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224"/>
  <workbookPr filterPrivacy="1"/>
  <xr:revisionPtr revIDLastSave="0" documentId="8_{3868D43C-58E9-4FF0-B4D9-CB1CAAE750B0}" xr6:coauthVersionLast="47" xr6:coauthVersionMax="47" xr10:uidLastSave="{00000000-0000-0000-0000-000000000000}"/>
  <bookViews>
    <workbookView xWindow="-120" yWindow="-16320" windowWidth="29040" windowHeight="15840" xr2:uid="{00000000-000D-0000-FFFF-FFFF00000000}"/>
  </bookViews>
  <sheets>
    <sheet name="Wolters Kluwer daily overview" sheetId="132" r:id="rId1"/>
    <sheet name="Daily Trades Aug 1 - Aug 7" sheetId="189" r:id="rId2"/>
    <sheet name="Daily Trades Aug 8 - Aug 14" sheetId="190" r:id="rId3"/>
    <sheet name="Daily Trades Aug 15 - Aug 21" sheetId="191" r:id="rId4"/>
    <sheet name="Daily Trades Aug 22 - Aug 28" sheetId="192" r:id="rId5"/>
    <sheet name="Daily Trades Aug 29 - Sep 4" sheetId="193" r:id="rId6"/>
    <sheet name="Daily Trades Sep 5 - Sep 11" sheetId="194" r:id="rId7"/>
    <sheet name="Daily Trades Sep 12 - Sep 18" sheetId="195" r:id="rId8"/>
    <sheet name="Daily Trades Sep 19 - Sep 25" sheetId="196" r:id="rId9"/>
    <sheet name="Daily Trades Sep 26 - Oct 2" sheetId="197" r:id="rId10"/>
    <sheet name="Daily Trades Oct 3 - Oct 9" sheetId="198" r:id="rId11"/>
    <sheet name="Daily Trades Oct 10 - Oct 16" sheetId="199" r:id="rId12"/>
    <sheet name="Daily Trades Oct 17 - Oct 23" sheetId="200" r:id="rId13"/>
    <sheet name="Daily Trades Oct 24 - Oct 30" sheetId="201" r:id="rId14"/>
  </sheets>
  <definedNames>
    <definedName name="CIQWBGuid" localSheetId="3" hidden="1">"fd99ffcf-3c17-4937-b793-b88e765d1141"</definedName>
    <definedName name="CIQWBGuid" localSheetId="4" hidden="1">"6dd0d2e9-1baa-4406-baf1-07b3595be7a0"</definedName>
    <definedName name="CIQWBGuid" localSheetId="5" hidden="1">"6dd0d2e9-1baa-4406-baf1-07b3595be7a0"</definedName>
    <definedName name="CIQWBGuid" localSheetId="11" hidden="1">"6dd0d2e9-1baa-4406-baf1-07b3595be7a0"</definedName>
    <definedName name="CIQWBGuid" localSheetId="12" hidden="1">"6dd0d2e9-1baa-4406-baf1-07b3595be7a0"</definedName>
    <definedName name="CIQWBGuid" localSheetId="13" hidden="1">"6dd0d2e9-1baa-4406-baf1-07b3595be7a0"</definedName>
    <definedName name="CIQWBGuid" localSheetId="10" hidden="1">"6dd0d2e9-1baa-4406-baf1-07b3595be7a0"</definedName>
    <definedName name="CIQWBGuid" localSheetId="7" hidden="1">"6dd0d2e9-1baa-4406-baf1-07b3595be7a0"</definedName>
    <definedName name="CIQWBGuid" localSheetId="8" hidden="1">"6dd0d2e9-1baa-4406-baf1-07b3595be7a0"</definedName>
    <definedName name="CIQWBGuid" localSheetId="9" hidden="1">"6dd0d2e9-1baa-4406-baf1-07b3595be7a0"</definedName>
    <definedName name="CIQWBGuid" localSheetId="6" hidden="1">"6dd0d2e9-1baa-4406-baf1-07b3595be7a0"</definedName>
    <definedName name="CIQWBGuid" hidden="1">"e65ca496-3feb-4f24-beae-77e57875374b"</definedName>
    <definedName name="CIQWBInfo" hidden="1">"{ ""CIQVersion"":""9.50.2716.4594"" }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Daily Trades Aug 1 - Aug 7'!$A$1:$F$451</definedName>
    <definedName name="_xlnm.Print_Area" localSheetId="3">'Daily Trades Aug 15 - Aug 21'!$A$1:$F$451</definedName>
    <definedName name="_xlnm.Print_Area" localSheetId="4">'Daily Trades Aug 22 - Aug 28'!$A$1:$F$451</definedName>
    <definedName name="_xlnm.Print_Area" localSheetId="5">'Daily Trades Aug 29 - Sep 4'!$A$1:$F$451</definedName>
    <definedName name="_xlnm.Print_Area" localSheetId="2">'Daily Trades Aug 8 - Aug 14'!$A$1:$F$451</definedName>
    <definedName name="_xlnm.Print_Area" localSheetId="11">'Daily Trades Oct 10 - Oct 16'!$A$1:$F$451</definedName>
    <definedName name="_xlnm.Print_Area" localSheetId="12">'Daily Trades Oct 17 - Oct 23'!$A$1:$F$451</definedName>
    <definedName name="_xlnm.Print_Area" localSheetId="13">'Daily Trades Oct 24 - Oct 30'!$A$1:$F$451</definedName>
    <definedName name="_xlnm.Print_Area" localSheetId="10">'Daily Trades Oct 3 - Oct 9'!$A$1:$F$451</definedName>
    <definedName name="_xlnm.Print_Area" localSheetId="7">'Daily Trades Sep 12 - Sep 18'!$A$1:$F$451</definedName>
    <definedName name="_xlnm.Print_Area" localSheetId="8">'Daily Trades Sep 19 - Sep 25'!$A$1:$F$451</definedName>
    <definedName name="_xlnm.Print_Area" localSheetId="9">'Daily Trades Sep 26 - Oct 2'!$A$1:$F$451</definedName>
    <definedName name="_xlnm.Print_Area" localSheetId="6">'Daily Trades Sep 5 - Sep 11'!$A$1:$F$451</definedName>
    <definedName name="Purchase_Data" localSheetId="1">#REF!</definedName>
    <definedName name="Purchase_Data" localSheetId="3">#REF!</definedName>
    <definedName name="Purchase_Data" localSheetId="4">#REF!</definedName>
    <definedName name="Purchase_Data" localSheetId="5">#REF!</definedName>
    <definedName name="Purchase_Data" localSheetId="2">#REF!</definedName>
    <definedName name="Purchase_Data" localSheetId="11">#REF!</definedName>
    <definedName name="Purchase_Data" localSheetId="12">#REF!</definedName>
    <definedName name="Purchase_Data" localSheetId="13">#REF!</definedName>
    <definedName name="Purchase_Data" localSheetId="10">#REF!</definedName>
    <definedName name="Purchase_Data" localSheetId="7">#REF!</definedName>
    <definedName name="Purchase_Data" localSheetId="8">#REF!</definedName>
    <definedName name="Purchase_Data" localSheetId="9">#REF!</definedName>
    <definedName name="Purchase_Data" localSheetId="6">#REF!</definedName>
    <definedName name="Purchase_Data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5869" i="201" l="1"/>
  <c r="E5868" i="201"/>
  <c r="E5867" i="201"/>
  <c r="E5866" i="201"/>
  <c r="E5865" i="201"/>
  <c r="E5864" i="201"/>
  <c r="E5863" i="201"/>
  <c r="E5862" i="201"/>
  <c r="E5861" i="201"/>
  <c r="E5860" i="201"/>
  <c r="E5859" i="201"/>
  <c r="E5858" i="201"/>
  <c r="E5857" i="201"/>
  <c r="E5856" i="201"/>
  <c r="E5855" i="201"/>
  <c r="E5854" i="201"/>
  <c r="E5853" i="201"/>
  <c r="E5852" i="201"/>
  <c r="E5851" i="201"/>
  <c r="E5850" i="201"/>
  <c r="E5849" i="201"/>
  <c r="E5848" i="201"/>
  <c r="E5847" i="201"/>
  <c r="E5846" i="201"/>
  <c r="E5845" i="201"/>
  <c r="E5844" i="201"/>
  <c r="E5843" i="201"/>
  <c r="E5842" i="201"/>
  <c r="E5841" i="201"/>
  <c r="E5840" i="201"/>
  <c r="E5839" i="201"/>
  <c r="E5838" i="201"/>
  <c r="E5837" i="201"/>
  <c r="E5836" i="201"/>
  <c r="E5835" i="201"/>
  <c r="E5834" i="201"/>
  <c r="E5833" i="201"/>
  <c r="E5832" i="201"/>
  <c r="E5831" i="201"/>
  <c r="E5830" i="201"/>
  <c r="E5829" i="201"/>
  <c r="E5828" i="201"/>
  <c r="E5827" i="201"/>
  <c r="E5826" i="201"/>
  <c r="E5825" i="201"/>
  <c r="E5824" i="201"/>
  <c r="E5823" i="201"/>
  <c r="E5822" i="201"/>
  <c r="E5821" i="201"/>
  <c r="E5820" i="201"/>
  <c r="E5819" i="201"/>
  <c r="E5818" i="201"/>
  <c r="E5817" i="201"/>
  <c r="E5816" i="201"/>
  <c r="E5815" i="201"/>
  <c r="E5814" i="201"/>
  <c r="E5813" i="201"/>
  <c r="E5812" i="201"/>
  <c r="E5811" i="201"/>
  <c r="E5810" i="201"/>
  <c r="E5809" i="201"/>
  <c r="E5808" i="201"/>
  <c r="E5807" i="201"/>
  <c r="E5806" i="201"/>
  <c r="E5805" i="201"/>
  <c r="E5804" i="201"/>
  <c r="E5803" i="201"/>
  <c r="E5802" i="201"/>
  <c r="E5801" i="201"/>
  <c r="E5800" i="201"/>
  <c r="E5799" i="201"/>
  <c r="E5798" i="201"/>
  <c r="E5797" i="201"/>
  <c r="E5796" i="201"/>
  <c r="E5795" i="201"/>
  <c r="E5794" i="201"/>
  <c r="E5793" i="201"/>
  <c r="E5792" i="201"/>
  <c r="E5791" i="201"/>
  <c r="E5790" i="201"/>
  <c r="E5789" i="201"/>
  <c r="E5788" i="201"/>
  <c r="E5787" i="201"/>
  <c r="E5786" i="201"/>
  <c r="E5785" i="201"/>
  <c r="E5784" i="201"/>
  <c r="E5783" i="201"/>
  <c r="E5782" i="201"/>
  <c r="E5781" i="201"/>
  <c r="E5780" i="201"/>
  <c r="E5779" i="201"/>
  <c r="E5778" i="201"/>
  <c r="E5777" i="201"/>
  <c r="E5776" i="201"/>
  <c r="E5775" i="201"/>
  <c r="E5774" i="201"/>
  <c r="E5773" i="201"/>
  <c r="E5772" i="201"/>
  <c r="E5771" i="201"/>
  <c r="E5770" i="201"/>
  <c r="E5769" i="201"/>
  <c r="E5768" i="201"/>
  <c r="E5767" i="201"/>
  <c r="E5766" i="201"/>
  <c r="E5765" i="201"/>
  <c r="E5764" i="201"/>
  <c r="E5763" i="201"/>
  <c r="E5762" i="201"/>
  <c r="E5761" i="201"/>
  <c r="E5760" i="201"/>
  <c r="E5759" i="201"/>
  <c r="E5758" i="201"/>
  <c r="E5757" i="201"/>
  <c r="E5756" i="201"/>
  <c r="E5755" i="201"/>
  <c r="E5754" i="201"/>
  <c r="E5753" i="201"/>
  <c r="E5752" i="201"/>
  <c r="E5751" i="201"/>
  <c r="E5750" i="201"/>
  <c r="E5749" i="201"/>
  <c r="E5748" i="201"/>
  <c r="E5747" i="201"/>
  <c r="E5746" i="201"/>
  <c r="E5745" i="201"/>
  <c r="E5744" i="201"/>
  <c r="E5743" i="201"/>
  <c r="E5742" i="201"/>
  <c r="E5741" i="201"/>
  <c r="E5740" i="201"/>
  <c r="E5739" i="201"/>
  <c r="E5738" i="201"/>
  <c r="E5737" i="201"/>
  <c r="E5736" i="201"/>
  <c r="E5735" i="201"/>
  <c r="E5734" i="201"/>
  <c r="E5733" i="201"/>
  <c r="E5732" i="201"/>
  <c r="E5731" i="201"/>
  <c r="E5730" i="201"/>
  <c r="E5729" i="201"/>
  <c r="E5728" i="201"/>
  <c r="E5727" i="201"/>
  <c r="E5726" i="201"/>
  <c r="E5725" i="201"/>
  <c r="E5724" i="201"/>
  <c r="E5723" i="201"/>
  <c r="E5722" i="201"/>
  <c r="E5721" i="201"/>
  <c r="E5720" i="201"/>
  <c r="E5719" i="201"/>
  <c r="E5718" i="201"/>
  <c r="E5717" i="201"/>
  <c r="E5716" i="201"/>
  <c r="E5715" i="201"/>
  <c r="E5714" i="201"/>
  <c r="E5713" i="201"/>
  <c r="E5712" i="201"/>
  <c r="E5711" i="201"/>
  <c r="E5710" i="201"/>
  <c r="E5709" i="201"/>
  <c r="E5708" i="201"/>
  <c r="E5707" i="201"/>
  <c r="E5706" i="201"/>
  <c r="E5705" i="201"/>
  <c r="E5704" i="201"/>
  <c r="E5703" i="201"/>
  <c r="E5702" i="201"/>
  <c r="E5701" i="201"/>
  <c r="E5700" i="201"/>
  <c r="E5699" i="201"/>
  <c r="E5698" i="201"/>
  <c r="E5697" i="201"/>
  <c r="E5696" i="201"/>
  <c r="E5695" i="201"/>
  <c r="E5694" i="201"/>
  <c r="E5693" i="201"/>
  <c r="E5692" i="201"/>
  <c r="E5691" i="201"/>
  <c r="E5690" i="201"/>
  <c r="E5689" i="201"/>
  <c r="E5688" i="201"/>
  <c r="E5687" i="201"/>
  <c r="E5686" i="201"/>
  <c r="E5685" i="201"/>
  <c r="E5684" i="201"/>
  <c r="E5683" i="201"/>
  <c r="E5682" i="201"/>
  <c r="E5681" i="201"/>
  <c r="E5680" i="201"/>
  <c r="E5679" i="201"/>
  <c r="E5678" i="201"/>
  <c r="E5677" i="201"/>
  <c r="E5676" i="201"/>
  <c r="E5675" i="201"/>
  <c r="E5674" i="201"/>
  <c r="E5673" i="201"/>
  <c r="E5672" i="201"/>
  <c r="E5671" i="201"/>
  <c r="E5670" i="201"/>
  <c r="E5669" i="201"/>
  <c r="E5668" i="201"/>
  <c r="E5667" i="201"/>
  <c r="E5666" i="201"/>
  <c r="E5665" i="201"/>
  <c r="E5664" i="201"/>
  <c r="E5663" i="201"/>
  <c r="E5662" i="201"/>
  <c r="E5661" i="201"/>
  <c r="E5660" i="201"/>
  <c r="E5659" i="201"/>
  <c r="E5658" i="201"/>
  <c r="E5657" i="201"/>
  <c r="E5656" i="201"/>
  <c r="E5655" i="201"/>
  <c r="E5654" i="201"/>
  <c r="E5653" i="201"/>
  <c r="E5652" i="201"/>
  <c r="E5651" i="201"/>
  <c r="E5650" i="201"/>
  <c r="E5649" i="201"/>
  <c r="E5648" i="201"/>
  <c r="E5647" i="201"/>
  <c r="E5646" i="201"/>
  <c r="E5645" i="201"/>
  <c r="E5644" i="201"/>
  <c r="E5643" i="201"/>
  <c r="E5642" i="201"/>
  <c r="E5641" i="201"/>
  <c r="E5640" i="201"/>
  <c r="E5639" i="201"/>
  <c r="E5638" i="201"/>
  <c r="E5637" i="201"/>
  <c r="E5636" i="201"/>
  <c r="E5635" i="201"/>
  <c r="E5634" i="201"/>
  <c r="E5633" i="201"/>
  <c r="E5632" i="201"/>
  <c r="E5631" i="201"/>
  <c r="E5630" i="201"/>
  <c r="E5629" i="201"/>
  <c r="E5628" i="201"/>
  <c r="E5627" i="201"/>
  <c r="E5626" i="201"/>
  <c r="E5625" i="201"/>
  <c r="E5624" i="201"/>
  <c r="E5623" i="201"/>
  <c r="E5622" i="201"/>
  <c r="E5621" i="201"/>
  <c r="E5620" i="201"/>
  <c r="E5619" i="201"/>
  <c r="E5618" i="201"/>
  <c r="E5617" i="201"/>
  <c r="E5616" i="201"/>
  <c r="E5615" i="201"/>
  <c r="E5614" i="201"/>
  <c r="E5613" i="201"/>
  <c r="E5612" i="201"/>
  <c r="E5611" i="201"/>
  <c r="E5610" i="201"/>
  <c r="E5609" i="201"/>
  <c r="E5608" i="201"/>
  <c r="E5607" i="201"/>
  <c r="E5606" i="201"/>
  <c r="E5605" i="201"/>
  <c r="E5604" i="201"/>
  <c r="E5603" i="201"/>
  <c r="E5602" i="201"/>
  <c r="E5601" i="201"/>
  <c r="E5600" i="201"/>
  <c r="E5599" i="201"/>
  <c r="E5598" i="201"/>
  <c r="E5597" i="201"/>
  <c r="E5596" i="201"/>
  <c r="E5595" i="201"/>
  <c r="E5594" i="201"/>
  <c r="E5593" i="201"/>
  <c r="E5592" i="201"/>
  <c r="E5591" i="201"/>
  <c r="E5590" i="201"/>
  <c r="E5589" i="201"/>
  <c r="E5588" i="201"/>
  <c r="E5587" i="201"/>
  <c r="E5586" i="201"/>
  <c r="E5585" i="201"/>
  <c r="E5584" i="201"/>
  <c r="E5583" i="201"/>
  <c r="E5582" i="201"/>
  <c r="E5581" i="201"/>
  <c r="E5580" i="201"/>
  <c r="E5579" i="201"/>
  <c r="E5578" i="201"/>
  <c r="E5577" i="201"/>
  <c r="E5576" i="201"/>
  <c r="E5575" i="201"/>
  <c r="E5574" i="201"/>
  <c r="E5573" i="201"/>
  <c r="E5572" i="201"/>
  <c r="E5571" i="201"/>
  <c r="E5570" i="201"/>
  <c r="E5569" i="201"/>
  <c r="E5568" i="201"/>
  <c r="E5567" i="201"/>
  <c r="E5566" i="201"/>
  <c r="E5565" i="201"/>
  <c r="E5564" i="201"/>
  <c r="E5563" i="201"/>
  <c r="E5562" i="201"/>
  <c r="E5561" i="201"/>
  <c r="E5560" i="201"/>
  <c r="E5559" i="201"/>
  <c r="E5558" i="201"/>
  <c r="E5557" i="201"/>
  <c r="E5556" i="201"/>
  <c r="E5555" i="201"/>
  <c r="E5554" i="201"/>
  <c r="E5553" i="201"/>
  <c r="E5552" i="201"/>
  <c r="E5551" i="201"/>
  <c r="E5550" i="201"/>
  <c r="E5549" i="201"/>
  <c r="E5548" i="201"/>
  <c r="E5547" i="201"/>
  <c r="E5546" i="201"/>
  <c r="E5545" i="201"/>
  <c r="E5544" i="201"/>
  <c r="E5543" i="201"/>
  <c r="E5542" i="201"/>
  <c r="E5541" i="201"/>
  <c r="E5540" i="201"/>
  <c r="E5539" i="201"/>
  <c r="E5538" i="201"/>
  <c r="E5537" i="201"/>
  <c r="E5536" i="201"/>
  <c r="E5535" i="201"/>
  <c r="E5534" i="201"/>
  <c r="E5533" i="201"/>
  <c r="E5532" i="201"/>
  <c r="E5531" i="201"/>
  <c r="E5530" i="201"/>
  <c r="E5529" i="201"/>
  <c r="E5528" i="201"/>
  <c r="E5527" i="201"/>
  <c r="E5526" i="201"/>
  <c r="E5525" i="201"/>
  <c r="E5524" i="201"/>
  <c r="E5523" i="201"/>
  <c r="E5522" i="201"/>
  <c r="E5521" i="201"/>
  <c r="E5520" i="201"/>
  <c r="E5519" i="201"/>
  <c r="E5518" i="201"/>
  <c r="E5517" i="201"/>
  <c r="E5516" i="201"/>
  <c r="E5515" i="201"/>
  <c r="E5514" i="201"/>
  <c r="E5513" i="201"/>
  <c r="E5512" i="201"/>
  <c r="E5511" i="201"/>
  <c r="E5510" i="201"/>
  <c r="E5509" i="201"/>
  <c r="E5508" i="201"/>
  <c r="E5507" i="201"/>
  <c r="E5506" i="201"/>
  <c r="E5505" i="201"/>
  <c r="E5504" i="201"/>
  <c r="E5503" i="201"/>
  <c r="E5502" i="201"/>
  <c r="E5501" i="201"/>
  <c r="E5500" i="201"/>
  <c r="E5499" i="201"/>
  <c r="E5498" i="201"/>
  <c r="E5497" i="201"/>
  <c r="E5496" i="201"/>
  <c r="E5495" i="201"/>
  <c r="E5494" i="201"/>
  <c r="E5493" i="201"/>
  <c r="E5492" i="201"/>
  <c r="E5491" i="201"/>
  <c r="E5490" i="201"/>
  <c r="E5489" i="201"/>
  <c r="E5488" i="201"/>
  <c r="E5487" i="201"/>
  <c r="E5486" i="201"/>
  <c r="E5485" i="201"/>
  <c r="E5484" i="201"/>
  <c r="E5483" i="201"/>
  <c r="E5482" i="201"/>
  <c r="E5481" i="201"/>
  <c r="E5480" i="201"/>
  <c r="E5479" i="201"/>
  <c r="E5478" i="201"/>
  <c r="E5477" i="201"/>
  <c r="E5476" i="201"/>
  <c r="E5475" i="201"/>
  <c r="E5474" i="201"/>
  <c r="E5473" i="201"/>
  <c r="E5472" i="201"/>
  <c r="E5471" i="201"/>
  <c r="E5470" i="201"/>
  <c r="E5469" i="201"/>
  <c r="E5468" i="201"/>
  <c r="E5467" i="201"/>
  <c r="E5466" i="201"/>
  <c r="E5465" i="201"/>
  <c r="E5464" i="201"/>
  <c r="E5463" i="201"/>
  <c r="E5462" i="201"/>
  <c r="E5461" i="201"/>
  <c r="E5460" i="201"/>
  <c r="E5459" i="201"/>
  <c r="E5458" i="201"/>
  <c r="E5457" i="201"/>
  <c r="E5456" i="201"/>
  <c r="E5455" i="201"/>
  <c r="E5454" i="201"/>
  <c r="E5453" i="201"/>
  <c r="E5452" i="201"/>
  <c r="E5451" i="201"/>
  <c r="E5450" i="201"/>
  <c r="E5449" i="201"/>
  <c r="E5448" i="201"/>
  <c r="E5447" i="201"/>
  <c r="E5446" i="201"/>
  <c r="E5445" i="201"/>
  <c r="E5444" i="201"/>
  <c r="E5443" i="201"/>
  <c r="E5442" i="201"/>
  <c r="E5441" i="201"/>
  <c r="E5440" i="201"/>
  <c r="E5439" i="201"/>
  <c r="E5438" i="201"/>
  <c r="E5437" i="201"/>
  <c r="E5436" i="201"/>
  <c r="E5435" i="201"/>
  <c r="E5434" i="201"/>
  <c r="E5433" i="201"/>
  <c r="E5432" i="201"/>
  <c r="E5431" i="201"/>
  <c r="E5430" i="201"/>
  <c r="E5429" i="201"/>
  <c r="E5428" i="201"/>
  <c r="E5427" i="201"/>
  <c r="E5426" i="201"/>
  <c r="E5425" i="201"/>
  <c r="E5424" i="201"/>
  <c r="E5423" i="201"/>
  <c r="E5422" i="201"/>
  <c r="E5421" i="201"/>
  <c r="E5420" i="201"/>
  <c r="E5419" i="201"/>
  <c r="E5418" i="201"/>
  <c r="E5417" i="201"/>
  <c r="E5416" i="201"/>
  <c r="E5415" i="201"/>
  <c r="E5414" i="201"/>
  <c r="E5413" i="201"/>
  <c r="E5412" i="201"/>
  <c r="E5411" i="201"/>
  <c r="E5410" i="201"/>
  <c r="E5409" i="201"/>
  <c r="E5408" i="201"/>
  <c r="E5407" i="201"/>
  <c r="E5406" i="201"/>
  <c r="E5405" i="201"/>
  <c r="E5404" i="201"/>
  <c r="E5403" i="201"/>
  <c r="E5402" i="201"/>
  <c r="E5401" i="201"/>
  <c r="E5400" i="201"/>
  <c r="E5399" i="201"/>
  <c r="E5398" i="201"/>
  <c r="E5397" i="201"/>
  <c r="E5396" i="201"/>
  <c r="E5395" i="201"/>
  <c r="E5394" i="201"/>
  <c r="E5393" i="201"/>
  <c r="E5392" i="201"/>
  <c r="E5391" i="201"/>
  <c r="E5390" i="201"/>
  <c r="E5389" i="201"/>
  <c r="E5388" i="201"/>
  <c r="E5387" i="201"/>
  <c r="E5386" i="201"/>
  <c r="E5385" i="201"/>
  <c r="E5384" i="201"/>
  <c r="E5383" i="201"/>
  <c r="E5382" i="201"/>
  <c r="E5381" i="201"/>
  <c r="E5380" i="201"/>
  <c r="E5379" i="201"/>
  <c r="E5378" i="201"/>
  <c r="E5377" i="201"/>
  <c r="E5376" i="201"/>
  <c r="E5375" i="201"/>
  <c r="E5374" i="201"/>
  <c r="E5373" i="201"/>
  <c r="E5372" i="201"/>
  <c r="E5371" i="201"/>
  <c r="E5370" i="201"/>
  <c r="E5369" i="201"/>
  <c r="E5368" i="201"/>
  <c r="E5367" i="201"/>
  <c r="E5366" i="201"/>
  <c r="E5365" i="201"/>
  <c r="E5364" i="201"/>
  <c r="E5363" i="201"/>
  <c r="E5362" i="201"/>
  <c r="E5361" i="201"/>
  <c r="E5360" i="201"/>
  <c r="E5359" i="201"/>
  <c r="E5358" i="201"/>
  <c r="E5357" i="201"/>
  <c r="E5356" i="201"/>
  <c r="E5355" i="201"/>
  <c r="E5354" i="201"/>
  <c r="E5353" i="201"/>
  <c r="E5352" i="201"/>
  <c r="E5351" i="201"/>
  <c r="E5350" i="201"/>
  <c r="E5349" i="201"/>
  <c r="E5348" i="201"/>
  <c r="E5347" i="201"/>
  <c r="E5346" i="201"/>
  <c r="E5345" i="201"/>
  <c r="E5344" i="201"/>
  <c r="E5343" i="201"/>
  <c r="E5342" i="201"/>
  <c r="E5341" i="201"/>
  <c r="E5340" i="201"/>
  <c r="E5339" i="201"/>
  <c r="E5338" i="201"/>
  <c r="E5337" i="201"/>
  <c r="E5336" i="201"/>
  <c r="E5335" i="201"/>
  <c r="E5334" i="201"/>
  <c r="E5333" i="201"/>
  <c r="E5332" i="201"/>
  <c r="E5331" i="201"/>
  <c r="E5330" i="201"/>
  <c r="E5329" i="201"/>
  <c r="E5328" i="201"/>
  <c r="E5327" i="201"/>
  <c r="E5326" i="201"/>
  <c r="E5325" i="201"/>
  <c r="E5324" i="201"/>
  <c r="E5323" i="201"/>
  <c r="E5322" i="201"/>
  <c r="E5321" i="201"/>
  <c r="E5320" i="201"/>
  <c r="E5319" i="201"/>
  <c r="E5318" i="201"/>
  <c r="E5317" i="201"/>
  <c r="E5316" i="201"/>
  <c r="E5315" i="201"/>
  <c r="E5314" i="201"/>
  <c r="E5313" i="201"/>
  <c r="E5312" i="201"/>
  <c r="E5311" i="201"/>
  <c r="E5310" i="201"/>
  <c r="E5309" i="201"/>
  <c r="E5308" i="201"/>
  <c r="E5307" i="201"/>
  <c r="E5306" i="201"/>
  <c r="E5305" i="201"/>
  <c r="E5304" i="201"/>
  <c r="E5303" i="201"/>
  <c r="E5302" i="201"/>
  <c r="E5301" i="201"/>
  <c r="E5300" i="201"/>
  <c r="E5299" i="201"/>
  <c r="E5298" i="201"/>
  <c r="E5297" i="201"/>
  <c r="E5296" i="201"/>
  <c r="E5295" i="201"/>
  <c r="E5294" i="201"/>
  <c r="E5293" i="201"/>
  <c r="E5292" i="201"/>
  <c r="E5291" i="201"/>
  <c r="E5290" i="201"/>
  <c r="E5289" i="201"/>
  <c r="E5288" i="201"/>
  <c r="E5287" i="201"/>
  <c r="E5286" i="201"/>
  <c r="E5285" i="201"/>
  <c r="E5284" i="201"/>
  <c r="E5283" i="201"/>
  <c r="E5282" i="201"/>
  <c r="E5281" i="201"/>
  <c r="E5280" i="201"/>
  <c r="E5279" i="201"/>
  <c r="E5278" i="201"/>
  <c r="E5277" i="201"/>
  <c r="E5276" i="201"/>
  <c r="E5275" i="201"/>
  <c r="E5274" i="201"/>
  <c r="E5273" i="201"/>
  <c r="E5272" i="201"/>
  <c r="E5271" i="201"/>
  <c r="E5270" i="201"/>
  <c r="E5269" i="201"/>
  <c r="E5268" i="201"/>
  <c r="E5267" i="201"/>
  <c r="E5266" i="201"/>
  <c r="E5265" i="201"/>
  <c r="E5264" i="201"/>
  <c r="E5263" i="201"/>
  <c r="E5262" i="201"/>
  <c r="E5261" i="201"/>
  <c r="E5260" i="201"/>
  <c r="E5259" i="201"/>
  <c r="E5258" i="201"/>
  <c r="E5257" i="201"/>
  <c r="E5256" i="201"/>
  <c r="E5255" i="201"/>
  <c r="E5254" i="201"/>
  <c r="E5253" i="201"/>
  <c r="E5252" i="201"/>
  <c r="E5251" i="201"/>
  <c r="E5250" i="201"/>
  <c r="E5249" i="201"/>
  <c r="E5248" i="201"/>
  <c r="E5247" i="201"/>
  <c r="E5246" i="201"/>
  <c r="E5245" i="201"/>
  <c r="E5244" i="201"/>
  <c r="E5243" i="201"/>
  <c r="E5242" i="201"/>
  <c r="E5241" i="201"/>
  <c r="E5240" i="201"/>
  <c r="E5239" i="201"/>
  <c r="E5238" i="201"/>
  <c r="E5237" i="201"/>
  <c r="E5236" i="201"/>
  <c r="E5235" i="201"/>
  <c r="E5234" i="201"/>
  <c r="E5233" i="201"/>
  <c r="E5232" i="201"/>
  <c r="E5231" i="201"/>
  <c r="E5230" i="201"/>
  <c r="E5229" i="201"/>
  <c r="E5228" i="201"/>
  <c r="E5227" i="201"/>
  <c r="E5226" i="201"/>
  <c r="E5225" i="201"/>
  <c r="E5224" i="201"/>
  <c r="E5223" i="201"/>
  <c r="E5222" i="201"/>
  <c r="E5221" i="201"/>
  <c r="E5220" i="201"/>
  <c r="E5219" i="201"/>
  <c r="E5218" i="201"/>
  <c r="E5217" i="201"/>
  <c r="E5216" i="201"/>
  <c r="E5215" i="201"/>
  <c r="E5214" i="201"/>
  <c r="E5213" i="201"/>
  <c r="E5212" i="201"/>
  <c r="E5211" i="201"/>
  <c r="E5210" i="201"/>
  <c r="E5209" i="201"/>
  <c r="E5208" i="201"/>
  <c r="E5207" i="201"/>
  <c r="E5206" i="201"/>
  <c r="E5205" i="201"/>
  <c r="E5204" i="201"/>
  <c r="E5203" i="201"/>
  <c r="E5202" i="201"/>
  <c r="E5201" i="201"/>
  <c r="E5200" i="201"/>
  <c r="E5199" i="201"/>
  <c r="E5198" i="201"/>
  <c r="E5197" i="201"/>
  <c r="E5196" i="201"/>
  <c r="E5195" i="201"/>
  <c r="E5194" i="201"/>
  <c r="E5193" i="201"/>
  <c r="E5192" i="201"/>
  <c r="E5191" i="201"/>
  <c r="E5190" i="201"/>
  <c r="E5189" i="201"/>
  <c r="E5188" i="201"/>
  <c r="E5187" i="201"/>
  <c r="E5186" i="201"/>
  <c r="E5185" i="201"/>
  <c r="E5184" i="201"/>
  <c r="E5183" i="201"/>
  <c r="E5182" i="201"/>
  <c r="E5181" i="201"/>
  <c r="E5180" i="201"/>
  <c r="E5179" i="201"/>
  <c r="E5178" i="201"/>
  <c r="E5177" i="201"/>
  <c r="E5176" i="201"/>
  <c r="E5175" i="201"/>
  <c r="E5174" i="201"/>
  <c r="E5173" i="201"/>
  <c r="E5172" i="201"/>
  <c r="E5171" i="201"/>
  <c r="E5170" i="201"/>
  <c r="E5169" i="201"/>
  <c r="E5168" i="201"/>
  <c r="E5167" i="201"/>
  <c r="E5166" i="201"/>
  <c r="E5165" i="201"/>
  <c r="E5164" i="201"/>
  <c r="E5163" i="201"/>
  <c r="E5162" i="201"/>
  <c r="E5161" i="201"/>
  <c r="E5160" i="201"/>
  <c r="E5159" i="201"/>
  <c r="E5158" i="201"/>
  <c r="E5157" i="201"/>
  <c r="E5156" i="201"/>
  <c r="E5155" i="201"/>
  <c r="E5154" i="201"/>
  <c r="E5153" i="201"/>
  <c r="E5152" i="201"/>
  <c r="E5151" i="201"/>
  <c r="E5150" i="201"/>
  <c r="E5149" i="201"/>
  <c r="E5148" i="201"/>
  <c r="E5147" i="201"/>
  <c r="E5146" i="201"/>
  <c r="E5145" i="201"/>
  <c r="E5144" i="201"/>
  <c r="E5143" i="201"/>
  <c r="E5142" i="201"/>
  <c r="E5141" i="201"/>
  <c r="E5140" i="201"/>
  <c r="E5139" i="201"/>
  <c r="E5138" i="201"/>
  <c r="E5137" i="201"/>
  <c r="E5136" i="201"/>
  <c r="E5135" i="201"/>
  <c r="E5134" i="201"/>
  <c r="E5133" i="201"/>
  <c r="E5132" i="201"/>
  <c r="E5131" i="201"/>
  <c r="E5130" i="201"/>
  <c r="E5129" i="201"/>
  <c r="E5128" i="201"/>
  <c r="E5127" i="201"/>
  <c r="E5126" i="201"/>
  <c r="E5125" i="201"/>
  <c r="E5124" i="201"/>
  <c r="E5123" i="201"/>
  <c r="E5122" i="201"/>
  <c r="E5121" i="201"/>
  <c r="E5120" i="201"/>
  <c r="E5119" i="201"/>
  <c r="E5118" i="201"/>
  <c r="E5117" i="201"/>
  <c r="E5116" i="201"/>
  <c r="E5115" i="201"/>
  <c r="E5114" i="201"/>
  <c r="E5113" i="201"/>
  <c r="E5112" i="201"/>
  <c r="E5111" i="201"/>
  <c r="E5110" i="201"/>
  <c r="E5109" i="201"/>
  <c r="E5108" i="201"/>
  <c r="E5107" i="201"/>
  <c r="E5106" i="201"/>
  <c r="E5105" i="201"/>
  <c r="E5104" i="201"/>
  <c r="E5103" i="201"/>
  <c r="E5102" i="201"/>
  <c r="E5101" i="201"/>
  <c r="E5100" i="201"/>
  <c r="E5099" i="201"/>
  <c r="E5098" i="201"/>
  <c r="E5097" i="201"/>
  <c r="E5096" i="201"/>
  <c r="E5095" i="201"/>
  <c r="E5094" i="201"/>
  <c r="E5093" i="201"/>
  <c r="E5092" i="201"/>
  <c r="E5091" i="201"/>
  <c r="E5090" i="201"/>
  <c r="E5089" i="201"/>
  <c r="E5088" i="201"/>
  <c r="E5087" i="201"/>
  <c r="E5086" i="201"/>
  <c r="E5085" i="201"/>
  <c r="E5084" i="201"/>
  <c r="E5083" i="201"/>
  <c r="E5082" i="201"/>
  <c r="E5081" i="201"/>
  <c r="E5080" i="201"/>
  <c r="E5079" i="201"/>
  <c r="E5078" i="201"/>
  <c r="E5077" i="201"/>
  <c r="E5076" i="201"/>
  <c r="E5075" i="201"/>
  <c r="E5074" i="201"/>
  <c r="E5073" i="201"/>
  <c r="E5072" i="201"/>
  <c r="E5071" i="201"/>
  <c r="E5070" i="201"/>
  <c r="E5069" i="201"/>
  <c r="E5068" i="201"/>
  <c r="E5067" i="201"/>
  <c r="E5066" i="201"/>
  <c r="E5065" i="201"/>
  <c r="E5064" i="201"/>
  <c r="E5063" i="201"/>
  <c r="E5062" i="201"/>
  <c r="E5061" i="201"/>
  <c r="E5060" i="201"/>
  <c r="E5059" i="201"/>
  <c r="E5058" i="201"/>
  <c r="E5057" i="201"/>
  <c r="E5056" i="201"/>
  <c r="E5055" i="201"/>
  <c r="E5054" i="201"/>
  <c r="E5053" i="201"/>
  <c r="E5052" i="201"/>
  <c r="E5051" i="201"/>
  <c r="E5050" i="201"/>
  <c r="E5049" i="201"/>
  <c r="E5048" i="201"/>
  <c r="E5047" i="201"/>
  <c r="E5046" i="201"/>
  <c r="E5045" i="201"/>
  <c r="E5044" i="201"/>
  <c r="E5043" i="201"/>
  <c r="E5042" i="201"/>
  <c r="E5041" i="201"/>
  <c r="E5040" i="201"/>
  <c r="E5039" i="201"/>
  <c r="E5038" i="201"/>
  <c r="E5037" i="201"/>
  <c r="E5036" i="201"/>
  <c r="E5035" i="201"/>
  <c r="E5034" i="201"/>
  <c r="E5033" i="201"/>
  <c r="E5032" i="201"/>
  <c r="E5031" i="201"/>
  <c r="E5030" i="201"/>
  <c r="E5029" i="201"/>
  <c r="E5028" i="201"/>
  <c r="E5027" i="201"/>
  <c r="E5026" i="201"/>
  <c r="E5025" i="201"/>
  <c r="E5024" i="201"/>
  <c r="E5023" i="201"/>
  <c r="E5022" i="201"/>
  <c r="E5021" i="201"/>
  <c r="E5020" i="201"/>
  <c r="E5019" i="201"/>
  <c r="E5018" i="201"/>
  <c r="E5017" i="201"/>
  <c r="E5016" i="201"/>
  <c r="E5015" i="201"/>
  <c r="E5014" i="201"/>
  <c r="E5013" i="201"/>
  <c r="E5012" i="201"/>
  <c r="E5011" i="201"/>
  <c r="E5010" i="201"/>
  <c r="E5009" i="201"/>
  <c r="E5008" i="201"/>
  <c r="E5007" i="201"/>
  <c r="E5006" i="201"/>
  <c r="E5005" i="201"/>
  <c r="E5004" i="201"/>
  <c r="E5003" i="201"/>
  <c r="E5002" i="201"/>
  <c r="E5001" i="201"/>
  <c r="E5000" i="201"/>
  <c r="E4999" i="201"/>
  <c r="E4998" i="201"/>
  <c r="E4997" i="201"/>
  <c r="E4996" i="201"/>
  <c r="E4995" i="201"/>
  <c r="E4994" i="201"/>
  <c r="E4993" i="201"/>
  <c r="E4992" i="201"/>
  <c r="E4991" i="201"/>
  <c r="E4990" i="201"/>
  <c r="E4989" i="201"/>
  <c r="E4988" i="201"/>
  <c r="E4987" i="201"/>
  <c r="E4986" i="201"/>
  <c r="E4985" i="201"/>
  <c r="E4984" i="201"/>
  <c r="E4983" i="201"/>
  <c r="E4982" i="201"/>
  <c r="E4981" i="201"/>
  <c r="E4980" i="201"/>
  <c r="E4979" i="201"/>
  <c r="E4978" i="201"/>
  <c r="E4977" i="201"/>
  <c r="E4976" i="201"/>
  <c r="E4975" i="201"/>
  <c r="E4974" i="201"/>
  <c r="E4973" i="201"/>
  <c r="E4972" i="201"/>
  <c r="E4971" i="201"/>
  <c r="E4970" i="201"/>
  <c r="E4969" i="201"/>
  <c r="E4968" i="201"/>
  <c r="E4967" i="201"/>
  <c r="E4966" i="201"/>
  <c r="E4965" i="201"/>
  <c r="E4964" i="201"/>
  <c r="E4963" i="201"/>
  <c r="E4962" i="201"/>
  <c r="E4961" i="201"/>
  <c r="E4960" i="201"/>
  <c r="E4959" i="201"/>
  <c r="E4958" i="201"/>
  <c r="E4957" i="201"/>
  <c r="E4956" i="201"/>
  <c r="E4955" i="201"/>
  <c r="E4954" i="201"/>
  <c r="E4953" i="201"/>
  <c r="E4952" i="201"/>
  <c r="E4951" i="201"/>
  <c r="E4950" i="201"/>
  <c r="E4949" i="201"/>
  <c r="E4948" i="201"/>
  <c r="E4947" i="201"/>
  <c r="E4946" i="201"/>
  <c r="E4945" i="201"/>
  <c r="E4944" i="201"/>
  <c r="E4943" i="201"/>
  <c r="E4942" i="201"/>
  <c r="E4941" i="201"/>
  <c r="E4940" i="201"/>
  <c r="E4939" i="201"/>
  <c r="E4938" i="201"/>
  <c r="E4937" i="201"/>
  <c r="E4936" i="201"/>
  <c r="E4935" i="201"/>
  <c r="E4934" i="201"/>
  <c r="E4933" i="201"/>
  <c r="E4932" i="201"/>
  <c r="E4931" i="201"/>
  <c r="E4930" i="201"/>
  <c r="E4929" i="201"/>
  <c r="E4928" i="201"/>
  <c r="E4927" i="201"/>
  <c r="E4926" i="201"/>
  <c r="E4925" i="201"/>
  <c r="E4924" i="201"/>
  <c r="E4923" i="201"/>
  <c r="E4922" i="201"/>
  <c r="E4921" i="201"/>
  <c r="E4920" i="201"/>
  <c r="E4919" i="201"/>
  <c r="E4918" i="201"/>
  <c r="E4917" i="201"/>
  <c r="E4916" i="201"/>
  <c r="E4915" i="201"/>
  <c r="E4914" i="201"/>
  <c r="E4913" i="201"/>
  <c r="E4912" i="201"/>
  <c r="E4911" i="201"/>
  <c r="E4910" i="201"/>
  <c r="E4909" i="201"/>
  <c r="E4908" i="201"/>
  <c r="E4907" i="201"/>
  <c r="E4906" i="201"/>
  <c r="E4905" i="201"/>
  <c r="E4904" i="201"/>
  <c r="E4903" i="201"/>
  <c r="E4902" i="201"/>
  <c r="E4901" i="201"/>
  <c r="E4900" i="201"/>
  <c r="E4899" i="201"/>
  <c r="E4898" i="201"/>
  <c r="E4897" i="201"/>
  <c r="E4896" i="201"/>
  <c r="E4895" i="201"/>
  <c r="E4894" i="201"/>
  <c r="E4893" i="201"/>
  <c r="E4892" i="201"/>
  <c r="E4891" i="201"/>
  <c r="E4890" i="201"/>
  <c r="E4889" i="201"/>
  <c r="E4888" i="201"/>
  <c r="E4887" i="201"/>
  <c r="E4886" i="201"/>
  <c r="E4885" i="201"/>
  <c r="E4884" i="201"/>
  <c r="E4883" i="201"/>
  <c r="E4882" i="201"/>
  <c r="E4881" i="201"/>
  <c r="E4880" i="201"/>
  <c r="E4879" i="201"/>
  <c r="E4878" i="201"/>
  <c r="E4877" i="201"/>
  <c r="E4876" i="201"/>
  <c r="E4875" i="201"/>
  <c r="E4874" i="201"/>
  <c r="E4873" i="201"/>
  <c r="E4872" i="201"/>
  <c r="E4871" i="201"/>
  <c r="E4870" i="201"/>
  <c r="E4869" i="201"/>
  <c r="E4868" i="201"/>
  <c r="E4867" i="201"/>
  <c r="E4866" i="201"/>
  <c r="E4865" i="201"/>
  <c r="E4864" i="201"/>
  <c r="E4863" i="201"/>
  <c r="E4862" i="201"/>
  <c r="E4861" i="201"/>
  <c r="E4860" i="201"/>
  <c r="E4859" i="201"/>
  <c r="E4858" i="201"/>
  <c r="E4857" i="201"/>
  <c r="E4856" i="201"/>
  <c r="E4855" i="201"/>
  <c r="E4854" i="201"/>
  <c r="E4853" i="201"/>
  <c r="E4852" i="201"/>
  <c r="E4851" i="201"/>
  <c r="E4850" i="201"/>
  <c r="E4849" i="201"/>
  <c r="E4848" i="201"/>
  <c r="E4847" i="201"/>
  <c r="E4846" i="201"/>
  <c r="E4845" i="201"/>
  <c r="E4844" i="201"/>
  <c r="E4843" i="201"/>
  <c r="E4842" i="201"/>
  <c r="E4841" i="201"/>
  <c r="E4840" i="201"/>
  <c r="E4839" i="201"/>
  <c r="E4838" i="201"/>
  <c r="E4837" i="201"/>
  <c r="E4836" i="201"/>
  <c r="E4835" i="201"/>
  <c r="E4834" i="201"/>
  <c r="E4833" i="201"/>
  <c r="E4832" i="201"/>
  <c r="E4831" i="201"/>
  <c r="E4830" i="201"/>
  <c r="E4829" i="201"/>
  <c r="E4828" i="201"/>
  <c r="E4827" i="201"/>
  <c r="E4826" i="201"/>
  <c r="E4825" i="201"/>
  <c r="E4824" i="201"/>
  <c r="E4823" i="201"/>
  <c r="E4822" i="201"/>
  <c r="E4821" i="201"/>
  <c r="E4820" i="201"/>
  <c r="E4819" i="201"/>
  <c r="E4818" i="201"/>
  <c r="E4817" i="201"/>
  <c r="E4816" i="201"/>
  <c r="E4815" i="201"/>
  <c r="E4814" i="201"/>
  <c r="E4813" i="201"/>
  <c r="E4812" i="201"/>
  <c r="E4811" i="201"/>
  <c r="E4810" i="201"/>
  <c r="E4809" i="201"/>
  <c r="E4808" i="201"/>
  <c r="E4807" i="201"/>
  <c r="E4806" i="201"/>
  <c r="E4805" i="201"/>
  <c r="E4804" i="201"/>
  <c r="E4803" i="201"/>
  <c r="E4802" i="201"/>
  <c r="E4801" i="201"/>
  <c r="E4800" i="201"/>
  <c r="E4799" i="201"/>
  <c r="E4798" i="201"/>
  <c r="E4797" i="201"/>
  <c r="E4796" i="201"/>
  <c r="E4795" i="201"/>
  <c r="E4794" i="201"/>
  <c r="E4793" i="201"/>
  <c r="E4792" i="201"/>
  <c r="E4791" i="201"/>
  <c r="E4790" i="201"/>
  <c r="E4789" i="201"/>
  <c r="E4788" i="201"/>
  <c r="E4787" i="201"/>
  <c r="E4786" i="201"/>
  <c r="E4785" i="201"/>
  <c r="E4784" i="201"/>
  <c r="E4783" i="201"/>
  <c r="E4782" i="201"/>
  <c r="E4781" i="201"/>
  <c r="E4780" i="201"/>
  <c r="E4779" i="201"/>
  <c r="E4778" i="201"/>
  <c r="E4777" i="201"/>
  <c r="E4776" i="201"/>
  <c r="E4775" i="201"/>
  <c r="E4774" i="201"/>
  <c r="E4773" i="201"/>
  <c r="E4772" i="201"/>
  <c r="E4771" i="201"/>
  <c r="E4770" i="201"/>
  <c r="E4769" i="201"/>
  <c r="E4768" i="201"/>
  <c r="E4767" i="201"/>
  <c r="E4766" i="201"/>
  <c r="E4765" i="201"/>
  <c r="E4764" i="201"/>
  <c r="E4763" i="201"/>
  <c r="E4762" i="201"/>
  <c r="E4761" i="201"/>
  <c r="E4760" i="201"/>
  <c r="E4759" i="201"/>
  <c r="E4758" i="201"/>
  <c r="E4757" i="201"/>
  <c r="E4756" i="201"/>
  <c r="E4755" i="201"/>
  <c r="E4754" i="201"/>
  <c r="E4753" i="201"/>
  <c r="E4752" i="201"/>
  <c r="E4751" i="201"/>
  <c r="E4750" i="201"/>
  <c r="E4749" i="201"/>
  <c r="E4748" i="201"/>
  <c r="E4747" i="201"/>
  <c r="E4746" i="201"/>
  <c r="E4745" i="201"/>
  <c r="E4744" i="201"/>
  <c r="E4743" i="201"/>
  <c r="E4742" i="201"/>
  <c r="E4741" i="201"/>
  <c r="E4740" i="201"/>
  <c r="E4739" i="201"/>
  <c r="E4738" i="201"/>
  <c r="E4737" i="201"/>
  <c r="E4736" i="201"/>
  <c r="E4735" i="201"/>
  <c r="E4734" i="201"/>
  <c r="E4733" i="201"/>
  <c r="E4732" i="201"/>
  <c r="E4731" i="201"/>
  <c r="E4730" i="201"/>
  <c r="E4729" i="201"/>
  <c r="E4728" i="201"/>
  <c r="E4727" i="201"/>
  <c r="E4726" i="201"/>
  <c r="E4725" i="201"/>
  <c r="E4724" i="201"/>
  <c r="E4723" i="201"/>
  <c r="E4722" i="201"/>
  <c r="E4721" i="201"/>
  <c r="E4720" i="201"/>
  <c r="E4719" i="201"/>
  <c r="E4718" i="201"/>
  <c r="E4717" i="201"/>
  <c r="E4716" i="201"/>
  <c r="E4715" i="201"/>
  <c r="E4714" i="201"/>
  <c r="E4713" i="201"/>
  <c r="E4712" i="201"/>
  <c r="E4711" i="201"/>
  <c r="E4710" i="201"/>
  <c r="E4709" i="201"/>
  <c r="E4708" i="201"/>
  <c r="E4707" i="201"/>
  <c r="E4706" i="201"/>
  <c r="E4705" i="201"/>
  <c r="E4704" i="201"/>
  <c r="E4703" i="201"/>
  <c r="E4702" i="201"/>
  <c r="E4701" i="201"/>
  <c r="E4700" i="201"/>
  <c r="E4699" i="201"/>
  <c r="E4698" i="201"/>
  <c r="E4697" i="201"/>
  <c r="E4696" i="201"/>
  <c r="E4695" i="201"/>
  <c r="E4694" i="201"/>
  <c r="E4693" i="201"/>
  <c r="E4692" i="201"/>
  <c r="E4691" i="201"/>
  <c r="E4690" i="201"/>
  <c r="E4689" i="201"/>
  <c r="E4688" i="201"/>
  <c r="E4687" i="201"/>
  <c r="E4686" i="201"/>
  <c r="E4685" i="201"/>
  <c r="E4684" i="201"/>
  <c r="E4683" i="201"/>
  <c r="E4682" i="201"/>
  <c r="E4681" i="201"/>
  <c r="E4680" i="201"/>
  <c r="E4679" i="201"/>
  <c r="E4678" i="201"/>
  <c r="E4677" i="201"/>
  <c r="E4676" i="201"/>
  <c r="E4675" i="201"/>
  <c r="E4674" i="201"/>
  <c r="E4673" i="201"/>
  <c r="E4672" i="201"/>
  <c r="E4671" i="201"/>
  <c r="E4670" i="201"/>
  <c r="E4669" i="201"/>
  <c r="E4668" i="201"/>
  <c r="E4667" i="201"/>
  <c r="E4666" i="201"/>
  <c r="E4665" i="201"/>
  <c r="E4664" i="201"/>
  <c r="E4663" i="201"/>
  <c r="E4662" i="201"/>
  <c r="E4661" i="201"/>
  <c r="E4660" i="201"/>
  <c r="E4659" i="201"/>
  <c r="E4658" i="201"/>
  <c r="E4657" i="201"/>
  <c r="E4656" i="201"/>
  <c r="E4655" i="201"/>
  <c r="E4654" i="201"/>
  <c r="E4653" i="201"/>
  <c r="E4652" i="201"/>
  <c r="E4651" i="201"/>
  <c r="E4650" i="201"/>
  <c r="E4649" i="201"/>
  <c r="E4648" i="201"/>
  <c r="E4647" i="201"/>
  <c r="E4646" i="201"/>
  <c r="E4645" i="201"/>
  <c r="E4644" i="201"/>
  <c r="E4643" i="201"/>
  <c r="E4642" i="201"/>
  <c r="E4641" i="201"/>
  <c r="E4640" i="201"/>
  <c r="E4639" i="201"/>
  <c r="E4638" i="201"/>
  <c r="E4637" i="201"/>
  <c r="E4636" i="201"/>
  <c r="E4635" i="201"/>
  <c r="E4634" i="201"/>
  <c r="E4633" i="201"/>
  <c r="E4632" i="201"/>
  <c r="E4631" i="201"/>
  <c r="E4630" i="201"/>
  <c r="E4629" i="201"/>
  <c r="E4628" i="201"/>
  <c r="E4627" i="201"/>
  <c r="E4626" i="201"/>
  <c r="E4625" i="201"/>
  <c r="E4624" i="201"/>
  <c r="E4623" i="201"/>
  <c r="E4622" i="201"/>
  <c r="E4621" i="201"/>
  <c r="E4620" i="201"/>
  <c r="E4619" i="201"/>
  <c r="E4618" i="201"/>
  <c r="E4617" i="201"/>
  <c r="E4616" i="201"/>
  <c r="E4615" i="201"/>
  <c r="E4614" i="201"/>
  <c r="E4613" i="201"/>
  <c r="E4612" i="201"/>
  <c r="E4611" i="201"/>
  <c r="E4610" i="201"/>
  <c r="E4609" i="201"/>
  <c r="E4608" i="201"/>
  <c r="E4607" i="201"/>
  <c r="E4606" i="201"/>
  <c r="E4605" i="201"/>
  <c r="E4604" i="201"/>
  <c r="E4603" i="201"/>
  <c r="E4602" i="201"/>
  <c r="E4601" i="201"/>
  <c r="E4600" i="201"/>
  <c r="E4599" i="201"/>
  <c r="E4598" i="201"/>
  <c r="E4597" i="201"/>
  <c r="E4596" i="201"/>
  <c r="E4595" i="201"/>
  <c r="E4594" i="201"/>
  <c r="E4593" i="201"/>
  <c r="E4592" i="201"/>
  <c r="E4591" i="201"/>
  <c r="E4590" i="201"/>
  <c r="E4589" i="201"/>
  <c r="E4588" i="201"/>
  <c r="E4587" i="201"/>
  <c r="E4586" i="201"/>
  <c r="E4585" i="201"/>
  <c r="E4584" i="201"/>
  <c r="E4583" i="201"/>
  <c r="E4582" i="201"/>
  <c r="E4581" i="201"/>
  <c r="E4580" i="201"/>
  <c r="E4579" i="201"/>
  <c r="E4578" i="201"/>
  <c r="E4577" i="201"/>
  <c r="E4576" i="201"/>
  <c r="E4575" i="201"/>
  <c r="E4574" i="201"/>
  <c r="E4573" i="201"/>
  <c r="E4572" i="201"/>
  <c r="E4571" i="201"/>
  <c r="E4570" i="201"/>
  <c r="E4569" i="201"/>
  <c r="E4568" i="201"/>
  <c r="E4567" i="201"/>
  <c r="E4566" i="201"/>
  <c r="E4565" i="201"/>
  <c r="E4564" i="201"/>
  <c r="E4563" i="201"/>
  <c r="E4562" i="201"/>
  <c r="E4561" i="201"/>
  <c r="E4560" i="201"/>
  <c r="E4559" i="201"/>
  <c r="E4558" i="201"/>
  <c r="E4557" i="201"/>
  <c r="E4556" i="201"/>
  <c r="E4555" i="201"/>
  <c r="E4554" i="201"/>
  <c r="E4553" i="201"/>
  <c r="E4552" i="201"/>
  <c r="E4551" i="201"/>
  <c r="E4550" i="201"/>
  <c r="E4549" i="201"/>
  <c r="E4548" i="201"/>
  <c r="E4547" i="201"/>
  <c r="E4546" i="201"/>
  <c r="E4545" i="201"/>
  <c r="E4544" i="201"/>
  <c r="E4543" i="201"/>
  <c r="E4542" i="201"/>
  <c r="E4541" i="201"/>
  <c r="E4540" i="201"/>
  <c r="E4539" i="201"/>
  <c r="E4538" i="201"/>
  <c r="E4537" i="201"/>
  <c r="E4536" i="201"/>
  <c r="E4535" i="201"/>
  <c r="E4534" i="201"/>
  <c r="E4533" i="201"/>
  <c r="E4532" i="201"/>
  <c r="E4531" i="201"/>
  <c r="E4530" i="201"/>
  <c r="E4529" i="201"/>
  <c r="E4528" i="201"/>
  <c r="E4527" i="201"/>
  <c r="E4526" i="201"/>
  <c r="E4525" i="201"/>
  <c r="E4524" i="201"/>
  <c r="E4523" i="201"/>
  <c r="E4522" i="201"/>
  <c r="E4521" i="201"/>
  <c r="E4520" i="201"/>
  <c r="E4519" i="201"/>
  <c r="E4518" i="201"/>
  <c r="E4517" i="201"/>
  <c r="E4516" i="201"/>
  <c r="E4515" i="201"/>
  <c r="E4514" i="201"/>
  <c r="E4513" i="201"/>
  <c r="E4512" i="201"/>
  <c r="E4511" i="201"/>
  <c r="E4510" i="201"/>
  <c r="E4509" i="201"/>
  <c r="E4508" i="201"/>
  <c r="E4507" i="201"/>
  <c r="E4506" i="201"/>
  <c r="E4505" i="201"/>
  <c r="E4504" i="201"/>
  <c r="E4503" i="201"/>
  <c r="E4502" i="201"/>
  <c r="E4501" i="201"/>
  <c r="E4500" i="201"/>
  <c r="E4499" i="201"/>
  <c r="E4498" i="201"/>
  <c r="E4497" i="201"/>
  <c r="E4496" i="201"/>
  <c r="E4495" i="201"/>
  <c r="E4494" i="201"/>
  <c r="E4493" i="201"/>
  <c r="E4492" i="201"/>
  <c r="E4491" i="201"/>
  <c r="E4490" i="201"/>
  <c r="E4489" i="201"/>
  <c r="E4488" i="201"/>
  <c r="E4487" i="201"/>
  <c r="E4486" i="201"/>
  <c r="E4485" i="201"/>
  <c r="E4484" i="201"/>
  <c r="E4483" i="201"/>
  <c r="E4482" i="201"/>
  <c r="E4481" i="201"/>
  <c r="E4480" i="201"/>
  <c r="E4479" i="201"/>
  <c r="E4478" i="201"/>
  <c r="E4477" i="201"/>
  <c r="E4476" i="201"/>
  <c r="E4475" i="201"/>
  <c r="E4474" i="201"/>
  <c r="E4473" i="201"/>
  <c r="E4472" i="201"/>
  <c r="E4471" i="201"/>
  <c r="E4470" i="201"/>
  <c r="E4469" i="201"/>
  <c r="E4468" i="201"/>
  <c r="E4467" i="201"/>
  <c r="E4466" i="201"/>
  <c r="E4465" i="201"/>
  <c r="E4464" i="201"/>
  <c r="E4463" i="201"/>
  <c r="E4462" i="201"/>
  <c r="E4461" i="201"/>
  <c r="E4460" i="201"/>
  <c r="E4459" i="201"/>
  <c r="E4458" i="201"/>
  <c r="E4457" i="201"/>
  <c r="E4456" i="201"/>
  <c r="E4455" i="201"/>
  <c r="E4454" i="201"/>
  <c r="E4453" i="201"/>
  <c r="E4452" i="201"/>
  <c r="E4451" i="201"/>
  <c r="E4450" i="201"/>
  <c r="E4449" i="201"/>
  <c r="E4448" i="201"/>
  <c r="E4447" i="201"/>
  <c r="E4446" i="201"/>
  <c r="E4445" i="201"/>
  <c r="E4444" i="201"/>
  <c r="E4443" i="201"/>
  <c r="E4442" i="201"/>
  <c r="E4441" i="201"/>
  <c r="E4440" i="201"/>
  <c r="E4439" i="201"/>
  <c r="E4438" i="201"/>
  <c r="E4437" i="201"/>
  <c r="E4436" i="201"/>
  <c r="E4435" i="201"/>
  <c r="E4434" i="201"/>
  <c r="E4433" i="201"/>
  <c r="E4432" i="201"/>
  <c r="E4431" i="201"/>
  <c r="E4430" i="201"/>
  <c r="E4429" i="201"/>
  <c r="E4428" i="201"/>
  <c r="E4427" i="201"/>
  <c r="E4426" i="201"/>
  <c r="E4425" i="201"/>
  <c r="E4424" i="201"/>
  <c r="E4423" i="201"/>
  <c r="E4422" i="201"/>
  <c r="E4421" i="201"/>
  <c r="E4420" i="201"/>
  <c r="E4419" i="201"/>
  <c r="E4418" i="201"/>
  <c r="E4417" i="201"/>
  <c r="E4416" i="201"/>
  <c r="E4415" i="201"/>
  <c r="E4414" i="201"/>
  <c r="E4413" i="201"/>
  <c r="E4412" i="201"/>
  <c r="E4411" i="201"/>
  <c r="E4410" i="201"/>
  <c r="E4409" i="201"/>
  <c r="E4408" i="201"/>
  <c r="E4407" i="201"/>
  <c r="E4406" i="201"/>
  <c r="E4405" i="201"/>
  <c r="E4404" i="201"/>
  <c r="E4403" i="201"/>
  <c r="E4402" i="201"/>
  <c r="E4401" i="201"/>
  <c r="E4400" i="201"/>
  <c r="E4399" i="201"/>
  <c r="E4398" i="201"/>
  <c r="E4397" i="201"/>
  <c r="E4396" i="201"/>
  <c r="E4395" i="201"/>
  <c r="E4394" i="201"/>
  <c r="E4393" i="201"/>
  <c r="E4392" i="201"/>
  <c r="E4391" i="201"/>
  <c r="E4390" i="201"/>
  <c r="E4389" i="201"/>
  <c r="E4388" i="201"/>
  <c r="E4387" i="201"/>
  <c r="E4386" i="201"/>
  <c r="E4385" i="201"/>
  <c r="E4384" i="201"/>
  <c r="E4383" i="201"/>
  <c r="E4382" i="201"/>
  <c r="E4381" i="201"/>
  <c r="E4380" i="201"/>
  <c r="E4379" i="201"/>
  <c r="E4378" i="201"/>
  <c r="E4377" i="201"/>
  <c r="E4376" i="201"/>
  <c r="E4375" i="201"/>
  <c r="E4374" i="201"/>
  <c r="E4373" i="201"/>
  <c r="E4372" i="201"/>
  <c r="E4371" i="201"/>
  <c r="E4370" i="201"/>
  <c r="E4369" i="201"/>
  <c r="E4368" i="201"/>
  <c r="E4367" i="201"/>
  <c r="E4366" i="201"/>
  <c r="E4365" i="201"/>
  <c r="E4364" i="201"/>
  <c r="E4363" i="201"/>
  <c r="E4362" i="201"/>
  <c r="E4361" i="201"/>
  <c r="E4360" i="201"/>
  <c r="E4359" i="201"/>
  <c r="E4358" i="201"/>
  <c r="E4357" i="201"/>
  <c r="E4356" i="201"/>
  <c r="E4355" i="201"/>
  <c r="E4354" i="201"/>
  <c r="E4353" i="201"/>
  <c r="E4352" i="201"/>
  <c r="E4351" i="201"/>
  <c r="E4350" i="201"/>
  <c r="E4349" i="201"/>
  <c r="E4348" i="201"/>
  <c r="E4347" i="201"/>
  <c r="E4346" i="201"/>
  <c r="E4345" i="201"/>
  <c r="E4344" i="201"/>
  <c r="E4343" i="201"/>
  <c r="E4342" i="201"/>
  <c r="E4341" i="201"/>
  <c r="E4340" i="201"/>
  <c r="E4339" i="201"/>
  <c r="E4338" i="201"/>
  <c r="E4337" i="201"/>
  <c r="E4336" i="201"/>
  <c r="E4335" i="201"/>
  <c r="E4334" i="201"/>
  <c r="E4333" i="201"/>
  <c r="E4332" i="201"/>
  <c r="E4331" i="201"/>
  <c r="E4330" i="201"/>
  <c r="E4329" i="201"/>
  <c r="E4328" i="201"/>
  <c r="E4327" i="201"/>
  <c r="E4326" i="201"/>
  <c r="E4325" i="201"/>
  <c r="E4324" i="201"/>
  <c r="E4323" i="201"/>
  <c r="E4322" i="201"/>
  <c r="E4321" i="201"/>
  <c r="E4320" i="201"/>
  <c r="E4319" i="201"/>
  <c r="E4318" i="201"/>
  <c r="E4317" i="201"/>
  <c r="E4316" i="201"/>
  <c r="E4315" i="201"/>
  <c r="E4314" i="201"/>
  <c r="E4313" i="201"/>
  <c r="E4312" i="201"/>
  <c r="E4311" i="201"/>
  <c r="E4310" i="201"/>
  <c r="E4309" i="201"/>
  <c r="E4308" i="201"/>
  <c r="E4307" i="201"/>
  <c r="E4306" i="201"/>
  <c r="E4305" i="201"/>
  <c r="E4304" i="201"/>
  <c r="E4303" i="201"/>
  <c r="E4302" i="201"/>
  <c r="E4301" i="201"/>
  <c r="E4300" i="201"/>
  <c r="E4299" i="201"/>
  <c r="E4298" i="201"/>
  <c r="E4297" i="201"/>
  <c r="E4296" i="201"/>
  <c r="E4295" i="201"/>
  <c r="E4294" i="201"/>
  <c r="E4293" i="201"/>
  <c r="E4292" i="201"/>
  <c r="E4291" i="201"/>
  <c r="E4290" i="201"/>
  <c r="E4289" i="201"/>
  <c r="E4288" i="201"/>
  <c r="E4287" i="201"/>
  <c r="E4286" i="201"/>
  <c r="E4285" i="201"/>
  <c r="E4284" i="201"/>
  <c r="E4283" i="201"/>
  <c r="E4282" i="201"/>
  <c r="E4281" i="201"/>
  <c r="E4280" i="201"/>
  <c r="E4279" i="201"/>
  <c r="E4278" i="201"/>
  <c r="E4277" i="201"/>
  <c r="E4276" i="201"/>
  <c r="E4275" i="201"/>
  <c r="E4274" i="201"/>
  <c r="E4273" i="201"/>
  <c r="E4272" i="201"/>
  <c r="E4271" i="201"/>
  <c r="E4270" i="201"/>
  <c r="E4269" i="201"/>
  <c r="E4268" i="201"/>
  <c r="E4267" i="201"/>
  <c r="E4266" i="201"/>
  <c r="E4265" i="201"/>
  <c r="E4264" i="201"/>
  <c r="E4263" i="201"/>
  <c r="E4262" i="201"/>
  <c r="E4261" i="201"/>
  <c r="E4260" i="201"/>
  <c r="E4259" i="201"/>
  <c r="E4258" i="201"/>
  <c r="E4257" i="201"/>
  <c r="E4256" i="201"/>
  <c r="E4255" i="201"/>
  <c r="E4254" i="201"/>
  <c r="E4253" i="201"/>
  <c r="E4252" i="201"/>
  <c r="E4251" i="201"/>
  <c r="E4250" i="201"/>
  <c r="E4249" i="201"/>
  <c r="E4248" i="201"/>
  <c r="E4247" i="201"/>
  <c r="E4246" i="201"/>
  <c r="E4245" i="201"/>
  <c r="E4244" i="201"/>
  <c r="E4243" i="201"/>
  <c r="E4242" i="201"/>
  <c r="E4241" i="201"/>
  <c r="E4240" i="201"/>
  <c r="E4239" i="201"/>
  <c r="E4238" i="201"/>
  <c r="E4237" i="201"/>
  <c r="E4236" i="201"/>
  <c r="E4235" i="201"/>
  <c r="E4234" i="201"/>
  <c r="E4233" i="201"/>
  <c r="E4232" i="201"/>
  <c r="E4231" i="201"/>
  <c r="E4230" i="201"/>
  <c r="E4229" i="201"/>
  <c r="E4228" i="201"/>
  <c r="E4227" i="201"/>
  <c r="E4226" i="201"/>
  <c r="E4225" i="201"/>
  <c r="E4224" i="201"/>
  <c r="E4223" i="201"/>
  <c r="E4222" i="201"/>
  <c r="E4221" i="201"/>
  <c r="E4220" i="201"/>
  <c r="E4219" i="201"/>
  <c r="E4218" i="201"/>
  <c r="E4217" i="201"/>
  <c r="E4216" i="201"/>
  <c r="E4215" i="201"/>
  <c r="E4214" i="201"/>
  <c r="E4213" i="201"/>
  <c r="E4212" i="201"/>
  <c r="E4211" i="201"/>
  <c r="E4210" i="201"/>
  <c r="E4209" i="201"/>
  <c r="E4208" i="201"/>
  <c r="E4207" i="201"/>
  <c r="E4206" i="201"/>
  <c r="E4205" i="201"/>
  <c r="E4204" i="201"/>
  <c r="E4203" i="201"/>
  <c r="E4202" i="201"/>
  <c r="E4201" i="201"/>
  <c r="E4200" i="201"/>
  <c r="E4199" i="201"/>
  <c r="E4198" i="201"/>
  <c r="E4197" i="201"/>
  <c r="E4196" i="201"/>
  <c r="E4195" i="201"/>
  <c r="E4194" i="201"/>
  <c r="E4193" i="201"/>
  <c r="E4192" i="201"/>
  <c r="E4191" i="201"/>
  <c r="E4190" i="201"/>
  <c r="E4189" i="201"/>
  <c r="E4188" i="201"/>
  <c r="E4187" i="201"/>
  <c r="E4186" i="201"/>
  <c r="E4185" i="201"/>
  <c r="E4184" i="201"/>
  <c r="E4183" i="201"/>
  <c r="E4182" i="201"/>
  <c r="E4181" i="201"/>
  <c r="E4180" i="201"/>
  <c r="E4179" i="201"/>
  <c r="E4178" i="201"/>
  <c r="E4177" i="201"/>
  <c r="E4176" i="201"/>
  <c r="E4175" i="201"/>
  <c r="E4174" i="201"/>
  <c r="E4173" i="201"/>
  <c r="E4172" i="201"/>
  <c r="E4171" i="201"/>
  <c r="E4170" i="201"/>
  <c r="E4169" i="201"/>
  <c r="E4168" i="201"/>
  <c r="E4167" i="201"/>
  <c r="E4166" i="201"/>
  <c r="E4165" i="201"/>
  <c r="E4164" i="201"/>
  <c r="E4163" i="201"/>
  <c r="E4162" i="201"/>
  <c r="E4161" i="201"/>
  <c r="E4160" i="201"/>
  <c r="E4159" i="201"/>
  <c r="E4158" i="201"/>
  <c r="E4157" i="201"/>
  <c r="E4156" i="201"/>
  <c r="E4155" i="201"/>
  <c r="E4154" i="201"/>
  <c r="E4153" i="201"/>
  <c r="E4152" i="201"/>
  <c r="E4151" i="201"/>
  <c r="E4150" i="201"/>
  <c r="E4149" i="201"/>
  <c r="E4148" i="201"/>
  <c r="E4147" i="201"/>
  <c r="E4146" i="201"/>
  <c r="E4145" i="201"/>
  <c r="E4144" i="201"/>
  <c r="E4143" i="201"/>
  <c r="E4142" i="201"/>
  <c r="E4141" i="201"/>
  <c r="E4140" i="201"/>
  <c r="E4139" i="201"/>
  <c r="E4138" i="201"/>
  <c r="E4137" i="201"/>
  <c r="E4136" i="201"/>
  <c r="E4135" i="201"/>
  <c r="E4134" i="201"/>
  <c r="E4133" i="201"/>
  <c r="E4132" i="201"/>
  <c r="E4131" i="201"/>
  <c r="E4130" i="201"/>
  <c r="E4129" i="201"/>
  <c r="E4128" i="201"/>
  <c r="E4127" i="201"/>
  <c r="E4126" i="201"/>
  <c r="E4125" i="201"/>
  <c r="E4124" i="201"/>
  <c r="E4123" i="201"/>
  <c r="E4122" i="201"/>
  <c r="E4121" i="201"/>
  <c r="E4120" i="201"/>
  <c r="E4119" i="201"/>
  <c r="E4118" i="201"/>
  <c r="E4117" i="201"/>
  <c r="E4116" i="201"/>
  <c r="E4115" i="201"/>
  <c r="E4114" i="201"/>
  <c r="E4113" i="201"/>
  <c r="E4112" i="201"/>
  <c r="E4111" i="201"/>
  <c r="E4110" i="201"/>
  <c r="E4109" i="201"/>
  <c r="E4108" i="201"/>
  <c r="E4107" i="201"/>
  <c r="E4106" i="201"/>
  <c r="E4105" i="201"/>
  <c r="E4104" i="201"/>
  <c r="E4103" i="201"/>
  <c r="E4102" i="201"/>
  <c r="E4101" i="201"/>
  <c r="E4100" i="201"/>
  <c r="E4099" i="201"/>
  <c r="E4098" i="201"/>
  <c r="E4097" i="201"/>
  <c r="E4096" i="201"/>
  <c r="E4095" i="201"/>
  <c r="E4094" i="201"/>
  <c r="E4093" i="201"/>
  <c r="E4092" i="201"/>
  <c r="E4091" i="201"/>
  <c r="E4090" i="201"/>
  <c r="E4089" i="201"/>
  <c r="E4088" i="201"/>
  <c r="E4087" i="201"/>
  <c r="E4086" i="201"/>
  <c r="E4085" i="201"/>
  <c r="E4084" i="201"/>
  <c r="E4083" i="201"/>
  <c r="E4082" i="201"/>
  <c r="E4081" i="201"/>
  <c r="E4080" i="201"/>
  <c r="E4079" i="201"/>
  <c r="E4078" i="201"/>
  <c r="E4077" i="201"/>
  <c r="E4076" i="201"/>
  <c r="E4075" i="201"/>
  <c r="E4074" i="201"/>
  <c r="E4073" i="201"/>
  <c r="E4072" i="201"/>
  <c r="E4071" i="201"/>
  <c r="E4070" i="201"/>
  <c r="E4069" i="201"/>
  <c r="E4068" i="201"/>
  <c r="E4067" i="201"/>
  <c r="E4066" i="201"/>
  <c r="E4065" i="201"/>
  <c r="E4064" i="201"/>
  <c r="E4063" i="201"/>
  <c r="E4062" i="201"/>
  <c r="E4061" i="201"/>
  <c r="E4060" i="201"/>
  <c r="E4059" i="201"/>
  <c r="E4058" i="201"/>
  <c r="E4057" i="201"/>
  <c r="E4056" i="201"/>
  <c r="E4055" i="201"/>
  <c r="E4054" i="201"/>
  <c r="E4053" i="201"/>
  <c r="E4052" i="201"/>
  <c r="E4051" i="201"/>
  <c r="E4050" i="201"/>
  <c r="E4049" i="201"/>
  <c r="E4048" i="201"/>
  <c r="E4047" i="201"/>
  <c r="E4046" i="201"/>
  <c r="E4045" i="201"/>
  <c r="E4044" i="201"/>
  <c r="E4043" i="201"/>
  <c r="E4042" i="201"/>
  <c r="E4041" i="201"/>
  <c r="E4040" i="201"/>
  <c r="E4039" i="201"/>
  <c r="E4038" i="201"/>
  <c r="E4037" i="201"/>
  <c r="E4036" i="201"/>
  <c r="E4035" i="201"/>
  <c r="E4034" i="201"/>
  <c r="E4033" i="201"/>
  <c r="E4032" i="201"/>
  <c r="E4031" i="201"/>
  <c r="E4030" i="201"/>
  <c r="E4029" i="201"/>
  <c r="E4028" i="201"/>
  <c r="E4027" i="201"/>
  <c r="E4026" i="201"/>
  <c r="E4025" i="201"/>
  <c r="E4024" i="201"/>
  <c r="E4023" i="201"/>
  <c r="E4022" i="201"/>
  <c r="E4021" i="201"/>
  <c r="E4020" i="201"/>
  <c r="E4019" i="201"/>
  <c r="E4018" i="201"/>
  <c r="E4017" i="201"/>
  <c r="E4016" i="201"/>
  <c r="E4015" i="201"/>
  <c r="E4014" i="201"/>
  <c r="E4013" i="201"/>
  <c r="E4012" i="201"/>
  <c r="E4011" i="201"/>
  <c r="E4010" i="201"/>
  <c r="E4009" i="201"/>
  <c r="E4008" i="201"/>
  <c r="E4007" i="201"/>
  <c r="E4006" i="201"/>
  <c r="E4005" i="201"/>
  <c r="E4004" i="201"/>
  <c r="E4003" i="201"/>
  <c r="E4002" i="201"/>
  <c r="E4001" i="201"/>
  <c r="E4000" i="201"/>
  <c r="E3999" i="201"/>
  <c r="E3998" i="201"/>
  <c r="E3997" i="201"/>
  <c r="E3996" i="201"/>
  <c r="E3995" i="201"/>
  <c r="E3994" i="201"/>
  <c r="E3993" i="201"/>
  <c r="E3992" i="201"/>
  <c r="E3991" i="201"/>
  <c r="E3990" i="201"/>
  <c r="E3989" i="201"/>
  <c r="E3988" i="201"/>
  <c r="E3987" i="201"/>
  <c r="E3986" i="201"/>
  <c r="E3985" i="201"/>
  <c r="E3984" i="201"/>
  <c r="E3983" i="201"/>
  <c r="E3982" i="201"/>
  <c r="E3981" i="201"/>
  <c r="E3980" i="201"/>
  <c r="E3979" i="201"/>
  <c r="E3978" i="201"/>
  <c r="E3977" i="201"/>
  <c r="E3976" i="201"/>
  <c r="E3975" i="201"/>
  <c r="E3974" i="201"/>
  <c r="E3973" i="201"/>
  <c r="E3972" i="201"/>
  <c r="E3971" i="201"/>
  <c r="E3970" i="201"/>
  <c r="E3969" i="201"/>
  <c r="E3968" i="201"/>
  <c r="E3967" i="201"/>
  <c r="E3966" i="201"/>
  <c r="E3965" i="201"/>
  <c r="E3964" i="201"/>
  <c r="E3963" i="201"/>
  <c r="E3962" i="201"/>
  <c r="E3961" i="201"/>
  <c r="E3960" i="201"/>
  <c r="E3959" i="201"/>
  <c r="E3958" i="201"/>
  <c r="E3957" i="201"/>
  <c r="E3956" i="201"/>
  <c r="E3955" i="201"/>
  <c r="E3954" i="201"/>
  <c r="E3953" i="201"/>
  <c r="E3952" i="201"/>
  <c r="E3951" i="201"/>
  <c r="E3950" i="201"/>
  <c r="E3949" i="201"/>
  <c r="E3948" i="201"/>
  <c r="E3947" i="201"/>
  <c r="E3946" i="201"/>
  <c r="E3945" i="201"/>
  <c r="E3944" i="201"/>
  <c r="E3943" i="201"/>
  <c r="E3942" i="201"/>
  <c r="E3941" i="201"/>
  <c r="E3940" i="201"/>
  <c r="E3939" i="201"/>
  <c r="E3938" i="201"/>
  <c r="E3937" i="201"/>
  <c r="E3936" i="201"/>
  <c r="E3935" i="201"/>
  <c r="E3934" i="201"/>
  <c r="E3933" i="201"/>
  <c r="E3932" i="201"/>
  <c r="E3931" i="201"/>
  <c r="E3930" i="201"/>
  <c r="E3929" i="201"/>
  <c r="E3928" i="201"/>
  <c r="E3927" i="201"/>
  <c r="E3926" i="201"/>
  <c r="E3925" i="201"/>
  <c r="E3924" i="201"/>
  <c r="E3923" i="201"/>
  <c r="E3922" i="201"/>
  <c r="E3921" i="201"/>
  <c r="E3920" i="201"/>
  <c r="E3919" i="201"/>
  <c r="E3918" i="201"/>
  <c r="E3917" i="201"/>
  <c r="E3916" i="201"/>
  <c r="E3915" i="201"/>
  <c r="E3914" i="201"/>
  <c r="E3913" i="201"/>
  <c r="E3912" i="201"/>
  <c r="E3911" i="201"/>
  <c r="E3910" i="201"/>
  <c r="E3909" i="201"/>
  <c r="E3908" i="201"/>
  <c r="E3907" i="201"/>
  <c r="E3906" i="201"/>
  <c r="E3905" i="201"/>
  <c r="E3904" i="201"/>
  <c r="E3903" i="201"/>
  <c r="E3902" i="201"/>
  <c r="E3901" i="201"/>
  <c r="E3900" i="201"/>
  <c r="E3899" i="201"/>
  <c r="E3898" i="201"/>
  <c r="E3897" i="201"/>
  <c r="E3896" i="201"/>
  <c r="E3895" i="201"/>
  <c r="E3894" i="201"/>
  <c r="E3893" i="201"/>
  <c r="E3892" i="201"/>
  <c r="E3891" i="201"/>
  <c r="E3890" i="201"/>
  <c r="E3889" i="201"/>
  <c r="E3888" i="201"/>
  <c r="E3887" i="201"/>
  <c r="E3886" i="201"/>
  <c r="E3885" i="201"/>
  <c r="E3884" i="201"/>
  <c r="E3883" i="201"/>
  <c r="E3882" i="201"/>
  <c r="E3881" i="201"/>
  <c r="E3880" i="201"/>
  <c r="E3879" i="201"/>
  <c r="E3878" i="201"/>
  <c r="E3877" i="201"/>
  <c r="E3876" i="201"/>
  <c r="E3875" i="201"/>
  <c r="E3874" i="201"/>
  <c r="E3873" i="201"/>
  <c r="E3872" i="201"/>
  <c r="E3871" i="201"/>
  <c r="E3870" i="201"/>
  <c r="E3869" i="201"/>
  <c r="E3868" i="201"/>
  <c r="E3867" i="201"/>
  <c r="E3866" i="201"/>
  <c r="E3865" i="201"/>
  <c r="E3864" i="201"/>
  <c r="E3863" i="201"/>
  <c r="E3862" i="201"/>
  <c r="E3861" i="201"/>
  <c r="E3860" i="201"/>
  <c r="E3859" i="201"/>
  <c r="E3858" i="201"/>
  <c r="E3857" i="201"/>
  <c r="E3856" i="201"/>
  <c r="E3855" i="201"/>
  <c r="E3854" i="201"/>
  <c r="E3853" i="201"/>
  <c r="E3852" i="201"/>
  <c r="E3851" i="201"/>
  <c r="E3850" i="201"/>
  <c r="E3849" i="201"/>
  <c r="E3848" i="201"/>
  <c r="E3847" i="201"/>
  <c r="E3846" i="201"/>
  <c r="E3845" i="201"/>
  <c r="E3844" i="201"/>
  <c r="E3843" i="201"/>
  <c r="E3842" i="201"/>
  <c r="E3841" i="201"/>
  <c r="E3840" i="201"/>
  <c r="E3839" i="201"/>
  <c r="E3838" i="201"/>
  <c r="E3837" i="201"/>
  <c r="E3836" i="201"/>
  <c r="E3835" i="201"/>
  <c r="E3834" i="201"/>
  <c r="E3833" i="201"/>
  <c r="E3832" i="201"/>
  <c r="E3831" i="201"/>
  <c r="E3830" i="201"/>
  <c r="E3829" i="201"/>
  <c r="E3828" i="201"/>
  <c r="E3827" i="201"/>
  <c r="E3826" i="201"/>
  <c r="E3825" i="201"/>
  <c r="E3824" i="201"/>
  <c r="E3823" i="201"/>
  <c r="E3822" i="201"/>
  <c r="E3821" i="201"/>
  <c r="E3820" i="201"/>
  <c r="E3819" i="201"/>
  <c r="E3818" i="201"/>
  <c r="E3817" i="201"/>
  <c r="E3816" i="201"/>
  <c r="E3815" i="201"/>
  <c r="E3814" i="201"/>
  <c r="E3813" i="201"/>
  <c r="E3812" i="201"/>
  <c r="E3811" i="201"/>
  <c r="E3810" i="201"/>
  <c r="E3809" i="201"/>
  <c r="E3808" i="201"/>
  <c r="E3807" i="201"/>
  <c r="E3806" i="201"/>
  <c r="E3805" i="201"/>
  <c r="E3804" i="201"/>
  <c r="E3803" i="201"/>
  <c r="E3802" i="201"/>
  <c r="E3801" i="201"/>
  <c r="E3800" i="201"/>
  <c r="E3799" i="201"/>
  <c r="E3798" i="201"/>
  <c r="E3797" i="201"/>
  <c r="E3796" i="201"/>
  <c r="E3795" i="201"/>
  <c r="E3794" i="201"/>
  <c r="E3793" i="201"/>
  <c r="E3792" i="201"/>
  <c r="E3791" i="201"/>
  <c r="E3790" i="201"/>
  <c r="E3789" i="201"/>
  <c r="E3788" i="201"/>
  <c r="E3787" i="201"/>
  <c r="E3786" i="201"/>
  <c r="E3785" i="201"/>
  <c r="E3784" i="201"/>
  <c r="E3783" i="201"/>
  <c r="E3782" i="201"/>
  <c r="E3781" i="201"/>
  <c r="E3780" i="201"/>
  <c r="E3779" i="201"/>
  <c r="E3778" i="201"/>
  <c r="E3777" i="201"/>
  <c r="E3776" i="201"/>
  <c r="E3775" i="201"/>
  <c r="E3774" i="201"/>
  <c r="E3773" i="201"/>
  <c r="E3772" i="201"/>
  <c r="E3771" i="201"/>
  <c r="E3770" i="201"/>
  <c r="E3769" i="201"/>
  <c r="E3768" i="201"/>
  <c r="E3767" i="201"/>
  <c r="E3766" i="201"/>
  <c r="E3765" i="201"/>
  <c r="E3764" i="201"/>
  <c r="E3763" i="201"/>
  <c r="E3762" i="201"/>
  <c r="E3761" i="201"/>
  <c r="E3760" i="201"/>
  <c r="E3759" i="201"/>
  <c r="E3758" i="201"/>
  <c r="E3757" i="201"/>
  <c r="E3756" i="201"/>
  <c r="E3755" i="201"/>
  <c r="E3754" i="201"/>
  <c r="E3753" i="201"/>
  <c r="E3752" i="201"/>
  <c r="E3751" i="201"/>
  <c r="E3750" i="201"/>
  <c r="E3749" i="201"/>
  <c r="E3748" i="201"/>
  <c r="E3747" i="201"/>
  <c r="E3746" i="201"/>
  <c r="E3745" i="201"/>
  <c r="E3744" i="201"/>
  <c r="E3743" i="201"/>
  <c r="E3742" i="201"/>
  <c r="E3741" i="201"/>
  <c r="E3740" i="201"/>
  <c r="E3739" i="201"/>
  <c r="E3738" i="201"/>
  <c r="E3737" i="201"/>
  <c r="E3736" i="201"/>
  <c r="E3735" i="201"/>
  <c r="E3734" i="201"/>
  <c r="E3733" i="201"/>
  <c r="E3732" i="201"/>
  <c r="E3731" i="201"/>
  <c r="E3730" i="201"/>
  <c r="E3729" i="201"/>
  <c r="E3728" i="201"/>
  <c r="E3727" i="201"/>
  <c r="E3726" i="201"/>
  <c r="E3725" i="201"/>
  <c r="E3724" i="201"/>
  <c r="E3723" i="201"/>
  <c r="E3722" i="201"/>
  <c r="E3721" i="201"/>
  <c r="E3720" i="201"/>
  <c r="E3719" i="201"/>
  <c r="E3718" i="201"/>
  <c r="E3717" i="201"/>
  <c r="E3716" i="201"/>
  <c r="E3715" i="201"/>
  <c r="E3714" i="201"/>
  <c r="E3713" i="201"/>
  <c r="E3712" i="201"/>
  <c r="E3711" i="201"/>
  <c r="E3710" i="201"/>
  <c r="E3709" i="201"/>
  <c r="E3708" i="201"/>
  <c r="E3707" i="201"/>
  <c r="E3706" i="201"/>
  <c r="E3705" i="201"/>
  <c r="E3704" i="201"/>
  <c r="E3703" i="201"/>
  <c r="E3702" i="201"/>
  <c r="E3701" i="201"/>
  <c r="E3700" i="201"/>
  <c r="E3699" i="201"/>
  <c r="E3698" i="201"/>
  <c r="E3697" i="201"/>
  <c r="E3696" i="201"/>
  <c r="E3695" i="201"/>
  <c r="E3694" i="201"/>
  <c r="E3693" i="201"/>
  <c r="E3692" i="201"/>
  <c r="E3691" i="201"/>
  <c r="E3690" i="201"/>
  <c r="E3689" i="201"/>
  <c r="E3688" i="201"/>
  <c r="E3687" i="201"/>
  <c r="E3686" i="201"/>
  <c r="E3685" i="201"/>
  <c r="E3684" i="201"/>
  <c r="E3683" i="201"/>
  <c r="E3682" i="201"/>
  <c r="E3681" i="201"/>
  <c r="E3680" i="201"/>
  <c r="E3679" i="201"/>
  <c r="E3678" i="201"/>
  <c r="E3677" i="201"/>
  <c r="E3676" i="201"/>
  <c r="E3675" i="201"/>
  <c r="E3674" i="201"/>
  <c r="E3673" i="201"/>
  <c r="E3672" i="201"/>
  <c r="E3671" i="201"/>
  <c r="E3670" i="201"/>
  <c r="E3669" i="201"/>
  <c r="E3668" i="201"/>
  <c r="E3667" i="201"/>
  <c r="E3666" i="201"/>
  <c r="E3665" i="201"/>
  <c r="E3664" i="201"/>
  <c r="E3663" i="201"/>
  <c r="E3662" i="201"/>
  <c r="E3661" i="201"/>
  <c r="E3660" i="201"/>
  <c r="E3659" i="201"/>
  <c r="E3658" i="201"/>
  <c r="E3657" i="201"/>
  <c r="E3656" i="201"/>
  <c r="E3655" i="201"/>
  <c r="E3654" i="201"/>
  <c r="E3653" i="201"/>
  <c r="E3652" i="201"/>
  <c r="E3651" i="201"/>
  <c r="E3650" i="201"/>
  <c r="E3649" i="201"/>
  <c r="E3648" i="201"/>
  <c r="E3647" i="201"/>
  <c r="E3646" i="201"/>
  <c r="E3645" i="201"/>
  <c r="E3644" i="201"/>
  <c r="E3643" i="201"/>
  <c r="E3642" i="201"/>
  <c r="E3641" i="201"/>
  <c r="E3640" i="201"/>
  <c r="E3639" i="201"/>
  <c r="E3638" i="201"/>
  <c r="E3637" i="201"/>
  <c r="E3636" i="201"/>
  <c r="E3635" i="201"/>
  <c r="E3634" i="201"/>
  <c r="E3633" i="201"/>
  <c r="E3632" i="201"/>
  <c r="E3631" i="201"/>
  <c r="E3630" i="201"/>
  <c r="E3629" i="201"/>
  <c r="E3628" i="201"/>
  <c r="E3627" i="201"/>
  <c r="E3626" i="201"/>
  <c r="E3625" i="201"/>
  <c r="E3624" i="201"/>
  <c r="E3623" i="201"/>
  <c r="E3622" i="201"/>
  <c r="E3621" i="201"/>
  <c r="E3620" i="201"/>
  <c r="E3619" i="201"/>
  <c r="E3618" i="201"/>
  <c r="E3617" i="201"/>
  <c r="E3616" i="201"/>
  <c r="E3615" i="201"/>
  <c r="E3614" i="201"/>
  <c r="E3613" i="201"/>
  <c r="E3612" i="201"/>
  <c r="E3611" i="201"/>
  <c r="E3610" i="201"/>
  <c r="E3609" i="201"/>
  <c r="E3608" i="201"/>
  <c r="E3607" i="201"/>
  <c r="E3606" i="201"/>
  <c r="E3605" i="201"/>
  <c r="E3604" i="201"/>
  <c r="E3603" i="201"/>
  <c r="E3602" i="201"/>
  <c r="E3601" i="201"/>
  <c r="E3600" i="201"/>
  <c r="E3599" i="201"/>
  <c r="E3598" i="201"/>
  <c r="E3597" i="201"/>
  <c r="E3596" i="201"/>
  <c r="E3595" i="201"/>
  <c r="E3594" i="201"/>
  <c r="E3593" i="201"/>
  <c r="E3592" i="201"/>
  <c r="E3591" i="201"/>
  <c r="E3590" i="201"/>
  <c r="E3589" i="201"/>
  <c r="E3588" i="201"/>
  <c r="E3587" i="201"/>
  <c r="E3586" i="201"/>
  <c r="E3585" i="201"/>
  <c r="E3584" i="201"/>
  <c r="E3583" i="201"/>
  <c r="E3582" i="201"/>
  <c r="E3581" i="201"/>
  <c r="E3580" i="201"/>
  <c r="E3579" i="201"/>
  <c r="E3578" i="201"/>
  <c r="E3577" i="201"/>
  <c r="E3576" i="201"/>
  <c r="E3575" i="201"/>
  <c r="E3574" i="201"/>
  <c r="E3573" i="201"/>
  <c r="E3572" i="201"/>
  <c r="E3571" i="201"/>
  <c r="E3570" i="201"/>
  <c r="E3569" i="201"/>
  <c r="E3568" i="201"/>
  <c r="E3567" i="201"/>
  <c r="E3566" i="201"/>
  <c r="E3565" i="201"/>
  <c r="E3564" i="201"/>
  <c r="E3563" i="201"/>
  <c r="E3562" i="201"/>
  <c r="E3561" i="201"/>
  <c r="E3560" i="201"/>
  <c r="E3559" i="201"/>
  <c r="E3558" i="201"/>
  <c r="E3557" i="201"/>
  <c r="E3556" i="201"/>
  <c r="E3555" i="201"/>
  <c r="E3554" i="201"/>
  <c r="E3553" i="201"/>
  <c r="E3552" i="201"/>
  <c r="E3551" i="201"/>
  <c r="E3550" i="201"/>
  <c r="E3549" i="201"/>
  <c r="E3548" i="201"/>
  <c r="E3547" i="201"/>
  <c r="E3546" i="201"/>
  <c r="E3545" i="201"/>
  <c r="E3544" i="201"/>
  <c r="E3543" i="201"/>
  <c r="E3542" i="201"/>
  <c r="E3541" i="201"/>
  <c r="E3540" i="201"/>
  <c r="E3539" i="201"/>
  <c r="E3538" i="201"/>
  <c r="E3537" i="201"/>
  <c r="E3536" i="201"/>
  <c r="E3535" i="201"/>
  <c r="E3534" i="201"/>
  <c r="E3533" i="201"/>
  <c r="E3532" i="201"/>
  <c r="E3531" i="201"/>
  <c r="E3530" i="201"/>
  <c r="E3529" i="201"/>
  <c r="E3528" i="201"/>
  <c r="E3527" i="201"/>
  <c r="E3526" i="201"/>
  <c r="E3525" i="201"/>
  <c r="E3524" i="201"/>
  <c r="E3523" i="201"/>
  <c r="E3522" i="201"/>
  <c r="E3521" i="201"/>
  <c r="E3520" i="201"/>
  <c r="E3519" i="201"/>
  <c r="E3518" i="201"/>
  <c r="E3517" i="201"/>
  <c r="E3516" i="201"/>
  <c r="E3515" i="201"/>
  <c r="E3514" i="201"/>
  <c r="E3513" i="201"/>
  <c r="E3512" i="201"/>
  <c r="E3511" i="201"/>
  <c r="E3510" i="201"/>
  <c r="E3509" i="201"/>
  <c r="E3508" i="201"/>
  <c r="E3507" i="201"/>
  <c r="E3506" i="201"/>
  <c r="E3505" i="201"/>
  <c r="E3504" i="201"/>
  <c r="E3503" i="201"/>
  <c r="E3502" i="201"/>
  <c r="E3501" i="201"/>
  <c r="E3500" i="201"/>
  <c r="E3499" i="201"/>
  <c r="E3498" i="201"/>
  <c r="E3497" i="201"/>
  <c r="E3496" i="201"/>
  <c r="E3495" i="201"/>
  <c r="E3494" i="201"/>
  <c r="E3493" i="201"/>
  <c r="E3492" i="201"/>
  <c r="E3491" i="201"/>
  <c r="E3490" i="201"/>
  <c r="E3489" i="201"/>
  <c r="E3488" i="201"/>
  <c r="E3487" i="201"/>
  <c r="E3486" i="201"/>
  <c r="E3485" i="201"/>
  <c r="E3484" i="201"/>
  <c r="E3483" i="201"/>
  <c r="E3482" i="201"/>
  <c r="E3481" i="201"/>
  <c r="E3480" i="201"/>
  <c r="E3479" i="201"/>
  <c r="E3478" i="201"/>
  <c r="E3477" i="201"/>
  <c r="E3476" i="201"/>
  <c r="E3475" i="201"/>
  <c r="E3474" i="201"/>
  <c r="E3473" i="201"/>
  <c r="E3472" i="201"/>
  <c r="E3471" i="201"/>
  <c r="E3470" i="201"/>
  <c r="E3469" i="201"/>
  <c r="E3468" i="201"/>
  <c r="E3467" i="201"/>
  <c r="E3466" i="201"/>
  <c r="E3465" i="201"/>
  <c r="E3464" i="201"/>
  <c r="E3463" i="201"/>
  <c r="E3462" i="201"/>
  <c r="E3461" i="201"/>
  <c r="E3460" i="201"/>
  <c r="E3459" i="201"/>
  <c r="E3458" i="201"/>
  <c r="E3457" i="201"/>
  <c r="E3456" i="201"/>
  <c r="E3455" i="201"/>
  <c r="E3454" i="201"/>
  <c r="E3453" i="201"/>
  <c r="E3452" i="201"/>
  <c r="E3451" i="201"/>
  <c r="E3450" i="201"/>
  <c r="E3449" i="201"/>
  <c r="E3448" i="201"/>
  <c r="E3447" i="201"/>
  <c r="E3446" i="201"/>
  <c r="E3445" i="201"/>
  <c r="E3444" i="201"/>
  <c r="E3443" i="201"/>
  <c r="E3442" i="201"/>
  <c r="E3441" i="201"/>
  <c r="E3440" i="201"/>
  <c r="E3439" i="201"/>
  <c r="E3438" i="201"/>
  <c r="E3437" i="201"/>
  <c r="E3436" i="201"/>
  <c r="E3435" i="201"/>
  <c r="E3434" i="201"/>
  <c r="E3433" i="201"/>
  <c r="E3432" i="201"/>
  <c r="E3431" i="201"/>
  <c r="E3430" i="201"/>
  <c r="E3429" i="201"/>
  <c r="E3428" i="201"/>
  <c r="E3427" i="201"/>
  <c r="E3426" i="201"/>
  <c r="E3425" i="201"/>
  <c r="E3424" i="201"/>
  <c r="E3423" i="201"/>
  <c r="E3422" i="201"/>
  <c r="E3421" i="201"/>
  <c r="E3420" i="201"/>
  <c r="E3419" i="201"/>
  <c r="E3418" i="201"/>
  <c r="E3417" i="201"/>
  <c r="E3416" i="201"/>
  <c r="E3415" i="201"/>
  <c r="E3414" i="201"/>
  <c r="E3413" i="201"/>
  <c r="E3412" i="201"/>
  <c r="E3411" i="201"/>
  <c r="E3410" i="201"/>
  <c r="E3409" i="201"/>
  <c r="E3408" i="201"/>
  <c r="E3407" i="201"/>
  <c r="E3406" i="201"/>
  <c r="E3405" i="201"/>
  <c r="E3404" i="201"/>
  <c r="E3403" i="201"/>
  <c r="E3402" i="201"/>
  <c r="E3401" i="201"/>
  <c r="E3400" i="201"/>
  <c r="E3399" i="201"/>
  <c r="E3398" i="201"/>
  <c r="E3397" i="201"/>
  <c r="E3396" i="201"/>
  <c r="E3395" i="201"/>
  <c r="E3394" i="201"/>
  <c r="E3393" i="201"/>
  <c r="E3392" i="201"/>
  <c r="E3391" i="201"/>
  <c r="E3390" i="201"/>
  <c r="E3389" i="201"/>
  <c r="E3388" i="201"/>
  <c r="E3387" i="201"/>
  <c r="E3386" i="201"/>
  <c r="E3385" i="201"/>
  <c r="E3384" i="201"/>
  <c r="E3383" i="201"/>
  <c r="E3382" i="201"/>
  <c r="E3381" i="201"/>
  <c r="E3380" i="201"/>
  <c r="E3379" i="201"/>
  <c r="E3378" i="201"/>
  <c r="E3377" i="201"/>
  <c r="E3376" i="201"/>
  <c r="E3375" i="201"/>
  <c r="E3374" i="201"/>
  <c r="E3373" i="201"/>
  <c r="E3372" i="201"/>
  <c r="E3371" i="201"/>
  <c r="E3370" i="201"/>
  <c r="E3369" i="201"/>
  <c r="E3368" i="201"/>
  <c r="E3367" i="201"/>
  <c r="E3366" i="201"/>
  <c r="E3365" i="201"/>
  <c r="E3364" i="201"/>
  <c r="E3363" i="201"/>
  <c r="E3362" i="201"/>
  <c r="E3361" i="201"/>
  <c r="E3360" i="201"/>
  <c r="E3359" i="201"/>
  <c r="E3358" i="201"/>
  <c r="E3357" i="201"/>
  <c r="E3356" i="201"/>
  <c r="E3355" i="201"/>
  <c r="E3354" i="201"/>
  <c r="E3353" i="201"/>
  <c r="E3352" i="201"/>
  <c r="E3351" i="201"/>
  <c r="E3350" i="201"/>
  <c r="E3349" i="201"/>
  <c r="E3348" i="201"/>
  <c r="E3347" i="201"/>
  <c r="E3346" i="201"/>
  <c r="E3345" i="201"/>
  <c r="E3344" i="201"/>
  <c r="E3343" i="201"/>
  <c r="E3342" i="201"/>
  <c r="E3341" i="201"/>
  <c r="E3340" i="201"/>
  <c r="E3339" i="201"/>
  <c r="E3338" i="201"/>
  <c r="E3337" i="201"/>
  <c r="E3336" i="201"/>
  <c r="E3335" i="201"/>
  <c r="E3334" i="201"/>
  <c r="E3333" i="201"/>
  <c r="E3332" i="201"/>
  <c r="E3331" i="201"/>
  <c r="E3330" i="201"/>
  <c r="E3329" i="201"/>
  <c r="E3328" i="201"/>
  <c r="E3327" i="201"/>
  <c r="E3326" i="201"/>
  <c r="E3325" i="201"/>
  <c r="E3324" i="201"/>
  <c r="E3323" i="201"/>
  <c r="E3322" i="201"/>
  <c r="E3321" i="201"/>
  <c r="E3320" i="201"/>
  <c r="E3319" i="201"/>
  <c r="E3318" i="201"/>
  <c r="E3317" i="201"/>
  <c r="E3316" i="201"/>
  <c r="E3315" i="201"/>
  <c r="E3314" i="201"/>
  <c r="E3313" i="201"/>
  <c r="E3312" i="201"/>
  <c r="E3311" i="201"/>
  <c r="E3310" i="201"/>
  <c r="E3309" i="201"/>
  <c r="E3308" i="201"/>
  <c r="E3307" i="201"/>
  <c r="E3306" i="201"/>
  <c r="E3305" i="201"/>
  <c r="E3304" i="201"/>
  <c r="E3303" i="201"/>
  <c r="E3302" i="201"/>
  <c r="E3301" i="201"/>
  <c r="E3300" i="201"/>
  <c r="E3299" i="201"/>
  <c r="E3298" i="201"/>
  <c r="E3297" i="201"/>
  <c r="E3296" i="201"/>
  <c r="E3295" i="201"/>
  <c r="E3294" i="201"/>
  <c r="E3293" i="201"/>
  <c r="E3292" i="201"/>
  <c r="E3291" i="201"/>
  <c r="E3290" i="201"/>
  <c r="E3289" i="201"/>
  <c r="E3288" i="201"/>
  <c r="E3287" i="201"/>
  <c r="E3286" i="201"/>
  <c r="E3285" i="201"/>
  <c r="E3284" i="201"/>
  <c r="E3283" i="201"/>
  <c r="E3282" i="201"/>
  <c r="E3281" i="201"/>
  <c r="E3280" i="201"/>
  <c r="E3279" i="201"/>
  <c r="E3278" i="201"/>
  <c r="E3277" i="201"/>
  <c r="E3276" i="201"/>
  <c r="E3275" i="201"/>
  <c r="E3274" i="201"/>
  <c r="E3273" i="201"/>
  <c r="E3272" i="201"/>
  <c r="E3271" i="201"/>
  <c r="E3270" i="201"/>
  <c r="E3269" i="201"/>
  <c r="E3268" i="201"/>
  <c r="E3267" i="201"/>
  <c r="E3266" i="201"/>
  <c r="E3265" i="201"/>
  <c r="E3264" i="201"/>
  <c r="E3263" i="201"/>
  <c r="E3262" i="201"/>
  <c r="E3261" i="201"/>
  <c r="E3260" i="201"/>
  <c r="E3259" i="201"/>
  <c r="E3258" i="201"/>
  <c r="E3257" i="201"/>
  <c r="E3256" i="201"/>
  <c r="E3255" i="201"/>
  <c r="E3254" i="201"/>
  <c r="E3253" i="201"/>
  <c r="E3252" i="201"/>
  <c r="E3251" i="201"/>
  <c r="E3250" i="201"/>
  <c r="E3249" i="201"/>
  <c r="E3248" i="201"/>
  <c r="E3247" i="201"/>
  <c r="E3246" i="201"/>
  <c r="E3245" i="201"/>
  <c r="E3244" i="201"/>
  <c r="E3243" i="201"/>
  <c r="E3242" i="201"/>
  <c r="E3241" i="201"/>
  <c r="E3240" i="201"/>
  <c r="E3239" i="201"/>
  <c r="E3238" i="201"/>
  <c r="E3237" i="201"/>
  <c r="E3236" i="201"/>
  <c r="E3235" i="201"/>
  <c r="E3234" i="201"/>
  <c r="E3233" i="201"/>
  <c r="E3232" i="201"/>
  <c r="E3231" i="201"/>
  <c r="E3230" i="201"/>
  <c r="E3229" i="201"/>
  <c r="E3228" i="201"/>
  <c r="E3227" i="201"/>
  <c r="E3226" i="201"/>
  <c r="E3225" i="201"/>
  <c r="E3224" i="201"/>
  <c r="E3223" i="201"/>
  <c r="E3222" i="201"/>
  <c r="E3221" i="201"/>
  <c r="E3220" i="201"/>
  <c r="E3219" i="201"/>
  <c r="E3218" i="201"/>
  <c r="E3217" i="201"/>
  <c r="E3216" i="201"/>
  <c r="E3215" i="201"/>
  <c r="E3214" i="201"/>
  <c r="E3213" i="201"/>
  <c r="E3212" i="201"/>
  <c r="E3211" i="201"/>
  <c r="E3210" i="201"/>
  <c r="E3209" i="201"/>
  <c r="E3208" i="201"/>
  <c r="E3207" i="201"/>
  <c r="E3206" i="201"/>
  <c r="E3205" i="201"/>
  <c r="E3204" i="201"/>
  <c r="E3203" i="201"/>
  <c r="E3202" i="201"/>
  <c r="E3201" i="201"/>
  <c r="E3200" i="201"/>
  <c r="E3199" i="201"/>
  <c r="E3198" i="201"/>
  <c r="E3197" i="201"/>
  <c r="E3196" i="201"/>
  <c r="E3195" i="201"/>
  <c r="E3194" i="201"/>
  <c r="E3193" i="201"/>
  <c r="E3192" i="201"/>
  <c r="E3191" i="201"/>
  <c r="E3190" i="201"/>
  <c r="E3189" i="201"/>
  <c r="E3188" i="201"/>
  <c r="E3187" i="201"/>
  <c r="E3186" i="201"/>
  <c r="E3185" i="201"/>
  <c r="E3184" i="201"/>
  <c r="E3183" i="201"/>
  <c r="E3182" i="201"/>
  <c r="E3181" i="201"/>
  <c r="E3180" i="201"/>
  <c r="E3179" i="201"/>
  <c r="E3178" i="201"/>
  <c r="E3177" i="201"/>
  <c r="E3176" i="201"/>
  <c r="E3175" i="201"/>
  <c r="E3174" i="201"/>
  <c r="E3173" i="201"/>
  <c r="E3172" i="201"/>
  <c r="E3171" i="201"/>
  <c r="E3170" i="201"/>
  <c r="E3169" i="201"/>
  <c r="E3168" i="201"/>
  <c r="E3167" i="201"/>
  <c r="E3166" i="201"/>
  <c r="E3165" i="201"/>
  <c r="E3164" i="201"/>
  <c r="E3163" i="201"/>
  <c r="E3162" i="201"/>
  <c r="E3161" i="201"/>
  <c r="E3160" i="201"/>
  <c r="E3159" i="201"/>
  <c r="E3158" i="201"/>
  <c r="E3157" i="201"/>
  <c r="E3156" i="201"/>
  <c r="E3155" i="201"/>
  <c r="E3154" i="201"/>
  <c r="E3153" i="201"/>
  <c r="E3152" i="201"/>
  <c r="E3151" i="201"/>
  <c r="E3150" i="201"/>
  <c r="E3149" i="201"/>
  <c r="E3148" i="201"/>
  <c r="E3147" i="201"/>
  <c r="E3146" i="201"/>
  <c r="E3145" i="201"/>
  <c r="E3144" i="201"/>
  <c r="E3143" i="201"/>
  <c r="E3142" i="201"/>
  <c r="E3141" i="201"/>
  <c r="E3140" i="201"/>
  <c r="E3139" i="201"/>
  <c r="E3138" i="201"/>
  <c r="E3137" i="201"/>
  <c r="E3136" i="201"/>
  <c r="E3135" i="201"/>
  <c r="E3134" i="201"/>
  <c r="E3133" i="201"/>
  <c r="E3132" i="201"/>
  <c r="E3131" i="201"/>
  <c r="E3130" i="201"/>
  <c r="E3129" i="201"/>
  <c r="E3128" i="201"/>
  <c r="E3127" i="201"/>
  <c r="E3126" i="201"/>
  <c r="E3125" i="201"/>
  <c r="E3124" i="201"/>
  <c r="E3123" i="201"/>
  <c r="E3122" i="201"/>
  <c r="E3121" i="201"/>
  <c r="E3120" i="201"/>
  <c r="E3119" i="201"/>
  <c r="E3118" i="201"/>
  <c r="E3117" i="201"/>
  <c r="E3116" i="201"/>
  <c r="E3115" i="201"/>
  <c r="E3114" i="201"/>
  <c r="E3113" i="201"/>
  <c r="E3112" i="201"/>
  <c r="E3111" i="201"/>
  <c r="E3110" i="201"/>
  <c r="E3109" i="201"/>
  <c r="E3108" i="201"/>
  <c r="E3107" i="201"/>
  <c r="E3106" i="201"/>
  <c r="E3105" i="201"/>
  <c r="E3104" i="201"/>
  <c r="E3103" i="201"/>
  <c r="E3102" i="201"/>
  <c r="E3101" i="201"/>
  <c r="E3100" i="201"/>
  <c r="E3099" i="201"/>
  <c r="E3098" i="201"/>
  <c r="E3097" i="201"/>
  <c r="E3096" i="201"/>
  <c r="E3095" i="201"/>
  <c r="E3094" i="201"/>
  <c r="E3093" i="201"/>
  <c r="E3092" i="201"/>
  <c r="E3091" i="201"/>
  <c r="E3090" i="201"/>
  <c r="E3089" i="201"/>
  <c r="E3088" i="201"/>
  <c r="E3087" i="201"/>
  <c r="E3086" i="201"/>
  <c r="E3085" i="201"/>
  <c r="E3084" i="201"/>
  <c r="E3083" i="201"/>
  <c r="E3082" i="201"/>
  <c r="E3081" i="201"/>
  <c r="E3080" i="201"/>
  <c r="E3079" i="201"/>
  <c r="E3078" i="201"/>
  <c r="E3077" i="201"/>
  <c r="E3076" i="201"/>
  <c r="E3075" i="201"/>
  <c r="E3074" i="201"/>
  <c r="E3073" i="201"/>
  <c r="E3072" i="201"/>
  <c r="E3071" i="201"/>
  <c r="E3070" i="201"/>
  <c r="E3069" i="201"/>
  <c r="E3068" i="201"/>
  <c r="E3067" i="201"/>
  <c r="E3066" i="201"/>
  <c r="E3065" i="201"/>
  <c r="E3064" i="201"/>
  <c r="E3063" i="201"/>
  <c r="E3062" i="201"/>
  <c r="E3061" i="201"/>
  <c r="E3060" i="201"/>
  <c r="E3059" i="201"/>
  <c r="E3058" i="201"/>
  <c r="E3057" i="201"/>
  <c r="E3056" i="201"/>
  <c r="E3055" i="201"/>
  <c r="E3054" i="201"/>
  <c r="E3053" i="201"/>
  <c r="E3052" i="201"/>
  <c r="E3051" i="201"/>
  <c r="E3050" i="201"/>
  <c r="E3049" i="201"/>
  <c r="E3048" i="201"/>
  <c r="E3047" i="201"/>
  <c r="E3046" i="201"/>
  <c r="E3045" i="201"/>
  <c r="E3044" i="201"/>
  <c r="E3043" i="201"/>
  <c r="E3042" i="201"/>
  <c r="E3041" i="201"/>
  <c r="E3040" i="201"/>
  <c r="E3039" i="201"/>
  <c r="E3038" i="201"/>
  <c r="E3037" i="201"/>
  <c r="E3036" i="201"/>
  <c r="E3035" i="201"/>
  <c r="E3034" i="201"/>
  <c r="E3033" i="201"/>
  <c r="E3032" i="201"/>
  <c r="E3031" i="201"/>
  <c r="E3030" i="201"/>
  <c r="E3029" i="201"/>
  <c r="E3028" i="201"/>
  <c r="E3027" i="201"/>
  <c r="E3026" i="201"/>
  <c r="E3025" i="201"/>
  <c r="E3024" i="201"/>
  <c r="E3023" i="201"/>
  <c r="E3022" i="201"/>
  <c r="E3021" i="201"/>
  <c r="E3020" i="201"/>
  <c r="E3019" i="201"/>
  <c r="E3018" i="201"/>
  <c r="E3017" i="201"/>
  <c r="E3016" i="201"/>
  <c r="E3015" i="201"/>
  <c r="E3014" i="201"/>
  <c r="E3013" i="201"/>
  <c r="E3012" i="201"/>
  <c r="E3011" i="201"/>
  <c r="E3010" i="201"/>
  <c r="E3009" i="201"/>
  <c r="E3008" i="201"/>
  <c r="E3007" i="201"/>
  <c r="E3006" i="201"/>
  <c r="E3005" i="201"/>
  <c r="E3004" i="201"/>
  <c r="E3003" i="201"/>
  <c r="E3002" i="201"/>
  <c r="E3001" i="201"/>
  <c r="E3000" i="201"/>
  <c r="E2999" i="201"/>
  <c r="E2998" i="201"/>
  <c r="E2997" i="201"/>
  <c r="E2996" i="201"/>
  <c r="E2995" i="201"/>
  <c r="E2994" i="201"/>
  <c r="E2993" i="201"/>
  <c r="E2992" i="201"/>
  <c r="E2991" i="201"/>
  <c r="E2990" i="201"/>
  <c r="E2989" i="201"/>
  <c r="E2988" i="201"/>
  <c r="E2987" i="201"/>
  <c r="E2986" i="201"/>
  <c r="E2985" i="201"/>
  <c r="E2984" i="201"/>
  <c r="E2983" i="201"/>
  <c r="E2982" i="201"/>
  <c r="E2981" i="201"/>
  <c r="E2980" i="201"/>
  <c r="E2979" i="201"/>
  <c r="E2978" i="201"/>
  <c r="E2977" i="201"/>
  <c r="E2976" i="201"/>
  <c r="E2975" i="201"/>
  <c r="E2974" i="201"/>
  <c r="E2973" i="201"/>
  <c r="E2972" i="201"/>
  <c r="E2971" i="201"/>
  <c r="E2970" i="201"/>
  <c r="E2969" i="201"/>
  <c r="E2968" i="201"/>
  <c r="E2967" i="201"/>
  <c r="E2966" i="201"/>
  <c r="E2965" i="201"/>
  <c r="E2964" i="201"/>
  <c r="E2963" i="201"/>
  <c r="E2962" i="201"/>
  <c r="E2961" i="201"/>
  <c r="E2960" i="201"/>
  <c r="E2959" i="201"/>
  <c r="E2958" i="201"/>
  <c r="E2957" i="201"/>
  <c r="E2956" i="201"/>
  <c r="E2955" i="201"/>
  <c r="E2954" i="201"/>
  <c r="E2953" i="201"/>
  <c r="E2952" i="201"/>
  <c r="E2951" i="201"/>
  <c r="E2950" i="201"/>
  <c r="E2949" i="201"/>
  <c r="E2948" i="201"/>
  <c r="E2947" i="201"/>
  <c r="E2946" i="201"/>
  <c r="E2945" i="201"/>
  <c r="E2944" i="201"/>
  <c r="E2943" i="201"/>
  <c r="E2942" i="201"/>
  <c r="E2941" i="201"/>
  <c r="E2940" i="201"/>
  <c r="E2939" i="201"/>
  <c r="E2938" i="201"/>
  <c r="E2937" i="201"/>
  <c r="E2936" i="201"/>
  <c r="E2935" i="201"/>
  <c r="E2934" i="201"/>
  <c r="E2933" i="201"/>
  <c r="E2932" i="201"/>
  <c r="E2931" i="201"/>
  <c r="E2930" i="201"/>
  <c r="E2929" i="201"/>
  <c r="E2928" i="201"/>
  <c r="E2927" i="201"/>
  <c r="E2926" i="201"/>
  <c r="E2925" i="201"/>
  <c r="E2924" i="201"/>
  <c r="E2923" i="201"/>
  <c r="E2922" i="201"/>
  <c r="E2921" i="201"/>
  <c r="E2920" i="201"/>
  <c r="E2919" i="201"/>
  <c r="E2918" i="201"/>
  <c r="E2917" i="201"/>
  <c r="E2916" i="201"/>
  <c r="E2915" i="201"/>
  <c r="E2914" i="201"/>
  <c r="E2913" i="201"/>
  <c r="E2912" i="201"/>
  <c r="E2911" i="201"/>
  <c r="E2910" i="201"/>
  <c r="E2909" i="201"/>
  <c r="E2908" i="201"/>
  <c r="E2907" i="201"/>
  <c r="E2906" i="201"/>
  <c r="E2905" i="201"/>
  <c r="E2904" i="201"/>
  <c r="E2903" i="201"/>
  <c r="E2902" i="201"/>
  <c r="E2901" i="201"/>
  <c r="E2900" i="201"/>
  <c r="E2899" i="201"/>
  <c r="E2898" i="201"/>
  <c r="E2897" i="201"/>
  <c r="E2896" i="201"/>
  <c r="E2895" i="201"/>
  <c r="E2894" i="201"/>
  <c r="E2893" i="201"/>
  <c r="E2892" i="201"/>
  <c r="E2891" i="201"/>
  <c r="E2890" i="201"/>
  <c r="E2889" i="201"/>
  <c r="E2888" i="201"/>
  <c r="E2887" i="201"/>
  <c r="E2886" i="201"/>
  <c r="E2885" i="201"/>
  <c r="E2884" i="201"/>
  <c r="E2883" i="201"/>
  <c r="E2882" i="201"/>
  <c r="E2881" i="201"/>
  <c r="E2880" i="201"/>
  <c r="E2879" i="201"/>
  <c r="E2878" i="201"/>
  <c r="E2877" i="201"/>
  <c r="E2876" i="201"/>
  <c r="E2875" i="201"/>
  <c r="E2874" i="201"/>
  <c r="E2873" i="201"/>
  <c r="E2872" i="201"/>
  <c r="E2871" i="201"/>
  <c r="E2870" i="201"/>
  <c r="E2869" i="201"/>
  <c r="E2868" i="201"/>
  <c r="E2867" i="201"/>
  <c r="E2866" i="201"/>
  <c r="E2865" i="201"/>
  <c r="E2864" i="201"/>
  <c r="E2863" i="201"/>
  <c r="E2862" i="201"/>
  <c r="E2861" i="201"/>
  <c r="E2860" i="201"/>
  <c r="E2859" i="201"/>
  <c r="E2858" i="201"/>
  <c r="E2857" i="201"/>
  <c r="E2856" i="201"/>
  <c r="E2855" i="201"/>
  <c r="E2854" i="201"/>
  <c r="E2853" i="201"/>
  <c r="E2852" i="201"/>
  <c r="E2851" i="201"/>
  <c r="E2850" i="201"/>
  <c r="E2849" i="201"/>
  <c r="E2848" i="201"/>
  <c r="E2847" i="201"/>
  <c r="E2846" i="201"/>
  <c r="E2845" i="201"/>
  <c r="E2844" i="201"/>
  <c r="E2843" i="201"/>
  <c r="E2842" i="201"/>
  <c r="E2841" i="201"/>
  <c r="E2840" i="201"/>
  <c r="E2839" i="201"/>
  <c r="E2838" i="201"/>
  <c r="E2837" i="201"/>
  <c r="E2836" i="201"/>
  <c r="E2835" i="201"/>
  <c r="E2834" i="201"/>
  <c r="E2833" i="201"/>
  <c r="E2832" i="201"/>
  <c r="E2831" i="201"/>
  <c r="E2830" i="201"/>
  <c r="E2829" i="201"/>
  <c r="E2828" i="201"/>
  <c r="E2827" i="201"/>
  <c r="E2826" i="201"/>
  <c r="E2825" i="201"/>
  <c r="E2824" i="201"/>
  <c r="E2823" i="201"/>
  <c r="E2822" i="201"/>
  <c r="E2821" i="201"/>
  <c r="E2820" i="201"/>
  <c r="E2819" i="201"/>
  <c r="E2818" i="201"/>
  <c r="E2817" i="201"/>
  <c r="E2816" i="201"/>
  <c r="E2815" i="201"/>
  <c r="E2814" i="201"/>
  <c r="E2813" i="201"/>
  <c r="E2812" i="201"/>
  <c r="E2811" i="201"/>
  <c r="E2810" i="201"/>
  <c r="E2809" i="201"/>
  <c r="E2808" i="201"/>
  <c r="E2807" i="201"/>
  <c r="E2806" i="201"/>
  <c r="E2805" i="201"/>
  <c r="E2804" i="201"/>
  <c r="E2803" i="201"/>
  <c r="E2802" i="201"/>
  <c r="E2801" i="201"/>
  <c r="E2800" i="201"/>
  <c r="E2799" i="201"/>
  <c r="E2798" i="201"/>
  <c r="E2797" i="201"/>
  <c r="E2796" i="201"/>
  <c r="E2795" i="201"/>
  <c r="E2794" i="201"/>
  <c r="E2793" i="201"/>
  <c r="E2792" i="201"/>
  <c r="E2791" i="201"/>
  <c r="E2790" i="201"/>
  <c r="E2789" i="201"/>
  <c r="E2788" i="201"/>
  <c r="E2787" i="201"/>
  <c r="E2786" i="201"/>
  <c r="E2785" i="201"/>
  <c r="E2784" i="201"/>
  <c r="E2783" i="201"/>
  <c r="E2782" i="201"/>
  <c r="E2781" i="201"/>
  <c r="E2780" i="201"/>
  <c r="E2779" i="201"/>
  <c r="E2778" i="201"/>
  <c r="E2777" i="201"/>
  <c r="E2776" i="201"/>
  <c r="E2775" i="201"/>
  <c r="E2774" i="201"/>
  <c r="E2773" i="201"/>
  <c r="E2772" i="201"/>
  <c r="E2771" i="201"/>
  <c r="E2770" i="201"/>
  <c r="E2769" i="201"/>
  <c r="E2768" i="201"/>
  <c r="E2767" i="201"/>
  <c r="E2766" i="201"/>
  <c r="E2765" i="201"/>
  <c r="E2764" i="201"/>
  <c r="E2763" i="201"/>
  <c r="E2762" i="201"/>
  <c r="E2761" i="201"/>
  <c r="E2760" i="201"/>
  <c r="E2759" i="201"/>
  <c r="E2758" i="201"/>
  <c r="E2757" i="201"/>
  <c r="E2756" i="201"/>
  <c r="E2755" i="201"/>
  <c r="E2754" i="201"/>
  <c r="E2753" i="201"/>
  <c r="E2752" i="201"/>
  <c r="E2751" i="201"/>
  <c r="E2750" i="201"/>
  <c r="E2749" i="201"/>
  <c r="E2748" i="201"/>
  <c r="E2747" i="201"/>
  <c r="E2746" i="201"/>
  <c r="E2745" i="201"/>
  <c r="E2744" i="201"/>
  <c r="E2743" i="201"/>
  <c r="E2742" i="201"/>
  <c r="E2741" i="201"/>
  <c r="E2740" i="201"/>
  <c r="E2739" i="201"/>
  <c r="E2738" i="201"/>
  <c r="E2737" i="201"/>
  <c r="E2736" i="201"/>
  <c r="E2735" i="201"/>
  <c r="E2734" i="201"/>
  <c r="E2733" i="201"/>
  <c r="E2732" i="201"/>
  <c r="E2731" i="201"/>
  <c r="E2730" i="201"/>
  <c r="E2729" i="201"/>
  <c r="E2728" i="201"/>
  <c r="E2727" i="201"/>
  <c r="E2726" i="201"/>
  <c r="E2725" i="201"/>
  <c r="E2724" i="201"/>
  <c r="E2723" i="201"/>
  <c r="E2722" i="201"/>
  <c r="E2721" i="201"/>
  <c r="E2720" i="201"/>
  <c r="E2719" i="201"/>
  <c r="E2718" i="201"/>
  <c r="E2717" i="201"/>
  <c r="E2716" i="201"/>
  <c r="E2715" i="201"/>
  <c r="E2714" i="201"/>
  <c r="E2713" i="201"/>
  <c r="E2712" i="201"/>
  <c r="E2711" i="201"/>
  <c r="E2710" i="201"/>
  <c r="E2709" i="201"/>
  <c r="E2708" i="201"/>
  <c r="E2707" i="201"/>
  <c r="E2706" i="201"/>
  <c r="E2705" i="201"/>
  <c r="E2704" i="201"/>
  <c r="E2703" i="201"/>
  <c r="E2702" i="201"/>
  <c r="E2701" i="201"/>
  <c r="E2700" i="201"/>
  <c r="E2699" i="201"/>
  <c r="E2698" i="201"/>
  <c r="E2697" i="201"/>
  <c r="E2696" i="201"/>
  <c r="E2695" i="201"/>
  <c r="E2694" i="201"/>
  <c r="E2693" i="201"/>
  <c r="E2692" i="201"/>
  <c r="E2691" i="201"/>
  <c r="E2690" i="201"/>
  <c r="E2689" i="201"/>
  <c r="E2688" i="201"/>
  <c r="E2687" i="201"/>
  <c r="E2686" i="201"/>
  <c r="E2685" i="201"/>
  <c r="E2684" i="201"/>
  <c r="E2683" i="201"/>
  <c r="E2682" i="201"/>
  <c r="E2681" i="201"/>
  <c r="E2680" i="201"/>
  <c r="E2679" i="201"/>
  <c r="E2678" i="201"/>
  <c r="E2677" i="201"/>
  <c r="E2676" i="201"/>
  <c r="E2675" i="201"/>
  <c r="E2674" i="201"/>
  <c r="E2673" i="201"/>
  <c r="E2672" i="201"/>
  <c r="E2671" i="201"/>
  <c r="E2670" i="201"/>
  <c r="E2669" i="201"/>
  <c r="E2668" i="201"/>
  <c r="E2667" i="201"/>
  <c r="E2666" i="201"/>
  <c r="E2665" i="201"/>
  <c r="E2664" i="201"/>
  <c r="E2663" i="201"/>
  <c r="E2662" i="201"/>
  <c r="E2661" i="201"/>
  <c r="E2660" i="201"/>
  <c r="E2659" i="201"/>
  <c r="E2658" i="201"/>
  <c r="E2657" i="201"/>
  <c r="E2656" i="201"/>
  <c r="E2655" i="201"/>
  <c r="E2654" i="201"/>
  <c r="E2653" i="201"/>
  <c r="E2652" i="201"/>
  <c r="E2651" i="201"/>
  <c r="E2650" i="201"/>
  <c r="E2649" i="201"/>
  <c r="E2648" i="201"/>
  <c r="E2647" i="201"/>
  <c r="E2646" i="201"/>
  <c r="E2645" i="201"/>
  <c r="E2644" i="201"/>
  <c r="E2643" i="201"/>
  <c r="E2642" i="201"/>
  <c r="E2641" i="201"/>
  <c r="E2640" i="201"/>
  <c r="E2639" i="201"/>
  <c r="E2638" i="201"/>
  <c r="E2637" i="201"/>
  <c r="E2636" i="201"/>
  <c r="E2635" i="201"/>
  <c r="E2634" i="201"/>
  <c r="E2633" i="201"/>
  <c r="E2632" i="201"/>
  <c r="E2631" i="201"/>
  <c r="E2630" i="201"/>
  <c r="E2629" i="201"/>
  <c r="E2628" i="201"/>
  <c r="E2627" i="201"/>
  <c r="E2626" i="201"/>
  <c r="E2625" i="201"/>
  <c r="E2624" i="201"/>
  <c r="E2623" i="201"/>
  <c r="E2622" i="201"/>
  <c r="E2621" i="201"/>
  <c r="E2620" i="201"/>
  <c r="E2619" i="201"/>
  <c r="E2618" i="201"/>
  <c r="E2617" i="201"/>
  <c r="E2616" i="201"/>
  <c r="E2615" i="201"/>
  <c r="E2614" i="201"/>
  <c r="E2613" i="201"/>
  <c r="E2612" i="201"/>
  <c r="E2611" i="201"/>
  <c r="E2610" i="201"/>
  <c r="E2609" i="201"/>
  <c r="E2608" i="201"/>
  <c r="E2607" i="201"/>
  <c r="E2606" i="201"/>
  <c r="E2605" i="201"/>
  <c r="E2604" i="201"/>
  <c r="E2603" i="201"/>
  <c r="E2602" i="201"/>
  <c r="E2601" i="201"/>
  <c r="E2600" i="201"/>
  <c r="E2599" i="201"/>
  <c r="E2598" i="201"/>
  <c r="E2597" i="201"/>
  <c r="E2596" i="201"/>
  <c r="E2595" i="201"/>
  <c r="E2594" i="201"/>
  <c r="E2593" i="201"/>
  <c r="E2592" i="201"/>
  <c r="E2591" i="201"/>
  <c r="E2590" i="201"/>
  <c r="E2589" i="201"/>
  <c r="E2588" i="201"/>
  <c r="E2587" i="201"/>
  <c r="E2586" i="201"/>
  <c r="E2585" i="201"/>
  <c r="E2584" i="201"/>
  <c r="E2583" i="201"/>
  <c r="E2582" i="201"/>
  <c r="E2581" i="201"/>
  <c r="E2580" i="201"/>
  <c r="E2579" i="201"/>
  <c r="E2578" i="201"/>
  <c r="E2577" i="201"/>
  <c r="E2576" i="201"/>
  <c r="E2575" i="201"/>
  <c r="E2574" i="201"/>
  <c r="E2573" i="201"/>
  <c r="E2572" i="201"/>
  <c r="E2571" i="201"/>
  <c r="E2570" i="201"/>
  <c r="E2569" i="201"/>
  <c r="E2568" i="201"/>
  <c r="E2567" i="201"/>
  <c r="E2566" i="201"/>
  <c r="E2565" i="201"/>
  <c r="E2564" i="201"/>
  <c r="E2563" i="201"/>
  <c r="E2562" i="201"/>
  <c r="E2561" i="201"/>
  <c r="E2560" i="201"/>
  <c r="E2559" i="201"/>
  <c r="E2558" i="201"/>
  <c r="E2557" i="201"/>
  <c r="E2556" i="201"/>
  <c r="E2555" i="201"/>
  <c r="E2554" i="201"/>
  <c r="E2553" i="201"/>
  <c r="E2552" i="201"/>
  <c r="E2551" i="201"/>
  <c r="E2550" i="201"/>
  <c r="E2549" i="201"/>
  <c r="E2548" i="201"/>
  <c r="E2547" i="201"/>
  <c r="E2546" i="201"/>
  <c r="E2545" i="201"/>
  <c r="E2544" i="201"/>
  <c r="E2543" i="201"/>
  <c r="E2542" i="201"/>
  <c r="E2541" i="201"/>
  <c r="E2540" i="201"/>
  <c r="E2539" i="201"/>
  <c r="E2538" i="201"/>
  <c r="E2537" i="201"/>
  <c r="E2536" i="201"/>
  <c r="E2535" i="201"/>
  <c r="E2534" i="201"/>
  <c r="E2533" i="201"/>
  <c r="E2532" i="201"/>
  <c r="E2531" i="201"/>
  <c r="E2530" i="201"/>
  <c r="E2529" i="201"/>
  <c r="E2528" i="201"/>
  <c r="E2527" i="201"/>
  <c r="E2526" i="201"/>
  <c r="E2525" i="201"/>
  <c r="E2524" i="201"/>
  <c r="E2523" i="201"/>
  <c r="E2522" i="201"/>
  <c r="E2521" i="201"/>
  <c r="E2520" i="201"/>
  <c r="E2519" i="201"/>
  <c r="E2518" i="201"/>
  <c r="E2517" i="201"/>
  <c r="E2516" i="201"/>
  <c r="E2515" i="201"/>
  <c r="E2514" i="201"/>
  <c r="E2513" i="201"/>
  <c r="E2512" i="201"/>
  <c r="E2511" i="201"/>
  <c r="E2510" i="201"/>
  <c r="E2509" i="201"/>
  <c r="E2508" i="201"/>
  <c r="E2507" i="201"/>
  <c r="E2506" i="201"/>
  <c r="E2505" i="201"/>
  <c r="E2504" i="201"/>
  <c r="E2503" i="201"/>
  <c r="E2502" i="201"/>
  <c r="E2501" i="201"/>
  <c r="E2500" i="201"/>
  <c r="E2499" i="201"/>
  <c r="E2498" i="201"/>
  <c r="E2497" i="201"/>
  <c r="E2496" i="201"/>
  <c r="E2495" i="201"/>
  <c r="E2494" i="201"/>
  <c r="E2493" i="201"/>
  <c r="E2492" i="201"/>
  <c r="E2491" i="201"/>
  <c r="E2490" i="201"/>
  <c r="E2489" i="201"/>
  <c r="E2488" i="201"/>
  <c r="E2487" i="201"/>
  <c r="E2486" i="201"/>
  <c r="E2485" i="201"/>
  <c r="E2484" i="201"/>
  <c r="E2483" i="201"/>
  <c r="E2482" i="201"/>
  <c r="E2481" i="201"/>
  <c r="E2480" i="201"/>
  <c r="E2479" i="201"/>
  <c r="E2478" i="201"/>
  <c r="E2477" i="201"/>
  <c r="E2476" i="201"/>
  <c r="E2475" i="201"/>
  <c r="E2474" i="201"/>
  <c r="E2473" i="201"/>
  <c r="E2472" i="201"/>
  <c r="E2471" i="201"/>
  <c r="E2470" i="201"/>
  <c r="E2469" i="201"/>
  <c r="E2468" i="201"/>
  <c r="E2467" i="201"/>
  <c r="E2466" i="201"/>
  <c r="E2465" i="201"/>
  <c r="E2464" i="201"/>
  <c r="E2463" i="201"/>
  <c r="E2462" i="201"/>
  <c r="E2461" i="201"/>
  <c r="E2460" i="201"/>
  <c r="E2459" i="201"/>
  <c r="E2458" i="201"/>
  <c r="E2457" i="201"/>
  <c r="E2456" i="201"/>
  <c r="E2455" i="201"/>
  <c r="E2454" i="201"/>
  <c r="E2453" i="201"/>
  <c r="E2452" i="201"/>
  <c r="E2451" i="201"/>
  <c r="E2450" i="201"/>
  <c r="E2449" i="201"/>
  <c r="E2448" i="201"/>
  <c r="E2447" i="201"/>
  <c r="E2446" i="201"/>
  <c r="E2445" i="201"/>
  <c r="E2444" i="201"/>
  <c r="E2443" i="201"/>
  <c r="E2442" i="201"/>
  <c r="E2441" i="201"/>
  <c r="E2440" i="201"/>
  <c r="E2439" i="201"/>
  <c r="E2438" i="201"/>
  <c r="E2437" i="201"/>
  <c r="E2436" i="201"/>
  <c r="E2435" i="201"/>
  <c r="E2434" i="201"/>
  <c r="E2433" i="201"/>
  <c r="E2432" i="201"/>
  <c r="E2431" i="201"/>
  <c r="E2430" i="201"/>
  <c r="E2429" i="201"/>
  <c r="E2428" i="201"/>
  <c r="E2427" i="201"/>
  <c r="E2426" i="201"/>
  <c r="E2425" i="201"/>
  <c r="E2424" i="201"/>
  <c r="E2423" i="201"/>
  <c r="E2422" i="201"/>
  <c r="E2421" i="201"/>
  <c r="E2420" i="201"/>
  <c r="E2419" i="201"/>
  <c r="E2418" i="201"/>
  <c r="E2417" i="201"/>
  <c r="E2416" i="201"/>
  <c r="E2415" i="201"/>
  <c r="E2414" i="201"/>
  <c r="E2413" i="201"/>
  <c r="E2412" i="201"/>
  <c r="E2411" i="201"/>
  <c r="E2410" i="201"/>
  <c r="E2409" i="201"/>
  <c r="E2408" i="201"/>
  <c r="E2407" i="201"/>
  <c r="E2406" i="201"/>
  <c r="E2405" i="201"/>
  <c r="E2404" i="201"/>
  <c r="E2403" i="201"/>
  <c r="E2402" i="201"/>
  <c r="E2401" i="201"/>
  <c r="E2400" i="201"/>
  <c r="E2399" i="201"/>
  <c r="E2398" i="201"/>
  <c r="E2397" i="201"/>
  <c r="E2396" i="201"/>
  <c r="E2395" i="201"/>
  <c r="E2394" i="201"/>
  <c r="E2393" i="201"/>
  <c r="E2392" i="201"/>
  <c r="E2391" i="201"/>
  <c r="E2390" i="201"/>
  <c r="E2389" i="201"/>
  <c r="E2388" i="201"/>
  <c r="E2387" i="201"/>
  <c r="E2386" i="201"/>
  <c r="E2385" i="201"/>
  <c r="E2384" i="201"/>
  <c r="E2383" i="201"/>
  <c r="E2382" i="201"/>
  <c r="E2381" i="201"/>
  <c r="E2380" i="201"/>
  <c r="E2379" i="201"/>
  <c r="E2378" i="201"/>
  <c r="E2377" i="201"/>
  <c r="E2376" i="201"/>
  <c r="E2375" i="201"/>
  <c r="E2374" i="201"/>
  <c r="E2373" i="201"/>
  <c r="E2372" i="201"/>
  <c r="E2371" i="201"/>
  <c r="E2370" i="201"/>
  <c r="E2369" i="201"/>
  <c r="E2368" i="201"/>
  <c r="E2367" i="201"/>
  <c r="E2366" i="201"/>
  <c r="E2365" i="201"/>
  <c r="E2364" i="201"/>
  <c r="E2363" i="201"/>
  <c r="E2362" i="201"/>
  <c r="E2361" i="201"/>
  <c r="E2360" i="201"/>
  <c r="E2359" i="201"/>
  <c r="E2358" i="201"/>
  <c r="E2357" i="201"/>
  <c r="E2356" i="201"/>
  <c r="E2355" i="201"/>
  <c r="E2354" i="201"/>
  <c r="E2353" i="201"/>
  <c r="E2352" i="201"/>
  <c r="E2351" i="201"/>
  <c r="E2350" i="201"/>
  <c r="E2349" i="201"/>
  <c r="E2348" i="201"/>
  <c r="E2347" i="201"/>
  <c r="E2346" i="201"/>
  <c r="E2345" i="201"/>
  <c r="E2344" i="201"/>
  <c r="E2343" i="201"/>
  <c r="E2342" i="201"/>
  <c r="E2341" i="201"/>
  <c r="E2340" i="201"/>
  <c r="E2339" i="201"/>
  <c r="E2338" i="201"/>
  <c r="E2337" i="201"/>
  <c r="E2336" i="201"/>
  <c r="E2335" i="201"/>
  <c r="E2334" i="201"/>
  <c r="E2333" i="201"/>
  <c r="E2332" i="201"/>
  <c r="E2331" i="201"/>
  <c r="E2330" i="201"/>
  <c r="E2329" i="201"/>
  <c r="E2328" i="201"/>
  <c r="E2327" i="201"/>
  <c r="E2326" i="201"/>
  <c r="E2325" i="201"/>
  <c r="E2324" i="201"/>
  <c r="E2323" i="201"/>
  <c r="E2322" i="201"/>
  <c r="E2321" i="201"/>
  <c r="E2320" i="201"/>
  <c r="E2319" i="201"/>
  <c r="E2318" i="201"/>
  <c r="E2317" i="201"/>
  <c r="E2316" i="201"/>
  <c r="E2315" i="201"/>
  <c r="E2314" i="201"/>
  <c r="E2313" i="201"/>
  <c r="E2312" i="201"/>
  <c r="E2311" i="201"/>
  <c r="E2310" i="201"/>
  <c r="E2309" i="201"/>
  <c r="E2308" i="201"/>
  <c r="E2307" i="201"/>
  <c r="E2306" i="201"/>
  <c r="E2305" i="201"/>
  <c r="E2304" i="201"/>
  <c r="E2303" i="201"/>
  <c r="E2302" i="201"/>
  <c r="E2301" i="201"/>
  <c r="E2300" i="201"/>
  <c r="E2299" i="201"/>
  <c r="E2298" i="201"/>
  <c r="E2297" i="201"/>
  <c r="E2296" i="201"/>
  <c r="E2295" i="201"/>
  <c r="E2294" i="201"/>
  <c r="E2293" i="201"/>
  <c r="E2292" i="201"/>
  <c r="E2291" i="201"/>
  <c r="E2290" i="201"/>
  <c r="E2289" i="201"/>
  <c r="E2288" i="201"/>
  <c r="E2287" i="201"/>
  <c r="E2286" i="201"/>
  <c r="E2285" i="201"/>
  <c r="E2284" i="201"/>
  <c r="E2283" i="201"/>
  <c r="E2282" i="201"/>
  <c r="E2281" i="201"/>
  <c r="E2280" i="201"/>
  <c r="E2279" i="201"/>
  <c r="E2278" i="201"/>
  <c r="E2277" i="201"/>
  <c r="E2276" i="201"/>
  <c r="E2275" i="201"/>
  <c r="E2274" i="201"/>
  <c r="E2273" i="201"/>
  <c r="E2272" i="201"/>
  <c r="E2271" i="201"/>
  <c r="E2270" i="201"/>
  <c r="E2269" i="201"/>
  <c r="E2268" i="201"/>
  <c r="E2267" i="201"/>
  <c r="E2266" i="201"/>
  <c r="E2265" i="201"/>
  <c r="E2264" i="201"/>
  <c r="E2263" i="201"/>
  <c r="E2262" i="201"/>
  <c r="E2261" i="201"/>
  <c r="E2260" i="201"/>
  <c r="E2259" i="201"/>
  <c r="E2258" i="201"/>
  <c r="E2257" i="201"/>
  <c r="E2256" i="201"/>
  <c r="E2255" i="201"/>
  <c r="E2254" i="201"/>
  <c r="E2253" i="201"/>
  <c r="E2252" i="201"/>
  <c r="E2251" i="201"/>
  <c r="E2250" i="201"/>
  <c r="E2249" i="201"/>
  <c r="E2248" i="201"/>
  <c r="E2247" i="201"/>
  <c r="E2246" i="201"/>
  <c r="E2245" i="201"/>
  <c r="E2244" i="201"/>
  <c r="E2243" i="201"/>
  <c r="E2242" i="201"/>
  <c r="E2241" i="201"/>
  <c r="E2240" i="201"/>
  <c r="E2239" i="201"/>
  <c r="E2238" i="201"/>
  <c r="E2237" i="201"/>
  <c r="E2236" i="201"/>
  <c r="E2235" i="201"/>
  <c r="E2234" i="201"/>
  <c r="E2233" i="201"/>
  <c r="E2232" i="201"/>
  <c r="E2231" i="201"/>
  <c r="E2230" i="201"/>
  <c r="E2229" i="201"/>
  <c r="E2228" i="201"/>
  <c r="E2227" i="201"/>
  <c r="E2226" i="201"/>
  <c r="E2225" i="201"/>
  <c r="E2224" i="201"/>
  <c r="E2223" i="201"/>
  <c r="E2222" i="201"/>
  <c r="E2221" i="201"/>
  <c r="E2220" i="201"/>
  <c r="E2219" i="201"/>
  <c r="E2218" i="201"/>
  <c r="E2217" i="201"/>
  <c r="E2216" i="201"/>
  <c r="E2215" i="201"/>
  <c r="E2214" i="201"/>
  <c r="E2213" i="201"/>
  <c r="E2212" i="201"/>
  <c r="E2211" i="201"/>
  <c r="E2210" i="201"/>
  <c r="E2209" i="201"/>
  <c r="E2208" i="201"/>
  <c r="E2207" i="201"/>
  <c r="E2206" i="201"/>
  <c r="E2205" i="201"/>
  <c r="E2204" i="201"/>
  <c r="E2203" i="201"/>
  <c r="E2202" i="201"/>
  <c r="E2201" i="201"/>
  <c r="E2200" i="201"/>
  <c r="E2199" i="201"/>
  <c r="E2198" i="201"/>
  <c r="E2197" i="201"/>
  <c r="E2196" i="201"/>
  <c r="E2195" i="201"/>
  <c r="E2194" i="201"/>
  <c r="E2193" i="201"/>
  <c r="E2192" i="201"/>
  <c r="E2191" i="201"/>
  <c r="E2190" i="201"/>
  <c r="E2189" i="201"/>
  <c r="E2188" i="201"/>
  <c r="E2187" i="201"/>
  <c r="E2186" i="201"/>
  <c r="E2185" i="201"/>
  <c r="E2184" i="201"/>
  <c r="E2183" i="201"/>
  <c r="E2182" i="201"/>
  <c r="E2181" i="201"/>
  <c r="E2180" i="201"/>
  <c r="E2179" i="201"/>
  <c r="E2178" i="201"/>
  <c r="E2177" i="201"/>
  <c r="E2176" i="201"/>
  <c r="E2175" i="201"/>
  <c r="E2174" i="201"/>
  <c r="E2173" i="201"/>
  <c r="E2172" i="201"/>
  <c r="E2171" i="201"/>
  <c r="E2170" i="201"/>
  <c r="E2169" i="201"/>
  <c r="E2168" i="201"/>
  <c r="E2167" i="201"/>
  <c r="E2166" i="201"/>
  <c r="E2165" i="201"/>
  <c r="E2164" i="201"/>
  <c r="E2163" i="201"/>
  <c r="E2162" i="201"/>
  <c r="E2161" i="201"/>
  <c r="E2160" i="201"/>
  <c r="E2159" i="201"/>
  <c r="E2158" i="201"/>
  <c r="E2157" i="201"/>
  <c r="E2156" i="201"/>
  <c r="E2155" i="201"/>
  <c r="E2154" i="201"/>
  <c r="E2153" i="201"/>
  <c r="E2152" i="201"/>
  <c r="E2151" i="201"/>
  <c r="E2150" i="201"/>
  <c r="E2149" i="201"/>
  <c r="E2148" i="201"/>
  <c r="E2147" i="201"/>
  <c r="E2146" i="201"/>
  <c r="E2145" i="201"/>
  <c r="E2144" i="201"/>
  <c r="E2143" i="201"/>
  <c r="E2142" i="201"/>
  <c r="E2141" i="201"/>
  <c r="E2140" i="201"/>
  <c r="E2139" i="201"/>
  <c r="E2138" i="201"/>
  <c r="E2137" i="201"/>
  <c r="E2136" i="201"/>
  <c r="E2135" i="201"/>
  <c r="E2134" i="201"/>
  <c r="E2133" i="201"/>
  <c r="E2132" i="201"/>
  <c r="E2131" i="201"/>
  <c r="E2130" i="201"/>
  <c r="E2129" i="201"/>
  <c r="E2128" i="201"/>
  <c r="E2127" i="201"/>
  <c r="E2126" i="201"/>
  <c r="E2125" i="201"/>
  <c r="E2124" i="201"/>
  <c r="E2123" i="201"/>
  <c r="E2122" i="201"/>
  <c r="E2121" i="201"/>
  <c r="E2120" i="201"/>
  <c r="E2119" i="201"/>
  <c r="E2118" i="201"/>
  <c r="E2117" i="201"/>
  <c r="E2116" i="201"/>
  <c r="E2115" i="201"/>
  <c r="E2114" i="201"/>
  <c r="E2113" i="201"/>
  <c r="E2112" i="201"/>
  <c r="E2111" i="201"/>
  <c r="E2110" i="201"/>
  <c r="E2109" i="201"/>
  <c r="E2108" i="201"/>
  <c r="E2107" i="201"/>
  <c r="E2106" i="201"/>
  <c r="E2105" i="201"/>
  <c r="E2104" i="201"/>
  <c r="E2103" i="201"/>
  <c r="E2102" i="201"/>
  <c r="E2101" i="201"/>
  <c r="E2100" i="201"/>
  <c r="E2099" i="201"/>
  <c r="E2098" i="201"/>
  <c r="E2097" i="201"/>
  <c r="E2096" i="201"/>
  <c r="E2095" i="201"/>
  <c r="E2094" i="201"/>
  <c r="E2093" i="201"/>
  <c r="E2092" i="201"/>
  <c r="E2091" i="201"/>
  <c r="E2090" i="201"/>
  <c r="E2089" i="201"/>
  <c r="E2088" i="201"/>
  <c r="E2087" i="201"/>
  <c r="E2086" i="201"/>
  <c r="E2085" i="201"/>
  <c r="E2084" i="201"/>
  <c r="E2083" i="201"/>
  <c r="E2082" i="201"/>
  <c r="E2081" i="201"/>
  <c r="E2080" i="201"/>
  <c r="E2079" i="201"/>
  <c r="E2078" i="201"/>
  <c r="E2077" i="201"/>
  <c r="E2076" i="201"/>
  <c r="E2075" i="201"/>
  <c r="E2074" i="201"/>
  <c r="E2073" i="201"/>
  <c r="E2072" i="201"/>
  <c r="E2071" i="201"/>
  <c r="E2070" i="201"/>
  <c r="E2069" i="201"/>
  <c r="E2068" i="201"/>
  <c r="E2067" i="201"/>
  <c r="E2066" i="201"/>
  <c r="E2065" i="201"/>
  <c r="E2064" i="201"/>
  <c r="E2063" i="201"/>
  <c r="E2062" i="201"/>
  <c r="E2061" i="201"/>
  <c r="E2060" i="201"/>
  <c r="E2059" i="201"/>
  <c r="E2058" i="201"/>
  <c r="E2057" i="201"/>
  <c r="E2056" i="201"/>
  <c r="E2055" i="201"/>
  <c r="E2054" i="201"/>
  <c r="E2053" i="201"/>
  <c r="E2052" i="201"/>
  <c r="E2051" i="201"/>
  <c r="E2050" i="201"/>
  <c r="E2049" i="201"/>
  <c r="E2048" i="201"/>
  <c r="E2047" i="201"/>
  <c r="E2046" i="201"/>
  <c r="E2045" i="201"/>
  <c r="E2044" i="201"/>
  <c r="E2043" i="201"/>
  <c r="E2042" i="201"/>
  <c r="E2041" i="201"/>
  <c r="E2040" i="201"/>
  <c r="E2039" i="201"/>
  <c r="E2038" i="201"/>
  <c r="E2037" i="201"/>
  <c r="E2036" i="201"/>
  <c r="E2035" i="201"/>
  <c r="E2034" i="201"/>
  <c r="E2033" i="201"/>
  <c r="E2032" i="201"/>
  <c r="E2031" i="201"/>
  <c r="E2030" i="201"/>
  <c r="E2029" i="201"/>
  <c r="E2028" i="201"/>
  <c r="E2027" i="201"/>
  <c r="E2026" i="201"/>
  <c r="E2025" i="201"/>
  <c r="E2024" i="201"/>
  <c r="E2023" i="201"/>
  <c r="E2022" i="201"/>
  <c r="E2021" i="201"/>
  <c r="E2020" i="201"/>
  <c r="E2019" i="201"/>
  <c r="E2018" i="201"/>
  <c r="E2017" i="201"/>
  <c r="E2016" i="201"/>
  <c r="E2015" i="201"/>
  <c r="E2014" i="201"/>
  <c r="E2013" i="201"/>
  <c r="E2012" i="201"/>
  <c r="E2011" i="201"/>
  <c r="E2010" i="201"/>
  <c r="E2009" i="201"/>
  <c r="E2008" i="201"/>
  <c r="E2007" i="201"/>
  <c r="E2006" i="201"/>
  <c r="E2005" i="201"/>
  <c r="E2004" i="201"/>
  <c r="E2003" i="201"/>
  <c r="E2002" i="201"/>
  <c r="E2001" i="201"/>
  <c r="E2000" i="201"/>
  <c r="E1999" i="201"/>
  <c r="E1998" i="201"/>
  <c r="E1997" i="201"/>
  <c r="E1996" i="201"/>
  <c r="E1995" i="201"/>
  <c r="E1994" i="201"/>
  <c r="E1993" i="201"/>
  <c r="E1992" i="201"/>
  <c r="E1991" i="201"/>
  <c r="E1990" i="201"/>
  <c r="E1989" i="201"/>
  <c r="E1988" i="201"/>
  <c r="E1987" i="201"/>
  <c r="E1986" i="201"/>
  <c r="E1985" i="201"/>
  <c r="E1984" i="201"/>
  <c r="E1983" i="201"/>
  <c r="E1982" i="201"/>
  <c r="E1981" i="201"/>
  <c r="E1980" i="201"/>
  <c r="E1979" i="201"/>
  <c r="E1978" i="201"/>
  <c r="E1977" i="201"/>
  <c r="E1976" i="201"/>
  <c r="E1975" i="201"/>
  <c r="E1974" i="201"/>
  <c r="E1973" i="201"/>
  <c r="E1972" i="201"/>
  <c r="E1971" i="201"/>
  <c r="E1970" i="201"/>
  <c r="E1969" i="201"/>
  <c r="E1968" i="201"/>
  <c r="E1967" i="201"/>
  <c r="E1966" i="201"/>
  <c r="E1965" i="201"/>
  <c r="E1964" i="201"/>
  <c r="E1963" i="201"/>
  <c r="E1962" i="201"/>
  <c r="E1961" i="201"/>
  <c r="E1960" i="201"/>
  <c r="E1959" i="201"/>
  <c r="E1958" i="201"/>
  <c r="E1957" i="201"/>
  <c r="E1956" i="201"/>
  <c r="E1955" i="201"/>
  <c r="E1954" i="201"/>
  <c r="E1953" i="201"/>
  <c r="E1952" i="201"/>
  <c r="E1951" i="201"/>
  <c r="E1950" i="201"/>
  <c r="E1949" i="201"/>
  <c r="E1948" i="201"/>
  <c r="E1947" i="201"/>
  <c r="E1946" i="201"/>
  <c r="E1945" i="201"/>
  <c r="E1944" i="201"/>
  <c r="E1943" i="201"/>
  <c r="E1942" i="201"/>
  <c r="E1941" i="201"/>
  <c r="E1940" i="201"/>
  <c r="E1939" i="201"/>
  <c r="E1938" i="201"/>
  <c r="E1937" i="201"/>
  <c r="E1936" i="201"/>
  <c r="E1935" i="201"/>
  <c r="E1934" i="201"/>
  <c r="E1933" i="201"/>
  <c r="E1932" i="201"/>
  <c r="E1931" i="201"/>
  <c r="E1930" i="201"/>
  <c r="E1929" i="201"/>
  <c r="E1928" i="201"/>
  <c r="E1927" i="201"/>
  <c r="E1926" i="201"/>
  <c r="E1925" i="201"/>
  <c r="E1924" i="201"/>
  <c r="E1923" i="201"/>
  <c r="E1922" i="201"/>
  <c r="E1921" i="201"/>
  <c r="E1920" i="201"/>
  <c r="E1919" i="201"/>
  <c r="E1918" i="201"/>
  <c r="E1917" i="201"/>
  <c r="E1916" i="201"/>
  <c r="E1915" i="201"/>
  <c r="E1914" i="201"/>
  <c r="E1913" i="201"/>
  <c r="E1912" i="201"/>
  <c r="E1911" i="201"/>
  <c r="E1910" i="201"/>
  <c r="E1909" i="201"/>
  <c r="E1908" i="201"/>
  <c r="E1907" i="201"/>
  <c r="E1906" i="201"/>
  <c r="E1905" i="201"/>
  <c r="E1904" i="201"/>
  <c r="E1903" i="201"/>
  <c r="E1902" i="201"/>
  <c r="E1901" i="201"/>
  <c r="E1900" i="201"/>
  <c r="E1899" i="201"/>
  <c r="E1898" i="201"/>
  <c r="E1897" i="201"/>
  <c r="E1896" i="201"/>
  <c r="E1895" i="201"/>
  <c r="E1894" i="201"/>
  <c r="E1893" i="201"/>
  <c r="E1892" i="201"/>
  <c r="E1891" i="201"/>
  <c r="E1890" i="201"/>
  <c r="E1889" i="201"/>
  <c r="E1888" i="201"/>
  <c r="E1887" i="201"/>
  <c r="E1886" i="201"/>
  <c r="E1885" i="201"/>
  <c r="E1884" i="201"/>
  <c r="E1883" i="201"/>
  <c r="E1882" i="201"/>
  <c r="E1881" i="201"/>
  <c r="E1880" i="201"/>
  <c r="E1879" i="201"/>
  <c r="E1878" i="201"/>
  <c r="E1877" i="201"/>
  <c r="E1876" i="201"/>
  <c r="E1875" i="201"/>
  <c r="E1874" i="201"/>
  <c r="E1873" i="201"/>
  <c r="E1872" i="201"/>
  <c r="E1871" i="201"/>
  <c r="E1870" i="201"/>
  <c r="E1869" i="201"/>
  <c r="E1868" i="201"/>
  <c r="E1867" i="201"/>
  <c r="E1866" i="201"/>
  <c r="E1865" i="201"/>
  <c r="E1864" i="201"/>
  <c r="E1863" i="201"/>
  <c r="E1862" i="201"/>
  <c r="E1861" i="201"/>
  <c r="E1860" i="201"/>
  <c r="E1859" i="201"/>
  <c r="E1858" i="201"/>
  <c r="E1857" i="201"/>
  <c r="E1856" i="201"/>
  <c r="E1855" i="201"/>
  <c r="E1854" i="201"/>
  <c r="E1853" i="201"/>
  <c r="E1852" i="201"/>
  <c r="E1851" i="201"/>
  <c r="E1850" i="201"/>
  <c r="E1849" i="201"/>
  <c r="E1848" i="201"/>
  <c r="E1847" i="201"/>
  <c r="E1846" i="201"/>
  <c r="E1845" i="201"/>
  <c r="E1844" i="201"/>
  <c r="E1843" i="201"/>
  <c r="E1842" i="201"/>
  <c r="E1841" i="201"/>
  <c r="E1840" i="201"/>
  <c r="E1839" i="201"/>
  <c r="E1838" i="201"/>
  <c r="E1837" i="201"/>
  <c r="E1836" i="201"/>
  <c r="E1835" i="201"/>
  <c r="E1834" i="201"/>
  <c r="E1833" i="201"/>
  <c r="E1832" i="201"/>
  <c r="E1831" i="201"/>
  <c r="E1830" i="201"/>
  <c r="E1829" i="201"/>
  <c r="E1828" i="201"/>
  <c r="E1827" i="201"/>
  <c r="E1826" i="201"/>
  <c r="E1825" i="201"/>
  <c r="E1824" i="201"/>
  <c r="E1823" i="201"/>
  <c r="E1822" i="201"/>
  <c r="E1821" i="201"/>
  <c r="E1820" i="201"/>
  <c r="E1819" i="201"/>
  <c r="E1818" i="201"/>
  <c r="E1817" i="201"/>
  <c r="E1816" i="201"/>
  <c r="E1815" i="201"/>
  <c r="E1814" i="201"/>
  <c r="E1813" i="201"/>
  <c r="E1812" i="201"/>
  <c r="E1811" i="201"/>
  <c r="E1810" i="201"/>
  <c r="E1809" i="201"/>
  <c r="E1808" i="201"/>
  <c r="E1807" i="201"/>
  <c r="E1806" i="201"/>
  <c r="E1805" i="201"/>
  <c r="E1804" i="201"/>
  <c r="E1803" i="201"/>
  <c r="E1802" i="201"/>
  <c r="E1801" i="201"/>
  <c r="E1800" i="201"/>
  <c r="E1799" i="201"/>
  <c r="E1798" i="201"/>
  <c r="E1797" i="201"/>
  <c r="E1796" i="201"/>
  <c r="E1795" i="201"/>
  <c r="E1794" i="201"/>
  <c r="E1793" i="201"/>
  <c r="E1792" i="201"/>
  <c r="E1791" i="201"/>
  <c r="E1790" i="201"/>
  <c r="E1789" i="201"/>
  <c r="E1788" i="201"/>
  <c r="E1787" i="201"/>
  <c r="E1786" i="201"/>
  <c r="E1785" i="201"/>
  <c r="E1784" i="201"/>
  <c r="E1783" i="201"/>
  <c r="E1782" i="201"/>
  <c r="E1781" i="201"/>
  <c r="E1780" i="201"/>
  <c r="E1779" i="201"/>
  <c r="E1778" i="201"/>
  <c r="E1777" i="201"/>
  <c r="E1776" i="201"/>
  <c r="E1775" i="201"/>
  <c r="E1774" i="201"/>
  <c r="E1773" i="201"/>
  <c r="E1772" i="201"/>
  <c r="E1771" i="201"/>
  <c r="E1770" i="201"/>
  <c r="E1769" i="201"/>
  <c r="E1768" i="201"/>
  <c r="E1767" i="201"/>
  <c r="E1766" i="201"/>
  <c r="E1765" i="201"/>
  <c r="E1764" i="201"/>
  <c r="E1763" i="201"/>
  <c r="E1762" i="201"/>
  <c r="E1761" i="201"/>
  <c r="E1760" i="201"/>
  <c r="E1759" i="201"/>
  <c r="E1758" i="201"/>
  <c r="E1757" i="201"/>
  <c r="E1756" i="201"/>
  <c r="E1755" i="201"/>
  <c r="E1754" i="201"/>
  <c r="E1753" i="201"/>
  <c r="E1752" i="201"/>
  <c r="E1751" i="201"/>
  <c r="E1750" i="201"/>
  <c r="E1749" i="201"/>
  <c r="E1748" i="201"/>
  <c r="E1747" i="201"/>
  <c r="E1746" i="201"/>
  <c r="E1745" i="201"/>
  <c r="E1744" i="201"/>
  <c r="E1743" i="201"/>
  <c r="E1742" i="201"/>
  <c r="E1741" i="201"/>
  <c r="E1740" i="201"/>
  <c r="E1739" i="201"/>
  <c r="E1738" i="201"/>
  <c r="E1737" i="201"/>
  <c r="E1736" i="201"/>
  <c r="E1735" i="201"/>
  <c r="E1734" i="201"/>
  <c r="E1733" i="201"/>
  <c r="E1732" i="201"/>
  <c r="E1731" i="201"/>
  <c r="E1730" i="201"/>
  <c r="E1729" i="201"/>
  <c r="E1728" i="201"/>
  <c r="E1727" i="201"/>
  <c r="E1726" i="201"/>
  <c r="E1725" i="201"/>
  <c r="E1724" i="201"/>
  <c r="E1723" i="201"/>
  <c r="E1722" i="201"/>
  <c r="E1721" i="201"/>
  <c r="E1720" i="201"/>
  <c r="E1719" i="201"/>
  <c r="E1718" i="201"/>
  <c r="E1717" i="201"/>
  <c r="E1716" i="201"/>
  <c r="E1715" i="201"/>
  <c r="E1714" i="201"/>
  <c r="E1713" i="201"/>
  <c r="E1712" i="201"/>
  <c r="E1711" i="201"/>
  <c r="E1710" i="201"/>
  <c r="E1709" i="201"/>
  <c r="E1708" i="201"/>
  <c r="E1707" i="201"/>
  <c r="E1706" i="201"/>
  <c r="E1705" i="201"/>
  <c r="E1704" i="201"/>
  <c r="E1703" i="201"/>
  <c r="E1702" i="201"/>
  <c r="E1701" i="201"/>
  <c r="E1700" i="201"/>
  <c r="E1699" i="201"/>
  <c r="E1698" i="201"/>
  <c r="E1697" i="201"/>
  <c r="E1696" i="201"/>
  <c r="E1695" i="201"/>
  <c r="E1694" i="201"/>
  <c r="E1693" i="201"/>
  <c r="E1692" i="201"/>
  <c r="E1691" i="201"/>
  <c r="E1690" i="201"/>
  <c r="E1689" i="201"/>
  <c r="E1688" i="201"/>
  <c r="E1687" i="201"/>
  <c r="E1686" i="201"/>
  <c r="E1685" i="201"/>
  <c r="E1684" i="201"/>
  <c r="E1683" i="201"/>
  <c r="E1682" i="201"/>
  <c r="E1681" i="201"/>
  <c r="E1680" i="201"/>
  <c r="E1679" i="201"/>
  <c r="E1678" i="201"/>
  <c r="E1677" i="201"/>
  <c r="E1676" i="201"/>
  <c r="E1675" i="201"/>
  <c r="E1674" i="201"/>
  <c r="E1673" i="201"/>
  <c r="E1672" i="201"/>
  <c r="E1671" i="201"/>
  <c r="E1670" i="201"/>
  <c r="E1669" i="201"/>
  <c r="E1668" i="201"/>
  <c r="E1667" i="201"/>
  <c r="E1666" i="201"/>
  <c r="E1665" i="201"/>
  <c r="E1664" i="201"/>
  <c r="E1663" i="201"/>
  <c r="E1662" i="201"/>
  <c r="E1661" i="201"/>
  <c r="E1660" i="201"/>
  <c r="E1659" i="201"/>
  <c r="E1658" i="201"/>
  <c r="E1657" i="201"/>
  <c r="E1656" i="201"/>
  <c r="E1655" i="201"/>
  <c r="E1654" i="201"/>
  <c r="E1653" i="201"/>
  <c r="E1652" i="201"/>
  <c r="E1651" i="201"/>
  <c r="E1650" i="201"/>
  <c r="E1649" i="201"/>
  <c r="E1648" i="201"/>
  <c r="E1647" i="201"/>
  <c r="E1646" i="201"/>
  <c r="E1645" i="201"/>
  <c r="E1644" i="201"/>
  <c r="E1643" i="201"/>
  <c r="E1642" i="201"/>
  <c r="E1641" i="201"/>
  <c r="E1640" i="201"/>
  <c r="E1639" i="201"/>
  <c r="E1638" i="201"/>
  <c r="E1637" i="201"/>
  <c r="E1636" i="201"/>
  <c r="E1635" i="201"/>
  <c r="E1634" i="201"/>
  <c r="E1633" i="201"/>
  <c r="E1632" i="201"/>
  <c r="E1631" i="201"/>
  <c r="E1630" i="201"/>
  <c r="E1629" i="201"/>
  <c r="E1628" i="201"/>
  <c r="E1627" i="201"/>
  <c r="E1626" i="201"/>
  <c r="E1625" i="201"/>
  <c r="E1624" i="201"/>
  <c r="E1623" i="201"/>
  <c r="E1622" i="201"/>
  <c r="E1621" i="201"/>
  <c r="E1620" i="201"/>
  <c r="E1619" i="201"/>
  <c r="E1618" i="201"/>
  <c r="E1617" i="201"/>
  <c r="E1616" i="201"/>
  <c r="E1615" i="201"/>
  <c r="E1614" i="201"/>
  <c r="E1613" i="201"/>
  <c r="E1612" i="201"/>
  <c r="E1611" i="201"/>
  <c r="E1610" i="201"/>
  <c r="E1609" i="201"/>
  <c r="E1608" i="201"/>
  <c r="E1607" i="201"/>
  <c r="E1606" i="201"/>
  <c r="E1605" i="201"/>
  <c r="E1604" i="201"/>
  <c r="E1603" i="201"/>
  <c r="E1602" i="201"/>
  <c r="E1601" i="201"/>
  <c r="E1600" i="201"/>
  <c r="E1599" i="201"/>
  <c r="E1598" i="201"/>
  <c r="E1597" i="201"/>
  <c r="E1596" i="201"/>
  <c r="E1595" i="201"/>
  <c r="E1594" i="201"/>
  <c r="E1593" i="201"/>
  <c r="E1592" i="201"/>
  <c r="E1591" i="201"/>
  <c r="E1590" i="201"/>
  <c r="E1589" i="201"/>
  <c r="E1588" i="201"/>
  <c r="E1587" i="201"/>
  <c r="E1586" i="201"/>
  <c r="E1585" i="201"/>
  <c r="E1584" i="201"/>
  <c r="E1583" i="201"/>
  <c r="E1582" i="201"/>
  <c r="E1581" i="201"/>
  <c r="E1580" i="201"/>
  <c r="E1579" i="201"/>
  <c r="E1578" i="201"/>
  <c r="E1577" i="201"/>
  <c r="E1576" i="201"/>
  <c r="E1575" i="201"/>
  <c r="E1574" i="201"/>
  <c r="E1573" i="201"/>
  <c r="E1572" i="201"/>
  <c r="E1571" i="201"/>
  <c r="E1570" i="201"/>
  <c r="E1569" i="201"/>
  <c r="E1568" i="201"/>
  <c r="E1567" i="201"/>
  <c r="E1566" i="201"/>
  <c r="E1565" i="201"/>
  <c r="E1564" i="201"/>
  <c r="E1563" i="201"/>
  <c r="E1562" i="201"/>
  <c r="E1561" i="201"/>
  <c r="E1560" i="201"/>
  <c r="E1559" i="201"/>
  <c r="E1558" i="201"/>
  <c r="E1557" i="201"/>
  <c r="E1556" i="201"/>
  <c r="E1555" i="201"/>
  <c r="E1554" i="201"/>
  <c r="E1553" i="201"/>
  <c r="E1552" i="201"/>
  <c r="E1551" i="201"/>
  <c r="E1550" i="201"/>
  <c r="E1549" i="201"/>
  <c r="E1548" i="201"/>
  <c r="E1547" i="201"/>
  <c r="E1546" i="201"/>
  <c r="E1545" i="201"/>
  <c r="E1544" i="201"/>
  <c r="E1543" i="201"/>
  <c r="E1542" i="201"/>
  <c r="E1541" i="201"/>
  <c r="E1540" i="201"/>
  <c r="E1539" i="201"/>
  <c r="E1538" i="201"/>
  <c r="E1537" i="201"/>
  <c r="E1536" i="201"/>
  <c r="E1535" i="201"/>
  <c r="E1534" i="201"/>
  <c r="E1533" i="201"/>
  <c r="E1532" i="201"/>
  <c r="E1531" i="201"/>
  <c r="E1530" i="201"/>
  <c r="E1529" i="201"/>
  <c r="E1528" i="201"/>
  <c r="E1527" i="201"/>
  <c r="E1526" i="201"/>
  <c r="E1525" i="201"/>
  <c r="E1524" i="201"/>
  <c r="E1523" i="201"/>
  <c r="E1522" i="201"/>
  <c r="E1521" i="201"/>
  <c r="E1520" i="201"/>
  <c r="E1519" i="201"/>
  <c r="E1518" i="201"/>
  <c r="E1517" i="201"/>
  <c r="E1516" i="201"/>
  <c r="E1515" i="201"/>
  <c r="E1514" i="201"/>
  <c r="E1513" i="201"/>
  <c r="E1512" i="201"/>
  <c r="E1511" i="201"/>
  <c r="E1510" i="201"/>
  <c r="E1509" i="201"/>
  <c r="E1508" i="201"/>
  <c r="E1507" i="201"/>
  <c r="E1506" i="201"/>
  <c r="E1505" i="201"/>
  <c r="E1504" i="201"/>
  <c r="E1503" i="201"/>
  <c r="E1502" i="201"/>
  <c r="E1501" i="201"/>
  <c r="E1500" i="201"/>
  <c r="E1499" i="201"/>
  <c r="E1498" i="201"/>
  <c r="E1497" i="201"/>
  <c r="E1496" i="201"/>
  <c r="E1495" i="201"/>
  <c r="E1494" i="201"/>
  <c r="E1493" i="201"/>
  <c r="E1492" i="201"/>
  <c r="E1491" i="201"/>
  <c r="E1490" i="201"/>
  <c r="E1489" i="201"/>
  <c r="E1488" i="201"/>
  <c r="E1487" i="201"/>
  <c r="E1486" i="201"/>
  <c r="E1485" i="201"/>
  <c r="E1484" i="201"/>
  <c r="E1483" i="201"/>
  <c r="E1482" i="201"/>
  <c r="E1481" i="201"/>
  <c r="E1480" i="201"/>
  <c r="E1479" i="201"/>
  <c r="E1478" i="201"/>
  <c r="E1477" i="201"/>
  <c r="E1476" i="201"/>
  <c r="E1475" i="201"/>
  <c r="E1474" i="201"/>
  <c r="E1473" i="201"/>
  <c r="E1472" i="201"/>
  <c r="E1471" i="201"/>
  <c r="E1470" i="201"/>
  <c r="E1469" i="201"/>
  <c r="E1468" i="201"/>
  <c r="E1467" i="201"/>
  <c r="E1466" i="201"/>
  <c r="E1465" i="201"/>
  <c r="E1464" i="201"/>
  <c r="E1463" i="201"/>
  <c r="E1462" i="201"/>
  <c r="E1461" i="201"/>
  <c r="E1460" i="201"/>
  <c r="E1459" i="201"/>
  <c r="E1458" i="201"/>
  <c r="E1457" i="201"/>
  <c r="E1456" i="201"/>
  <c r="E1455" i="201"/>
  <c r="E1454" i="201"/>
  <c r="E1453" i="201"/>
  <c r="E1452" i="201"/>
  <c r="E1451" i="201"/>
  <c r="E1450" i="201"/>
  <c r="E1449" i="201"/>
  <c r="E1448" i="201"/>
  <c r="E1447" i="201"/>
  <c r="E1446" i="201"/>
  <c r="E1445" i="201"/>
  <c r="E1444" i="201"/>
  <c r="E1443" i="201"/>
  <c r="E1442" i="201"/>
  <c r="E1441" i="201"/>
  <c r="E1440" i="201"/>
  <c r="E1439" i="201"/>
  <c r="E1438" i="201"/>
  <c r="E1437" i="201"/>
  <c r="E1436" i="201"/>
  <c r="E1435" i="201"/>
  <c r="E1434" i="201"/>
  <c r="E1433" i="201"/>
  <c r="E1432" i="201"/>
  <c r="E1431" i="201"/>
  <c r="E1430" i="201"/>
  <c r="E1429" i="201"/>
  <c r="E1428" i="201"/>
  <c r="E1427" i="201"/>
  <c r="E1426" i="201"/>
  <c r="E1425" i="201"/>
  <c r="E1424" i="201"/>
  <c r="E1423" i="201"/>
  <c r="E1422" i="201"/>
  <c r="E1421" i="201"/>
  <c r="E1420" i="201"/>
  <c r="E1419" i="201"/>
  <c r="E1418" i="201"/>
  <c r="E1417" i="201"/>
  <c r="E1416" i="201"/>
  <c r="E1415" i="201"/>
  <c r="E1414" i="201"/>
  <c r="E1413" i="201"/>
  <c r="E1412" i="201"/>
  <c r="E1411" i="201"/>
  <c r="E1410" i="201"/>
  <c r="E1409" i="201"/>
  <c r="E1408" i="201"/>
  <c r="E1407" i="201"/>
  <c r="E1406" i="201"/>
  <c r="E1405" i="201"/>
  <c r="E1404" i="201"/>
  <c r="E1403" i="201"/>
  <c r="E1402" i="201"/>
  <c r="E1401" i="201"/>
  <c r="E1400" i="201"/>
  <c r="E1399" i="201"/>
  <c r="E1398" i="201"/>
  <c r="E1397" i="201"/>
  <c r="E1396" i="201"/>
  <c r="E1395" i="201"/>
  <c r="E1394" i="201"/>
  <c r="E1393" i="201"/>
  <c r="E1392" i="201"/>
  <c r="E1391" i="201"/>
  <c r="E1390" i="201"/>
  <c r="E1389" i="201"/>
  <c r="E1388" i="201"/>
  <c r="E1387" i="201"/>
  <c r="E1386" i="201"/>
  <c r="E1385" i="201"/>
  <c r="E1384" i="201"/>
  <c r="E1383" i="201"/>
  <c r="E1382" i="201"/>
  <c r="E1381" i="201"/>
  <c r="E1380" i="201"/>
  <c r="E1379" i="201"/>
  <c r="E1378" i="201"/>
  <c r="E1377" i="201"/>
  <c r="E1376" i="201"/>
  <c r="E1375" i="201"/>
  <c r="E1374" i="201"/>
  <c r="E1373" i="201"/>
  <c r="E1372" i="201"/>
  <c r="E1371" i="201"/>
  <c r="E1370" i="201"/>
  <c r="E1369" i="201"/>
  <c r="E1368" i="201"/>
  <c r="E1367" i="201"/>
  <c r="E1366" i="201"/>
  <c r="E1365" i="201"/>
  <c r="E1364" i="201"/>
  <c r="E1363" i="201"/>
  <c r="E1362" i="201"/>
  <c r="E1361" i="201"/>
  <c r="E1360" i="201"/>
  <c r="E1359" i="201"/>
  <c r="E1358" i="201"/>
  <c r="E1357" i="201"/>
  <c r="E1356" i="201"/>
  <c r="E1355" i="201"/>
  <c r="E1354" i="201"/>
  <c r="E1353" i="201"/>
  <c r="E1352" i="201"/>
  <c r="E1351" i="201"/>
  <c r="E1350" i="201"/>
  <c r="E1349" i="201"/>
  <c r="E1348" i="201"/>
  <c r="E1347" i="201"/>
  <c r="E1346" i="201"/>
  <c r="E1345" i="201"/>
  <c r="E1344" i="201"/>
  <c r="E1343" i="201"/>
  <c r="E1342" i="201"/>
  <c r="E1341" i="201"/>
  <c r="E1340" i="201"/>
  <c r="E1339" i="201"/>
  <c r="E1338" i="201"/>
  <c r="E1337" i="201"/>
  <c r="E1336" i="201"/>
  <c r="E1335" i="201"/>
  <c r="E1334" i="201"/>
  <c r="E1333" i="201"/>
  <c r="E1332" i="201"/>
  <c r="E1331" i="201"/>
  <c r="E1330" i="201"/>
  <c r="E1329" i="201"/>
  <c r="E1328" i="201"/>
  <c r="E1327" i="201"/>
  <c r="E1326" i="201"/>
  <c r="E1325" i="201"/>
  <c r="E1324" i="201"/>
  <c r="E1323" i="201"/>
  <c r="E1322" i="201"/>
  <c r="E1321" i="201"/>
  <c r="E1320" i="201"/>
  <c r="E1319" i="201"/>
  <c r="E1318" i="201"/>
  <c r="E1317" i="201"/>
  <c r="E1316" i="201"/>
  <c r="E1315" i="201"/>
  <c r="E1314" i="201"/>
  <c r="E1313" i="201"/>
  <c r="E1312" i="201"/>
  <c r="E1311" i="201"/>
  <c r="E1310" i="201"/>
  <c r="E1309" i="201"/>
  <c r="E1308" i="201"/>
  <c r="E1307" i="201"/>
  <c r="E1306" i="201"/>
  <c r="E1305" i="201"/>
  <c r="E1304" i="201"/>
  <c r="E1303" i="201"/>
  <c r="E1302" i="201"/>
  <c r="E1301" i="201"/>
  <c r="E1300" i="201"/>
  <c r="E1299" i="201"/>
  <c r="E1298" i="201"/>
  <c r="E1297" i="201"/>
  <c r="E1296" i="201"/>
  <c r="E1295" i="201"/>
  <c r="E1294" i="201"/>
  <c r="E1293" i="201"/>
  <c r="E1292" i="201"/>
  <c r="E1291" i="201"/>
  <c r="E1290" i="201"/>
  <c r="E1289" i="201"/>
  <c r="E1288" i="201"/>
  <c r="E1287" i="201"/>
  <c r="E1286" i="201"/>
  <c r="E1285" i="201"/>
  <c r="E1284" i="201"/>
  <c r="E1283" i="201"/>
  <c r="E1282" i="201"/>
  <c r="E1281" i="201"/>
  <c r="E1280" i="201"/>
  <c r="E1279" i="201"/>
  <c r="E1278" i="201"/>
  <c r="E1277" i="201"/>
  <c r="E1276" i="201"/>
  <c r="E1275" i="201"/>
  <c r="E1274" i="201"/>
  <c r="E1273" i="201"/>
  <c r="E1272" i="201"/>
  <c r="E1271" i="201"/>
  <c r="E1270" i="201"/>
  <c r="E1269" i="201"/>
  <c r="E1268" i="201"/>
  <c r="E1267" i="201"/>
  <c r="E1266" i="201"/>
  <c r="E1265" i="201"/>
  <c r="E1264" i="201"/>
  <c r="E1263" i="201"/>
  <c r="E1262" i="201"/>
  <c r="E1261" i="201"/>
  <c r="E1260" i="201"/>
  <c r="E1259" i="201"/>
  <c r="E1258" i="201"/>
  <c r="E1257" i="201"/>
  <c r="E1256" i="201"/>
  <c r="E1255" i="201"/>
  <c r="E1254" i="201"/>
  <c r="E1253" i="201"/>
  <c r="E1252" i="201"/>
  <c r="E1251" i="201"/>
  <c r="E1250" i="201"/>
  <c r="E1249" i="201"/>
  <c r="E1248" i="201"/>
  <c r="E1247" i="201"/>
  <c r="E1246" i="201"/>
  <c r="E1245" i="201"/>
  <c r="E1244" i="201"/>
  <c r="E1243" i="201"/>
  <c r="E1242" i="201"/>
  <c r="E1241" i="201"/>
  <c r="E1240" i="201"/>
  <c r="E1239" i="201"/>
  <c r="E1238" i="201"/>
  <c r="E1237" i="201"/>
  <c r="E1236" i="201"/>
  <c r="E1235" i="201"/>
  <c r="E1234" i="201"/>
  <c r="E1233" i="201"/>
  <c r="E1232" i="201"/>
  <c r="E1231" i="201"/>
  <c r="E1230" i="201"/>
  <c r="E1229" i="201"/>
  <c r="E1228" i="201"/>
  <c r="E1227" i="201"/>
  <c r="E1226" i="201"/>
  <c r="E1225" i="201"/>
  <c r="E1224" i="201"/>
  <c r="E1223" i="201"/>
  <c r="E1222" i="201"/>
  <c r="E1221" i="201"/>
  <c r="E1220" i="201"/>
  <c r="E1219" i="201"/>
  <c r="E1218" i="201"/>
  <c r="E1217" i="201"/>
  <c r="E1216" i="201"/>
  <c r="E1215" i="201"/>
  <c r="E1214" i="201"/>
  <c r="E1213" i="201"/>
  <c r="E1212" i="201"/>
  <c r="E1211" i="201"/>
  <c r="E1210" i="201"/>
  <c r="E1209" i="201"/>
  <c r="E1208" i="201"/>
  <c r="E1207" i="201"/>
  <c r="E1206" i="201"/>
  <c r="E1205" i="201"/>
  <c r="E1204" i="201"/>
  <c r="E1203" i="201"/>
  <c r="E1202" i="201"/>
  <c r="E1201" i="201"/>
  <c r="E1200" i="201"/>
  <c r="E1199" i="201"/>
  <c r="E1198" i="201"/>
  <c r="E1197" i="201"/>
  <c r="E1196" i="201"/>
  <c r="E1195" i="201"/>
  <c r="E1194" i="201"/>
  <c r="E1193" i="201"/>
  <c r="E1192" i="201"/>
  <c r="E1191" i="201"/>
  <c r="E1190" i="201"/>
  <c r="E1189" i="201"/>
  <c r="E1188" i="201"/>
  <c r="E1187" i="201"/>
  <c r="E1186" i="201"/>
  <c r="E1185" i="201"/>
  <c r="E1184" i="201"/>
  <c r="E1183" i="201"/>
  <c r="E1182" i="201"/>
  <c r="E1181" i="201"/>
  <c r="E1180" i="201"/>
  <c r="E1179" i="201"/>
  <c r="E1178" i="201"/>
  <c r="E1177" i="201"/>
  <c r="E1176" i="201"/>
  <c r="E1175" i="201"/>
  <c r="E1174" i="201"/>
  <c r="E1173" i="201"/>
  <c r="E1172" i="201"/>
  <c r="E1171" i="201"/>
  <c r="E1170" i="201"/>
  <c r="E1169" i="201"/>
  <c r="E1168" i="201"/>
  <c r="E1167" i="201"/>
  <c r="E1166" i="201"/>
  <c r="E1165" i="201"/>
  <c r="E1164" i="201"/>
  <c r="E1163" i="201"/>
  <c r="E1162" i="201"/>
  <c r="E1161" i="201"/>
  <c r="E1160" i="201"/>
  <c r="E1159" i="201"/>
  <c r="E1158" i="201"/>
  <c r="E1157" i="201"/>
  <c r="E1156" i="201"/>
  <c r="E1155" i="201"/>
  <c r="E1154" i="201"/>
  <c r="E1153" i="201"/>
  <c r="E1152" i="201"/>
  <c r="E1151" i="201"/>
  <c r="E1150" i="201"/>
  <c r="E1149" i="201"/>
  <c r="E1148" i="201"/>
  <c r="E1147" i="201"/>
  <c r="E1146" i="201"/>
  <c r="E1145" i="201"/>
  <c r="E1144" i="201"/>
  <c r="E1143" i="201"/>
  <c r="E1142" i="201"/>
  <c r="E1141" i="201"/>
  <c r="E1140" i="201"/>
  <c r="E1139" i="201"/>
  <c r="E1138" i="201"/>
  <c r="E1137" i="201"/>
  <c r="E1136" i="201"/>
  <c r="E1135" i="201"/>
  <c r="E1134" i="201"/>
  <c r="E1133" i="201"/>
  <c r="E1132" i="201"/>
  <c r="E1131" i="201"/>
  <c r="E1130" i="201"/>
  <c r="E1129" i="201"/>
  <c r="E1128" i="201"/>
  <c r="E1127" i="201"/>
  <c r="E1126" i="201"/>
  <c r="E1125" i="201"/>
  <c r="E1124" i="201"/>
  <c r="E1123" i="201"/>
  <c r="E1122" i="201"/>
  <c r="E1121" i="201"/>
  <c r="E1120" i="201"/>
  <c r="E1119" i="201"/>
  <c r="E1118" i="201"/>
  <c r="E1117" i="201"/>
  <c r="E1116" i="201"/>
  <c r="E1115" i="201"/>
  <c r="E1114" i="201"/>
  <c r="E1113" i="201"/>
  <c r="E1112" i="201"/>
  <c r="E1111" i="201"/>
  <c r="E1110" i="201"/>
  <c r="E1109" i="201"/>
  <c r="E1108" i="201"/>
  <c r="E1107" i="201"/>
  <c r="E1106" i="201"/>
  <c r="E1105" i="201"/>
  <c r="E1104" i="201"/>
  <c r="E1103" i="201"/>
  <c r="E1102" i="201"/>
  <c r="E1101" i="201"/>
  <c r="E1100" i="201"/>
  <c r="E1099" i="201"/>
  <c r="E1098" i="201"/>
  <c r="E1097" i="201"/>
  <c r="E1096" i="201"/>
  <c r="E1095" i="201"/>
  <c r="E1094" i="201"/>
  <c r="E1093" i="201"/>
  <c r="E1092" i="201"/>
  <c r="E1091" i="201"/>
  <c r="E1090" i="201"/>
  <c r="E1089" i="201"/>
  <c r="E1088" i="201"/>
  <c r="E1087" i="201"/>
  <c r="E1086" i="201"/>
  <c r="E1085" i="201"/>
  <c r="E1084" i="201"/>
  <c r="E1083" i="201"/>
  <c r="E1082" i="201"/>
  <c r="E1081" i="201"/>
  <c r="E1080" i="201"/>
  <c r="E1079" i="201"/>
  <c r="E1078" i="201"/>
  <c r="E1077" i="201"/>
  <c r="E1076" i="201"/>
  <c r="E1075" i="201"/>
  <c r="E1074" i="201"/>
  <c r="E1073" i="201"/>
  <c r="E1072" i="201"/>
  <c r="E1071" i="201"/>
  <c r="E1070" i="201"/>
  <c r="E1069" i="201"/>
  <c r="E1068" i="201"/>
  <c r="E1067" i="201"/>
  <c r="E1066" i="201"/>
  <c r="E1065" i="201"/>
  <c r="E1064" i="201"/>
  <c r="E1063" i="201"/>
  <c r="E1062" i="201"/>
  <c r="E1061" i="201"/>
  <c r="E1060" i="201"/>
  <c r="E1059" i="201"/>
  <c r="E1058" i="201"/>
  <c r="E1057" i="201"/>
  <c r="E1056" i="201"/>
  <c r="E1055" i="201"/>
  <c r="E1054" i="201"/>
  <c r="E1053" i="201"/>
  <c r="E1052" i="201"/>
  <c r="E1051" i="201"/>
  <c r="E1050" i="201"/>
  <c r="E1049" i="201"/>
  <c r="E1048" i="201"/>
  <c r="E1047" i="201"/>
  <c r="E1046" i="201"/>
  <c r="E1045" i="201"/>
  <c r="E1044" i="201"/>
  <c r="E1043" i="201"/>
  <c r="E1042" i="201"/>
  <c r="E1041" i="201"/>
  <c r="E1040" i="201"/>
  <c r="E1039" i="201"/>
  <c r="E1038" i="201"/>
  <c r="E1037" i="201"/>
  <c r="E1036" i="201"/>
  <c r="E1035" i="201"/>
  <c r="E1034" i="201"/>
  <c r="E1033" i="201"/>
  <c r="E1032" i="201"/>
  <c r="E1031" i="201"/>
  <c r="E1030" i="201"/>
  <c r="E1029" i="201"/>
  <c r="E1028" i="201"/>
  <c r="E1027" i="201"/>
  <c r="E1026" i="201"/>
  <c r="E1025" i="201"/>
  <c r="E1024" i="201"/>
  <c r="E1023" i="201"/>
  <c r="E1022" i="201"/>
  <c r="E1021" i="201"/>
  <c r="E1020" i="201"/>
  <c r="E1019" i="201"/>
  <c r="E1018" i="201"/>
  <c r="E1017" i="201"/>
  <c r="E1016" i="201"/>
  <c r="E1015" i="201"/>
  <c r="E1014" i="201"/>
  <c r="E1013" i="201"/>
  <c r="E1012" i="201"/>
  <c r="E1011" i="201"/>
  <c r="E1010" i="201"/>
  <c r="E1009" i="201"/>
  <c r="E1008" i="201"/>
  <c r="E1007" i="201"/>
  <c r="E1006" i="201"/>
  <c r="E1005" i="201"/>
  <c r="E1004" i="201"/>
  <c r="E1003" i="201"/>
  <c r="E1002" i="201"/>
  <c r="E1001" i="201"/>
  <c r="E1000" i="201"/>
  <c r="E999" i="201"/>
  <c r="E998" i="201"/>
  <c r="E997" i="201"/>
  <c r="E996" i="201"/>
  <c r="E995" i="201"/>
  <c r="E994" i="201"/>
  <c r="E993" i="201"/>
  <c r="E992" i="201"/>
  <c r="E991" i="201"/>
  <c r="E990" i="201"/>
  <c r="E989" i="201"/>
  <c r="E988" i="201"/>
  <c r="E987" i="201"/>
  <c r="E986" i="201"/>
  <c r="E985" i="201"/>
  <c r="E984" i="201"/>
  <c r="E983" i="201"/>
  <c r="E982" i="201"/>
  <c r="E981" i="201"/>
  <c r="E980" i="201"/>
  <c r="E979" i="201"/>
  <c r="E978" i="201"/>
  <c r="E977" i="201"/>
  <c r="E976" i="201"/>
  <c r="E975" i="201"/>
  <c r="E974" i="201"/>
  <c r="E973" i="201"/>
  <c r="E972" i="201"/>
  <c r="E971" i="201"/>
  <c r="E970" i="201"/>
  <c r="E969" i="201"/>
  <c r="E968" i="201"/>
  <c r="E967" i="201"/>
  <c r="E966" i="201"/>
  <c r="E965" i="201"/>
  <c r="E964" i="201"/>
  <c r="E963" i="201"/>
  <c r="E962" i="201"/>
  <c r="E961" i="201"/>
  <c r="E960" i="201"/>
  <c r="E959" i="201"/>
  <c r="E958" i="201"/>
  <c r="E957" i="201"/>
  <c r="E956" i="201"/>
  <c r="E955" i="201"/>
  <c r="E954" i="201"/>
  <c r="E953" i="201"/>
  <c r="E952" i="201"/>
  <c r="E951" i="201"/>
  <c r="E950" i="201"/>
  <c r="E949" i="201"/>
  <c r="E948" i="201"/>
  <c r="E947" i="201"/>
  <c r="E946" i="201"/>
  <c r="E945" i="201"/>
  <c r="E944" i="201"/>
  <c r="E943" i="201"/>
  <c r="E942" i="201"/>
  <c r="E941" i="201"/>
  <c r="E940" i="201"/>
  <c r="E939" i="201"/>
  <c r="E938" i="201"/>
  <c r="E937" i="201"/>
  <c r="E936" i="201"/>
  <c r="E935" i="201"/>
  <c r="E934" i="201"/>
  <c r="E933" i="201"/>
  <c r="E932" i="201"/>
  <c r="E931" i="201"/>
  <c r="E930" i="201"/>
  <c r="E929" i="201"/>
  <c r="E928" i="201"/>
  <c r="E927" i="201"/>
  <c r="E926" i="201"/>
  <c r="E925" i="201"/>
  <c r="E924" i="201"/>
  <c r="E923" i="201"/>
  <c r="E922" i="201"/>
  <c r="E921" i="201"/>
  <c r="E920" i="201"/>
  <c r="E919" i="201"/>
  <c r="E918" i="201"/>
  <c r="E917" i="201"/>
  <c r="E916" i="201"/>
  <c r="E915" i="201"/>
  <c r="E914" i="201"/>
  <c r="E913" i="201"/>
  <c r="E912" i="201"/>
  <c r="E911" i="201"/>
  <c r="E910" i="201"/>
  <c r="E909" i="201"/>
  <c r="E908" i="201"/>
  <c r="E907" i="201"/>
  <c r="E906" i="201"/>
  <c r="E905" i="201"/>
  <c r="E904" i="201"/>
  <c r="E903" i="201"/>
  <c r="E902" i="201"/>
  <c r="E901" i="201"/>
  <c r="E900" i="201"/>
  <c r="E899" i="201"/>
  <c r="E898" i="201"/>
  <c r="E897" i="201"/>
  <c r="E896" i="201"/>
  <c r="E895" i="201"/>
  <c r="E894" i="201"/>
  <c r="E893" i="201"/>
  <c r="E892" i="201"/>
  <c r="E891" i="201"/>
  <c r="E890" i="201"/>
  <c r="E889" i="201"/>
  <c r="E888" i="201"/>
  <c r="E887" i="201"/>
  <c r="E886" i="201"/>
  <c r="E885" i="201"/>
  <c r="E884" i="201"/>
  <c r="E883" i="201"/>
  <c r="E882" i="201"/>
  <c r="E881" i="201"/>
  <c r="E880" i="201"/>
  <c r="E879" i="201"/>
  <c r="E878" i="201"/>
  <c r="E877" i="201"/>
  <c r="E876" i="201"/>
  <c r="E875" i="201"/>
  <c r="E874" i="201"/>
  <c r="E873" i="201"/>
  <c r="E872" i="201"/>
  <c r="E871" i="201"/>
  <c r="E870" i="201"/>
  <c r="E869" i="201"/>
  <c r="E868" i="201"/>
  <c r="E867" i="201"/>
  <c r="E866" i="201"/>
  <c r="E865" i="201"/>
  <c r="E864" i="201"/>
  <c r="E863" i="201"/>
  <c r="E862" i="201"/>
  <c r="E861" i="201"/>
  <c r="E860" i="201"/>
  <c r="E859" i="201"/>
  <c r="E858" i="201"/>
  <c r="E857" i="201"/>
  <c r="E856" i="201"/>
  <c r="E855" i="201"/>
  <c r="E854" i="201"/>
  <c r="E853" i="201"/>
  <c r="E852" i="201"/>
  <c r="E851" i="201"/>
  <c r="E850" i="201"/>
  <c r="E849" i="201"/>
  <c r="E848" i="201"/>
  <c r="E847" i="201"/>
  <c r="E846" i="201"/>
  <c r="E845" i="201"/>
  <c r="E844" i="201"/>
  <c r="E843" i="201"/>
  <c r="E842" i="201"/>
  <c r="E841" i="201"/>
  <c r="E840" i="201"/>
  <c r="E839" i="201"/>
  <c r="E838" i="201"/>
  <c r="E837" i="201"/>
  <c r="E836" i="201"/>
  <c r="E835" i="201"/>
  <c r="E834" i="201"/>
  <c r="E833" i="201"/>
  <c r="E832" i="201"/>
  <c r="E831" i="201"/>
  <c r="E830" i="201"/>
  <c r="E829" i="201"/>
  <c r="E828" i="201"/>
  <c r="E827" i="201"/>
  <c r="E826" i="201"/>
  <c r="E825" i="201"/>
  <c r="E824" i="201"/>
  <c r="E823" i="201"/>
  <c r="E822" i="201"/>
  <c r="E821" i="201"/>
  <c r="E820" i="201"/>
  <c r="E819" i="201"/>
  <c r="E818" i="201"/>
  <c r="E817" i="201"/>
  <c r="E816" i="201"/>
  <c r="E815" i="201"/>
  <c r="E814" i="201"/>
  <c r="E813" i="201"/>
  <c r="E812" i="201"/>
  <c r="E811" i="201"/>
  <c r="E810" i="201"/>
  <c r="E809" i="201"/>
  <c r="E808" i="201"/>
  <c r="E807" i="201"/>
  <c r="E806" i="201"/>
  <c r="E805" i="201"/>
  <c r="E804" i="201"/>
  <c r="E803" i="201"/>
  <c r="E802" i="201"/>
  <c r="E801" i="201"/>
  <c r="E800" i="201"/>
  <c r="E799" i="201"/>
  <c r="E798" i="201"/>
  <c r="E797" i="201"/>
  <c r="E796" i="201"/>
  <c r="E795" i="201"/>
  <c r="E794" i="201"/>
  <c r="E793" i="201"/>
  <c r="E792" i="201"/>
  <c r="E791" i="201"/>
  <c r="E790" i="201"/>
  <c r="E789" i="201"/>
  <c r="E788" i="201"/>
  <c r="E787" i="201"/>
  <c r="E786" i="201"/>
  <c r="E785" i="201"/>
  <c r="E784" i="201"/>
  <c r="E783" i="201"/>
  <c r="E782" i="201"/>
  <c r="E781" i="201"/>
  <c r="E780" i="201"/>
  <c r="E779" i="201"/>
  <c r="E778" i="201"/>
  <c r="E777" i="201"/>
  <c r="E776" i="201"/>
  <c r="E775" i="201"/>
  <c r="E774" i="201"/>
  <c r="E773" i="201"/>
  <c r="E772" i="201"/>
  <c r="E771" i="201"/>
  <c r="E770" i="201"/>
  <c r="E769" i="201"/>
  <c r="E768" i="201"/>
  <c r="E767" i="201"/>
  <c r="E766" i="201"/>
  <c r="E765" i="201"/>
  <c r="E764" i="201"/>
  <c r="E763" i="201"/>
  <c r="E762" i="201"/>
  <c r="E761" i="201"/>
  <c r="E760" i="201"/>
  <c r="E759" i="201"/>
  <c r="E758" i="201"/>
  <c r="E757" i="201"/>
  <c r="E756" i="201"/>
  <c r="E755" i="201"/>
  <c r="E754" i="201"/>
  <c r="E753" i="201"/>
  <c r="E752" i="201"/>
  <c r="E751" i="201"/>
  <c r="E750" i="201"/>
  <c r="E749" i="201"/>
  <c r="E748" i="201"/>
  <c r="E747" i="201"/>
  <c r="E746" i="201"/>
  <c r="E745" i="201"/>
  <c r="E744" i="201"/>
  <c r="E743" i="201"/>
  <c r="E742" i="201"/>
  <c r="E741" i="201"/>
  <c r="E740" i="201"/>
  <c r="E739" i="201"/>
  <c r="E738" i="201"/>
  <c r="E737" i="201"/>
  <c r="E736" i="201"/>
  <c r="E735" i="201"/>
  <c r="E734" i="201"/>
  <c r="E733" i="201"/>
  <c r="E732" i="201"/>
  <c r="E731" i="201"/>
  <c r="E730" i="201"/>
  <c r="E729" i="201"/>
  <c r="E728" i="201"/>
  <c r="E727" i="201"/>
  <c r="E726" i="201"/>
  <c r="E725" i="201"/>
  <c r="E724" i="201"/>
  <c r="E723" i="201"/>
  <c r="E722" i="201"/>
  <c r="E721" i="201"/>
  <c r="E720" i="201"/>
  <c r="E719" i="201"/>
  <c r="E718" i="201"/>
  <c r="E717" i="201"/>
  <c r="E716" i="201"/>
  <c r="E715" i="201"/>
  <c r="E714" i="201"/>
  <c r="E713" i="201"/>
  <c r="E712" i="201"/>
  <c r="E711" i="201"/>
  <c r="E710" i="201"/>
  <c r="E709" i="201"/>
  <c r="E708" i="201"/>
  <c r="E707" i="201"/>
  <c r="E706" i="201"/>
  <c r="E705" i="201"/>
  <c r="E704" i="201"/>
  <c r="E703" i="201"/>
  <c r="E702" i="201"/>
  <c r="E701" i="201"/>
  <c r="E700" i="201"/>
  <c r="E699" i="201"/>
  <c r="E698" i="201"/>
  <c r="E697" i="201"/>
  <c r="E696" i="201"/>
  <c r="E695" i="201"/>
  <c r="E694" i="201"/>
  <c r="E693" i="201"/>
  <c r="E692" i="201"/>
  <c r="E691" i="201"/>
  <c r="E690" i="201"/>
  <c r="E689" i="201"/>
  <c r="E688" i="201"/>
  <c r="E687" i="201"/>
  <c r="E686" i="201"/>
  <c r="E685" i="201"/>
  <c r="E684" i="201"/>
  <c r="E683" i="201"/>
  <c r="E682" i="201"/>
  <c r="E681" i="201"/>
  <c r="E680" i="201"/>
  <c r="E679" i="201"/>
  <c r="E678" i="201"/>
  <c r="E677" i="201"/>
  <c r="E676" i="201"/>
  <c r="E675" i="201"/>
  <c r="E674" i="201"/>
  <c r="E673" i="201"/>
  <c r="E672" i="201"/>
  <c r="E671" i="201"/>
  <c r="E670" i="201"/>
  <c r="E669" i="201"/>
  <c r="E668" i="201"/>
  <c r="E667" i="201"/>
  <c r="E666" i="201"/>
  <c r="E665" i="201"/>
  <c r="E664" i="201"/>
  <c r="E663" i="201"/>
  <c r="E662" i="201"/>
  <c r="E661" i="201"/>
  <c r="E660" i="201"/>
  <c r="E659" i="201"/>
  <c r="E658" i="201"/>
  <c r="E657" i="201"/>
  <c r="E656" i="201"/>
  <c r="E655" i="201"/>
  <c r="E654" i="201"/>
  <c r="E653" i="201"/>
  <c r="E652" i="201"/>
  <c r="E651" i="201"/>
  <c r="E650" i="201"/>
  <c r="E649" i="201"/>
  <c r="E648" i="201"/>
  <c r="E647" i="201"/>
  <c r="E646" i="201"/>
  <c r="E645" i="201"/>
  <c r="E644" i="201"/>
  <c r="E643" i="201"/>
  <c r="E642" i="201"/>
  <c r="E641" i="201"/>
  <c r="E640" i="201"/>
  <c r="E639" i="201"/>
  <c r="E638" i="201"/>
  <c r="E637" i="201"/>
  <c r="E636" i="201"/>
  <c r="E635" i="201"/>
  <c r="E634" i="201"/>
  <c r="E633" i="201"/>
  <c r="E632" i="201"/>
  <c r="E631" i="201"/>
  <c r="E630" i="201"/>
  <c r="E629" i="201"/>
  <c r="E628" i="201"/>
  <c r="E627" i="201"/>
  <c r="E626" i="201"/>
  <c r="E625" i="201"/>
  <c r="E624" i="201"/>
  <c r="E623" i="201"/>
  <c r="E622" i="201"/>
  <c r="E621" i="201"/>
  <c r="E620" i="201"/>
  <c r="E619" i="201"/>
  <c r="E618" i="201"/>
  <c r="E617" i="201"/>
  <c r="E616" i="201"/>
  <c r="E615" i="201"/>
  <c r="E614" i="201"/>
  <c r="E613" i="201"/>
  <c r="E612" i="201"/>
  <c r="E611" i="201"/>
  <c r="E610" i="201"/>
  <c r="E609" i="201"/>
  <c r="E608" i="201"/>
  <c r="E607" i="201"/>
  <c r="E606" i="201"/>
  <c r="E605" i="201"/>
  <c r="E604" i="201"/>
  <c r="E603" i="201"/>
  <c r="E602" i="201"/>
  <c r="E601" i="201"/>
  <c r="E600" i="201"/>
  <c r="E599" i="201"/>
  <c r="E598" i="201"/>
  <c r="E597" i="201"/>
  <c r="E596" i="201"/>
  <c r="E595" i="201"/>
  <c r="E594" i="201"/>
  <c r="E593" i="201"/>
  <c r="E592" i="201"/>
  <c r="E591" i="201"/>
  <c r="E590" i="201"/>
  <c r="E589" i="201"/>
  <c r="E588" i="201"/>
  <c r="E587" i="201"/>
  <c r="E586" i="201"/>
  <c r="E585" i="201"/>
  <c r="E584" i="201"/>
  <c r="E583" i="201"/>
  <c r="E582" i="201"/>
  <c r="E581" i="201"/>
  <c r="E580" i="201"/>
  <c r="E579" i="201"/>
  <c r="E578" i="201"/>
  <c r="E577" i="201"/>
  <c r="E576" i="201"/>
  <c r="E575" i="201"/>
  <c r="E574" i="201"/>
  <c r="E573" i="201"/>
  <c r="E572" i="201"/>
  <c r="E571" i="201"/>
  <c r="E570" i="201"/>
  <c r="E569" i="201"/>
  <c r="E568" i="201"/>
  <c r="E567" i="201"/>
  <c r="E566" i="201"/>
  <c r="E565" i="201"/>
  <c r="E564" i="201"/>
  <c r="E563" i="201"/>
  <c r="E562" i="201"/>
  <c r="E561" i="201"/>
  <c r="E560" i="201"/>
  <c r="E559" i="201"/>
  <c r="E558" i="201"/>
  <c r="E557" i="201"/>
  <c r="E556" i="201"/>
  <c r="E555" i="201"/>
  <c r="E554" i="201"/>
  <c r="E553" i="201"/>
  <c r="E552" i="201"/>
  <c r="E551" i="201"/>
  <c r="E550" i="201"/>
  <c r="E549" i="201"/>
  <c r="E548" i="201"/>
  <c r="E547" i="201"/>
  <c r="E546" i="201"/>
  <c r="E545" i="201"/>
  <c r="E544" i="201"/>
  <c r="E543" i="201"/>
  <c r="E542" i="201"/>
  <c r="E541" i="201"/>
  <c r="E540" i="201"/>
  <c r="E539" i="201"/>
  <c r="E538" i="201"/>
  <c r="E537" i="201"/>
  <c r="E536" i="201"/>
  <c r="E535" i="201"/>
  <c r="E534" i="201"/>
  <c r="E533" i="201"/>
  <c r="E532" i="201"/>
  <c r="E531" i="201"/>
  <c r="E530" i="201"/>
  <c r="E529" i="201"/>
  <c r="E528" i="201"/>
  <c r="E527" i="201"/>
  <c r="E526" i="201"/>
  <c r="E525" i="201"/>
  <c r="E524" i="201"/>
  <c r="E523" i="201"/>
  <c r="E522" i="201"/>
  <c r="E521" i="201"/>
  <c r="E520" i="201"/>
  <c r="E519" i="201"/>
  <c r="E518" i="201"/>
  <c r="E517" i="201"/>
  <c r="E516" i="201"/>
  <c r="E515" i="201"/>
  <c r="E514" i="201"/>
  <c r="E513" i="201"/>
  <c r="E512" i="201"/>
  <c r="E511" i="201"/>
  <c r="E510" i="201"/>
  <c r="E509" i="201"/>
  <c r="E508" i="201"/>
  <c r="E507" i="201"/>
  <c r="E506" i="201"/>
  <c r="E505" i="201"/>
  <c r="E504" i="201"/>
  <c r="E503" i="201"/>
  <c r="E502" i="201"/>
  <c r="E501" i="201"/>
  <c r="E500" i="201"/>
  <c r="E499" i="201"/>
  <c r="E498" i="201"/>
  <c r="E497" i="201"/>
  <c r="E496" i="201"/>
  <c r="E495" i="201"/>
  <c r="E494" i="201"/>
  <c r="E493" i="201"/>
  <c r="E492" i="201"/>
  <c r="E491" i="201"/>
  <c r="E490" i="201"/>
  <c r="E489" i="201"/>
  <c r="E488" i="201"/>
  <c r="E487" i="201"/>
  <c r="E486" i="201"/>
  <c r="E485" i="201"/>
  <c r="E484" i="201"/>
  <c r="E483" i="201"/>
  <c r="E482" i="201"/>
  <c r="E481" i="201"/>
  <c r="E480" i="201"/>
  <c r="E479" i="201"/>
  <c r="E478" i="201"/>
  <c r="E477" i="201"/>
  <c r="E476" i="201"/>
  <c r="E475" i="201"/>
  <c r="E474" i="201"/>
  <c r="E473" i="201"/>
  <c r="E472" i="201"/>
  <c r="E471" i="201"/>
  <c r="E470" i="201"/>
  <c r="E469" i="201"/>
  <c r="E468" i="201"/>
  <c r="E467" i="201"/>
  <c r="E466" i="201"/>
  <c r="E465" i="201"/>
  <c r="E464" i="201"/>
  <c r="E463" i="201"/>
  <c r="E462" i="201"/>
  <c r="E461" i="201"/>
  <c r="E460" i="201"/>
  <c r="E459" i="201"/>
  <c r="E458" i="201"/>
  <c r="E457" i="201"/>
  <c r="E456" i="201"/>
  <c r="E455" i="201"/>
  <c r="E454" i="201"/>
  <c r="E453" i="201"/>
  <c r="E452" i="201"/>
  <c r="E451" i="201"/>
  <c r="E450" i="201"/>
  <c r="E449" i="201"/>
  <c r="E448" i="201"/>
  <c r="E447" i="201"/>
  <c r="E446" i="201"/>
  <c r="E445" i="201"/>
  <c r="E444" i="201"/>
  <c r="E443" i="201"/>
  <c r="E442" i="201"/>
  <c r="E441" i="201"/>
  <c r="E440" i="201"/>
  <c r="E439" i="201"/>
  <c r="E438" i="201"/>
  <c r="E437" i="201"/>
  <c r="E436" i="201"/>
  <c r="E435" i="201"/>
  <c r="E434" i="201"/>
  <c r="E433" i="201"/>
  <c r="E432" i="201"/>
  <c r="E431" i="201"/>
  <c r="E430" i="201"/>
  <c r="E429" i="201"/>
  <c r="E428" i="201"/>
  <c r="E427" i="201"/>
  <c r="E426" i="201"/>
  <c r="E425" i="201"/>
  <c r="E424" i="201"/>
  <c r="E423" i="201"/>
  <c r="E422" i="201"/>
  <c r="E421" i="201"/>
  <c r="E420" i="201"/>
  <c r="E419" i="201"/>
  <c r="E418" i="201"/>
  <c r="E417" i="201"/>
  <c r="E416" i="201"/>
  <c r="E415" i="201"/>
  <c r="E414" i="201"/>
  <c r="E413" i="201"/>
  <c r="E412" i="201"/>
  <c r="E411" i="201"/>
  <c r="E410" i="201"/>
  <c r="E409" i="201"/>
  <c r="E408" i="201"/>
  <c r="E407" i="201"/>
  <c r="E406" i="201"/>
  <c r="E405" i="201"/>
  <c r="E404" i="201"/>
  <c r="E403" i="201"/>
  <c r="E402" i="201"/>
  <c r="E401" i="201"/>
  <c r="E400" i="201"/>
  <c r="E399" i="201"/>
  <c r="E398" i="201"/>
  <c r="E397" i="201"/>
  <c r="E396" i="201"/>
  <c r="E395" i="201"/>
  <c r="E394" i="201"/>
  <c r="E393" i="201"/>
  <c r="E392" i="201"/>
  <c r="E391" i="201"/>
  <c r="E390" i="201"/>
  <c r="E389" i="201"/>
  <c r="E388" i="201"/>
  <c r="E387" i="201"/>
  <c r="E386" i="201"/>
  <c r="E385" i="201"/>
  <c r="E384" i="201"/>
  <c r="E383" i="201"/>
  <c r="E382" i="201"/>
  <c r="E381" i="201"/>
  <c r="E380" i="201"/>
  <c r="E379" i="201"/>
  <c r="E378" i="201"/>
  <c r="E377" i="201"/>
  <c r="E376" i="201"/>
  <c r="E375" i="201"/>
  <c r="E374" i="201"/>
  <c r="E373" i="201"/>
  <c r="E372" i="201"/>
  <c r="E371" i="201"/>
  <c r="E370" i="201"/>
  <c r="E369" i="201"/>
  <c r="E368" i="201"/>
  <c r="E367" i="201"/>
  <c r="E366" i="201"/>
  <c r="E365" i="201"/>
  <c r="E364" i="201"/>
  <c r="E363" i="201"/>
  <c r="E362" i="201"/>
  <c r="E361" i="201"/>
  <c r="E360" i="201"/>
  <c r="E359" i="201"/>
  <c r="E358" i="201"/>
  <c r="E357" i="201"/>
  <c r="E356" i="201"/>
  <c r="E355" i="201"/>
  <c r="E354" i="201"/>
  <c r="E353" i="201"/>
  <c r="E352" i="201"/>
  <c r="E351" i="201"/>
  <c r="E350" i="201"/>
  <c r="E349" i="201"/>
  <c r="E348" i="201"/>
  <c r="E347" i="201"/>
  <c r="E346" i="201"/>
  <c r="E345" i="201"/>
  <c r="E344" i="201"/>
  <c r="E343" i="201"/>
  <c r="E342" i="201"/>
  <c r="E341" i="201"/>
  <c r="E340" i="201"/>
  <c r="E339" i="201"/>
  <c r="E338" i="201"/>
  <c r="E337" i="201"/>
  <c r="E336" i="201"/>
  <c r="E335" i="201"/>
  <c r="E334" i="201"/>
  <c r="E333" i="201"/>
  <c r="E332" i="201"/>
  <c r="E331" i="201"/>
  <c r="E330" i="201"/>
  <c r="E329" i="201"/>
  <c r="E328" i="201"/>
  <c r="E327" i="201"/>
  <c r="E326" i="201"/>
  <c r="E325" i="201"/>
  <c r="E324" i="201"/>
  <c r="E323" i="201"/>
  <c r="E322" i="201"/>
  <c r="E321" i="201"/>
  <c r="E320" i="201"/>
  <c r="E319" i="201"/>
  <c r="E318" i="201"/>
  <c r="E317" i="201"/>
  <c r="E316" i="201"/>
  <c r="E315" i="201"/>
  <c r="E314" i="201"/>
  <c r="E313" i="201"/>
  <c r="E312" i="201"/>
  <c r="E311" i="201"/>
  <c r="E310" i="201"/>
  <c r="E309" i="201"/>
  <c r="E308" i="201"/>
  <c r="E307" i="201"/>
  <c r="E306" i="201"/>
  <c r="E305" i="201"/>
  <c r="E304" i="201"/>
  <c r="E303" i="201"/>
  <c r="E302" i="201"/>
  <c r="E301" i="201"/>
  <c r="E300" i="201"/>
  <c r="E299" i="201"/>
  <c r="E298" i="201"/>
  <c r="E297" i="201"/>
  <c r="E296" i="201"/>
  <c r="E295" i="201"/>
  <c r="E294" i="201"/>
  <c r="E293" i="201"/>
  <c r="E292" i="201"/>
  <c r="E291" i="201"/>
  <c r="E290" i="201"/>
  <c r="E289" i="201"/>
  <c r="E288" i="201"/>
  <c r="E287" i="201"/>
  <c r="E286" i="201"/>
  <c r="E285" i="201"/>
  <c r="E284" i="201"/>
  <c r="E283" i="201"/>
  <c r="E282" i="201"/>
  <c r="E281" i="201"/>
  <c r="E280" i="201"/>
  <c r="E279" i="201"/>
  <c r="E278" i="201"/>
  <c r="E277" i="201"/>
  <c r="E276" i="201"/>
  <c r="E275" i="201"/>
  <c r="E274" i="201"/>
  <c r="E273" i="201"/>
  <c r="E272" i="201"/>
  <c r="E271" i="201"/>
  <c r="E270" i="201"/>
  <c r="E269" i="201"/>
  <c r="E268" i="201"/>
  <c r="E267" i="201"/>
  <c r="E266" i="201"/>
  <c r="E265" i="201"/>
  <c r="E264" i="201"/>
  <c r="E263" i="201"/>
  <c r="E262" i="201"/>
  <c r="E261" i="201"/>
  <c r="E260" i="201"/>
  <c r="E259" i="201"/>
  <c r="E258" i="201"/>
  <c r="E257" i="201"/>
  <c r="E256" i="201"/>
  <c r="E255" i="201"/>
  <c r="E254" i="201"/>
  <c r="E253" i="201"/>
  <c r="E252" i="201"/>
  <c r="E251" i="201"/>
  <c r="E250" i="201"/>
  <c r="E249" i="201"/>
  <c r="E248" i="201"/>
  <c r="E247" i="201"/>
  <c r="E246" i="201"/>
  <c r="E245" i="201"/>
  <c r="E244" i="201"/>
  <c r="E243" i="201"/>
  <c r="E242" i="201"/>
  <c r="E241" i="201"/>
  <c r="E240" i="201"/>
  <c r="E239" i="201"/>
  <c r="E238" i="201"/>
  <c r="E237" i="201"/>
  <c r="E236" i="201"/>
  <c r="E235" i="201"/>
  <c r="E234" i="201"/>
  <c r="E233" i="201"/>
  <c r="E232" i="201"/>
  <c r="E231" i="201"/>
  <c r="E230" i="201"/>
  <c r="E229" i="201"/>
  <c r="E228" i="201"/>
  <c r="E227" i="201"/>
  <c r="E226" i="201"/>
  <c r="E225" i="201"/>
  <c r="E224" i="201"/>
  <c r="E223" i="201"/>
  <c r="E222" i="201"/>
  <c r="E221" i="201"/>
  <c r="E220" i="201"/>
  <c r="E219" i="201"/>
  <c r="E218" i="201"/>
  <c r="E217" i="201"/>
  <c r="E216" i="201"/>
  <c r="E215" i="201"/>
  <c r="E214" i="201"/>
  <c r="E213" i="201"/>
  <c r="E212" i="201"/>
  <c r="E211" i="201"/>
  <c r="E210" i="201"/>
  <c r="E209" i="201"/>
  <c r="E208" i="201"/>
  <c r="E207" i="201"/>
  <c r="E206" i="201"/>
  <c r="E205" i="201"/>
  <c r="E204" i="201"/>
  <c r="E203" i="201"/>
  <c r="E202" i="201"/>
  <c r="E201" i="201"/>
  <c r="E200" i="201"/>
  <c r="E199" i="201"/>
  <c r="E198" i="201"/>
  <c r="E197" i="201"/>
  <c r="E196" i="201"/>
  <c r="E195" i="201"/>
  <c r="E194" i="201"/>
  <c r="E193" i="201"/>
  <c r="E192" i="201"/>
  <c r="E191" i="201"/>
  <c r="E190" i="201"/>
  <c r="E189" i="201"/>
  <c r="E188" i="201"/>
  <c r="E187" i="201"/>
  <c r="E186" i="201"/>
  <c r="E185" i="201"/>
  <c r="E184" i="201"/>
  <c r="E183" i="201"/>
  <c r="E182" i="201"/>
  <c r="E181" i="201"/>
  <c r="E180" i="201"/>
  <c r="E179" i="201"/>
  <c r="E178" i="201"/>
  <c r="E177" i="201"/>
  <c r="E176" i="201"/>
  <c r="E175" i="201"/>
  <c r="E174" i="201"/>
  <c r="E173" i="201"/>
  <c r="E172" i="201"/>
  <c r="E171" i="201"/>
  <c r="E170" i="201"/>
  <c r="E169" i="201"/>
  <c r="E168" i="201"/>
  <c r="E167" i="201"/>
  <c r="E166" i="201"/>
  <c r="E165" i="201"/>
  <c r="E164" i="201"/>
  <c r="E163" i="201"/>
  <c r="E162" i="201"/>
  <c r="E161" i="201"/>
  <c r="E160" i="201"/>
  <c r="E159" i="201"/>
  <c r="E158" i="201"/>
  <c r="E157" i="201"/>
  <c r="E156" i="201"/>
  <c r="E155" i="201"/>
  <c r="E154" i="201"/>
  <c r="E153" i="201"/>
  <c r="E152" i="201"/>
  <c r="E151" i="201"/>
  <c r="E150" i="201"/>
  <c r="E149" i="201"/>
  <c r="E148" i="201"/>
  <c r="E147" i="201"/>
  <c r="E146" i="201"/>
  <c r="E145" i="201"/>
  <c r="E144" i="201"/>
  <c r="E143" i="201"/>
  <c r="E142" i="201"/>
  <c r="E141" i="201"/>
  <c r="E140" i="201"/>
  <c r="E139" i="201"/>
  <c r="E138" i="201"/>
  <c r="E137" i="201"/>
  <c r="E136" i="201"/>
  <c r="E135" i="201"/>
  <c r="E134" i="201"/>
  <c r="E133" i="201"/>
  <c r="E132" i="201"/>
  <c r="E131" i="201"/>
  <c r="E130" i="201"/>
  <c r="E129" i="201"/>
  <c r="E128" i="201"/>
  <c r="E127" i="201"/>
  <c r="E126" i="201"/>
  <c r="E125" i="201"/>
  <c r="E124" i="201"/>
  <c r="E123" i="201"/>
  <c r="E122" i="201"/>
  <c r="E121" i="201"/>
  <c r="E120" i="201"/>
  <c r="E119" i="201"/>
  <c r="E118" i="201"/>
  <c r="E117" i="201"/>
  <c r="E116" i="201"/>
  <c r="E115" i="201"/>
  <c r="E114" i="201"/>
  <c r="E113" i="201"/>
  <c r="E112" i="201"/>
  <c r="E111" i="201"/>
  <c r="E110" i="201"/>
  <c r="E109" i="201"/>
  <c r="E108" i="201"/>
  <c r="E107" i="201"/>
  <c r="E106" i="201"/>
  <c r="E105" i="201"/>
  <c r="E104" i="201"/>
  <c r="E103" i="201"/>
  <c r="E102" i="201"/>
  <c r="E101" i="201"/>
  <c r="E100" i="201"/>
  <c r="E99" i="201"/>
  <c r="E98" i="201"/>
  <c r="E97" i="201"/>
  <c r="E96" i="201"/>
  <c r="E95" i="201"/>
  <c r="E94" i="201"/>
  <c r="E93" i="201"/>
  <c r="E92" i="201"/>
  <c r="E91" i="201"/>
  <c r="E90" i="201"/>
  <c r="E89" i="201"/>
  <c r="E88" i="201"/>
  <c r="E87" i="201"/>
  <c r="E86" i="201"/>
  <c r="E85" i="201"/>
  <c r="E84" i="201"/>
  <c r="E83" i="201"/>
  <c r="E82" i="201"/>
  <c r="E81" i="201"/>
  <c r="E80" i="201"/>
  <c r="E79" i="201"/>
  <c r="E78" i="201"/>
  <c r="E77" i="201"/>
  <c r="E76" i="201"/>
  <c r="E75" i="201"/>
  <c r="E74" i="201"/>
  <c r="E73" i="201"/>
  <c r="E72" i="201"/>
  <c r="E71" i="201"/>
  <c r="E70" i="201"/>
  <c r="E69" i="201"/>
  <c r="E68" i="201"/>
  <c r="E67" i="201"/>
  <c r="E66" i="201"/>
  <c r="E65" i="201"/>
  <c r="E64" i="201"/>
  <c r="E63" i="201"/>
  <c r="E62" i="201"/>
  <c r="E61" i="201"/>
  <c r="E60" i="201"/>
  <c r="E59" i="201"/>
  <c r="E58" i="201"/>
  <c r="E57" i="201"/>
  <c r="E56" i="201"/>
  <c r="E55" i="201"/>
  <c r="E54" i="201"/>
  <c r="E53" i="201"/>
  <c r="E52" i="201"/>
  <c r="E51" i="201"/>
  <c r="E50" i="201"/>
  <c r="E49" i="201"/>
  <c r="E48" i="201"/>
  <c r="E47" i="201"/>
  <c r="E46" i="201"/>
  <c r="E45" i="201"/>
  <c r="E44" i="201"/>
  <c r="E43" i="201"/>
  <c r="E42" i="201"/>
  <c r="E41" i="201"/>
  <c r="E40" i="201"/>
  <c r="E39" i="201"/>
  <c r="E38" i="201"/>
  <c r="E37" i="201"/>
  <c r="E36" i="201"/>
  <c r="E35" i="201"/>
  <c r="E34" i="201"/>
  <c r="E33" i="201"/>
  <c r="E32" i="201"/>
  <c r="E31" i="201"/>
  <c r="E30" i="201"/>
  <c r="E29" i="201"/>
  <c r="E28" i="201"/>
  <c r="E27" i="201"/>
  <c r="E26" i="201"/>
  <c r="E25" i="201"/>
  <c r="E24" i="201"/>
  <c r="E23" i="201"/>
  <c r="E22" i="201"/>
  <c r="E21" i="201"/>
  <c r="E20" i="201"/>
  <c r="E19" i="201"/>
  <c r="E18" i="201"/>
  <c r="E17" i="201"/>
  <c r="E16" i="201"/>
  <c r="E15" i="201"/>
  <c r="E14" i="201"/>
  <c r="E13" i="201"/>
  <c r="E12" i="201"/>
  <c r="E11" i="201"/>
  <c r="E10" i="201"/>
  <c r="E9" i="201"/>
  <c r="E8" i="201"/>
  <c r="E7" i="201"/>
  <c r="E6" i="201"/>
  <c r="E5" i="201"/>
  <c r="E10720" i="200"/>
  <c r="E10719" i="200"/>
  <c r="E10718" i="200"/>
  <c r="E10717" i="200"/>
  <c r="E10716" i="200"/>
  <c r="E10715" i="200"/>
  <c r="E10714" i="200"/>
  <c r="E10713" i="200"/>
  <c r="E10712" i="200"/>
  <c r="E10711" i="200"/>
  <c r="E10710" i="200"/>
  <c r="E10709" i="200"/>
  <c r="E10708" i="200"/>
  <c r="E10707" i="200"/>
  <c r="E10706" i="200"/>
  <c r="E10705" i="200"/>
  <c r="E10704" i="200"/>
  <c r="E10703" i="200"/>
  <c r="E10702" i="200"/>
  <c r="E10701" i="200"/>
  <c r="E10700" i="200"/>
  <c r="E10699" i="200"/>
  <c r="E10698" i="200"/>
  <c r="E10697" i="200"/>
  <c r="E10696" i="200"/>
  <c r="E10695" i="200"/>
  <c r="E10694" i="200"/>
  <c r="E10693" i="200"/>
  <c r="E10692" i="200"/>
  <c r="E10691" i="200"/>
  <c r="E10690" i="200"/>
  <c r="E10689" i="200"/>
  <c r="E10688" i="200"/>
  <c r="E10687" i="200"/>
  <c r="E10686" i="200"/>
  <c r="E10685" i="200"/>
  <c r="E10684" i="200"/>
  <c r="E10683" i="200"/>
  <c r="E10682" i="200"/>
  <c r="E10681" i="200"/>
  <c r="E10680" i="200"/>
  <c r="E10679" i="200"/>
  <c r="E10678" i="200"/>
  <c r="E10677" i="200"/>
  <c r="E10676" i="200"/>
  <c r="E10675" i="200"/>
  <c r="E10674" i="200"/>
  <c r="E10673" i="200"/>
  <c r="E10672" i="200"/>
  <c r="E10671" i="200"/>
  <c r="E10670" i="200"/>
  <c r="E10669" i="200"/>
  <c r="E10668" i="200"/>
  <c r="E10667" i="200"/>
  <c r="E10666" i="200"/>
  <c r="E10665" i="200"/>
  <c r="E10664" i="200"/>
  <c r="E10663" i="200"/>
  <c r="E10662" i="200"/>
  <c r="E10661" i="200"/>
  <c r="E10660" i="200"/>
  <c r="E10659" i="200"/>
  <c r="E10658" i="200"/>
  <c r="E10657" i="200"/>
  <c r="E10656" i="200"/>
  <c r="E10655" i="200"/>
  <c r="E10654" i="200"/>
  <c r="E10653" i="200"/>
  <c r="E10652" i="200"/>
  <c r="E10651" i="200"/>
  <c r="E10650" i="200"/>
  <c r="E10649" i="200"/>
  <c r="E10648" i="200"/>
  <c r="E10647" i="200"/>
  <c r="E10646" i="200"/>
  <c r="E10645" i="200"/>
  <c r="E10644" i="200"/>
  <c r="E10643" i="200"/>
  <c r="E10642" i="200"/>
  <c r="E10641" i="200"/>
  <c r="E10640" i="200"/>
  <c r="E10639" i="200"/>
  <c r="E10638" i="200"/>
  <c r="E10637" i="200"/>
  <c r="E10636" i="200"/>
  <c r="E10635" i="200"/>
  <c r="E10634" i="200"/>
  <c r="E10633" i="200"/>
  <c r="E10632" i="200"/>
  <c r="E10631" i="200"/>
  <c r="E10630" i="200"/>
  <c r="E10629" i="200"/>
  <c r="E10628" i="200"/>
  <c r="E10627" i="200"/>
  <c r="E10626" i="200"/>
  <c r="E10625" i="200"/>
  <c r="E10624" i="200"/>
  <c r="E10623" i="200"/>
  <c r="E10622" i="200"/>
  <c r="E10621" i="200"/>
  <c r="E10620" i="200"/>
  <c r="E10619" i="200"/>
  <c r="E10618" i="200"/>
  <c r="E10617" i="200"/>
  <c r="E10616" i="200"/>
  <c r="E10615" i="200"/>
  <c r="E10614" i="200"/>
  <c r="E10613" i="200"/>
  <c r="E10612" i="200"/>
  <c r="E10611" i="200"/>
  <c r="E10610" i="200"/>
  <c r="E10609" i="200"/>
  <c r="E10608" i="200"/>
  <c r="E10607" i="200"/>
  <c r="E10606" i="200"/>
  <c r="E10605" i="200"/>
  <c r="E10604" i="200"/>
  <c r="E10603" i="200"/>
  <c r="E10602" i="200"/>
  <c r="E10601" i="200"/>
  <c r="E10600" i="200"/>
  <c r="E10599" i="200"/>
  <c r="E10598" i="200"/>
  <c r="E10597" i="200"/>
  <c r="E10596" i="200"/>
  <c r="E10595" i="200"/>
  <c r="E10594" i="200"/>
  <c r="E10593" i="200"/>
  <c r="E10592" i="200"/>
  <c r="E10591" i="200"/>
  <c r="E10590" i="200"/>
  <c r="E10589" i="200"/>
  <c r="E10588" i="200"/>
  <c r="E10587" i="200"/>
  <c r="E10586" i="200"/>
  <c r="E10585" i="200"/>
  <c r="E10584" i="200"/>
  <c r="E10583" i="200"/>
  <c r="E10582" i="200"/>
  <c r="E10581" i="200"/>
  <c r="E10580" i="200"/>
  <c r="E10579" i="200"/>
  <c r="E10578" i="200"/>
  <c r="E10577" i="200"/>
  <c r="E10576" i="200"/>
  <c r="E10575" i="200"/>
  <c r="E10574" i="200"/>
  <c r="E10573" i="200"/>
  <c r="E10572" i="200"/>
  <c r="E10571" i="200"/>
  <c r="E10570" i="200"/>
  <c r="E10569" i="200"/>
  <c r="E10568" i="200"/>
  <c r="E10567" i="200"/>
  <c r="E10566" i="200"/>
  <c r="E10565" i="200"/>
  <c r="E10564" i="200"/>
  <c r="E10563" i="200"/>
  <c r="E10562" i="200"/>
  <c r="E10561" i="200"/>
  <c r="E10560" i="200"/>
  <c r="E10559" i="200"/>
  <c r="E10558" i="200"/>
  <c r="E10557" i="200"/>
  <c r="E10556" i="200"/>
  <c r="E10555" i="200"/>
  <c r="E10554" i="200"/>
  <c r="E10553" i="200"/>
  <c r="E10552" i="200"/>
  <c r="E10551" i="200"/>
  <c r="E10550" i="200"/>
  <c r="E10549" i="200"/>
  <c r="E10548" i="200"/>
  <c r="E10547" i="200"/>
  <c r="E10546" i="200"/>
  <c r="E10545" i="200"/>
  <c r="E10544" i="200"/>
  <c r="E10543" i="200"/>
  <c r="E10542" i="200"/>
  <c r="E10541" i="200"/>
  <c r="E10540" i="200"/>
  <c r="E10539" i="200"/>
  <c r="E10538" i="200"/>
  <c r="E10537" i="200"/>
  <c r="E10536" i="200"/>
  <c r="E10535" i="200"/>
  <c r="E10534" i="200"/>
  <c r="E10533" i="200"/>
  <c r="E10532" i="200"/>
  <c r="E10531" i="200"/>
  <c r="E10530" i="200"/>
  <c r="E10529" i="200"/>
  <c r="E10528" i="200"/>
  <c r="E10527" i="200"/>
  <c r="E10526" i="200"/>
  <c r="E10525" i="200"/>
  <c r="E10524" i="200"/>
  <c r="E10523" i="200"/>
  <c r="E10522" i="200"/>
  <c r="E10521" i="200"/>
  <c r="E10520" i="200"/>
  <c r="E10519" i="200"/>
  <c r="E10518" i="200"/>
  <c r="E10517" i="200"/>
  <c r="E10516" i="200"/>
  <c r="E10515" i="200"/>
  <c r="E10514" i="200"/>
  <c r="E10513" i="200"/>
  <c r="E10512" i="200"/>
  <c r="E10511" i="200"/>
  <c r="E10510" i="200"/>
  <c r="E10509" i="200"/>
  <c r="E10508" i="200"/>
  <c r="E10507" i="200"/>
  <c r="E10506" i="200"/>
  <c r="E10505" i="200"/>
  <c r="E10504" i="200"/>
  <c r="E10503" i="200"/>
  <c r="E10502" i="200"/>
  <c r="E10501" i="200"/>
  <c r="E10500" i="200"/>
  <c r="E10499" i="200"/>
  <c r="E10498" i="200"/>
  <c r="E10497" i="200"/>
  <c r="E10496" i="200"/>
  <c r="E10495" i="200"/>
  <c r="E10494" i="200"/>
  <c r="E10493" i="200"/>
  <c r="E10492" i="200"/>
  <c r="E10491" i="200"/>
  <c r="E10490" i="200"/>
  <c r="E10489" i="200"/>
  <c r="E10488" i="200"/>
  <c r="E10487" i="200"/>
  <c r="E10486" i="200"/>
  <c r="E10485" i="200"/>
  <c r="E10484" i="200"/>
  <c r="E10483" i="200"/>
  <c r="E10482" i="200"/>
  <c r="E10481" i="200"/>
  <c r="E10480" i="200"/>
  <c r="E10479" i="200"/>
  <c r="E10478" i="200"/>
  <c r="E10477" i="200"/>
  <c r="E10476" i="200"/>
  <c r="E10475" i="200"/>
  <c r="E10474" i="200"/>
  <c r="E10473" i="200"/>
  <c r="E10472" i="200"/>
  <c r="E10471" i="200"/>
  <c r="E10470" i="200"/>
  <c r="E10469" i="200"/>
  <c r="E10468" i="200"/>
  <c r="E10467" i="200"/>
  <c r="E10466" i="200"/>
  <c r="E10465" i="200"/>
  <c r="E10464" i="200"/>
  <c r="E10463" i="200"/>
  <c r="E10462" i="200"/>
  <c r="E10461" i="200"/>
  <c r="E10460" i="200"/>
  <c r="E10459" i="200"/>
  <c r="E10458" i="200"/>
  <c r="E10457" i="200"/>
  <c r="E10456" i="200"/>
  <c r="E10455" i="200"/>
  <c r="E10454" i="200"/>
  <c r="E10453" i="200"/>
  <c r="E10452" i="200"/>
  <c r="E10451" i="200"/>
  <c r="E10450" i="200"/>
  <c r="E10449" i="200"/>
  <c r="E10448" i="200"/>
  <c r="E10447" i="200"/>
  <c r="E10446" i="200"/>
  <c r="E10445" i="200"/>
  <c r="E10444" i="200"/>
  <c r="E10443" i="200"/>
  <c r="E10442" i="200"/>
  <c r="E10441" i="200"/>
  <c r="E10440" i="200"/>
  <c r="E10439" i="200"/>
  <c r="E10438" i="200"/>
  <c r="E10437" i="200"/>
  <c r="E10436" i="200"/>
  <c r="E10435" i="200"/>
  <c r="E10434" i="200"/>
  <c r="E10433" i="200"/>
  <c r="E10432" i="200"/>
  <c r="E10431" i="200"/>
  <c r="E10430" i="200"/>
  <c r="E10429" i="200"/>
  <c r="E10428" i="200"/>
  <c r="E10427" i="200"/>
  <c r="E10426" i="200"/>
  <c r="E10425" i="200"/>
  <c r="E10424" i="200"/>
  <c r="E10423" i="200"/>
  <c r="E10422" i="200"/>
  <c r="E10421" i="200"/>
  <c r="E10420" i="200"/>
  <c r="E10419" i="200"/>
  <c r="E10418" i="200"/>
  <c r="E10417" i="200"/>
  <c r="E10416" i="200"/>
  <c r="E10415" i="200"/>
  <c r="E10414" i="200"/>
  <c r="E10413" i="200"/>
  <c r="E10412" i="200"/>
  <c r="E10411" i="200"/>
  <c r="E10410" i="200"/>
  <c r="E10409" i="200"/>
  <c r="E10408" i="200"/>
  <c r="E10407" i="200"/>
  <c r="E10406" i="200"/>
  <c r="E10405" i="200"/>
  <c r="E10404" i="200"/>
  <c r="E10403" i="200"/>
  <c r="E10402" i="200"/>
  <c r="E10401" i="200"/>
  <c r="E10400" i="200"/>
  <c r="E10399" i="200"/>
  <c r="E10398" i="200"/>
  <c r="E10397" i="200"/>
  <c r="E10396" i="200"/>
  <c r="E10395" i="200"/>
  <c r="E10394" i="200"/>
  <c r="E10393" i="200"/>
  <c r="E10392" i="200"/>
  <c r="E10391" i="200"/>
  <c r="E10390" i="200"/>
  <c r="E10389" i="200"/>
  <c r="E10388" i="200"/>
  <c r="E10387" i="200"/>
  <c r="E10386" i="200"/>
  <c r="E10385" i="200"/>
  <c r="E10384" i="200"/>
  <c r="E10383" i="200"/>
  <c r="E10382" i="200"/>
  <c r="E10381" i="200"/>
  <c r="E10380" i="200"/>
  <c r="E10379" i="200"/>
  <c r="E10378" i="200"/>
  <c r="E10377" i="200"/>
  <c r="E10376" i="200"/>
  <c r="E10375" i="200"/>
  <c r="E10374" i="200"/>
  <c r="E10373" i="200"/>
  <c r="E10372" i="200"/>
  <c r="E10371" i="200"/>
  <c r="E10370" i="200"/>
  <c r="E10369" i="200"/>
  <c r="E10368" i="200"/>
  <c r="E10367" i="200"/>
  <c r="E10366" i="200"/>
  <c r="E10365" i="200"/>
  <c r="E10364" i="200"/>
  <c r="E10363" i="200"/>
  <c r="E10362" i="200"/>
  <c r="E10361" i="200"/>
  <c r="E10360" i="200"/>
  <c r="E10359" i="200"/>
  <c r="E10358" i="200"/>
  <c r="E10357" i="200"/>
  <c r="E10356" i="200"/>
  <c r="E10355" i="200"/>
  <c r="E10354" i="200"/>
  <c r="E10353" i="200"/>
  <c r="E10352" i="200"/>
  <c r="E10351" i="200"/>
  <c r="E10350" i="200"/>
  <c r="E10349" i="200"/>
  <c r="E10348" i="200"/>
  <c r="E10347" i="200"/>
  <c r="E10346" i="200"/>
  <c r="E10345" i="200"/>
  <c r="E10344" i="200"/>
  <c r="E10343" i="200"/>
  <c r="E10342" i="200"/>
  <c r="E10341" i="200"/>
  <c r="E10340" i="200"/>
  <c r="E10339" i="200"/>
  <c r="E10338" i="200"/>
  <c r="E10337" i="200"/>
  <c r="E10336" i="200"/>
  <c r="E10335" i="200"/>
  <c r="E10334" i="200"/>
  <c r="E10333" i="200"/>
  <c r="E10332" i="200"/>
  <c r="E10331" i="200"/>
  <c r="E10330" i="200"/>
  <c r="E10329" i="200"/>
  <c r="E10328" i="200"/>
  <c r="E10327" i="200"/>
  <c r="E10326" i="200"/>
  <c r="E10325" i="200"/>
  <c r="E10324" i="200"/>
  <c r="E10323" i="200"/>
  <c r="E10322" i="200"/>
  <c r="E10321" i="200"/>
  <c r="E10320" i="200"/>
  <c r="E10319" i="200"/>
  <c r="E10318" i="200"/>
  <c r="E10317" i="200"/>
  <c r="E10316" i="200"/>
  <c r="E10315" i="200"/>
  <c r="E10314" i="200"/>
  <c r="E10313" i="200"/>
  <c r="E10312" i="200"/>
  <c r="E10311" i="200"/>
  <c r="E10310" i="200"/>
  <c r="E10309" i="200"/>
  <c r="E10308" i="200"/>
  <c r="E10307" i="200"/>
  <c r="E10306" i="200"/>
  <c r="E10305" i="200"/>
  <c r="E10304" i="200"/>
  <c r="E10303" i="200"/>
  <c r="E10302" i="200"/>
  <c r="E10301" i="200"/>
  <c r="E10300" i="200"/>
  <c r="E10299" i="200"/>
  <c r="E10298" i="200"/>
  <c r="E10297" i="200"/>
  <c r="E10296" i="200"/>
  <c r="E10295" i="200"/>
  <c r="E10294" i="200"/>
  <c r="E10293" i="200"/>
  <c r="E10292" i="200"/>
  <c r="E10291" i="200"/>
  <c r="E10290" i="200"/>
  <c r="E10289" i="200"/>
  <c r="E10288" i="200"/>
  <c r="E10287" i="200"/>
  <c r="E10286" i="200"/>
  <c r="E10285" i="200"/>
  <c r="E10284" i="200"/>
  <c r="E10283" i="200"/>
  <c r="E10282" i="200"/>
  <c r="E10281" i="200"/>
  <c r="E10280" i="200"/>
  <c r="E10279" i="200"/>
  <c r="E10278" i="200"/>
  <c r="E10277" i="200"/>
  <c r="E10276" i="200"/>
  <c r="E10275" i="200"/>
  <c r="E10274" i="200"/>
  <c r="E10273" i="200"/>
  <c r="E10272" i="200"/>
  <c r="E10271" i="200"/>
  <c r="E10270" i="200"/>
  <c r="E10269" i="200"/>
  <c r="E10268" i="200"/>
  <c r="E10267" i="200"/>
  <c r="E10266" i="200"/>
  <c r="E10265" i="200"/>
  <c r="E10264" i="200"/>
  <c r="E10263" i="200"/>
  <c r="E10262" i="200"/>
  <c r="E10261" i="200"/>
  <c r="E10260" i="200"/>
  <c r="E10259" i="200"/>
  <c r="E10258" i="200"/>
  <c r="E10257" i="200"/>
  <c r="E10256" i="200"/>
  <c r="E10255" i="200"/>
  <c r="E10254" i="200"/>
  <c r="E10253" i="200"/>
  <c r="E10252" i="200"/>
  <c r="E10251" i="200"/>
  <c r="E10250" i="200"/>
  <c r="E10249" i="200"/>
  <c r="E10248" i="200"/>
  <c r="E10247" i="200"/>
  <c r="E10246" i="200"/>
  <c r="E10245" i="200"/>
  <c r="E10244" i="200"/>
  <c r="E10243" i="200"/>
  <c r="E10242" i="200"/>
  <c r="E10241" i="200"/>
  <c r="E10240" i="200"/>
  <c r="E10239" i="200"/>
  <c r="E10238" i="200"/>
  <c r="E10237" i="200"/>
  <c r="E10236" i="200"/>
  <c r="E10235" i="200"/>
  <c r="E10234" i="200"/>
  <c r="E10233" i="200"/>
  <c r="E10232" i="200"/>
  <c r="E10231" i="200"/>
  <c r="E10230" i="200"/>
  <c r="E10229" i="200"/>
  <c r="E10228" i="200"/>
  <c r="E10227" i="200"/>
  <c r="E10226" i="200"/>
  <c r="E10225" i="200"/>
  <c r="E10224" i="200"/>
  <c r="E10223" i="200"/>
  <c r="E10222" i="200"/>
  <c r="E10221" i="200"/>
  <c r="E10220" i="200"/>
  <c r="E10219" i="200"/>
  <c r="E10218" i="200"/>
  <c r="E10217" i="200"/>
  <c r="E10216" i="200"/>
  <c r="E10215" i="200"/>
  <c r="E10214" i="200"/>
  <c r="E10213" i="200"/>
  <c r="E10212" i="200"/>
  <c r="E10211" i="200"/>
  <c r="E10210" i="200"/>
  <c r="E10209" i="200"/>
  <c r="E10208" i="200"/>
  <c r="E10207" i="200"/>
  <c r="E10206" i="200"/>
  <c r="E10205" i="200"/>
  <c r="E10204" i="200"/>
  <c r="E10203" i="200"/>
  <c r="E10202" i="200"/>
  <c r="E10201" i="200"/>
  <c r="E10200" i="200"/>
  <c r="E10199" i="200"/>
  <c r="E10198" i="200"/>
  <c r="E10197" i="200"/>
  <c r="E10196" i="200"/>
  <c r="E10195" i="200"/>
  <c r="E10194" i="200"/>
  <c r="E10193" i="200"/>
  <c r="E10192" i="200"/>
  <c r="E10191" i="200"/>
  <c r="E10190" i="200"/>
  <c r="E10189" i="200"/>
  <c r="E10188" i="200"/>
  <c r="E10187" i="200"/>
  <c r="E10186" i="200"/>
  <c r="E10185" i="200"/>
  <c r="E10184" i="200"/>
  <c r="E10183" i="200"/>
  <c r="E10182" i="200"/>
  <c r="E10181" i="200"/>
  <c r="E10180" i="200"/>
  <c r="E10179" i="200"/>
  <c r="E10178" i="200"/>
  <c r="E10177" i="200"/>
  <c r="E10176" i="200"/>
  <c r="E10175" i="200"/>
  <c r="E10174" i="200"/>
  <c r="E10173" i="200"/>
  <c r="E10172" i="200"/>
  <c r="E10171" i="200"/>
  <c r="E10170" i="200"/>
  <c r="E10169" i="200"/>
  <c r="E10168" i="200"/>
  <c r="E10167" i="200"/>
  <c r="E10166" i="200"/>
  <c r="E10165" i="200"/>
  <c r="E10164" i="200"/>
  <c r="E10163" i="200"/>
  <c r="E10162" i="200"/>
  <c r="E10161" i="200"/>
  <c r="E10160" i="200"/>
  <c r="E10159" i="200"/>
  <c r="E10158" i="200"/>
  <c r="E10157" i="200"/>
  <c r="E10156" i="200"/>
  <c r="E10155" i="200"/>
  <c r="E10154" i="200"/>
  <c r="E10153" i="200"/>
  <c r="E10152" i="200"/>
  <c r="E10151" i="200"/>
  <c r="E10150" i="200"/>
  <c r="E10149" i="200"/>
  <c r="E10148" i="200"/>
  <c r="E10147" i="200"/>
  <c r="E10146" i="200"/>
  <c r="E10145" i="200"/>
  <c r="E10144" i="200"/>
  <c r="E10143" i="200"/>
  <c r="E10142" i="200"/>
  <c r="E10141" i="200"/>
  <c r="E10140" i="200"/>
  <c r="E10139" i="200"/>
  <c r="E10138" i="200"/>
  <c r="E10137" i="200"/>
  <c r="E10136" i="200"/>
  <c r="E10135" i="200"/>
  <c r="E10134" i="200"/>
  <c r="E10133" i="200"/>
  <c r="E10132" i="200"/>
  <c r="E10131" i="200"/>
  <c r="E10130" i="200"/>
  <c r="E10129" i="200"/>
  <c r="E10128" i="200"/>
  <c r="E10127" i="200"/>
  <c r="E10126" i="200"/>
  <c r="E10125" i="200"/>
  <c r="E10124" i="200"/>
  <c r="E10123" i="200"/>
  <c r="E10122" i="200"/>
  <c r="E10121" i="200"/>
  <c r="E10120" i="200"/>
  <c r="E10119" i="200"/>
  <c r="E10118" i="200"/>
  <c r="E10117" i="200"/>
  <c r="E10116" i="200"/>
  <c r="E10115" i="200"/>
  <c r="E10114" i="200"/>
  <c r="E10113" i="200"/>
  <c r="E10112" i="200"/>
  <c r="E10111" i="200"/>
  <c r="E10110" i="200"/>
  <c r="E10109" i="200"/>
  <c r="E10108" i="200"/>
  <c r="E10107" i="200"/>
  <c r="E10106" i="200"/>
  <c r="E10105" i="200"/>
  <c r="E10104" i="200"/>
  <c r="E10103" i="200"/>
  <c r="E10102" i="200"/>
  <c r="E10101" i="200"/>
  <c r="E10100" i="200"/>
  <c r="E10099" i="200"/>
  <c r="E10098" i="200"/>
  <c r="E10097" i="200"/>
  <c r="E10096" i="200"/>
  <c r="E10095" i="200"/>
  <c r="E10094" i="200"/>
  <c r="E10093" i="200"/>
  <c r="E10092" i="200"/>
  <c r="E10091" i="200"/>
  <c r="E10090" i="200"/>
  <c r="E10089" i="200"/>
  <c r="E10088" i="200"/>
  <c r="E10087" i="200"/>
  <c r="E10086" i="200"/>
  <c r="E10085" i="200"/>
  <c r="E10084" i="200"/>
  <c r="E10083" i="200"/>
  <c r="E10082" i="200"/>
  <c r="E10081" i="200"/>
  <c r="E10080" i="200"/>
  <c r="E10079" i="200"/>
  <c r="E10078" i="200"/>
  <c r="E10077" i="200"/>
  <c r="E10076" i="200"/>
  <c r="E10075" i="200"/>
  <c r="E10074" i="200"/>
  <c r="E10073" i="200"/>
  <c r="E10072" i="200"/>
  <c r="E10071" i="200"/>
  <c r="E10070" i="200"/>
  <c r="E10069" i="200"/>
  <c r="E10068" i="200"/>
  <c r="E10067" i="200"/>
  <c r="E10066" i="200"/>
  <c r="E10065" i="200"/>
  <c r="E10064" i="200"/>
  <c r="E10063" i="200"/>
  <c r="E10062" i="200"/>
  <c r="E10061" i="200"/>
  <c r="E10060" i="200"/>
  <c r="E10059" i="200"/>
  <c r="E10058" i="200"/>
  <c r="E10057" i="200"/>
  <c r="E10056" i="200"/>
  <c r="E10055" i="200"/>
  <c r="E10054" i="200"/>
  <c r="E10053" i="200"/>
  <c r="E10052" i="200"/>
  <c r="E10051" i="200"/>
  <c r="E10050" i="200"/>
  <c r="E10049" i="200"/>
  <c r="E10048" i="200"/>
  <c r="E10047" i="200"/>
  <c r="E10046" i="200"/>
  <c r="E10045" i="200"/>
  <c r="E10044" i="200"/>
  <c r="E10043" i="200"/>
  <c r="E10042" i="200"/>
  <c r="E10041" i="200"/>
  <c r="E10040" i="200"/>
  <c r="E10039" i="200"/>
  <c r="E10038" i="200"/>
  <c r="E10037" i="200"/>
  <c r="E10036" i="200"/>
  <c r="E10035" i="200"/>
  <c r="E10034" i="200"/>
  <c r="E10033" i="200"/>
  <c r="E10032" i="200"/>
  <c r="E10031" i="200"/>
  <c r="E10030" i="200"/>
  <c r="E10029" i="200"/>
  <c r="E10028" i="200"/>
  <c r="E10027" i="200"/>
  <c r="E10026" i="200"/>
  <c r="E10025" i="200"/>
  <c r="E10024" i="200"/>
  <c r="E10023" i="200"/>
  <c r="E10022" i="200"/>
  <c r="E10021" i="200"/>
  <c r="E10020" i="200"/>
  <c r="E10019" i="200"/>
  <c r="E10018" i="200"/>
  <c r="E10017" i="200"/>
  <c r="E10016" i="200"/>
  <c r="E10015" i="200"/>
  <c r="E10014" i="200"/>
  <c r="E10013" i="200"/>
  <c r="E10012" i="200"/>
  <c r="E10011" i="200"/>
  <c r="E10010" i="200"/>
  <c r="E10009" i="200"/>
  <c r="E10008" i="200"/>
  <c r="E10007" i="200"/>
  <c r="E10006" i="200"/>
  <c r="E10005" i="200"/>
  <c r="E10004" i="200"/>
  <c r="E10003" i="200"/>
  <c r="E10002" i="200"/>
  <c r="E10001" i="200"/>
  <c r="E10000" i="200"/>
  <c r="E9999" i="200"/>
  <c r="E9998" i="200"/>
  <c r="E9997" i="200"/>
  <c r="E9996" i="200"/>
  <c r="E9995" i="200"/>
  <c r="E9994" i="200"/>
  <c r="E9993" i="200"/>
  <c r="E9992" i="200"/>
  <c r="E9991" i="200"/>
  <c r="E9990" i="200"/>
  <c r="E9989" i="200"/>
  <c r="E9988" i="200"/>
  <c r="E9987" i="200"/>
  <c r="E9986" i="200"/>
  <c r="E9985" i="200"/>
  <c r="E9984" i="200"/>
  <c r="E9983" i="200"/>
  <c r="E9982" i="200"/>
  <c r="E9981" i="200"/>
  <c r="E9980" i="200"/>
  <c r="E9979" i="200"/>
  <c r="E9978" i="200"/>
  <c r="E9977" i="200"/>
  <c r="E9976" i="200"/>
  <c r="E9975" i="200"/>
  <c r="E9974" i="200"/>
  <c r="E9973" i="200"/>
  <c r="E9972" i="200"/>
  <c r="E9971" i="200"/>
  <c r="E9970" i="200"/>
  <c r="E9969" i="200"/>
  <c r="E9968" i="200"/>
  <c r="E9967" i="200"/>
  <c r="E9966" i="200"/>
  <c r="E9965" i="200"/>
  <c r="E9964" i="200"/>
  <c r="E9963" i="200"/>
  <c r="E9962" i="200"/>
  <c r="E9961" i="200"/>
  <c r="E9960" i="200"/>
  <c r="E9959" i="200"/>
  <c r="E9958" i="200"/>
  <c r="E9957" i="200"/>
  <c r="E9956" i="200"/>
  <c r="E9955" i="200"/>
  <c r="E9954" i="200"/>
  <c r="E9953" i="200"/>
  <c r="E9952" i="200"/>
  <c r="E9951" i="200"/>
  <c r="E9950" i="200"/>
  <c r="E9949" i="200"/>
  <c r="E9948" i="200"/>
  <c r="E9947" i="200"/>
  <c r="E9946" i="200"/>
  <c r="E9945" i="200"/>
  <c r="E9944" i="200"/>
  <c r="E9943" i="200"/>
  <c r="E9942" i="200"/>
  <c r="E9941" i="200"/>
  <c r="E9940" i="200"/>
  <c r="E9939" i="200"/>
  <c r="E9938" i="200"/>
  <c r="E9937" i="200"/>
  <c r="E9936" i="200"/>
  <c r="E9935" i="200"/>
  <c r="E9934" i="200"/>
  <c r="E9933" i="200"/>
  <c r="E9932" i="200"/>
  <c r="E9931" i="200"/>
  <c r="E9930" i="200"/>
  <c r="E9929" i="200"/>
  <c r="E9928" i="200"/>
  <c r="E9927" i="200"/>
  <c r="E9926" i="200"/>
  <c r="E9925" i="200"/>
  <c r="E9924" i="200"/>
  <c r="E9923" i="200"/>
  <c r="E9922" i="200"/>
  <c r="E9921" i="200"/>
  <c r="E9920" i="200"/>
  <c r="E9919" i="200"/>
  <c r="E9918" i="200"/>
  <c r="E9917" i="200"/>
  <c r="E9916" i="200"/>
  <c r="E9915" i="200"/>
  <c r="E9914" i="200"/>
  <c r="E9913" i="200"/>
  <c r="E9912" i="200"/>
  <c r="E9911" i="200"/>
  <c r="E9910" i="200"/>
  <c r="E9909" i="200"/>
  <c r="E9908" i="200"/>
  <c r="E9907" i="200"/>
  <c r="E9906" i="200"/>
  <c r="E9905" i="200"/>
  <c r="E9904" i="200"/>
  <c r="E9903" i="200"/>
  <c r="E9902" i="200"/>
  <c r="E9901" i="200"/>
  <c r="E9900" i="200"/>
  <c r="E9899" i="200"/>
  <c r="E9898" i="200"/>
  <c r="E9897" i="200"/>
  <c r="E9896" i="200"/>
  <c r="E9895" i="200"/>
  <c r="E9894" i="200"/>
  <c r="E9893" i="200"/>
  <c r="E9892" i="200"/>
  <c r="E9891" i="200"/>
  <c r="E9890" i="200"/>
  <c r="E9889" i="200"/>
  <c r="E9888" i="200"/>
  <c r="E9887" i="200"/>
  <c r="E9886" i="200"/>
  <c r="E9885" i="200"/>
  <c r="E9884" i="200"/>
  <c r="E9883" i="200"/>
  <c r="E9882" i="200"/>
  <c r="E9881" i="200"/>
  <c r="E9880" i="200"/>
  <c r="E9879" i="200"/>
  <c r="E9878" i="200"/>
  <c r="E9877" i="200"/>
  <c r="E9876" i="200"/>
  <c r="E9875" i="200"/>
  <c r="E9874" i="200"/>
  <c r="E9873" i="200"/>
  <c r="E9872" i="200"/>
  <c r="E9871" i="200"/>
  <c r="E9870" i="200"/>
  <c r="E9869" i="200"/>
  <c r="E9868" i="200"/>
  <c r="E9867" i="200"/>
  <c r="E9866" i="200"/>
  <c r="E9865" i="200"/>
  <c r="E9864" i="200"/>
  <c r="E9863" i="200"/>
  <c r="E9862" i="200"/>
  <c r="E9861" i="200"/>
  <c r="E9860" i="200"/>
  <c r="E9859" i="200"/>
  <c r="E9858" i="200"/>
  <c r="E9857" i="200"/>
  <c r="E9856" i="200"/>
  <c r="E9855" i="200"/>
  <c r="E9854" i="200"/>
  <c r="E9853" i="200"/>
  <c r="E9852" i="200"/>
  <c r="E9851" i="200"/>
  <c r="E9850" i="200"/>
  <c r="E9849" i="200"/>
  <c r="E9848" i="200"/>
  <c r="E9847" i="200"/>
  <c r="E9846" i="200"/>
  <c r="E9845" i="200"/>
  <c r="E9844" i="200"/>
  <c r="E9843" i="200"/>
  <c r="E9842" i="200"/>
  <c r="E9841" i="200"/>
  <c r="E9840" i="200"/>
  <c r="E9839" i="200"/>
  <c r="E9838" i="200"/>
  <c r="E9837" i="200"/>
  <c r="E9836" i="200"/>
  <c r="E9835" i="200"/>
  <c r="E9834" i="200"/>
  <c r="E9833" i="200"/>
  <c r="E9832" i="200"/>
  <c r="E9831" i="200"/>
  <c r="E9830" i="200"/>
  <c r="E9829" i="200"/>
  <c r="E9828" i="200"/>
  <c r="E9827" i="200"/>
  <c r="E9826" i="200"/>
  <c r="E9825" i="200"/>
  <c r="E9824" i="200"/>
  <c r="E9823" i="200"/>
  <c r="E9822" i="200"/>
  <c r="E9821" i="200"/>
  <c r="E9820" i="200"/>
  <c r="E9819" i="200"/>
  <c r="E9818" i="200"/>
  <c r="E9817" i="200"/>
  <c r="E9816" i="200"/>
  <c r="E9815" i="200"/>
  <c r="E9814" i="200"/>
  <c r="E9813" i="200"/>
  <c r="E9812" i="200"/>
  <c r="E9811" i="200"/>
  <c r="E9810" i="200"/>
  <c r="E9809" i="200"/>
  <c r="E9808" i="200"/>
  <c r="E9807" i="200"/>
  <c r="E9806" i="200"/>
  <c r="E9805" i="200"/>
  <c r="E9804" i="200"/>
  <c r="E9803" i="200"/>
  <c r="E9802" i="200"/>
  <c r="E9801" i="200"/>
  <c r="E9800" i="200"/>
  <c r="E9799" i="200"/>
  <c r="E9798" i="200"/>
  <c r="E9797" i="200"/>
  <c r="E9796" i="200"/>
  <c r="E9795" i="200"/>
  <c r="E9794" i="200"/>
  <c r="E9793" i="200"/>
  <c r="E9792" i="200"/>
  <c r="E9791" i="200"/>
  <c r="E9790" i="200"/>
  <c r="E9789" i="200"/>
  <c r="E9788" i="200"/>
  <c r="E9787" i="200"/>
  <c r="E9786" i="200"/>
  <c r="E9785" i="200"/>
  <c r="E9784" i="200"/>
  <c r="E9783" i="200"/>
  <c r="E9782" i="200"/>
  <c r="E9781" i="200"/>
  <c r="E9780" i="200"/>
  <c r="E9779" i="200"/>
  <c r="E9778" i="200"/>
  <c r="E9777" i="200"/>
  <c r="E9776" i="200"/>
  <c r="E9775" i="200"/>
  <c r="E9774" i="200"/>
  <c r="E9773" i="200"/>
  <c r="E9772" i="200"/>
  <c r="E9771" i="200"/>
  <c r="E9770" i="200"/>
  <c r="E9769" i="200"/>
  <c r="E9768" i="200"/>
  <c r="E9767" i="200"/>
  <c r="E9766" i="200"/>
  <c r="E9765" i="200"/>
  <c r="E9764" i="200"/>
  <c r="E9763" i="200"/>
  <c r="E9762" i="200"/>
  <c r="E9761" i="200"/>
  <c r="E9760" i="200"/>
  <c r="E9759" i="200"/>
  <c r="E9758" i="200"/>
  <c r="E9757" i="200"/>
  <c r="E9756" i="200"/>
  <c r="E9755" i="200"/>
  <c r="E9754" i="200"/>
  <c r="E9753" i="200"/>
  <c r="E9752" i="200"/>
  <c r="E9751" i="200"/>
  <c r="E9750" i="200"/>
  <c r="E9749" i="200"/>
  <c r="E9748" i="200"/>
  <c r="E9747" i="200"/>
  <c r="E9746" i="200"/>
  <c r="E9745" i="200"/>
  <c r="E9744" i="200"/>
  <c r="E9743" i="200"/>
  <c r="E9742" i="200"/>
  <c r="E9741" i="200"/>
  <c r="E9740" i="200"/>
  <c r="E9739" i="200"/>
  <c r="E9738" i="200"/>
  <c r="E9737" i="200"/>
  <c r="E9736" i="200"/>
  <c r="E9735" i="200"/>
  <c r="E9734" i="200"/>
  <c r="E9733" i="200"/>
  <c r="E9732" i="200"/>
  <c r="E9731" i="200"/>
  <c r="E9730" i="200"/>
  <c r="E9729" i="200"/>
  <c r="E9728" i="200"/>
  <c r="E9727" i="200"/>
  <c r="E9726" i="200"/>
  <c r="E9725" i="200"/>
  <c r="E9724" i="200"/>
  <c r="E9723" i="200"/>
  <c r="E9722" i="200"/>
  <c r="E9721" i="200"/>
  <c r="E9720" i="200"/>
  <c r="E9719" i="200"/>
  <c r="E9718" i="200"/>
  <c r="E9717" i="200"/>
  <c r="E9716" i="200"/>
  <c r="E9715" i="200"/>
  <c r="E9714" i="200"/>
  <c r="E9713" i="200"/>
  <c r="E9712" i="200"/>
  <c r="E9711" i="200"/>
  <c r="E9710" i="200"/>
  <c r="E9709" i="200"/>
  <c r="E9708" i="200"/>
  <c r="E9707" i="200"/>
  <c r="E9706" i="200"/>
  <c r="E9705" i="200"/>
  <c r="E9704" i="200"/>
  <c r="E9703" i="200"/>
  <c r="E9702" i="200"/>
  <c r="E9701" i="200"/>
  <c r="E9700" i="200"/>
  <c r="E9699" i="200"/>
  <c r="E9698" i="200"/>
  <c r="E9697" i="200"/>
  <c r="E9696" i="200"/>
  <c r="E9695" i="200"/>
  <c r="E9694" i="200"/>
  <c r="E9693" i="200"/>
  <c r="E9692" i="200"/>
  <c r="E9691" i="200"/>
  <c r="E9690" i="200"/>
  <c r="E9689" i="200"/>
  <c r="E9688" i="200"/>
  <c r="E9687" i="200"/>
  <c r="E9686" i="200"/>
  <c r="E9685" i="200"/>
  <c r="E9684" i="200"/>
  <c r="E9683" i="200"/>
  <c r="E9682" i="200"/>
  <c r="E9681" i="200"/>
  <c r="E9680" i="200"/>
  <c r="E9679" i="200"/>
  <c r="E9678" i="200"/>
  <c r="E9677" i="200"/>
  <c r="E9676" i="200"/>
  <c r="E9675" i="200"/>
  <c r="E9674" i="200"/>
  <c r="E9673" i="200"/>
  <c r="E9672" i="200"/>
  <c r="E9671" i="200"/>
  <c r="E9670" i="200"/>
  <c r="E9669" i="200"/>
  <c r="E9668" i="200"/>
  <c r="E9667" i="200"/>
  <c r="E9666" i="200"/>
  <c r="E9665" i="200"/>
  <c r="E9664" i="200"/>
  <c r="E9663" i="200"/>
  <c r="E9662" i="200"/>
  <c r="E9661" i="200"/>
  <c r="E9660" i="200"/>
  <c r="E9659" i="200"/>
  <c r="E9658" i="200"/>
  <c r="E9657" i="200"/>
  <c r="E9656" i="200"/>
  <c r="E9655" i="200"/>
  <c r="E9654" i="200"/>
  <c r="E9653" i="200"/>
  <c r="E9652" i="200"/>
  <c r="E9651" i="200"/>
  <c r="E9650" i="200"/>
  <c r="E9649" i="200"/>
  <c r="E9648" i="200"/>
  <c r="E9647" i="200"/>
  <c r="E9646" i="200"/>
  <c r="E9645" i="200"/>
  <c r="E9644" i="200"/>
  <c r="E9643" i="200"/>
  <c r="E9642" i="200"/>
  <c r="E9641" i="200"/>
  <c r="E9640" i="200"/>
  <c r="E9639" i="200"/>
  <c r="E9638" i="200"/>
  <c r="E9637" i="200"/>
  <c r="E9636" i="200"/>
  <c r="E9635" i="200"/>
  <c r="E9634" i="200"/>
  <c r="E9633" i="200"/>
  <c r="E9632" i="200"/>
  <c r="E9631" i="200"/>
  <c r="E9630" i="200"/>
  <c r="E9629" i="200"/>
  <c r="E9628" i="200"/>
  <c r="E9627" i="200"/>
  <c r="E9626" i="200"/>
  <c r="E9625" i="200"/>
  <c r="E9624" i="200"/>
  <c r="E9623" i="200"/>
  <c r="E9622" i="200"/>
  <c r="E9621" i="200"/>
  <c r="E9620" i="200"/>
  <c r="E9619" i="200"/>
  <c r="E9618" i="200"/>
  <c r="E9617" i="200"/>
  <c r="E9616" i="200"/>
  <c r="E9615" i="200"/>
  <c r="E9614" i="200"/>
  <c r="E9613" i="200"/>
  <c r="E9612" i="200"/>
  <c r="E9611" i="200"/>
  <c r="E9610" i="200"/>
  <c r="E9609" i="200"/>
  <c r="E9608" i="200"/>
  <c r="E9607" i="200"/>
  <c r="E9606" i="200"/>
  <c r="E9605" i="200"/>
  <c r="E9604" i="200"/>
  <c r="E9603" i="200"/>
  <c r="E9602" i="200"/>
  <c r="E9601" i="200"/>
  <c r="E9600" i="200"/>
  <c r="E9599" i="200"/>
  <c r="E9598" i="200"/>
  <c r="E9597" i="200"/>
  <c r="E9596" i="200"/>
  <c r="E9595" i="200"/>
  <c r="E9594" i="200"/>
  <c r="E9593" i="200"/>
  <c r="E9592" i="200"/>
  <c r="E9591" i="200"/>
  <c r="E9590" i="200"/>
  <c r="E9589" i="200"/>
  <c r="E9588" i="200"/>
  <c r="E9587" i="200"/>
  <c r="E9586" i="200"/>
  <c r="E9585" i="200"/>
  <c r="E9584" i="200"/>
  <c r="E9583" i="200"/>
  <c r="E9582" i="200"/>
  <c r="E9581" i="200"/>
  <c r="E9580" i="200"/>
  <c r="E9579" i="200"/>
  <c r="E9578" i="200"/>
  <c r="E9577" i="200"/>
  <c r="E9576" i="200"/>
  <c r="E9575" i="200"/>
  <c r="E9574" i="200"/>
  <c r="E9573" i="200"/>
  <c r="E9572" i="200"/>
  <c r="E9571" i="200"/>
  <c r="E9570" i="200"/>
  <c r="E9569" i="200"/>
  <c r="E9568" i="200"/>
  <c r="E9567" i="200"/>
  <c r="E9566" i="200"/>
  <c r="E9565" i="200"/>
  <c r="E9564" i="200"/>
  <c r="E9563" i="200"/>
  <c r="E9562" i="200"/>
  <c r="E9561" i="200"/>
  <c r="E9560" i="200"/>
  <c r="E9559" i="200"/>
  <c r="E9558" i="200"/>
  <c r="E9557" i="200"/>
  <c r="E9556" i="200"/>
  <c r="E9555" i="200"/>
  <c r="E9554" i="200"/>
  <c r="E9553" i="200"/>
  <c r="E9552" i="200"/>
  <c r="E9551" i="200"/>
  <c r="E9550" i="200"/>
  <c r="E9549" i="200"/>
  <c r="E9548" i="200"/>
  <c r="E9547" i="200"/>
  <c r="E9546" i="200"/>
  <c r="E9545" i="200"/>
  <c r="E9544" i="200"/>
  <c r="E9543" i="200"/>
  <c r="E9542" i="200"/>
  <c r="E9541" i="200"/>
  <c r="E9540" i="200"/>
  <c r="E9539" i="200"/>
  <c r="E9538" i="200"/>
  <c r="E9537" i="200"/>
  <c r="E9536" i="200"/>
  <c r="E9535" i="200"/>
  <c r="E9534" i="200"/>
  <c r="E9533" i="200"/>
  <c r="E9532" i="200"/>
  <c r="E9531" i="200"/>
  <c r="E9530" i="200"/>
  <c r="E9529" i="200"/>
  <c r="E9528" i="200"/>
  <c r="E9527" i="200"/>
  <c r="E9526" i="200"/>
  <c r="E9525" i="200"/>
  <c r="E9524" i="200"/>
  <c r="E9523" i="200"/>
  <c r="E9522" i="200"/>
  <c r="E9521" i="200"/>
  <c r="E9520" i="200"/>
  <c r="E9519" i="200"/>
  <c r="E9518" i="200"/>
  <c r="E9517" i="200"/>
  <c r="E9516" i="200"/>
  <c r="E9515" i="200"/>
  <c r="E9514" i="200"/>
  <c r="E9513" i="200"/>
  <c r="E9512" i="200"/>
  <c r="E9511" i="200"/>
  <c r="E9510" i="200"/>
  <c r="E9509" i="200"/>
  <c r="E9508" i="200"/>
  <c r="E9507" i="200"/>
  <c r="E9506" i="200"/>
  <c r="E9505" i="200"/>
  <c r="E9504" i="200"/>
  <c r="E9503" i="200"/>
  <c r="E9502" i="200"/>
  <c r="E9501" i="200"/>
  <c r="E9500" i="200"/>
  <c r="E9499" i="200"/>
  <c r="E9498" i="200"/>
  <c r="E9497" i="200"/>
  <c r="E9496" i="200"/>
  <c r="E9495" i="200"/>
  <c r="E9494" i="200"/>
  <c r="E9493" i="200"/>
  <c r="E9492" i="200"/>
  <c r="E9491" i="200"/>
  <c r="E9490" i="200"/>
  <c r="E9489" i="200"/>
  <c r="E9488" i="200"/>
  <c r="E9487" i="200"/>
  <c r="E9486" i="200"/>
  <c r="E9485" i="200"/>
  <c r="E9484" i="200"/>
  <c r="E9483" i="200"/>
  <c r="E9482" i="200"/>
  <c r="E9481" i="200"/>
  <c r="E9480" i="200"/>
  <c r="E9479" i="200"/>
  <c r="E9478" i="200"/>
  <c r="E9477" i="200"/>
  <c r="E9476" i="200"/>
  <c r="E9475" i="200"/>
  <c r="E9474" i="200"/>
  <c r="E9473" i="200"/>
  <c r="E9472" i="200"/>
  <c r="E9471" i="200"/>
  <c r="E9470" i="200"/>
  <c r="E9469" i="200"/>
  <c r="E9468" i="200"/>
  <c r="E9467" i="200"/>
  <c r="E9466" i="200"/>
  <c r="E9465" i="200"/>
  <c r="E9464" i="200"/>
  <c r="E9463" i="200"/>
  <c r="E9462" i="200"/>
  <c r="E9461" i="200"/>
  <c r="E9460" i="200"/>
  <c r="E9459" i="200"/>
  <c r="E9458" i="200"/>
  <c r="E9457" i="200"/>
  <c r="E9456" i="200"/>
  <c r="E9455" i="200"/>
  <c r="E9454" i="200"/>
  <c r="E9453" i="200"/>
  <c r="E9452" i="200"/>
  <c r="E9451" i="200"/>
  <c r="E9450" i="200"/>
  <c r="E9449" i="200"/>
  <c r="E9448" i="200"/>
  <c r="E9447" i="200"/>
  <c r="E9446" i="200"/>
  <c r="E9445" i="200"/>
  <c r="E9444" i="200"/>
  <c r="E9443" i="200"/>
  <c r="E9442" i="200"/>
  <c r="E9441" i="200"/>
  <c r="E9440" i="200"/>
  <c r="E9439" i="200"/>
  <c r="E9438" i="200"/>
  <c r="E9437" i="200"/>
  <c r="E9436" i="200"/>
  <c r="E9435" i="200"/>
  <c r="E9434" i="200"/>
  <c r="E9433" i="200"/>
  <c r="E9432" i="200"/>
  <c r="E9431" i="200"/>
  <c r="E9430" i="200"/>
  <c r="E9429" i="200"/>
  <c r="E9428" i="200"/>
  <c r="E9427" i="200"/>
  <c r="E9426" i="200"/>
  <c r="E9425" i="200"/>
  <c r="E9424" i="200"/>
  <c r="E9423" i="200"/>
  <c r="E9422" i="200"/>
  <c r="E9421" i="200"/>
  <c r="E9420" i="200"/>
  <c r="E9419" i="200"/>
  <c r="E9418" i="200"/>
  <c r="E9417" i="200"/>
  <c r="E9416" i="200"/>
  <c r="E9415" i="200"/>
  <c r="E9414" i="200"/>
  <c r="E9413" i="200"/>
  <c r="E9412" i="200"/>
  <c r="E9411" i="200"/>
  <c r="E9410" i="200"/>
  <c r="E9409" i="200"/>
  <c r="E9408" i="200"/>
  <c r="E9407" i="200"/>
  <c r="E9406" i="200"/>
  <c r="E9405" i="200"/>
  <c r="E9404" i="200"/>
  <c r="E9403" i="200"/>
  <c r="E9402" i="200"/>
  <c r="E9401" i="200"/>
  <c r="E9400" i="200"/>
  <c r="E9399" i="200"/>
  <c r="E9398" i="200"/>
  <c r="E9397" i="200"/>
  <c r="E9396" i="200"/>
  <c r="E9395" i="200"/>
  <c r="E9394" i="200"/>
  <c r="E9393" i="200"/>
  <c r="E9392" i="200"/>
  <c r="E9391" i="200"/>
  <c r="E9390" i="200"/>
  <c r="E9389" i="200"/>
  <c r="E9388" i="200"/>
  <c r="E9387" i="200"/>
  <c r="E9386" i="200"/>
  <c r="E9385" i="200"/>
  <c r="E9384" i="200"/>
  <c r="E9383" i="200"/>
  <c r="E9382" i="200"/>
  <c r="E9381" i="200"/>
  <c r="E9380" i="200"/>
  <c r="E9379" i="200"/>
  <c r="E9378" i="200"/>
  <c r="E9377" i="200"/>
  <c r="E9376" i="200"/>
  <c r="E9375" i="200"/>
  <c r="E9374" i="200"/>
  <c r="E9373" i="200"/>
  <c r="E9372" i="200"/>
  <c r="E9371" i="200"/>
  <c r="E9370" i="200"/>
  <c r="E9369" i="200"/>
  <c r="E9368" i="200"/>
  <c r="E9367" i="200"/>
  <c r="E9366" i="200"/>
  <c r="E9365" i="200"/>
  <c r="E9364" i="200"/>
  <c r="E9363" i="200"/>
  <c r="E9362" i="200"/>
  <c r="E9361" i="200"/>
  <c r="E9360" i="200"/>
  <c r="E9359" i="200"/>
  <c r="E9358" i="200"/>
  <c r="E9357" i="200"/>
  <c r="E9356" i="200"/>
  <c r="E9355" i="200"/>
  <c r="E9354" i="200"/>
  <c r="E9353" i="200"/>
  <c r="E9352" i="200"/>
  <c r="E9351" i="200"/>
  <c r="E9350" i="200"/>
  <c r="E9349" i="200"/>
  <c r="E9348" i="200"/>
  <c r="E9347" i="200"/>
  <c r="E9346" i="200"/>
  <c r="E9345" i="200"/>
  <c r="E9344" i="200"/>
  <c r="E9343" i="200"/>
  <c r="E9342" i="200"/>
  <c r="E9341" i="200"/>
  <c r="E9340" i="200"/>
  <c r="E9339" i="200"/>
  <c r="E9338" i="200"/>
  <c r="E9337" i="200"/>
  <c r="E9336" i="200"/>
  <c r="E9335" i="200"/>
  <c r="E9334" i="200"/>
  <c r="E9333" i="200"/>
  <c r="E9332" i="200"/>
  <c r="E9331" i="200"/>
  <c r="E9330" i="200"/>
  <c r="E9329" i="200"/>
  <c r="E9328" i="200"/>
  <c r="E9327" i="200"/>
  <c r="E9326" i="200"/>
  <c r="E9325" i="200"/>
  <c r="E9324" i="200"/>
  <c r="E9323" i="200"/>
  <c r="E9322" i="200"/>
  <c r="E9321" i="200"/>
  <c r="E9320" i="200"/>
  <c r="E9319" i="200"/>
  <c r="E9318" i="200"/>
  <c r="E9317" i="200"/>
  <c r="E9316" i="200"/>
  <c r="E9315" i="200"/>
  <c r="E9314" i="200"/>
  <c r="E9313" i="200"/>
  <c r="E9312" i="200"/>
  <c r="E9311" i="200"/>
  <c r="E9310" i="200"/>
  <c r="E9309" i="200"/>
  <c r="E9308" i="200"/>
  <c r="E9307" i="200"/>
  <c r="E9306" i="200"/>
  <c r="E9305" i="200"/>
  <c r="E9304" i="200"/>
  <c r="E9303" i="200"/>
  <c r="E9302" i="200"/>
  <c r="E9301" i="200"/>
  <c r="E9300" i="200"/>
  <c r="E9299" i="200"/>
  <c r="E9298" i="200"/>
  <c r="E9297" i="200"/>
  <c r="E9296" i="200"/>
  <c r="E9295" i="200"/>
  <c r="E9294" i="200"/>
  <c r="E9293" i="200"/>
  <c r="E9292" i="200"/>
  <c r="E9291" i="200"/>
  <c r="E9290" i="200"/>
  <c r="E9289" i="200"/>
  <c r="E9288" i="200"/>
  <c r="E9287" i="200"/>
  <c r="E9286" i="200"/>
  <c r="E9285" i="200"/>
  <c r="E9284" i="200"/>
  <c r="E9283" i="200"/>
  <c r="E9282" i="200"/>
  <c r="E9281" i="200"/>
  <c r="E9280" i="200"/>
  <c r="E9279" i="200"/>
  <c r="E9278" i="200"/>
  <c r="E9277" i="200"/>
  <c r="E9276" i="200"/>
  <c r="E9275" i="200"/>
  <c r="E9274" i="200"/>
  <c r="E9273" i="200"/>
  <c r="E9272" i="200"/>
  <c r="E9271" i="200"/>
  <c r="E9270" i="200"/>
  <c r="E9269" i="200"/>
  <c r="E9268" i="200"/>
  <c r="E9267" i="200"/>
  <c r="E9266" i="200"/>
  <c r="E9265" i="200"/>
  <c r="E9264" i="200"/>
  <c r="E9263" i="200"/>
  <c r="E9262" i="200"/>
  <c r="E9261" i="200"/>
  <c r="E9260" i="200"/>
  <c r="E9259" i="200"/>
  <c r="E9258" i="200"/>
  <c r="E9257" i="200"/>
  <c r="E9256" i="200"/>
  <c r="E9255" i="200"/>
  <c r="E9254" i="200"/>
  <c r="E9253" i="200"/>
  <c r="E9252" i="200"/>
  <c r="E9251" i="200"/>
  <c r="E9250" i="200"/>
  <c r="E9249" i="200"/>
  <c r="E9248" i="200"/>
  <c r="E9247" i="200"/>
  <c r="E9246" i="200"/>
  <c r="E9245" i="200"/>
  <c r="E9244" i="200"/>
  <c r="E9243" i="200"/>
  <c r="E9242" i="200"/>
  <c r="E9241" i="200"/>
  <c r="E9240" i="200"/>
  <c r="E9239" i="200"/>
  <c r="E9238" i="200"/>
  <c r="E9237" i="200"/>
  <c r="E9236" i="200"/>
  <c r="E9235" i="200"/>
  <c r="E9234" i="200"/>
  <c r="E9233" i="200"/>
  <c r="E9232" i="200"/>
  <c r="E9231" i="200"/>
  <c r="E9230" i="200"/>
  <c r="E9229" i="200"/>
  <c r="E9228" i="200"/>
  <c r="E9227" i="200"/>
  <c r="E9226" i="200"/>
  <c r="E9225" i="200"/>
  <c r="E9224" i="200"/>
  <c r="E9223" i="200"/>
  <c r="E9222" i="200"/>
  <c r="E9221" i="200"/>
  <c r="E9220" i="200"/>
  <c r="E9219" i="200"/>
  <c r="E9218" i="200"/>
  <c r="E9217" i="200"/>
  <c r="E9216" i="200"/>
  <c r="E9215" i="200"/>
  <c r="E9214" i="200"/>
  <c r="E9213" i="200"/>
  <c r="E9212" i="200"/>
  <c r="E9211" i="200"/>
  <c r="E9210" i="200"/>
  <c r="E9209" i="200"/>
  <c r="E9208" i="200"/>
  <c r="E9207" i="200"/>
  <c r="E9206" i="200"/>
  <c r="E9205" i="200"/>
  <c r="E9204" i="200"/>
  <c r="E9203" i="200"/>
  <c r="E9202" i="200"/>
  <c r="E9201" i="200"/>
  <c r="E9200" i="200"/>
  <c r="E9199" i="200"/>
  <c r="E9198" i="200"/>
  <c r="E9197" i="200"/>
  <c r="E9196" i="200"/>
  <c r="E9195" i="200"/>
  <c r="E9194" i="200"/>
  <c r="E9193" i="200"/>
  <c r="E9192" i="200"/>
  <c r="E9191" i="200"/>
  <c r="E9190" i="200"/>
  <c r="E9189" i="200"/>
  <c r="E9188" i="200"/>
  <c r="E9187" i="200"/>
  <c r="E9186" i="200"/>
  <c r="E9185" i="200"/>
  <c r="E9184" i="200"/>
  <c r="E9183" i="200"/>
  <c r="E9182" i="200"/>
  <c r="E9181" i="200"/>
  <c r="E9180" i="200"/>
  <c r="E9179" i="200"/>
  <c r="E9178" i="200"/>
  <c r="E9177" i="200"/>
  <c r="E9176" i="200"/>
  <c r="E9175" i="200"/>
  <c r="E9174" i="200"/>
  <c r="E9173" i="200"/>
  <c r="E9172" i="200"/>
  <c r="E9171" i="200"/>
  <c r="E9170" i="200"/>
  <c r="E9169" i="200"/>
  <c r="E9168" i="200"/>
  <c r="E9167" i="200"/>
  <c r="E9166" i="200"/>
  <c r="E9165" i="200"/>
  <c r="E9164" i="200"/>
  <c r="E9163" i="200"/>
  <c r="E9162" i="200"/>
  <c r="E9161" i="200"/>
  <c r="E9160" i="200"/>
  <c r="E9159" i="200"/>
  <c r="E9158" i="200"/>
  <c r="E9157" i="200"/>
  <c r="E9156" i="200"/>
  <c r="E9155" i="200"/>
  <c r="E9154" i="200"/>
  <c r="E9153" i="200"/>
  <c r="E9152" i="200"/>
  <c r="E9151" i="200"/>
  <c r="E9150" i="200"/>
  <c r="E9149" i="200"/>
  <c r="E9148" i="200"/>
  <c r="E9147" i="200"/>
  <c r="E9146" i="200"/>
  <c r="E9145" i="200"/>
  <c r="E9144" i="200"/>
  <c r="E9143" i="200"/>
  <c r="E9142" i="200"/>
  <c r="E9141" i="200"/>
  <c r="E9140" i="200"/>
  <c r="E9139" i="200"/>
  <c r="E9138" i="200"/>
  <c r="E9137" i="200"/>
  <c r="E9136" i="200"/>
  <c r="E9135" i="200"/>
  <c r="E9134" i="200"/>
  <c r="E9133" i="200"/>
  <c r="E9132" i="200"/>
  <c r="E9131" i="200"/>
  <c r="E9130" i="200"/>
  <c r="E9129" i="200"/>
  <c r="E9128" i="200"/>
  <c r="E9127" i="200"/>
  <c r="E9126" i="200"/>
  <c r="E9125" i="200"/>
  <c r="E9124" i="200"/>
  <c r="E9123" i="200"/>
  <c r="E9122" i="200"/>
  <c r="E9121" i="200"/>
  <c r="E9120" i="200"/>
  <c r="E9119" i="200"/>
  <c r="E9118" i="200"/>
  <c r="E9117" i="200"/>
  <c r="E9116" i="200"/>
  <c r="E9115" i="200"/>
  <c r="E9114" i="200"/>
  <c r="E9113" i="200"/>
  <c r="E9112" i="200"/>
  <c r="E9111" i="200"/>
  <c r="E9110" i="200"/>
  <c r="E9109" i="200"/>
  <c r="E9108" i="200"/>
  <c r="E9107" i="200"/>
  <c r="E9106" i="200"/>
  <c r="E9105" i="200"/>
  <c r="E9104" i="200"/>
  <c r="E9103" i="200"/>
  <c r="E9102" i="200"/>
  <c r="E9101" i="200"/>
  <c r="E9100" i="200"/>
  <c r="E9099" i="200"/>
  <c r="E9098" i="200"/>
  <c r="E9097" i="200"/>
  <c r="E9096" i="200"/>
  <c r="E9095" i="200"/>
  <c r="E9094" i="200"/>
  <c r="E9093" i="200"/>
  <c r="E9092" i="200"/>
  <c r="E9091" i="200"/>
  <c r="E9090" i="200"/>
  <c r="E9089" i="200"/>
  <c r="E9088" i="200"/>
  <c r="E9087" i="200"/>
  <c r="E9086" i="200"/>
  <c r="E9085" i="200"/>
  <c r="E9084" i="200"/>
  <c r="E9083" i="200"/>
  <c r="E9082" i="200"/>
  <c r="E9081" i="200"/>
  <c r="E9080" i="200"/>
  <c r="E9079" i="200"/>
  <c r="E9078" i="200"/>
  <c r="E9077" i="200"/>
  <c r="E9076" i="200"/>
  <c r="E9075" i="200"/>
  <c r="E9074" i="200"/>
  <c r="E9073" i="200"/>
  <c r="E9072" i="200"/>
  <c r="E9071" i="200"/>
  <c r="E9070" i="200"/>
  <c r="E9069" i="200"/>
  <c r="E9068" i="200"/>
  <c r="E9067" i="200"/>
  <c r="E9066" i="200"/>
  <c r="E9065" i="200"/>
  <c r="E9064" i="200"/>
  <c r="E9063" i="200"/>
  <c r="E9062" i="200"/>
  <c r="E9061" i="200"/>
  <c r="E9060" i="200"/>
  <c r="E9059" i="200"/>
  <c r="E9058" i="200"/>
  <c r="E9057" i="200"/>
  <c r="E9056" i="200"/>
  <c r="E9055" i="200"/>
  <c r="E9054" i="200"/>
  <c r="E9053" i="200"/>
  <c r="E9052" i="200"/>
  <c r="E9051" i="200"/>
  <c r="E9050" i="200"/>
  <c r="E9049" i="200"/>
  <c r="E9048" i="200"/>
  <c r="E9047" i="200"/>
  <c r="E9046" i="200"/>
  <c r="E9045" i="200"/>
  <c r="E9044" i="200"/>
  <c r="E9043" i="200"/>
  <c r="E9042" i="200"/>
  <c r="E9041" i="200"/>
  <c r="E9040" i="200"/>
  <c r="E9039" i="200"/>
  <c r="E9038" i="200"/>
  <c r="E9037" i="200"/>
  <c r="E9036" i="200"/>
  <c r="E9035" i="200"/>
  <c r="E9034" i="200"/>
  <c r="E9033" i="200"/>
  <c r="E9032" i="200"/>
  <c r="E9031" i="200"/>
  <c r="E9030" i="200"/>
  <c r="E9029" i="200"/>
  <c r="E9028" i="200"/>
  <c r="E9027" i="200"/>
  <c r="E9026" i="200"/>
  <c r="E9025" i="200"/>
  <c r="E9024" i="200"/>
  <c r="E9023" i="200"/>
  <c r="E9022" i="200"/>
  <c r="E9021" i="200"/>
  <c r="E9020" i="200"/>
  <c r="E9019" i="200"/>
  <c r="E9018" i="200"/>
  <c r="E9017" i="200"/>
  <c r="E9016" i="200"/>
  <c r="E9015" i="200"/>
  <c r="E9014" i="200"/>
  <c r="E9013" i="200"/>
  <c r="E9012" i="200"/>
  <c r="E9011" i="200"/>
  <c r="E9010" i="200"/>
  <c r="E9009" i="200"/>
  <c r="E9008" i="200"/>
  <c r="E9007" i="200"/>
  <c r="E9006" i="200"/>
  <c r="E9005" i="200"/>
  <c r="E9004" i="200"/>
  <c r="E9003" i="200"/>
  <c r="E9002" i="200"/>
  <c r="E9001" i="200"/>
  <c r="E9000" i="200"/>
  <c r="E8999" i="200"/>
  <c r="E8998" i="200"/>
  <c r="E8997" i="200"/>
  <c r="E8996" i="200"/>
  <c r="E8995" i="200"/>
  <c r="E8994" i="200"/>
  <c r="E8993" i="200"/>
  <c r="E8992" i="200"/>
  <c r="E8991" i="200"/>
  <c r="E8990" i="200"/>
  <c r="E8989" i="200"/>
  <c r="E8988" i="200"/>
  <c r="E8987" i="200"/>
  <c r="E8986" i="200"/>
  <c r="E8985" i="200"/>
  <c r="E8984" i="200"/>
  <c r="E8983" i="200"/>
  <c r="E8982" i="200"/>
  <c r="E8981" i="200"/>
  <c r="E8980" i="200"/>
  <c r="E8979" i="200"/>
  <c r="E8978" i="200"/>
  <c r="E8977" i="200"/>
  <c r="E8976" i="200"/>
  <c r="E8975" i="200"/>
  <c r="E8974" i="200"/>
  <c r="E8973" i="200"/>
  <c r="E8972" i="200"/>
  <c r="E8971" i="200"/>
  <c r="E8970" i="200"/>
  <c r="E8969" i="200"/>
  <c r="E8968" i="200"/>
  <c r="E8967" i="200"/>
  <c r="E8966" i="200"/>
  <c r="E8965" i="200"/>
  <c r="E8964" i="200"/>
  <c r="E8963" i="200"/>
  <c r="E8962" i="200"/>
  <c r="E8961" i="200"/>
  <c r="E8960" i="200"/>
  <c r="E8959" i="200"/>
  <c r="E8958" i="200"/>
  <c r="E8957" i="200"/>
  <c r="E8956" i="200"/>
  <c r="E8955" i="200"/>
  <c r="E8954" i="200"/>
  <c r="E8953" i="200"/>
  <c r="E8952" i="200"/>
  <c r="E8951" i="200"/>
  <c r="E8950" i="200"/>
  <c r="E8949" i="200"/>
  <c r="E8948" i="200"/>
  <c r="E8947" i="200"/>
  <c r="E8946" i="200"/>
  <c r="E8945" i="200"/>
  <c r="E8944" i="200"/>
  <c r="E8943" i="200"/>
  <c r="E8942" i="200"/>
  <c r="E8941" i="200"/>
  <c r="E8940" i="200"/>
  <c r="E8939" i="200"/>
  <c r="E8938" i="200"/>
  <c r="E8937" i="200"/>
  <c r="E8936" i="200"/>
  <c r="E8935" i="200"/>
  <c r="E8934" i="200"/>
  <c r="E8933" i="200"/>
  <c r="E8932" i="200"/>
  <c r="E8931" i="200"/>
  <c r="E8930" i="200"/>
  <c r="E8929" i="200"/>
  <c r="E8928" i="200"/>
  <c r="E8927" i="200"/>
  <c r="E8926" i="200"/>
  <c r="E8925" i="200"/>
  <c r="E8924" i="200"/>
  <c r="E8923" i="200"/>
  <c r="E8922" i="200"/>
  <c r="E8921" i="200"/>
  <c r="E8920" i="200"/>
  <c r="E8919" i="200"/>
  <c r="E8918" i="200"/>
  <c r="E8917" i="200"/>
  <c r="E8916" i="200"/>
  <c r="E8915" i="200"/>
  <c r="E8914" i="200"/>
  <c r="E8913" i="200"/>
  <c r="E8912" i="200"/>
  <c r="E8911" i="200"/>
  <c r="E8910" i="200"/>
  <c r="E8909" i="200"/>
  <c r="E8908" i="200"/>
  <c r="E8907" i="200"/>
  <c r="E8906" i="200"/>
  <c r="E8905" i="200"/>
  <c r="E8904" i="200"/>
  <c r="E8903" i="200"/>
  <c r="E8902" i="200"/>
  <c r="E8901" i="200"/>
  <c r="E8900" i="200"/>
  <c r="E8899" i="200"/>
  <c r="E8898" i="200"/>
  <c r="E8897" i="200"/>
  <c r="E8896" i="200"/>
  <c r="E8895" i="200"/>
  <c r="E8894" i="200"/>
  <c r="E8893" i="200"/>
  <c r="E8892" i="200"/>
  <c r="E8891" i="200"/>
  <c r="E8890" i="200"/>
  <c r="E8889" i="200"/>
  <c r="E8888" i="200"/>
  <c r="E8887" i="200"/>
  <c r="E8886" i="200"/>
  <c r="E8885" i="200"/>
  <c r="E8884" i="200"/>
  <c r="E8883" i="200"/>
  <c r="E8882" i="200"/>
  <c r="E8881" i="200"/>
  <c r="E8880" i="200"/>
  <c r="E8879" i="200"/>
  <c r="E8878" i="200"/>
  <c r="E8877" i="200"/>
  <c r="E8876" i="200"/>
  <c r="E8875" i="200"/>
  <c r="E8874" i="200"/>
  <c r="E8873" i="200"/>
  <c r="E8872" i="200"/>
  <c r="E8871" i="200"/>
  <c r="E8870" i="200"/>
  <c r="E8869" i="200"/>
  <c r="E8868" i="200"/>
  <c r="E8867" i="200"/>
  <c r="E8866" i="200"/>
  <c r="E8865" i="200"/>
  <c r="E8864" i="200"/>
  <c r="E8863" i="200"/>
  <c r="E8862" i="200"/>
  <c r="E8861" i="200"/>
  <c r="E8860" i="200"/>
  <c r="E8859" i="200"/>
  <c r="E8858" i="200"/>
  <c r="E8857" i="200"/>
  <c r="E8856" i="200"/>
  <c r="E8855" i="200"/>
  <c r="E8854" i="200"/>
  <c r="E8853" i="200"/>
  <c r="E8852" i="200"/>
  <c r="E8851" i="200"/>
  <c r="E8850" i="200"/>
  <c r="E8849" i="200"/>
  <c r="E8848" i="200"/>
  <c r="E8847" i="200"/>
  <c r="E8846" i="200"/>
  <c r="E8845" i="200"/>
  <c r="E8844" i="200"/>
  <c r="E8843" i="200"/>
  <c r="E8842" i="200"/>
  <c r="E8841" i="200"/>
  <c r="E8840" i="200"/>
  <c r="E8839" i="200"/>
  <c r="E8838" i="200"/>
  <c r="E8837" i="200"/>
  <c r="E8836" i="200"/>
  <c r="E8835" i="200"/>
  <c r="E8834" i="200"/>
  <c r="E8833" i="200"/>
  <c r="E8832" i="200"/>
  <c r="E8831" i="200"/>
  <c r="E8830" i="200"/>
  <c r="E8829" i="200"/>
  <c r="E8828" i="200"/>
  <c r="E8827" i="200"/>
  <c r="E8826" i="200"/>
  <c r="E8825" i="200"/>
  <c r="E8824" i="200"/>
  <c r="E8823" i="200"/>
  <c r="E8822" i="200"/>
  <c r="E8821" i="200"/>
  <c r="E8820" i="200"/>
  <c r="E8819" i="200"/>
  <c r="E8818" i="200"/>
  <c r="E8817" i="200"/>
  <c r="E8816" i="200"/>
  <c r="E8815" i="200"/>
  <c r="E8814" i="200"/>
  <c r="E8813" i="200"/>
  <c r="E8812" i="200"/>
  <c r="E8811" i="200"/>
  <c r="E8810" i="200"/>
  <c r="E8809" i="200"/>
  <c r="E8808" i="200"/>
  <c r="E8807" i="200"/>
  <c r="E8806" i="200"/>
  <c r="E8805" i="200"/>
  <c r="E8804" i="200"/>
  <c r="E8803" i="200"/>
  <c r="E8802" i="200"/>
  <c r="E8801" i="200"/>
  <c r="E8800" i="200"/>
  <c r="E8799" i="200"/>
  <c r="E8798" i="200"/>
  <c r="E8797" i="200"/>
  <c r="E8796" i="200"/>
  <c r="E8795" i="200"/>
  <c r="E8794" i="200"/>
  <c r="E8793" i="200"/>
  <c r="E8792" i="200"/>
  <c r="E8791" i="200"/>
  <c r="E8790" i="200"/>
  <c r="E8789" i="200"/>
  <c r="E8788" i="200"/>
  <c r="E8787" i="200"/>
  <c r="E8786" i="200"/>
  <c r="E8785" i="200"/>
  <c r="E8784" i="200"/>
  <c r="E8783" i="200"/>
  <c r="E8782" i="200"/>
  <c r="E8781" i="200"/>
  <c r="E8780" i="200"/>
  <c r="E8779" i="200"/>
  <c r="E8778" i="200"/>
  <c r="E8777" i="200"/>
  <c r="E8776" i="200"/>
  <c r="E8775" i="200"/>
  <c r="E8774" i="200"/>
  <c r="E8773" i="200"/>
  <c r="E8772" i="200"/>
  <c r="E8771" i="200"/>
  <c r="E8770" i="200"/>
  <c r="E8769" i="200"/>
  <c r="E8768" i="200"/>
  <c r="E8767" i="200"/>
  <c r="E8766" i="200"/>
  <c r="E8765" i="200"/>
  <c r="E8764" i="200"/>
  <c r="E8763" i="200"/>
  <c r="E8762" i="200"/>
  <c r="E8761" i="200"/>
  <c r="E8760" i="200"/>
  <c r="E8759" i="200"/>
  <c r="E8758" i="200"/>
  <c r="E8757" i="200"/>
  <c r="E8756" i="200"/>
  <c r="E8755" i="200"/>
  <c r="E8754" i="200"/>
  <c r="E8753" i="200"/>
  <c r="E8752" i="200"/>
  <c r="E8751" i="200"/>
  <c r="E8750" i="200"/>
  <c r="E8749" i="200"/>
  <c r="E8748" i="200"/>
  <c r="E8747" i="200"/>
  <c r="E8746" i="200"/>
  <c r="E8745" i="200"/>
  <c r="E8744" i="200"/>
  <c r="E8743" i="200"/>
  <c r="E8742" i="200"/>
  <c r="E8741" i="200"/>
  <c r="E8740" i="200"/>
  <c r="E8739" i="200"/>
  <c r="E8738" i="200"/>
  <c r="E8737" i="200"/>
  <c r="E8736" i="200"/>
  <c r="E8735" i="200"/>
  <c r="E8734" i="200"/>
  <c r="E8733" i="200"/>
  <c r="E8732" i="200"/>
  <c r="E8731" i="200"/>
  <c r="E8730" i="200"/>
  <c r="E8729" i="200"/>
  <c r="E8728" i="200"/>
  <c r="E8727" i="200"/>
  <c r="E8726" i="200"/>
  <c r="E8725" i="200"/>
  <c r="E8724" i="200"/>
  <c r="E8723" i="200"/>
  <c r="E8722" i="200"/>
  <c r="E8721" i="200"/>
  <c r="E8720" i="200"/>
  <c r="E8719" i="200"/>
  <c r="E8718" i="200"/>
  <c r="E8717" i="200"/>
  <c r="E8716" i="200"/>
  <c r="E8715" i="200"/>
  <c r="E8714" i="200"/>
  <c r="E8713" i="200"/>
  <c r="E8712" i="200"/>
  <c r="E8711" i="200"/>
  <c r="E8710" i="200"/>
  <c r="E8709" i="200"/>
  <c r="E8708" i="200"/>
  <c r="E8707" i="200"/>
  <c r="E8706" i="200"/>
  <c r="E8705" i="200"/>
  <c r="E8704" i="200"/>
  <c r="E8703" i="200"/>
  <c r="E8702" i="200"/>
  <c r="E8701" i="200"/>
  <c r="E8700" i="200"/>
  <c r="E8699" i="200"/>
  <c r="E8698" i="200"/>
  <c r="E8697" i="200"/>
  <c r="E8696" i="200"/>
  <c r="E8695" i="200"/>
  <c r="E8694" i="200"/>
  <c r="E8693" i="200"/>
  <c r="E8692" i="200"/>
  <c r="E8691" i="200"/>
  <c r="E8690" i="200"/>
  <c r="E8689" i="200"/>
  <c r="E8688" i="200"/>
  <c r="E8687" i="200"/>
  <c r="E8686" i="200"/>
  <c r="E8685" i="200"/>
  <c r="E8684" i="200"/>
  <c r="E8683" i="200"/>
  <c r="E8682" i="200"/>
  <c r="E8681" i="200"/>
  <c r="E8680" i="200"/>
  <c r="E8679" i="200"/>
  <c r="E8678" i="200"/>
  <c r="E8677" i="200"/>
  <c r="E8676" i="200"/>
  <c r="E8675" i="200"/>
  <c r="E8674" i="200"/>
  <c r="E8673" i="200"/>
  <c r="E8672" i="200"/>
  <c r="E8671" i="200"/>
  <c r="E8670" i="200"/>
  <c r="E8669" i="200"/>
  <c r="E8668" i="200"/>
  <c r="E8667" i="200"/>
  <c r="E8666" i="200"/>
  <c r="E8665" i="200"/>
  <c r="E8664" i="200"/>
  <c r="E8663" i="200"/>
  <c r="E8662" i="200"/>
  <c r="E8661" i="200"/>
  <c r="E8660" i="200"/>
  <c r="E8659" i="200"/>
  <c r="E8658" i="200"/>
  <c r="E8657" i="200"/>
  <c r="E8656" i="200"/>
  <c r="E8655" i="200"/>
  <c r="E8654" i="200"/>
  <c r="E8653" i="200"/>
  <c r="E8652" i="200"/>
  <c r="E8651" i="200"/>
  <c r="E8650" i="200"/>
  <c r="E8649" i="200"/>
  <c r="E8648" i="200"/>
  <c r="E8647" i="200"/>
  <c r="E8646" i="200"/>
  <c r="E8645" i="200"/>
  <c r="E8644" i="200"/>
  <c r="E8643" i="200"/>
  <c r="E8642" i="200"/>
  <c r="E8641" i="200"/>
  <c r="E8640" i="200"/>
  <c r="E8639" i="200"/>
  <c r="E8638" i="200"/>
  <c r="E8637" i="200"/>
  <c r="E8636" i="200"/>
  <c r="E8635" i="200"/>
  <c r="E8634" i="200"/>
  <c r="E8633" i="200"/>
  <c r="E8632" i="200"/>
  <c r="E8631" i="200"/>
  <c r="E8630" i="200"/>
  <c r="E8629" i="200"/>
  <c r="E8628" i="200"/>
  <c r="E8627" i="200"/>
  <c r="E8626" i="200"/>
  <c r="E8625" i="200"/>
  <c r="E8624" i="200"/>
  <c r="E8623" i="200"/>
  <c r="E8622" i="200"/>
  <c r="E8621" i="200"/>
  <c r="E8620" i="200"/>
  <c r="E8619" i="200"/>
  <c r="E8618" i="200"/>
  <c r="E8617" i="200"/>
  <c r="E8616" i="200"/>
  <c r="E8615" i="200"/>
  <c r="E8614" i="200"/>
  <c r="E8613" i="200"/>
  <c r="E8612" i="200"/>
  <c r="E8611" i="200"/>
  <c r="E8610" i="200"/>
  <c r="E8609" i="200"/>
  <c r="E8608" i="200"/>
  <c r="E8607" i="200"/>
  <c r="E8606" i="200"/>
  <c r="E8605" i="200"/>
  <c r="E8604" i="200"/>
  <c r="E8603" i="200"/>
  <c r="E8602" i="200"/>
  <c r="E8601" i="200"/>
  <c r="E8600" i="200"/>
  <c r="E8599" i="200"/>
  <c r="E8598" i="200"/>
  <c r="E8597" i="200"/>
  <c r="E8596" i="200"/>
  <c r="E8595" i="200"/>
  <c r="E8594" i="200"/>
  <c r="E8593" i="200"/>
  <c r="E8592" i="200"/>
  <c r="E8591" i="200"/>
  <c r="E8590" i="200"/>
  <c r="E8589" i="200"/>
  <c r="E8588" i="200"/>
  <c r="E8587" i="200"/>
  <c r="E8586" i="200"/>
  <c r="E8585" i="200"/>
  <c r="E8584" i="200"/>
  <c r="E8583" i="200"/>
  <c r="E8582" i="200"/>
  <c r="E8581" i="200"/>
  <c r="E8580" i="200"/>
  <c r="E8579" i="200"/>
  <c r="E8578" i="200"/>
  <c r="E8577" i="200"/>
  <c r="E8576" i="200"/>
  <c r="E8575" i="200"/>
  <c r="E8574" i="200"/>
  <c r="E8573" i="200"/>
  <c r="E8572" i="200"/>
  <c r="E8571" i="200"/>
  <c r="E8570" i="200"/>
  <c r="E8569" i="200"/>
  <c r="E8568" i="200"/>
  <c r="E8567" i="200"/>
  <c r="E8566" i="200"/>
  <c r="E8565" i="200"/>
  <c r="E8564" i="200"/>
  <c r="E8563" i="200"/>
  <c r="E8562" i="200"/>
  <c r="E8561" i="200"/>
  <c r="E8560" i="200"/>
  <c r="E8559" i="200"/>
  <c r="E8558" i="200"/>
  <c r="E8557" i="200"/>
  <c r="E8556" i="200"/>
  <c r="E8555" i="200"/>
  <c r="E8554" i="200"/>
  <c r="E8553" i="200"/>
  <c r="E8552" i="200"/>
  <c r="E8551" i="200"/>
  <c r="E8550" i="200"/>
  <c r="E8549" i="200"/>
  <c r="E8548" i="200"/>
  <c r="E8547" i="200"/>
  <c r="E8546" i="200"/>
  <c r="E8545" i="200"/>
  <c r="E8544" i="200"/>
  <c r="E8543" i="200"/>
  <c r="E8542" i="200"/>
  <c r="E8541" i="200"/>
  <c r="E8540" i="200"/>
  <c r="E8539" i="200"/>
  <c r="E8538" i="200"/>
  <c r="E8537" i="200"/>
  <c r="E8536" i="200"/>
  <c r="E8535" i="200"/>
  <c r="E8534" i="200"/>
  <c r="E8533" i="200"/>
  <c r="E8532" i="200"/>
  <c r="E8531" i="200"/>
  <c r="E8530" i="200"/>
  <c r="E8529" i="200"/>
  <c r="E8528" i="200"/>
  <c r="E8527" i="200"/>
  <c r="E8526" i="200"/>
  <c r="E8525" i="200"/>
  <c r="E8524" i="200"/>
  <c r="E8523" i="200"/>
  <c r="E8522" i="200"/>
  <c r="E8521" i="200"/>
  <c r="E8520" i="200"/>
  <c r="E8519" i="200"/>
  <c r="E8518" i="200"/>
  <c r="E8517" i="200"/>
  <c r="E8516" i="200"/>
  <c r="E8515" i="200"/>
  <c r="E8514" i="200"/>
  <c r="E8513" i="200"/>
  <c r="E8512" i="200"/>
  <c r="E8511" i="200"/>
  <c r="E8510" i="200"/>
  <c r="E8509" i="200"/>
  <c r="E8508" i="200"/>
  <c r="E8507" i="200"/>
  <c r="E8506" i="200"/>
  <c r="E8505" i="200"/>
  <c r="E8504" i="200"/>
  <c r="E8503" i="200"/>
  <c r="E8502" i="200"/>
  <c r="E8501" i="200"/>
  <c r="E8500" i="200"/>
  <c r="E8499" i="200"/>
  <c r="E8498" i="200"/>
  <c r="E8497" i="200"/>
  <c r="E8496" i="200"/>
  <c r="E8495" i="200"/>
  <c r="E8494" i="200"/>
  <c r="E8493" i="200"/>
  <c r="E8492" i="200"/>
  <c r="E8491" i="200"/>
  <c r="E8490" i="200"/>
  <c r="E8489" i="200"/>
  <c r="E8488" i="200"/>
  <c r="E8487" i="200"/>
  <c r="E8486" i="200"/>
  <c r="E8485" i="200"/>
  <c r="E8484" i="200"/>
  <c r="E8483" i="200"/>
  <c r="E8482" i="200"/>
  <c r="E8481" i="200"/>
  <c r="E8480" i="200"/>
  <c r="E8479" i="200"/>
  <c r="E8478" i="200"/>
  <c r="E8477" i="200"/>
  <c r="E8476" i="200"/>
  <c r="E8475" i="200"/>
  <c r="E8474" i="200"/>
  <c r="E8473" i="200"/>
  <c r="E8472" i="200"/>
  <c r="E8471" i="200"/>
  <c r="E8470" i="200"/>
  <c r="E8469" i="200"/>
  <c r="E8468" i="200"/>
  <c r="E8467" i="200"/>
  <c r="E8466" i="200"/>
  <c r="E8465" i="200"/>
  <c r="E8464" i="200"/>
  <c r="E8463" i="200"/>
  <c r="E8462" i="200"/>
  <c r="E8461" i="200"/>
  <c r="E8460" i="200"/>
  <c r="E8459" i="200"/>
  <c r="E8458" i="200"/>
  <c r="E8457" i="200"/>
  <c r="E8456" i="200"/>
  <c r="E8455" i="200"/>
  <c r="E8454" i="200"/>
  <c r="E8453" i="200"/>
  <c r="E8452" i="200"/>
  <c r="E8451" i="200"/>
  <c r="E8450" i="200"/>
  <c r="E8449" i="200"/>
  <c r="E8448" i="200"/>
  <c r="E8447" i="200"/>
  <c r="E8446" i="200"/>
  <c r="E8445" i="200"/>
  <c r="E8444" i="200"/>
  <c r="E8443" i="200"/>
  <c r="E8442" i="200"/>
  <c r="E8441" i="200"/>
  <c r="E8440" i="200"/>
  <c r="E8439" i="200"/>
  <c r="E8438" i="200"/>
  <c r="E8437" i="200"/>
  <c r="E8436" i="200"/>
  <c r="E8435" i="200"/>
  <c r="E8434" i="200"/>
  <c r="E8433" i="200"/>
  <c r="E8432" i="200"/>
  <c r="E8431" i="200"/>
  <c r="E8430" i="200"/>
  <c r="E8429" i="200"/>
  <c r="E8428" i="200"/>
  <c r="E8427" i="200"/>
  <c r="E8426" i="200"/>
  <c r="E8425" i="200"/>
  <c r="E8424" i="200"/>
  <c r="E8423" i="200"/>
  <c r="E8422" i="200"/>
  <c r="E8421" i="200"/>
  <c r="E8420" i="200"/>
  <c r="E8419" i="200"/>
  <c r="E8418" i="200"/>
  <c r="E8417" i="200"/>
  <c r="E8416" i="200"/>
  <c r="E8415" i="200"/>
  <c r="E8414" i="200"/>
  <c r="E8413" i="200"/>
  <c r="E8412" i="200"/>
  <c r="E8411" i="200"/>
  <c r="E8410" i="200"/>
  <c r="E8409" i="200"/>
  <c r="E8408" i="200"/>
  <c r="E8407" i="200"/>
  <c r="E8406" i="200"/>
  <c r="E8405" i="200"/>
  <c r="E8404" i="200"/>
  <c r="E8403" i="200"/>
  <c r="E8402" i="200"/>
  <c r="E8401" i="200"/>
  <c r="E8400" i="200"/>
  <c r="E8399" i="200"/>
  <c r="E8398" i="200"/>
  <c r="E8397" i="200"/>
  <c r="E8396" i="200"/>
  <c r="E8395" i="200"/>
  <c r="E8394" i="200"/>
  <c r="E8393" i="200"/>
  <c r="E8392" i="200"/>
  <c r="E8391" i="200"/>
  <c r="E8390" i="200"/>
  <c r="E8389" i="200"/>
  <c r="E8388" i="200"/>
  <c r="E8387" i="200"/>
  <c r="E8386" i="200"/>
  <c r="E8385" i="200"/>
  <c r="E8384" i="200"/>
  <c r="E8383" i="200"/>
  <c r="E8382" i="200"/>
  <c r="E8381" i="200"/>
  <c r="E8380" i="200"/>
  <c r="E8379" i="200"/>
  <c r="E8378" i="200"/>
  <c r="E8377" i="200"/>
  <c r="E8376" i="200"/>
  <c r="E8375" i="200"/>
  <c r="E8374" i="200"/>
  <c r="E8373" i="200"/>
  <c r="E8372" i="200"/>
  <c r="E8371" i="200"/>
  <c r="E8370" i="200"/>
  <c r="E8369" i="200"/>
  <c r="E8368" i="200"/>
  <c r="E8367" i="200"/>
  <c r="E8366" i="200"/>
  <c r="E8365" i="200"/>
  <c r="E8364" i="200"/>
  <c r="E8363" i="200"/>
  <c r="E8362" i="200"/>
  <c r="E8361" i="200"/>
  <c r="E8360" i="200"/>
  <c r="E8359" i="200"/>
  <c r="E8358" i="200"/>
  <c r="E8357" i="200"/>
  <c r="E8356" i="200"/>
  <c r="E8355" i="200"/>
  <c r="E8354" i="200"/>
  <c r="E8353" i="200"/>
  <c r="E8352" i="200"/>
  <c r="E8351" i="200"/>
  <c r="E8350" i="200"/>
  <c r="E8349" i="200"/>
  <c r="E8348" i="200"/>
  <c r="E8347" i="200"/>
  <c r="E8346" i="200"/>
  <c r="E8345" i="200"/>
  <c r="E8344" i="200"/>
  <c r="E8343" i="200"/>
  <c r="E8342" i="200"/>
  <c r="E8341" i="200"/>
  <c r="E8340" i="200"/>
  <c r="E8339" i="200"/>
  <c r="E8338" i="200"/>
  <c r="E8337" i="200"/>
  <c r="E8336" i="200"/>
  <c r="E8335" i="200"/>
  <c r="E8334" i="200"/>
  <c r="E8333" i="200"/>
  <c r="E8332" i="200"/>
  <c r="E8331" i="200"/>
  <c r="E8330" i="200"/>
  <c r="E8329" i="200"/>
  <c r="E8328" i="200"/>
  <c r="E8327" i="200"/>
  <c r="E8326" i="200"/>
  <c r="E8325" i="200"/>
  <c r="E8324" i="200"/>
  <c r="E8323" i="200"/>
  <c r="E8322" i="200"/>
  <c r="E8321" i="200"/>
  <c r="E8320" i="200"/>
  <c r="E8319" i="200"/>
  <c r="E8318" i="200"/>
  <c r="E8317" i="200"/>
  <c r="E8316" i="200"/>
  <c r="E8315" i="200"/>
  <c r="E8314" i="200"/>
  <c r="E8313" i="200"/>
  <c r="E8312" i="200"/>
  <c r="E8311" i="200"/>
  <c r="E8310" i="200"/>
  <c r="E8309" i="200"/>
  <c r="E8308" i="200"/>
  <c r="E8307" i="200"/>
  <c r="E8306" i="200"/>
  <c r="E8305" i="200"/>
  <c r="E8304" i="200"/>
  <c r="E8303" i="200"/>
  <c r="E8302" i="200"/>
  <c r="E8301" i="200"/>
  <c r="E8300" i="200"/>
  <c r="E8299" i="200"/>
  <c r="E8298" i="200"/>
  <c r="E8297" i="200"/>
  <c r="E8296" i="200"/>
  <c r="E8295" i="200"/>
  <c r="E8294" i="200"/>
  <c r="E8293" i="200"/>
  <c r="E8292" i="200"/>
  <c r="E8291" i="200"/>
  <c r="E8290" i="200"/>
  <c r="E8289" i="200"/>
  <c r="E8288" i="200"/>
  <c r="E8287" i="200"/>
  <c r="E8286" i="200"/>
  <c r="E8285" i="200"/>
  <c r="E8284" i="200"/>
  <c r="E8283" i="200"/>
  <c r="E8282" i="200"/>
  <c r="E8281" i="200"/>
  <c r="E8280" i="200"/>
  <c r="E8279" i="200"/>
  <c r="E8278" i="200"/>
  <c r="E8277" i="200"/>
  <c r="E8276" i="200"/>
  <c r="E8275" i="200"/>
  <c r="E8274" i="200"/>
  <c r="E8273" i="200"/>
  <c r="E8272" i="200"/>
  <c r="E8271" i="200"/>
  <c r="E8270" i="200"/>
  <c r="E8269" i="200"/>
  <c r="E8268" i="200"/>
  <c r="E8267" i="200"/>
  <c r="E8266" i="200"/>
  <c r="E8265" i="200"/>
  <c r="E8264" i="200"/>
  <c r="E8263" i="200"/>
  <c r="E8262" i="200"/>
  <c r="E8261" i="200"/>
  <c r="E8260" i="200"/>
  <c r="E8259" i="200"/>
  <c r="E8258" i="200"/>
  <c r="E8257" i="200"/>
  <c r="E8256" i="200"/>
  <c r="E8255" i="200"/>
  <c r="E8254" i="200"/>
  <c r="E8253" i="200"/>
  <c r="E8252" i="200"/>
  <c r="E8251" i="200"/>
  <c r="E8250" i="200"/>
  <c r="E8249" i="200"/>
  <c r="E8248" i="200"/>
  <c r="E8247" i="200"/>
  <c r="E8246" i="200"/>
  <c r="E8245" i="200"/>
  <c r="E8244" i="200"/>
  <c r="E8243" i="200"/>
  <c r="E8242" i="200"/>
  <c r="E8241" i="200"/>
  <c r="E8240" i="200"/>
  <c r="E8239" i="200"/>
  <c r="E8238" i="200"/>
  <c r="E8237" i="200"/>
  <c r="E8236" i="200"/>
  <c r="E8235" i="200"/>
  <c r="E8234" i="200"/>
  <c r="E8233" i="200"/>
  <c r="E8232" i="200"/>
  <c r="E8231" i="200"/>
  <c r="E8230" i="200"/>
  <c r="E8229" i="200"/>
  <c r="E8228" i="200"/>
  <c r="E8227" i="200"/>
  <c r="E8226" i="200"/>
  <c r="E8225" i="200"/>
  <c r="E8224" i="200"/>
  <c r="E8223" i="200"/>
  <c r="E8222" i="200"/>
  <c r="E8221" i="200"/>
  <c r="E8220" i="200"/>
  <c r="E8219" i="200"/>
  <c r="E8218" i="200"/>
  <c r="E8217" i="200"/>
  <c r="E8216" i="200"/>
  <c r="E8215" i="200"/>
  <c r="E8214" i="200"/>
  <c r="E8213" i="200"/>
  <c r="E8212" i="200"/>
  <c r="E8211" i="200"/>
  <c r="E8210" i="200"/>
  <c r="E8209" i="200"/>
  <c r="E8208" i="200"/>
  <c r="E8207" i="200"/>
  <c r="E8206" i="200"/>
  <c r="E8205" i="200"/>
  <c r="E8204" i="200"/>
  <c r="E8203" i="200"/>
  <c r="E8202" i="200"/>
  <c r="E8201" i="200"/>
  <c r="E8200" i="200"/>
  <c r="E8199" i="200"/>
  <c r="E8198" i="200"/>
  <c r="E8197" i="200"/>
  <c r="E8196" i="200"/>
  <c r="E8195" i="200"/>
  <c r="E8194" i="200"/>
  <c r="E8193" i="200"/>
  <c r="E8192" i="200"/>
  <c r="E8191" i="200"/>
  <c r="E8190" i="200"/>
  <c r="E8189" i="200"/>
  <c r="E8188" i="200"/>
  <c r="E8187" i="200"/>
  <c r="E8186" i="200"/>
  <c r="E8185" i="200"/>
  <c r="E8184" i="200"/>
  <c r="E8183" i="200"/>
  <c r="E8182" i="200"/>
  <c r="E8181" i="200"/>
  <c r="E8180" i="200"/>
  <c r="E8179" i="200"/>
  <c r="E8178" i="200"/>
  <c r="E8177" i="200"/>
  <c r="E8176" i="200"/>
  <c r="E8175" i="200"/>
  <c r="E8174" i="200"/>
  <c r="E8173" i="200"/>
  <c r="E8172" i="200"/>
  <c r="E8171" i="200"/>
  <c r="E8170" i="200"/>
  <c r="E8169" i="200"/>
  <c r="E8168" i="200"/>
  <c r="E8167" i="200"/>
  <c r="E8166" i="200"/>
  <c r="E8165" i="200"/>
  <c r="E8164" i="200"/>
  <c r="E8163" i="200"/>
  <c r="E8162" i="200"/>
  <c r="E8161" i="200"/>
  <c r="E8160" i="200"/>
  <c r="E8159" i="200"/>
  <c r="E8158" i="200"/>
  <c r="E8157" i="200"/>
  <c r="E8156" i="200"/>
  <c r="E8155" i="200"/>
  <c r="E8154" i="200"/>
  <c r="E8153" i="200"/>
  <c r="E8152" i="200"/>
  <c r="E8151" i="200"/>
  <c r="E8150" i="200"/>
  <c r="E8149" i="200"/>
  <c r="E8148" i="200"/>
  <c r="E8147" i="200"/>
  <c r="E8146" i="200"/>
  <c r="E8145" i="200"/>
  <c r="E8144" i="200"/>
  <c r="E8143" i="200"/>
  <c r="E8142" i="200"/>
  <c r="E8141" i="200"/>
  <c r="E8140" i="200"/>
  <c r="E8139" i="200"/>
  <c r="E8138" i="200"/>
  <c r="E8137" i="200"/>
  <c r="E8136" i="200"/>
  <c r="E8135" i="200"/>
  <c r="E8134" i="200"/>
  <c r="E8133" i="200"/>
  <c r="E8132" i="200"/>
  <c r="E8131" i="200"/>
  <c r="E8130" i="200"/>
  <c r="E8129" i="200"/>
  <c r="E8128" i="200"/>
  <c r="E8127" i="200"/>
  <c r="E8126" i="200"/>
  <c r="E8125" i="200"/>
  <c r="E8124" i="200"/>
  <c r="E8123" i="200"/>
  <c r="E8122" i="200"/>
  <c r="E8121" i="200"/>
  <c r="E8120" i="200"/>
  <c r="E8119" i="200"/>
  <c r="E8118" i="200"/>
  <c r="E8117" i="200"/>
  <c r="E8116" i="200"/>
  <c r="E8115" i="200"/>
  <c r="E8114" i="200"/>
  <c r="E8113" i="200"/>
  <c r="E8112" i="200"/>
  <c r="E8111" i="200"/>
  <c r="E8110" i="200"/>
  <c r="E8109" i="200"/>
  <c r="E8108" i="200"/>
  <c r="E8107" i="200"/>
  <c r="E8106" i="200"/>
  <c r="E8105" i="200"/>
  <c r="E8104" i="200"/>
  <c r="E8103" i="200"/>
  <c r="E8102" i="200"/>
  <c r="E8101" i="200"/>
  <c r="E8100" i="200"/>
  <c r="E8099" i="200"/>
  <c r="E8098" i="200"/>
  <c r="E8097" i="200"/>
  <c r="E8096" i="200"/>
  <c r="E8095" i="200"/>
  <c r="E8094" i="200"/>
  <c r="E8093" i="200"/>
  <c r="E8092" i="200"/>
  <c r="E8091" i="200"/>
  <c r="E8090" i="200"/>
  <c r="E8089" i="200"/>
  <c r="E8088" i="200"/>
  <c r="E8087" i="200"/>
  <c r="E8086" i="200"/>
  <c r="E8085" i="200"/>
  <c r="E8084" i="200"/>
  <c r="E8083" i="200"/>
  <c r="E8082" i="200"/>
  <c r="E8081" i="200"/>
  <c r="E8080" i="200"/>
  <c r="E8079" i="200"/>
  <c r="E8078" i="200"/>
  <c r="E8077" i="200"/>
  <c r="E8076" i="200"/>
  <c r="E8075" i="200"/>
  <c r="E8074" i="200"/>
  <c r="E8073" i="200"/>
  <c r="E8072" i="200"/>
  <c r="E8071" i="200"/>
  <c r="E8070" i="200"/>
  <c r="E8069" i="200"/>
  <c r="E8068" i="200"/>
  <c r="E8067" i="200"/>
  <c r="E8066" i="200"/>
  <c r="E8065" i="200"/>
  <c r="E8064" i="200"/>
  <c r="E8063" i="200"/>
  <c r="E8062" i="200"/>
  <c r="E8061" i="200"/>
  <c r="E8060" i="200"/>
  <c r="E8059" i="200"/>
  <c r="E8058" i="200"/>
  <c r="E8057" i="200"/>
  <c r="E8056" i="200"/>
  <c r="E8055" i="200"/>
  <c r="E8054" i="200"/>
  <c r="E8053" i="200"/>
  <c r="E8052" i="200"/>
  <c r="E8051" i="200"/>
  <c r="E8050" i="200"/>
  <c r="E8049" i="200"/>
  <c r="E8048" i="200"/>
  <c r="E8047" i="200"/>
  <c r="E8046" i="200"/>
  <c r="E8045" i="200"/>
  <c r="E8044" i="200"/>
  <c r="E8043" i="200"/>
  <c r="E8042" i="200"/>
  <c r="E8041" i="200"/>
  <c r="E8040" i="200"/>
  <c r="E8039" i="200"/>
  <c r="E8038" i="200"/>
  <c r="E8037" i="200"/>
  <c r="E8036" i="200"/>
  <c r="E8035" i="200"/>
  <c r="E8034" i="200"/>
  <c r="E8033" i="200"/>
  <c r="E8032" i="200"/>
  <c r="E8031" i="200"/>
  <c r="E8030" i="200"/>
  <c r="E8029" i="200"/>
  <c r="E8028" i="200"/>
  <c r="E8027" i="200"/>
  <c r="E8026" i="200"/>
  <c r="E8025" i="200"/>
  <c r="E8024" i="200"/>
  <c r="E8023" i="200"/>
  <c r="E8022" i="200"/>
  <c r="E8021" i="200"/>
  <c r="E8020" i="200"/>
  <c r="E8019" i="200"/>
  <c r="E8018" i="200"/>
  <c r="E8017" i="200"/>
  <c r="E8016" i="200"/>
  <c r="E8015" i="200"/>
  <c r="E8014" i="200"/>
  <c r="E8013" i="200"/>
  <c r="E8012" i="200"/>
  <c r="E8011" i="200"/>
  <c r="E8010" i="200"/>
  <c r="E8009" i="200"/>
  <c r="E8008" i="200"/>
  <c r="E8007" i="200"/>
  <c r="E8006" i="200"/>
  <c r="E8005" i="200"/>
  <c r="E8004" i="200"/>
  <c r="E8003" i="200"/>
  <c r="E8002" i="200"/>
  <c r="E8001" i="200"/>
  <c r="E8000" i="200"/>
  <c r="E7999" i="200"/>
  <c r="E7998" i="200"/>
  <c r="E7997" i="200"/>
  <c r="E7996" i="200"/>
  <c r="E7995" i="200"/>
  <c r="E7994" i="200"/>
  <c r="E7993" i="200"/>
  <c r="E7992" i="200"/>
  <c r="E7991" i="200"/>
  <c r="E7990" i="200"/>
  <c r="E7989" i="200"/>
  <c r="E7988" i="200"/>
  <c r="E7987" i="200"/>
  <c r="E7986" i="200"/>
  <c r="E7985" i="200"/>
  <c r="E7984" i="200"/>
  <c r="E7983" i="200"/>
  <c r="E7982" i="200"/>
  <c r="E7981" i="200"/>
  <c r="E7980" i="200"/>
  <c r="E7979" i="200"/>
  <c r="E7978" i="200"/>
  <c r="E7977" i="200"/>
  <c r="E7976" i="200"/>
  <c r="E7975" i="200"/>
  <c r="E7974" i="200"/>
  <c r="E7973" i="200"/>
  <c r="E7972" i="200"/>
  <c r="E7971" i="200"/>
  <c r="E7970" i="200"/>
  <c r="E7969" i="200"/>
  <c r="E7968" i="200"/>
  <c r="E7967" i="200"/>
  <c r="E7966" i="200"/>
  <c r="E7965" i="200"/>
  <c r="E7964" i="200"/>
  <c r="E7963" i="200"/>
  <c r="E7962" i="200"/>
  <c r="E7961" i="200"/>
  <c r="E7960" i="200"/>
  <c r="E7959" i="200"/>
  <c r="E7958" i="200"/>
  <c r="E7957" i="200"/>
  <c r="E7956" i="200"/>
  <c r="E7955" i="200"/>
  <c r="E7954" i="200"/>
  <c r="E7953" i="200"/>
  <c r="E7952" i="200"/>
  <c r="E7951" i="200"/>
  <c r="E7950" i="200"/>
  <c r="E7949" i="200"/>
  <c r="E7948" i="200"/>
  <c r="E7947" i="200"/>
  <c r="E7946" i="200"/>
  <c r="E7945" i="200"/>
  <c r="E7944" i="200"/>
  <c r="E7943" i="200"/>
  <c r="E7942" i="200"/>
  <c r="E7941" i="200"/>
  <c r="E7940" i="200"/>
  <c r="E7939" i="200"/>
  <c r="E7938" i="200"/>
  <c r="E7937" i="200"/>
  <c r="E7936" i="200"/>
  <c r="E7935" i="200"/>
  <c r="E7934" i="200"/>
  <c r="E7933" i="200"/>
  <c r="E7932" i="200"/>
  <c r="E7931" i="200"/>
  <c r="E7930" i="200"/>
  <c r="E7929" i="200"/>
  <c r="E7928" i="200"/>
  <c r="E7927" i="200"/>
  <c r="E7926" i="200"/>
  <c r="E7925" i="200"/>
  <c r="E7924" i="200"/>
  <c r="E7923" i="200"/>
  <c r="E7922" i="200"/>
  <c r="E7921" i="200"/>
  <c r="E7920" i="200"/>
  <c r="E7919" i="200"/>
  <c r="E7918" i="200"/>
  <c r="E7917" i="200"/>
  <c r="E7916" i="200"/>
  <c r="E7915" i="200"/>
  <c r="E7914" i="200"/>
  <c r="E7913" i="200"/>
  <c r="E7912" i="200"/>
  <c r="E7911" i="200"/>
  <c r="E7910" i="200"/>
  <c r="E7909" i="200"/>
  <c r="E7908" i="200"/>
  <c r="E7907" i="200"/>
  <c r="E7906" i="200"/>
  <c r="E7905" i="200"/>
  <c r="E7904" i="200"/>
  <c r="E7903" i="200"/>
  <c r="E7902" i="200"/>
  <c r="E7901" i="200"/>
  <c r="E7900" i="200"/>
  <c r="E7899" i="200"/>
  <c r="E7898" i="200"/>
  <c r="E7897" i="200"/>
  <c r="E7896" i="200"/>
  <c r="E7895" i="200"/>
  <c r="E7894" i="200"/>
  <c r="E7893" i="200"/>
  <c r="E7892" i="200"/>
  <c r="E7891" i="200"/>
  <c r="E7890" i="200"/>
  <c r="E7889" i="200"/>
  <c r="E7888" i="200"/>
  <c r="E7887" i="200"/>
  <c r="E7886" i="200"/>
  <c r="E7885" i="200"/>
  <c r="E7884" i="200"/>
  <c r="E7883" i="200"/>
  <c r="E7882" i="200"/>
  <c r="E7881" i="200"/>
  <c r="E7880" i="200"/>
  <c r="E7879" i="200"/>
  <c r="E7878" i="200"/>
  <c r="E7877" i="200"/>
  <c r="E7876" i="200"/>
  <c r="E7875" i="200"/>
  <c r="E7874" i="200"/>
  <c r="E7873" i="200"/>
  <c r="E7872" i="200"/>
  <c r="E7871" i="200"/>
  <c r="E7870" i="200"/>
  <c r="E7869" i="200"/>
  <c r="E7868" i="200"/>
  <c r="E7867" i="200"/>
  <c r="E7866" i="200"/>
  <c r="E7865" i="200"/>
  <c r="E7864" i="200"/>
  <c r="E7863" i="200"/>
  <c r="E7862" i="200"/>
  <c r="E7861" i="200"/>
  <c r="E7860" i="200"/>
  <c r="E7859" i="200"/>
  <c r="E7858" i="200"/>
  <c r="E7857" i="200"/>
  <c r="E7856" i="200"/>
  <c r="E7855" i="200"/>
  <c r="E7854" i="200"/>
  <c r="E7853" i="200"/>
  <c r="E7852" i="200"/>
  <c r="E7851" i="200"/>
  <c r="E7850" i="200"/>
  <c r="E7849" i="200"/>
  <c r="E7848" i="200"/>
  <c r="E7847" i="200"/>
  <c r="E7846" i="200"/>
  <c r="E7845" i="200"/>
  <c r="E7844" i="200"/>
  <c r="E7843" i="200"/>
  <c r="E7842" i="200"/>
  <c r="E7841" i="200"/>
  <c r="E7840" i="200"/>
  <c r="E7839" i="200"/>
  <c r="E7838" i="200"/>
  <c r="E7837" i="200"/>
  <c r="E7836" i="200"/>
  <c r="E7835" i="200"/>
  <c r="E7834" i="200"/>
  <c r="E7833" i="200"/>
  <c r="E7832" i="200"/>
  <c r="E7831" i="200"/>
  <c r="E7830" i="200"/>
  <c r="E7829" i="200"/>
  <c r="E7828" i="200"/>
  <c r="E7827" i="200"/>
  <c r="E7826" i="200"/>
  <c r="E7825" i="200"/>
  <c r="E7824" i="200"/>
  <c r="E7823" i="200"/>
  <c r="E7822" i="200"/>
  <c r="E7821" i="200"/>
  <c r="E7820" i="200"/>
  <c r="E7819" i="200"/>
  <c r="E7818" i="200"/>
  <c r="E7817" i="200"/>
  <c r="E7816" i="200"/>
  <c r="E7815" i="200"/>
  <c r="E7814" i="200"/>
  <c r="E7813" i="200"/>
  <c r="E7812" i="200"/>
  <c r="E7811" i="200"/>
  <c r="E7810" i="200"/>
  <c r="E7809" i="200"/>
  <c r="E7808" i="200"/>
  <c r="E7807" i="200"/>
  <c r="E7806" i="200"/>
  <c r="E7805" i="200"/>
  <c r="E7804" i="200"/>
  <c r="E7803" i="200"/>
  <c r="E7802" i="200"/>
  <c r="E7801" i="200"/>
  <c r="E7800" i="200"/>
  <c r="E7799" i="200"/>
  <c r="E7798" i="200"/>
  <c r="E7797" i="200"/>
  <c r="E7796" i="200"/>
  <c r="E7795" i="200"/>
  <c r="E7794" i="200"/>
  <c r="E7793" i="200"/>
  <c r="E7792" i="200"/>
  <c r="E7791" i="200"/>
  <c r="E7790" i="200"/>
  <c r="E7789" i="200"/>
  <c r="E7788" i="200"/>
  <c r="E7787" i="200"/>
  <c r="E7786" i="200"/>
  <c r="E7785" i="200"/>
  <c r="E7784" i="200"/>
  <c r="E7783" i="200"/>
  <c r="E7782" i="200"/>
  <c r="E7781" i="200"/>
  <c r="E7780" i="200"/>
  <c r="E7779" i="200"/>
  <c r="E7778" i="200"/>
  <c r="E7777" i="200"/>
  <c r="E7776" i="200"/>
  <c r="E7775" i="200"/>
  <c r="E7774" i="200"/>
  <c r="E7773" i="200"/>
  <c r="E7772" i="200"/>
  <c r="E7771" i="200"/>
  <c r="E7770" i="200"/>
  <c r="E7769" i="200"/>
  <c r="E7768" i="200"/>
  <c r="E7767" i="200"/>
  <c r="E7766" i="200"/>
  <c r="E7765" i="200"/>
  <c r="E7764" i="200"/>
  <c r="E7763" i="200"/>
  <c r="E7762" i="200"/>
  <c r="E7761" i="200"/>
  <c r="E7760" i="200"/>
  <c r="E7759" i="200"/>
  <c r="E7758" i="200"/>
  <c r="E7757" i="200"/>
  <c r="E7756" i="200"/>
  <c r="E7755" i="200"/>
  <c r="E7754" i="200"/>
  <c r="E7753" i="200"/>
  <c r="E7752" i="200"/>
  <c r="E7751" i="200"/>
  <c r="E7750" i="200"/>
  <c r="E7749" i="200"/>
  <c r="E7748" i="200"/>
  <c r="E7747" i="200"/>
  <c r="E7746" i="200"/>
  <c r="E7745" i="200"/>
  <c r="E7744" i="200"/>
  <c r="E7743" i="200"/>
  <c r="E7742" i="200"/>
  <c r="E7741" i="200"/>
  <c r="E7740" i="200"/>
  <c r="E7739" i="200"/>
  <c r="E7738" i="200"/>
  <c r="E7737" i="200"/>
  <c r="E7736" i="200"/>
  <c r="E7735" i="200"/>
  <c r="E7734" i="200"/>
  <c r="E7733" i="200"/>
  <c r="E7732" i="200"/>
  <c r="E7731" i="200"/>
  <c r="E7730" i="200"/>
  <c r="E7729" i="200"/>
  <c r="E7728" i="200"/>
  <c r="E7727" i="200"/>
  <c r="E7726" i="200"/>
  <c r="E7725" i="200"/>
  <c r="E7724" i="200"/>
  <c r="E7723" i="200"/>
  <c r="E7722" i="200"/>
  <c r="E7721" i="200"/>
  <c r="E7720" i="200"/>
  <c r="E7719" i="200"/>
  <c r="E7718" i="200"/>
  <c r="E7717" i="200"/>
  <c r="E7716" i="200"/>
  <c r="E7715" i="200"/>
  <c r="E7714" i="200"/>
  <c r="E7713" i="200"/>
  <c r="E7712" i="200"/>
  <c r="E7711" i="200"/>
  <c r="E7710" i="200"/>
  <c r="E7709" i="200"/>
  <c r="E7708" i="200"/>
  <c r="E7707" i="200"/>
  <c r="E7706" i="200"/>
  <c r="E7705" i="200"/>
  <c r="E7704" i="200"/>
  <c r="E7703" i="200"/>
  <c r="E7702" i="200"/>
  <c r="E7701" i="200"/>
  <c r="E7700" i="200"/>
  <c r="E7699" i="200"/>
  <c r="E7698" i="200"/>
  <c r="E7697" i="200"/>
  <c r="E7696" i="200"/>
  <c r="E7695" i="200"/>
  <c r="E7694" i="200"/>
  <c r="E7693" i="200"/>
  <c r="E7692" i="200"/>
  <c r="E7691" i="200"/>
  <c r="E7690" i="200"/>
  <c r="E7689" i="200"/>
  <c r="E7688" i="200"/>
  <c r="E7687" i="200"/>
  <c r="E7686" i="200"/>
  <c r="E7685" i="200"/>
  <c r="E7684" i="200"/>
  <c r="E7683" i="200"/>
  <c r="E7682" i="200"/>
  <c r="E7681" i="200"/>
  <c r="E7680" i="200"/>
  <c r="E7679" i="200"/>
  <c r="E7678" i="200"/>
  <c r="E7677" i="200"/>
  <c r="E7676" i="200"/>
  <c r="E7675" i="200"/>
  <c r="E7674" i="200"/>
  <c r="E7673" i="200"/>
  <c r="E7672" i="200"/>
  <c r="E7671" i="200"/>
  <c r="E7670" i="200"/>
  <c r="E7669" i="200"/>
  <c r="E7668" i="200"/>
  <c r="E7667" i="200"/>
  <c r="E7666" i="200"/>
  <c r="E7665" i="200"/>
  <c r="E7664" i="200"/>
  <c r="E7663" i="200"/>
  <c r="E7662" i="200"/>
  <c r="E7661" i="200"/>
  <c r="E7660" i="200"/>
  <c r="E7659" i="200"/>
  <c r="E7658" i="200"/>
  <c r="E7657" i="200"/>
  <c r="E7656" i="200"/>
  <c r="E7655" i="200"/>
  <c r="E7654" i="200"/>
  <c r="E7653" i="200"/>
  <c r="E7652" i="200"/>
  <c r="E7651" i="200"/>
  <c r="E7650" i="200"/>
  <c r="E7649" i="200"/>
  <c r="E7648" i="200"/>
  <c r="E7647" i="200"/>
  <c r="E7646" i="200"/>
  <c r="E7645" i="200"/>
  <c r="E7644" i="200"/>
  <c r="E7643" i="200"/>
  <c r="E7642" i="200"/>
  <c r="E7641" i="200"/>
  <c r="E7640" i="200"/>
  <c r="E7639" i="200"/>
  <c r="E7638" i="200"/>
  <c r="E7637" i="200"/>
  <c r="E7636" i="200"/>
  <c r="E7635" i="200"/>
  <c r="E7634" i="200"/>
  <c r="E7633" i="200"/>
  <c r="E7632" i="200"/>
  <c r="E7631" i="200"/>
  <c r="E7630" i="200"/>
  <c r="E7629" i="200"/>
  <c r="E7628" i="200"/>
  <c r="E7627" i="200"/>
  <c r="E7626" i="200"/>
  <c r="E7625" i="200"/>
  <c r="E7624" i="200"/>
  <c r="E7623" i="200"/>
  <c r="E7622" i="200"/>
  <c r="E7621" i="200"/>
  <c r="E7620" i="200"/>
  <c r="E7619" i="200"/>
  <c r="E7618" i="200"/>
  <c r="E7617" i="200"/>
  <c r="E7616" i="200"/>
  <c r="E7615" i="200"/>
  <c r="E7614" i="200"/>
  <c r="E7613" i="200"/>
  <c r="E7612" i="200"/>
  <c r="E7611" i="200"/>
  <c r="E7610" i="200"/>
  <c r="E7609" i="200"/>
  <c r="E7608" i="200"/>
  <c r="E7607" i="200"/>
  <c r="E7606" i="200"/>
  <c r="E7605" i="200"/>
  <c r="E7604" i="200"/>
  <c r="E7603" i="200"/>
  <c r="E7602" i="200"/>
  <c r="E7601" i="200"/>
  <c r="E7600" i="200"/>
  <c r="E7599" i="200"/>
  <c r="E7598" i="200"/>
  <c r="E7597" i="200"/>
  <c r="E7596" i="200"/>
  <c r="E7595" i="200"/>
  <c r="E7594" i="200"/>
  <c r="E7593" i="200"/>
  <c r="E7592" i="200"/>
  <c r="E7591" i="200"/>
  <c r="E7590" i="200"/>
  <c r="E7589" i="200"/>
  <c r="E7588" i="200"/>
  <c r="E7587" i="200"/>
  <c r="E7586" i="200"/>
  <c r="E7585" i="200"/>
  <c r="E7584" i="200"/>
  <c r="E7583" i="200"/>
  <c r="E7582" i="200"/>
  <c r="E7581" i="200"/>
  <c r="E7580" i="200"/>
  <c r="E7579" i="200"/>
  <c r="E7578" i="200"/>
  <c r="E7577" i="200"/>
  <c r="E7576" i="200"/>
  <c r="E7575" i="200"/>
  <c r="E7574" i="200"/>
  <c r="E7573" i="200"/>
  <c r="E7572" i="200"/>
  <c r="E7571" i="200"/>
  <c r="E7570" i="200"/>
  <c r="E7569" i="200"/>
  <c r="E7568" i="200"/>
  <c r="E7567" i="200"/>
  <c r="E7566" i="200"/>
  <c r="E7565" i="200"/>
  <c r="E7564" i="200"/>
  <c r="E7563" i="200"/>
  <c r="E7562" i="200"/>
  <c r="E7561" i="200"/>
  <c r="E7560" i="200"/>
  <c r="E7559" i="200"/>
  <c r="E7558" i="200"/>
  <c r="E7557" i="200"/>
  <c r="E7556" i="200"/>
  <c r="E7555" i="200"/>
  <c r="E7554" i="200"/>
  <c r="E7553" i="200"/>
  <c r="E7552" i="200"/>
  <c r="E7551" i="200"/>
  <c r="E7550" i="200"/>
  <c r="E7549" i="200"/>
  <c r="E7548" i="200"/>
  <c r="E7547" i="200"/>
  <c r="E7546" i="200"/>
  <c r="E7545" i="200"/>
  <c r="E7544" i="200"/>
  <c r="E7543" i="200"/>
  <c r="E7542" i="200"/>
  <c r="E7541" i="200"/>
  <c r="E7540" i="200"/>
  <c r="E7539" i="200"/>
  <c r="E7538" i="200"/>
  <c r="E7537" i="200"/>
  <c r="E7536" i="200"/>
  <c r="E7535" i="200"/>
  <c r="E7534" i="200"/>
  <c r="E7533" i="200"/>
  <c r="E7532" i="200"/>
  <c r="E7531" i="200"/>
  <c r="E7530" i="200"/>
  <c r="E7529" i="200"/>
  <c r="E7528" i="200"/>
  <c r="E7527" i="200"/>
  <c r="E7526" i="200"/>
  <c r="E7525" i="200"/>
  <c r="E7524" i="200"/>
  <c r="E7523" i="200"/>
  <c r="E7522" i="200"/>
  <c r="E7521" i="200"/>
  <c r="E7520" i="200"/>
  <c r="E7519" i="200"/>
  <c r="E7518" i="200"/>
  <c r="E7517" i="200"/>
  <c r="E7516" i="200"/>
  <c r="E7515" i="200"/>
  <c r="E7514" i="200"/>
  <c r="E7513" i="200"/>
  <c r="E7512" i="200"/>
  <c r="E7511" i="200"/>
  <c r="E7510" i="200"/>
  <c r="E7509" i="200"/>
  <c r="E7508" i="200"/>
  <c r="E7507" i="200"/>
  <c r="E7506" i="200"/>
  <c r="E7505" i="200"/>
  <c r="E7504" i="200"/>
  <c r="E7503" i="200"/>
  <c r="E7502" i="200"/>
  <c r="E7501" i="200"/>
  <c r="E7500" i="200"/>
  <c r="E7499" i="200"/>
  <c r="E7498" i="200"/>
  <c r="E7497" i="200"/>
  <c r="E7496" i="200"/>
  <c r="E7495" i="200"/>
  <c r="E7494" i="200"/>
  <c r="E7493" i="200"/>
  <c r="E7492" i="200"/>
  <c r="E7491" i="200"/>
  <c r="E7490" i="200"/>
  <c r="E7489" i="200"/>
  <c r="E7488" i="200"/>
  <c r="E7487" i="200"/>
  <c r="E7486" i="200"/>
  <c r="E7485" i="200"/>
  <c r="E7484" i="200"/>
  <c r="E7483" i="200"/>
  <c r="E7482" i="200"/>
  <c r="E7481" i="200"/>
  <c r="E7480" i="200"/>
  <c r="E7479" i="200"/>
  <c r="E7478" i="200"/>
  <c r="E7477" i="200"/>
  <c r="E7476" i="200"/>
  <c r="E7475" i="200"/>
  <c r="E7474" i="200"/>
  <c r="E7473" i="200"/>
  <c r="E7472" i="200"/>
  <c r="E7471" i="200"/>
  <c r="E7470" i="200"/>
  <c r="E7469" i="200"/>
  <c r="E7468" i="200"/>
  <c r="E7467" i="200"/>
  <c r="E7466" i="200"/>
  <c r="E7465" i="200"/>
  <c r="E7464" i="200"/>
  <c r="E7463" i="200"/>
  <c r="E7462" i="200"/>
  <c r="E7461" i="200"/>
  <c r="E7460" i="200"/>
  <c r="E7459" i="200"/>
  <c r="E7458" i="200"/>
  <c r="E7457" i="200"/>
  <c r="E7456" i="200"/>
  <c r="E7455" i="200"/>
  <c r="E7454" i="200"/>
  <c r="E7453" i="200"/>
  <c r="E7452" i="200"/>
  <c r="E7451" i="200"/>
  <c r="E7450" i="200"/>
  <c r="E7449" i="200"/>
  <c r="E7448" i="200"/>
  <c r="E7447" i="200"/>
  <c r="E7446" i="200"/>
  <c r="E7445" i="200"/>
  <c r="E7444" i="200"/>
  <c r="E7443" i="200"/>
  <c r="E7442" i="200"/>
  <c r="E7441" i="200"/>
  <c r="E7440" i="200"/>
  <c r="E7439" i="200"/>
  <c r="E7438" i="200"/>
  <c r="E7437" i="200"/>
  <c r="E7436" i="200"/>
  <c r="E7435" i="200"/>
  <c r="E7434" i="200"/>
  <c r="E7433" i="200"/>
  <c r="E7432" i="200"/>
  <c r="E7431" i="200"/>
  <c r="E7430" i="200"/>
  <c r="E7429" i="200"/>
  <c r="E7428" i="200"/>
  <c r="E7427" i="200"/>
  <c r="E7426" i="200"/>
  <c r="E7425" i="200"/>
  <c r="E7424" i="200"/>
  <c r="E7423" i="200"/>
  <c r="E7422" i="200"/>
  <c r="E7421" i="200"/>
  <c r="E7420" i="200"/>
  <c r="E7419" i="200"/>
  <c r="E7418" i="200"/>
  <c r="E7417" i="200"/>
  <c r="E7416" i="200"/>
  <c r="E7415" i="200"/>
  <c r="E7414" i="200"/>
  <c r="E7413" i="200"/>
  <c r="E7412" i="200"/>
  <c r="E7411" i="200"/>
  <c r="E7410" i="200"/>
  <c r="E7409" i="200"/>
  <c r="E7408" i="200"/>
  <c r="E7407" i="200"/>
  <c r="E7406" i="200"/>
  <c r="E7405" i="200"/>
  <c r="E7404" i="200"/>
  <c r="E7403" i="200"/>
  <c r="E7402" i="200"/>
  <c r="E7401" i="200"/>
  <c r="E7400" i="200"/>
  <c r="E7399" i="200"/>
  <c r="E7398" i="200"/>
  <c r="E7397" i="200"/>
  <c r="E7396" i="200"/>
  <c r="E7395" i="200"/>
  <c r="E7394" i="200"/>
  <c r="E7393" i="200"/>
  <c r="E7392" i="200"/>
  <c r="E7391" i="200"/>
  <c r="E7390" i="200"/>
  <c r="E7389" i="200"/>
  <c r="E7388" i="200"/>
  <c r="E7387" i="200"/>
  <c r="E7386" i="200"/>
  <c r="E7385" i="200"/>
  <c r="E7384" i="200"/>
  <c r="E7383" i="200"/>
  <c r="E7382" i="200"/>
  <c r="E7381" i="200"/>
  <c r="E7380" i="200"/>
  <c r="E7379" i="200"/>
  <c r="E7378" i="200"/>
  <c r="E7377" i="200"/>
  <c r="E7376" i="200"/>
  <c r="E7375" i="200"/>
  <c r="E7374" i="200"/>
  <c r="E7373" i="200"/>
  <c r="E7372" i="200"/>
  <c r="E7371" i="200"/>
  <c r="E7370" i="200"/>
  <c r="E7369" i="200"/>
  <c r="E7368" i="200"/>
  <c r="E7367" i="200"/>
  <c r="E7366" i="200"/>
  <c r="E7365" i="200"/>
  <c r="E7364" i="200"/>
  <c r="E7363" i="200"/>
  <c r="E7362" i="200"/>
  <c r="E7361" i="200"/>
  <c r="E7360" i="200"/>
  <c r="E7359" i="200"/>
  <c r="E7358" i="200"/>
  <c r="E7357" i="200"/>
  <c r="E7356" i="200"/>
  <c r="E7355" i="200"/>
  <c r="E7354" i="200"/>
  <c r="E7353" i="200"/>
  <c r="E7352" i="200"/>
  <c r="E7351" i="200"/>
  <c r="E7350" i="200"/>
  <c r="E7349" i="200"/>
  <c r="E7348" i="200"/>
  <c r="E7347" i="200"/>
  <c r="E7346" i="200"/>
  <c r="E7345" i="200"/>
  <c r="E7344" i="200"/>
  <c r="E7343" i="200"/>
  <c r="E7342" i="200"/>
  <c r="E7341" i="200"/>
  <c r="E7340" i="200"/>
  <c r="E7339" i="200"/>
  <c r="E7338" i="200"/>
  <c r="E7337" i="200"/>
  <c r="E7336" i="200"/>
  <c r="E7335" i="200"/>
  <c r="E7334" i="200"/>
  <c r="E7333" i="200"/>
  <c r="E7332" i="200"/>
  <c r="E7331" i="200"/>
  <c r="E7330" i="200"/>
  <c r="E7329" i="200"/>
  <c r="E7328" i="200"/>
  <c r="E7327" i="200"/>
  <c r="E7326" i="200"/>
  <c r="E7325" i="200"/>
  <c r="E7324" i="200"/>
  <c r="E7323" i="200"/>
  <c r="E7322" i="200"/>
  <c r="E7321" i="200"/>
  <c r="E7320" i="200"/>
  <c r="E7319" i="200"/>
  <c r="E7318" i="200"/>
  <c r="E7317" i="200"/>
  <c r="E7316" i="200"/>
  <c r="E7315" i="200"/>
  <c r="E7314" i="200"/>
  <c r="E7313" i="200"/>
  <c r="E7312" i="200"/>
  <c r="E7311" i="200"/>
  <c r="E7310" i="200"/>
  <c r="E7309" i="200"/>
  <c r="E7308" i="200"/>
  <c r="E7307" i="200"/>
  <c r="E7306" i="200"/>
  <c r="E7305" i="200"/>
  <c r="E7304" i="200"/>
  <c r="E7303" i="200"/>
  <c r="E7302" i="200"/>
  <c r="E7301" i="200"/>
  <c r="E7300" i="200"/>
  <c r="E7299" i="200"/>
  <c r="E7298" i="200"/>
  <c r="E7297" i="200"/>
  <c r="E7296" i="200"/>
  <c r="E7295" i="200"/>
  <c r="E7294" i="200"/>
  <c r="E7293" i="200"/>
  <c r="E7292" i="200"/>
  <c r="E7291" i="200"/>
  <c r="E7290" i="200"/>
  <c r="E7289" i="200"/>
  <c r="E7288" i="200"/>
  <c r="E7287" i="200"/>
  <c r="E7286" i="200"/>
  <c r="E7285" i="200"/>
  <c r="E7284" i="200"/>
  <c r="E7283" i="200"/>
  <c r="E7282" i="200"/>
  <c r="E7281" i="200"/>
  <c r="E7280" i="200"/>
  <c r="E7279" i="200"/>
  <c r="E7278" i="200"/>
  <c r="E7277" i="200"/>
  <c r="E7276" i="200"/>
  <c r="E7275" i="200"/>
  <c r="E7274" i="200"/>
  <c r="E7273" i="200"/>
  <c r="E7272" i="200"/>
  <c r="E7271" i="200"/>
  <c r="E7270" i="200"/>
  <c r="E7269" i="200"/>
  <c r="E7268" i="200"/>
  <c r="E7267" i="200"/>
  <c r="E7266" i="200"/>
  <c r="E7265" i="200"/>
  <c r="E7264" i="200"/>
  <c r="E7263" i="200"/>
  <c r="E7262" i="200"/>
  <c r="E7261" i="200"/>
  <c r="E7260" i="200"/>
  <c r="E7259" i="200"/>
  <c r="E7258" i="200"/>
  <c r="E7257" i="200"/>
  <c r="E7256" i="200"/>
  <c r="E7255" i="200"/>
  <c r="E7254" i="200"/>
  <c r="E7253" i="200"/>
  <c r="E7252" i="200"/>
  <c r="E7251" i="200"/>
  <c r="E7250" i="200"/>
  <c r="E7249" i="200"/>
  <c r="E7248" i="200"/>
  <c r="E7247" i="200"/>
  <c r="E7246" i="200"/>
  <c r="E7245" i="200"/>
  <c r="E7244" i="200"/>
  <c r="E7243" i="200"/>
  <c r="E7242" i="200"/>
  <c r="E7241" i="200"/>
  <c r="E7240" i="200"/>
  <c r="E7239" i="200"/>
  <c r="E7238" i="200"/>
  <c r="E7237" i="200"/>
  <c r="E7236" i="200"/>
  <c r="E7235" i="200"/>
  <c r="E7234" i="200"/>
  <c r="E7233" i="200"/>
  <c r="E7232" i="200"/>
  <c r="E7231" i="200"/>
  <c r="E7230" i="200"/>
  <c r="E7229" i="200"/>
  <c r="E7228" i="200"/>
  <c r="E7227" i="200"/>
  <c r="E7226" i="200"/>
  <c r="E7225" i="200"/>
  <c r="E7224" i="200"/>
  <c r="E7223" i="200"/>
  <c r="E7222" i="200"/>
  <c r="E7221" i="200"/>
  <c r="E7220" i="200"/>
  <c r="E7219" i="200"/>
  <c r="E7218" i="200"/>
  <c r="E7217" i="200"/>
  <c r="E7216" i="200"/>
  <c r="E7215" i="200"/>
  <c r="E7214" i="200"/>
  <c r="E7213" i="200"/>
  <c r="E7212" i="200"/>
  <c r="E7211" i="200"/>
  <c r="E7210" i="200"/>
  <c r="E7209" i="200"/>
  <c r="E7208" i="200"/>
  <c r="E7207" i="200"/>
  <c r="E7206" i="200"/>
  <c r="E7205" i="200"/>
  <c r="E7204" i="200"/>
  <c r="E7203" i="200"/>
  <c r="E7202" i="200"/>
  <c r="E7201" i="200"/>
  <c r="E7200" i="200"/>
  <c r="E7199" i="200"/>
  <c r="E7198" i="200"/>
  <c r="E7197" i="200"/>
  <c r="E7196" i="200"/>
  <c r="E7195" i="200"/>
  <c r="E7194" i="200"/>
  <c r="E7193" i="200"/>
  <c r="E7192" i="200"/>
  <c r="E7191" i="200"/>
  <c r="E7190" i="200"/>
  <c r="E7189" i="200"/>
  <c r="E7188" i="200"/>
  <c r="E7187" i="200"/>
  <c r="E7186" i="200"/>
  <c r="E7185" i="200"/>
  <c r="E7184" i="200"/>
  <c r="E7183" i="200"/>
  <c r="E7182" i="200"/>
  <c r="E7181" i="200"/>
  <c r="E7180" i="200"/>
  <c r="E7179" i="200"/>
  <c r="E7178" i="200"/>
  <c r="E7177" i="200"/>
  <c r="E7176" i="200"/>
  <c r="E7175" i="200"/>
  <c r="E7174" i="200"/>
  <c r="E7173" i="200"/>
  <c r="E7172" i="200"/>
  <c r="E7171" i="200"/>
  <c r="E7170" i="200"/>
  <c r="E7169" i="200"/>
  <c r="E7168" i="200"/>
  <c r="E7167" i="200"/>
  <c r="E7166" i="200"/>
  <c r="E7165" i="200"/>
  <c r="E7164" i="200"/>
  <c r="E7163" i="200"/>
  <c r="E7162" i="200"/>
  <c r="E7161" i="200"/>
  <c r="E7160" i="200"/>
  <c r="E7159" i="200"/>
  <c r="E7158" i="200"/>
  <c r="E7157" i="200"/>
  <c r="E7156" i="200"/>
  <c r="E7155" i="200"/>
  <c r="E7154" i="200"/>
  <c r="E7153" i="200"/>
  <c r="E7152" i="200"/>
  <c r="E7151" i="200"/>
  <c r="E7150" i="200"/>
  <c r="E7149" i="200"/>
  <c r="E7148" i="200"/>
  <c r="E7147" i="200"/>
  <c r="E7146" i="200"/>
  <c r="E7145" i="200"/>
  <c r="E7144" i="200"/>
  <c r="E7143" i="200"/>
  <c r="E7142" i="200"/>
  <c r="E7141" i="200"/>
  <c r="E7140" i="200"/>
  <c r="E7139" i="200"/>
  <c r="E7138" i="200"/>
  <c r="E7137" i="200"/>
  <c r="E7136" i="200"/>
  <c r="E7135" i="200"/>
  <c r="E7134" i="200"/>
  <c r="E7133" i="200"/>
  <c r="E7132" i="200"/>
  <c r="E7131" i="200"/>
  <c r="E7130" i="200"/>
  <c r="E7129" i="200"/>
  <c r="E7128" i="200"/>
  <c r="E7127" i="200"/>
  <c r="E7126" i="200"/>
  <c r="E7125" i="200"/>
  <c r="E7124" i="200"/>
  <c r="E7123" i="200"/>
  <c r="E7122" i="200"/>
  <c r="E7121" i="200"/>
  <c r="E7120" i="200"/>
  <c r="E7119" i="200"/>
  <c r="E7118" i="200"/>
  <c r="E7117" i="200"/>
  <c r="E7116" i="200"/>
  <c r="E7115" i="200"/>
  <c r="E7114" i="200"/>
  <c r="E7113" i="200"/>
  <c r="E7112" i="200"/>
  <c r="E7111" i="200"/>
  <c r="E7110" i="200"/>
  <c r="E7109" i="200"/>
  <c r="E7108" i="200"/>
  <c r="E7107" i="200"/>
  <c r="E7106" i="200"/>
  <c r="E7105" i="200"/>
  <c r="E7104" i="200"/>
  <c r="E7103" i="200"/>
  <c r="E7102" i="200"/>
  <c r="E7101" i="200"/>
  <c r="E7100" i="200"/>
  <c r="E7099" i="200"/>
  <c r="E7098" i="200"/>
  <c r="E7097" i="200"/>
  <c r="E7096" i="200"/>
  <c r="E7095" i="200"/>
  <c r="E7094" i="200"/>
  <c r="E7093" i="200"/>
  <c r="E7092" i="200"/>
  <c r="E7091" i="200"/>
  <c r="E7090" i="200"/>
  <c r="E7089" i="200"/>
  <c r="E7088" i="200"/>
  <c r="E7087" i="200"/>
  <c r="E7086" i="200"/>
  <c r="E7085" i="200"/>
  <c r="E7084" i="200"/>
  <c r="E7083" i="200"/>
  <c r="E7082" i="200"/>
  <c r="E7081" i="200"/>
  <c r="E7080" i="200"/>
  <c r="E7079" i="200"/>
  <c r="E7078" i="200"/>
  <c r="E7077" i="200"/>
  <c r="E7076" i="200"/>
  <c r="E7075" i="200"/>
  <c r="E7074" i="200"/>
  <c r="E7073" i="200"/>
  <c r="E7072" i="200"/>
  <c r="E7071" i="200"/>
  <c r="E7070" i="200"/>
  <c r="E7069" i="200"/>
  <c r="E7068" i="200"/>
  <c r="E7067" i="200"/>
  <c r="E7066" i="200"/>
  <c r="E7065" i="200"/>
  <c r="E7064" i="200"/>
  <c r="E7063" i="200"/>
  <c r="E7062" i="200"/>
  <c r="E7061" i="200"/>
  <c r="E7060" i="200"/>
  <c r="E7059" i="200"/>
  <c r="E7058" i="200"/>
  <c r="E7057" i="200"/>
  <c r="E7056" i="200"/>
  <c r="E7055" i="200"/>
  <c r="E7054" i="200"/>
  <c r="E7053" i="200"/>
  <c r="E7052" i="200"/>
  <c r="E7051" i="200"/>
  <c r="E7050" i="200"/>
  <c r="E7049" i="200"/>
  <c r="E7048" i="200"/>
  <c r="E7047" i="200"/>
  <c r="E7046" i="200"/>
  <c r="E7045" i="200"/>
  <c r="E7044" i="200"/>
  <c r="E7043" i="200"/>
  <c r="E7042" i="200"/>
  <c r="E7041" i="200"/>
  <c r="E7040" i="200"/>
  <c r="E7039" i="200"/>
  <c r="E7038" i="200"/>
  <c r="E7037" i="200"/>
  <c r="E7036" i="200"/>
  <c r="E7035" i="200"/>
  <c r="E7034" i="200"/>
  <c r="E7033" i="200"/>
  <c r="E7032" i="200"/>
  <c r="E7031" i="200"/>
  <c r="E7030" i="200"/>
  <c r="E7029" i="200"/>
  <c r="E7028" i="200"/>
  <c r="E7027" i="200"/>
  <c r="E7026" i="200"/>
  <c r="E7025" i="200"/>
  <c r="E7024" i="200"/>
  <c r="E7023" i="200"/>
  <c r="E7022" i="200"/>
  <c r="E7021" i="200"/>
  <c r="E7020" i="200"/>
  <c r="E7019" i="200"/>
  <c r="E7018" i="200"/>
  <c r="E7017" i="200"/>
  <c r="E7016" i="200"/>
  <c r="E7015" i="200"/>
  <c r="E7014" i="200"/>
  <c r="E7013" i="200"/>
  <c r="E7012" i="200"/>
  <c r="E7011" i="200"/>
  <c r="E7010" i="200"/>
  <c r="E7009" i="200"/>
  <c r="E7008" i="200"/>
  <c r="E7007" i="200"/>
  <c r="E7006" i="200"/>
  <c r="E7005" i="200"/>
  <c r="E7004" i="200"/>
  <c r="E7003" i="200"/>
  <c r="E7002" i="200"/>
  <c r="E7001" i="200"/>
  <c r="E7000" i="200"/>
  <c r="E6999" i="200"/>
  <c r="E6998" i="200"/>
  <c r="E6997" i="200"/>
  <c r="E6996" i="200"/>
  <c r="E6995" i="200"/>
  <c r="E6994" i="200"/>
  <c r="E6993" i="200"/>
  <c r="E6992" i="200"/>
  <c r="E6991" i="200"/>
  <c r="E6990" i="200"/>
  <c r="E6989" i="200"/>
  <c r="E6988" i="200"/>
  <c r="E6987" i="200"/>
  <c r="E6986" i="200"/>
  <c r="E6985" i="200"/>
  <c r="E6984" i="200"/>
  <c r="E6983" i="200"/>
  <c r="E6982" i="200"/>
  <c r="E6981" i="200"/>
  <c r="E6980" i="200"/>
  <c r="E6979" i="200"/>
  <c r="E6978" i="200"/>
  <c r="E6977" i="200"/>
  <c r="E6976" i="200"/>
  <c r="E6975" i="200"/>
  <c r="E6974" i="200"/>
  <c r="E6973" i="200"/>
  <c r="E6972" i="200"/>
  <c r="E6971" i="200"/>
  <c r="E6970" i="200"/>
  <c r="E6969" i="200"/>
  <c r="E6968" i="200"/>
  <c r="E6967" i="200"/>
  <c r="E6966" i="200"/>
  <c r="E6965" i="200"/>
  <c r="E6964" i="200"/>
  <c r="E6963" i="200"/>
  <c r="E6962" i="200"/>
  <c r="E6961" i="200"/>
  <c r="E6960" i="200"/>
  <c r="E6959" i="200"/>
  <c r="E6958" i="200"/>
  <c r="E6957" i="200"/>
  <c r="E6956" i="200"/>
  <c r="E6955" i="200"/>
  <c r="E6954" i="200"/>
  <c r="E6953" i="200"/>
  <c r="E6952" i="200"/>
  <c r="E6951" i="200"/>
  <c r="E6950" i="200"/>
  <c r="E6949" i="200"/>
  <c r="E6948" i="200"/>
  <c r="E6947" i="200"/>
  <c r="E6946" i="200"/>
  <c r="E6945" i="200"/>
  <c r="E6944" i="200"/>
  <c r="E6943" i="200"/>
  <c r="E6942" i="200"/>
  <c r="E6941" i="200"/>
  <c r="E6940" i="200"/>
  <c r="E6939" i="200"/>
  <c r="E6938" i="200"/>
  <c r="E6937" i="200"/>
  <c r="E6936" i="200"/>
  <c r="E6935" i="200"/>
  <c r="E6934" i="200"/>
  <c r="E6933" i="200"/>
  <c r="E6932" i="200"/>
  <c r="E6931" i="200"/>
  <c r="E6930" i="200"/>
  <c r="E6929" i="200"/>
  <c r="E6928" i="200"/>
  <c r="E6927" i="200"/>
  <c r="E6926" i="200"/>
  <c r="E6925" i="200"/>
  <c r="E6924" i="200"/>
  <c r="E6923" i="200"/>
  <c r="E6922" i="200"/>
  <c r="E6921" i="200"/>
  <c r="E6920" i="200"/>
  <c r="E6919" i="200"/>
  <c r="E6918" i="200"/>
  <c r="E6917" i="200"/>
  <c r="E6916" i="200"/>
  <c r="E6915" i="200"/>
  <c r="E6914" i="200"/>
  <c r="E6913" i="200"/>
  <c r="E6912" i="200"/>
  <c r="E6911" i="200"/>
  <c r="E6910" i="200"/>
  <c r="E6909" i="200"/>
  <c r="E6908" i="200"/>
  <c r="E6907" i="200"/>
  <c r="E6906" i="200"/>
  <c r="E6905" i="200"/>
  <c r="E6904" i="200"/>
  <c r="E6903" i="200"/>
  <c r="E6902" i="200"/>
  <c r="E6901" i="200"/>
  <c r="E6900" i="200"/>
  <c r="E6899" i="200"/>
  <c r="E6898" i="200"/>
  <c r="E6897" i="200"/>
  <c r="E6896" i="200"/>
  <c r="E6895" i="200"/>
  <c r="E6894" i="200"/>
  <c r="E6893" i="200"/>
  <c r="E6892" i="200"/>
  <c r="E6891" i="200"/>
  <c r="E6890" i="200"/>
  <c r="E6889" i="200"/>
  <c r="E6888" i="200"/>
  <c r="E6887" i="200"/>
  <c r="E6886" i="200"/>
  <c r="E6885" i="200"/>
  <c r="E6884" i="200"/>
  <c r="E6883" i="200"/>
  <c r="E6882" i="200"/>
  <c r="E6881" i="200"/>
  <c r="E6880" i="200"/>
  <c r="E6879" i="200"/>
  <c r="E6878" i="200"/>
  <c r="E6877" i="200"/>
  <c r="E6876" i="200"/>
  <c r="E6875" i="200"/>
  <c r="E6874" i="200"/>
  <c r="E6873" i="200"/>
  <c r="E6872" i="200"/>
  <c r="E6871" i="200"/>
  <c r="E6870" i="200"/>
  <c r="E6869" i="200"/>
  <c r="E6868" i="200"/>
  <c r="E6867" i="200"/>
  <c r="E6866" i="200"/>
  <c r="E6865" i="200"/>
  <c r="E6864" i="200"/>
  <c r="E6863" i="200"/>
  <c r="E6862" i="200"/>
  <c r="E6861" i="200"/>
  <c r="E6860" i="200"/>
  <c r="E6859" i="200"/>
  <c r="E6858" i="200"/>
  <c r="E6857" i="200"/>
  <c r="E6856" i="200"/>
  <c r="E6855" i="200"/>
  <c r="E6854" i="200"/>
  <c r="E6853" i="200"/>
  <c r="E6852" i="200"/>
  <c r="E6851" i="200"/>
  <c r="E6850" i="200"/>
  <c r="E6849" i="200"/>
  <c r="E6848" i="200"/>
  <c r="E6847" i="200"/>
  <c r="E6846" i="200"/>
  <c r="E6845" i="200"/>
  <c r="E6844" i="200"/>
  <c r="E6843" i="200"/>
  <c r="E6842" i="200"/>
  <c r="E6841" i="200"/>
  <c r="E6840" i="200"/>
  <c r="E6839" i="200"/>
  <c r="E6838" i="200"/>
  <c r="E6837" i="200"/>
  <c r="E6836" i="200"/>
  <c r="E6835" i="200"/>
  <c r="E6834" i="200"/>
  <c r="E6833" i="200"/>
  <c r="E6832" i="200"/>
  <c r="E6831" i="200"/>
  <c r="E6830" i="200"/>
  <c r="E6829" i="200"/>
  <c r="E6828" i="200"/>
  <c r="E6827" i="200"/>
  <c r="E6826" i="200"/>
  <c r="E6825" i="200"/>
  <c r="E6824" i="200"/>
  <c r="E6823" i="200"/>
  <c r="E6822" i="200"/>
  <c r="E6821" i="200"/>
  <c r="E6820" i="200"/>
  <c r="E6819" i="200"/>
  <c r="E6818" i="200"/>
  <c r="E6817" i="200"/>
  <c r="E6816" i="200"/>
  <c r="E6815" i="200"/>
  <c r="E6814" i="200"/>
  <c r="E6813" i="200"/>
  <c r="E6812" i="200"/>
  <c r="E6811" i="200"/>
  <c r="E6810" i="200"/>
  <c r="E6809" i="200"/>
  <c r="E6808" i="200"/>
  <c r="E6807" i="200"/>
  <c r="E6806" i="200"/>
  <c r="E6805" i="200"/>
  <c r="E6804" i="200"/>
  <c r="E6803" i="200"/>
  <c r="E6802" i="200"/>
  <c r="E6801" i="200"/>
  <c r="E6800" i="200"/>
  <c r="E6799" i="200"/>
  <c r="E6798" i="200"/>
  <c r="E6797" i="200"/>
  <c r="E6796" i="200"/>
  <c r="E6795" i="200"/>
  <c r="E6794" i="200"/>
  <c r="E6793" i="200"/>
  <c r="E6792" i="200"/>
  <c r="E6791" i="200"/>
  <c r="E6790" i="200"/>
  <c r="E6789" i="200"/>
  <c r="E6788" i="200"/>
  <c r="E6787" i="200"/>
  <c r="E6786" i="200"/>
  <c r="E6785" i="200"/>
  <c r="E6784" i="200"/>
  <c r="E6783" i="200"/>
  <c r="E6782" i="200"/>
  <c r="E6781" i="200"/>
  <c r="E6780" i="200"/>
  <c r="E6779" i="200"/>
  <c r="E6778" i="200"/>
  <c r="E6777" i="200"/>
  <c r="E6776" i="200"/>
  <c r="E6775" i="200"/>
  <c r="E6774" i="200"/>
  <c r="E6773" i="200"/>
  <c r="E6772" i="200"/>
  <c r="E6771" i="200"/>
  <c r="E6770" i="200"/>
  <c r="E6769" i="200"/>
  <c r="E6768" i="200"/>
  <c r="E6767" i="200"/>
  <c r="E6766" i="200"/>
  <c r="E6765" i="200"/>
  <c r="E6764" i="200"/>
  <c r="E6763" i="200"/>
  <c r="E6762" i="200"/>
  <c r="E6761" i="200"/>
  <c r="E6760" i="200"/>
  <c r="E6759" i="200"/>
  <c r="E6758" i="200"/>
  <c r="E6757" i="200"/>
  <c r="E6756" i="200"/>
  <c r="E6755" i="200"/>
  <c r="E6754" i="200"/>
  <c r="E6753" i="200"/>
  <c r="E6752" i="200"/>
  <c r="E6751" i="200"/>
  <c r="E6750" i="200"/>
  <c r="E6749" i="200"/>
  <c r="E6748" i="200"/>
  <c r="E6747" i="200"/>
  <c r="E6746" i="200"/>
  <c r="E6745" i="200"/>
  <c r="E6744" i="200"/>
  <c r="E6743" i="200"/>
  <c r="E6742" i="200"/>
  <c r="E6741" i="200"/>
  <c r="E6740" i="200"/>
  <c r="E6739" i="200"/>
  <c r="E6738" i="200"/>
  <c r="E6737" i="200"/>
  <c r="E6736" i="200"/>
  <c r="E6735" i="200"/>
  <c r="E6734" i="200"/>
  <c r="E6733" i="200"/>
  <c r="E6732" i="200"/>
  <c r="E6731" i="200"/>
  <c r="E6730" i="200"/>
  <c r="E6729" i="200"/>
  <c r="E6728" i="200"/>
  <c r="E6727" i="200"/>
  <c r="E6726" i="200"/>
  <c r="E6725" i="200"/>
  <c r="E6724" i="200"/>
  <c r="E6723" i="200"/>
  <c r="E6722" i="200"/>
  <c r="E6721" i="200"/>
  <c r="E6720" i="200"/>
  <c r="E6719" i="200"/>
  <c r="E6718" i="200"/>
  <c r="E6717" i="200"/>
  <c r="E6716" i="200"/>
  <c r="E6715" i="200"/>
  <c r="E6714" i="200"/>
  <c r="E6713" i="200"/>
  <c r="E6712" i="200"/>
  <c r="E6711" i="200"/>
  <c r="E6710" i="200"/>
  <c r="E6709" i="200"/>
  <c r="E6708" i="200"/>
  <c r="E6707" i="200"/>
  <c r="E6706" i="200"/>
  <c r="E6705" i="200"/>
  <c r="E6704" i="200"/>
  <c r="E6703" i="200"/>
  <c r="E6702" i="200"/>
  <c r="E6701" i="200"/>
  <c r="E6700" i="200"/>
  <c r="E6699" i="200"/>
  <c r="E6698" i="200"/>
  <c r="E6697" i="200"/>
  <c r="E6696" i="200"/>
  <c r="E6695" i="200"/>
  <c r="E6694" i="200"/>
  <c r="E6693" i="200"/>
  <c r="E6692" i="200"/>
  <c r="E6691" i="200"/>
  <c r="E6690" i="200"/>
  <c r="E6689" i="200"/>
  <c r="E6688" i="200"/>
  <c r="E6687" i="200"/>
  <c r="E6686" i="200"/>
  <c r="E6685" i="200"/>
  <c r="E6684" i="200"/>
  <c r="E6683" i="200"/>
  <c r="E6682" i="200"/>
  <c r="E6681" i="200"/>
  <c r="E6680" i="200"/>
  <c r="E6679" i="200"/>
  <c r="E6678" i="200"/>
  <c r="E6677" i="200"/>
  <c r="E6676" i="200"/>
  <c r="E6675" i="200"/>
  <c r="E6674" i="200"/>
  <c r="E6673" i="200"/>
  <c r="E6672" i="200"/>
  <c r="E6671" i="200"/>
  <c r="E6670" i="200"/>
  <c r="E6669" i="200"/>
  <c r="E6668" i="200"/>
  <c r="E6667" i="200"/>
  <c r="E6666" i="200"/>
  <c r="E6665" i="200"/>
  <c r="E6664" i="200"/>
  <c r="E6663" i="200"/>
  <c r="E6662" i="200"/>
  <c r="E6661" i="200"/>
  <c r="E6660" i="200"/>
  <c r="E6659" i="200"/>
  <c r="E6658" i="200"/>
  <c r="E6657" i="200"/>
  <c r="E6656" i="200"/>
  <c r="E6655" i="200"/>
  <c r="E6654" i="200"/>
  <c r="E6653" i="200"/>
  <c r="E6652" i="200"/>
  <c r="E6651" i="200"/>
  <c r="E6650" i="200"/>
  <c r="E6649" i="200"/>
  <c r="E6648" i="200"/>
  <c r="E6647" i="200"/>
  <c r="E6646" i="200"/>
  <c r="E6645" i="200"/>
  <c r="E6644" i="200"/>
  <c r="E6643" i="200"/>
  <c r="E6642" i="200"/>
  <c r="E6641" i="200"/>
  <c r="E6640" i="200"/>
  <c r="E6639" i="200"/>
  <c r="E6638" i="200"/>
  <c r="E6637" i="200"/>
  <c r="E6636" i="200"/>
  <c r="E6635" i="200"/>
  <c r="E6634" i="200"/>
  <c r="E6633" i="200"/>
  <c r="E6632" i="200"/>
  <c r="E6631" i="200"/>
  <c r="E6630" i="200"/>
  <c r="E6629" i="200"/>
  <c r="E6628" i="200"/>
  <c r="E6627" i="200"/>
  <c r="E6626" i="200"/>
  <c r="E6625" i="200"/>
  <c r="E6624" i="200"/>
  <c r="E6623" i="200"/>
  <c r="E6622" i="200"/>
  <c r="E6621" i="200"/>
  <c r="E6620" i="200"/>
  <c r="E6619" i="200"/>
  <c r="E6618" i="200"/>
  <c r="E6617" i="200"/>
  <c r="E6616" i="200"/>
  <c r="E6615" i="200"/>
  <c r="E6614" i="200"/>
  <c r="E6613" i="200"/>
  <c r="E6612" i="200"/>
  <c r="E6611" i="200"/>
  <c r="E6610" i="200"/>
  <c r="E6609" i="200"/>
  <c r="E6608" i="200"/>
  <c r="E6607" i="200"/>
  <c r="E6606" i="200"/>
  <c r="E6605" i="200"/>
  <c r="E6604" i="200"/>
  <c r="E6603" i="200"/>
  <c r="E6602" i="200"/>
  <c r="E6601" i="200"/>
  <c r="E6600" i="200"/>
  <c r="E6599" i="200"/>
  <c r="E6598" i="200"/>
  <c r="E6597" i="200"/>
  <c r="E6596" i="200"/>
  <c r="E6595" i="200"/>
  <c r="E6594" i="200"/>
  <c r="E6593" i="200"/>
  <c r="E6592" i="200"/>
  <c r="E6591" i="200"/>
  <c r="E6590" i="200"/>
  <c r="E6589" i="200"/>
  <c r="E6588" i="200"/>
  <c r="E6587" i="200"/>
  <c r="E6586" i="200"/>
  <c r="E6585" i="200"/>
  <c r="E6584" i="200"/>
  <c r="E6583" i="200"/>
  <c r="E6582" i="200"/>
  <c r="E6581" i="200"/>
  <c r="E6580" i="200"/>
  <c r="E6579" i="200"/>
  <c r="E6578" i="200"/>
  <c r="E6577" i="200"/>
  <c r="E6576" i="200"/>
  <c r="E6575" i="200"/>
  <c r="E6574" i="200"/>
  <c r="E6573" i="200"/>
  <c r="E6572" i="200"/>
  <c r="E6571" i="200"/>
  <c r="E6570" i="200"/>
  <c r="E6569" i="200"/>
  <c r="E6568" i="200"/>
  <c r="E6567" i="200"/>
  <c r="E6566" i="200"/>
  <c r="E6565" i="200"/>
  <c r="E6564" i="200"/>
  <c r="E6563" i="200"/>
  <c r="E6562" i="200"/>
  <c r="E6561" i="200"/>
  <c r="E6560" i="200"/>
  <c r="E6559" i="200"/>
  <c r="E6558" i="200"/>
  <c r="E6557" i="200"/>
  <c r="E6556" i="200"/>
  <c r="E6555" i="200"/>
  <c r="E6554" i="200"/>
  <c r="E6553" i="200"/>
  <c r="E6552" i="200"/>
  <c r="E6551" i="200"/>
  <c r="E6550" i="200"/>
  <c r="E6549" i="200"/>
  <c r="E6548" i="200"/>
  <c r="E6547" i="200"/>
  <c r="E6546" i="200"/>
  <c r="E6545" i="200"/>
  <c r="E6544" i="200"/>
  <c r="E6543" i="200"/>
  <c r="E6542" i="200"/>
  <c r="E6541" i="200"/>
  <c r="E6540" i="200"/>
  <c r="E6539" i="200"/>
  <c r="E6538" i="200"/>
  <c r="E6537" i="200"/>
  <c r="E6536" i="200"/>
  <c r="E6535" i="200"/>
  <c r="E6534" i="200"/>
  <c r="E6533" i="200"/>
  <c r="E6532" i="200"/>
  <c r="E6531" i="200"/>
  <c r="E6530" i="200"/>
  <c r="E6529" i="200"/>
  <c r="E6528" i="200"/>
  <c r="E6527" i="200"/>
  <c r="E6526" i="200"/>
  <c r="E6525" i="200"/>
  <c r="E6524" i="200"/>
  <c r="E6523" i="200"/>
  <c r="E6522" i="200"/>
  <c r="E6521" i="200"/>
  <c r="E6520" i="200"/>
  <c r="E6519" i="200"/>
  <c r="E6518" i="200"/>
  <c r="E6517" i="200"/>
  <c r="E6516" i="200"/>
  <c r="E6515" i="200"/>
  <c r="E6514" i="200"/>
  <c r="E6513" i="200"/>
  <c r="E6512" i="200"/>
  <c r="E6511" i="200"/>
  <c r="E6510" i="200"/>
  <c r="E6509" i="200"/>
  <c r="E6508" i="200"/>
  <c r="E6507" i="200"/>
  <c r="E6506" i="200"/>
  <c r="E6505" i="200"/>
  <c r="E6504" i="200"/>
  <c r="E6503" i="200"/>
  <c r="E6502" i="200"/>
  <c r="E6501" i="200"/>
  <c r="E6500" i="200"/>
  <c r="E6499" i="200"/>
  <c r="E6498" i="200"/>
  <c r="E6497" i="200"/>
  <c r="E6496" i="200"/>
  <c r="E6495" i="200"/>
  <c r="E6494" i="200"/>
  <c r="E6493" i="200"/>
  <c r="E6492" i="200"/>
  <c r="E6491" i="200"/>
  <c r="E6490" i="200"/>
  <c r="E6489" i="200"/>
  <c r="E6488" i="200"/>
  <c r="E6487" i="200"/>
  <c r="E6486" i="200"/>
  <c r="E6485" i="200"/>
  <c r="E6484" i="200"/>
  <c r="E6483" i="200"/>
  <c r="E6482" i="200"/>
  <c r="E6481" i="200"/>
  <c r="E6480" i="200"/>
  <c r="E6479" i="200"/>
  <c r="E6478" i="200"/>
  <c r="E6477" i="200"/>
  <c r="E6476" i="200"/>
  <c r="E6475" i="200"/>
  <c r="E6474" i="200"/>
  <c r="E6473" i="200"/>
  <c r="E6472" i="200"/>
  <c r="E6471" i="200"/>
  <c r="E6470" i="200"/>
  <c r="E6469" i="200"/>
  <c r="E6468" i="200"/>
  <c r="E6467" i="200"/>
  <c r="E6466" i="200"/>
  <c r="E6465" i="200"/>
  <c r="E6464" i="200"/>
  <c r="E6463" i="200"/>
  <c r="E6462" i="200"/>
  <c r="E6461" i="200"/>
  <c r="E6460" i="200"/>
  <c r="E6459" i="200"/>
  <c r="E6458" i="200"/>
  <c r="E6457" i="200"/>
  <c r="E6456" i="200"/>
  <c r="E6455" i="200"/>
  <c r="E6454" i="200"/>
  <c r="E6453" i="200"/>
  <c r="E6452" i="200"/>
  <c r="E6451" i="200"/>
  <c r="E6450" i="200"/>
  <c r="E6449" i="200"/>
  <c r="E6448" i="200"/>
  <c r="E6447" i="200"/>
  <c r="E6446" i="200"/>
  <c r="E6445" i="200"/>
  <c r="E6444" i="200"/>
  <c r="E6443" i="200"/>
  <c r="E6442" i="200"/>
  <c r="E6441" i="200"/>
  <c r="E6440" i="200"/>
  <c r="E6439" i="200"/>
  <c r="E6438" i="200"/>
  <c r="E6437" i="200"/>
  <c r="E6436" i="200"/>
  <c r="E6435" i="200"/>
  <c r="E6434" i="200"/>
  <c r="E6433" i="200"/>
  <c r="E6432" i="200"/>
  <c r="E6431" i="200"/>
  <c r="E6430" i="200"/>
  <c r="E6429" i="200"/>
  <c r="E6428" i="200"/>
  <c r="E6427" i="200"/>
  <c r="E6426" i="200"/>
  <c r="E6425" i="200"/>
  <c r="E6424" i="200"/>
  <c r="E6423" i="200"/>
  <c r="E6422" i="200"/>
  <c r="E6421" i="200"/>
  <c r="E6420" i="200"/>
  <c r="E6419" i="200"/>
  <c r="E6418" i="200"/>
  <c r="E6417" i="200"/>
  <c r="E6416" i="200"/>
  <c r="E6415" i="200"/>
  <c r="E6414" i="200"/>
  <c r="E6413" i="200"/>
  <c r="E6412" i="200"/>
  <c r="E6411" i="200"/>
  <c r="E6410" i="200"/>
  <c r="E6409" i="200"/>
  <c r="E6408" i="200"/>
  <c r="E6407" i="200"/>
  <c r="E6406" i="200"/>
  <c r="E6405" i="200"/>
  <c r="E6404" i="200"/>
  <c r="E6403" i="200"/>
  <c r="E6402" i="200"/>
  <c r="E6401" i="200"/>
  <c r="E6400" i="200"/>
  <c r="E6399" i="200"/>
  <c r="E6398" i="200"/>
  <c r="E6397" i="200"/>
  <c r="E6396" i="200"/>
  <c r="E6395" i="200"/>
  <c r="E6394" i="200"/>
  <c r="E6393" i="200"/>
  <c r="E6392" i="200"/>
  <c r="E6391" i="200"/>
  <c r="E6390" i="200"/>
  <c r="E6389" i="200"/>
  <c r="E6388" i="200"/>
  <c r="E6387" i="200"/>
  <c r="E6386" i="200"/>
  <c r="E6385" i="200"/>
  <c r="E6384" i="200"/>
  <c r="E6383" i="200"/>
  <c r="E6382" i="200"/>
  <c r="E6381" i="200"/>
  <c r="E6380" i="200"/>
  <c r="E6379" i="200"/>
  <c r="E6378" i="200"/>
  <c r="E6377" i="200"/>
  <c r="E6376" i="200"/>
  <c r="E6375" i="200"/>
  <c r="E6374" i="200"/>
  <c r="E6373" i="200"/>
  <c r="E6372" i="200"/>
  <c r="E6371" i="200"/>
  <c r="E6370" i="200"/>
  <c r="E6369" i="200"/>
  <c r="E6368" i="200"/>
  <c r="E6367" i="200"/>
  <c r="E6366" i="200"/>
  <c r="E6365" i="200"/>
  <c r="E6364" i="200"/>
  <c r="E6363" i="200"/>
  <c r="E6362" i="200"/>
  <c r="E6361" i="200"/>
  <c r="E6360" i="200"/>
  <c r="E6359" i="200"/>
  <c r="E6358" i="200"/>
  <c r="E6357" i="200"/>
  <c r="E6356" i="200"/>
  <c r="E6355" i="200"/>
  <c r="E6354" i="200"/>
  <c r="E6353" i="200"/>
  <c r="E6352" i="200"/>
  <c r="E6351" i="200"/>
  <c r="E6350" i="200"/>
  <c r="E6349" i="200"/>
  <c r="E6348" i="200"/>
  <c r="E6347" i="200"/>
  <c r="E6346" i="200"/>
  <c r="E6345" i="200"/>
  <c r="E6344" i="200"/>
  <c r="E6343" i="200"/>
  <c r="E6342" i="200"/>
  <c r="E6341" i="200"/>
  <c r="E6340" i="200"/>
  <c r="E6339" i="200"/>
  <c r="E6338" i="200"/>
  <c r="E6337" i="200"/>
  <c r="E6336" i="200"/>
  <c r="E6335" i="200"/>
  <c r="E6334" i="200"/>
  <c r="E6333" i="200"/>
  <c r="E6332" i="200"/>
  <c r="E6331" i="200"/>
  <c r="E6330" i="200"/>
  <c r="E6329" i="200"/>
  <c r="E6328" i="200"/>
  <c r="E6327" i="200"/>
  <c r="E6326" i="200"/>
  <c r="E6325" i="200"/>
  <c r="E6324" i="200"/>
  <c r="E6323" i="200"/>
  <c r="E6322" i="200"/>
  <c r="E6321" i="200"/>
  <c r="E6320" i="200"/>
  <c r="E6319" i="200"/>
  <c r="E6318" i="200"/>
  <c r="E6317" i="200"/>
  <c r="E6316" i="200"/>
  <c r="E6315" i="200"/>
  <c r="E6314" i="200"/>
  <c r="E6313" i="200"/>
  <c r="E6312" i="200"/>
  <c r="E6311" i="200"/>
  <c r="E6310" i="200"/>
  <c r="E6309" i="200"/>
  <c r="E6308" i="200"/>
  <c r="E6307" i="200"/>
  <c r="E6306" i="200"/>
  <c r="E6305" i="200"/>
  <c r="E6304" i="200"/>
  <c r="E6303" i="200"/>
  <c r="E6302" i="200"/>
  <c r="E6301" i="200"/>
  <c r="E6300" i="200"/>
  <c r="E6299" i="200"/>
  <c r="E6298" i="200"/>
  <c r="E6297" i="200"/>
  <c r="E6296" i="200"/>
  <c r="E6295" i="200"/>
  <c r="E6294" i="200"/>
  <c r="E6293" i="200"/>
  <c r="E6292" i="200"/>
  <c r="E6291" i="200"/>
  <c r="E6290" i="200"/>
  <c r="E6289" i="200"/>
  <c r="E6288" i="200"/>
  <c r="E6287" i="200"/>
  <c r="E6286" i="200"/>
  <c r="E6285" i="200"/>
  <c r="E6284" i="200"/>
  <c r="E6283" i="200"/>
  <c r="E6282" i="200"/>
  <c r="E6281" i="200"/>
  <c r="E6280" i="200"/>
  <c r="E6279" i="200"/>
  <c r="E6278" i="200"/>
  <c r="E6277" i="200"/>
  <c r="E6276" i="200"/>
  <c r="E6275" i="200"/>
  <c r="E6274" i="200"/>
  <c r="E6273" i="200"/>
  <c r="E6272" i="200"/>
  <c r="E6271" i="200"/>
  <c r="E6270" i="200"/>
  <c r="E6269" i="200"/>
  <c r="E6268" i="200"/>
  <c r="E6267" i="200"/>
  <c r="E6266" i="200"/>
  <c r="E6265" i="200"/>
  <c r="E6264" i="200"/>
  <c r="E6263" i="200"/>
  <c r="E6262" i="200"/>
  <c r="E6261" i="200"/>
  <c r="E6260" i="200"/>
  <c r="E6259" i="200"/>
  <c r="E6258" i="200"/>
  <c r="E6257" i="200"/>
  <c r="E6256" i="200"/>
  <c r="E6255" i="200"/>
  <c r="E6254" i="200"/>
  <c r="E6253" i="200"/>
  <c r="E6252" i="200"/>
  <c r="E6251" i="200"/>
  <c r="E6250" i="200"/>
  <c r="E6249" i="200"/>
  <c r="E6248" i="200"/>
  <c r="E6247" i="200"/>
  <c r="E6246" i="200"/>
  <c r="E6245" i="200"/>
  <c r="E6244" i="200"/>
  <c r="E6243" i="200"/>
  <c r="E6242" i="200"/>
  <c r="E6241" i="200"/>
  <c r="E6240" i="200"/>
  <c r="E6239" i="200"/>
  <c r="E6238" i="200"/>
  <c r="E6237" i="200"/>
  <c r="E6236" i="200"/>
  <c r="E6235" i="200"/>
  <c r="E6234" i="200"/>
  <c r="E6233" i="200"/>
  <c r="E6232" i="200"/>
  <c r="E6231" i="200"/>
  <c r="E6230" i="200"/>
  <c r="E6229" i="200"/>
  <c r="E6228" i="200"/>
  <c r="E6227" i="200"/>
  <c r="E6226" i="200"/>
  <c r="E6225" i="200"/>
  <c r="E6224" i="200"/>
  <c r="E6223" i="200"/>
  <c r="E6222" i="200"/>
  <c r="E6221" i="200"/>
  <c r="E6220" i="200"/>
  <c r="E6219" i="200"/>
  <c r="E6218" i="200"/>
  <c r="E6217" i="200"/>
  <c r="E6216" i="200"/>
  <c r="E6215" i="200"/>
  <c r="E6214" i="200"/>
  <c r="E6213" i="200"/>
  <c r="E6212" i="200"/>
  <c r="E6211" i="200"/>
  <c r="E6210" i="200"/>
  <c r="E6209" i="200"/>
  <c r="E6208" i="200"/>
  <c r="E6207" i="200"/>
  <c r="E6206" i="200"/>
  <c r="E6205" i="200"/>
  <c r="E6204" i="200"/>
  <c r="E6203" i="200"/>
  <c r="E6202" i="200"/>
  <c r="E6201" i="200"/>
  <c r="E6200" i="200"/>
  <c r="E6199" i="200"/>
  <c r="E6198" i="200"/>
  <c r="E6197" i="200"/>
  <c r="E6196" i="200"/>
  <c r="E6195" i="200"/>
  <c r="E6194" i="200"/>
  <c r="E6193" i="200"/>
  <c r="E6192" i="200"/>
  <c r="E6191" i="200"/>
  <c r="E6190" i="200"/>
  <c r="E6189" i="200"/>
  <c r="E6188" i="200"/>
  <c r="E6187" i="200"/>
  <c r="E6186" i="200"/>
  <c r="E6185" i="200"/>
  <c r="E6184" i="200"/>
  <c r="E6183" i="200"/>
  <c r="E6182" i="200"/>
  <c r="E6181" i="200"/>
  <c r="E6180" i="200"/>
  <c r="E6179" i="200"/>
  <c r="E6178" i="200"/>
  <c r="E6177" i="200"/>
  <c r="E6176" i="200"/>
  <c r="E6175" i="200"/>
  <c r="E6174" i="200"/>
  <c r="E6173" i="200"/>
  <c r="E6172" i="200"/>
  <c r="E6171" i="200"/>
  <c r="E6170" i="200"/>
  <c r="E6169" i="200"/>
  <c r="E6168" i="200"/>
  <c r="E6167" i="200"/>
  <c r="E6166" i="200"/>
  <c r="E6165" i="200"/>
  <c r="E6164" i="200"/>
  <c r="E6163" i="200"/>
  <c r="E6162" i="200"/>
  <c r="E6161" i="200"/>
  <c r="E6160" i="200"/>
  <c r="E6159" i="200"/>
  <c r="E6158" i="200"/>
  <c r="E6157" i="200"/>
  <c r="E6156" i="200"/>
  <c r="E6155" i="200"/>
  <c r="E6154" i="200"/>
  <c r="E6153" i="200"/>
  <c r="E6152" i="200"/>
  <c r="E6151" i="200"/>
  <c r="E6150" i="200"/>
  <c r="E6149" i="200"/>
  <c r="E6148" i="200"/>
  <c r="E6147" i="200"/>
  <c r="E6146" i="200"/>
  <c r="E6145" i="200"/>
  <c r="E6144" i="200"/>
  <c r="E6143" i="200"/>
  <c r="E6142" i="200"/>
  <c r="E6141" i="200"/>
  <c r="E6140" i="200"/>
  <c r="E6139" i="200"/>
  <c r="E6138" i="200"/>
  <c r="E6137" i="200"/>
  <c r="E6136" i="200"/>
  <c r="E6135" i="200"/>
  <c r="E6134" i="200"/>
  <c r="E6133" i="200"/>
  <c r="E6132" i="200"/>
  <c r="E6131" i="200"/>
  <c r="E6130" i="200"/>
  <c r="E6129" i="200"/>
  <c r="E6128" i="200"/>
  <c r="E6127" i="200"/>
  <c r="E6126" i="200"/>
  <c r="E6125" i="200"/>
  <c r="E6124" i="200"/>
  <c r="E6123" i="200"/>
  <c r="E6122" i="200"/>
  <c r="E6121" i="200"/>
  <c r="E6120" i="200"/>
  <c r="E6119" i="200"/>
  <c r="E6118" i="200"/>
  <c r="E6117" i="200"/>
  <c r="E6116" i="200"/>
  <c r="E6115" i="200"/>
  <c r="E6114" i="200"/>
  <c r="E6113" i="200"/>
  <c r="E6112" i="200"/>
  <c r="E6111" i="200"/>
  <c r="E6110" i="200"/>
  <c r="E6109" i="200"/>
  <c r="E6108" i="200"/>
  <c r="E6107" i="200"/>
  <c r="E6106" i="200"/>
  <c r="E6105" i="200"/>
  <c r="E6104" i="200"/>
  <c r="E6103" i="200"/>
  <c r="E6102" i="200"/>
  <c r="E6101" i="200"/>
  <c r="E6100" i="200"/>
  <c r="E6099" i="200"/>
  <c r="E6098" i="200"/>
  <c r="E6097" i="200"/>
  <c r="E6096" i="200"/>
  <c r="E6095" i="200"/>
  <c r="E6094" i="200"/>
  <c r="E6093" i="200"/>
  <c r="E6092" i="200"/>
  <c r="E6091" i="200"/>
  <c r="E6090" i="200"/>
  <c r="E6089" i="200"/>
  <c r="E6088" i="200"/>
  <c r="E6087" i="200"/>
  <c r="E6086" i="200"/>
  <c r="E6085" i="200"/>
  <c r="E6084" i="200"/>
  <c r="E6083" i="200"/>
  <c r="E6082" i="200"/>
  <c r="E6081" i="200"/>
  <c r="E6080" i="200"/>
  <c r="E6079" i="200"/>
  <c r="E6078" i="200"/>
  <c r="E6077" i="200"/>
  <c r="E6076" i="200"/>
  <c r="E6075" i="200"/>
  <c r="E6074" i="200"/>
  <c r="E6073" i="200"/>
  <c r="E6072" i="200"/>
  <c r="E6071" i="200"/>
  <c r="E6070" i="200"/>
  <c r="E6069" i="200"/>
  <c r="E6068" i="200"/>
  <c r="E6067" i="200"/>
  <c r="E6066" i="200"/>
  <c r="E6065" i="200"/>
  <c r="E6064" i="200"/>
  <c r="E6063" i="200"/>
  <c r="E6062" i="200"/>
  <c r="E6061" i="200"/>
  <c r="E6060" i="200"/>
  <c r="E6059" i="200"/>
  <c r="E6058" i="200"/>
  <c r="E6057" i="200"/>
  <c r="E6056" i="200"/>
  <c r="E6055" i="200"/>
  <c r="E6054" i="200"/>
  <c r="E6053" i="200"/>
  <c r="E6052" i="200"/>
  <c r="E6051" i="200"/>
  <c r="E6050" i="200"/>
  <c r="E6049" i="200"/>
  <c r="E6048" i="200"/>
  <c r="E6047" i="200"/>
  <c r="E6046" i="200"/>
  <c r="E6045" i="200"/>
  <c r="E6044" i="200"/>
  <c r="E6043" i="200"/>
  <c r="E6042" i="200"/>
  <c r="E6041" i="200"/>
  <c r="E6040" i="200"/>
  <c r="E6039" i="200"/>
  <c r="E6038" i="200"/>
  <c r="E6037" i="200"/>
  <c r="E6036" i="200"/>
  <c r="E6035" i="200"/>
  <c r="E6034" i="200"/>
  <c r="E6033" i="200"/>
  <c r="E6032" i="200"/>
  <c r="E6031" i="200"/>
  <c r="E6030" i="200"/>
  <c r="E6029" i="200"/>
  <c r="E6028" i="200"/>
  <c r="E6027" i="200"/>
  <c r="E6026" i="200"/>
  <c r="E6025" i="200"/>
  <c r="E6024" i="200"/>
  <c r="E6023" i="200"/>
  <c r="E6022" i="200"/>
  <c r="E6021" i="200"/>
  <c r="E6020" i="200"/>
  <c r="E6019" i="200"/>
  <c r="E6018" i="200"/>
  <c r="E6017" i="200"/>
  <c r="E6016" i="200"/>
  <c r="E6015" i="200"/>
  <c r="E6014" i="200"/>
  <c r="E6013" i="200"/>
  <c r="E6012" i="200"/>
  <c r="E6011" i="200"/>
  <c r="E6010" i="200"/>
  <c r="E6009" i="200"/>
  <c r="E6008" i="200"/>
  <c r="E6007" i="200"/>
  <c r="E6006" i="200"/>
  <c r="E6005" i="200"/>
  <c r="E6004" i="200"/>
  <c r="E6003" i="200"/>
  <c r="E6002" i="200"/>
  <c r="E6001" i="200"/>
  <c r="E6000" i="200"/>
  <c r="E5999" i="200"/>
  <c r="E5998" i="200"/>
  <c r="E5997" i="200"/>
  <c r="E5996" i="200"/>
  <c r="E5995" i="200"/>
  <c r="E5994" i="200"/>
  <c r="E5993" i="200"/>
  <c r="E5992" i="200"/>
  <c r="E5991" i="200"/>
  <c r="E5990" i="200"/>
  <c r="E5989" i="200"/>
  <c r="E5988" i="200"/>
  <c r="E5987" i="200"/>
  <c r="E5986" i="200"/>
  <c r="E5985" i="200"/>
  <c r="E5984" i="200"/>
  <c r="E5983" i="200"/>
  <c r="E5982" i="200"/>
  <c r="E5981" i="200"/>
  <c r="E5980" i="200"/>
  <c r="E5979" i="200"/>
  <c r="E5978" i="200"/>
  <c r="E5977" i="200"/>
  <c r="E5976" i="200"/>
  <c r="E5975" i="200"/>
  <c r="E5974" i="200"/>
  <c r="E5973" i="200"/>
  <c r="E5972" i="200"/>
  <c r="E5971" i="200"/>
  <c r="E5970" i="200"/>
  <c r="E5969" i="200"/>
  <c r="E5968" i="200"/>
  <c r="E5967" i="200"/>
  <c r="E5966" i="200"/>
  <c r="E5965" i="200"/>
  <c r="E5964" i="200"/>
  <c r="E5963" i="200"/>
  <c r="E5962" i="200"/>
  <c r="E5961" i="200"/>
  <c r="E5960" i="200"/>
  <c r="E5959" i="200"/>
  <c r="E5958" i="200"/>
  <c r="E5957" i="200"/>
  <c r="E5956" i="200"/>
  <c r="E5955" i="200"/>
  <c r="E5954" i="200"/>
  <c r="E5953" i="200"/>
  <c r="E5952" i="200"/>
  <c r="E5951" i="200"/>
  <c r="E5950" i="200"/>
  <c r="E5949" i="200"/>
  <c r="E5948" i="200"/>
  <c r="E5947" i="200"/>
  <c r="E5946" i="200"/>
  <c r="E5945" i="200"/>
  <c r="E5944" i="200"/>
  <c r="E5943" i="200"/>
  <c r="E5942" i="200"/>
  <c r="E5941" i="200"/>
  <c r="E5940" i="200"/>
  <c r="E5939" i="200"/>
  <c r="E5938" i="200"/>
  <c r="E5937" i="200"/>
  <c r="E5936" i="200"/>
  <c r="E5935" i="200"/>
  <c r="E5934" i="200"/>
  <c r="E5933" i="200"/>
  <c r="E5932" i="200"/>
  <c r="E5931" i="200"/>
  <c r="E5930" i="200"/>
  <c r="E5929" i="200"/>
  <c r="E5928" i="200"/>
  <c r="E5927" i="200"/>
  <c r="E5926" i="200"/>
  <c r="E5925" i="200"/>
  <c r="E5924" i="200"/>
  <c r="E5923" i="200"/>
  <c r="E5922" i="200"/>
  <c r="E5921" i="200"/>
  <c r="E5920" i="200"/>
  <c r="E5919" i="200"/>
  <c r="E5918" i="200"/>
  <c r="E5917" i="200"/>
  <c r="E5916" i="200"/>
  <c r="E5915" i="200"/>
  <c r="E5914" i="200"/>
  <c r="E5913" i="200"/>
  <c r="E5912" i="200"/>
  <c r="E5911" i="200"/>
  <c r="E5910" i="200"/>
  <c r="E5909" i="200"/>
  <c r="E5908" i="200"/>
  <c r="E5907" i="200"/>
  <c r="E5906" i="200"/>
  <c r="E5905" i="200"/>
  <c r="E5904" i="200"/>
  <c r="E5903" i="200"/>
  <c r="E5902" i="200"/>
  <c r="E5901" i="200"/>
  <c r="E5900" i="200"/>
  <c r="E5899" i="200"/>
  <c r="E5898" i="200"/>
  <c r="E5897" i="200"/>
  <c r="E5896" i="200"/>
  <c r="E5895" i="200"/>
  <c r="E5894" i="200"/>
  <c r="E5893" i="200"/>
  <c r="E5892" i="200"/>
  <c r="E5891" i="200"/>
  <c r="E5890" i="200"/>
  <c r="E5889" i="200"/>
  <c r="E5888" i="200"/>
  <c r="E5887" i="200"/>
  <c r="E5886" i="200"/>
  <c r="E5885" i="200"/>
  <c r="E5884" i="200"/>
  <c r="E5883" i="200"/>
  <c r="E5882" i="200"/>
  <c r="E5881" i="200"/>
  <c r="E5880" i="200"/>
  <c r="E5879" i="200"/>
  <c r="E5878" i="200"/>
  <c r="E5877" i="200"/>
  <c r="E5876" i="200"/>
  <c r="E5875" i="200"/>
  <c r="E5874" i="200"/>
  <c r="E5873" i="200"/>
  <c r="E5872" i="200"/>
  <c r="E5871" i="200"/>
  <c r="E5870" i="200"/>
  <c r="E5869" i="200"/>
  <c r="E5868" i="200"/>
  <c r="E5867" i="200"/>
  <c r="E5866" i="200"/>
  <c r="E5865" i="200"/>
  <c r="E5864" i="200"/>
  <c r="E5863" i="200"/>
  <c r="E5862" i="200"/>
  <c r="E5861" i="200"/>
  <c r="E5860" i="200"/>
  <c r="E5859" i="200"/>
  <c r="E5858" i="200"/>
  <c r="E5857" i="200"/>
  <c r="E5856" i="200"/>
  <c r="E5855" i="200"/>
  <c r="E5854" i="200"/>
  <c r="E5853" i="200"/>
  <c r="E5852" i="200"/>
  <c r="E5851" i="200"/>
  <c r="E5850" i="200"/>
  <c r="E5849" i="200"/>
  <c r="E5848" i="200"/>
  <c r="E5847" i="200"/>
  <c r="E5846" i="200"/>
  <c r="E5845" i="200"/>
  <c r="E5844" i="200"/>
  <c r="E5843" i="200"/>
  <c r="E5842" i="200"/>
  <c r="E5841" i="200"/>
  <c r="E5840" i="200"/>
  <c r="E5839" i="200"/>
  <c r="E5838" i="200"/>
  <c r="E5837" i="200"/>
  <c r="E5836" i="200"/>
  <c r="E5835" i="200"/>
  <c r="E5834" i="200"/>
  <c r="E5833" i="200"/>
  <c r="E5832" i="200"/>
  <c r="E5831" i="200"/>
  <c r="E5830" i="200"/>
  <c r="E5829" i="200"/>
  <c r="E5828" i="200"/>
  <c r="E5827" i="200"/>
  <c r="E5826" i="200"/>
  <c r="E5825" i="200"/>
  <c r="E5824" i="200"/>
  <c r="E5823" i="200"/>
  <c r="E5822" i="200"/>
  <c r="E5821" i="200"/>
  <c r="E5820" i="200"/>
  <c r="E5819" i="200"/>
  <c r="E5818" i="200"/>
  <c r="E5817" i="200"/>
  <c r="E5816" i="200"/>
  <c r="E5815" i="200"/>
  <c r="E5814" i="200"/>
  <c r="E5813" i="200"/>
  <c r="E5812" i="200"/>
  <c r="E5811" i="200"/>
  <c r="E5810" i="200"/>
  <c r="E5809" i="200"/>
  <c r="E5808" i="200"/>
  <c r="E5807" i="200"/>
  <c r="E5806" i="200"/>
  <c r="E5805" i="200"/>
  <c r="E5804" i="200"/>
  <c r="E5803" i="200"/>
  <c r="E5802" i="200"/>
  <c r="E5801" i="200"/>
  <c r="E5800" i="200"/>
  <c r="E5799" i="200"/>
  <c r="E5798" i="200"/>
  <c r="E5797" i="200"/>
  <c r="E5796" i="200"/>
  <c r="E5795" i="200"/>
  <c r="E5794" i="200"/>
  <c r="E5793" i="200"/>
  <c r="E5792" i="200"/>
  <c r="E5791" i="200"/>
  <c r="E5790" i="200"/>
  <c r="E5789" i="200"/>
  <c r="E5788" i="200"/>
  <c r="E5787" i="200"/>
  <c r="E5786" i="200"/>
  <c r="E5785" i="200"/>
  <c r="E5784" i="200"/>
  <c r="E5783" i="200"/>
  <c r="E5782" i="200"/>
  <c r="E5781" i="200"/>
  <c r="E5780" i="200"/>
  <c r="E5779" i="200"/>
  <c r="E5778" i="200"/>
  <c r="E5777" i="200"/>
  <c r="E5776" i="200"/>
  <c r="E5775" i="200"/>
  <c r="E5774" i="200"/>
  <c r="E5773" i="200"/>
  <c r="E5772" i="200"/>
  <c r="E5771" i="200"/>
  <c r="E5770" i="200"/>
  <c r="E5769" i="200"/>
  <c r="E5768" i="200"/>
  <c r="E5767" i="200"/>
  <c r="E5766" i="200"/>
  <c r="E5765" i="200"/>
  <c r="E5764" i="200"/>
  <c r="E5763" i="200"/>
  <c r="E5762" i="200"/>
  <c r="E5761" i="200"/>
  <c r="E5760" i="200"/>
  <c r="E5759" i="200"/>
  <c r="E5758" i="200"/>
  <c r="E5757" i="200"/>
  <c r="E5756" i="200"/>
  <c r="E5755" i="200"/>
  <c r="E5754" i="200"/>
  <c r="E5753" i="200"/>
  <c r="E5752" i="200"/>
  <c r="E5751" i="200"/>
  <c r="E5750" i="200"/>
  <c r="E5749" i="200"/>
  <c r="E5748" i="200"/>
  <c r="E5747" i="200"/>
  <c r="E5746" i="200"/>
  <c r="E5745" i="200"/>
  <c r="E5744" i="200"/>
  <c r="E5743" i="200"/>
  <c r="E5742" i="200"/>
  <c r="E5741" i="200"/>
  <c r="E5740" i="200"/>
  <c r="E5739" i="200"/>
  <c r="E5738" i="200"/>
  <c r="E5737" i="200"/>
  <c r="E5736" i="200"/>
  <c r="E5735" i="200"/>
  <c r="E5734" i="200"/>
  <c r="E5733" i="200"/>
  <c r="E5732" i="200"/>
  <c r="E5731" i="200"/>
  <c r="E5730" i="200"/>
  <c r="E5729" i="200"/>
  <c r="E5728" i="200"/>
  <c r="E5727" i="200"/>
  <c r="E5726" i="200"/>
  <c r="E5725" i="200"/>
  <c r="E5724" i="200"/>
  <c r="E5723" i="200"/>
  <c r="E5722" i="200"/>
  <c r="E5721" i="200"/>
  <c r="E5720" i="200"/>
  <c r="E5719" i="200"/>
  <c r="E5718" i="200"/>
  <c r="E5717" i="200"/>
  <c r="E5716" i="200"/>
  <c r="E5715" i="200"/>
  <c r="E5714" i="200"/>
  <c r="E5713" i="200"/>
  <c r="E5712" i="200"/>
  <c r="E5711" i="200"/>
  <c r="E5710" i="200"/>
  <c r="E5709" i="200"/>
  <c r="E5708" i="200"/>
  <c r="E5707" i="200"/>
  <c r="E5706" i="200"/>
  <c r="E5705" i="200"/>
  <c r="E5704" i="200"/>
  <c r="E5703" i="200"/>
  <c r="E5702" i="200"/>
  <c r="E5701" i="200"/>
  <c r="E5700" i="200"/>
  <c r="E5699" i="200"/>
  <c r="E5698" i="200"/>
  <c r="E5697" i="200"/>
  <c r="E5696" i="200"/>
  <c r="E5695" i="200"/>
  <c r="E5694" i="200"/>
  <c r="E5693" i="200"/>
  <c r="E5692" i="200"/>
  <c r="E5691" i="200"/>
  <c r="E5690" i="200"/>
  <c r="E5689" i="200"/>
  <c r="E5688" i="200"/>
  <c r="E5687" i="200"/>
  <c r="E5686" i="200"/>
  <c r="E5685" i="200"/>
  <c r="E5684" i="200"/>
  <c r="E5683" i="200"/>
  <c r="E5682" i="200"/>
  <c r="E5681" i="200"/>
  <c r="E5680" i="200"/>
  <c r="E5679" i="200"/>
  <c r="E5678" i="200"/>
  <c r="E5677" i="200"/>
  <c r="E5676" i="200"/>
  <c r="E5675" i="200"/>
  <c r="E5674" i="200"/>
  <c r="E5673" i="200"/>
  <c r="E5672" i="200"/>
  <c r="E5671" i="200"/>
  <c r="E5670" i="200"/>
  <c r="E5669" i="200"/>
  <c r="E5668" i="200"/>
  <c r="E5667" i="200"/>
  <c r="E5666" i="200"/>
  <c r="E5665" i="200"/>
  <c r="E5664" i="200"/>
  <c r="E5663" i="200"/>
  <c r="E5662" i="200"/>
  <c r="E5661" i="200"/>
  <c r="E5660" i="200"/>
  <c r="E5659" i="200"/>
  <c r="E5658" i="200"/>
  <c r="E5657" i="200"/>
  <c r="E5656" i="200"/>
  <c r="E5655" i="200"/>
  <c r="E5654" i="200"/>
  <c r="E5653" i="200"/>
  <c r="E5652" i="200"/>
  <c r="E5651" i="200"/>
  <c r="E5650" i="200"/>
  <c r="E5649" i="200"/>
  <c r="E5648" i="200"/>
  <c r="E5647" i="200"/>
  <c r="E5646" i="200"/>
  <c r="E5645" i="200"/>
  <c r="E5644" i="200"/>
  <c r="E5643" i="200"/>
  <c r="E5642" i="200"/>
  <c r="E5641" i="200"/>
  <c r="E5640" i="200"/>
  <c r="E5639" i="200"/>
  <c r="E5638" i="200"/>
  <c r="E5637" i="200"/>
  <c r="E5636" i="200"/>
  <c r="E5635" i="200"/>
  <c r="E5634" i="200"/>
  <c r="E5633" i="200"/>
  <c r="E5632" i="200"/>
  <c r="E5631" i="200"/>
  <c r="E5630" i="200"/>
  <c r="E5629" i="200"/>
  <c r="E5628" i="200"/>
  <c r="E5627" i="200"/>
  <c r="E5626" i="200"/>
  <c r="E5625" i="200"/>
  <c r="E5624" i="200"/>
  <c r="E5623" i="200"/>
  <c r="E5622" i="200"/>
  <c r="E5621" i="200"/>
  <c r="E5620" i="200"/>
  <c r="E5619" i="200"/>
  <c r="E5618" i="200"/>
  <c r="E5617" i="200"/>
  <c r="E5616" i="200"/>
  <c r="E5615" i="200"/>
  <c r="E5614" i="200"/>
  <c r="E5613" i="200"/>
  <c r="E5612" i="200"/>
  <c r="E5611" i="200"/>
  <c r="E5610" i="200"/>
  <c r="E5609" i="200"/>
  <c r="E5608" i="200"/>
  <c r="E5607" i="200"/>
  <c r="E5606" i="200"/>
  <c r="E5605" i="200"/>
  <c r="E5604" i="200"/>
  <c r="E5603" i="200"/>
  <c r="E5602" i="200"/>
  <c r="E5601" i="200"/>
  <c r="E5600" i="200"/>
  <c r="E5599" i="200"/>
  <c r="E5598" i="200"/>
  <c r="E5597" i="200"/>
  <c r="E5596" i="200"/>
  <c r="E5595" i="200"/>
  <c r="E5594" i="200"/>
  <c r="E5593" i="200"/>
  <c r="E5592" i="200"/>
  <c r="E5591" i="200"/>
  <c r="E5590" i="200"/>
  <c r="E5589" i="200"/>
  <c r="E5588" i="200"/>
  <c r="E5587" i="200"/>
  <c r="E5586" i="200"/>
  <c r="E5585" i="200"/>
  <c r="E5584" i="200"/>
  <c r="E5583" i="200"/>
  <c r="E5582" i="200"/>
  <c r="E5581" i="200"/>
  <c r="E5580" i="200"/>
  <c r="E5579" i="200"/>
  <c r="E5578" i="200"/>
  <c r="E5577" i="200"/>
  <c r="E5576" i="200"/>
  <c r="E5575" i="200"/>
  <c r="E5574" i="200"/>
  <c r="E5573" i="200"/>
  <c r="E5572" i="200"/>
  <c r="E5571" i="200"/>
  <c r="E5570" i="200"/>
  <c r="E5569" i="200"/>
  <c r="E5568" i="200"/>
  <c r="E5567" i="200"/>
  <c r="E5566" i="200"/>
  <c r="E5565" i="200"/>
  <c r="E5564" i="200"/>
  <c r="E5563" i="200"/>
  <c r="E5562" i="200"/>
  <c r="E5561" i="200"/>
  <c r="E5560" i="200"/>
  <c r="E5559" i="200"/>
  <c r="E5558" i="200"/>
  <c r="E5557" i="200"/>
  <c r="E5556" i="200"/>
  <c r="E5555" i="200"/>
  <c r="E5554" i="200"/>
  <c r="E5553" i="200"/>
  <c r="E5552" i="200"/>
  <c r="E5551" i="200"/>
  <c r="E5550" i="200"/>
  <c r="E5549" i="200"/>
  <c r="E5548" i="200"/>
  <c r="E5547" i="200"/>
  <c r="E5546" i="200"/>
  <c r="E5545" i="200"/>
  <c r="E5544" i="200"/>
  <c r="E5543" i="200"/>
  <c r="E5542" i="200"/>
  <c r="E5541" i="200"/>
  <c r="E5540" i="200"/>
  <c r="E5539" i="200"/>
  <c r="E5538" i="200"/>
  <c r="E5537" i="200"/>
  <c r="E5536" i="200"/>
  <c r="E5535" i="200"/>
  <c r="E5534" i="200"/>
  <c r="E5533" i="200"/>
  <c r="E5532" i="200"/>
  <c r="E5531" i="200"/>
  <c r="E5530" i="200"/>
  <c r="E5529" i="200"/>
  <c r="E5528" i="200"/>
  <c r="E5527" i="200"/>
  <c r="E5526" i="200"/>
  <c r="E5525" i="200"/>
  <c r="E5524" i="200"/>
  <c r="E5523" i="200"/>
  <c r="E5522" i="200"/>
  <c r="E5521" i="200"/>
  <c r="E5520" i="200"/>
  <c r="E5519" i="200"/>
  <c r="E5518" i="200"/>
  <c r="E5517" i="200"/>
  <c r="E5516" i="200"/>
  <c r="E5515" i="200"/>
  <c r="E5514" i="200"/>
  <c r="E5513" i="200"/>
  <c r="E5512" i="200"/>
  <c r="E5511" i="200"/>
  <c r="E5510" i="200"/>
  <c r="E5509" i="200"/>
  <c r="E5508" i="200"/>
  <c r="E5507" i="200"/>
  <c r="E5506" i="200"/>
  <c r="E5505" i="200"/>
  <c r="E5504" i="200"/>
  <c r="E5503" i="200"/>
  <c r="E5502" i="200"/>
  <c r="E5501" i="200"/>
  <c r="E5500" i="200"/>
  <c r="E5499" i="200"/>
  <c r="E5498" i="200"/>
  <c r="E5497" i="200"/>
  <c r="E5496" i="200"/>
  <c r="E5495" i="200"/>
  <c r="E5494" i="200"/>
  <c r="E5493" i="200"/>
  <c r="E5492" i="200"/>
  <c r="E5491" i="200"/>
  <c r="E5490" i="200"/>
  <c r="E5489" i="200"/>
  <c r="E5488" i="200"/>
  <c r="E5487" i="200"/>
  <c r="E5486" i="200"/>
  <c r="E5485" i="200"/>
  <c r="E5484" i="200"/>
  <c r="E5483" i="200"/>
  <c r="E5482" i="200"/>
  <c r="E5481" i="200"/>
  <c r="E5480" i="200"/>
  <c r="E5479" i="200"/>
  <c r="E5478" i="200"/>
  <c r="E5477" i="200"/>
  <c r="E5476" i="200"/>
  <c r="E5475" i="200"/>
  <c r="E5474" i="200"/>
  <c r="E5473" i="200"/>
  <c r="E5472" i="200"/>
  <c r="E5471" i="200"/>
  <c r="E5470" i="200"/>
  <c r="E5469" i="200"/>
  <c r="E5468" i="200"/>
  <c r="E5467" i="200"/>
  <c r="E5466" i="200"/>
  <c r="E5465" i="200"/>
  <c r="E5464" i="200"/>
  <c r="E5463" i="200"/>
  <c r="E5462" i="200"/>
  <c r="E5461" i="200"/>
  <c r="E5460" i="200"/>
  <c r="E5459" i="200"/>
  <c r="E5458" i="200"/>
  <c r="E5457" i="200"/>
  <c r="E5456" i="200"/>
  <c r="E5455" i="200"/>
  <c r="E5454" i="200"/>
  <c r="E5453" i="200"/>
  <c r="E5452" i="200"/>
  <c r="E5451" i="200"/>
  <c r="E5450" i="200"/>
  <c r="E5449" i="200"/>
  <c r="E5448" i="200"/>
  <c r="E5447" i="200"/>
  <c r="E5446" i="200"/>
  <c r="E5445" i="200"/>
  <c r="E5444" i="200"/>
  <c r="E5443" i="200"/>
  <c r="E5442" i="200"/>
  <c r="E5441" i="200"/>
  <c r="E5440" i="200"/>
  <c r="E5439" i="200"/>
  <c r="E5438" i="200"/>
  <c r="E5437" i="200"/>
  <c r="E5436" i="200"/>
  <c r="E5435" i="200"/>
  <c r="E5434" i="200"/>
  <c r="E5433" i="200"/>
  <c r="E5432" i="200"/>
  <c r="E5431" i="200"/>
  <c r="E5430" i="200"/>
  <c r="E5429" i="200"/>
  <c r="E5428" i="200"/>
  <c r="E5427" i="200"/>
  <c r="E5426" i="200"/>
  <c r="E5425" i="200"/>
  <c r="E5424" i="200"/>
  <c r="E5423" i="200"/>
  <c r="E5422" i="200"/>
  <c r="E5421" i="200"/>
  <c r="E5420" i="200"/>
  <c r="E5419" i="200"/>
  <c r="E5418" i="200"/>
  <c r="E5417" i="200"/>
  <c r="E5416" i="200"/>
  <c r="E5415" i="200"/>
  <c r="E5414" i="200"/>
  <c r="E5413" i="200"/>
  <c r="E5412" i="200"/>
  <c r="E5411" i="200"/>
  <c r="E5410" i="200"/>
  <c r="E5409" i="200"/>
  <c r="E5408" i="200"/>
  <c r="E5407" i="200"/>
  <c r="E5406" i="200"/>
  <c r="E5405" i="200"/>
  <c r="E5404" i="200"/>
  <c r="E5403" i="200"/>
  <c r="E5402" i="200"/>
  <c r="E5401" i="200"/>
  <c r="E5400" i="200"/>
  <c r="E5399" i="200"/>
  <c r="E5398" i="200"/>
  <c r="E5397" i="200"/>
  <c r="E5396" i="200"/>
  <c r="E5395" i="200"/>
  <c r="E5394" i="200"/>
  <c r="E5393" i="200"/>
  <c r="E5392" i="200"/>
  <c r="E5391" i="200"/>
  <c r="E5390" i="200"/>
  <c r="E5389" i="200"/>
  <c r="E5388" i="200"/>
  <c r="E5387" i="200"/>
  <c r="E5386" i="200"/>
  <c r="E5385" i="200"/>
  <c r="E5384" i="200"/>
  <c r="E5383" i="200"/>
  <c r="E5382" i="200"/>
  <c r="E5381" i="200"/>
  <c r="E5380" i="200"/>
  <c r="E5379" i="200"/>
  <c r="E5378" i="200"/>
  <c r="E5377" i="200"/>
  <c r="E5376" i="200"/>
  <c r="E5375" i="200"/>
  <c r="E5374" i="200"/>
  <c r="E5373" i="200"/>
  <c r="E5372" i="200"/>
  <c r="E5371" i="200"/>
  <c r="E5370" i="200"/>
  <c r="E5369" i="200"/>
  <c r="E5368" i="200"/>
  <c r="E5367" i="200"/>
  <c r="E5366" i="200"/>
  <c r="E5365" i="200"/>
  <c r="E5364" i="200"/>
  <c r="E5363" i="200"/>
  <c r="E5362" i="200"/>
  <c r="E5361" i="200"/>
  <c r="E5360" i="200"/>
  <c r="E5359" i="200"/>
  <c r="E5358" i="200"/>
  <c r="E5357" i="200"/>
  <c r="E5356" i="200"/>
  <c r="E5355" i="200"/>
  <c r="E5354" i="200"/>
  <c r="E5353" i="200"/>
  <c r="E5352" i="200"/>
  <c r="E5351" i="200"/>
  <c r="E5350" i="200"/>
  <c r="E5349" i="200"/>
  <c r="E5348" i="200"/>
  <c r="E5347" i="200"/>
  <c r="E5346" i="200"/>
  <c r="E5345" i="200"/>
  <c r="E5344" i="200"/>
  <c r="E5343" i="200"/>
  <c r="E5342" i="200"/>
  <c r="E5341" i="200"/>
  <c r="E5340" i="200"/>
  <c r="E5339" i="200"/>
  <c r="E5338" i="200"/>
  <c r="E5337" i="200"/>
  <c r="E5336" i="200"/>
  <c r="E5335" i="200"/>
  <c r="E5334" i="200"/>
  <c r="E5333" i="200"/>
  <c r="E5332" i="200"/>
  <c r="E5331" i="200"/>
  <c r="E5330" i="200"/>
  <c r="E5329" i="200"/>
  <c r="E5328" i="200"/>
  <c r="E5327" i="200"/>
  <c r="E5326" i="200"/>
  <c r="E5325" i="200"/>
  <c r="E5324" i="200"/>
  <c r="E5323" i="200"/>
  <c r="E5322" i="200"/>
  <c r="E5321" i="200"/>
  <c r="E5320" i="200"/>
  <c r="E5319" i="200"/>
  <c r="E5318" i="200"/>
  <c r="E5317" i="200"/>
  <c r="E5316" i="200"/>
  <c r="E5315" i="200"/>
  <c r="E5314" i="200"/>
  <c r="E5313" i="200"/>
  <c r="E5312" i="200"/>
  <c r="E5311" i="200"/>
  <c r="E5310" i="200"/>
  <c r="E5309" i="200"/>
  <c r="E5308" i="200"/>
  <c r="E5307" i="200"/>
  <c r="E5306" i="200"/>
  <c r="E5305" i="200"/>
  <c r="E5304" i="200"/>
  <c r="E5303" i="200"/>
  <c r="E5302" i="200"/>
  <c r="E5301" i="200"/>
  <c r="E5300" i="200"/>
  <c r="E5299" i="200"/>
  <c r="E5298" i="200"/>
  <c r="E5297" i="200"/>
  <c r="E5296" i="200"/>
  <c r="E5295" i="200"/>
  <c r="E5294" i="200"/>
  <c r="E5293" i="200"/>
  <c r="E5292" i="200"/>
  <c r="E5291" i="200"/>
  <c r="E5290" i="200"/>
  <c r="E5289" i="200"/>
  <c r="E5288" i="200"/>
  <c r="E5287" i="200"/>
  <c r="E5286" i="200"/>
  <c r="E5285" i="200"/>
  <c r="E5284" i="200"/>
  <c r="E5283" i="200"/>
  <c r="E5282" i="200"/>
  <c r="E5281" i="200"/>
  <c r="E5280" i="200"/>
  <c r="E5279" i="200"/>
  <c r="E5278" i="200"/>
  <c r="E5277" i="200"/>
  <c r="E5276" i="200"/>
  <c r="E5275" i="200"/>
  <c r="E5274" i="200"/>
  <c r="E5273" i="200"/>
  <c r="E5272" i="200"/>
  <c r="E5271" i="200"/>
  <c r="E5270" i="200"/>
  <c r="E5269" i="200"/>
  <c r="E5268" i="200"/>
  <c r="E5267" i="200"/>
  <c r="E5266" i="200"/>
  <c r="E5265" i="200"/>
  <c r="E5264" i="200"/>
  <c r="E5263" i="200"/>
  <c r="E5262" i="200"/>
  <c r="E5261" i="200"/>
  <c r="E5260" i="200"/>
  <c r="E5259" i="200"/>
  <c r="E5258" i="200"/>
  <c r="E5257" i="200"/>
  <c r="E5256" i="200"/>
  <c r="E5255" i="200"/>
  <c r="E5254" i="200"/>
  <c r="E5253" i="200"/>
  <c r="E5252" i="200"/>
  <c r="E5251" i="200"/>
  <c r="E5250" i="200"/>
  <c r="E5249" i="200"/>
  <c r="E5248" i="200"/>
  <c r="E5247" i="200"/>
  <c r="E5246" i="200"/>
  <c r="E5245" i="200"/>
  <c r="E5244" i="200"/>
  <c r="E5243" i="200"/>
  <c r="E5242" i="200"/>
  <c r="E5241" i="200"/>
  <c r="E5240" i="200"/>
  <c r="E5239" i="200"/>
  <c r="E5238" i="200"/>
  <c r="E5237" i="200"/>
  <c r="E5236" i="200"/>
  <c r="E5235" i="200"/>
  <c r="E5234" i="200"/>
  <c r="E5233" i="200"/>
  <c r="E5232" i="200"/>
  <c r="E5231" i="200"/>
  <c r="E5230" i="200"/>
  <c r="E5229" i="200"/>
  <c r="E5228" i="200"/>
  <c r="E5227" i="200"/>
  <c r="E5226" i="200"/>
  <c r="E5225" i="200"/>
  <c r="E5224" i="200"/>
  <c r="E5223" i="200"/>
  <c r="E5222" i="200"/>
  <c r="E5221" i="200"/>
  <c r="E5220" i="200"/>
  <c r="E5219" i="200"/>
  <c r="E5218" i="200"/>
  <c r="E5217" i="200"/>
  <c r="E5216" i="200"/>
  <c r="E5215" i="200"/>
  <c r="E5214" i="200"/>
  <c r="E5213" i="200"/>
  <c r="E5212" i="200"/>
  <c r="E5211" i="200"/>
  <c r="E5210" i="200"/>
  <c r="E5209" i="200"/>
  <c r="E5208" i="200"/>
  <c r="E5207" i="200"/>
  <c r="E5206" i="200"/>
  <c r="E5205" i="200"/>
  <c r="E5204" i="200"/>
  <c r="E5203" i="200"/>
  <c r="E5202" i="200"/>
  <c r="E5201" i="200"/>
  <c r="E5200" i="200"/>
  <c r="E5199" i="200"/>
  <c r="E5198" i="200"/>
  <c r="E5197" i="200"/>
  <c r="E5196" i="200"/>
  <c r="E5195" i="200"/>
  <c r="E5194" i="200"/>
  <c r="E5193" i="200"/>
  <c r="E5192" i="200"/>
  <c r="E5191" i="200"/>
  <c r="E5190" i="200"/>
  <c r="E5189" i="200"/>
  <c r="E5188" i="200"/>
  <c r="E5187" i="200"/>
  <c r="E5186" i="200"/>
  <c r="E5185" i="200"/>
  <c r="E5184" i="200"/>
  <c r="E5183" i="200"/>
  <c r="E5182" i="200"/>
  <c r="E5181" i="200"/>
  <c r="E5180" i="200"/>
  <c r="E5179" i="200"/>
  <c r="E5178" i="200"/>
  <c r="E5177" i="200"/>
  <c r="E5176" i="200"/>
  <c r="E5175" i="200"/>
  <c r="E5174" i="200"/>
  <c r="E5173" i="200"/>
  <c r="E5172" i="200"/>
  <c r="E5171" i="200"/>
  <c r="E5170" i="200"/>
  <c r="E5169" i="200"/>
  <c r="E5168" i="200"/>
  <c r="E5167" i="200"/>
  <c r="E5166" i="200"/>
  <c r="E5165" i="200"/>
  <c r="E5164" i="200"/>
  <c r="E5163" i="200"/>
  <c r="E5162" i="200"/>
  <c r="E5161" i="200"/>
  <c r="E5160" i="200"/>
  <c r="E5159" i="200"/>
  <c r="E5158" i="200"/>
  <c r="E5157" i="200"/>
  <c r="E5156" i="200"/>
  <c r="E5155" i="200"/>
  <c r="E5154" i="200"/>
  <c r="E5153" i="200"/>
  <c r="E5152" i="200"/>
  <c r="E5151" i="200"/>
  <c r="E5150" i="200"/>
  <c r="E5149" i="200"/>
  <c r="E5148" i="200"/>
  <c r="E5147" i="200"/>
  <c r="E5146" i="200"/>
  <c r="E5145" i="200"/>
  <c r="E5144" i="200"/>
  <c r="E5143" i="200"/>
  <c r="E5142" i="200"/>
  <c r="E5141" i="200"/>
  <c r="E5140" i="200"/>
  <c r="E5139" i="200"/>
  <c r="E5138" i="200"/>
  <c r="E5137" i="200"/>
  <c r="E5136" i="200"/>
  <c r="E5135" i="200"/>
  <c r="E5134" i="200"/>
  <c r="E5133" i="200"/>
  <c r="E5132" i="200"/>
  <c r="E5131" i="200"/>
  <c r="E5130" i="200"/>
  <c r="E5129" i="200"/>
  <c r="E5128" i="200"/>
  <c r="E5127" i="200"/>
  <c r="E5126" i="200"/>
  <c r="E5125" i="200"/>
  <c r="E5124" i="200"/>
  <c r="E5123" i="200"/>
  <c r="E5122" i="200"/>
  <c r="E5121" i="200"/>
  <c r="E5120" i="200"/>
  <c r="E5119" i="200"/>
  <c r="E5118" i="200"/>
  <c r="E5117" i="200"/>
  <c r="E5116" i="200"/>
  <c r="E5115" i="200"/>
  <c r="E5114" i="200"/>
  <c r="E5113" i="200"/>
  <c r="E5112" i="200"/>
  <c r="E5111" i="200"/>
  <c r="E5110" i="200"/>
  <c r="E5109" i="200"/>
  <c r="E5108" i="200"/>
  <c r="E5107" i="200"/>
  <c r="E5106" i="200"/>
  <c r="E5105" i="200"/>
  <c r="E5104" i="200"/>
  <c r="E5103" i="200"/>
  <c r="E5102" i="200"/>
  <c r="E5101" i="200"/>
  <c r="E5100" i="200"/>
  <c r="E5099" i="200"/>
  <c r="E5098" i="200"/>
  <c r="E5097" i="200"/>
  <c r="E5096" i="200"/>
  <c r="E5095" i="200"/>
  <c r="E5094" i="200"/>
  <c r="E5093" i="200"/>
  <c r="E5092" i="200"/>
  <c r="E5091" i="200"/>
  <c r="E5090" i="200"/>
  <c r="E5089" i="200"/>
  <c r="E5088" i="200"/>
  <c r="E5087" i="200"/>
  <c r="E5086" i="200"/>
  <c r="E5085" i="200"/>
  <c r="E5084" i="200"/>
  <c r="E5083" i="200"/>
  <c r="E5082" i="200"/>
  <c r="E5081" i="200"/>
  <c r="E5080" i="200"/>
  <c r="E5079" i="200"/>
  <c r="E5078" i="200"/>
  <c r="E5077" i="200"/>
  <c r="E5076" i="200"/>
  <c r="E5075" i="200"/>
  <c r="E5074" i="200"/>
  <c r="E5073" i="200"/>
  <c r="E5072" i="200"/>
  <c r="E5071" i="200"/>
  <c r="E5070" i="200"/>
  <c r="E5069" i="200"/>
  <c r="E5068" i="200"/>
  <c r="E5067" i="200"/>
  <c r="E5066" i="200"/>
  <c r="E5065" i="200"/>
  <c r="E5064" i="200"/>
  <c r="E5063" i="200"/>
  <c r="E5062" i="200"/>
  <c r="E5061" i="200"/>
  <c r="E5060" i="200"/>
  <c r="E5059" i="200"/>
  <c r="E5058" i="200"/>
  <c r="E5057" i="200"/>
  <c r="E5056" i="200"/>
  <c r="E5055" i="200"/>
  <c r="E5054" i="200"/>
  <c r="E5053" i="200"/>
  <c r="E5052" i="200"/>
  <c r="E5051" i="200"/>
  <c r="E5050" i="200"/>
  <c r="E5049" i="200"/>
  <c r="E5048" i="200"/>
  <c r="E5047" i="200"/>
  <c r="E5046" i="200"/>
  <c r="E5045" i="200"/>
  <c r="E5044" i="200"/>
  <c r="E5043" i="200"/>
  <c r="E5042" i="200"/>
  <c r="E5041" i="200"/>
  <c r="E5040" i="200"/>
  <c r="E5039" i="200"/>
  <c r="E5038" i="200"/>
  <c r="E5037" i="200"/>
  <c r="E5036" i="200"/>
  <c r="E5035" i="200"/>
  <c r="E5034" i="200"/>
  <c r="E5033" i="200"/>
  <c r="E5032" i="200"/>
  <c r="E5031" i="200"/>
  <c r="E5030" i="200"/>
  <c r="E5029" i="200"/>
  <c r="E5028" i="200"/>
  <c r="E5027" i="200"/>
  <c r="E5026" i="200"/>
  <c r="E5025" i="200"/>
  <c r="E5024" i="200"/>
  <c r="E5023" i="200"/>
  <c r="E5022" i="200"/>
  <c r="E5021" i="200"/>
  <c r="E5020" i="200"/>
  <c r="E5019" i="200"/>
  <c r="E5018" i="200"/>
  <c r="E5017" i="200"/>
  <c r="E5016" i="200"/>
  <c r="E5015" i="200"/>
  <c r="E5014" i="200"/>
  <c r="E5013" i="200"/>
  <c r="E5012" i="200"/>
  <c r="E5011" i="200"/>
  <c r="E5010" i="200"/>
  <c r="E5009" i="200"/>
  <c r="E5008" i="200"/>
  <c r="E5007" i="200"/>
  <c r="E5006" i="200"/>
  <c r="E5005" i="200"/>
  <c r="E5004" i="200"/>
  <c r="E5003" i="200"/>
  <c r="E5002" i="200"/>
  <c r="E5001" i="200"/>
  <c r="E5000" i="200"/>
  <c r="E4999" i="200"/>
  <c r="E4998" i="200"/>
  <c r="E4997" i="200"/>
  <c r="E4996" i="200"/>
  <c r="E4995" i="200"/>
  <c r="E4994" i="200"/>
  <c r="E4993" i="200"/>
  <c r="E4992" i="200"/>
  <c r="E4991" i="200"/>
  <c r="E4990" i="200"/>
  <c r="E4989" i="200"/>
  <c r="E4988" i="200"/>
  <c r="E4987" i="200"/>
  <c r="E4986" i="200"/>
  <c r="E4985" i="200"/>
  <c r="E4984" i="200"/>
  <c r="E4983" i="200"/>
  <c r="E4982" i="200"/>
  <c r="E4981" i="200"/>
  <c r="E4980" i="200"/>
  <c r="E4979" i="200"/>
  <c r="E4978" i="200"/>
  <c r="E4977" i="200"/>
  <c r="E4976" i="200"/>
  <c r="E4975" i="200"/>
  <c r="E4974" i="200"/>
  <c r="E4973" i="200"/>
  <c r="E4972" i="200"/>
  <c r="E4971" i="200"/>
  <c r="E4970" i="200"/>
  <c r="E4969" i="200"/>
  <c r="E4968" i="200"/>
  <c r="E4967" i="200"/>
  <c r="E4966" i="200"/>
  <c r="E4965" i="200"/>
  <c r="E4964" i="200"/>
  <c r="E4963" i="200"/>
  <c r="E4962" i="200"/>
  <c r="E4961" i="200"/>
  <c r="E4960" i="200"/>
  <c r="E4959" i="200"/>
  <c r="E4958" i="200"/>
  <c r="E4957" i="200"/>
  <c r="E4956" i="200"/>
  <c r="E4955" i="200"/>
  <c r="E4954" i="200"/>
  <c r="E4953" i="200"/>
  <c r="E4952" i="200"/>
  <c r="E4951" i="200"/>
  <c r="E4950" i="200"/>
  <c r="E4949" i="200"/>
  <c r="E4948" i="200"/>
  <c r="E4947" i="200"/>
  <c r="E4946" i="200"/>
  <c r="E4945" i="200"/>
  <c r="E4944" i="200"/>
  <c r="E4943" i="200"/>
  <c r="E4942" i="200"/>
  <c r="E4941" i="200"/>
  <c r="E4940" i="200"/>
  <c r="E4939" i="200"/>
  <c r="E4938" i="200"/>
  <c r="E4937" i="200"/>
  <c r="E4936" i="200"/>
  <c r="E4935" i="200"/>
  <c r="E4934" i="200"/>
  <c r="E4933" i="200"/>
  <c r="E4932" i="200"/>
  <c r="E4931" i="200"/>
  <c r="E4930" i="200"/>
  <c r="E4929" i="200"/>
  <c r="E4928" i="200"/>
  <c r="E4927" i="200"/>
  <c r="E4926" i="200"/>
  <c r="E4925" i="200"/>
  <c r="E4924" i="200"/>
  <c r="E4923" i="200"/>
  <c r="E4922" i="200"/>
  <c r="E4921" i="200"/>
  <c r="E4920" i="200"/>
  <c r="E4919" i="200"/>
  <c r="E4918" i="200"/>
  <c r="E4917" i="200"/>
  <c r="E4916" i="200"/>
  <c r="E4915" i="200"/>
  <c r="E4914" i="200"/>
  <c r="E4913" i="200"/>
  <c r="E4912" i="200"/>
  <c r="E4911" i="200"/>
  <c r="E4910" i="200"/>
  <c r="E4909" i="200"/>
  <c r="E4908" i="200"/>
  <c r="E4907" i="200"/>
  <c r="E4906" i="200"/>
  <c r="E4905" i="200"/>
  <c r="E4904" i="200"/>
  <c r="E4903" i="200"/>
  <c r="E4902" i="200"/>
  <c r="E4901" i="200"/>
  <c r="E4900" i="200"/>
  <c r="E4899" i="200"/>
  <c r="E4898" i="200"/>
  <c r="E4897" i="200"/>
  <c r="E4896" i="200"/>
  <c r="E4895" i="200"/>
  <c r="E4894" i="200"/>
  <c r="E4893" i="200"/>
  <c r="E4892" i="200"/>
  <c r="E4891" i="200"/>
  <c r="E4890" i="200"/>
  <c r="E4889" i="200"/>
  <c r="E4888" i="200"/>
  <c r="E4887" i="200"/>
  <c r="E4886" i="200"/>
  <c r="E4885" i="200"/>
  <c r="E4884" i="200"/>
  <c r="E4883" i="200"/>
  <c r="E4882" i="200"/>
  <c r="E4881" i="200"/>
  <c r="E4880" i="200"/>
  <c r="E4879" i="200"/>
  <c r="E4878" i="200"/>
  <c r="E4877" i="200"/>
  <c r="E4876" i="200"/>
  <c r="E4875" i="200"/>
  <c r="E4874" i="200"/>
  <c r="E4873" i="200"/>
  <c r="E4872" i="200"/>
  <c r="E4871" i="200"/>
  <c r="E4870" i="200"/>
  <c r="E4869" i="200"/>
  <c r="E4868" i="200"/>
  <c r="E4867" i="200"/>
  <c r="E4866" i="200"/>
  <c r="E4865" i="200"/>
  <c r="E4864" i="200"/>
  <c r="E4863" i="200"/>
  <c r="E4862" i="200"/>
  <c r="E4861" i="200"/>
  <c r="E4860" i="200"/>
  <c r="E4859" i="200"/>
  <c r="E4858" i="200"/>
  <c r="E4857" i="200"/>
  <c r="E4856" i="200"/>
  <c r="E4855" i="200"/>
  <c r="E4854" i="200"/>
  <c r="E4853" i="200"/>
  <c r="E4852" i="200"/>
  <c r="E4851" i="200"/>
  <c r="E4850" i="200"/>
  <c r="E4849" i="200"/>
  <c r="E4848" i="200"/>
  <c r="E4847" i="200"/>
  <c r="E4846" i="200"/>
  <c r="E4845" i="200"/>
  <c r="E4844" i="200"/>
  <c r="E4843" i="200"/>
  <c r="E4842" i="200"/>
  <c r="E4841" i="200"/>
  <c r="E4840" i="200"/>
  <c r="E4839" i="200"/>
  <c r="E4838" i="200"/>
  <c r="E4837" i="200"/>
  <c r="E4836" i="200"/>
  <c r="E4835" i="200"/>
  <c r="E4834" i="200"/>
  <c r="E4833" i="200"/>
  <c r="E4832" i="200"/>
  <c r="E4831" i="200"/>
  <c r="E4830" i="200"/>
  <c r="E4829" i="200"/>
  <c r="E4828" i="200"/>
  <c r="E4827" i="200"/>
  <c r="E4826" i="200"/>
  <c r="E4825" i="200"/>
  <c r="E4824" i="200"/>
  <c r="E4823" i="200"/>
  <c r="E4822" i="200"/>
  <c r="E4821" i="200"/>
  <c r="E4820" i="200"/>
  <c r="E4819" i="200"/>
  <c r="E4818" i="200"/>
  <c r="E4817" i="200"/>
  <c r="E4816" i="200"/>
  <c r="E4815" i="200"/>
  <c r="E4814" i="200"/>
  <c r="E4813" i="200"/>
  <c r="E4812" i="200"/>
  <c r="E4811" i="200"/>
  <c r="E4810" i="200"/>
  <c r="E4809" i="200"/>
  <c r="E4808" i="200"/>
  <c r="E4807" i="200"/>
  <c r="E4806" i="200"/>
  <c r="E4805" i="200"/>
  <c r="E4804" i="200"/>
  <c r="E4803" i="200"/>
  <c r="E4802" i="200"/>
  <c r="E4801" i="200"/>
  <c r="E4800" i="200"/>
  <c r="E4799" i="200"/>
  <c r="E4798" i="200"/>
  <c r="E4797" i="200"/>
  <c r="E4796" i="200"/>
  <c r="E4795" i="200"/>
  <c r="E4794" i="200"/>
  <c r="E4793" i="200"/>
  <c r="E4792" i="200"/>
  <c r="E4791" i="200"/>
  <c r="E4790" i="200"/>
  <c r="E4789" i="200"/>
  <c r="E4788" i="200"/>
  <c r="E4787" i="200"/>
  <c r="E4786" i="200"/>
  <c r="E4785" i="200"/>
  <c r="E4784" i="200"/>
  <c r="E4783" i="200"/>
  <c r="E4782" i="200"/>
  <c r="E4781" i="200"/>
  <c r="E4780" i="200"/>
  <c r="E4779" i="200"/>
  <c r="E4778" i="200"/>
  <c r="E4777" i="200"/>
  <c r="E4776" i="200"/>
  <c r="E4775" i="200"/>
  <c r="E4774" i="200"/>
  <c r="E4773" i="200"/>
  <c r="E4772" i="200"/>
  <c r="E4771" i="200"/>
  <c r="E4770" i="200"/>
  <c r="E4769" i="200"/>
  <c r="E4768" i="200"/>
  <c r="E4767" i="200"/>
  <c r="E4766" i="200"/>
  <c r="E4765" i="200"/>
  <c r="E4764" i="200"/>
  <c r="E4763" i="200"/>
  <c r="E4762" i="200"/>
  <c r="E4761" i="200"/>
  <c r="E4760" i="200"/>
  <c r="E4759" i="200"/>
  <c r="E4758" i="200"/>
  <c r="E4757" i="200"/>
  <c r="E4756" i="200"/>
  <c r="E4755" i="200"/>
  <c r="E4754" i="200"/>
  <c r="E4753" i="200"/>
  <c r="E4752" i="200"/>
  <c r="E4751" i="200"/>
  <c r="E4750" i="200"/>
  <c r="E4749" i="200"/>
  <c r="E4748" i="200"/>
  <c r="E4747" i="200"/>
  <c r="E4746" i="200"/>
  <c r="E4745" i="200"/>
  <c r="E4744" i="200"/>
  <c r="E4743" i="200"/>
  <c r="E4742" i="200"/>
  <c r="E4741" i="200"/>
  <c r="E4740" i="200"/>
  <c r="E4739" i="200"/>
  <c r="E4738" i="200"/>
  <c r="E4737" i="200"/>
  <c r="E4736" i="200"/>
  <c r="E4735" i="200"/>
  <c r="E4734" i="200"/>
  <c r="E4733" i="200"/>
  <c r="E4732" i="200"/>
  <c r="E4731" i="200"/>
  <c r="E4730" i="200"/>
  <c r="E4729" i="200"/>
  <c r="E4728" i="200"/>
  <c r="E4727" i="200"/>
  <c r="E4726" i="200"/>
  <c r="E4725" i="200"/>
  <c r="E4724" i="200"/>
  <c r="E4723" i="200"/>
  <c r="E4722" i="200"/>
  <c r="E4721" i="200"/>
  <c r="E4720" i="200"/>
  <c r="E4719" i="200"/>
  <c r="E4718" i="200"/>
  <c r="E4717" i="200"/>
  <c r="E4716" i="200"/>
  <c r="E4715" i="200"/>
  <c r="E4714" i="200"/>
  <c r="E4713" i="200"/>
  <c r="E4712" i="200"/>
  <c r="E4711" i="200"/>
  <c r="E4710" i="200"/>
  <c r="E4709" i="200"/>
  <c r="E4708" i="200"/>
  <c r="E4707" i="200"/>
  <c r="E4706" i="200"/>
  <c r="E4705" i="200"/>
  <c r="E4704" i="200"/>
  <c r="E4703" i="200"/>
  <c r="E4702" i="200"/>
  <c r="E4701" i="200"/>
  <c r="E4700" i="200"/>
  <c r="E4699" i="200"/>
  <c r="E4698" i="200"/>
  <c r="E4697" i="200"/>
  <c r="E4696" i="200"/>
  <c r="E4695" i="200"/>
  <c r="E4694" i="200"/>
  <c r="E4693" i="200"/>
  <c r="E4692" i="200"/>
  <c r="E4691" i="200"/>
  <c r="E4690" i="200"/>
  <c r="E4689" i="200"/>
  <c r="E4688" i="200"/>
  <c r="E4687" i="200"/>
  <c r="E4686" i="200"/>
  <c r="E4685" i="200"/>
  <c r="E4684" i="200"/>
  <c r="E4683" i="200"/>
  <c r="E4682" i="200"/>
  <c r="E4681" i="200"/>
  <c r="E4680" i="200"/>
  <c r="E4679" i="200"/>
  <c r="E4678" i="200"/>
  <c r="E4677" i="200"/>
  <c r="E4676" i="200"/>
  <c r="E4675" i="200"/>
  <c r="E4674" i="200"/>
  <c r="E4673" i="200"/>
  <c r="E4672" i="200"/>
  <c r="E4671" i="200"/>
  <c r="E4670" i="200"/>
  <c r="E4669" i="200"/>
  <c r="E4668" i="200"/>
  <c r="E4667" i="200"/>
  <c r="E4666" i="200"/>
  <c r="E4665" i="200"/>
  <c r="E4664" i="200"/>
  <c r="E4663" i="200"/>
  <c r="E4662" i="200"/>
  <c r="E4661" i="200"/>
  <c r="E4660" i="200"/>
  <c r="E4659" i="200"/>
  <c r="E4658" i="200"/>
  <c r="E4657" i="200"/>
  <c r="E4656" i="200"/>
  <c r="E4655" i="200"/>
  <c r="E4654" i="200"/>
  <c r="E4653" i="200"/>
  <c r="E4652" i="200"/>
  <c r="E4651" i="200"/>
  <c r="E4650" i="200"/>
  <c r="E4649" i="200"/>
  <c r="E4648" i="200"/>
  <c r="E4647" i="200"/>
  <c r="E4646" i="200"/>
  <c r="E4645" i="200"/>
  <c r="E4644" i="200"/>
  <c r="E4643" i="200"/>
  <c r="E4642" i="200"/>
  <c r="E4641" i="200"/>
  <c r="E4640" i="200"/>
  <c r="E4639" i="200"/>
  <c r="E4638" i="200"/>
  <c r="E4637" i="200"/>
  <c r="E4636" i="200"/>
  <c r="E4635" i="200"/>
  <c r="E4634" i="200"/>
  <c r="E4633" i="200"/>
  <c r="E4632" i="200"/>
  <c r="E4631" i="200"/>
  <c r="E4630" i="200"/>
  <c r="E4629" i="200"/>
  <c r="E4628" i="200"/>
  <c r="E4627" i="200"/>
  <c r="E4626" i="200"/>
  <c r="E4625" i="200"/>
  <c r="E4624" i="200"/>
  <c r="E4623" i="200"/>
  <c r="E4622" i="200"/>
  <c r="E4621" i="200"/>
  <c r="E4620" i="200"/>
  <c r="E4619" i="200"/>
  <c r="E4618" i="200"/>
  <c r="E4617" i="200"/>
  <c r="E4616" i="200"/>
  <c r="E4615" i="200"/>
  <c r="E4614" i="200"/>
  <c r="E4613" i="200"/>
  <c r="E4612" i="200"/>
  <c r="E4611" i="200"/>
  <c r="E4610" i="200"/>
  <c r="E4609" i="200"/>
  <c r="E4608" i="200"/>
  <c r="E4607" i="200"/>
  <c r="E4606" i="200"/>
  <c r="E4605" i="200"/>
  <c r="E4604" i="200"/>
  <c r="E4603" i="200"/>
  <c r="E4602" i="200"/>
  <c r="E4601" i="200"/>
  <c r="E4600" i="200"/>
  <c r="E4599" i="200"/>
  <c r="E4598" i="200"/>
  <c r="E4597" i="200"/>
  <c r="E4596" i="200"/>
  <c r="E4595" i="200"/>
  <c r="E4594" i="200"/>
  <c r="E4593" i="200"/>
  <c r="E4592" i="200"/>
  <c r="E4591" i="200"/>
  <c r="E4590" i="200"/>
  <c r="E4589" i="200"/>
  <c r="E4588" i="200"/>
  <c r="E4587" i="200"/>
  <c r="E4586" i="200"/>
  <c r="E4585" i="200"/>
  <c r="E4584" i="200"/>
  <c r="E4583" i="200"/>
  <c r="E4582" i="200"/>
  <c r="E4581" i="200"/>
  <c r="E4580" i="200"/>
  <c r="E4579" i="200"/>
  <c r="E4578" i="200"/>
  <c r="E4577" i="200"/>
  <c r="E4576" i="200"/>
  <c r="E4575" i="200"/>
  <c r="E4574" i="200"/>
  <c r="E4573" i="200"/>
  <c r="E4572" i="200"/>
  <c r="E4571" i="200"/>
  <c r="E4570" i="200"/>
  <c r="E4569" i="200"/>
  <c r="E4568" i="200"/>
  <c r="E4567" i="200"/>
  <c r="E4566" i="200"/>
  <c r="E4565" i="200"/>
  <c r="E4564" i="200"/>
  <c r="E4563" i="200"/>
  <c r="E4562" i="200"/>
  <c r="E4561" i="200"/>
  <c r="E4560" i="200"/>
  <c r="E4559" i="200"/>
  <c r="E4558" i="200"/>
  <c r="E4557" i="200"/>
  <c r="E4556" i="200"/>
  <c r="E4555" i="200"/>
  <c r="E4554" i="200"/>
  <c r="E4553" i="200"/>
  <c r="E4552" i="200"/>
  <c r="E4551" i="200"/>
  <c r="E4550" i="200"/>
  <c r="E4549" i="200"/>
  <c r="E4548" i="200"/>
  <c r="E4547" i="200"/>
  <c r="E4546" i="200"/>
  <c r="E4545" i="200"/>
  <c r="E4544" i="200"/>
  <c r="E4543" i="200"/>
  <c r="E4542" i="200"/>
  <c r="E4541" i="200"/>
  <c r="E4540" i="200"/>
  <c r="E4539" i="200"/>
  <c r="E4538" i="200"/>
  <c r="E4537" i="200"/>
  <c r="E4536" i="200"/>
  <c r="E4535" i="200"/>
  <c r="E4534" i="200"/>
  <c r="E4533" i="200"/>
  <c r="E4532" i="200"/>
  <c r="E4531" i="200"/>
  <c r="E4530" i="200"/>
  <c r="E4529" i="200"/>
  <c r="E4528" i="200"/>
  <c r="E4527" i="200"/>
  <c r="E4526" i="200"/>
  <c r="E4525" i="200"/>
  <c r="E4524" i="200"/>
  <c r="E4523" i="200"/>
  <c r="E4522" i="200"/>
  <c r="E4521" i="200"/>
  <c r="E4520" i="200"/>
  <c r="E4519" i="200"/>
  <c r="E4518" i="200"/>
  <c r="E4517" i="200"/>
  <c r="E4516" i="200"/>
  <c r="E4515" i="200"/>
  <c r="E4514" i="200"/>
  <c r="E4513" i="200"/>
  <c r="E4512" i="200"/>
  <c r="E4511" i="200"/>
  <c r="E4510" i="200"/>
  <c r="E4509" i="200"/>
  <c r="E4508" i="200"/>
  <c r="E4507" i="200"/>
  <c r="E4506" i="200"/>
  <c r="E4505" i="200"/>
  <c r="E4504" i="200"/>
  <c r="E4503" i="200"/>
  <c r="E4502" i="200"/>
  <c r="E4501" i="200"/>
  <c r="E4500" i="200"/>
  <c r="E4499" i="200"/>
  <c r="E4498" i="200"/>
  <c r="E4497" i="200"/>
  <c r="E4496" i="200"/>
  <c r="E4495" i="200"/>
  <c r="E4494" i="200"/>
  <c r="E4493" i="200"/>
  <c r="E4492" i="200"/>
  <c r="E4491" i="200"/>
  <c r="E4490" i="200"/>
  <c r="E4489" i="200"/>
  <c r="E4488" i="200"/>
  <c r="E4487" i="200"/>
  <c r="E4486" i="200"/>
  <c r="E4485" i="200"/>
  <c r="E4484" i="200"/>
  <c r="E4483" i="200"/>
  <c r="E4482" i="200"/>
  <c r="E4481" i="200"/>
  <c r="E4480" i="200"/>
  <c r="E4479" i="200"/>
  <c r="E4478" i="200"/>
  <c r="E4477" i="200"/>
  <c r="E4476" i="200"/>
  <c r="E4475" i="200"/>
  <c r="E4474" i="200"/>
  <c r="E4473" i="200"/>
  <c r="E4472" i="200"/>
  <c r="E4471" i="200"/>
  <c r="E4470" i="200"/>
  <c r="E4469" i="200"/>
  <c r="E4468" i="200"/>
  <c r="E4467" i="200"/>
  <c r="E4466" i="200"/>
  <c r="E4465" i="200"/>
  <c r="E4464" i="200"/>
  <c r="E4463" i="200"/>
  <c r="E4462" i="200"/>
  <c r="E4461" i="200"/>
  <c r="E4460" i="200"/>
  <c r="E4459" i="200"/>
  <c r="E4458" i="200"/>
  <c r="E4457" i="200"/>
  <c r="E4456" i="200"/>
  <c r="E4455" i="200"/>
  <c r="E4454" i="200"/>
  <c r="E4453" i="200"/>
  <c r="E4452" i="200"/>
  <c r="E4451" i="200"/>
  <c r="E4450" i="200"/>
  <c r="E4449" i="200"/>
  <c r="E4448" i="200"/>
  <c r="E4447" i="200"/>
  <c r="E4446" i="200"/>
  <c r="E4445" i="200"/>
  <c r="E4444" i="200"/>
  <c r="E4443" i="200"/>
  <c r="E4442" i="200"/>
  <c r="E4441" i="200"/>
  <c r="E4440" i="200"/>
  <c r="E4439" i="200"/>
  <c r="E4438" i="200"/>
  <c r="E4437" i="200"/>
  <c r="E4436" i="200"/>
  <c r="E4435" i="200"/>
  <c r="E4434" i="200"/>
  <c r="E4433" i="200"/>
  <c r="E4432" i="200"/>
  <c r="E4431" i="200"/>
  <c r="E4430" i="200"/>
  <c r="E4429" i="200"/>
  <c r="E4428" i="200"/>
  <c r="E4427" i="200"/>
  <c r="E4426" i="200"/>
  <c r="E4425" i="200"/>
  <c r="E4424" i="200"/>
  <c r="E4423" i="200"/>
  <c r="E4422" i="200"/>
  <c r="E4421" i="200"/>
  <c r="E4420" i="200"/>
  <c r="E4419" i="200"/>
  <c r="E4418" i="200"/>
  <c r="E4417" i="200"/>
  <c r="E4416" i="200"/>
  <c r="E4415" i="200"/>
  <c r="E4414" i="200"/>
  <c r="E4413" i="200"/>
  <c r="E4412" i="200"/>
  <c r="E4411" i="200"/>
  <c r="E4410" i="200"/>
  <c r="E4409" i="200"/>
  <c r="E4408" i="200"/>
  <c r="E4407" i="200"/>
  <c r="E4406" i="200"/>
  <c r="E4405" i="200"/>
  <c r="E4404" i="200"/>
  <c r="E4403" i="200"/>
  <c r="E4402" i="200"/>
  <c r="E4401" i="200"/>
  <c r="E4400" i="200"/>
  <c r="E4399" i="200"/>
  <c r="E4398" i="200"/>
  <c r="E4397" i="200"/>
  <c r="E4396" i="200"/>
  <c r="E4395" i="200"/>
  <c r="E4394" i="200"/>
  <c r="E4393" i="200"/>
  <c r="E4392" i="200"/>
  <c r="E4391" i="200"/>
  <c r="E4390" i="200"/>
  <c r="E4389" i="200"/>
  <c r="E4388" i="200"/>
  <c r="E4387" i="200"/>
  <c r="E4386" i="200"/>
  <c r="E4385" i="200"/>
  <c r="E4384" i="200"/>
  <c r="E4383" i="200"/>
  <c r="E4382" i="200"/>
  <c r="E4381" i="200"/>
  <c r="E4380" i="200"/>
  <c r="E4379" i="200"/>
  <c r="E4378" i="200"/>
  <c r="E4377" i="200"/>
  <c r="E4376" i="200"/>
  <c r="E4375" i="200"/>
  <c r="E4374" i="200"/>
  <c r="E4373" i="200"/>
  <c r="E4372" i="200"/>
  <c r="E4371" i="200"/>
  <c r="E4370" i="200"/>
  <c r="E4369" i="200"/>
  <c r="E4368" i="200"/>
  <c r="E4367" i="200"/>
  <c r="E4366" i="200"/>
  <c r="E4365" i="200"/>
  <c r="E4364" i="200"/>
  <c r="E4363" i="200"/>
  <c r="E4362" i="200"/>
  <c r="E4361" i="200"/>
  <c r="E4360" i="200"/>
  <c r="E4359" i="200"/>
  <c r="E4358" i="200"/>
  <c r="E4357" i="200"/>
  <c r="E4356" i="200"/>
  <c r="E4355" i="200"/>
  <c r="E4354" i="200"/>
  <c r="E4353" i="200"/>
  <c r="E4352" i="200"/>
  <c r="E4351" i="200"/>
  <c r="E4350" i="200"/>
  <c r="E4349" i="200"/>
  <c r="E4348" i="200"/>
  <c r="E4347" i="200"/>
  <c r="E4346" i="200"/>
  <c r="E4345" i="200"/>
  <c r="E4344" i="200"/>
  <c r="E4343" i="200"/>
  <c r="E4342" i="200"/>
  <c r="E4341" i="200"/>
  <c r="E4340" i="200"/>
  <c r="E4339" i="200"/>
  <c r="E4338" i="200"/>
  <c r="E4337" i="200"/>
  <c r="E4336" i="200"/>
  <c r="E4335" i="200"/>
  <c r="E4334" i="200"/>
  <c r="E4333" i="200"/>
  <c r="E4332" i="200"/>
  <c r="E4331" i="200"/>
  <c r="E4330" i="200"/>
  <c r="E4329" i="200"/>
  <c r="E4328" i="200"/>
  <c r="E4327" i="200"/>
  <c r="E4326" i="200"/>
  <c r="E4325" i="200"/>
  <c r="E4324" i="200"/>
  <c r="E4323" i="200"/>
  <c r="E4322" i="200"/>
  <c r="E4321" i="200"/>
  <c r="E4320" i="200"/>
  <c r="E4319" i="200"/>
  <c r="E4318" i="200"/>
  <c r="E4317" i="200"/>
  <c r="E4316" i="200"/>
  <c r="E4315" i="200"/>
  <c r="E4314" i="200"/>
  <c r="E4313" i="200"/>
  <c r="E4312" i="200"/>
  <c r="E4311" i="200"/>
  <c r="E4310" i="200"/>
  <c r="E4309" i="200"/>
  <c r="E4308" i="200"/>
  <c r="E4307" i="200"/>
  <c r="E4306" i="200"/>
  <c r="E4305" i="200"/>
  <c r="E4304" i="200"/>
  <c r="E4303" i="200"/>
  <c r="E4302" i="200"/>
  <c r="E4301" i="200"/>
  <c r="E4300" i="200"/>
  <c r="E4299" i="200"/>
  <c r="E4298" i="200"/>
  <c r="E4297" i="200"/>
  <c r="E4296" i="200"/>
  <c r="E4295" i="200"/>
  <c r="E4294" i="200"/>
  <c r="E4293" i="200"/>
  <c r="E4292" i="200"/>
  <c r="E4291" i="200"/>
  <c r="E4290" i="200"/>
  <c r="E4289" i="200"/>
  <c r="E4288" i="200"/>
  <c r="E4287" i="200"/>
  <c r="E4286" i="200"/>
  <c r="E4285" i="200"/>
  <c r="E4284" i="200"/>
  <c r="E4283" i="200"/>
  <c r="E4282" i="200"/>
  <c r="E4281" i="200"/>
  <c r="E4280" i="200"/>
  <c r="E4279" i="200"/>
  <c r="E4278" i="200"/>
  <c r="E4277" i="200"/>
  <c r="E4276" i="200"/>
  <c r="E4275" i="200"/>
  <c r="E4274" i="200"/>
  <c r="E4273" i="200"/>
  <c r="E4272" i="200"/>
  <c r="E4271" i="200"/>
  <c r="E4270" i="200"/>
  <c r="E4269" i="200"/>
  <c r="E4268" i="200"/>
  <c r="E4267" i="200"/>
  <c r="E4266" i="200"/>
  <c r="E4265" i="200"/>
  <c r="E4264" i="200"/>
  <c r="E4263" i="200"/>
  <c r="E4262" i="200"/>
  <c r="E4261" i="200"/>
  <c r="E4260" i="200"/>
  <c r="E4259" i="200"/>
  <c r="E4258" i="200"/>
  <c r="E4257" i="200"/>
  <c r="E4256" i="200"/>
  <c r="E4255" i="200"/>
  <c r="E4254" i="200"/>
  <c r="E4253" i="200"/>
  <c r="E4252" i="200"/>
  <c r="E4251" i="200"/>
  <c r="E4250" i="200"/>
  <c r="E4249" i="200"/>
  <c r="E4248" i="200"/>
  <c r="E4247" i="200"/>
  <c r="E4246" i="200"/>
  <c r="E4245" i="200"/>
  <c r="E4244" i="200"/>
  <c r="E4243" i="200"/>
  <c r="E4242" i="200"/>
  <c r="E4241" i="200"/>
  <c r="E4240" i="200"/>
  <c r="E4239" i="200"/>
  <c r="E4238" i="200"/>
  <c r="E4237" i="200"/>
  <c r="E4236" i="200"/>
  <c r="E4235" i="200"/>
  <c r="E4234" i="200"/>
  <c r="E4233" i="200"/>
  <c r="E4232" i="200"/>
  <c r="E4231" i="200"/>
  <c r="E4230" i="200"/>
  <c r="E4229" i="200"/>
  <c r="E4228" i="200"/>
  <c r="E4227" i="200"/>
  <c r="E4226" i="200"/>
  <c r="E4225" i="200"/>
  <c r="E4224" i="200"/>
  <c r="E4223" i="200"/>
  <c r="E4222" i="200"/>
  <c r="E4221" i="200"/>
  <c r="E4220" i="200"/>
  <c r="E4219" i="200"/>
  <c r="E4218" i="200"/>
  <c r="E4217" i="200"/>
  <c r="E4216" i="200"/>
  <c r="E4215" i="200"/>
  <c r="E4214" i="200"/>
  <c r="E4213" i="200"/>
  <c r="E4212" i="200"/>
  <c r="E4211" i="200"/>
  <c r="E4210" i="200"/>
  <c r="E4209" i="200"/>
  <c r="E4208" i="200"/>
  <c r="E4207" i="200"/>
  <c r="E4206" i="200"/>
  <c r="E4205" i="200"/>
  <c r="E4204" i="200"/>
  <c r="E4203" i="200"/>
  <c r="E4202" i="200"/>
  <c r="E4201" i="200"/>
  <c r="E4200" i="200"/>
  <c r="E4199" i="200"/>
  <c r="E4198" i="200"/>
  <c r="E4197" i="200"/>
  <c r="E4196" i="200"/>
  <c r="E4195" i="200"/>
  <c r="E4194" i="200"/>
  <c r="E4193" i="200"/>
  <c r="E4192" i="200"/>
  <c r="E4191" i="200"/>
  <c r="E4190" i="200"/>
  <c r="E4189" i="200"/>
  <c r="E4188" i="200"/>
  <c r="E4187" i="200"/>
  <c r="E4186" i="200"/>
  <c r="E4185" i="200"/>
  <c r="E4184" i="200"/>
  <c r="E4183" i="200"/>
  <c r="E4182" i="200"/>
  <c r="E4181" i="200"/>
  <c r="E4180" i="200"/>
  <c r="E4179" i="200"/>
  <c r="E4178" i="200"/>
  <c r="E4177" i="200"/>
  <c r="E4176" i="200"/>
  <c r="E4175" i="200"/>
  <c r="E4174" i="200"/>
  <c r="E4173" i="200"/>
  <c r="E4172" i="200"/>
  <c r="E4171" i="200"/>
  <c r="E4170" i="200"/>
  <c r="E4169" i="200"/>
  <c r="E4168" i="200"/>
  <c r="E4167" i="200"/>
  <c r="E4166" i="200"/>
  <c r="E4165" i="200"/>
  <c r="E4164" i="200"/>
  <c r="E4163" i="200"/>
  <c r="E4162" i="200"/>
  <c r="E4161" i="200"/>
  <c r="E4160" i="200"/>
  <c r="E4159" i="200"/>
  <c r="E4158" i="200"/>
  <c r="E4157" i="200"/>
  <c r="E4156" i="200"/>
  <c r="E4155" i="200"/>
  <c r="E4154" i="200"/>
  <c r="E4153" i="200"/>
  <c r="E4152" i="200"/>
  <c r="E4151" i="200"/>
  <c r="E4150" i="200"/>
  <c r="E4149" i="200"/>
  <c r="E4148" i="200"/>
  <c r="E4147" i="200"/>
  <c r="E4146" i="200"/>
  <c r="E4145" i="200"/>
  <c r="E4144" i="200"/>
  <c r="E4143" i="200"/>
  <c r="E4142" i="200"/>
  <c r="E4141" i="200"/>
  <c r="E4140" i="200"/>
  <c r="E4139" i="200"/>
  <c r="E4138" i="200"/>
  <c r="E4137" i="200"/>
  <c r="E4136" i="200"/>
  <c r="E4135" i="200"/>
  <c r="E4134" i="200"/>
  <c r="E4133" i="200"/>
  <c r="E4132" i="200"/>
  <c r="E4131" i="200"/>
  <c r="E4130" i="200"/>
  <c r="E4129" i="200"/>
  <c r="E4128" i="200"/>
  <c r="E4127" i="200"/>
  <c r="E4126" i="200"/>
  <c r="E4125" i="200"/>
  <c r="E4124" i="200"/>
  <c r="E4123" i="200"/>
  <c r="E4122" i="200"/>
  <c r="E4121" i="200"/>
  <c r="E4120" i="200"/>
  <c r="E4119" i="200"/>
  <c r="E4118" i="200"/>
  <c r="E4117" i="200"/>
  <c r="E4116" i="200"/>
  <c r="E4115" i="200"/>
  <c r="E4114" i="200"/>
  <c r="E4113" i="200"/>
  <c r="E4112" i="200"/>
  <c r="E4111" i="200"/>
  <c r="E4110" i="200"/>
  <c r="E4109" i="200"/>
  <c r="E4108" i="200"/>
  <c r="E4107" i="200"/>
  <c r="E4106" i="200"/>
  <c r="E4105" i="200"/>
  <c r="E4104" i="200"/>
  <c r="E4103" i="200"/>
  <c r="E4102" i="200"/>
  <c r="E4101" i="200"/>
  <c r="E4100" i="200"/>
  <c r="E4099" i="200"/>
  <c r="E4098" i="200"/>
  <c r="E4097" i="200"/>
  <c r="E4096" i="200"/>
  <c r="E4095" i="200"/>
  <c r="E4094" i="200"/>
  <c r="E4093" i="200"/>
  <c r="E4092" i="200"/>
  <c r="E4091" i="200"/>
  <c r="E4090" i="200"/>
  <c r="E4089" i="200"/>
  <c r="E4088" i="200"/>
  <c r="E4087" i="200"/>
  <c r="E4086" i="200"/>
  <c r="E4085" i="200"/>
  <c r="E4084" i="200"/>
  <c r="E4083" i="200"/>
  <c r="E4082" i="200"/>
  <c r="E4081" i="200"/>
  <c r="E4080" i="200"/>
  <c r="E4079" i="200"/>
  <c r="E4078" i="200"/>
  <c r="E4077" i="200"/>
  <c r="E4076" i="200"/>
  <c r="E4075" i="200"/>
  <c r="E4074" i="200"/>
  <c r="E4073" i="200"/>
  <c r="E4072" i="200"/>
  <c r="E4071" i="200"/>
  <c r="E4070" i="200"/>
  <c r="E4069" i="200"/>
  <c r="E4068" i="200"/>
  <c r="E4067" i="200"/>
  <c r="E4066" i="200"/>
  <c r="E4065" i="200"/>
  <c r="E4064" i="200"/>
  <c r="E4063" i="200"/>
  <c r="E4062" i="200"/>
  <c r="E4061" i="200"/>
  <c r="E4060" i="200"/>
  <c r="E4059" i="200"/>
  <c r="E4058" i="200"/>
  <c r="E4057" i="200"/>
  <c r="E4056" i="200"/>
  <c r="E4055" i="200"/>
  <c r="E4054" i="200"/>
  <c r="E4053" i="200"/>
  <c r="E4052" i="200"/>
  <c r="E4051" i="200"/>
  <c r="E4050" i="200"/>
  <c r="E4049" i="200"/>
  <c r="E4048" i="200"/>
  <c r="E4047" i="200"/>
  <c r="E4046" i="200"/>
  <c r="E4045" i="200"/>
  <c r="E4044" i="200"/>
  <c r="E4043" i="200"/>
  <c r="E4042" i="200"/>
  <c r="E4041" i="200"/>
  <c r="E4040" i="200"/>
  <c r="E4039" i="200"/>
  <c r="E4038" i="200"/>
  <c r="E4037" i="200"/>
  <c r="E4036" i="200"/>
  <c r="E4035" i="200"/>
  <c r="E4034" i="200"/>
  <c r="E4033" i="200"/>
  <c r="E4032" i="200"/>
  <c r="E4031" i="200"/>
  <c r="E4030" i="200"/>
  <c r="E4029" i="200"/>
  <c r="E4028" i="200"/>
  <c r="E4027" i="200"/>
  <c r="E4026" i="200"/>
  <c r="E4025" i="200"/>
  <c r="E4024" i="200"/>
  <c r="E4023" i="200"/>
  <c r="E4022" i="200"/>
  <c r="E4021" i="200"/>
  <c r="E4020" i="200"/>
  <c r="E4019" i="200"/>
  <c r="E4018" i="200"/>
  <c r="E4017" i="200"/>
  <c r="E4016" i="200"/>
  <c r="E4015" i="200"/>
  <c r="E4014" i="200"/>
  <c r="E4013" i="200"/>
  <c r="E4012" i="200"/>
  <c r="E4011" i="200"/>
  <c r="E4010" i="200"/>
  <c r="E4009" i="200"/>
  <c r="E4008" i="200"/>
  <c r="E4007" i="200"/>
  <c r="E4006" i="200"/>
  <c r="E4005" i="200"/>
  <c r="E4004" i="200"/>
  <c r="E4003" i="200"/>
  <c r="E4002" i="200"/>
  <c r="E4001" i="200"/>
  <c r="E4000" i="200"/>
  <c r="E3999" i="200"/>
  <c r="E3998" i="200"/>
  <c r="E3997" i="200"/>
  <c r="E3996" i="200"/>
  <c r="E3995" i="200"/>
  <c r="E3994" i="200"/>
  <c r="E3993" i="200"/>
  <c r="E3992" i="200"/>
  <c r="E3991" i="200"/>
  <c r="E3990" i="200"/>
  <c r="E3989" i="200"/>
  <c r="E3988" i="200"/>
  <c r="E3987" i="200"/>
  <c r="E3986" i="200"/>
  <c r="E3985" i="200"/>
  <c r="E3984" i="200"/>
  <c r="E3983" i="200"/>
  <c r="E3982" i="200"/>
  <c r="E3981" i="200"/>
  <c r="E3980" i="200"/>
  <c r="E3979" i="200"/>
  <c r="E3978" i="200"/>
  <c r="E3977" i="200"/>
  <c r="E3976" i="200"/>
  <c r="E3975" i="200"/>
  <c r="E3974" i="200"/>
  <c r="E3973" i="200"/>
  <c r="E3972" i="200"/>
  <c r="E3971" i="200"/>
  <c r="E3970" i="200"/>
  <c r="E3969" i="200"/>
  <c r="E3968" i="200"/>
  <c r="E3967" i="200"/>
  <c r="E3966" i="200"/>
  <c r="E3965" i="200"/>
  <c r="E3964" i="200"/>
  <c r="E3963" i="200"/>
  <c r="E3962" i="200"/>
  <c r="E3961" i="200"/>
  <c r="E3960" i="200"/>
  <c r="E3959" i="200"/>
  <c r="E3958" i="200"/>
  <c r="E3957" i="200"/>
  <c r="E3956" i="200"/>
  <c r="E3955" i="200"/>
  <c r="E3954" i="200"/>
  <c r="E3953" i="200"/>
  <c r="E3952" i="200"/>
  <c r="E3951" i="200"/>
  <c r="E3950" i="200"/>
  <c r="E3949" i="200"/>
  <c r="E3948" i="200"/>
  <c r="E3947" i="200"/>
  <c r="E3946" i="200"/>
  <c r="E3945" i="200"/>
  <c r="E3944" i="200"/>
  <c r="E3943" i="200"/>
  <c r="E3942" i="200"/>
  <c r="E3941" i="200"/>
  <c r="E3940" i="200"/>
  <c r="E3939" i="200"/>
  <c r="E3938" i="200"/>
  <c r="E3937" i="200"/>
  <c r="E3936" i="200"/>
  <c r="E3935" i="200"/>
  <c r="E3934" i="200"/>
  <c r="E3933" i="200"/>
  <c r="E3932" i="200"/>
  <c r="E3931" i="200"/>
  <c r="E3930" i="200"/>
  <c r="E3929" i="200"/>
  <c r="E3928" i="200"/>
  <c r="E3927" i="200"/>
  <c r="E3926" i="200"/>
  <c r="E3925" i="200"/>
  <c r="E3924" i="200"/>
  <c r="E3923" i="200"/>
  <c r="E3922" i="200"/>
  <c r="E3921" i="200"/>
  <c r="E3920" i="200"/>
  <c r="E3919" i="200"/>
  <c r="E3918" i="200"/>
  <c r="E3917" i="200"/>
  <c r="E3916" i="200"/>
  <c r="E3915" i="200"/>
  <c r="E3914" i="200"/>
  <c r="E3913" i="200"/>
  <c r="E3912" i="200"/>
  <c r="E3911" i="200"/>
  <c r="E3910" i="200"/>
  <c r="E3909" i="200"/>
  <c r="E3908" i="200"/>
  <c r="E3907" i="200"/>
  <c r="E3906" i="200"/>
  <c r="E3905" i="200"/>
  <c r="E3904" i="200"/>
  <c r="E3903" i="200"/>
  <c r="E3902" i="200"/>
  <c r="E3901" i="200"/>
  <c r="E3900" i="200"/>
  <c r="E3899" i="200"/>
  <c r="E3898" i="200"/>
  <c r="E3897" i="200"/>
  <c r="E3896" i="200"/>
  <c r="E3895" i="200"/>
  <c r="E3894" i="200"/>
  <c r="E3893" i="200"/>
  <c r="E3892" i="200"/>
  <c r="E3891" i="200"/>
  <c r="E3890" i="200"/>
  <c r="E3889" i="200"/>
  <c r="E3888" i="200"/>
  <c r="E3887" i="200"/>
  <c r="E3886" i="200"/>
  <c r="E3885" i="200"/>
  <c r="E3884" i="200"/>
  <c r="E3883" i="200"/>
  <c r="E3882" i="200"/>
  <c r="E3881" i="200"/>
  <c r="E3880" i="200"/>
  <c r="E3879" i="200"/>
  <c r="E3878" i="200"/>
  <c r="E3877" i="200"/>
  <c r="E3876" i="200"/>
  <c r="E3875" i="200"/>
  <c r="E3874" i="200"/>
  <c r="E3873" i="200"/>
  <c r="E3872" i="200"/>
  <c r="E3871" i="200"/>
  <c r="E3870" i="200"/>
  <c r="E3869" i="200"/>
  <c r="E3868" i="200"/>
  <c r="E3867" i="200"/>
  <c r="E3866" i="200"/>
  <c r="E3865" i="200"/>
  <c r="E3864" i="200"/>
  <c r="E3863" i="200"/>
  <c r="E3862" i="200"/>
  <c r="E3861" i="200"/>
  <c r="E3860" i="200"/>
  <c r="E3859" i="200"/>
  <c r="E3858" i="200"/>
  <c r="E3857" i="200"/>
  <c r="E3856" i="200"/>
  <c r="E3855" i="200"/>
  <c r="E3854" i="200"/>
  <c r="E3853" i="200"/>
  <c r="E3852" i="200"/>
  <c r="E3851" i="200"/>
  <c r="E3850" i="200"/>
  <c r="E3849" i="200"/>
  <c r="E3848" i="200"/>
  <c r="E3847" i="200"/>
  <c r="E3846" i="200"/>
  <c r="E3845" i="200"/>
  <c r="E3844" i="200"/>
  <c r="E3843" i="200"/>
  <c r="E3842" i="200"/>
  <c r="E3841" i="200"/>
  <c r="E3840" i="200"/>
  <c r="E3839" i="200"/>
  <c r="E3838" i="200"/>
  <c r="E3837" i="200"/>
  <c r="E3836" i="200"/>
  <c r="E3835" i="200"/>
  <c r="E3834" i="200"/>
  <c r="E3833" i="200"/>
  <c r="E3832" i="200"/>
  <c r="E3831" i="200"/>
  <c r="E3830" i="200"/>
  <c r="E3829" i="200"/>
  <c r="E3828" i="200"/>
  <c r="E3827" i="200"/>
  <c r="E3826" i="200"/>
  <c r="E3825" i="200"/>
  <c r="E3824" i="200"/>
  <c r="E3823" i="200"/>
  <c r="E3822" i="200"/>
  <c r="E3821" i="200"/>
  <c r="E3820" i="200"/>
  <c r="E3819" i="200"/>
  <c r="E3818" i="200"/>
  <c r="E3817" i="200"/>
  <c r="E3816" i="200"/>
  <c r="E3815" i="200"/>
  <c r="E3814" i="200"/>
  <c r="E3813" i="200"/>
  <c r="E3812" i="200"/>
  <c r="E3811" i="200"/>
  <c r="E3810" i="200"/>
  <c r="E3809" i="200"/>
  <c r="E3808" i="200"/>
  <c r="E3807" i="200"/>
  <c r="E3806" i="200"/>
  <c r="E3805" i="200"/>
  <c r="E3804" i="200"/>
  <c r="E3803" i="200"/>
  <c r="E3802" i="200"/>
  <c r="E3801" i="200"/>
  <c r="E3800" i="200"/>
  <c r="E3799" i="200"/>
  <c r="E3798" i="200"/>
  <c r="E3797" i="200"/>
  <c r="E3796" i="200"/>
  <c r="E3795" i="200"/>
  <c r="E3794" i="200"/>
  <c r="E3793" i="200"/>
  <c r="E3792" i="200"/>
  <c r="E3791" i="200"/>
  <c r="E3790" i="200"/>
  <c r="E3789" i="200"/>
  <c r="E3788" i="200"/>
  <c r="E3787" i="200"/>
  <c r="E3786" i="200"/>
  <c r="E3785" i="200"/>
  <c r="E3784" i="200"/>
  <c r="E3783" i="200"/>
  <c r="E3782" i="200"/>
  <c r="E3781" i="200"/>
  <c r="E3780" i="200"/>
  <c r="E3779" i="200"/>
  <c r="E3778" i="200"/>
  <c r="E3777" i="200"/>
  <c r="E3776" i="200"/>
  <c r="E3775" i="200"/>
  <c r="E3774" i="200"/>
  <c r="E3773" i="200"/>
  <c r="E3772" i="200"/>
  <c r="E3771" i="200"/>
  <c r="E3770" i="200"/>
  <c r="E3769" i="200"/>
  <c r="E3768" i="200"/>
  <c r="E3767" i="200"/>
  <c r="E3766" i="200"/>
  <c r="E3765" i="200"/>
  <c r="E3764" i="200"/>
  <c r="E3763" i="200"/>
  <c r="E3762" i="200"/>
  <c r="E3761" i="200"/>
  <c r="E3760" i="200"/>
  <c r="E3759" i="200"/>
  <c r="E3758" i="200"/>
  <c r="E3757" i="200"/>
  <c r="E3756" i="200"/>
  <c r="E3755" i="200"/>
  <c r="E3754" i="200"/>
  <c r="E3753" i="200"/>
  <c r="E3752" i="200"/>
  <c r="E3751" i="200"/>
  <c r="E3750" i="200"/>
  <c r="E3749" i="200"/>
  <c r="E3748" i="200"/>
  <c r="E3747" i="200"/>
  <c r="E3746" i="200"/>
  <c r="E3745" i="200"/>
  <c r="E3744" i="200"/>
  <c r="E3743" i="200"/>
  <c r="E3742" i="200"/>
  <c r="E3741" i="200"/>
  <c r="E3740" i="200"/>
  <c r="E3739" i="200"/>
  <c r="E3738" i="200"/>
  <c r="E3737" i="200"/>
  <c r="E3736" i="200"/>
  <c r="E3735" i="200"/>
  <c r="E3734" i="200"/>
  <c r="E3733" i="200"/>
  <c r="E3732" i="200"/>
  <c r="E3731" i="200"/>
  <c r="E3730" i="200"/>
  <c r="E3729" i="200"/>
  <c r="E3728" i="200"/>
  <c r="E3727" i="200"/>
  <c r="E3726" i="200"/>
  <c r="E3725" i="200"/>
  <c r="E3724" i="200"/>
  <c r="E3723" i="200"/>
  <c r="E3722" i="200"/>
  <c r="E3721" i="200"/>
  <c r="E3720" i="200"/>
  <c r="E3719" i="200"/>
  <c r="E3718" i="200"/>
  <c r="E3717" i="200"/>
  <c r="E3716" i="200"/>
  <c r="E3715" i="200"/>
  <c r="E3714" i="200"/>
  <c r="E3713" i="200"/>
  <c r="E3712" i="200"/>
  <c r="E3711" i="200"/>
  <c r="E3710" i="200"/>
  <c r="E3709" i="200"/>
  <c r="E3708" i="200"/>
  <c r="E3707" i="200"/>
  <c r="E3706" i="200"/>
  <c r="E3705" i="200"/>
  <c r="E3704" i="200"/>
  <c r="E3703" i="200"/>
  <c r="E3702" i="200"/>
  <c r="E3701" i="200"/>
  <c r="E3700" i="200"/>
  <c r="E3699" i="200"/>
  <c r="E3698" i="200"/>
  <c r="E3697" i="200"/>
  <c r="E3696" i="200"/>
  <c r="E3695" i="200"/>
  <c r="E3694" i="200"/>
  <c r="E3693" i="200"/>
  <c r="E3692" i="200"/>
  <c r="E3691" i="200"/>
  <c r="E3690" i="200"/>
  <c r="E3689" i="200"/>
  <c r="E3688" i="200"/>
  <c r="E3687" i="200"/>
  <c r="E3686" i="200"/>
  <c r="E3685" i="200"/>
  <c r="E3684" i="200"/>
  <c r="E3683" i="200"/>
  <c r="E3682" i="200"/>
  <c r="E3681" i="200"/>
  <c r="E3680" i="200"/>
  <c r="E3679" i="200"/>
  <c r="E3678" i="200"/>
  <c r="E3677" i="200"/>
  <c r="E3676" i="200"/>
  <c r="E3675" i="200"/>
  <c r="E3674" i="200"/>
  <c r="E3673" i="200"/>
  <c r="E3672" i="200"/>
  <c r="E3671" i="200"/>
  <c r="E3670" i="200"/>
  <c r="E3669" i="200"/>
  <c r="E3668" i="200"/>
  <c r="E3667" i="200"/>
  <c r="E3666" i="200"/>
  <c r="E3665" i="200"/>
  <c r="E3664" i="200"/>
  <c r="E3663" i="200"/>
  <c r="E3662" i="200"/>
  <c r="E3661" i="200"/>
  <c r="E3660" i="200"/>
  <c r="E3659" i="200"/>
  <c r="E3658" i="200"/>
  <c r="E3657" i="200"/>
  <c r="E3656" i="200"/>
  <c r="E3655" i="200"/>
  <c r="E3654" i="200"/>
  <c r="E3653" i="200"/>
  <c r="E3652" i="200"/>
  <c r="E3651" i="200"/>
  <c r="E3650" i="200"/>
  <c r="E3649" i="200"/>
  <c r="E3648" i="200"/>
  <c r="E3647" i="200"/>
  <c r="E3646" i="200"/>
  <c r="E3645" i="200"/>
  <c r="E3644" i="200"/>
  <c r="E3643" i="200"/>
  <c r="E3642" i="200"/>
  <c r="E3641" i="200"/>
  <c r="E3640" i="200"/>
  <c r="E3639" i="200"/>
  <c r="E3638" i="200"/>
  <c r="E3637" i="200"/>
  <c r="E3636" i="200"/>
  <c r="E3635" i="200"/>
  <c r="E3634" i="200"/>
  <c r="E3633" i="200"/>
  <c r="E3632" i="200"/>
  <c r="E3631" i="200"/>
  <c r="E3630" i="200"/>
  <c r="E3629" i="200"/>
  <c r="E3628" i="200"/>
  <c r="E3627" i="200"/>
  <c r="E3626" i="200"/>
  <c r="E3625" i="200"/>
  <c r="E3624" i="200"/>
  <c r="E3623" i="200"/>
  <c r="E3622" i="200"/>
  <c r="E3621" i="200"/>
  <c r="E3620" i="200"/>
  <c r="E3619" i="200"/>
  <c r="E3618" i="200"/>
  <c r="E3617" i="200"/>
  <c r="E3616" i="200"/>
  <c r="E3615" i="200"/>
  <c r="E3614" i="200"/>
  <c r="E3613" i="200"/>
  <c r="E3612" i="200"/>
  <c r="E3611" i="200"/>
  <c r="E3610" i="200"/>
  <c r="E3609" i="200"/>
  <c r="E3608" i="200"/>
  <c r="E3607" i="200"/>
  <c r="E3606" i="200"/>
  <c r="E3605" i="200"/>
  <c r="E3604" i="200"/>
  <c r="E3603" i="200"/>
  <c r="E3602" i="200"/>
  <c r="E3601" i="200"/>
  <c r="E3600" i="200"/>
  <c r="E3599" i="200"/>
  <c r="E3598" i="200"/>
  <c r="E3597" i="200"/>
  <c r="E3596" i="200"/>
  <c r="E3595" i="200"/>
  <c r="E3594" i="200"/>
  <c r="E3593" i="200"/>
  <c r="E3592" i="200"/>
  <c r="E3591" i="200"/>
  <c r="E3590" i="200"/>
  <c r="E3589" i="200"/>
  <c r="E3588" i="200"/>
  <c r="E3587" i="200"/>
  <c r="E3586" i="200"/>
  <c r="E3585" i="200"/>
  <c r="E3584" i="200"/>
  <c r="E3583" i="200"/>
  <c r="E3582" i="200"/>
  <c r="E3581" i="200"/>
  <c r="E3580" i="200"/>
  <c r="E3579" i="200"/>
  <c r="E3578" i="200"/>
  <c r="E3577" i="200"/>
  <c r="E3576" i="200"/>
  <c r="E3575" i="200"/>
  <c r="E3574" i="200"/>
  <c r="E3573" i="200"/>
  <c r="E3572" i="200"/>
  <c r="E3571" i="200"/>
  <c r="E3570" i="200"/>
  <c r="E3569" i="200"/>
  <c r="E3568" i="200"/>
  <c r="E3567" i="200"/>
  <c r="E3566" i="200"/>
  <c r="E3565" i="200"/>
  <c r="E3564" i="200"/>
  <c r="E3563" i="200"/>
  <c r="E3562" i="200"/>
  <c r="E3561" i="200"/>
  <c r="E3560" i="200"/>
  <c r="E3559" i="200"/>
  <c r="E3558" i="200"/>
  <c r="E3557" i="200"/>
  <c r="E3556" i="200"/>
  <c r="E3555" i="200"/>
  <c r="E3554" i="200"/>
  <c r="E3553" i="200"/>
  <c r="E3552" i="200"/>
  <c r="E3551" i="200"/>
  <c r="E3550" i="200"/>
  <c r="E3549" i="200"/>
  <c r="E3548" i="200"/>
  <c r="E3547" i="200"/>
  <c r="E3546" i="200"/>
  <c r="E3545" i="200"/>
  <c r="E3544" i="200"/>
  <c r="E3543" i="200"/>
  <c r="E3542" i="200"/>
  <c r="E3541" i="200"/>
  <c r="E3540" i="200"/>
  <c r="E3539" i="200"/>
  <c r="E3538" i="200"/>
  <c r="E3537" i="200"/>
  <c r="E3536" i="200"/>
  <c r="E3535" i="200"/>
  <c r="E3534" i="200"/>
  <c r="E3533" i="200"/>
  <c r="E3532" i="200"/>
  <c r="E3531" i="200"/>
  <c r="E3530" i="200"/>
  <c r="E3529" i="200"/>
  <c r="E3528" i="200"/>
  <c r="E3527" i="200"/>
  <c r="E3526" i="200"/>
  <c r="E3525" i="200"/>
  <c r="E3524" i="200"/>
  <c r="E3523" i="200"/>
  <c r="E3522" i="200"/>
  <c r="E3521" i="200"/>
  <c r="E3520" i="200"/>
  <c r="E3519" i="200"/>
  <c r="E3518" i="200"/>
  <c r="E3517" i="200"/>
  <c r="E3516" i="200"/>
  <c r="E3515" i="200"/>
  <c r="E3514" i="200"/>
  <c r="E3513" i="200"/>
  <c r="E3512" i="200"/>
  <c r="E3511" i="200"/>
  <c r="E3510" i="200"/>
  <c r="E3509" i="200"/>
  <c r="E3508" i="200"/>
  <c r="E3507" i="200"/>
  <c r="E3506" i="200"/>
  <c r="E3505" i="200"/>
  <c r="E3504" i="200"/>
  <c r="E3503" i="200"/>
  <c r="E3502" i="200"/>
  <c r="E3501" i="200"/>
  <c r="E3500" i="200"/>
  <c r="E3499" i="200"/>
  <c r="E3498" i="200"/>
  <c r="E3497" i="200"/>
  <c r="E3496" i="200"/>
  <c r="E3495" i="200"/>
  <c r="E3494" i="200"/>
  <c r="E3493" i="200"/>
  <c r="E3492" i="200"/>
  <c r="E3491" i="200"/>
  <c r="E3490" i="200"/>
  <c r="E3489" i="200"/>
  <c r="E3488" i="200"/>
  <c r="E3487" i="200"/>
  <c r="E3486" i="200"/>
  <c r="E3485" i="200"/>
  <c r="E3484" i="200"/>
  <c r="E3483" i="200"/>
  <c r="E3482" i="200"/>
  <c r="E3481" i="200"/>
  <c r="E3480" i="200"/>
  <c r="E3479" i="200"/>
  <c r="E3478" i="200"/>
  <c r="E3477" i="200"/>
  <c r="E3476" i="200"/>
  <c r="E3475" i="200"/>
  <c r="E3474" i="200"/>
  <c r="E3473" i="200"/>
  <c r="E3472" i="200"/>
  <c r="E3471" i="200"/>
  <c r="E3470" i="200"/>
  <c r="E3469" i="200"/>
  <c r="E3468" i="200"/>
  <c r="E3467" i="200"/>
  <c r="E3466" i="200"/>
  <c r="E3465" i="200"/>
  <c r="E3464" i="200"/>
  <c r="E3463" i="200"/>
  <c r="E3462" i="200"/>
  <c r="E3461" i="200"/>
  <c r="E3460" i="200"/>
  <c r="E3459" i="200"/>
  <c r="E3458" i="200"/>
  <c r="E3457" i="200"/>
  <c r="E3456" i="200"/>
  <c r="E3455" i="200"/>
  <c r="E3454" i="200"/>
  <c r="E3453" i="200"/>
  <c r="E3452" i="200"/>
  <c r="E3451" i="200"/>
  <c r="E3450" i="200"/>
  <c r="E3449" i="200"/>
  <c r="E3448" i="200"/>
  <c r="E3447" i="200"/>
  <c r="E3446" i="200"/>
  <c r="E3445" i="200"/>
  <c r="E3444" i="200"/>
  <c r="E3443" i="200"/>
  <c r="E3442" i="200"/>
  <c r="E3441" i="200"/>
  <c r="E3440" i="200"/>
  <c r="E3439" i="200"/>
  <c r="E3438" i="200"/>
  <c r="E3437" i="200"/>
  <c r="E3436" i="200"/>
  <c r="E3435" i="200"/>
  <c r="E3434" i="200"/>
  <c r="E3433" i="200"/>
  <c r="E3432" i="200"/>
  <c r="E3431" i="200"/>
  <c r="E3430" i="200"/>
  <c r="E3429" i="200"/>
  <c r="E3428" i="200"/>
  <c r="E3427" i="200"/>
  <c r="E3426" i="200"/>
  <c r="E3425" i="200"/>
  <c r="E3424" i="200"/>
  <c r="E3423" i="200"/>
  <c r="E3422" i="200"/>
  <c r="E3421" i="200"/>
  <c r="E3420" i="200"/>
  <c r="E3419" i="200"/>
  <c r="E3418" i="200"/>
  <c r="E3417" i="200"/>
  <c r="E3416" i="200"/>
  <c r="E3415" i="200"/>
  <c r="E3414" i="200"/>
  <c r="E3413" i="200"/>
  <c r="E3412" i="200"/>
  <c r="E3411" i="200"/>
  <c r="E3410" i="200"/>
  <c r="E3409" i="200"/>
  <c r="E3408" i="200"/>
  <c r="E3407" i="200"/>
  <c r="E3406" i="200"/>
  <c r="E3405" i="200"/>
  <c r="E3404" i="200"/>
  <c r="E3403" i="200"/>
  <c r="E3402" i="200"/>
  <c r="E3401" i="200"/>
  <c r="E3400" i="200"/>
  <c r="E3399" i="200"/>
  <c r="E3398" i="200"/>
  <c r="E3397" i="200"/>
  <c r="E3396" i="200"/>
  <c r="E3395" i="200"/>
  <c r="E3394" i="200"/>
  <c r="E3393" i="200"/>
  <c r="E3392" i="200"/>
  <c r="E3391" i="200"/>
  <c r="E3390" i="200"/>
  <c r="E3389" i="200"/>
  <c r="E3388" i="200"/>
  <c r="E3387" i="200"/>
  <c r="E3386" i="200"/>
  <c r="E3385" i="200"/>
  <c r="E3384" i="200"/>
  <c r="E3383" i="200"/>
  <c r="E3382" i="200"/>
  <c r="E3381" i="200"/>
  <c r="E3380" i="200"/>
  <c r="E3379" i="200"/>
  <c r="E3378" i="200"/>
  <c r="E3377" i="200"/>
  <c r="E3376" i="200"/>
  <c r="E3375" i="200"/>
  <c r="E3374" i="200"/>
  <c r="E3373" i="200"/>
  <c r="E3372" i="200"/>
  <c r="E3371" i="200"/>
  <c r="E3370" i="200"/>
  <c r="E3369" i="200"/>
  <c r="E3368" i="200"/>
  <c r="E3367" i="200"/>
  <c r="E3366" i="200"/>
  <c r="E3365" i="200"/>
  <c r="E3364" i="200"/>
  <c r="E3363" i="200"/>
  <c r="E3362" i="200"/>
  <c r="E3361" i="200"/>
  <c r="E3360" i="200"/>
  <c r="E3359" i="200"/>
  <c r="E3358" i="200"/>
  <c r="E3357" i="200"/>
  <c r="E3356" i="200"/>
  <c r="E3355" i="200"/>
  <c r="E3354" i="200"/>
  <c r="E3353" i="200"/>
  <c r="E3352" i="200"/>
  <c r="E3351" i="200"/>
  <c r="E3350" i="200"/>
  <c r="E3349" i="200"/>
  <c r="E3348" i="200"/>
  <c r="E3347" i="200"/>
  <c r="E3346" i="200"/>
  <c r="E3345" i="200"/>
  <c r="E3344" i="200"/>
  <c r="E3343" i="200"/>
  <c r="E3342" i="200"/>
  <c r="E3341" i="200"/>
  <c r="E3340" i="200"/>
  <c r="E3339" i="200"/>
  <c r="E3338" i="200"/>
  <c r="E3337" i="200"/>
  <c r="E3336" i="200"/>
  <c r="E3335" i="200"/>
  <c r="E3334" i="200"/>
  <c r="E3333" i="200"/>
  <c r="E3332" i="200"/>
  <c r="E3331" i="200"/>
  <c r="E3330" i="200"/>
  <c r="E3329" i="200"/>
  <c r="E3328" i="200"/>
  <c r="E3327" i="200"/>
  <c r="E3326" i="200"/>
  <c r="E3325" i="200"/>
  <c r="E3324" i="200"/>
  <c r="E3323" i="200"/>
  <c r="E3322" i="200"/>
  <c r="E3321" i="200"/>
  <c r="E3320" i="200"/>
  <c r="E3319" i="200"/>
  <c r="E3318" i="200"/>
  <c r="E3317" i="200"/>
  <c r="E3316" i="200"/>
  <c r="E3315" i="200"/>
  <c r="E3314" i="200"/>
  <c r="E3313" i="200"/>
  <c r="E3312" i="200"/>
  <c r="E3311" i="200"/>
  <c r="E3310" i="200"/>
  <c r="E3309" i="200"/>
  <c r="E3308" i="200"/>
  <c r="E3307" i="200"/>
  <c r="E3306" i="200"/>
  <c r="E3305" i="200"/>
  <c r="E3304" i="200"/>
  <c r="E3303" i="200"/>
  <c r="E3302" i="200"/>
  <c r="E3301" i="200"/>
  <c r="E3300" i="200"/>
  <c r="E3299" i="200"/>
  <c r="E3298" i="200"/>
  <c r="E3297" i="200"/>
  <c r="E3296" i="200"/>
  <c r="E3295" i="200"/>
  <c r="E3294" i="200"/>
  <c r="E3293" i="200"/>
  <c r="E3292" i="200"/>
  <c r="E3291" i="200"/>
  <c r="E3290" i="200"/>
  <c r="E3289" i="200"/>
  <c r="E3288" i="200"/>
  <c r="E3287" i="200"/>
  <c r="E3286" i="200"/>
  <c r="E3285" i="200"/>
  <c r="E3284" i="200"/>
  <c r="E3283" i="200"/>
  <c r="E3282" i="200"/>
  <c r="E3281" i="200"/>
  <c r="E3280" i="200"/>
  <c r="E3279" i="200"/>
  <c r="E3278" i="200"/>
  <c r="E3277" i="200"/>
  <c r="E3276" i="200"/>
  <c r="E3275" i="200"/>
  <c r="E3274" i="200"/>
  <c r="E3273" i="200"/>
  <c r="E3272" i="200"/>
  <c r="E3271" i="200"/>
  <c r="E3270" i="200"/>
  <c r="E3269" i="200"/>
  <c r="E3268" i="200"/>
  <c r="E3267" i="200"/>
  <c r="E3266" i="200"/>
  <c r="E3265" i="200"/>
  <c r="E3264" i="200"/>
  <c r="E3263" i="200"/>
  <c r="E3262" i="200"/>
  <c r="E3261" i="200"/>
  <c r="E3260" i="200"/>
  <c r="E3259" i="200"/>
  <c r="E3258" i="200"/>
  <c r="E3257" i="200"/>
  <c r="E3256" i="200"/>
  <c r="E3255" i="200"/>
  <c r="E3254" i="200"/>
  <c r="E3253" i="200"/>
  <c r="E3252" i="200"/>
  <c r="E3251" i="200"/>
  <c r="E3250" i="200"/>
  <c r="E3249" i="200"/>
  <c r="E3248" i="200"/>
  <c r="E3247" i="200"/>
  <c r="E3246" i="200"/>
  <c r="E3245" i="200"/>
  <c r="E3244" i="200"/>
  <c r="E3243" i="200"/>
  <c r="E3242" i="200"/>
  <c r="E3241" i="200"/>
  <c r="E3240" i="200"/>
  <c r="E3239" i="200"/>
  <c r="E3238" i="200"/>
  <c r="E3237" i="200"/>
  <c r="E3236" i="200"/>
  <c r="E3235" i="200"/>
  <c r="E3234" i="200"/>
  <c r="E3233" i="200"/>
  <c r="E3232" i="200"/>
  <c r="E3231" i="200"/>
  <c r="E3230" i="200"/>
  <c r="E3229" i="200"/>
  <c r="E3228" i="200"/>
  <c r="E3227" i="200"/>
  <c r="E3226" i="200"/>
  <c r="E3225" i="200"/>
  <c r="E3224" i="200"/>
  <c r="E3223" i="200"/>
  <c r="E3222" i="200"/>
  <c r="E3221" i="200"/>
  <c r="E3220" i="200"/>
  <c r="E3219" i="200"/>
  <c r="E3218" i="200"/>
  <c r="E3217" i="200"/>
  <c r="E3216" i="200"/>
  <c r="E3215" i="200"/>
  <c r="E3214" i="200"/>
  <c r="E3213" i="200"/>
  <c r="E3212" i="200"/>
  <c r="E3211" i="200"/>
  <c r="E3210" i="200"/>
  <c r="E3209" i="200"/>
  <c r="E3208" i="200"/>
  <c r="E3207" i="200"/>
  <c r="E3206" i="200"/>
  <c r="E3205" i="200"/>
  <c r="E3204" i="200"/>
  <c r="E3203" i="200"/>
  <c r="E3202" i="200"/>
  <c r="E3201" i="200"/>
  <c r="E3200" i="200"/>
  <c r="E3199" i="200"/>
  <c r="E3198" i="200"/>
  <c r="E3197" i="200"/>
  <c r="E3196" i="200"/>
  <c r="E3195" i="200"/>
  <c r="E3194" i="200"/>
  <c r="E3193" i="200"/>
  <c r="E3192" i="200"/>
  <c r="E3191" i="200"/>
  <c r="E3190" i="200"/>
  <c r="E3189" i="200"/>
  <c r="E3188" i="200"/>
  <c r="E3187" i="200"/>
  <c r="E3186" i="200"/>
  <c r="E3185" i="200"/>
  <c r="E3184" i="200"/>
  <c r="E3183" i="200"/>
  <c r="E3182" i="200"/>
  <c r="E3181" i="200"/>
  <c r="E3180" i="200"/>
  <c r="E3179" i="200"/>
  <c r="E3178" i="200"/>
  <c r="E3177" i="200"/>
  <c r="E3176" i="200"/>
  <c r="E3175" i="200"/>
  <c r="E3174" i="200"/>
  <c r="E3173" i="200"/>
  <c r="E3172" i="200"/>
  <c r="E3171" i="200"/>
  <c r="E3170" i="200"/>
  <c r="E3169" i="200"/>
  <c r="E3168" i="200"/>
  <c r="E3167" i="200"/>
  <c r="E3166" i="200"/>
  <c r="E3165" i="200"/>
  <c r="E3164" i="200"/>
  <c r="E3163" i="200"/>
  <c r="E3162" i="200"/>
  <c r="E3161" i="200"/>
  <c r="E3160" i="200"/>
  <c r="E3159" i="200"/>
  <c r="E3158" i="200"/>
  <c r="E3157" i="200"/>
  <c r="E3156" i="200"/>
  <c r="E3155" i="200"/>
  <c r="E3154" i="200"/>
  <c r="E3153" i="200"/>
  <c r="E3152" i="200"/>
  <c r="E3151" i="200"/>
  <c r="E3150" i="200"/>
  <c r="E3149" i="200"/>
  <c r="E3148" i="200"/>
  <c r="E3147" i="200"/>
  <c r="E3146" i="200"/>
  <c r="E3145" i="200"/>
  <c r="E3144" i="200"/>
  <c r="E3143" i="200"/>
  <c r="E3142" i="200"/>
  <c r="E3141" i="200"/>
  <c r="E3140" i="200"/>
  <c r="E3139" i="200"/>
  <c r="E3138" i="200"/>
  <c r="E3137" i="200"/>
  <c r="E3136" i="200"/>
  <c r="E3135" i="200"/>
  <c r="E3134" i="200"/>
  <c r="E3133" i="200"/>
  <c r="E3132" i="200"/>
  <c r="E3131" i="200"/>
  <c r="E3130" i="200"/>
  <c r="E3129" i="200"/>
  <c r="E3128" i="200"/>
  <c r="E3127" i="200"/>
  <c r="E3126" i="200"/>
  <c r="E3125" i="200"/>
  <c r="E3124" i="200"/>
  <c r="E3123" i="200"/>
  <c r="E3122" i="200"/>
  <c r="E3121" i="200"/>
  <c r="E3120" i="200"/>
  <c r="E3119" i="200"/>
  <c r="E3118" i="200"/>
  <c r="E3117" i="200"/>
  <c r="E3116" i="200"/>
  <c r="E3115" i="200"/>
  <c r="E3114" i="200"/>
  <c r="E3113" i="200"/>
  <c r="E3112" i="200"/>
  <c r="E3111" i="200"/>
  <c r="E3110" i="200"/>
  <c r="E3109" i="200"/>
  <c r="E3108" i="200"/>
  <c r="E3107" i="200"/>
  <c r="E3106" i="200"/>
  <c r="E3105" i="200"/>
  <c r="E3104" i="200"/>
  <c r="E3103" i="200"/>
  <c r="E3102" i="200"/>
  <c r="E3101" i="200"/>
  <c r="E3100" i="200"/>
  <c r="E3099" i="200"/>
  <c r="E3098" i="200"/>
  <c r="E3097" i="200"/>
  <c r="E3096" i="200"/>
  <c r="E3095" i="200"/>
  <c r="E3094" i="200"/>
  <c r="E3093" i="200"/>
  <c r="E3092" i="200"/>
  <c r="E3091" i="200"/>
  <c r="E3090" i="200"/>
  <c r="E3089" i="200"/>
  <c r="E3088" i="200"/>
  <c r="E3087" i="200"/>
  <c r="E3086" i="200"/>
  <c r="E3085" i="200"/>
  <c r="E3084" i="200"/>
  <c r="E3083" i="200"/>
  <c r="E3082" i="200"/>
  <c r="E3081" i="200"/>
  <c r="E3080" i="200"/>
  <c r="E3079" i="200"/>
  <c r="E3078" i="200"/>
  <c r="E3077" i="200"/>
  <c r="E3076" i="200"/>
  <c r="E3075" i="200"/>
  <c r="E3074" i="200"/>
  <c r="E3073" i="200"/>
  <c r="E3072" i="200"/>
  <c r="E3071" i="200"/>
  <c r="E3070" i="200"/>
  <c r="E3069" i="200"/>
  <c r="E3068" i="200"/>
  <c r="E3067" i="200"/>
  <c r="E3066" i="200"/>
  <c r="E3065" i="200"/>
  <c r="E3064" i="200"/>
  <c r="E3063" i="200"/>
  <c r="E3062" i="200"/>
  <c r="E3061" i="200"/>
  <c r="E3060" i="200"/>
  <c r="E3059" i="200"/>
  <c r="E3058" i="200"/>
  <c r="E3057" i="200"/>
  <c r="E3056" i="200"/>
  <c r="E3055" i="200"/>
  <c r="E3054" i="200"/>
  <c r="E3053" i="200"/>
  <c r="E3052" i="200"/>
  <c r="E3051" i="200"/>
  <c r="E3050" i="200"/>
  <c r="E3049" i="200"/>
  <c r="E3048" i="200"/>
  <c r="E3047" i="200"/>
  <c r="E3046" i="200"/>
  <c r="E3045" i="200"/>
  <c r="E3044" i="200"/>
  <c r="E3043" i="200"/>
  <c r="E3042" i="200"/>
  <c r="E3041" i="200"/>
  <c r="E3040" i="200"/>
  <c r="E3039" i="200"/>
  <c r="E3038" i="200"/>
  <c r="E3037" i="200"/>
  <c r="E3036" i="200"/>
  <c r="E3035" i="200"/>
  <c r="E3034" i="200"/>
  <c r="E3033" i="200"/>
  <c r="E3032" i="200"/>
  <c r="E3031" i="200"/>
  <c r="E3030" i="200"/>
  <c r="E3029" i="200"/>
  <c r="E3028" i="200"/>
  <c r="E3027" i="200"/>
  <c r="E3026" i="200"/>
  <c r="E3025" i="200"/>
  <c r="E3024" i="200"/>
  <c r="E3023" i="200"/>
  <c r="E3022" i="200"/>
  <c r="E3021" i="200"/>
  <c r="E3020" i="200"/>
  <c r="E3019" i="200"/>
  <c r="E3018" i="200"/>
  <c r="E3017" i="200"/>
  <c r="E3016" i="200"/>
  <c r="E3015" i="200"/>
  <c r="E3014" i="200"/>
  <c r="E3013" i="200"/>
  <c r="E3012" i="200"/>
  <c r="E3011" i="200"/>
  <c r="E3010" i="200"/>
  <c r="E3009" i="200"/>
  <c r="E3008" i="200"/>
  <c r="E3007" i="200"/>
  <c r="E3006" i="200"/>
  <c r="E3005" i="200"/>
  <c r="E3004" i="200"/>
  <c r="E3003" i="200"/>
  <c r="E3002" i="200"/>
  <c r="E3001" i="200"/>
  <c r="E3000" i="200"/>
  <c r="E2999" i="200"/>
  <c r="E2998" i="200"/>
  <c r="E2997" i="200"/>
  <c r="E2996" i="200"/>
  <c r="E2995" i="200"/>
  <c r="E2994" i="200"/>
  <c r="E2993" i="200"/>
  <c r="E2992" i="200"/>
  <c r="E2991" i="200"/>
  <c r="E2990" i="200"/>
  <c r="E2989" i="200"/>
  <c r="E2988" i="200"/>
  <c r="E2987" i="200"/>
  <c r="E2986" i="200"/>
  <c r="E2985" i="200"/>
  <c r="E2984" i="200"/>
  <c r="E2983" i="200"/>
  <c r="E2982" i="200"/>
  <c r="E2981" i="200"/>
  <c r="E2980" i="200"/>
  <c r="E2979" i="200"/>
  <c r="E2978" i="200"/>
  <c r="E2977" i="200"/>
  <c r="E2976" i="200"/>
  <c r="E2975" i="200"/>
  <c r="E2974" i="200"/>
  <c r="E2973" i="200"/>
  <c r="E2972" i="200"/>
  <c r="E2971" i="200"/>
  <c r="E2970" i="200"/>
  <c r="E2969" i="200"/>
  <c r="E2968" i="200"/>
  <c r="E2967" i="200"/>
  <c r="E2966" i="200"/>
  <c r="E2965" i="200"/>
  <c r="E2964" i="200"/>
  <c r="E2963" i="200"/>
  <c r="E2962" i="200"/>
  <c r="E2961" i="200"/>
  <c r="E2960" i="200"/>
  <c r="E2959" i="200"/>
  <c r="E2958" i="200"/>
  <c r="E2957" i="200"/>
  <c r="E2956" i="200"/>
  <c r="E2955" i="200"/>
  <c r="E2954" i="200"/>
  <c r="E2953" i="200"/>
  <c r="E2952" i="200"/>
  <c r="E2951" i="200"/>
  <c r="E2950" i="200"/>
  <c r="E2949" i="200"/>
  <c r="E2948" i="200"/>
  <c r="E2947" i="200"/>
  <c r="E2946" i="200"/>
  <c r="E2945" i="200"/>
  <c r="E2944" i="200"/>
  <c r="E2943" i="200"/>
  <c r="E2942" i="200"/>
  <c r="E2941" i="200"/>
  <c r="E2940" i="200"/>
  <c r="E2939" i="200"/>
  <c r="E2938" i="200"/>
  <c r="E2937" i="200"/>
  <c r="E2936" i="200"/>
  <c r="E2935" i="200"/>
  <c r="E2934" i="200"/>
  <c r="E2933" i="200"/>
  <c r="E2932" i="200"/>
  <c r="E2931" i="200"/>
  <c r="E2930" i="200"/>
  <c r="E2929" i="200"/>
  <c r="E2928" i="200"/>
  <c r="E2927" i="200"/>
  <c r="E2926" i="200"/>
  <c r="E2925" i="200"/>
  <c r="E2924" i="200"/>
  <c r="E2923" i="200"/>
  <c r="E2922" i="200"/>
  <c r="E2921" i="200"/>
  <c r="E2920" i="200"/>
  <c r="E2919" i="200"/>
  <c r="E2918" i="200"/>
  <c r="E2917" i="200"/>
  <c r="E2916" i="200"/>
  <c r="E2915" i="200"/>
  <c r="E2914" i="200"/>
  <c r="E2913" i="200"/>
  <c r="E2912" i="200"/>
  <c r="E2911" i="200"/>
  <c r="E2910" i="200"/>
  <c r="E2909" i="200"/>
  <c r="E2908" i="200"/>
  <c r="E2907" i="200"/>
  <c r="E2906" i="200"/>
  <c r="E2905" i="200"/>
  <c r="E2904" i="200"/>
  <c r="E2903" i="200"/>
  <c r="E2902" i="200"/>
  <c r="E2901" i="200"/>
  <c r="E2900" i="200"/>
  <c r="E2899" i="200"/>
  <c r="E2898" i="200"/>
  <c r="E2897" i="200"/>
  <c r="E2896" i="200"/>
  <c r="E2895" i="200"/>
  <c r="E2894" i="200"/>
  <c r="E2893" i="200"/>
  <c r="E2892" i="200"/>
  <c r="E2891" i="200"/>
  <c r="E2890" i="200"/>
  <c r="E2889" i="200"/>
  <c r="E2888" i="200"/>
  <c r="E2887" i="200"/>
  <c r="E2886" i="200"/>
  <c r="E2885" i="200"/>
  <c r="E2884" i="200"/>
  <c r="E2883" i="200"/>
  <c r="E2882" i="200"/>
  <c r="E2881" i="200"/>
  <c r="E2880" i="200"/>
  <c r="E2879" i="200"/>
  <c r="E2878" i="200"/>
  <c r="E2877" i="200"/>
  <c r="E2876" i="200"/>
  <c r="E2875" i="200"/>
  <c r="E2874" i="200"/>
  <c r="E2873" i="200"/>
  <c r="E2872" i="200"/>
  <c r="E2871" i="200"/>
  <c r="E2870" i="200"/>
  <c r="E2869" i="200"/>
  <c r="E2868" i="200"/>
  <c r="E2867" i="200"/>
  <c r="E2866" i="200"/>
  <c r="E2865" i="200"/>
  <c r="E2864" i="200"/>
  <c r="E2863" i="200"/>
  <c r="E2862" i="200"/>
  <c r="E2861" i="200"/>
  <c r="E2860" i="200"/>
  <c r="E2859" i="200"/>
  <c r="E2858" i="200"/>
  <c r="E2857" i="200"/>
  <c r="E2856" i="200"/>
  <c r="E2855" i="200"/>
  <c r="E2854" i="200"/>
  <c r="E2853" i="200"/>
  <c r="E2852" i="200"/>
  <c r="E2851" i="200"/>
  <c r="E2850" i="200"/>
  <c r="E2849" i="200"/>
  <c r="E2848" i="200"/>
  <c r="E2847" i="200"/>
  <c r="E2846" i="200"/>
  <c r="E2845" i="200"/>
  <c r="E2844" i="200"/>
  <c r="E2843" i="200"/>
  <c r="E2842" i="200"/>
  <c r="E2841" i="200"/>
  <c r="E2840" i="200"/>
  <c r="E2839" i="200"/>
  <c r="E2838" i="200"/>
  <c r="E2837" i="200"/>
  <c r="E2836" i="200"/>
  <c r="E2835" i="200"/>
  <c r="E2834" i="200"/>
  <c r="E2833" i="200"/>
  <c r="E2832" i="200"/>
  <c r="E2831" i="200"/>
  <c r="E2830" i="200"/>
  <c r="E2829" i="200"/>
  <c r="E2828" i="200"/>
  <c r="E2827" i="200"/>
  <c r="E2826" i="200"/>
  <c r="E2825" i="200"/>
  <c r="E2824" i="200"/>
  <c r="E2823" i="200"/>
  <c r="E2822" i="200"/>
  <c r="E2821" i="200"/>
  <c r="E2820" i="200"/>
  <c r="E2819" i="200"/>
  <c r="E2818" i="200"/>
  <c r="E2817" i="200"/>
  <c r="E2816" i="200"/>
  <c r="E2815" i="200"/>
  <c r="E2814" i="200"/>
  <c r="E2813" i="200"/>
  <c r="E2812" i="200"/>
  <c r="E2811" i="200"/>
  <c r="E2810" i="200"/>
  <c r="E2809" i="200"/>
  <c r="E2808" i="200"/>
  <c r="E2807" i="200"/>
  <c r="E2806" i="200"/>
  <c r="E2805" i="200"/>
  <c r="E2804" i="200"/>
  <c r="E2803" i="200"/>
  <c r="E2802" i="200"/>
  <c r="E2801" i="200"/>
  <c r="E2800" i="200"/>
  <c r="E2799" i="200"/>
  <c r="E2798" i="200"/>
  <c r="E2797" i="200"/>
  <c r="E2796" i="200"/>
  <c r="E2795" i="200"/>
  <c r="E2794" i="200"/>
  <c r="E2793" i="200"/>
  <c r="E2792" i="200"/>
  <c r="E2791" i="200"/>
  <c r="E2790" i="200"/>
  <c r="E2789" i="200"/>
  <c r="E2788" i="200"/>
  <c r="E2787" i="200"/>
  <c r="E2786" i="200"/>
  <c r="E2785" i="200"/>
  <c r="E2784" i="200"/>
  <c r="E2783" i="200"/>
  <c r="E2782" i="200"/>
  <c r="E2781" i="200"/>
  <c r="E2780" i="200"/>
  <c r="E2779" i="200"/>
  <c r="E2778" i="200"/>
  <c r="E2777" i="200"/>
  <c r="E2776" i="200"/>
  <c r="E2775" i="200"/>
  <c r="E2774" i="200"/>
  <c r="E2773" i="200"/>
  <c r="E2772" i="200"/>
  <c r="E2771" i="200"/>
  <c r="E2770" i="200"/>
  <c r="E2769" i="200"/>
  <c r="E2768" i="200"/>
  <c r="E2767" i="200"/>
  <c r="E2766" i="200"/>
  <c r="E2765" i="200"/>
  <c r="E2764" i="200"/>
  <c r="E2763" i="200"/>
  <c r="E2762" i="200"/>
  <c r="E2761" i="200"/>
  <c r="E2760" i="200"/>
  <c r="E2759" i="200"/>
  <c r="E2758" i="200"/>
  <c r="E2757" i="200"/>
  <c r="E2756" i="200"/>
  <c r="E2755" i="200"/>
  <c r="E2754" i="200"/>
  <c r="E2753" i="200"/>
  <c r="E2752" i="200"/>
  <c r="E2751" i="200"/>
  <c r="E2750" i="200"/>
  <c r="E2749" i="200"/>
  <c r="E2748" i="200"/>
  <c r="E2747" i="200"/>
  <c r="E2746" i="200"/>
  <c r="E2745" i="200"/>
  <c r="E2744" i="200"/>
  <c r="E2743" i="200"/>
  <c r="E2742" i="200"/>
  <c r="E2741" i="200"/>
  <c r="E2740" i="200"/>
  <c r="E2739" i="200"/>
  <c r="E2738" i="200"/>
  <c r="E2737" i="200"/>
  <c r="E2736" i="200"/>
  <c r="E2735" i="200"/>
  <c r="E2734" i="200"/>
  <c r="E2733" i="200"/>
  <c r="E2732" i="200"/>
  <c r="E2731" i="200"/>
  <c r="E2730" i="200"/>
  <c r="E2729" i="200"/>
  <c r="E2728" i="200"/>
  <c r="E2727" i="200"/>
  <c r="E2726" i="200"/>
  <c r="E2725" i="200"/>
  <c r="E2724" i="200"/>
  <c r="E2723" i="200"/>
  <c r="E2722" i="200"/>
  <c r="E2721" i="200"/>
  <c r="E2720" i="200"/>
  <c r="E2719" i="200"/>
  <c r="E2718" i="200"/>
  <c r="E2717" i="200"/>
  <c r="E2716" i="200"/>
  <c r="E2715" i="200"/>
  <c r="E2714" i="200"/>
  <c r="E2713" i="200"/>
  <c r="E2712" i="200"/>
  <c r="E2711" i="200"/>
  <c r="E2710" i="200"/>
  <c r="E2709" i="200"/>
  <c r="E2708" i="200"/>
  <c r="E2707" i="200"/>
  <c r="E2706" i="200"/>
  <c r="E2705" i="200"/>
  <c r="E2704" i="200"/>
  <c r="E2703" i="200"/>
  <c r="E2702" i="200"/>
  <c r="E2701" i="200"/>
  <c r="E2700" i="200"/>
  <c r="E2699" i="200"/>
  <c r="E2698" i="200"/>
  <c r="E2697" i="200"/>
  <c r="E2696" i="200"/>
  <c r="E2695" i="200"/>
  <c r="E2694" i="200"/>
  <c r="E2693" i="200"/>
  <c r="E2692" i="200"/>
  <c r="E2691" i="200"/>
  <c r="E2690" i="200"/>
  <c r="E2689" i="200"/>
  <c r="E2688" i="200"/>
  <c r="E2687" i="200"/>
  <c r="E2686" i="200"/>
  <c r="E2685" i="200"/>
  <c r="E2684" i="200"/>
  <c r="E2683" i="200"/>
  <c r="E2682" i="200"/>
  <c r="E2681" i="200"/>
  <c r="E2680" i="200"/>
  <c r="E2679" i="200"/>
  <c r="E2678" i="200"/>
  <c r="E2677" i="200"/>
  <c r="E2676" i="200"/>
  <c r="E2675" i="200"/>
  <c r="E2674" i="200"/>
  <c r="E2673" i="200"/>
  <c r="E2672" i="200"/>
  <c r="E2671" i="200"/>
  <c r="E2670" i="200"/>
  <c r="E2669" i="200"/>
  <c r="E2668" i="200"/>
  <c r="E2667" i="200"/>
  <c r="E2666" i="200"/>
  <c r="E2665" i="200"/>
  <c r="E2664" i="200"/>
  <c r="E2663" i="200"/>
  <c r="E2662" i="200"/>
  <c r="E2661" i="200"/>
  <c r="E2660" i="200"/>
  <c r="E2659" i="200"/>
  <c r="E2658" i="200"/>
  <c r="E2657" i="200"/>
  <c r="E2656" i="200"/>
  <c r="E2655" i="200"/>
  <c r="E2654" i="200"/>
  <c r="E2653" i="200"/>
  <c r="E2652" i="200"/>
  <c r="E2651" i="200"/>
  <c r="E2650" i="200"/>
  <c r="E2649" i="200"/>
  <c r="E2648" i="200"/>
  <c r="E2647" i="200"/>
  <c r="E2646" i="200"/>
  <c r="E2645" i="200"/>
  <c r="E2644" i="200"/>
  <c r="E2643" i="200"/>
  <c r="E2642" i="200"/>
  <c r="E2641" i="200"/>
  <c r="E2640" i="200"/>
  <c r="E2639" i="200"/>
  <c r="E2638" i="200"/>
  <c r="E2637" i="200"/>
  <c r="E2636" i="200"/>
  <c r="E2635" i="200"/>
  <c r="E2634" i="200"/>
  <c r="E2633" i="200"/>
  <c r="E2632" i="200"/>
  <c r="E2631" i="200"/>
  <c r="E2630" i="200"/>
  <c r="E2629" i="200"/>
  <c r="E2628" i="200"/>
  <c r="E2627" i="200"/>
  <c r="E2626" i="200"/>
  <c r="E2625" i="200"/>
  <c r="E2624" i="200"/>
  <c r="E2623" i="200"/>
  <c r="E2622" i="200"/>
  <c r="E2621" i="200"/>
  <c r="E2620" i="200"/>
  <c r="E2619" i="200"/>
  <c r="E2618" i="200"/>
  <c r="E2617" i="200"/>
  <c r="E2616" i="200"/>
  <c r="E2615" i="200"/>
  <c r="E2614" i="200"/>
  <c r="E2613" i="200"/>
  <c r="E2612" i="200"/>
  <c r="E2611" i="200"/>
  <c r="E2610" i="200"/>
  <c r="E2609" i="200"/>
  <c r="E2608" i="200"/>
  <c r="E2607" i="200"/>
  <c r="E2606" i="200"/>
  <c r="E2605" i="200"/>
  <c r="E2604" i="200"/>
  <c r="E2603" i="200"/>
  <c r="E2602" i="200"/>
  <c r="E2601" i="200"/>
  <c r="E2600" i="200"/>
  <c r="E2599" i="200"/>
  <c r="E2598" i="200"/>
  <c r="E2597" i="200"/>
  <c r="E2596" i="200"/>
  <c r="E2595" i="200"/>
  <c r="E2594" i="200"/>
  <c r="E2593" i="200"/>
  <c r="E2592" i="200"/>
  <c r="E2591" i="200"/>
  <c r="E2590" i="200"/>
  <c r="E2589" i="200"/>
  <c r="E2588" i="200"/>
  <c r="E2587" i="200"/>
  <c r="E2586" i="200"/>
  <c r="E2585" i="200"/>
  <c r="E2584" i="200"/>
  <c r="E2583" i="200"/>
  <c r="E2582" i="200"/>
  <c r="E2581" i="200"/>
  <c r="E2580" i="200"/>
  <c r="E2579" i="200"/>
  <c r="E2578" i="200"/>
  <c r="E2577" i="200"/>
  <c r="E2576" i="200"/>
  <c r="E2575" i="200"/>
  <c r="E2574" i="200"/>
  <c r="E2573" i="200"/>
  <c r="E2572" i="200"/>
  <c r="E2571" i="200"/>
  <c r="E2570" i="200"/>
  <c r="E2569" i="200"/>
  <c r="E2568" i="200"/>
  <c r="E2567" i="200"/>
  <c r="E2566" i="200"/>
  <c r="E2565" i="200"/>
  <c r="E2564" i="200"/>
  <c r="E2563" i="200"/>
  <c r="E2562" i="200"/>
  <c r="E2561" i="200"/>
  <c r="E2560" i="200"/>
  <c r="E2559" i="200"/>
  <c r="E2558" i="200"/>
  <c r="E2557" i="200"/>
  <c r="E2556" i="200"/>
  <c r="E2555" i="200"/>
  <c r="E2554" i="200"/>
  <c r="E2553" i="200"/>
  <c r="E2552" i="200"/>
  <c r="E2551" i="200"/>
  <c r="E2550" i="200"/>
  <c r="E2549" i="200"/>
  <c r="E2548" i="200"/>
  <c r="E2547" i="200"/>
  <c r="E2546" i="200"/>
  <c r="E2545" i="200"/>
  <c r="E2544" i="200"/>
  <c r="E2543" i="200"/>
  <c r="E2542" i="200"/>
  <c r="E2541" i="200"/>
  <c r="E2540" i="200"/>
  <c r="E2539" i="200"/>
  <c r="E2538" i="200"/>
  <c r="E2537" i="200"/>
  <c r="E2536" i="200"/>
  <c r="E2535" i="200"/>
  <c r="E2534" i="200"/>
  <c r="E2533" i="200"/>
  <c r="E2532" i="200"/>
  <c r="E2531" i="200"/>
  <c r="E2530" i="200"/>
  <c r="E2529" i="200"/>
  <c r="E2528" i="200"/>
  <c r="E2527" i="200"/>
  <c r="E2526" i="200"/>
  <c r="E2525" i="200"/>
  <c r="E2524" i="200"/>
  <c r="E2523" i="200"/>
  <c r="E2522" i="200"/>
  <c r="E2521" i="200"/>
  <c r="E2520" i="200"/>
  <c r="E2519" i="200"/>
  <c r="E2518" i="200"/>
  <c r="E2517" i="200"/>
  <c r="E2516" i="200"/>
  <c r="E2515" i="200"/>
  <c r="E2514" i="200"/>
  <c r="E2513" i="200"/>
  <c r="E2512" i="200"/>
  <c r="E2511" i="200"/>
  <c r="E2510" i="200"/>
  <c r="E2509" i="200"/>
  <c r="E2508" i="200"/>
  <c r="E2507" i="200"/>
  <c r="E2506" i="200"/>
  <c r="E2505" i="200"/>
  <c r="E2504" i="200"/>
  <c r="E2503" i="200"/>
  <c r="E2502" i="200"/>
  <c r="E2501" i="200"/>
  <c r="E2500" i="200"/>
  <c r="E2499" i="200"/>
  <c r="E2498" i="200"/>
  <c r="E2497" i="200"/>
  <c r="E2496" i="200"/>
  <c r="E2495" i="200"/>
  <c r="E2494" i="200"/>
  <c r="E2493" i="200"/>
  <c r="E2492" i="200"/>
  <c r="E2491" i="200"/>
  <c r="E2490" i="200"/>
  <c r="E2489" i="200"/>
  <c r="E2488" i="200"/>
  <c r="E2487" i="200"/>
  <c r="E2486" i="200"/>
  <c r="E2485" i="200"/>
  <c r="E2484" i="200"/>
  <c r="E2483" i="200"/>
  <c r="E2482" i="200"/>
  <c r="E2481" i="200"/>
  <c r="E2480" i="200"/>
  <c r="E2479" i="200"/>
  <c r="E2478" i="200"/>
  <c r="E2477" i="200"/>
  <c r="E2476" i="200"/>
  <c r="E2475" i="200"/>
  <c r="E2474" i="200"/>
  <c r="E2473" i="200"/>
  <c r="E2472" i="200"/>
  <c r="E2471" i="200"/>
  <c r="E2470" i="200"/>
  <c r="E2469" i="200"/>
  <c r="E2468" i="200"/>
  <c r="E2467" i="200"/>
  <c r="E2466" i="200"/>
  <c r="E2465" i="200"/>
  <c r="E2464" i="200"/>
  <c r="E2463" i="200"/>
  <c r="E2462" i="200"/>
  <c r="E2461" i="200"/>
  <c r="E2460" i="200"/>
  <c r="E2459" i="200"/>
  <c r="E2458" i="200"/>
  <c r="E2457" i="200"/>
  <c r="E2456" i="200"/>
  <c r="E2455" i="200"/>
  <c r="E2454" i="200"/>
  <c r="E2453" i="200"/>
  <c r="E2452" i="200"/>
  <c r="E2451" i="200"/>
  <c r="E2450" i="200"/>
  <c r="E2449" i="200"/>
  <c r="E2448" i="200"/>
  <c r="E2447" i="200"/>
  <c r="E2446" i="200"/>
  <c r="E2445" i="200"/>
  <c r="E2444" i="200"/>
  <c r="E2443" i="200"/>
  <c r="E2442" i="200"/>
  <c r="E2441" i="200"/>
  <c r="E2440" i="200"/>
  <c r="E2439" i="200"/>
  <c r="E2438" i="200"/>
  <c r="E2437" i="200"/>
  <c r="E2436" i="200"/>
  <c r="E2435" i="200"/>
  <c r="E2434" i="200"/>
  <c r="E2433" i="200"/>
  <c r="E2432" i="200"/>
  <c r="E2431" i="200"/>
  <c r="E2430" i="200"/>
  <c r="E2429" i="200"/>
  <c r="E2428" i="200"/>
  <c r="E2427" i="200"/>
  <c r="E2426" i="200"/>
  <c r="E2425" i="200"/>
  <c r="E2424" i="200"/>
  <c r="E2423" i="200"/>
  <c r="E2422" i="200"/>
  <c r="E2421" i="200"/>
  <c r="E2420" i="200"/>
  <c r="E2419" i="200"/>
  <c r="E2418" i="200"/>
  <c r="E2417" i="200"/>
  <c r="E2416" i="200"/>
  <c r="E2415" i="200"/>
  <c r="E2414" i="200"/>
  <c r="E2413" i="200"/>
  <c r="E2412" i="200"/>
  <c r="E2411" i="200"/>
  <c r="E2410" i="200"/>
  <c r="E2409" i="200"/>
  <c r="E2408" i="200"/>
  <c r="E2407" i="200"/>
  <c r="E2406" i="200"/>
  <c r="E2405" i="200"/>
  <c r="E2404" i="200"/>
  <c r="E2403" i="200"/>
  <c r="E2402" i="200"/>
  <c r="E2401" i="200"/>
  <c r="E2400" i="200"/>
  <c r="E2399" i="200"/>
  <c r="E2398" i="200"/>
  <c r="E2397" i="200"/>
  <c r="E2396" i="200"/>
  <c r="E2395" i="200"/>
  <c r="E2394" i="200"/>
  <c r="E2393" i="200"/>
  <c r="E2392" i="200"/>
  <c r="E2391" i="200"/>
  <c r="E2390" i="200"/>
  <c r="E2389" i="200"/>
  <c r="E2388" i="200"/>
  <c r="E2387" i="200"/>
  <c r="E2386" i="200"/>
  <c r="E2385" i="200"/>
  <c r="E2384" i="200"/>
  <c r="E2383" i="200"/>
  <c r="E2382" i="200"/>
  <c r="E2381" i="200"/>
  <c r="E2380" i="200"/>
  <c r="E2379" i="200"/>
  <c r="E2378" i="200"/>
  <c r="E2377" i="200"/>
  <c r="E2376" i="200"/>
  <c r="E2375" i="200"/>
  <c r="E2374" i="200"/>
  <c r="E2373" i="200"/>
  <c r="E2372" i="200"/>
  <c r="E2371" i="200"/>
  <c r="E2370" i="200"/>
  <c r="E2369" i="200"/>
  <c r="E2368" i="200"/>
  <c r="E2367" i="200"/>
  <c r="E2366" i="200"/>
  <c r="E2365" i="200"/>
  <c r="E2364" i="200"/>
  <c r="E2363" i="200"/>
  <c r="E2362" i="200"/>
  <c r="E2361" i="200"/>
  <c r="E2360" i="200"/>
  <c r="E2359" i="200"/>
  <c r="E2358" i="200"/>
  <c r="E2357" i="200"/>
  <c r="E2356" i="200"/>
  <c r="E2355" i="200"/>
  <c r="E2354" i="200"/>
  <c r="E2353" i="200"/>
  <c r="E2352" i="200"/>
  <c r="E2351" i="200"/>
  <c r="E2350" i="200"/>
  <c r="E2349" i="200"/>
  <c r="E2348" i="200"/>
  <c r="E2347" i="200"/>
  <c r="E2346" i="200"/>
  <c r="E2345" i="200"/>
  <c r="E2344" i="200"/>
  <c r="E2343" i="200"/>
  <c r="E2342" i="200"/>
  <c r="E2341" i="200"/>
  <c r="E2340" i="200"/>
  <c r="E2339" i="200"/>
  <c r="E2338" i="200"/>
  <c r="E2337" i="200"/>
  <c r="E2336" i="200"/>
  <c r="E2335" i="200"/>
  <c r="E2334" i="200"/>
  <c r="E2333" i="200"/>
  <c r="E2332" i="200"/>
  <c r="E2331" i="200"/>
  <c r="E2330" i="200"/>
  <c r="E2329" i="200"/>
  <c r="E2328" i="200"/>
  <c r="E2327" i="200"/>
  <c r="E2326" i="200"/>
  <c r="E2325" i="200"/>
  <c r="E2324" i="200"/>
  <c r="E2323" i="200"/>
  <c r="E2322" i="200"/>
  <c r="E2321" i="200"/>
  <c r="E2320" i="200"/>
  <c r="E2319" i="200"/>
  <c r="E2318" i="200"/>
  <c r="E2317" i="200"/>
  <c r="E2316" i="200"/>
  <c r="E2315" i="200"/>
  <c r="E2314" i="200"/>
  <c r="E2313" i="200"/>
  <c r="E2312" i="200"/>
  <c r="E2311" i="200"/>
  <c r="E2310" i="200"/>
  <c r="E2309" i="200"/>
  <c r="E2308" i="200"/>
  <c r="E2307" i="200"/>
  <c r="E2306" i="200"/>
  <c r="E2305" i="200"/>
  <c r="E2304" i="200"/>
  <c r="E2303" i="200"/>
  <c r="E2302" i="200"/>
  <c r="E2301" i="200"/>
  <c r="E2300" i="200"/>
  <c r="E2299" i="200"/>
  <c r="E2298" i="200"/>
  <c r="E2297" i="200"/>
  <c r="E2296" i="200"/>
  <c r="E2295" i="200"/>
  <c r="E2294" i="200"/>
  <c r="E2293" i="200"/>
  <c r="E2292" i="200"/>
  <c r="E2291" i="200"/>
  <c r="E2290" i="200"/>
  <c r="E2289" i="200"/>
  <c r="E2288" i="200"/>
  <c r="E2287" i="200"/>
  <c r="E2286" i="200"/>
  <c r="E2285" i="200"/>
  <c r="E2284" i="200"/>
  <c r="E2283" i="200"/>
  <c r="E2282" i="200"/>
  <c r="E2281" i="200"/>
  <c r="E2280" i="200"/>
  <c r="E2279" i="200"/>
  <c r="E2278" i="200"/>
  <c r="E2277" i="200"/>
  <c r="E2276" i="200"/>
  <c r="E2275" i="200"/>
  <c r="E2274" i="200"/>
  <c r="E2273" i="200"/>
  <c r="E2272" i="200"/>
  <c r="E2271" i="200"/>
  <c r="E2270" i="200"/>
  <c r="E2269" i="200"/>
  <c r="E2268" i="200"/>
  <c r="E2267" i="200"/>
  <c r="E2266" i="200"/>
  <c r="E2265" i="200"/>
  <c r="E2264" i="200"/>
  <c r="E2263" i="200"/>
  <c r="E2262" i="200"/>
  <c r="E2261" i="200"/>
  <c r="E2260" i="200"/>
  <c r="E2259" i="200"/>
  <c r="E2258" i="200"/>
  <c r="E2257" i="200"/>
  <c r="E2256" i="200"/>
  <c r="E2255" i="200"/>
  <c r="E2254" i="200"/>
  <c r="E2253" i="200"/>
  <c r="E2252" i="200"/>
  <c r="E2251" i="200"/>
  <c r="E2250" i="200"/>
  <c r="E2249" i="200"/>
  <c r="E2248" i="200"/>
  <c r="E2247" i="200"/>
  <c r="E2246" i="200"/>
  <c r="E2245" i="200"/>
  <c r="E2244" i="200"/>
  <c r="E2243" i="200"/>
  <c r="E2242" i="200"/>
  <c r="E2241" i="200"/>
  <c r="E2240" i="200"/>
  <c r="E2239" i="200"/>
  <c r="E2238" i="200"/>
  <c r="E2237" i="200"/>
  <c r="E2236" i="200"/>
  <c r="E2235" i="200"/>
  <c r="E2234" i="200"/>
  <c r="E2233" i="200"/>
  <c r="E2232" i="200"/>
  <c r="E2231" i="200"/>
  <c r="E2230" i="200"/>
  <c r="E2229" i="200"/>
  <c r="E2228" i="200"/>
  <c r="E2227" i="200"/>
  <c r="E2226" i="200"/>
  <c r="E2225" i="200"/>
  <c r="E2224" i="200"/>
  <c r="E2223" i="200"/>
  <c r="E2222" i="200"/>
  <c r="E2221" i="200"/>
  <c r="E2220" i="200"/>
  <c r="E2219" i="200"/>
  <c r="E2218" i="200"/>
  <c r="E2217" i="200"/>
  <c r="E2216" i="200"/>
  <c r="E2215" i="200"/>
  <c r="E2214" i="200"/>
  <c r="E2213" i="200"/>
  <c r="E2212" i="200"/>
  <c r="E2211" i="200"/>
  <c r="E2210" i="200"/>
  <c r="E2209" i="200"/>
  <c r="E2208" i="200"/>
  <c r="E2207" i="200"/>
  <c r="E2206" i="200"/>
  <c r="E2205" i="200"/>
  <c r="E2204" i="200"/>
  <c r="E2203" i="200"/>
  <c r="E2202" i="200"/>
  <c r="E2201" i="200"/>
  <c r="E2200" i="200"/>
  <c r="E2199" i="200"/>
  <c r="E2198" i="200"/>
  <c r="E2197" i="200"/>
  <c r="E2196" i="200"/>
  <c r="E2195" i="200"/>
  <c r="E2194" i="200"/>
  <c r="E2193" i="200"/>
  <c r="E2192" i="200"/>
  <c r="E2191" i="200"/>
  <c r="E2190" i="200"/>
  <c r="E2189" i="200"/>
  <c r="E2188" i="200"/>
  <c r="E2187" i="200"/>
  <c r="E2186" i="200"/>
  <c r="E2185" i="200"/>
  <c r="E2184" i="200"/>
  <c r="E2183" i="200"/>
  <c r="E2182" i="200"/>
  <c r="E2181" i="200"/>
  <c r="E2180" i="200"/>
  <c r="E2179" i="200"/>
  <c r="E2178" i="200"/>
  <c r="E2177" i="200"/>
  <c r="E2176" i="200"/>
  <c r="E2175" i="200"/>
  <c r="E2174" i="200"/>
  <c r="E2173" i="200"/>
  <c r="E2172" i="200"/>
  <c r="E2171" i="200"/>
  <c r="E2170" i="200"/>
  <c r="E2169" i="200"/>
  <c r="E2168" i="200"/>
  <c r="E2167" i="200"/>
  <c r="E2166" i="200"/>
  <c r="E2165" i="200"/>
  <c r="E2164" i="200"/>
  <c r="E2163" i="200"/>
  <c r="E2162" i="200"/>
  <c r="E2161" i="200"/>
  <c r="E2160" i="200"/>
  <c r="E2159" i="200"/>
  <c r="E2158" i="200"/>
  <c r="E2157" i="200"/>
  <c r="E2156" i="200"/>
  <c r="E2155" i="200"/>
  <c r="E2154" i="200"/>
  <c r="E2153" i="200"/>
  <c r="E2152" i="200"/>
  <c r="E2151" i="200"/>
  <c r="E2150" i="200"/>
  <c r="E2149" i="200"/>
  <c r="E2148" i="200"/>
  <c r="E2147" i="200"/>
  <c r="E2146" i="200"/>
  <c r="E2145" i="200"/>
  <c r="E2144" i="200"/>
  <c r="E2143" i="200"/>
  <c r="E2142" i="200"/>
  <c r="E2141" i="200"/>
  <c r="E2140" i="200"/>
  <c r="E2139" i="200"/>
  <c r="E2138" i="200"/>
  <c r="E2137" i="200"/>
  <c r="E2136" i="200"/>
  <c r="E2135" i="200"/>
  <c r="E2134" i="200"/>
  <c r="E2133" i="200"/>
  <c r="E2132" i="200"/>
  <c r="E2131" i="200"/>
  <c r="E2130" i="200"/>
  <c r="E2129" i="200"/>
  <c r="E2128" i="200"/>
  <c r="E2127" i="200"/>
  <c r="E2126" i="200"/>
  <c r="E2125" i="200"/>
  <c r="E2124" i="200"/>
  <c r="E2123" i="200"/>
  <c r="E2122" i="200"/>
  <c r="E2121" i="200"/>
  <c r="E2120" i="200"/>
  <c r="E2119" i="200"/>
  <c r="E2118" i="200"/>
  <c r="E2117" i="200"/>
  <c r="E2116" i="200"/>
  <c r="E2115" i="200"/>
  <c r="E2114" i="200"/>
  <c r="E2113" i="200"/>
  <c r="E2112" i="200"/>
  <c r="E2111" i="200"/>
  <c r="E2110" i="200"/>
  <c r="E2109" i="200"/>
  <c r="E2108" i="200"/>
  <c r="E2107" i="200"/>
  <c r="E2106" i="200"/>
  <c r="E2105" i="200"/>
  <c r="E2104" i="200"/>
  <c r="E2103" i="200"/>
  <c r="E2102" i="200"/>
  <c r="E2101" i="200"/>
  <c r="E2100" i="200"/>
  <c r="E2099" i="200"/>
  <c r="E2098" i="200"/>
  <c r="E2097" i="200"/>
  <c r="E2096" i="200"/>
  <c r="E2095" i="200"/>
  <c r="E2094" i="200"/>
  <c r="E2093" i="200"/>
  <c r="E2092" i="200"/>
  <c r="E2091" i="200"/>
  <c r="E2090" i="200"/>
  <c r="E2089" i="200"/>
  <c r="E2088" i="200"/>
  <c r="E2087" i="200"/>
  <c r="E2086" i="200"/>
  <c r="E2085" i="200"/>
  <c r="E2084" i="200"/>
  <c r="E2083" i="200"/>
  <c r="E2082" i="200"/>
  <c r="E2081" i="200"/>
  <c r="E2080" i="200"/>
  <c r="E2079" i="200"/>
  <c r="E2078" i="200"/>
  <c r="E2077" i="200"/>
  <c r="E2076" i="200"/>
  <c r="E2075" i="200"/>
  <c r="E2074" i="200"/>
  <c r="E2073" i="200"/>
  <c r="E2072" i="200"/>
  <c r="E2071" i="200"/>
  <c r="E2070" i="200"/>
  <c r="E2069" i="200"/>
  <c r="E2068" i="200"/>
  <c r="E2067" i="200"/>
  <c r="E2066" i="200"/>
  <c r="E2065" i="200"/>
  <c r="E2064" i="200"/>
  <c r="E2063" i="200"/>
  <c r="E2062" i="200"/>
  <c r="E2061" i="200"/>
  <c r="E2060" i="200"/>
  <c r="E2059" i="200"/>
  <c r="E2058" i="200"/>
  <c r="E2057" i="200"/>
  <c r="E2056" i="200"/>
  <c r="E2055" i="200"/>
  <c r="E2054" i="200"/>
  <c r="E2053" i="200"/>
  <c r="E2052" i="200"/>
  <c r="E2051" i="200"/>
  <c r="E2050" i="200"/>
  <c r="E2049" i="200"/>
  <c r="E2048" i="200"/>
  <c r="E2047" i="200"/>
  <c r="E2046" i="200"/>
  <c r="E2045" i="200"/>
  <c r="E2044" i="200"/>
  <c r="E2043" i="200"/>
  <c r="E2042" i="200"/>
  <c r="E2041" i="200"/>
  <c r="E2040" i="200"/>
  <c r="E2039" i="200"/>
  <c r="E2038" i="200"/>
  <c r="E2037" i="200"/>
  <c r="E2036" i="200"/>
  <c r="E2035" i="200"/>
  <c r="E2034" i="200"/>
  <c r="E2033" i="200"/>
  <c r="E2032" i="200"/>
  <c r="E2031" i="200"/>
  <c r="E2030" i="200"/>
  <c r="E2029" i="200"/>
  <c r="E2028" i="200"/>
  <c r="E2027" i="200"/>
  <c r="E2026" i="200"/>
  <c r="E2025" i="200"/>
  <c r="E2024" i="200"/>
  <c r="E2023" i="200"/>
  <c r="E2022" i="200"/>
  <c r="E2021" i="200"/>
  <c r="E2020" i="200"/>
  <c r="E2019" i="200"/>
  <c r="E2018" i="200"/>
  <c r="E2017" i="200"/>
  <c r="E2016" i="200"/>
  <c r="E2015" i="200"/>
  <c r="E2014" i="200"/>
  <c r="E2013" i="200"/>
  <c r="E2012" i="200"/>
  <c r="E2011" i="200"/>
  <c r="E2010" i="200"/>
  <c r="E2009" i="200"/>
  <c r="E2008" i="200"/>
  <c r="E2007" i="200"/>
  <c r="E2006" i="200"/>
  <c r="E2005" i="200"/>
  <c r="E2004" i="200"/>
  <c r="E2003" i="200"/>
  <c r="E2002" i="200"/>
  <c r="E2001" i="200"/>
  <c r="E2000" i="200"/>
  <c r="E1999" i="200"/>
  <c r="E1998" i="200"/>
  <c r="E1997" i="200"/>
  <c r="E1996" i="200"/>
  <c r="E1995" i="200"/>
  <c r="E1994" i="200"/>
  <c r="E1993" i="200"/>
  <c r="E1992" i="200"/>
  <c r="E1991" i="200"/>
  <c r="E1990" i="200"/>
  <c r="E1989" i="200"/>
  <c r="E1988" i="200"/>
  <c r="E1987" i="200"/>
  <c r="E1986" i="200"/>
  <c r="E1985" i="200"/>
  <c r="E1984" i="200"/>
  <c r="E1983" i="200"/>
  <c r="E1982" i="200"/>
  <c r="E1981" i="200"/>
  <c r="E1980" i="200"/>
  <c r="E1979" i="200"/>
  <c r="E1978" i="200"/>
  <c r="E1977" i="200"/>
  <c r="E1976" i="200"/>
  <c r="E1975" i="200"/>
  <c r="E1974" i="200"/>
  <c r="E1973" i="200"/>
  <c r="E1972" i="200"/>
  <c r="E1971" i="200"/>
  <c r="E1970" i="200"/>
  <c r="E1969" i="200"/>
  <c r="E1968" i="200"/>
  <c r="E1967" i="200"/>
  <c r="E1966" i="200"/>
  <c r="E1965" i="200"/>
  <c r="E1964" i="200"/>
  <c r="E1963" i="200"/>
  <c r="E1962" i="200"/>
  <c r="E1961" i="200"/>
  <c r="E1960" i="200"/>
  <c r="E1959" i="200"/>
  <c r="E1958" i="200"/>
  <c r="E1957" i="200"/>
  <c r="E1956" i="200"/>
  <c r="E1955" i="200"/>
  <c r="E1954" i="200"/>
  <c r="E1953" i="200"/>
  <c r="E1952" i="200"/>
  <c r="E1951" i="200"/>
  <c r="E1950" i="200"/>
  <c r="E1949" i="200"/>
  <c r="E1948" i="200"/>
  <c r="E1947" i="200"/>
  <c r="E1946" i="200"/>
  <c r="E1945" i="200"/>
  <c r="E1944" i="200"/>
  <c r="E1943" i="200"/>
  <c r="E1942" i="200"/>
  <c r="E1941" i="200"/>
  <c r="E1940" i="200"/>
  <c r="E1939" i="200"/>
  <c r="E1938" i="200"/>
  <c r="E1937" i="200"/>
  <c r="E1936" i="200"/>
  <c r="E1935" i="200"/>
  <c r="E1934" i="200"/>
  <c r="E1933" i="200"/>
  <c r="E1932" i="200"/>
  <c r="E1931" i="200"/>
  <c r="E1930" i="200"/>
  <c r="E1929" i="200"/>
  <c r="E1928" i="200"/>
  <c r="E1927" i="200"/>
  <c r="E1926" i="200"/>
  <c r="E1925" i="200"/>
  <c r="E1924" i="200"/>
  <c r="E1923" i="200"/>
  <c r="E1922" i="200"/>
  <c r="E1921" i="200"/>
  <c r="E1920" i="200"/>
  <c r="E1919" i="200"/>
  <c r="E1918" i="200"/>
  <c r="E1917" i="200"/>
  <c r="E1916" i="200"/>
  <c r="E1915" i="200"/>
  <c r="E1914" i="200"/>
  <c r="E1913" i="200"/>
  <c r="E1912" i="200"/>
  <c r="E1911" i="200"/>
  <c r="E1910" i="200"/>
  <c r="E1909" i="200"/>
  <c r="E1908" i="200"/>
  <c r="E1907" i="200"/>
  <c r="E1906" i="200"/>
  <c r="E1905" i="200"/>
  <c r="E1904" i="200"/>
  <c r="E1903" i="200"/>
  <c r="E1902" i="200"/>
  <c r="E1901" i="200"/>
  <c r="E1900" i="200"/>
  <c r="E1899" i="200"/>
  <c r="E1898" i="200"/>
  <c r="E1897" i="200"/>
  <c r="E1896" i="200"/>
  <c r="E1895" i="200"/>
  <c r="E1894" i="200"/>
  <c r="E1893" i="200"/>
  <c r="E1892" i="200"/>
  <c r="E1891" i="200"/>
  <c r="E1890" i="200"/>
  <c r="E1889" i="200"/>
  <c r="E1888" i="200"/>
  <c r="E1887" i="200"/>
  <c r="E1886" i="200"/>
  <c r="E1885" i="200"/>
  <c r="E1884" i="200"/>
  <c r="E1883" i="200"/>
  <c r="E1882" i="200"/>
  <c r="E1881" i="200"/>
  <c r="E1880" i="200"/>
  <c r="E1879" i="200"/>
  <c r="E1878" i="200"/>
  <c r="E1877" i="200"/>
  <c r="E1876" i="200"/>
  <c r="E1875" i="200"/>
  <c r="E1874" i="200"/>
  <c r="E1873" i="200"/>
  <c r="E1872" i="200"/>
  <c r="E1871" i="200"/>
  <c r="E1870" i="200"/>
  <c r="E1869" i="200"/>
  <c r="E1868" i="200"/>
  <c r="E1867" i="200"/>
  <c r="E1866" i="200"/>
  <c r="E1865" i="200"/>
  <c r="E1864" i="200"/>
  <c r="E1863" i="200"/>
  <c r="E1862" i="200"/>
  <c r="E1861" i="200"/>
  <c r="E1860" i="200"/>
  <c r="E1859" i="200"/>
  <c r="E1858" i="200"/>
  <c r="E1857" i="200"/>
  <c r="E1856" i="200"/>
  <c r="E1855" i="200"/>
  <c r="E1854" i="200"/>
  <c r="E1853" i="200"/>
  <c r="E1852" i="200"/>
  <c r="E1851" i="200"/>
  <c r="E1850" i="200"/>
  <c r="E1849" i="200"/>
  <c r="E1848" i="200"/>
  <c r="E1847" i="200"/>
  <c r="E1846" i="200"/>
  <c r="E1845" i="200"/>
  <c r="E1844" i="200"/>
  <c r="E1843" i="200"/>
  <c r="E1842" i="200"/>
  <c r="E1841" i="200"/>
  <c r="E1840" i="200"/>
  <c r="E1839" i="200"/>
  <c r="E1838" i="200"/>
  <c r="E1837" i="200"/>
  <c r="E1836" i="200"/>
  <c r="E1835" i="200"/>
  <c r="E1834" i="200"/>
  <c r="E1833" i="200"/>
  <c r="E1832" i="200"/>
  <c r="E1831" i="200"/>
  <c r="E1830" i="200"/>
  <c r="E1829" i="200"/>
  <c r="E1828" i="200"/>
  <c r="E1827" i="200"/>
  <c r="E1826" i="200"/>
  <c r="E1825" i="200"/>
  <c r="E1824" i="200"/>
  <c r="E1823" i="200"/>
  <c r="E1822" i="200"/>
  <c r="E1821" i="200"/>
  <c r="E1820" i="200"/>
  <c r="E1819" i="200"/>
  <c r="E1818" i="200"/>
  <c r="E1817" i="200"/>
  <c r="E1816" i="200"/>
  <c r="E1815" i="200"/>
  <c r="E1814" i="200"/>
  <c r="E1813" i="200"/>
  <c r="E1812" i="200"/>
  <c r="E1811" i="200"/>
  <c r="E1810" i="200"/>
  <c r="E1809" i="200"/>
  <c r="E1808" i="200"/>
  <c r="E1807" i="200"/>
  <c r="E1806" i="200"/>
  <c r="E1805" i="200"/>
  <c r="E1804" i="200"/>
  <c r="E1803" i="200"/>
  <c r="E1802" i="200"/>
  <c r="E1801" i="200"/>
  <c r="E1800" i="200"/>
  <c r="E1799" i="200"/>
  <c r="E1798" i="200"/>
  <c r="E1797" i="200"/>
  <c r="E1796" i="200"/>
  <c r="E1795" i="200"/>
  <c r="E1794" i="200"/>
  <c r="E1793" i="200"/>
  <c r="E1792" i="200"/>
  <c r="E1791" i="200"/>
  <c r="E1790" i="200"/>
  <c r="E1789" i="200"/>
  <c r="E1788" i="200"/>
  <c r="E1787" i="200"/>
  <c r="E1786" i="200"/>
  <c r="E1785" i="200"/>
  <c r="E1784" i="200"/>
  <c r="E1783" i="200"/>
  <c r="E1782" i="200"/>
  <c r="E1781" i="200"/>
  <c r="E1780" i="200"/>
  <c r="E1779" i="200"/>
  <c r="E1778" i="200"/>
  <c r="E1777" i="200"/>
  <c r="E1776" i="200"/>
  <c r="E1775" i="200"/>
  <c r="E1774" i="200"/>
  <c r="E1773" i="200"/>
  <c r="E1772" i="200"/>
  <c r="E1771" i="200"/>
  <c r="E1770" i="200"/>
  <c r="E1769" i="200"/>
  <c r="E1768" i="200"/>
  <c r="E1767" i="200"/>
  <c r="E1766" i="200"/>
  <c r="E1765" i="200"/>
  <c r="E1764" i="200"/>
  <c r="E1763" i="200"/>
  <c r="E1762" i="200"/>
  <c r="E1761" i="200"/>
  <c r="E1760" i="200"/>
  <c r="E1759" i="200"/>
  <c r="E1758" i="200"/>
  <c r="E1757" i="200"/>
  <c r="E1756" i="200"/>
  <c r="E1755" i="200"/>
  <c r="E1754" i="200"/>
  <c r="E1753" i="200"/>
  <c r="E1752" i="200"/>
  <c r="E1751" i="200"/>
  <c r="E1750" i="200"/>
  <c r="E1749" i="200"/>
  <c r="E1748" i="200"/>
  <c r="E1747" i="200"/>
  <c r="E1746" i="200"/>
  <c r="E1745" i="200"/>
  <c r="E1744" i="200"/>
  <c r="E1743" i="200"/>
  <c r="E1742" i="200"/>
  <c r="E1741" i="200"/>
  <c r="E1740" i="200"/>
  <c r="E1739" i="200"/>
  <c r="E1738" i="200"/>
  <c r="E1737" i="200"/>
  <c r="E1736" i="200"/>
  <c r="E1735" i="200"/>
  <c r="E1734" i="200"/>
  <c r="E1733" i="200"/>
  <c r="E1732" i="200"/>
  <c r="E1731" i="200"/>
  <c r="E1730" i="200"/>
  <c r="E1729" i="200"/>
  <c r="E1728" i="200"/>
  <c r="E1727" i="200"/>
  <c r="E1726" i="200"/>
  <c r="E1725" i="200"/>
  <c r="E1724" i="200"/>
  <c r="E1723" i="200"/>
  <c r="E1722" i="200"/>
  <c r="E1721" i="200"/>
  <c r="E1720" i="200"/>
  <c r="E1719" i="200"/>
  <c r="E1718" i="200"/>
  <c r="E1717" i="200"/>
  <c r="E1716" i="200"/>
  <c r="E1715" i="200"/>
  <c r="E1714" i="200"/>
  <c r="E1713" i="200"/>
  <c r="E1712" i="200"/>
  <c r="E1711" i="200"/>
  <c r="E1710" i="200"/>
  <c r="E1709" i="200"/>
  <c r="E1708" i="200"/>
  <c r="E1707" i="200"/>
  <c r="E1706" i="200"/>
  <c r="E1705" i="200"/>
  <c r="E1704" i="200"/>
  <c r="E1703" i="200"/>
  <c r="E1702" i="200"/>
  <c r="E1701" i="200"/>
  <c r="E1700" i="200"/>
  <c r="E1699" i="200"/>
  <c r="E1698" i="200"/>
  <c r="E1697" i="200"/>
  <c r="E1696" i="200"/>
  <c r="E1695" i="200"/>
  <c r="E1694" i="200"/>
  <c r="E1693" i="200"/>
  <c r="E1692" i="200"/>
  <c r="E1691" i="200"/>
  <c r="E1690" i="200"/>
  <c r="E1689" i="200"/>
  <c r="E1688" i="200"/>
  <c r="E1687" i="200"/>
  <c r="E1686" i="200"/>
  <c r="E1685" i="200"/>
  <c r="E1684" i="200"/>
  <c r="E1683" i="200"/>
  <c r="E1682" i="200"/>
  <c r="E1681" i="200"/>
  <c r="E1680" i="200"/>
  <c r="E1679" i="200"/>
  <c r="E1678" i="200"/>
  <c r="E1677" i="200"/>
  <c r="E1676" i="200"/>
  <c r="E1675" i="200"/>
  <c r="E1674" i="200"/>
  <c r="E1673" i="200"/>
  <c r="E1672" i="200"/>
  <c r="E1671" i="200"/>
  <c r="E1670" i="200"/>
  <c r="E1669" i="200"/>
  <c r="E1668" i="200"/>
  <c r="E1667" i="200"/>
  <c r="E1666" i="200"/>
  <c r="E1665" i="200"/>
  <c r="E1664" i="200"/>
  <c r="E1663" i="200"/>
  <c r="E1662" i="200"/>
  <c r="E1661" i="200"/>
  <c r="E1660" i="200"/>
  <c r="E1659" i="200"/>
  <c r="E1658" i="200"/>
  <c r="E1657" i="200"/>
  <c r="E1656" i="200"/>
  <c r="E1655" i="200"/>
  <c r="E1654" i="200"/>
  <c r="E1653" i="200"/>
  <c r="E1652" i="200"/>
  <c r="E1651" i="200"/>
  <c r="E1650" i="200"/>
  <c r="E1649" i="200"/>
  <c r="E1648" i="200"/>
  <c r="E1647" i="200"/>
  <c r="E1646" i="200"/>
  <c r="E1645" i="200"/>
  <c r="E1644" i="200"/>
  <c r="E1643" i="200"/>
  <c r="E1642" i="200"/>
  <c r="E1641" i="200"/>
  <c r="E1640" i="200"/>
  <c r="E1639" i="200"/>
  <c r="E1638" i="200"/>
  <c r="E1637" i="200"/>
  <c r="E1636" i="200"/>
  <c r="E1635" i="200"/>
  <c r="E1634" i="200"/>
  <c r="E1633" i="200"/>
  <c r="E1632" i="200"/>
  <c r="E1631" i="200"/>
  <c r="E1630" i="200"/>
  <c r="E1629" i="200"/>
  <c r="E1628" i="200"/>
  <c r="E1627" i="200"/>
  <c r="E1626" i="200"/>
  <c r="E1625" i="200"/>
  <c r="E1624" i="200"/>
  <c r="E1623" i="200"/>
  <c r="E1622" i="200"/>
  <c r="E1621" i="200"/>
  <c r="E1620" i="200"/>
  <c r="E1619" i="200"/>
  <c r="E1618" i="200"/>
  <c r="E1617" i="200"/>
  <c r="E1616" i="200"/>
  <c r="E1615" i="200"/>
  <c r="E1614" i="200"/>
  <c r="E1613" i="200"/>
  <c r="E1612" i="200"/>
  <c r="E1611" i="200"/>
  <c r="E1610" i="200"/>
  <c r="E1609" i="200"/>
  <c r="E1608" i="200"/>
  <c r="E1607" i="200"/>
  <c r="E1606" i="200"/>
  <c r="E1605" i="200"/>
  <c r="E1604" i="200"/>
  <c r="E1603" i="200"/>
  <c r="E1602" i="200"/>
  <c r="E1601" i="200"/>
  <c r="E1600" i="200"/>
  <c r="E1599" i="200"/>
  <c r="E1598" i="200"/>
  <c r="E1597" i="200"/>
  <c r="E1596" i="200"/>
  <c r="E1595" i="200"/>
  <c r="E1594" i="200"/>
  <c r="E1593" i="200"/>
  <c r="E1592" i="200"/>
  <c r="E1591" i="200"/>
  <c r="E1590" i="200"/>
  <c r="E1589" i="200"/>
  <c r="E1588" i="200"/>
  <c r="E1587" i="200"/>
  <c r="E1586" i="200"/>
  <c r="E1585" i="200"/>
  <c r="E1584" i="200"/>
  <c r="E1583" i="200"/>
  <c r="E1582" i="200"/>
  <c r="E1581" i="200"/>
  <c r="E1580" i="200"/>
  <c r="E1579" i="200"/>
  <c r="E1578" i="200"/>
  <c r="E1577" i="200"/>
  <c r="E1576" i="200"/>
  <c r="E1575" i="200"/>
  <c r="E1574" i="200"/>
  <c r="E1573" i="200"/>
  <c r="E1572" i="200"/>
  <c r="E1571" i="200"/>
  <c r="E1570" i="200"/>
  <c r="E1569" i="200"/>
  <c r="E1568" i="200"/>
  <c r="E1567" i="200"/>
  <c r="E1566" i="200"/>
  <c r="E1565" i="200"/>
  <c r="E1564" i="200"/>
  <c r="E1563" i="200"/>
  <c r="E1562" i="200"/>
  <c r="E1561" i="200"/>
  <c r="E1560" i="200"/>
  <c r="E1559" i="200"/>
  <c r="E1558" i="200"/>
  <c r="E1557" i="200"/>
  <c r="E1556" i="200"/>
  <c r="E1555" i="200"/>
  <c r="E1554" i="200"/>
  <c r="E1553" i="200"/>
  <c r="E1552" i="200"/>
  <c r="E1551" i="200"/>
  <c r="E1550" i="200"/>
  <c r="E1549" i="200"/>
  <c r="E1548" i="200"/>
  <c r="E1547" i="200"/>
  <c r="E1546" i="200"/>
  <c r="E1545" i="200"/>
  <c r="E1544" i="200"/>
  <c r="E1543" i="200"/>
  <c r="E1542" i="200"/>
  <c r="E1541" i="200"/>
  <c r="E1540" i="200"/>
  <c r="E1539" i="200"/>
  <c r="E1538" i="200"/>
  <c r="E1537" i="200"/>
  <c r="E1536" i="200"/>
  <c r="E1535" i="200"/>
  <c r="E1534" i="200"/>
  <c r="E1533" i="200"/>
  <c r="E1532" i="200"/>
  <c r="E1531" i="200"/>
  <c r="E1530" i="200"/>
  <c r="E1529" i="200"/>
  <c r="E1528" i="200"/>
  <c r="E1527" i="200"/>
  <c r="E1526" i="200"/>
  <c r="E1525" i="200"/>
  <c r="E1524" i="200"/>
  <c r="E1523" i="200"/>
  <c r="E1522" i="200"/>
  <c r="E1521" i="200"/>
  <c r="E1520" i="200"/>
  <c r="E1519" i="200"/>
  <c r="E1518" i="200"/>
  <c r="E1517" i="200"/>
  <c r="E1516" i="200"/>
  <c r="E1515" i="200"/>
  <c r="E1514" i="200"/>
  <c r="E1513" i="200"/>
  <c r="E1512" i="200"/>
  <c r="E1511" i="200"/>
  <c r="E1510" i="200"/>
  <c r="E1509" i="200"/>
  <c r="E1508" i="200"/>
  <c r="E1507" i="200"/>
  <c r="E1506" i="200"/>
  <c r="E1505" i="200"/>
  <c r="E1504" i="200"/>
  <c r="E1503" i="200"/>
  <c r="E1502" i="200"/>
  <c r="E1501" i="200"/>
  <c r="E1500" i="200"/>
  <c r="E1499" i="200"/>
  <c r="E1498" i="200"/>
  <c r="E1497" i="200"/>
  <c r="E1496" i="200"/>
  <c r="E1495" i="200"/>
  <c r="E1494" i="200"/>
  <c r="E1493" i="200"/>
  <c r="E1492" i="200"/>
  <c r="E1491" i="200"/>
  <c r="E1490" i="200"/>
  <c r="E1489" i="200"/>
  <c r="E1488" i="200"/>
  <c r="E1487" i="200"/>
  <c r="E1486" i="200"/>
  <c r="E1485" i="200"/>
  <c r="E1484" i="200"/>
  <c r="E1483" i="200"/>
  <c r="E1482" i="200"/>
  <c r="E1481" i="200"/>
  <c r="E1480" i="200"/>
  <c r="E1479" i="200"/>
  <c r="E1478" i="200"/>
  <c r="E1477" i="200"/>
  <c r="E1476" i="200"/>
  <c r="E1475" i="200"/>
  <c r="E1474" i="200"/>
  <c r="E1473" i="200"/>
  <c r="E1472" i="200"/>
  <c r="E1471" i="200"/>
  <c r="E1470" i="200"/>
  <c r="E1469" i="200"/>
  <c r="E1468" i="200"/>
  <c r="E1467" i="200"/>
  <c r="E1466" i="200"/>
  <c r="E1465" i="200"/>
  <c r="E1464" i="200"/>
  <c r="E1463" i="200"/>
  <c r="E1462" i="200"/>
  <c r="E1461" i="200"/>
  <c r="E1460" i="200"/>
  <c r="E1459" i="200"/>
  <c r="E1458" i="200"/>
  <c r="E1457" i="200"/>
  <c r="E1456" i="200"/>
  <c r="E1455" i="200"/>
  <c r="E1454" i="200"/>
  <c r="E1453" i="200"/>
  <c r="E1452" i="200"/>
  <c r="E1451" i="200"/>
  <c r="E1450" i="200"/>
  <c r="E1449" i="200"/>
  <c r="E1448" i="200"/>
  <c r="E1447" i="200"/>
  <c r="E1446" i="200"/>
  <c r="E1445" i="200"/>
  <c r="E1444" i="200"/>
  <c r="E1443" i="200"/>
  <c r="E1442" i="200"/>
  <c r="E1441" i="200"/>
  <c r="E1440" i="200"/>
  <c r="E1439" i="200"/>
  <c r="E1438" i="200"/>
  <c r="E1437" i="200"/>
  <c r="E1436" i="200"/>
  <c r="E1435" i="200"/>
  <c r="E1434" i="200"/>
  <c r="E1433" i="200"/>
  <c r="E1432" i="200"/>
  <c r="E1431" i="200"/>
  <c r="E1430" i="200"/>
  <c r="E1429" i="200"/>
  <c r="E1428" i="200"/>
  <c r="E1427" i="200"/>
  <c r="E1426" i="200"/>
  <c r="E1425" i="200"/>
  <c r="E1424" i="200"/>
  <c r="E1423" i="200"/>
  <c r="E1422" i="200"/>
  <c r="E1421" i="200"/>
  <c r="E1420" i="200"/>
  <c r="E1419" i="200"/>
  <c r="E1418" i="200"/>
  <c r="E1417" i="200"/>
  <c r="E1416" i="200"/>
  <c r="E1415" i="200"/>
  <c r="E1414" i="200"/>
  <c r="E1413" i="200"/>
  <c r="E1412" i="200"/>
  <c r="E1411" i="200"/>
  <c r="E1410" i="200"/>
  <c r="E1409" i="200"/>
  <c r="E1408" i="200"/>
  <c r="E1407" i="200"/>
  <c r="E1406" i="200"/>
  <c r="E1405" i="200"/>
  <c r="E1404" i="200"/>
  <c r="E1403" i="200"/>
  <c r="E1402" i="200"/>
  <c r="E1401" i="200"/>
  <c r="E1400" i="200"/>
  <c r="E1399" i="200"/>
  <c r="E1398" i="200"/>
  <c r="E1397" i="200"/>
  <c r="E1396" i="200"/>
  <c r="E1395" i="200"/>
  <c r="E1394" i="200"/>
  <c r="E1393" i="200"/>
  <c r="E1392" i="200"/>
  <c r="E1391" i="200"/>
  <c r="E1390" i="200"/>
  <c r="E1389" i="200"/>
  <c r="E1388" i="200"/>
  <c r="E1387" i="200"/>
  <c r="E1386" i="200"/>
  <c r="E1385" i="200"/>
  <c r="E1384" i="200"/>
  <c r="E1383" i="200"/>
  <c r="E1382" i="200"/>
  <c r="E1381" i="200"/>
  <c r="E1380" i="200"/>
  <c r="E1379" i="200"/>
  <c r="E1378" i="200"/>
  <c r="E1377" i="200"/>
  <c r="E1376" i="200"/>
  <c r="E1375" i="200"/>
  <c r="E1374" i="200"/>
  <c r="E1373" i="200"/>
  <c r="E1372" i="200"/>
  <c r="E1371" i="200"/>
  <c r="E1370" i="200"/>
  <c r="E1369" i="200"/>
  <c r="E1368" i="200"/>
  <c r="E1367" i="200"/>
  <c r="E1366" i="200"/>
  <c r="E1365" i="200"/>
  <c r="E1364" i="200"/>
  <c r="E1363" i="200"/>
  <c r="E1362" i="200"/>
  <c r="E1361" i="200"/>
  <c r="E1360" i="200"/>
  <c r="E1359" i="200"/>
  <c r="E1358" i="200"/>
  <c r="E1357" i="200"/>
  <c r="E1356" i="200"/>
  <c r="E1355" i="200"/>
  <c r="E1354" i="200"/>
  <c r="E1353" i="200"/>
  <c r="E1352" i="200"/>
  <c r="E1351" i="200"/>
  <c r="E1350" i="200"/>
  <c r="E1349" i="200"/>
  <c r="E1348" i="200"/>
  <c r="E1347" i="200"/>
  <c r="E1346" i="200"/>
  <c r="E1345" i="200"/>
  <c r="E1344" i="200"/>
  <c r="E1343" i="200"/>
  <c r="E1342" i="200"/>
  <c r="E1341" i="200"/>
  <c r="E1340" i="200"/>
  <c r="E1339" i="200"/>
  <c r="E1338" i="200"/>
  <c r="E1337" i="200"/>
  <c r="E1336" i="200"/>
  <c r="E1335" i="200"/>
  <c r="E1334" i="200"/>
  <c r="E1333" i="200"/>
  <c r="E1332" i="200"/>
  <c r="E1331" i="200"/>
  <c r="E1330" i="200"/>
  <c r="E1329" i="200"/>
  <c r="E1328" i="200"/>
  <c r="E1327" i="200"/>
  <c r="E1326" i="200"/>
  <c r="E1325" i="200"/>
  <c r="E1324" i="200"/>
  <c r="E1323" i="200"/>
  <c r="E1322" i="200"/>
  <c r="E1321" i="200"/>
  <c r="E1320" i="200"/>
  <c r="E1319" i="200"/>
  <c r="E1318" i="200"/>
  <c r="E1317" i="200"/>
  <c r="E1316" i="200"/>
  <c r="E1315" i="200"/>
  <c r="E1314" i="200"/>
  <c r="E1313" i="200"/>
  <c r="E1312" i="200"/>
  <c r="E1311" i="200"/>
  <c r="E1310" i="200"/>
  <c r="E1309" i="200"/>
  <c r="E1308" i="200"/>
  <c r="E1307" i="200"/>
  <c r="E1306" i="200"/>
  <c r="E1305" i="200"/>
  <c r="E1304" i="200"/>
  <c r="E1303" i="200"/>
  <c r="E1302" i="200"/>
  <c r="E1301" i="200"/>
  <c r="E1300" i="200"/>
  <c r="E1299" i="200"/>
  <c r="E1298" i="200"/>
  <c r="E1297" i="200"/>
  <c r="E1296" i="200"/>
  <c r="E1295" i="200"/>
  <c r="E1294" i="200"/>
  <c r="E1293" i="200"/>
  <c r="E1292" i="200"/>
  <c r="E1291" i="200"/>
  <c r="E1290" i="200"/>
  <c r="E1289" i="200"/>
  <c r="E1288" i="200"/>
  <c r="E1287" i="200"/>
  <c r="E1286" i="200"/>
  <c r="E1285" i="200"/>
  <c r="E1284" i="200"/>
  <c r="E1283" i="200"/>
  <c r="E1282" i="200"/>
  <c r="E1281" i="200"/>
  <c r="E1280" i="200"/>
  <c r="E1279" i="200"/>
  <c r="E1278" i="200"/>
  <c r="E1277" i="200"/>
  <c r="E1276" i="200"/>
  <c r="E1275" i="200"/>
  <c r="E1274" i="200"/>
  <c r="E1273" i="200"/>
  <c r="E1272" i="200"/>
  <c r="E1271" i="200"/>
  <c r="E1270" i="200"/>
  <c r="E1269" i="200"/>
  <c r="E1268" i="200"/>
  <c r="E1267" i="200"/>
  <c r="E1266" i="200"/>
  <c r="E1265" i="200"/>
  <c r="E1264" i="200"/>
  <c r="E1263" i="200"/>
  <c r="E1262" i="200"/>
  <c r="E1261" i="200"/>
  <c r="E1260" i="200"/>
  <c r="E1259" i="200"/>
  <c r="E1258" i="200"/>
  <c r="E1257" i="200"/>
  <c r="E1256" i="200"/>
  <c r="E1255" i="200"/>
  <c r="E1254" i="200"/>
  <c r="E1253" i="200"/>
  <c r="E1252" i="200"/>
  <c r="E1251" i="200"/>
  <c r="E1250" i="200"/>
  <c r="E1249" i="200"/>
  <c r="E1248" i="200"/>
  <c r="E1247" i="200"/>
  <c r="E1246" i="200"/>
  <c r="E1245" i="200"/>
  <c r="E1244" i="200"/>
  <c r="E1243" i="200"/>
  <c r="E1242" i="200"/>
  <c r="E1241" i="200"/>
  <c r="E1240" i="200"/>
  <c r="E1239" i="200"/>
  <c r="E1238" i="200"/>
  <c r="E1237" i="200"/>
  <c r="E1236" i="200"/>
  <c r="E1235" i="200"/>
  <c r="E1234" i="200"/>
  <c r="E1233" i="200"/>
  <c r="E1232" i="200"/>
  <c r="E1231" i="200"/>
  <c r="E1230" i="200"/>
  <c r="E1229" i="200"/>
  <c r="E1228" i="200"/>
  <c r="E1227" i="200"/>
  <c r="E1226" i="200"/>
  <c r="E1225" i="200"/>
  <c r="E1224" i="200"/>
  <c r="E1223" i="200"/>
  <c r="E1222" i="200"/>
  <c r="E1221" i="200"/>
  <c r="E1220" i="200"/>
  <c r="E1219" i="200"/>
  <c r="E1218" i="200"/>
  <c r="E1217" i="200"/>
  <c r="E1216" i="200"/>
  <c r="E1215" i="200"/>
  <c r="E1214" i="200"/>
  <c r="E1213" i="200"/>
  <c r="E1212" i="200"/>
  <c r="E1211" i="200"/>
  <c r="E1210" i="200"/>
  <c r="E1209" i="200"/>
  <c r="E1208" i="200"/>
  <c r="E1207" i="200"/>
  <c r="E1206" i="200"/>
  <c r="E1205" i="200"/>
  <c r="E1204" i="200"/>
  <c r="E1203" i="200"/>
  <c r="E1202" i="200"/>
  <c r="E1201" i="200"/>
  <c r="E1200" i="200"/>
  <c r="E1199" i="200"/>
  <c r="E1198" i="200"/>
  <c r="E1197" i="200"/>
  <c r="E1196" i="200"/>
  <c r="E1195" i="200"/>
  <c r="E1194" i="200"/>
  <c r="E1193" i="200"/>
  <c r="E1192" i="200"/>
  <c r="E1191" i="200"/>
  <c r="E1190" i="200"/>
  <c r="E1189" i="200"/>
  <c r="E1188" i="200"/>
  <c r="E1187" i="200"/>
  <c r="E1186" i="200"/>
  <c r="E1185" i="200"/>
  <c r="E1184" i="200"/>
  <c r="E1183" i="200"/>
  <c r="E1182" i="200"/>
  <c r="E1181" i="200"/>
  <c r="E1180" i="200"/>
  <c r="E1179" i="200"/>
  <c r="E1178" i="200"/>
  <c r="E1177" i="200"/>
  <c r="E1176" i="200"/>
  <c r="E1175" i="200"/>
  <c r="E1174" i="200"/>
  <c r="E1173" i="200"/>
  <c r="E1172" i="200"/>
  <c r="E1171" i="200"/>
  <c r="E1170" i="200"/>
  <c r="E1169" i="200"/>
  <c r="E1168" i="200"/>
  <c r="E1167" i="200"/>
  <c r="E1166" i="200"/>
  <c r="E1165" i="200"/>
  <c r="E1164" i="200"/>
  <c r="E1163" i="200"/>
  <c r="E1162" i="200"/>
  <c r="E1161" i="200"/>
  <c r="E1160" i="200"/>
  <c r="E1159" i="200"/>
  <c r="E1158" i="200"/>
  <c r="E1157" i="200"/>
  <c r="E1156" i="200"/>
  <c r="E1155" i="200"/>
  <c r="E1154" i="200"/>
  <c r="E1153" i="200"/>
  <c r="E1152" i="200"/>
  <c r="E1151" i="200"/>
  <c r="E1150" i="200"/>
  <c r="E1149" i="200"/>
  <c r="E1148" i="200"/>
  <c r="E1147" i="200"/>
  <c r="E1146" i="200"/>
  <c r="E1145" i="200"/>
  <c r="E1144" i="200"/>
  <c r="E1143" i="200"/>
  <c r="E1142" i="200"/>
  <c r="E1141" i="200"/>
  <c r="E1140" i="200"/>
  <c r="E1139" i="200"/>
  <c r="E1138" i="200"/>
  <c r="E1137" i="200"/>
  <c r="E1136" i="200"/>
  <c r="E1135" i="200"/>
  <c r="E1134" i="200"/>
  <c r="E1133" i="200"/>
  <c r="E1132" i="200"/>
  <c r="E1131" i="200"/>
  <c r="E1130" i="200"/>
  <c r="E1129" i="200"/>
  <c r="E1128" i="200"/>
  <c r="E1127" i="200"/>
  <c r="E1126" i="200"/>
  <c r="E1125" i="200"/>
  <c r="E1124" i="200"/>
  <c r="E1123" i="200"/>
  <c r="E1122" i="200"/>
  <c r="E1121" i="200"/>
  <c r="E1120" i="200"/>
  <c r="E1119" i="200"/>
  <c r="E1118" i="200"/>
  <c r="E1117" i="200"/>
  <c r="E1116" i="200"/>
  <c r="E1115" i="200"/>
  <c r="E1114" i="200"/>
  <c r="E1113" i="200"/>
  <c r="E1112" i="200"/>
  <c r="E1111" i="200"/>
  <c r="E1110" i="200"/>
  <c r="E1109" i="200"/>
  <c r="E1108" i="200"/>
  <c r="E1107" i="200"/>
  <c r="E1106" i="200"/>
  <c r="E1105" i="200"/>
  <c r="E1104" i="200"/>
  <c r="E1103" i="200"/>
  <c r="E1102" i="200"/>
  <c r="E1101" i="200"/>
  <c r="E1100" i="200"/>
  <c r="E1099" i="200"/>
  <c r="E1098" i="200"/>
  <c r="E1097" i="200"/>
  <c r="E1096" i="200"/>
  <c r="E1095" i="200"/>
  <c r="E1094" i="200"/>
  <c r="E1093" i="200"/>
  <c r="E1092" i="200"/>
  <c r="E1091" i="200"/>
  <c r="E1090" i="200"/>
  <c r="E1089" i="200"/>
  <c r="E1088" i="200"/>
  <c r="E1087" i="200"/>
  <c r="E1086" i="200"/>
  <c r="E1085" i="200"/>
  <c r="E1084" i="200"/>
  <c r="E1083" i="200"/>
  <c r="E1082" i="200"/>
  <c r="E1081" i="200"/>
  <c r="E1080" i="200"/>
  <c r="E1079" i="200"/>
  <c r="E1078" i="200"/>
  <c r="E1077" i="200"/>
  <c r="E1076" i="200"/>
  <c r="E1075" i="200"/>
  <c r="E1074" i="200"/>
  <c r="E1073" i="200"/>
  <c r="E1072" i="200"/>
  <c r="E1071" i="200"/>
  <c r="E1070" i="200"/>
  <c r="E1069" i="200"/>
  <c r="E1068" i="200"/>
  <c r="E1067" i="200"/>
  <c r="E1066" i="200"/>
  <c r="E1065" i="200"/>
  <c r="E1064" i="200"/>
  <c r="E1063" i="200"/>
  <c r="E1062" i="200"/>
  <c r="E1061" i="200"/>
  <c r="E1060" i="200"/>
  <c r="E1059" i="200"/>
  <c r="E1058" i="200"/>
  <c r="E1057" i="200"/>
  <c r="E1056" i="200"/>
  <c r="E1055" i="200"/>
  <c r="E1054" i="200"/>
  <c r="E1053" i="200"/>
  <c r="E1052" i="200"/>
  <c r="E1051" i="200"/>
  <c r="E1050" i="200"/>
  <c r="E1049" i="200"/>
  <c r="E1048" i="200"/>
  <c r="E1047" i="200"/>
  <c r="E1046" i="200"/>
  <c r="E1045" i="200"/>
  <c r="E1044" i="200"/>
  <c r="E1043" i="200"/>
  <c r="E1042" i="200"/>
  <c r="E1041" i="200"/>
  <c r="E1040" i="200"/>
  <c r="E1039" i="200"/>
  <c r="E1038" i="200"/>
  <c r="E1037" i="200"/>
  <c r="E1036" i="200"/>
  <c r="E1035" i="200"/>
  <c r="E1034" i="200"/>
  <c r="E1033" i="200"/>
  <c r="E1032" i="200"/>
  <c r="E1031" i="200"/>
  <c r="E1030" i="200"/>
  <c r="E1029" i="200"/>
  <c r="E1028" i="200"/>
  <c r="E1027" i="200"/>
  <c r="E1026" i="200"/>
  <c r="E1025" i="200"/>
  <c r="E1024" i="200"/>
  <c r="E1023" i="200"/>
  <c r="E1022" i="200"/>
  <c r="E1021" i="200"/>
  <c r="E1020" i="200"/>
  <c r="E1019" i="200"/>
  <c r="E1018" i="200"/>
  <c r="E1017" i="200"/>
  <c r="E1016" i="200"/>
  <c r="E1015" i="200"/>
  <c r="E1014" i="200"/>
  <c r="E1013" i="200"/>
  <c r="E1012" i="200"/>
  <c r="E1011" i="200"/>
  <c r="E1010" i="200"/>
  <c r="E1009" i="200"/>
  <c r="E1008" i="200"/>
  <c r="E1007" i="200"/>
  <c r="E1006" i="200"/>
  <c r="E1005" i="200"/>
  <c r="E1004" i="200"/>
  <c r="E1003" i="200"/>
  <c r="E1002" i="200"/>
  <c r="E1001" i="200"/>
  <c r="E1000" i="200"/>
  <c r="E999" i="200"/>
  <c r="E998" i="200"/>
  <c r="E997" i="200"/>
  <c r="E996" i="200"/>
  <c r="E995" i="200"/>
  <c r="E994" i="200"/>
  <c r="E993" i="200"/>
  <c r="E992" i="200"/>
  <c r="E991" i="200"/>
  <c r="E990" i="200"/>
  <c r="E989" i="200"/>
  <c r="E988" i="200"/>
  <c r="E987" i="200"/>
  <c r="E986" i="200"/>
  <c r="E985" i="200"/>
  <c r="E984" i="200"/>
  <c r="E983" i="200"/>
  <c r="E982" i="200"/>
  <c r="E981" i="200"/>
  <c r="E980" i="200"/>
  <c r="E979" i="200"/>
  <c r="E978" i="200"/>
  <c r="E977" i="200"/>
  <c r="E976" i="200"/>
  <c r="E975" i="200"/>
  <c r="E974" i="200"/>
  <c r="E973" i="200"/>
  <c r="E972" i="200"/>
  <c r="E971" i="200"/>
  <c r="E970" i="200"/>
  <c r="E969" i="200"/>
  <c r="E968" i="200"/>
  <c r="E967" i="200"/>
  <c r="E966" i="200"/>
  <c r="E965" i="200"/>
  <c r="E964" i="200"/>
  <c r="E963" i="200"/>
  <c r="E962" i="200"/>
  <c r="E961" i="200"/>
  <c r="E960" i="200"/>
  <c r="E959" i="200"/>
  <c r="E958" i="200"/>
  <c r="E957" i="200"/>
  <c r="E956" i="200"/>
  <c r="E955" i="200"/>
  <c r="E954" i="200"/>
  <c r="E953" i="200"/>
  <c r="E952" i="200"/>
  <c r="E951" i="200"/>
  <c r="E950" i="200"/>
  <c r="E949" i="200"/>
  <c r="E948" i="200"/>
  <c r="E947" i="200"/>
  <c r="E946" i="200"/>
  <c r="E945" i="200"/>
  <c r="E944" i="200"/>
  <c r="E943" i="200"/>
  <c r="E942" i="200"/>
  <c r="E941" i="200"/>
  <c r="E940" i="200"/>
  <c r="E939" i="200"/>
  <c r="E938" i="200"/>
  <c r="E937" i="200"/>
  <c r="E936" i="200"/>
  <c r="E935" i="200"/>
  <c r="E934" i="200"/>
  <c r="E933" i="200"/>
  <c r="E932" i="200"/>
  <c r="E931" i="200"/>
  <c r="E930" i="200"/>
  <c r="E929" i="200"/>
  <c r="E928" i="200"/>
  <c r="E927" i="200"/>
  <c r="E926" i="200"/>
  <c r="E925" i="200"/>
  <c r="E924" i="200"/>
  <c r="E923" i="200"/>
  <c r="E922" i="200"/>
  <c r="E921" i="200"/>
  <c r="E920" i="200"/>
  <c r="E919" i="200"/>
  <c r="E918" i="200"/>
  <c r="E917" i="200"/>
  <c r="E916" i="200"/>
  <c r="E915" i="200"/>
  <c r="E914" i="200"/>
  <c r="E913" i="200"/>
  <c r="E912" i="200"/>
  <c r="E911" i="200"/>
  <c r="E910" i="200"/>
  <c r="E909" i="200"/>
  <c r="E908" i="200"/>
  <c r="E907" i="200"/>
  <c r="E906" i="200"/>
  <c r="E905" i="200"/>
  <c r="E904" i="200"/>
  <c r="E903" i="200"/>
  <c r="E902" i="200"/>
  <c r="E901" i="200"/>
  <c r="E900" i="200"/>
  <c r="E899" i="200"/>
  <c r="E898" i="200"/>
  <c r="E897" i="200"/>
  <c r="E896" i="200"/>
  <c r="E895" i="200"/>
  <c r="E894" i="200"/>
  <c r="E893" i="200"/>
  <c r="E892" i="200"/>
  <c r="E891" i="200"/>
  <c r="E890" i="200"/>
  <c r="E889" i="200"/>
  <c r="E888" i="200"/>
  <c r="E887" i="200"/>
  <c r="E886" i="200"/>
  <c r="E885" i="200"/>
  <c r="E884" i="200"/>
  <c r="E883" i="200"/>
  <c r="E882" i="200"/>
  <c r="E881" i="200"/>
  <c r="E880" i="200"/>
  <c r="E879" i="200"/>
  <c r="E878" i="200"/>
  <c r="E877" i="200"/>
  <c r="E876" i="200"/>
  <c r="E875" i="200"/>
  <c r="E874" i="200"/>
  <c r="E873" i="200"/>
  <c r="E872" i="200"/>
  <c r="E871" i="200"/>
  <c r="E870" i="200"/>
  <c r="E869" i="200"/>
  <c r="E868" i="200"/>
  <c r="E867" i="200"/>
  <c r="E866" i="200"/>
  <c r="E865" i="200"/>
  <c r="E864" i="200"/>
  <c r="E863" i="200"/>
  <c r="E862" i="200"/>
  <c r="E861" i="200"/>
  <c r="E860" i="200"/>
  <c r="E859" i="200"/>
  <c r="E858" i="200"/>
  <c r="E857" i="200"/>
  <c r="E856" i="200"/>
  <c r="E855" i="200"/>
  <c r="E854" i="200"/>
  <c r="E853" i="200"/>
  <c r="E852" i="200"/>
  <c r="E851" i="200"/>
  <c r="E850" i="200"/>
  <c r="E849" i="200"/>
  <c r="E848" i="200"/>
  <c r="E847" i="200"/>
  <c r="E846" i="200"/>
  <c r="E845" i="200"/>
  <c r="E844" i="200"/>
  <c r="E843" i="200"/>
  <c r="E842" i="200"/>
  <c r="E841" i="200"/>
  <c r="E840" i="200"/>
  <c r="E839" i="200"/>
  <c r="E838" i="200"/>
  <c r="E837" i="200"/>
  <c r="E836" i="200"/>
  <c r="E835" i="200"/>
  <c r="E834" i="200"/>
  <c r="E833" i="200"/>
  <c r="E832" i="200"/>
  <c r="E831" i="200"/>
  <c r="E830" i="200"/>
  <c r="E829" i="200"/>
  <c r="E828" i="200"/>
  <c r="E827" i="200"/>
  <c r="E826" i="200"/>
  <c r="E825" i="200"/>
  <c r="E824" i="200"/>
  <c r="E823" i="200"/>
  <c r="E822" i="200"/>
  <c r="E821" i="200"/>
  <c r="E820" i="200"/>
  <c r="E819" i="200"/>
  <c r="E818" i="200"/>
  <c r="E817" i="200"/>
  <c r="E816" i="200"/>
  <c r="E815" i="200"/>
  <c r="E814" i="200"/>
  <c r="E813" i="200"/>
  <c r="E812" i="200"/>
  <c r="E811" i="200"/>
  <c r="E810" i="200"/>
  <c r="E809" i="200"/>
  <c r="E808" i="200"/>
  <c r="E807" i="200"/>
  <c r="E806" i="200"/>
  <c r="E805" i="200"/>
  <c r="E804" i="200"/>
  <c r="E803" i="200"/>
  <c r="E802" i="200"/>
  <c r="E801" i="200"/>
  <c r="E800" i="200"/>
  <c r="E799" i="200"/>
  <c r="E798" i="200"/>
  <c r="E797" i="200"/>
  <c r="E796" i="200"/>
  <c r="E795" i="200"/>
  <c r="E794" i="200"/>
  <c r="E793" i="200"/>
  <c r="E792" i="200"/>
  <c r="E791" i="200"/>
  <c r="E790" i="200"/>
  <c r="E789" i="200"/>
  <c r="E788" i="200"/>
  <c r="E787" i="200"/>
  <c r="E786" i="200"/>
  <c r="E785" i="200"/>
  <c r="E784" i="200"/>
  <c r="E783" i="200"/>
  <c r="E782" i="200"/>
  <c r="E781" i="200"/>
  <c r="E780" i="200"/>
  <c r="E779" i="200"/>
  <c r="E778" i="200"/>
  <c r="E777" i="200"/>
  <c r="E776" i="200"/>
  <c r="E775" i="200"/>
  <c r="E774" i="200"/>
  <c r="E773" i="200"/>
  <c r="E772" i="200"/>
  <c r="E771" i="200"/>
  <c r="E770" i="200"/>
  <c r="E769" i="200"/>
  <c r="E768" i="200"/>
  <c r="E767" i="200"/>
  <c r="E766" i="200"/>
  <c r="E765" i="200"/>
  <c r="E764" i="200"/>
  <c r="E763" i="200"/>
  <c r="E762" i="200"/>
  <c r="E761" i="200"/>
  <c r="E760" i="200"/>
  <c r="E759" i="200"/>
  <c r="E758" i="200"/>
  <c r="E757" i="200"/>
  <c r="E756" i="200"/>
  <c r="E755" i="200"/>
  <c r="E754" i="200"/>
  <c r="E753" i="200"/>
  <c r="E752" i="200"/>
  <c r="E751" i="200"/>
  <c r="E750" i="200"/>
  <c r="E749" i="200"/>
  <c r="E748" i="200"/>
  <c r="E747" i="200"/>
  <c r="E746" i="200"/>
  <c r="E745" i="200"/>
  <c r="E744" i="200"/>
  <c r="E743" i="200"/>
  <c r="E742" i="200"/>
  <c r="E741" i="200"/>
  <c r="E740" i="200"/>
  <c r="E739" i="200"/>
  <c r="E738" i="200"/>
  <c r="E737" i="200"/>
  <c r="E736" i="200"/>
  <c r="E735" i="200"/>
  <c r="E734" i="200"/>
  <c r="E733" i="200"/>
  <c r="E732" i="200"/>
  <c r="E731" i="200"/>
  <c r="E730" i="200"/>
  <c r="E729" i="200"/>
  <c r="E728" i="200"/>
  <c r="E727" i="200"/>
  <c r="E726" i="200"/>
  <c r="E725" i="200"/>
  <c r="E724" i="200"/>
  <c r="E723" i="200"/>
  <c r="E722" i="200"/>
  <c r="E721" i="200"/>
  <c r="E720" i="200"/>
  <c r="E719" i="200"/>
  <c r="E718" i="200"/>
  <c r="E717" i="200"/>
  <c r="E716" i="200"/>
  <c r="E715" i="200"/>
  <c r="E714" i="200"/>
  <c r="E713" i="200"/>
  <c r="E712" i="200"/>
  <c r="E711" i="200"/>
  <c r="E710" i="200"/>
  <c r="E709" i="200"/>
  <c r="E708" i="200"/>
  <c r="E707" i="200"/>
  <c r="E706" i="200"/>
  <c r="E705" i="200"/>
  <c r="E704" i="200"/>
  <c r="E703" i="200"/>
  <c r="E702" i="200"/>
  <c r="E701" i="200"/>
  <c r="E700" i="200"/>
  <c r="E699" i="200"/>
  <c r="E698" i="200"/>
  <c r="E697" i="200"/>
  <c r="E696" i="200"/>
  <c r="E695" i="200"/>
  <c r="E694" i="200"/>
  <c r="E693" i="200"/>
  <c r="E692" i="200"/>
  <c r="E691" i="200"/>
  <c r="E690" i="200"/>
  <c r="E689" i="200"/>
  <c r="E688" i="200"/>
  <c r="E687" i="200"/>
  <c r="E686" i="200"/>
  <c r="E685" i="200"/>
  <c r="E684" i="200"/>
  <c r="E683" i="200"/>
  <c r="E682" i="200"/>
  <c r="E681" i="200"/>
  <c r="E680" i="200"/>
  <c r="E679" i="200"/>
  <c r="E678" i="200"/>
  <c r="E677" i="200"/>
  <c r="E676" i="200"/>
  <c r="E675" i="200"/>
  <c r="E674" i="200"/>
  <c r="E673" i="200"/>
  <c r="E672" i="200"/>
  <c r="E671" i="200"/>
  <c r="E670" i="200"/>
  <c r="E669" i="200"/>
  <c r="E668" i="200"/>
  <c r="E667" i="200"/>
  <c r="E666" i="200"/>
  <c r="E665" i="200"/>
  <c r="E664" i="200"/>
  <c r="E663" i="200"/>
  <c r="E662" i="200"/>
  <c r="E661" i="200"/>
  <c r="E660" i="200"/>
  <c r="E659" i="200"/>
  <c r="E658" i="200"/>
  <c r="E657" i="200"/>
  <c r="E656" i="200"/>
  <c r="E655" i="200"/>
  <c r="E654" i="200"/>
  <c r="E653" i="200"/>
  <c r="E652" i="200"/>
  <c r="E651" i="200"/>
  <c r="E650" i="200"/>
  <c r="E649" i="200"/>
  <c r="E648" i="200"/>
  <c r="E647" i="200"/>
  <c r="E646" i="200"/>
  <c r="E645" i="200"/>
  <c r="E644" i="200"/>
  <c r="E643" i="200"/>
  <c r="E642" i="200"/>
  <c r="E641" i="200"/>
  <c r="E640" i="200"/>
  <c r="E639" i="200"/>
  <c r="E638" i="200"/>
  <c r="E637" i="200"/>
  <c r="E636" i="200"/>
  <c r="E635" i="200"/>
  <c r="E634" i="200"/>
  <c r="E633" i="200"/>
  <c r="E632" i="200"/>
  <c r="E631" i="200"/>
  <c r="E630" i="200"/>
  <c r="E629" i="200"/>
  <c r="E628" i="200"/>
  <c r="E627" i="200"/>
  <c r="E626" i="200"/>
  <c r="E625" i="200"/>
  <c r="E624" i="200"/>
  <c r="E623" i="200"/>
  <c r="E622" i="200"/>
  <c r="E621" i="200"/>
  <c r="E620" i="200"/>
  <c r="E619" i="200"/>
  <c r="E618" i="200"/>
  <c r="E617" i="200"/>
  <c r="E616" i="200"/>
  <c r="E615" i="200"/>
  <c r="E614" i="200"/>
  <c r="E613" i="200"/>
  <c r="E612" i="200"/>
  <c r="E611" i="200"/>
  <c r="E610" i="200"/>
  <c r="E609" i="200"/>
  <c r="E608" i="200"/>
  <c r="E607" i="200"/>
  <c r="E606" i="200"/>
  <c r="E605" i="200"/>
  <c r="E604" i="200"/>
  <c r="E603" i="200"/>
  <c r="E602" i="200"/>
  <c r="E601" i="200"/>
  <c r="E600" i="200"/>
  <c r="E599" i="200"/>
  <c r="E598" i="200"/>
  <c r="E597" i="200"/>
  <c r="E596" i="200"/>
  <c r="E595" i="200"/>
  <c r="E594" i="200"/>
  <c r="E593" i="200"/>
  <c r="E592" i="200"/>
  <c r="E591" i="200"/>
  <c r="E590" i="200"/>
  <c r="E589" i="200"/>
  <c r="E588" i="200"/>
  <c r="E587" i="200"/>
  <c r="E586" i="200"/>
  <c r="E585" i="200"/>
  <c r="E584" i="200"/>
  <c r="E583" i="200"/>
  <c r="E582" i="200"/>
  <c r="E581" i="200"/>
  <c r="E580" i="200"/>
  <c r="E579" i="200"/>
  <c r="E578" i="200"/>
  <c r="E577" i="200"/>
  <c r="E576" i="200"/>
  <c r="E575" i="200"/>
  <c r="E574" i="200"/>
  <c r="E573" i="200"/>
  <c r="E572" i="200"/>
  <c r="E571" i="200"/>
  <c r="E570" i="200"/>
  <c r="E569" i="200"/>
  <c r="E568" i="200"/>
  <c r="E567" i="200"/>
  <c r="E566" i="200"/>
  <c r="E565" i="200"/>
  <c r="E564" i="200"/>
  <c r="E563" i="200"/>
  <c r="E562" i="200"/>
  <c r="E561" i="200"/>
  <c r="E560" i="200"/>
  <c r="E559" i="200"/>
  <c r="E558" i="200"/>
  <c r="E557" i="200"/>
  <c r="E556" i="200"/>
  <c r="E555" i="200"/>
  <c r="E554" i="200"/>
  <c r="E553" i="200"/>
  <c r="E552" i="200"/>
  <c r="E551" i="200"/>
  <c r="E550" i="200"/>
  <c r="E549" i="200"/>
  <c r="E548" i="200"/>
  <c r="E547" i="200"/>
  <c r="E546" i="200"/>
  <c r="E545" i="200"/>
  <c r="E544" i="200"/>
  <c r="E543" i="200"/>
  <c r="E542" i="200"/>
  <c r="E541" i="200"/>
  <c r="E540" i="200"/>
  <c r="E539" i="200"/>
  <c r="E538" i="200"/>
  <c r="E537" i="200"/>
  <c r="E536" i="200"/>
  <c r="E535" i="200"/>
  <c r="E534" i="200"/>
  <c r="E533" i="200"/>
  <c r="E532" i="200"/>
  <c r="E531" i="200"/>
  <c r="E530" i="200"/>
  <c r="E529" i="200"/>
  <c r="E528" i="200"/>
  <c r="E527" i="200"/>
  <c r="E526" i="200"/>
  <c r="E525" i="200"/>
  <c r="E524" i="200"/>
  <c r="E523" i="200"/>
  <c r="E522" i="200"/>
  <c r="E521" i="200"/>
  <c r="E520" i="200"/>
  <c r="E519" i="200"/>
  <c r="E518" i="200"/>
  <c r="E517" i="200"/>
  <c r="E516" i="200"/>
  <c r="E515" i="200"/>
  <c r="E514" i="200"/>
  <c r="E513" i="200"/>
  <c r="E512" i="200"/>
  <c r="E511" i="200"/>
  <c r="E510" i="200"/>
  <c r="E509" i="200"/>
  <c r="E508" i="200"/>
  <c r="E507" i="200"/>
  <c r="E506" i="200"/>
  <c r="E505" i="200"/>
  <c r="E504" i="200"/>
  <c r="E503" i="200"/>
  <c r="E502" i="200"/>
  <c r="E501" i="200"/>
  <c r="E500" i="200"/>
  <c r="E499" i="200"/>
  <c r="E498" i="200"/>
  <c r="E497" i="200"/>
  <c r="E496" i="200"/>
  <c r="E495" i="200"/>
  <c r="E494" i="200"/>
  <c r="E493" i="200"/>
  <c r="E492" i="200"/>
  <c r="E491" i="200"/>
  <c r="E490" i="200"/>
  <c r="E489" i="200"/>
  <c r="E488" i="200"/>
  <c r="E487" i="200"/>
  <c r="E486" i="200"/>
  <c r="E485" i="200"/>
  <c r="E484" i="200"/>
  <c r="E483" i="200"/>
  <c r="E482" i="200"/>
  <c r="E481" i="200"/>
  <c r="E480" i="200"/>
  <c r="E479" i="200"/>
  <c r="E478" i="200"/>
  <c r="E477" i="200"/>
  <c r="E476" i="200"/>
  <c r="E475" i="200"/>
  <c r="E474" i="200"/>
  <c r="E473" i="200"/>
  <c r="E472" i="200"/>
  <c r="E471" i="200"/>
  <c r="E470" i="200"/>
  <c r="E469" i="200"/>
  <c r="E468" i="200"/>
  <c r="E467" i="200"/>
  <c r="E466" i="200"/>
  <c r="E465" i="200"/>
  <c r="E464" i="200"/>
  <c r="E463" i="200"/>
  <c r="E462" i="200"/>
  <c r="E461" i="200"/>
  <c r="E460" i="200"/>
  <c r="E459" i="200"/>
  <c r="E458" i="200"/>
  <c r="E457" i="200"/>
  <c r="E456" i="200"/>
  <c r="E455" i="200"/>
  <c r="E454" i="200"/>
  <c r="E453" i="200"/>
  <c r="E452" i="200"/>
  <c r="E451" i="200"/>
  <c r="E450" i="200"/>
  <c r="E449" i="200"/>
  <c r="E448" i="200"/>
  <c r="E447" i="200"/>
  <c r="E446" i="200"/>
  <c r="E445" i="200"/>
  <c r="E444" i="200"/>
  <c r="E443" i="200"/>
  <c r="E442" i="200"/>
  <c r="E441" i="200"/>
  <c r="E440" i="200"/>
  <c r="E439" i="200"/>
  <c r="E438" i="200"/>
  <c r="E437" i="200"/>
  <c r="E436" i="200"/>
  <c r="E435" i="200"/>
  <c r="E434" i="200"/>
  <c r="E433" i="200"/>
  <c r="E432" i="200"/>
  <c r="E431" i="200"/>
  <c r="E430" i="200"/>
  <c r="E429" i="200"/>
  <c r="E428" i="200"/>
  <c r="E427" i="200"/>
  <c r="E426" i="200"/>
  <c r="E425" i="200"/>
  <c r="E424" i="200"/>
  <c r="E423" i="200"/>
  <c r="E422" i="200"/>
  <c r="E421" i="200"/>
  <c r="E420" i="200"/>
  <c r="E419" i="200"/>
  <c r="E418" i="200"/>
  <c r="E417" i="200"/>
  <c r="E416" i="200"/>
  <c r="E415" i="200"/>
  <c r="E414" i="200"/>
  <c r="E413" i="200"/>
  <c r="E412" i="200"/>
  <c r="E411" i="200"/>
  <c r="E410" i="200"/>
  <c r="E409" i="200"/>
  <c r="E408" i="200"/>
  <c r="E407" i="200"/>
  <c r="E406" i="200"/>
  <c r="E405" i="200"/>
  <c r="E404" i="200"/>
  <c r="E403" i="200"/>
  <c r="E402" i="200"/>
  <c r="E401" i="200"/>
  <c r="E400" i="200"/>
  <c r="E399" i="200"/>
  <c r="E398" i="200"/>
  <c r="E397" i="200"/>
  <c r="E396" i="200"/>
  <c r="E395" i="200"/>
  <c r="E394" i="200"/>
  <c r="E393" i="200"/>
  <c r="E392" i="200"/>
  <c r="E391" i="200"/>
  <c r="E390" i="200"/>
  <c r="E389" i="200"/>
  <c r="E388" i="200"/>
  <c r="E387" i="200"/>
  <c r="E386" i="200"/>
  <c r="E385" i="200"/>
  <c r="E384" i="200"/>
  <c r="E383" i="200"/>
  <c r="E382" i="200"/>
  <c r="E381" i="200"/>
  <c r="E380" i="200"/>
  <c r="E379" i="200"/>
  <c r="E378" i="200"/>
  <c r="E377" i="200"/>
  <c r="E376" i="200"/>
  <c r="E375" i="200"/>
  <c r="E374" i="200"/>
  <c r="E373" i="200"/>
  <c r="E372" i="200"/>
  <c r="E371" i="200"/>
  <c r="E370" i="200"/>
  <c r="E369" i="200"/>
  <c r="E368" i="200"/>
  <c r="E367" i="200"/>
  <c r="E366" i="200"/>
  <c r="E365" i="200"/>
  <c r="E364" i="200"/>
  <c r="E363" i="200"/>
  <c r="E362" i="200"/>
  <c r="E361" i="200"/>
  <c r="E360" i="200"/>
  <c r="E359" i="200"/>
  <c r="E358" i="200"/>
  <c r="E357" i="200"/>
  <c r="E356" i="200"/>
  <c r="E355" i="200"/>
  <c r="E354" i="200"/>
  <c r="E353" i="200"/>
  <c r="E352" i="200"/>
  <c r="E351" i="200"/>
  <c r="E350" i="200"/>
  <c r="E349" i="200"/>
  <c r="E348" i="200"/>
  <c r="E347" i="200"/>
  <c r="E346" i="200"/>
  <c r="E345" i="200"/>
  <c r="E344" i="200"/>
  <c r="E343" i="200"/>
  <c r="E342" i="200"/>
  <c r="E341" i="200"/>
  <c r="E340" i="200"/>
  <c r="E339" i="200"/>
  <c r="E338" i="200"/>
  <c r="E337" i="200"/>
  <c r="E336" i="200"/>
  <c r="E335" i="200"/>
  <c r="E334" i="200"/>
  <c r="E333" i="200"/>
  <c r="E332" i="200"/>
  <c r="E331" i="200"/>
  <c r="E330" i="200"/>
  <c r="E329" i="200"/>
  <c r="E328" i="200"/>
  <c r="E327" i="200"/>
  <c r="E326" i="200"/>
  <c r="E325" i="200"/>
  <c r="E324" i="200"/>
  <c r="E323" i="200"/>
  <c r="E322" i="200"/>
  <c r="E321" i="200"/>
  <c r="E320" i="200"/>
  <c r="E319" i="200"/>
  <c r="E318" i="200"/>
  <c r="E317" i="200"/>
  <c r="E316" i="200"/>
  <c r="E315" i="200"/>
  <c r="E314" i="200"/>
  <c r="E313" i="200"/>
  <c r="E312" i="200"/>
  <c r="E311" i="200"/>
  <c r="E310" i="200"/>
  <c r="E309" i="200"/>
  <c r="E308" i="200"/>
  <c r="E307" i="200"/>
  <c r="E306" i="200"/>
  <c r="E305" i="200"/>
  <c r="E304" i="200"/>
  <c r="E303" i="200"/>
  <c r="E302" i="200"/>
  <c r="E301" i="200"/>
  <c r="E300" i="200"/>
  <c r="E299" i="200"/>
  <c r="E298" i="200"/>
  <c r="E297" i="200"/>
  <c r="E296" i="200"/>
  <c r="E295" i="200"/>
  <c r="E294" i="200"/>
  <c r="E293" i="200"/>
  <c r="E292" i="200"/>
  <c r="E291" i="200"/>
  <c r="E290" i="200"/>
  <c r="E289" i="200"/>
  <c r="E288" i="200"/>
  <c r="E287" i="200"/>
  <c r="E286" i="200"/>
  <c r="E285" i="200"/>
  <c r="E284" i="200"/>
  <c r="E283" i="200"/>
  <c r="E282" i="200"/>
  <c r="E281" i="200"/>
  <c r="E280" i="200"/>
  <c r="E279" i="200"/>
  <c r="E278" i="200"/>
  <c r="E277" i="200"/>
  <c r="E276" i="200"/>
  <c r="E275" i="200"/>
  <c r="E274" i="200"/>
  <c r="E273" i="200"/>
  <c r="E272" i="200"/>
  <c r="E271" i="200"/>
  <c r="E270" i="200"/>
  <c r="E269" i="200"/>
  <c r="E268" i="200"/>
  <c r="E267" i="200"/>
  <c r="E266" i="200"/>
  <c r="E265" i="200"/>
  <c r="E264" i="200"/>
  <c r="E263" i="200"/>
  <c r="E262" i="200"/>
  <c r="E261" i="200"/>
  <c r="E260" i="200"/>
  <c r="E259" i="200"/>
  <c r="E258" i="200"/>
  <c r="E257" i="200"/>
  <c r="E256" i="200"/>
  <c r="E255" i="200"/>
  <c r="E254" i="200"/>
  <c r="E253" i="200"/>
  <c r="E252" i="200"/>
  <c r="E251" i="200"/>
  <c r="E250" i="200"/>
  <c r="E249" i="200"/>
  <c r="E248" i="200"/>
  <c r="E247" i="200"/>
  <c r="E246" i="200"/>
  <c r="E245" i="200"/>
  <c r="E244" i="200"/>
  <c r="E243" i="200"/>
  <c r="E242" i="200"/>
  <c r="E241" i="200"/>
  <c r="E240" i="200"/>
  <c r="E239" i="200"/>
  <c r="E238" i="200"/>
  <c r="E237" i="200"/>
  <c r="E236" i="200"/>
  <c r="E235" i="200"/>
  <c r="E234" i="200"/>
  <c r="E233" i="200"/>
  <c r="E232" i="200"/>
  <c r="E231" i="200"/>
  <c r="E230" i="200"/>
  <c r="E229" i="200"/>
  <c r="E228" i="200"/>
  <c r="E227" i="200"/>
  <c r="E226" i="200"/>
  <c r="E225" i="200"/>
  <c r="E224" i="200"/>
  <c r="E223" i="200"/>
  <c r="E222" i="200"/>
  <c r="E221" i="200"/>
  <c r="E220" i="200"/>
  <c r="E219" i="200"/>
  <c r="E218" i="200"/>
  <c r="E217" i="200"/>
  <c r="E216" i="200"/>
  <c r="E215" i="200"/>
  <c r="E214" i="200"/>
  <c r="E213" i="200"/>
  <c r="E212" i="200"/>
  <c r="E211" i="200"/>
  <c r="E210" i="200"/>
  <c r="E209" i="200"/>
  <c r="E208" i="200"/>
  <c r="E207" i="200"/>
  <c r="E206" i="200"/>
  <c r="E205" i="200"/>
  <c r="E204" i="200"/>
  <c r="E203" i="200"/>
  <c r="E202" i="200"/>
  <c r="E201" i="200"/>
  <c r="E200" i="200"/>
  <c r="E199" i="200"/>
  <c r="E198" i="200"/>
  <c r="E197" i="200"/>
  <c r="E196" i="200"/>
  <c r="E195" i="200"/>
  <c r="E194" i="200"/>
  <c r="E193" i="200"/>
  <c r="E192" i="200"/>
  <c r="E191" i="200"/>
  <c r="E190" i="200"/>
  <c r="E189" i="200"/>
  <c r="E188" i="200"/>
  <c r="E187" i="200"/>
  <c r="E186" i="200"/>
  <c r="E185" i="200"/>
  <c r="E184" i="200"/>
  <c r="E183" i="200"/>
  <c r="E182" i="200"/>
  <c r="E181" i="200"/>
  <c r="E180" i="200"/>
  <c r="E179" i="200"/>
  <c r="E178" i="200"/>
  <c r="E177" i="200"/>
  <c r="E176" i="200"/>
  <c r="E175" i="200"/>
  <c r="E174" i="200"/>
  <c r="E173" i="200"/>
  <c r="E172" i="200"/>
  <c r="E171" i="200"/>
  <c r="E170" i="200"/>
  <c r="E169" i="200"/>
  <c r="E168" i="200"/>
  <c r="E167" i="200"/>
  <c r="E166" i="200"/>
  <c r="E165" i="200"/>
  <c r="E164" i="200"/>
  <c r="E163" i="200"/>
  <c r="E162" i="200"/>
  <c r="E161" i="200"/>
  <c r="E160" i="200"/>
  <c r="E159" i="200"/>
  <c r="E158" i="200"/>
  <c r="E157" i="200"/>
  <c r="E156" i="200"/>
  <c r="E155" i="200"/>
  <c r="E154" i="200"/>
  <c r="E153" i="200"/>
  <c r="E152" i="200"/>
  <c r="E151" i="200"/>
  <c r="E150" i="200"/>
  <c r="E149" i="200"/>
  <c r="E148" i="200"/>
  <c r="E147" i="200"/>
  <c r="E146" i="200"/>
  <c r="E145" i="200"/>
  <c r="E144" i="200"/>
  <c r="E143" i="200"/>
  <c r="E142" i="200"/>
  <c r="E141" i="200"/>
  <c r="E140" i="200"/>
  <c r="E139" i="200"/>
  <c r="E138" i="200"/>
  <c r="E137" i="200"/>
  <c r="E136" i="200"/>
  <c r="E135" i="200"/>
  <c r="E134" i="200"/>
  <c r="E133" i="200"/>
  <c r="E132" i="200"/>
  <c r="E131" i="200"/>
  <c r="E130" i="200"/>
  <c r="E129" i="200"/>
  <c r="E128" i="200"/>
  <c r="E127" i="200"/>
  <c r="E126" i="200"/>
  <c r="E125" i="200"/>
  <c r="E124" i="200"/>
  <c r="E123" i="200"/>
  <c r="E122" i="200"/>
  <c r="E121" i="200"/>
  <c r="E120" i="200"/>
  <c r="E119" i="200"/>
  <c r="E118" i="200"/>
  <c r="E117" i="200"/>
  <c r="E116" i="200"/>
  <c r="E115" i="200"/>
  <c r="E114" i="200"/>
  <c r="E113" i="200"/>
  <c r="E112" i="200"/>
  <c r="E111" i="200"/>
  <c r="E110" i="200"/>
  <c r="E109" i="200"/>
  <c r="E108" i="200"/>
  <c r="E107" i="200"/>
  <c r="E106" i="200"/>
  <c r="E105" i="200"/>
  <c r="E104" i="200"/>
  <c r="E103" i="200"/>
  <c r="E102" i="200"/>
  <c r="E101" i="200"/>
  <c r="E100" i="200"/>
  <c r="E99" i="200"/>
  <c r="E98" i="200"/>
  <c r="E97" i="200"/>
  <c r="E96" i="200"/>
  <c r="E95" i="200"/>
  <c r="E94" i="200"/>
  <c r="E93" i="200"/>
  <c r="E92" i="200"/>
  <c r="E91" i="200"/>
  <c r="E90" i="200"/>
  <c r="E89" i="200"/>
  <c r="E88" i="200"/>
  <c r="E87" i="200"/>
  <c r="E86" i="200"/>
  <c r="E85" i="200"/>
  <c r="E84" i="200"/>
  <c r="E83" i="200"/>
  <c r="E82" i="200"/>
  <c r="E81" i="200"/>
  <c r="E80" i="200"/>
  <c r="E79" i="200"/>
  <c r="E78" i="200"/>
  <c r="E77" i="200"/>
  <c r="E76" i="200"/>
  <c r="E75" i="200"/>
  <c r="E74" i="200"/>
  <c r="E73" i="200"/>
  <c r="E72" i="200"/>
  <c r="E71" i="200"/>
  <c r="E70" i="200"/>
  <c r="E69" i="200"/>
  <c r="E68" i="200"/>
  <c r="E67" i="200"/>
  <c r="E66" i="200"/>
  <c r="E65" i="200"/>
  <c r="E64" i="200"/>
  <c r="E63" i="200"/>
  <c r="E62" i="200"/>
  <c r="E61" i="200"/>
  <c r="E60" i="200"/>
  <c r="E59" i="200"/>
  <c r="E58" i="200"/>
  <c r="E57" i="200"/>
  <c r="E56" i="200"/>
  <c r="E55" i="200"/>
  <c r="E54" i="200"/>
  <c r="E53" i="200"/>
  <c r="E52" i="200"/>
  <c r="E51" i="200"/>
  <c r="E50" i="200"/>
  <c r="E49" i="200"/>
  <c r="E48" i="200"/>
  <c r="E47" i="200"/>
  <c r="E46" i="200"/>
  <c r="E45" i="200"/>
  <c r="E44" i="200"/>
  <c r="E43" i="200"/>
  <c r="E42" i="200"/>
  <c r="E41" i="200"/>
  <c r="E40" i="200"/>
  <c r="E39" i="200"/>
  <c r="E38" i="200"/>
  <c r="E37" i="200"/>
  <c r="E36" i="200"/>
  <c r="E35" i="200"/>
  <c r="E34" i="200"/>
  <c r="E33" i="200"/>
  <c r="E32" i="200"/>
  <c r="E31" i="200"/>
  <c r="E30" i="200"/>
  <c r="E29" i="200"/>
  <c r="E28" i="200"/>
  <c r="E27" i="200"/>
  <c r="E26" i="200"/>
  <c r="E25" i="200"/>
  <c r="E24" i="200"/>
  <c r="E23" i="200"/>
  <c r="E22" i="200"/>
  <c r="E21" i="200"/>
  <c r="E20" i="200"/>
  <c r="E19" i="200"/>
  <c r="E18" i="200"/>
  <c r="E17" i="200"/>
  <c r="E16" i="200"/>
  <c r="E15" i="200"/>
  <c r="E14" i="200"/>
  <c r="E13" i="200"/>
  <c r="E12" i="200"/>
  <c r="E11" i="200"/>
  <c r="E10" i="200"/>
  <c r="E9" i="200"/>
  <c r="E8" i="200"/>
  <c r="E7" i="200"/>
  <c r="E6" i="200"/>
  <c r="E5" i="200"/>
  <c r="E11947" i="199"/>
  <c r="E11946" i="199"/>
  <c r="E11945" i="199"/>
  <c r="E11944" i="199"/>
  <c r="E11943" i="199"/>
  <c r="E11942" i="199"/>
  <c r="E11941" i="199"/>
  <c r="E11940" i="199"/>
  <c r="E11939" i="199"/>
  <c r="E11938" i="199"/>
  <c r="E11937" i="199"/>
  <c r="E11936" i="199"/>
  <c r="E11935" i="199"/>
  <c r="E11934" i="199"/>
  <c r="E11933" i="199"/>
  <c r="E11932" i="199"/>
  <c r="E11931" i="199"/>
  <c r="E11930" i="199"/>
  <c r="E11929" i="199"/>
  <c r="E11928" i="199"/>
  <c r="E11927" i="199"/>
  <c r="E11926" i="199"/>
  <c r="E11925" i="199"/>
  <c r="E11924" i="199"/>
  <c r="E11923" i="199"/>
  <c r="E11922" i="199"/>
  <c r="E11921" i="199"/>
  <c r="E11920" i="199"/>
  <c r="E11919" i="199"/>
  <c r="E11918" i="199"/>
  <c r="E11917" i="199"/>
  <c r="E11916" i="199"/>
  <c r="E11915" i="199"/>
  <c r="E11914" i="199"/>
  <c r="E11913" i="199"/>
  <c r="E11912" i="199"/>
  <c r="E11911" i="199"/>
  <c r="E11910" i="199"/>
  <c r="E11909" i="199"/>
  <c r="E11908" i="199"/>
  <c r="E11907" i="199"/>
  <c r="E11906" i="199"/>
  <c r="E11905" i="199"/>
  <c r="E11904" i="199"/>
  <c r="E11903" i="199"/>
  <c r="E11902" i="199"/>
  <c r="E11901" i="199"/>
  <c r="E11900" i="199"/>
  <c r="E11899" i="199"/>
  <c r="E11898" i="199"/>
  <c r="E11897" i="199"/>
  <c r="E11896" i="199"/>
  <c r="E11895" i="199"/>
  <c r="E11894" i="199"/>
  <c r="E11893" i="199"/>
  <c r="E11892" i="199"/>
  <c r="E11891" i="199"/>
  <c r="E11890" i="199"/>
  <c r="E11889" i="199"/>
  <c r="E11888" i="199"/>
  <c r="E11887" i="199"/>
  <c r="E11886" i="199"/>
  <c r="E11885" i="199"/>
  <c r="E11884" i="199"/>
  <c r="E11883" i="199"/>
  <c r="E11882" i="199"/>
  <c r="E11881" i="199"/>
  <c r="E11880" i="199"/>
  <c r="E11879" i="199"/>
  <c r="E11878" i="199"/>
  <c r="E11877" i="199"/>
  <c r="E11876" i="199"/>
  <c r="E11875" i="199"/>
  <c r="E11874" i="199"/>
  <c r="E11873" i="199"/>
  <c r="E11872" i="199"/>
  <c r="E11871" i="199"/>
  <c r="E11870" i="199"/>
  <c r="E11869" i="199"/>
  <c r="E11868" i="199"/>
  <c r="E11867" i="199"/>
  <c r="E11866" i="199"/>
  <c r="E11865" i="199"/>
  <c r="E11864" i="199"/>
  <c r="E11863" i="199"/>
  <c r="E11862" i="199"/>
  <c r="E11861" i="199"/>
  <c r="E11860" i="199"/>
  <c r="E11859" i="199"/>
  <c r="E11858" i="199"/>
  <c r="E11857" i="199"/>
  <c r="E11856" i="199"/>
  <c r="E11855" i="199"/>
  <c r="E11854" i="199"/>
  <c r="E11853" i="199"/>
  <c r="E11852" i="199"/>
  <c r="E11851" i="199"/>
  <c r="E11850" i="199"/>
  <c r="E11849" i="199"/>
  <c r="E11848" i="199"/>
  <c r="E11847" i="199"/>
  <c r="E11846" i="199"/>
  <c r="E11845" i="199"/>
  <c r="E11844" i="199"/>
  <c r="E11843" i="199"/>
  <c r="E11842" i="199"/>
  <c r="E11841" i="199"/>
  <c r="E11840" i="199"/>
  <c r="E11839" i="199"/>
  <c r="E11838" i="199"/>
  <c r="E11837" i="199"/>
  <c r="E11836" i="199"/>
  <c r="E11835" i="199"/>
  <c r="E11834" i="199"/>
  <c r="E11833" i="199"/>
  <c r="E11832" i="199"/>
  <c r="E11831" i="199"/>
  <c r="E11830" i="199"/>
  <c r="E11829" i="199"/>
  <c r="E11828" i="199"/>
  <c r="E11827" i="199"/>
  <c r="E11826" i="199"/>
  <c r="E11825" i="199"/>
  <c r="E11824" i="199"/>
  <c r="E11823" i="199"/>
  <c r="E11822" i="199"/>
  <c r="E11821" i="199"/>
  <c r="E11820" i="199"/>
  <c r="E11819" i="199"/>
  <c r="E11818" i="199"/>
  <c r="E11817" i="199"/>
  <c r="E11816" i="199"/>
  <c r="E11815" i="199"/>
  <c r="E11814" i="199"/>
  <c r="E11813" i="199"/>
  <c r="E11812" i="199"/>
  <c r="E11811" i="199"/>
  <c r="E11810" i="199"/>
  <c r="E11809" i="199"/>
  <c r="E11808" i="199"/>
  <c r="E11807" i="199"/>
  <c r="E11806" i="199"/>
  <c r="E11805" i="199"/>
  <c r="E11804" i="199"/>
  <c r="E11803" i="199"/>
  <c r="E11802" i="199"/>
  <c r="E11801" i="199"/>
  <c r="E11800" i="199"/>
  <c r="E11799" i="199"/>
  <c r="E11798" i="199"/>
  <c r="E11797" i="199"/>
  <c r="E11796" i="199"/>
  <c r="E11795" i="199"/>
  <c r="E11794" i="199"/>
  <c r="E11793" i="199"/>
  <c r="E11792" i="199"/>
  <c r="E11791" i="199"/>
  <c r="E11790" i="199"/>
  <c r="E11789" i="199"/>
  <c r="E11788" i="199"/>
  <c r="E11787" i="199"/>
  <c r="E11786" i="199"/>
  <c r="E11785" i="199"/>
  <c r="E11784" i="199"/>
  <c r="E11783" i="199"/>
  <c r="E11782" i="199"/>
  <c r="E11781" i="199"/>
  <c r="E11780" i="199"/>
  <c r="E11779" i="199"/>
  <c r="E11778" i="199"/>
  <c r="E11777" i="199"/>
  <c r="E11776" i="199"/>
  <c r="E11775" i="199"/>
  <c r="E11774" i="199"/>
  <c r="E11773" i="199"/>
  <c r="E11772" i="199"/>
  <c r="E11771" i="199"/>
  <c r="E11770" i="199"/>
  <c r="E11769" i="199"/>
  <c r="E11768" i="199"/>
  <c r="E11767" i="199"/>
  <c r="E11766" i="199"/>
  <c r="E11765" i="199"/>
  <c r="E11764" i="199"/>
  <c r="E11763" i="199"/>
  <c r="E11762" i="199"/>
  <c r="E11761" i="199"/>
  <c r="E11760" i="199"/>
  <c r="E11759" i="199"/>
  <c r="E11758" i="199"/>
  <c r="E11757" i="199"/>
  <c r="E11756" i="199"/>
  <c r="E11755" i="199"/>
  <c r="E11754" i="199"/>
  <c r="E11753" i="199"/>
  <c r="E11752" i="199"/>
  <c r="E11751" i="199"/>
  <c r="E11750" i="199"/>
  <c r="E11749" i="199"/>
  <c r="E11748" i="199"/>
  <c r="E11747" i="199"/>
  <c r="E11746" i="199"/>
  <c r="E11745" i="199"/>
  <c r="E11744" i="199"/>
  <c r="E11743" i="199"/>
  <c r="E11742" i="199"/>
  <c r="E11741" i="199"/>
  <c r="E11740" i="199"/>
  <c r="E11739" i="199"/>
  <c r="E11738" i="199"/>
  <c r="E11737" i="199"/>
  <c r="E11736" i="199"/>
  <c r="E11735" i="199"/>
  <c r="E11734" i="199"/>
  <c r="E11733" i="199"/>
  <c r="E11732" i="199"/>
  <c r="E11731" i="199"/>
  <c r="E11730" i="199"/>
  <c r="E11729" i="199"/>
  <c r="E11728" i="199"/>
  <c r="E11727" i="199"/>
  <c r="E11726" i="199"/>
  <c r="E11725" i="199"/>
  <c r="E11724" i="199"/>
  <c r="E11723" i="199"/>
  <c r="E11722" i="199"/>
  <c r="E11721" i="199"/>
  <c r="E11720" i="199"/>
  <c r="E11719" i="199"/>
  <c r="E11718" i="199"/>
  <c r="E11717" i="199"/>
  <c r="E11716" i="199"/>
  <c r="E11715" i="199"/>
  <c r="E11714" i="199"/>
  <c r="E11713" i="199"/>
  <c r="E11712" i="199"/>
  <c r="E11711" i="199"/>
  <c r="E11710" i="199"/>
  <c r="E11709" i="199"/>
  <c r="E11708" i="199"/>
  <c r="E11707" i="199"/>
  <c r="E11706" i="199"/>
  <c r="E11705" i="199"/>
  <c r="E11704" i="199"/>
  <c r="E11703" i="199"/>
  <c r="E11702" i="199"/>
  <c r="E11701" i="199"/>
  <c r="E11700" i="199"/>
  <c r="E11699" i="199"/>
  <c r="E11698" i="199"/>
  <c r="E11697" i="199"/>
  <c r="E11696" i="199"/>
  <c r="E11695" i="199"/>
  <c r="E11694" i="199"/>
  <c r="E11693" i="199"/>
  <c r="E11692" i="199"/>
  <c r="E11691" i="199"/>
  <c r="E11690" i="199"/>
  <c r="E11689" i="199"/>
  <c r="E11688" i="199"/>
  <c r="E11687" i="199"/>
  <c r="E11686" i="199"/>
  <c r="E11685" i="199"/>
  <c r="E11684" i="199"/>
  <c r="E11683" i="199"/>
  <c r="E11682" i="199"/>
  <c r="E11681" i="199"/>
  <c r="E11680" i="199"/>
  <c r="E11679" i="199"/>
  <c r="E11678" i="199"/>
  <c r="E11677" i="199"/>
  <c r="E11676" i="199"/>
  <c r="E11675" i="199"/>
  <c r="E11674" i="199"/>
  <c r="E11673" i="199"/>
  <c r="E11672" i="199"/>
  <c r="E11671" i="199"/>
  <c r="E11670" i="199"/>
  <c r="E11669" i="199"/>
  <c r="E11668" i="199"/>
  <c r="E11667" i="199"/>
  <c r="E11666" i="199"/>
  <c r="E11665" i="199"/>
  <c r="E11664" i="199"/>
  <c r="E11663" i="199"/>
  <c r="E11662" i="199"/>
  <c r="E11661" i="199"/>
  <c r="E11660" i="199"/>
  <c r="E11659" i="199"/>
  <c r="E11658" i="199"/>
  <c r="E11657" i="199"/>
  <c r="E11656" i="199"/>
  <c r="E11655" i="199"/>
  <c r="E11654" i="199"/>
  <c r="E11653" i="199"/>
  <c r="E11652" i="199"/>
  <c r="E11651" i="199"/>
  <c r="E11650" i="199"/>
  <c r="E11649" i="199"/>
  <c r="E11648" i="199"/>
  <c r="E11647" i="199"/>
  <c r="E11646" i="199"/>
  <c r="E11645" i="199"/>
  <c r="E11644" i="199"/>
  <c r="E11643" i="199"/>
  <c r="E11642" i="199"/>
  <c r="E11641" i="199"/>
  <c r="E11640" i="199"/>
  <c r="E11639" i="199"/>
  <c r="E11638" i="199"/>
  <c r="E11637" i="199"/>
  <c r="E11636" i="199"/>
  <c r="E11635" i="199"/>
  <c r="E11634" i="199"/>
  <c r="E11633" i="199"/>
  <c r="E11632" i="199"/>
  <c r="E11631" i="199"/>
  <c r="E11630" i="199"/>
  <c r="E11629" i="199"/>
  <c r="E11628" i="199"/>
  <c r="E11627" i="199"/>
  <c r="E11626" i="199"/>
  <c r="E11625" i="199"/>
  <c r="E11624" i="199"/>
  <c r="E11623" i="199"/>
  <c r="E11622" i="199"/>
  <c r="E11621" i="199"/>
  <c r="E11620" i="199"/>
  <c r="E11619" i="199"/>
  <c r="E11618" i="199"/>
  <c r="E11617" i="199"/>
  <c r="E11616" i="199"/>
  <c r="E11615" i="199"/>
  <c r="E11614" i="199"/>
  <c r="E11613" i="199"/>
  <c r="E11612" i="199"/>
  <c r="E11611" i="199"/>
  <c r="E11610" i="199"/>
  <c r="E11609" i="199"/>
  <c r="E11608" i="199"/>
  <c r="E11607" i="199"/>
  <c r="E11606" i="199"/>
  <c r="E11605" i="199"/>
  <c r="E11604" i="199"/>
  <c r="E11603" i="199"/>
  <c r="E11602" i="199"/>
  <c r="E11601" i="199"/>
  <c r="E11600" i="199"/>
  <c r="E11599" i="199"/>
  <c r="E11598" i="199"/>
  <c r="E11597" i="199"/>
  <c r="E11596" i="199"/>
  <c r="E11595" i="199"/>
  <c r="E11594" i="199"/>
  <c r="E11593" i="199"/>
  <c r="E11592" i="199"/>
  <c r="E11591" i="199"/>
  <c r="E11590" i="199"/>
  <c r="E11589" i="199"/>
  <c r="E11588" i="199"/>
  <c r="E11587" i="199"/>
  <c r="E11586" i="199"/>
  <c r="E11585" i="199"/>
  <c r="E11584" i="199"/>
  <c r="E11583" i="199"/>
  <c r="E11582" i="199"/>
  <c r="E11581" i="199"/>
  <c r="E11580" i="199"/>
  <c r="E11579" i="199"/>
  <c r="E11578" i="199"/>
  <c r="E11577" i="199"/>
  <c r="E11576" i="199"/>
  <c r="E11575" i="199"/>
  <c r="E11574" i="199"/>
  <c r="E11573" i="199"/>
  <c r="E11572" i="199"/>
  <c r="E11571" i="199"/>
  <c r="E11570" i="199"/>
  <c r="E11569" i="199"/>
  <c r="E11568" i="199"/>
  <c r="E11567" i="199"/>
  <c r="E11566" i="199"/>
  <c r="E11565" i="199"/>
  <c r="E11564" i="199"/>
  <c r="E11563" i="199"/>
  <c r="E11562" i="199"/>
  <c r="E11561" i="199"/>
  <c r="E11560" i="199"/>
  <c r="E11559" i="199"/>
  <c r="E11558" i="199"/>
  <c r="E11557" i="199"/>
  <c r="E11556" i="199"/>
  <c r="E11555" i="199"/>
  <c r="E11554" i="199"/>
  <c r="E11553" i="199"/>
  <c r="E11552" i="199"/>
  <c r="E11551" i="199"/>
  <c r="E11550" i="199"/>
  <c r="E11549" i="199"/>
  <c r="E11548" i="199"/>
  <c r="E11547" i="199"/>
  <c r="E11546" i="199"/>
  <c r="E11545" i="199"/>
  <c r="E11544" i="199"/>
  <c r="E11543" i="199"/>
  <c r="E11542" i="199"/>
  <c r="E11541" i="199"/>
  <c r="E11540" i="199"/>
  <c r="E11539" i="199"/>
  <c r="E11538" i="199"/>
  <c r="E11537" i="199"/>
  <c r="E11536" i="199"/>
  <c r="E11535" i="199"/>
  <c r="E11534" i="199"/>
  <c r="E11533" i="199"/>
  <c r="E11532" i="199"/>
  <c r="E11531" i="199"/>
  <c r="E11530" i="199"/>
  <c r="E11529" i="199"/>
  <c r="E11528" i="199"/>
  <c r="E11527" i="199"/>
  <c r="E11526" i="199"/>
  <c r="E11525" i="199"/>
  <c r="E11524" i="199"/>
  <c r="E11523" i="199"/>
  <c r="E11522" i="199"/>
  <c r="E11521" i="199"/>
  <c r="E11520" i="199"/>
  <c r="E11519" i="199"/>
  <c r="E11518" i="199"/>
  <c r="E11517" i="199"/>
  <c r="E11516" i="199"/>
  <c r="E11515" i="199"/>
  <c r="E11514" i="199"/>
  <c r="E11513" i="199"/>
  <c r="E11512" i="199"/>
  <c r="E11511" i="199"/>
  <c r="E11510" i="199"/>
  <c r="E11509" i="199"/>
  <c r="E11508" i="199"/>
  <c r="E11507" i="199"/>
  <c r="E11506" i="199"/>
  <c r="E11505" i="199"/>
  <c r="E11504" i="199"/>
  <c r="E11503" i="199"/>
  <c r="E11502" i="199"/>
  <c r="E11501" i="199"/>
  <c r="E11500" i="199"/>
  <c r="E11499" i="199"/>
  <c r="E11498" i="199"/>
  <c r="E11497" i="199"/>
  <c r="E11496" i="199"/>
  <c r="E11495" i="199"/>
  <c r="E11494" i="199"/>
  <c r="E11493" i="199"/>
  <c r="E11492" i="199"/>
  <c r="E11491" i="199"/>
  <c r="E11490" i="199"/>
  <c r="E11489" i="199"/>
  <c r="E11488" i="199"/>
  <c r="E11487" i="199"/>
  <c r="E11486" i="199"/>
  <c r="E11485" i="199"/>
  <c r="E11484" i="199"/>
  <c r="E11483" i="199"/>
  <c r="E11482" i="199"/>
  <c r="E11481" i="199"/>
  <c r="E11480" i="199"/>
  <c r="E11479" i="199"/>
  <c r="E11478" i="199"/>
  <c r="E11477" i="199"/>
  <c r="E11476" i="199"/>
  <c r="E11475" i="199"/>
  <c r="E11474" i="199"/>
  <c r="E11473" i="199"/>
  <c r="E11472" i="199"/>
  <c r="E11471" i="199"/>
  <c r="E11470" i="199"/>
  <c r="E11469" i="199"/>
  <c r="E11468" i="199"/>
  <c r="E11467" i="199"/>
  <c r="E11466" i="199"/>
  <c r="E11465" i="199"/>
  <c r="E11464" i="199"/>
  <c r="E11463" i="199"/>
  <c r="E11462" i="199"/>
  <c r="E11461" i="199"/>
  <c r="E11460" i="199"/>
  <c r="E11459" i="199"/>
  <c r="E11458" i="199"/>
  <c r="E11457" i="199"/>
  <c r="E11456" i="199"/>
  <c r="E11455" i="199"/>
  <c r="E11454" i="199"/>
  <c r="E11453" i="199"/>
  <c r="E11452" i="199"/>
  <c r="E11451" i="199"/>
  <c r="E11450" i="199"/>
  <c r="E11449" i="199"/>
  <c r="E11448" i="199"/>
  <c r="E11447" i="199"/>
  <c r="E11446" i="199"/>
  <c r="E11445" i="199"/>
  <c r="E11444" i="199"/>
  <c r="E11443" i="199"/>
  <c r="E11442" i="199"/>
  <c r="E11441" i="199"/>
  <c r="E11440" i="199"/>
  <c r="E11439" i="199"/>
  <c r="E11438" i="199"/>
  <c r="E11437" i="199"/>
  <c r="E11436" i="199"/>
  <c r="E11435" i="199"/>
  <c r="E11434" i="199"/>
  <c r="E11433" i="199"/>
  <c r="E11432" i="199"/>
  <c r="E11431" i="199"/>
  <c r="E11430" i="199"/>
  <c r="E11429" i="199"/>
  <c r="E11428" i="199"/>
  <c r="E11427" i="199"/>
  <c r="E11426" i="199"/>
  <c r="E11425" i="199"/>
  <c r="E11424" i="199"/>
  <c r="E11423" i="199"/>
  <c r="E11422" i="199"/>
  <c r="E11421" i="199"/>
  <c r="E11420" i="199"/>
  <c r="E11419" i="199"/>
  <c r="E11418" i="199"/>
  <c r="E11417" i="199"/>
  <c r="E11416" i="199"/>
  <c r="E11415" i="199"/>
  <c r="E11414" i="199"/>
  <c r="E11413" i="199"/>
  <c r="E11412" i="199"/>
  <c r="E11411" i="199"/>
  <c r="E11410" i="199"/>
  <c r="E11409" i="199"/>
  <c r="E11408" i="199"/>
  <c r="E11407" i="199"/>
  <c r="E11406" i="199"/>
  <c r="E11405" i="199"/>
  <c r="E11404" i="199"/>
  <c r="E11403" i="199"/>
  <c r="E11402" i="199"/>
  <c r="E11401" i="199"/>
  <c r="E11400" i="199"/>
  <c r="E11399" i="199"/>
  <c r="E11398" i="199"/>
  <c r="E11397" i="199"/>
  <c r="E11396" i="199"/>
  <c r="E11395" i="199"/>
  <c r="E11394" i="199"/>
  <c r="E11393" i="199"/>
  <c r="E11392" i="199"/>
  <c r="E11391" i="199"/>
  <c r="E11390" i="199"/>
  <c r="E11389" i="199"/>
  <c r="E11388" i="199"/>
  <c r="E11387" i="199"/>
  <c r="E11386" i="199"/>
  <c r="E11385" i="199"/>
  <c r="E11384" i="199"/>
  <c r="E11383" i="199"/>
  <c r="E11382" i="199"/>
  <c r="E11381" i="199"/>
  <c r="E11380" i="199"/>
  <c r="E11379" i="199"/>
  <c r="E11378" i="199"/>
  <c r="E11377" i="199"/>
  <c r="E11376" i="199"/>
  <c r="E11375" i="199"/>
  <c r="E11374" i="199"/>
  <c r="E11373" i="199"/>
  <c r="E11372" i="199"/>
  <c r="E11371" i="199"/>
  <c r="E11370" i="199"/>
  <c r="E11369" i="199"/>
  <c r="E11368" i="199"/>
  <c r="E11367" i="199"/>
  <c r="E11366" i="199"/>
  <c r="E11365" i="199"/>
  <c r="E11364" i="199"/>
  <c r="E11363" i="199"/>
  <c r="E11362" i="199"/>
  <c r="E11361" i="199"/>
  <c r="E11360" i="199"/>
  <c r="E11359" i="199"/>
  <c r="E11358" i="199"/>
  <c r="E11357" i="199"/>
  <c r="E11356" i="199"/>
  <c r="E11355" i="199"/>
  <c r="E11354" i="199"/>
  <c r="E11353" i="199"/>
  <c r="E11352" i="199"/>
  <c r="E11351" i="199"/>
  <c r="E11350" i="199"/>
  <c r="E11349" i="199"/>
  <c r="E11348" i="199"/>
  <c r="E11347" i="199"/>
  <c r="E11346" i="199"/>
  <c r="E11345" i="199"/>
  <c r="E11344" i="199"/>
  <c r="E11343" i="199"/>
  <c r="E11342" i="199"/>
  <c r="E11341" i="199"/>
  <c r="E11340" i="199"/>
  <c r="E11339" i="199"/>
  <c r="E11338" i="199"/>
  <c r="E11337" i="199"/>
  <c r="E11336" i="199"/>
  <c r="E11335" i="199"/>
  <c r="E11334" i="199"/>
  <c r="E11333" i="199"/>
  <c r="E11332" i="199"/>
  <c r="E11331" i="199"/>
  <c r="E11330" i="199"/>
  <c r="E11329" i="199"/>
  <c r="E11328" i="199"/>
  <c r="E11327" i="199"/>
  <c r="E11326" i="199"/>
  <c r="E11325" i="199"/>
  <c r="E11324" i="199"/>
  <c r="E11323" i="199"/>
  <c r="E11322" i="199"/>
  <c r="E11321" i="199"/>
  <c r="E11320" i="199"/>
  <c r="E11319" i="199"/>
  <c r="E11318" i="199"/>
  <c r="E11317" i="199"/>
  <c r="E11316" i="199"/>
  <c r="E11315" i="199"/>
  <c r="E11314" i="199"/>
  <c r="E11313" i="199"/>
  <c r="E11312" i="199"/>
  <c r="E11311" i="199"/>
  <c r="E11310" i="199"/>
  <c r="E11309" i="199"/>
  <c r="E11308" i="199"/>
  <c r="E11307" i="199"/>
  <c r="E11306" i="199"/>
  <c r="E11305" i="199"/>
  <c r="E11304" i="199"/>
  <c r="E11303" i="199"/>
  <c r="E11302" i="199"/>
  <c r="E11301" i="199"/>
  <c r="E11300" i="199"/>
  <c r="E11299" i="199"/>
  <c r="E11298" i="199"/>
  <c r="E11297" i="199"/>
  <c r="E11296" i="199"/>
  <c r="E11295" i="199"/>
  <c r="E11294" i="199"/>
  <c r="E11293" i="199"/>
  <c r="E11292" i="199"/>
  <c r="E11291" i="199"/>
  <c r="E11290" i="199"/>
  <c r="E11289" i="199"/>
  <c r="E11288" i="199"/>
  <c r="E11287" i="199"/>
  <c r="E11286" i="199"/>
  <c r="E11285" i="199"/>
  <c r="E11284" i="199"/>
  <c r="E11283" i="199"/>
  <c r="E11282" i="199"/>
  <c r="E11281" i="199"/>
  <c r="E11280" i="199"/>
  <c r="E11279" i="199"/>
  <c r="E11278" i="199"/>
  <c r="E11277" i="199"/>
  <c r="E11276" i="199"/>
  <c r="E11275" i="199"/>
  <c r="E11274" i="199"/>
  <c r="E11273" i="199"/>
  <c r="E11272" i="199"/>
  <c r="E11271" i="199"/>
  <c r="E11270" i="199"/>
  <c r="E11269" i="199"/>
  <c r="E11268" i="199"/>
  <c r="E11267" i="199"/>
  <c r="E11266" i="199"/>
  <c r="E11265" i="199"/>
  <c r="E11264" i="199"/>
  <c r="E11263" i="199"/>
  <c r="E11262" i="199"/>
  <c r="E11261" i="199"/>
  <c r="E11260" i="199"/>
  <c r="E11259" i="199"/>
  <c r="E11258" i="199"/>
  <c r="E11257" i="199"/>
  <c r="E11256" i="199"/>
  <c r="E11255" i="199"/>
  <c r="E11254" i="199"/>
  <c r="E11253" i="199"/>
  <c r="E11252" i="199"/>
  <c r="E11251" i="199"/>
  <c r="E11250" i="199"/>
  <c r="E11249" i="199"/>
  <c r="E11248" i="199"/>
  <c r="E11247" i="199"/>
  <c r="E11246" i="199"/>
  <c r="E11245" i="199"/>
  <c r="E11244" i="199"/>
  <c r="E11243" i="199"/>
  <c r="E11242" i="199"/>
  <c r="E11241" i="199"/>
  <c r="E11240" i="199"/>
  <c r="E11239" i="199"/>
  <c r="E11238" i="199"/>
  <c r="E11237" i="199"/>
  <c r="E11236" i="199"/>
  <c r="E11235" i="199"/>
  <c r="E11234" i="199"/>
  <c r="E11233" i="199"/>
  <c r="E11232" i="199"/>
  <c r="E11231" i="199"/>
  <c r="E11230" i="199"/>
  <c r="E11229" i="199"/>
  <c r="E11228" i="199"/>
  <c r="E11227" i="199"/>
  <c r="E11226" i="199"/>
  <c r="E11225" i="199"/>
  <c r="E11224" i="199"/>
  <c r="E11223" i="199"/>
  <c r="E11222" i="199"/>
  <c r="E11221" i="199"/>
  <c r="E11220" i="199"/>
  <c r="E11219" i="199"/>
  <c r="E11218" i="199"/>
  <c r="E11217" i="199"/>
  <c r="E11216" i="199"/>
  <c r="E11215" i="199"/>
  <c r="E11214" i="199"/>
  <c r="E11213" i="199"/>
  <c r="E11212" i="199"/>
  <c r="E11211" i="199"/>
  <c r="E11210" i="199"/>
  <c r="E11209" i="199"/>
  <c r="E11208" i="199"/>
  <c r="E11207" i="199"/>
  <c r="E11206" i="199"/>
  <c r="E11205" i="199"/>
  <c r="E11204" i="199"/>
  <c r="E11203" i="199"/>
  <c r="E11202" i="199"/>
  <c r="E11201" i="199"/>
  <c r="E11200" i="199"/>
  <c r="E11199" i="199"/>
  <c r="E11198" i="199"/>
  <c r="E11197" i="199"/>
  <c r="E11196" i="199"/>
  <c r="E11195" i="199"/>
  <c r="E11194" i="199"/>
  <c r="E11193" i="199"/>
  <c r="E11192" i="199"/>
  <c r="E11191" i="199"/>
  <c r="E11190" i="199"/>
  <c r="E11189" i="199"/>
  <c r="E11188" i="199"/>
  <c r="E11187" i="199"/>
  <c r="E11186" i="199"/>
  <c r="E11185" i="199"/>
  <c r="E11184" i="199"/>
  <c r="E11183" i="199"/>
  <c r="E11182" i="199"/>
  <c r="E11181" i="199"/>
  <c r="E11180" i="199"/>
  <c r="E11179" i="199"/>
  <c r="E11178" i="199"/>
  <c r="E11177" i="199"/>
  <c r="E11176" i="199"/>
  <c r="E11175" i="199"/>
  <c r="E11174" i="199"/>
  <c r="E11173" i="199"/>
  <c r="E11172" i="199"/>
  <c r="E11171" i="199"/>
  <c r="E11170" i="199"/>
  <c r="E11169" i="199"/>
  <c r="E11168" i="199"/>
  <c r="E11167" i="199"/>
  <c r="E11166" i="199"/>
  <c r="E11165" i="199"/>
  <c r="E11164" i="199"/>
  <c r="E11163" i="199"/>
  <c r="E11162" i="199"/>
  <c r="E11161" i="199"/>
  <c r="E11160" i="199"/>
  <c r="E11159" i="199"/>
  <c r="E11158" i="199"/>
  <c r="E11157" i="199"/>
  <c r="E11156" i="199"/>
  <c r="E11155" i="199"/>
  <c r="E11154" i="199"/>
  <c r="E11153" i="199"/>
  <c r="E11152" i="199"/>
  <c r="E11151" i="199"/>
  <c r="E11150" i="199"/>
  <c r="E11149" i="199"/>
  <c r="E11148" i="199"/>
  <c r="E11147" i="199"/>
  <c r="E11146" i="199"/>
  <c r="E11145" i="199"/>
  <c r="E11144" i="199"/>
  <c r="E11143" i="199"/>
  <c r="E11142" i="199"/>
  <c r="E11141" i="199"/>
  <c r="E11140" i="199"/>
  <c r="E11139" i="199"/>
  <c r="E11138" i="199"/>
  <c r="E11137" i="199"/>
  <c r="E11136" i="199"/>
  <c r="E11135" i="199"/>
  <c r="E11134" i="199"/>
  <c r="E11133" i="199"/>
  <c r="E11132" i="199"/>
  <c r="E11131" i="199"/>
  <c r="E11130" i="199"/>
  <c r="E11129" i="199"/>
  <c r="E11128" i="199"/>
  <c r="E11127" i="199"/>
  <c r="E11126" i="199"/>
  <c r="E11125" i="199"/>
  <c r="E11124" i="199"/>
  <c r="E11123" i="199"/>
  <c r="E11122" i="199"/>
  <c r="E11121" i="199"/>
  <c r="E11120" i="199"/>
  <c r="E11119" i="199"/>
  <c r="E11118" i="199"/>
  <c r="E11117" i="199"/>
  <c r="E11116" i="199"/>
  <c r="E11115" i="199"/>
  <c r="E11114" i="199"/>
  <c r="E11113" i="199"/>
  <c r="E11112" i="199"/>
  <c r="E11111" i="199"/>
  <c r="E11110" i="199"/>
  <c r="E11109" i="199"/>
  <c r="E11108" i="199"/>
  <c r="E11107" i="199"/>
  <c r="E11106" i="199"/>
  <c r="E11105" i="199"/>
  <c r="E11104" i="199"/>
  <c r="E11103" i="199"/>
  <c r="E11102" i="199"/>
  <c r="E11101" i="199"/>
  <c r="E11100" i="199"/>
  <c r="E11099" i="199"/>
  <c r="E11098" i="199"/>
  <c r="E11097" i="199"/>
  <c r="E11096" i="199"/>
  <c r="E11095" i="199"/>
  <c r="E11094" i="199"/>
  <c r="E11093" i="199"/>
  <c r="E11092" i="199"/>
  <c r="E11091" i="199"/>
  <c r="E11090" i="199"/>
  <c r="E11089" i="199"/>
  <c r="E11088" i="199"/>
  <c r="E11087" i="199"/>
  <c r="E11086" i="199"/>
  <c r="E11085" i="199"/>
  <c r="E11084" i="199"/>
  <c r="E11083" i="199"/>
  <c r="E11082" i="199"/>
  <c r="E11081" i="199"/>
  <c r="E11080" i="199"/>
  <c r="E11079" i="199"/>
  <c r="E11078" i="199"/>
  <c r="E11077" i="199"/>
  <c r="E11076" i="199"/>
  <c r="E11075" i="199"/>
  <c r="E11074" i="199"/>
  <c r="E11073" i="199"/>
  <c r="E11072" i="199"/>
  <c r="E11071" i="199"/>
  <c r="E11070" i="199"/>
  <c r="E11069" i="199"/>
  <c r="E11068" i="199"/>
  <c r="E11067" i="199"/>
  <c r="E11066" i="199"/>
  <c r="E11065" i="199"/>
  <c r="E11064" i="199"/>
  <c r="E11063" i="199"/>
  <c r="E11062" i="199"/>
  <c r="E11061" i="199"/>
  <c r="E11060" i="199"/>
  <c r="E11059" i="199"/>
  <c r="E11058" i="199"/>
  <c r="E11057" i="199"/>
  <c r="E11056" i="199"/>
  <c r="E11055" i="199"/>
  <c r="E11054" i="199"/>
  <c r="E11053" i="199"/>
  <c r="E11052" i="199"/>
  <c r="E11051" i="199"/>
  <c r="E11050" i="199"/>
  <c r="E11049" i="199"/>
  <c r="E11048" i="199"/>
  <c r="E11047" i="199"/>
  <c r="E11046" i="199"/>
  <c r="E11045" i="199"/>
  <c r="E11044" i="199"/>
  <c r="E11043" i="199"/>
  <c r="E11042" i="199"/>
  <c r="E11041" i="199"/>
  <c r="E11040" i="199"/>
  <c r="E11039" i="199"/>
  <c r="E11038" i="199"/>
  <c r="E11037" i="199"/>
  <c r="E11036" i="199"/>
  <c r="E11035" i="199"/>
  <c r="E11034" i="199"/>
  <c r="E11033" i="199"/>
  <c r="E11032" i="199"/>
  <c r="E11031" i="199"/>
  <c r="E11030" i="199"/>
  <c r="E11029" i="199"/>
  <c r="E11028" i="199"/>
  <c r="E11027" i="199"/>
  <c r="E11026" i="199"/>
  <c r="E11025" i="199"/>
  <c r="E11024" i="199"/>
  <c r="E11023" i="199"/>
  <c r="E11022" i="199"/>
  <c r="E11021" i="199"/>
  <c r="E11020" i="199"/>
  <c r="E11019" i="199"/>
  <c r="E11018" i="199"/>
  <c r="E11017" i="199"/>
  <c r="E11016" i="199"/>
  <c r="E11015" i="199"/>
  <c r="E11014" i="199"/>
  <c r="E11013" i="199"/>
  <c r="E11012" i="199"/>
  <c r="E11011" i="199"/>
  <c r="E11010" i="199"/>
  <c r="E11009" i="199"/>
  <c r="E11008" i="199"/>
  <c r="E11007" i="199"/>
  <c r="E11006" i="199"/>
  <c r="E11005" i="199"/>
  <c r="E11004" i="199"/>
  <c r="E11003" i="199"/>
  <c r="E11002" i="199"/>
  <c r="E11001" i="199"/>
  <c r="E11000" i="199"/>
  <c r="E10999" i="199"/>
  <c r="E10998" i="199"/>
  <c r="E10997" i="199"/>
  <c r="E10996" i="199"/>
  <c r="E10995" i="199"/>
  <c r="E10994" i="199"/>
  <c r="E10993" i="199"/>
  <c r="E10992" i="199"/>
  <c r="E10991" i="199"/>
  <c r="E10990" i="199"/>
  <c r="E10989" i="199"/>
  <c r="E10988" i="199"/>
  <c r="E10987" i="199"/>
  <c r="E10986" i="199"/>
  <c r="E10985" i="199"/>
  <c r="E10984" i="199"/>
  <c r="E10983" i="199"/>
  <c r="E10982" i="199"/>
  <c r="E10981" i="199"/>
  <c r="E10980" i="199"/>
  <c r="E10979" i="199"/>
  <c r="E10978" i="199"/>
  <c r="E10977" i="199"/>
  <c r="E10976" i="199"/>
  <c r="E10975" i="199"/>
  <c r="E10974" i="199"/>
  <c r="E10973" i="199"/>
  <c r="E10972" i="199"/>
  <c r="E10971" i="199"/>
  <c r="E10970" i="199"/>
  <c r="E10969" i="199"/>
  <c r="E10968" i="199"/>
  <c r="E10967" i="199"/>
  <c r="E10966" i="199"/>
  <c r="E10965" i="199"/>
  <c r="E10964" i="199"/>
  <c r="E10963" i="199"/>
  <c r="E10962" i="199"/>
  <c r="E10961" i="199"/>
  <c r="E10960" i="199"/>
  <c r="E10959" i="199"/>
  <c r="E10958" i="199"/>
  <c r="E10957" i="199"/>
  <c r="E10956" i="199"/>
  <c r="E10955" i="199"/>
  <c r="E10954" i="199"/>
  <c r="E10953" i="199"/>
  <c r="E10952" i="199"/>
  <c r="E10951" i="199"/>
  <c r="E10950" i="199"/>
  <c r="E10949" i="199"/>
  <c r="E10948" i="199"/>
  <c r="E10947" i="199"/>
  <c r="E10946" i="199"/>
  <c r="E10945" i="199"/>
  <c r="E10944" i="199"/>
  <c r="E10943" i="199"/>
  <c r="E10942" i="199"/>
  <c r="E10941" i="199"/>
  <c r="E10940" i="199"/>
  <c r="E10939" i="199"/>
  <c r="E10938" i="199"/>
  <c r="E10937" i="199"/>
  <c r="E10936" i="199"/>
  <c r="E10935" i="199"/>
  <c r="E10934" i="199"/>
  <c r="E10933" i="199"/>
  <c r="E10932" i="199"/>
  <c r="E10931" i="199"/>
  <c r="E10930" i="199"/>
  <c r="E10929" i="199"/>
  <c r="E10928" i="199"/>
  <c r="E10927" i="199"/>
  <c r="E10926" i="199"/>
  <c r="E10925" i="199"/>
  <c r="E10924" i="199"/>
  <c r="E10923" i="199"/>
  <c r="E10922" i="199"/>
  <c r="E10921" i="199"/>
  <c r="E10920" i="199"/>
  <c r="E10919" i="199"/>
  <c r="E10918" i="199"/>
  <c r="E10917" i="199"/>
  <c r="E10916" i="199"/>
  <c r="E10915" i="199"/>
  <c r="E10914" i="199"/>
  <c r="E10913" i="199"/>
  <c r="E10912" i="199"/>
  <c r="E10911" i="199"/>
  <c r="E10910" i="199"/>
  <c r="E10909" i="199"/>
  <c r="E10908" i="199"/>
  <c r="E10907" i="199"/>
  <c r="E10906" i="199"/>
  <c r="E10905" i="199"/>
  <c r="E10904" i="199"/>
  <c r="E10903" i="199"/>
  <c r="E10902" i="199"/>
  <c r="E10901" i="199"/>
  <c r="E10900" i="199"/>
  <c r="E10899" i="199"/>
  <c r="E10898" i="199"/>
  <c r="E10897" i="199"/>
  <c r="E10896" i="199"/>
  <c r="E10895" i="199"/>
  <c r="E10894" i="199"/>
  <c r="E10893" i="199"/>
  <c r="E10892" i="199"/>
  <c r="E10891" i="199"/>
  <c r="E10890" i="199"/>
  <c r="E10889" i="199"/>
  <c r="E10888" i="199"/>
  <c r="E10887" i="199"/>
  <c r="E10886" i="199"/>
  <c r="E10885" i="199"/>
  <c r="E10884" i="199"/>
  <c r="E10883" i="199"/>
  <c r="E10882" i="199"/>
  <c r="E10881" i="199"/>
  <c r="E10880" i="199"/>
  <c r="E10879" i="199"/>
  <c r="E10878" i="199"/>
  <c r="E10877" i="199"/>
  <c r="E10876" i="199"/>
  <c r="E10875" i="199"/>
  <c r="E10874" i="199"/>
  <c r="E10873" i="199"/>
  <c r="E10872" i="199"/>
  <c r="E10871" i="199"/>
  <c r="E10870" i="199"/>
  <c r="E10869" i="199"/>
  <c r="E10868" i="199"/>
  <c r="E10867" i="199"/>
  <c r="E10866" i="199"/>
  <c r="E10865" i="199"/>
  <c r="E10864" i="199"/>
  <c r="E10863" i="199"/>
  <c r="E10862" i="199"/>
  <c r="E10861" i="199"/>
  <c r="E10860" i="199"/>
  <c r="E10859" i="199"/>
  <c r="E10858" i="199"/>
  <c r="E10857" i="199"/>
  <c r="E10856" i="199"/>
  <c r="E10855" i="199"/>
  <c r="E10854" i="199"/>
  <c r="E10853" i="199"/>
  <c r="E10852" i="199"/>
  <c r="E10851" i="199"/>
  <c r="E10850" i="199"/>
  <c r="E10849" i="199"/>
  <c r="E10848" i="199"/>
  <c r="E10847" i="199"/>
  <c r="E10846" i="199"/>
  <c r="E10845" i="199"/>
  <c r="E10844" i="199"/>
  <c r="E10843" i="199"/>
  <c r="E10842" i="199"/>
  <c r="E10841" i="199"/>
  <c r="E10840" i="199"/>
  <c r="E10839" i="199"/>
  <c r="E10838" i="199"/>
  <c r="E10837" i="199"/>
  <c r="E10836" i="199"/>
  <c r="E10835" i="199"/>
  <c r="E10834" i="199"/>
  <c r="E10833" i="199"/>
  <c r="E10832" i="199"/>
  <c r="E10831" i="199"/>
  <c r="E10830" i="199"/>
  <c r="E10829" i="199"/>
  <c r="E10828" i="199"/>
  <c r="E10827" i="199"/>
  <c r="E10826" i="199"/>
  <c r="E10825" i="199"/>
  <c r="E10824" i="199"/>
  <c r="E10823" i="199"/>
  <c r="E10822" i="199"/>
  <c r="E10821" i="199"/>
  <c r="E10820" i="199"/>
  <c r="E10819" i="199"/>
  <c r="E10818" i="199"/>
  <c r="E10817" i="199"/>
  <c r="E10816" i="199"/>
  <c r="E10815" i="199"/>
  <c r="E10814" i="199"/>
  <c r="E10813" i="199"/>
  <c r="E10812" i="199"/>
  <c r="E10811" i="199"/>
  <c r="E10810" i="199"/>
  <c r="E10809" i="199"/>
  <c r="E10808" i="199"/>
  <c r="E10807" i="199"/>
  <c r="E10806" i="199"/>
  <c r="E10805" i="199"/>
  <c r="E10804" i="199"/>
  <c r="E10803" i="199"/>
  <c r="E10802" i="199"/>
  <c r="E10801" i="199"/>
  <c r="E10800" i="199"/>
  <c r="E10799" i="199"/>
  <c r="E10798" i="199"/>
  <c r="E10797" i="199"/>
  <c r="E10796" i="199"/>
  <c r="E10795" i="199"/>
  <c r="E10794" i="199"/>
  <c r="E10793" i="199"/>
  <c r="E10792" i="199"/>
  <c r="E10791" i="199"/>
  <c r="E10790" i="199"/>
  <c r="E10789" i="199"/>
  <c r="E10788" i="199"/>
  <c r="E10787" i="199"/>
  <c r="E10786" i="199"/>
  <c r="E10785" i="199"/>
  <c r="E10784" i="199"/>
  <c r="E10783" i="199"/>
  <c r="E10782" i="199"/>
  <c r="E10781" i="199"/>
  <c r="E10780" i="199"/>
  <c r="E10779" i="199"/>
  <c r="E10778" i="199"/>
  <c r="E10777" i="199"/>
  <c r="E10776" i="199"/>
  <c r="E10775" i="199"/>
  <c r="E10774" i="199"/>
  <c r="E10773" i="199"/>
  <c r="E10772" i="199"/>
  <c r="E10771" i="199"/>
  <c r="E10770" i="199"/>
  <c r="E10769" i="199"/>
  <c r="E10768" i="199"/>
  <c r="E10767" i="199"/>
  <c r="E10766" i="199"/>
  <c r="E10765" i="199"/>
  <c r="E10764" i="199"/>
  <c r="E10763" i="199"/>
  <c r="E10762" i="199"/>
  <c r="E10761" i="199"/>
  <c r="E10760" i="199"/>
  <c r="E10759" i="199"/>
  <c r="E10758" i="199"/>
  <c r="E10757" i="199"/>
  <c r="E10756" i="199"/>
  <c r="E10755" i="199"/>
  <c r="E10754" i="199"/>
  <c r="E10753" i="199"/>
  <c r="E10752" i="199"/>
  <c r="E10751" i="199"/>
  <c r="E10750" i="199"/>
  <c r="E10749" i="199"/>
  <c r="E10748" i="199"/>
  <c r="E10747" i="199"/>
  <c r="E10746" i="199"/>
  <c r="E10745" i="199"/>
  <c r="E10744" i="199"/>
  <c r="E10743" i="199"/>
  <c r="E10742" i="199"/>
  <c r="E10741" i="199"/>
  <c r="E10740" i="199"/>
  <c r="E10739" i="199"/>
  <c r="E10738" i="199"/>
  <c r="E10737" i="199"/>
  <c r="E10736" i="199"/>
  <c r="E10735" i="199"/>
  <c r="E10734" i="199"/>
  <c r="E10733" i="199"/>
  <c r="E10732" i="199"/>
  <c r="E10731" i="199"/>
  <c r="E10730" i="199"/>
  <c r="E10729" i="199"/>
  <c r="E10728" i="199"/>
  <c r="E10727" i="199"/>
  <c r="E10726" i="199"/>
  <c r="E10725" i="199"/>
  <c r="E10724" i="199"/>
  <c r="E10723" i="199"/>
  <c r="E10722" i="199"/>
  <c r="E10721" i="199"/>
  <c r="E10720" i="199"/>
  <c r="E10719" i="199"/>
  <c r="E10718" i="199"/>
  <c r="E10717" i="199"/>
  <c r="E10716" i="199"/>
  <c r="E10715" i="199"/>
  <c r="E10714" i="199"/>
  <c r="E10713" i="199"/>
  <c r="E10712" i="199"/>
  <c r="E10711" i="199"/>
  <c r="E10710" i="199"/>
  <c r="E10709" i="199"/>
  <c r="E10708" i="199"/>
  <c r="E10707" i="199"/>
  <c r="E10706" i="199"/>
  <c r="E10705" i="199"/>
  <c r="E10704" i="199"/>
  <c r="E10703" i="199"/>
  <c r="E10702" i="199"/>
  <c r="E10701" i="199"/>
  <c r="E10700" i="199"/>
  <c r="E10699" i="199"/>
  <c r="E10698" i="199"/>
  <c r="E10697" i="199"/>
  <c r="E10696" i="199"/>
  <c r="E10695" i="199"/>
  <c r="E10694" i="199"/>
  <c r="E10693" i="199"/>
  <c r="E10692" i="199"/>
  <c r="E10691" i="199"/>
  <c r="E10690" i="199"/>
  <c r="E10689" i="199"/>
  <c r="E10688" i="199"/>
  <c r="E10687" i="199"/>
  <c r="E10686" i="199"/>
  <c r="E10685" i="199"/>
  <c r="E10684" i="199"/>
  <c r="E10683" i="199"/>
  <c r="E10682" i="199"/>
  <c r="E10681" i="199"/>
  <c r="E10680" i="199"/>
  <c r="E10679" i="199"/>
  <c r="E10678" i="199"/>
  <c r="E10677" i="199"/>
  <c r="E10676" i="199"/>
  <c r="E10675" i="199"/>
  <c r="E10674" i="199"/>
  <c r="E10673" i="199"/>
  <c r="E10672" i="199"/>
  <c r="E10671" i="199"/>
  <c r="E10670" i="199"/>
  <c r="E10669" i="199"/>
  <c r="E10668" i="199"/>
  <c r="E10667" i="199"/>
  <c r="E10666" i="199"/>
  <c r="E10665" i="199"/>
  <c r="E10664" i="199"/>
  <c r="E10663" i="199"/>
  <c r="E10662" i="199"/>
  <c r="E10661" i="199"/>
  <c r="E10660" i="199"/>
  <c r="E10659" i="199"/>
  <c r="E10658" i="199"/>
  <c r="E10657" i="199"/>
  <c r="E10656" i="199"/>
  <c r="E10655" i="199"/>
  <c r="E10654" i="199"/>
  <c r="E10653" i="199"/>
  <c r="E10652" i="199"/>
  <c r="E10651" i="199"/>
  <c r="E10650" i="199"/>
  <c r="E10649" i="199"/>
  <c r="E10648" i="199"/>
  <c r="E10647" i="199"/>
  <c r="E10646" i="199"/>
  <c r="E10645" i="199"/>
  <c r="E10644" i="199"/>
  <c r="E10643" i="199"/>
  <c r="E10642" i="199"/>
  <c r="E10641" i="199"/>
  <c r="E10640" i="199"/>
  <c r="E10639" i="199"/>
  <c r="E10638" i="199"/>
  <c r="E10637" i="199"/>
  <c r="E10636" i="199"/>
  <c r="E10635" i="199"/>
  <c r="E10634" i="199"/>
  <c r="E10633" i="199"/>
  <c r="E10632" i="199"/>
  <c r="E10631" i="199"/>
  <c r="E10630" i="199"/>
  <c r="E10629" i="199"/>
  <c r="E10628" i="199"/>
  <c r="E10627" i="199"/>
  <c r="E10626" i="199"/>
  <c r="E10625" i="199"/>
  <c r="E10624" i="199"/>
  <c r="E10623" i="199"/>
  <c r="E10622" i="199"/>
  <c r="E10621" i="199"/>
  <c r="E10620" i="199"/>
  <c r="E10619" i="199"/>
  <c r="E10618" i="199"/>
  <c r="E10617" i="199"/>
  <c r="E10616" i="199"/>
  <c r="E10615" i="199"/>
  <c r="E10614" i="199"/>
  <c r="E10613" i="199"/>
  <c r="E10612" i="199"/>
  <c r="E10611" i="199"/>
  <c r="E10610" i="199"/>
  <c r="E10609" i="199"/>
  <c r="E10608" i="199"/>
  <c r="E10607" i="199"/>
  <c r="E10606" i="199"/>
  <c r="E10605" i="199"/>
  <c r="E10604" i="199"/>
  <c r="E10603" i="199"/>
  <c r="E10602" i="199"/>
  <c r="E10601" i="199"/>
  <c r="E10600" i="199"/>
  <c r="E10599" i="199"/>
  <c r="E10598" i="199"/>
  <c r="E10597" i="199"/>
  <c r="E10596" i="199"/>
  <c r="E10595" i="199"/>
  <c r="E10594" i="199"/>
  <c r="E10593" i="199"/>
  <c r="E10592" i="199"/>
  <c r="E10591" i="199"/>
  <c r="E10590" i="199"/>
  <c r="E10589" i="199"/>
  <c r="E10588" i="199"/>
  <c r="E10587" i="199"/>
  <c r="E10586" i="199"/>
  <c r="E10585" i="199"/>
  <c r="E10584" i="199"/>
  <c r="E10583" i="199"/>
  <c r="E10582" i="199"/>
  <c r="E10581" i="199"/>
  <c r="E10580" i="199"/>
  <c r="E10579" i="199"/>
  <c r="E10578" i="199"/>
  <c r="E10577" i="199"/>
  <c r="E10576" i="199"/>
  <c r="E10575" i="199"/>
  <c r="E10574" i="199"/>
  <c r="E10573" i="199"/>
  <c r="E10572" i="199"/>
  <c r="E10571" i="199"/>
  <c r="E10570" i="199"/>
  <c r="E10569" i="199"/>
  <c r="E10568" i="199"/>
  <c r="E10567" i="199"/>
  <c r="E10566" i="199"/>
  <c r="E10565" i="199"/>
  <c r="E10564" i="199"/>
  <c r="E10563" i="199"/>
  <c r="E10562" i="199"/>
  <c r="E10561" i="199"/>
  <c r="E10560" i="199"/>
  <c r="E10559" i="199"/>
  <c r="E10558" i="199"/>
  <c r="E10557" i="199"/>
  <c r="E10556" i="199"/>
  <c r="E10555" i="199"/>
  <c r="E10554" i="199"/>
  <c r="E10553" i="199"/>
  <c r="E10552" i="199"/>
  <c r="E10551" i="199"/>
  <c r="E10550" i="199"/>
  <c r="E10549" i="199"/>
  <c r="E10548" i="199"/>
  <c r="E10547" i="199"/>
  <c r="E10546" i="199"/>
  <c r="E10545" i="199"/>
  <c r="E10544" i="199"/>
  <c r="E10543" i="199"/>
  <c r="E10542" i="199"/>
  <c r="E10541" i="199"/>
  <c r="E10540" i="199"/>
  <c r="E10539" i="199"/>
  <c r="E10538" i="199"/>
  <c r="E10537" i="199"/>
  <c r="E10536" i="199"/>
  <c r="E10535" i="199"/>
  <c r="E10534" i="199"/>
  <c r="E10533" i="199"/>
  <c r="E10532" i="199"/>
  <c r="E10531" i="199"/>
  <c r="E10530" i="199"/>
  <c r="E10529" i="199"/>
  <c r="E10528" i="199"/>
  <c r="E10527" i="199"/>
  <c r="E10526" i="199"/>
  <c r="E10525" i="199"/>
  <c r="E10524" i="199"/>
  <c r="E10523" i="199"/>
  <c r="E10522" i="199"/>
  <c r="E10521" i="199"/>
  <c r="E10520" i="199"/>
  <c r="E10519" i="199"/>
  <c r="E10518" i="199"/>
  <c r="E10517" i="199"/>
  <c r="E10516" i="199"/>
  <c r="E10515" i="199"/>
  <c r="E10514" i="199"/>
  <c r="E10513" i="199"/>
  <c r="E10512" i="199"/>
  <c r="E10511" i="199"/>
  <c r="E10510" i="199"/>
  <c r="E10509" i="199"/>
  <c r="E10508" i="199"/>
  <c r="E10507" i="199"/>
  <c r="E10506" i="199"/>
  <c r="E10505" i="199"/>
  <c r="E10504" i="199"/>
  <c r="E10503" i="199"/>
  <c r="E10502" i="199"/>
  <c r="E10501" i="199"/>
  <c r="E10500" i="199"/>
  <c r="E10499" i="199"/>
  <c r="E10498" i="199"/>
  <c r="E10497" i="199"/>
  <c r="E10496" i="199"/>
  <c r="E10495" i="199"/>
  <c r="E10494" i="199"/>
  <c r="E10493" i="199"/>
  <c r="E10492" i="199"/>
  <c r="E10491" i="199"/>
  <c r="E10490" i="199"/>
  <c r="E10489" i="199"/>
  <c r="E10488" i="199"/>
  <c r="E10487" i="199"/>
  <c r="E10486" i="199"/>
  <c r="E10485" i="199"/>
  <c r="E10484" i="199"/>
  <c r="E10483" i="199"/>
  <c r="E10482" i="199"/>
  <c r="E10481" i="199"/>
  <c r="E10480" i="199"/>
  <c r="E10479" i="199"/>
  <c r="E10478" i="199"/>
  <c r="E10477" i="199"/>
  <c r="E10476" i="199"/>
  <c r="E10475" i="199"/>
  <c r="E10474" i="199"/>
  <c r="E10473" i="199"/>
  <c r="E10472" i="199"/>
  <c r="E10471" i="199"/>
  <c r="E10470" i="199"/>
  <c r="E10469" i="199"/>
  <c r="E10468" i="199"/>
  <c r="E10467" i="199"/>
  <c r="E10466" i="199"/>
  <c r="E10465" i="199"/>
  <c r="E10464" i="199"/>
  <c r="E10463" i="199"/>
  <c r="E10462" i="199"/>
  <c r="E10461" i="199"/>
  <c r="E10460" i="199"/>
  <c r="E10459" i="199"/>
  <c r="E10458" i="199"/>
  <c r="E10457" i="199"/>
  <c r="E10456" i="199"/>
  <c r="E10455" i="199"/>
  <c r="E10454" i="199"/>
  <c r="E10453" i="199"/>
  <c r="E10452" i="199"/>
  <c r="E10451" i="199"/>
  <c r="E10450" i="199"/>
  <c r="E10449" i="199"/>
  <c r="E10448" i="199"/>
  <c r="E10447" i="199"/>
  <c r="E10446" i="199"/>
  <c r="E10445" i="199"/>
  <c r="E10444" i="199"/>
  <c r="E10443" i="199"/>
  <c r="E10442" i="199"/>
  <c r="E10441" i="199"/>
  <c r="E10440" i="199"/>
  <c r="E10439" i="199"/>
  <c r="E10438" i="199"/>
  <c r="E10437" i="199"/>
  <c r="E10436" i="199"/>
  <c r="E10435" i="199"/>
  <c r="E10434" i="199"/>
  <c r="E10433" i="199"/>
  <c r="E10432" i="199"/>
  <c r="E10431" i="199"/>
  <c r="E10430" i="199"/>
  <c r="E10429" i="199"/>
  <c r="E10428" i="199"/>
  <c r="E10427" i="199"/>
  <c r="E10426" i="199"/>
  <c r="E10425" i="199"/>
  <c r="E10424" i="199"/>
  <c r="E10423" i="199"/>
  <c r="E10422" i="199"/>
  <c r="E10421" i="199"/>
  <c r="E10420" i="199"/>
  <c r="E10419" i="199"/>
  <c r="E10418" i="199"/>
  <c r="E10417" i="199"/>
  <c r="E10416" i="199"/>
  <c r="E10415" i="199"/>
  <c r="E10414" i="199"/>
  <c r="E10413" i="199"/>
  <c r="E10412" i="199"/>
  <c r="E10411" i="199"/>
  <c r="E10410" i="199"/>
  <c r="E10409" i="199"/>
  <c r="E10408" i="199"/>
  <c r="E10407" i="199"/>
  <c r="E10406" i="199"/>
  <c r="E10405" i="199"/>
  <c r="E10404" i="199"/>
  <c r="E10403" i="199"/>
  <c r="E10402" i="199"/>
  <c r="E10401" i="199"/>
  <c r="E10400" i="199"/>
  <c r="E10399" i="199"/>
  <c r="E10398" i="199"/>
  <c r="E10397" i="199"/>
  <c r="E10396" i="199"/>
  <c r="E10395" i="199"/>
  <c r="E10394" i="199"/>
  <c r="E10393" i="199"/>
  <c r="E10392" i="199"/>
  <c r="E10391" i="199"/>
  <c r="E10390" i="199"/>
  <c r="E10389" i="199"/>
  <c r="E10388" i="199"/>
  <c r="E10387" i="199"/>
  <c r="E10386" i="199"/>
  <c r="E10385" i="199"/>
  <c r="E10384" i="199"/>
  <c r="E10383" i="199"/>
  <c r="E10382" i="199"/>
  <c r="E10381" i="199"/>
  <c r="E10380" i="199"/>
  <c r="E10379" i="199"/>
  <c r="E10378" i="199"/>
  <c r="E10377" i="199"/>
  <c r="E10376" i="199"/>
  <c r="E10375" i="199"/>
  <c r="E10374" i="199"/>
  <c r="E10373" i="199"/>
  <c r="E10372" i="199"/>
  <c r="E10371" i="199"/>
  <c r="E10370" i="199"/>
  <c r="E10369" i="199"/>
  <c r="E10368" i="199"/>
  <c r="E10367" i="199"/>
  <c r="E10366" i="199"/>
  <c r="E10365" i="199"/>
  <c r="E10364" i="199"/>
  <c r="E10363" i="199"/>
  <c r="E10362" i="199"/>
  <c r="E10361" i="199"/>
  <c r="E10360" i="199"/>
  <c r="E10359" i="199"/>
  <c r="E10358" i="199"/>
  <c r="E10357" i="199"/>
  <c r="E10356" i="199"/>
  <c r="E10355" i="199"/>
  <c r="E10354" i="199"/>
  <c r="E10353" i="199"/>
  <c r="E10352" i="199"/>
  <c r="E10351" i="199"/>
  <c r="E10350" i="199"/>
  <c r="E10349" i="199"/>
  <c r="E10348" i="199"/>
  <c r="E10347" i="199"/>
  <c r="E10346" i="199"/>
  <c r="E10345" i="199"/>
  <c r="E10344" i="199"/>
  <c r="E10343" i="199"/>
  <c r="E10342" i="199"/>
  <c r="E10341" i="199"/>
  <c r="E10340" i="199"/>
  <c r="E10339" i="199"/>
  <c r="E10338" i="199"/>
  <c r="E10337" i="199"/>
  <c r="E10336" i="199"/>
  <c r="E10335" i="199"/>
  <c r="E10334" i="199"/>
  <c r="E10333" i="199"/>
  <c r="E10332" i="199"/>
  <c r="E10331" i="199"/>
  <c r="E10330" i="199"/>
  <c r="E10329" i="199"/>
  <c r="E10328" i="199"/>
  <c r="E10327" i="199"/>
  <c r="E10326" i="199"/>
  <c r="E10325" i="199"/>
  <c r="E10324" i="199"/>
  <c r="E10323" i="199"/>
  <c r="E10322" i="199"/>
  <c r="E10321" i="199"/>
  <c r="E10320" i="199"/>
  <c r="E10319" i="199"/>
  <c r="E10318" i="199"/>
  <c r="E10317" i="199"/>
  <c r="E10316" i="199"/>
  <c r="E10315" i="199"/>
  <c r="E10314" i="199"/>
  <c r="E10313" i="199"/>
  <c r="E10312" i="199"/>
  <c r="E10311" i="199"/>
  <c r="E10310" i="199"/>
  <c r="E10309" i="199"/>
  <c r="E10308" i="199"/>
  <c r="E10307" i="199"/>
  <c r="E10306" i="199"/>
  <c r="E10305" i="199"/>
  <c r="E10304" i="199"/>
  <c r="E10303" i="199"/>
  <c r="E10302" i="199"/>
  <c r="E10301" i="199"/>
  <c r="E10300" i="199"/>
  <c r="E10299" i="199"/>
  <c r="E10298" i="199"/>
  <c r="E10297" i="199"/>
  <c r="E10296" i="199"/>
  <c r="E10295" i="199"/>
  <c r="E10294" i="199"/>
  <c r="E10293" i="199"/>
  <c r="E10292" i="199"/>
  <c r="E10291" i="199"/>
  <c r="E10290" i="199"/>
  <c r="E10289" i="199"/>
  <c r="E10288" i="199"/>
  <c r="E10287" i="199"/>
  <c r="E10286" i="199"/>
  <c r="E10285" i="199"/>
  <c r="E10284" i="199"/>
  <c r="E10283" i="199"/>
  <c r="E10282" i="199"/>
  <c r="E10281" i="199"/>
  <c r="E10280" i="199"/>
  <c r="E10279" i="199"/>
  <c r="E10278" i="199"/>
  <c r="E10277" i="199"/>
  <c r="E10276" i="199"/>
  <c r="E10275" i="199"/>
  <c r="E10274" i="199"/>
  <c r="E10273" i="199"/>
  <c r="E10272" i="199"/>
  <c r="E10271" i="199"/>
  <c r="E10270" i="199"/>
  <c r="E10269" i="199"/>
  <c r="E10268" i="199"/>
  <c r="E10267" i="199"/>
  <c r="E10266" i="199"/>
  <c r="E10265" i="199"/>
  <c r="E10264" i="199"/>
  <c r="E10263" i="199"/>
  <c r="E10262" i="199"/>
  <c r="E10261" i="199"/>
  <c r="E10260" i="199"/>
  <c r="E10259" i="199"/>
  <c r="E10258" i="199"/>
  <c r="E10257" i="199"/>
  <c r="E10256" i="199"/>
  <c r="E10255" i="199"/>
  <c r="E10254" i="199"/>
  <c r="E10253" i="199"/>
  <c r="E10252" i="199"/>
  <c r="E10251" i="199"/>
  <c r="E10250" i="199"/>
  <c r="E10249" i="199"/>
  <c r="E10248" i="199"/>
  <c r="E10247" i="199"/>
  <c r="E10246" i="199"/>
  <c r="E10245" i="199"/>
  <c r="E10244" i="199"/>
  <c r="E10243" i="199"/>
  <c r="E10242" i="199"/>
  <c r="E10241" i="199"/>
  <c r="E10240" i="199"/>
  <c r="E10239" i="199"/>
  <c r="E10238" i="199"/>
  <c r="E10237" i="199"/>
  <c r="E10236" i="199"/>
  <c r="E10235" i="199"/>
  <c r="E10234" i="199"/>
  <c r="E10233" i="199"/>
  <c r="E10232" i="199"/>
  <c r="E10231" i="199"/>
  <c r="E10230" i="199"/>
  <c r="E10229" i="199"/>
  <c r="E10228" i="199"/>
  <c r="E10227" i="199"/>
  <c r="E10226" i="199"/>
  <c r="E10225" i="199"/>
  <c r="E10224" i="199"/>
  <c r="E10223" i="199"/>
  <c r="E10222" i="199"/>
  <c r="E10221" i="199"/>
  <c r="E10220" i="199"/>
  <c r="E10219" i="199"/>
  <c r="E10218" i="199"/>
  <c r="E10217" i="199"/>
  <c r="E10216" i="199"/>
  <c r="E10215" i="199"/>
  <c r="E10214" i="199"/>
  <c r="E10213" i="199"/>
  <c r="E10212" i="199"/>
  <c r="E10211" i="199"/>
  <c r="E10210" i="199"/>
  <c r="E10209" i="199"/>
  <c r="E10208" i="199"/>
  <c r="E10207" i="199"/>
  <c r="E10206" i="199"/>
  <c r="E10205" i="199"/>
  <c r="E10204" i="199"/>
  <c r="E10203" i="199"/>
  <c r="E10202" i="199"/>
  <c r="E10201" i="199"/>
  <c r="E10200" i="199"/>
  <c r="E10199" i="199"/>
  <c r="E10198" i="199"/>
  <c r="E10197" i="199"/>
  <c r="E10196" i="199"/>
  <c r="E10195" i="199"/>
  <c r="E10194" i="199"/>
  <c r="E10193" i="199"/>
  <c r="E10192" i="199"/>
  <c r="E10191" i="199"/>
  <c r="E10190" i="199"/>
  <c r="E10189" i="199"/>
  <c r="E10188" i="199"/>
  <c r="E10187" i="199"/>
  <c r="E10186" i="199"/>
  <c r="E10185" i="199"/>
  <c r="E10184" i="199"/>
  <c r="E10183" i="199"/>
  <c r="E10182" i="199"/>
  <c r="E10181" i="199"/>
  <c r="E10180" i="199"/>
  <c r="E10179" i="199"/>
  <c r="E10178" i="199"/>
  <c r="E10177" i="199"/>
  <c r="E10176" i="199"/>
  <c r="E10175" i="199"/>
  <c r="E10174" i="199"/>
  <c r="E10173" i="199"/>
  <c r="E10172" i="199"/>
  <c r="E10171" i="199"/>
  <c r="E10170" i="199"/>
  <c r="E10169" i="199"/>
  <c r="E10168" i="199"/>
  <c r="E10167" i="199"/>
  <c r="E10166" i="199"/>
  <c r="E10165" i="199"/>
  <c r="E10164" i="199"/>
  <c r="E10163" i="199"/>
  <c r="E10162" i="199"/>
  <c r="E10161" i="199"/>
  <c r="E10160" i="199"/>
  <c r="E10159" i="199"/>
  <c r="E10158" i="199"/>
  <c r="E10157" i="199"/>
  <c r="E10156" i="199"/>
  <c r="E10155" i="199"/>
  <c r="E10154" i="199"/>
  <c r="E10153" i="199"/>
  <c r="E10152" i="199"/>
  <c r="E10151" i="199"/>
  <c r="E10150" i="199"/>
  <c r="E10149" i="199"/>
  <c r="E10148" i="199"/>
  <c r="E10147" i="199"/>
  <c r="E10146" i="199"/>
  <c r="E10145" i="199"/>
  <c r="E10144" i="199"/>
  <c r="E10143" i="199"/>
  <c r="E10142" i="199"/>
  <c r="E10141" i="199"/>
  <c r="E10140" i="199"/>
  <c r="E10139" i="199"/>
  <c r="E10138" i="199"/>
  <c r="E10137" i="199"/>
  <c r="E10136" i="199"/>
  <c r="E10135" i="199"/>
  <c r="E10134" i="199"/>
  <c r="E10133" i="199"/>
  <c r="E10132" i="199"/>
  <c r="E10131" i="199"/>
  <c r="E10130" i="199"/>
  <c r="E10129" i="199"/>
  <c r="E10128" i="199"/>
  <c r="E10127" i="199"/>
  <c r="E10126" i="199"/>
  <c r="E10125" i="199"/>
  <c r="E10124" i="199"/>
  <c r="E10123" i="199"/>
  <c r="E10122" i="199"/>
  <c r="E10121" i="199"/>
  <c r="E10120" i="199"/>
  <c r="E10119" i="199"/>
  <c r="E10118" i="199"/>
  <c r="E10117" i="199"/>
  <c r="E10116" i="199"/>
  <c r="E10115" i="199"/>
  <c r="E10114" i="199"/>
  <c r="E10113" i="199"/>
  <c r="E10112" i="199"/>
  <c r="E10111" i="199"/>
  <c r="E10110" i="199"/>
  <c r="E10109" i="199"/>
  <c r="E10108" i="199"/>
  <c r="E10107" i="199"/>
  <c r="E10106" i="199"/>
  <c r="E10105" i="199"/>
  <c r="E10104" i="199"/>
  <c r="E10103" i="199"/>
  <c r="E10102" i="199"/>
  <c r="E10101" i="199"/>
  <c r="E10100" i="199"/>
  <c r="E10099" i="199"/>
  <c r="E10098" i="199"/>
  <c r="E10097" i="199"/>
  <c r="E10096" i="199"/>
  <c r="E10095" i="199"/>
  <c r="E10094" i="199"/>
  <c r="E10093" i="199"/>
  <c r="E10092" i="199"/>
  <c r="E10091" i="199"/>
  <c r="E10090" i="199"/>
  <c r="E10089" i="199"/>
  <c r="E10088" i="199"/>
  <c r="E10087" i="199"/>
  <c r="E10086" i="199"/>
  <c r="E10085" i="199"/>
  <c r="E10084" i="199"/>
  <c r="E10083" i="199"/>
  <c r="E10082" i="199"/>
  <c r="E10081" i="199"/>
  <c r="E10080" i="199"/>
  <c r="E10079" i="199"/>
  <c r="E10078" i="199"/>
  <c r="E10077" i="199"/>
  <c r="E10076" i="199"/>
  <c r="E10075" i="199"/>
  <c r="E10074" i="199"/>
  <c r="E10073" i="199"/>
  <c r="E10072" i="199"/>
  <c r="E10071" i="199"/>
  <c r="E10070" i="199"/>
  <c r="E10069" i="199"/>
  <c r="E10068" i="199"/>
  <c r="E10067" i="199"/>
  <c r="E10066" i="199"/>
  <c r="E10065" i="199"/>
  <c r="E10064" i="199"/>
  <c r="E10063" i="199"/>
  <c r="E10062" i="199"/>
  <c r="E10061" i="199"/>
  <c r="E10060" i="199"/>
  <c r="E10059" i="199"/>
  <c r="E10058" i="199"/>
  <c r="E10057" i="199"/>
  <c r="E10056" i="199"/>
  <c r="E10055" i="199"/>
  <c r="E10054" i="199"/>
  <c r="E10053" i="199"/>
  <c r="E10052" i="199"/>
  <c r="E10051" i="199"/>
  <c r="E10050" i="199"/>
  <c r="E10049" i="199"/>
  <c r="E10048" i="199"/>
  <c r="E10047" i="199"/>
  <c r="E10046" i="199"/>
  <c r="E10045" i="199"/>
  <c r="E10044" i="199"/>
  <c r="E10043" i="199"/>
  <c r="E10042" i="199"/>
  <c r="E10041" i="199"/>
  <c r="E10040" i="199"/>
  <c r="E10039" i="199"/>
  <c r="E10038" i="199"/>
  <c r="E10037" i="199"/>
  <c r="E10036" i="199"/>
  <c r="E10035" i="199"/>
  <c r="E10034" i="199"/>
  <c r="E10033" i="199"/>
  <c r="E10032" i="199"/>
  <c r="E10031" i="199"/>
  <c r="E10030" i="199"/>
  <c r="E10029" i="199"/>
  <c r="E10028" i="199"/>
  <c r="E10027" i="199"/>
  <c r="E10026" i="199"/>
  <c r="E10025" i="199"/>
  <c r="E10024" i="199"/>
  <c r="E10023" i="199"/>
  <c r="E10022" i="199"/>
  <c r="E10021" i="199"/>
  <c r="E10020" i="199"/>
  <c r="E10019" i="199"/>
  <c r="E10018" i="199"/>
  <c r="E10017" i="199"/>
  <c r="E10016" i="199"/>
  <c r="E10015" i="199"/>
  <c r="E10014" i="199"/>
  <c r="E10013" i="199"/>
  <c r="E10012" i="199"/>
  <c r="E10011" i="199"/>
  <c r="E10010" i="199"/>
  <c r="E10009" i="199"/>
  <c r="E10008" i="199"/>
  <c r="E10007" i="199"/>
  <c r="E10006" i="199"/>
  <c r="E10005" i="199"/>
  <c r="E10004" i="199"/>
  <c r="E10003" i="199"/>
  <c r="E10002" i="199"/>
  <c r="E10001" i="199"/>
  <c r="E10000" i="199"/>
  <c r="E9999" i="199"/>
  <c r="E9998" i="199"/>
  <c r="E9997" i="199"/>
  <c r="E9996" i="199"/>
  <c r="E9995" i="199"/>
  <c r="E9994" i="199"/>
  <c r="E9993" i="199"/>
  <c r="E9992" i="199"/>
  <c r="E9991" i="199"/>
  <c r="E9990" i="199"/>
  <c r="E9989" i="199"/>
  <c r="E9988" i="199"/>
  <c r="E9987" i="199"/>
  <c r="E9986" i="199"/>
  <c r="E9985" i="199"/>
  <c r="E9984" i="199"/>
  <c r="E9983" i="199"/>
  <c r="E9982" i="199"/>
  <c r="E9981" i="199"/>
  <c r="E9980" i="199"/>
  <c r="E9979" i="199"/>
  <c r="E9978" i="199"/>
  <c r="E9977" i="199"/>
  <c r="E9976" i="199"/>
  <c r="E9975" i="199"/>
  <c r="E9974" i="199"/>
  <c r="E9973" i="199"/>
  <c r="E9972" i="199"/>
  <c r="E9971" i="199"/>
  <c r="E9970" i="199"/>
  <c r="E9969" i="199"/>
  <c r="E9968" i="199"/>
  <c r="E9967" i="199"/>
  <c r="E9966" i="199"/>
  <c r="E9965" i="199"/>
  <c r="E9964" i="199"/>
  <c r="E9963" i="199"/>
  <c r="E9962" i="199"/>
  <c r="E9961" i="199"/>
  <c r="E9960" i="199"/>
  <c r="E9959" i="199"/>
  <c r="E9958" i="199"/>
  <c r="E9957" i="199"/>
  <c r="E9956" i="199"/>
  <c r="E9955" i="199"/>
  <c r="E9954" i="199"/>
  <c r="E9953" i="199"/>
  <c r="E9952" i="199"/>
  <c r="E9951" i="199"/>
  <c r="E9950" i="199"/>
  <c r="E9949" i="199"/>
  <c r="E9948" i="199"/>
  <c r="E9947" i="199"/>
  <c r="E9946" i="199"/>
  <c r="E9945" i="199"/>
  <c r="E9944" i="199"/>
  <c r="E9943" i="199"/>
  <c r="E9942" i="199"/>
  <c r="E9941" i="199"/>
  <c r="E9940" i="199"/>
  <c r="E9939" i="199"/>
  <c r="E9938" i="199"/>
  <c r="E9937" i="199"/>
  <c r="E9936" i="199"/>
  <c r="E9935" i="199"/>
  <c r="E9934" i="199"/>
  <c r="E9933" i="199"/>
  <c r="E9932" i="199"/>
  <c r="E9931" i="199"/>
  <c r="E9930" i="199"/>
  <c r="E9929" i="199"/>
  <c r="E9928" i="199"/>
  <c r="E9927" i="199"/>
  <c r="E9926" i="199"/>
  <c r="E9925" i="199"/>
  <c r="E9924" i="199"/>
  <c r="E9923" i="199"/>
  <c r="E9922" i="199"/>
  <c r="E9921" i="199"/>
  <c r="E9920" i="199"/>
  <c r="E9919" i="199"/>
  <c r="E9918" i="199"/>
  <c r="E9917" i="199"/>
  <c r="E9916" i="199"/>
  <c r="E9915" i="199"/>
  <c r="E9914" i="199"/>
  <c r="E9913" i="199"/>
  <c r="E9912" i="199"/>
  <c r="E9911" i="199"/>
  <c r="E9910" i="199"/>
  <c r="E9909" i="199"/>
  <c r="E9908" i="199"/>
  <c r="E9907" i="199"/>
  <c r="E9906" i="199"/>
  <c r="E9905" i="199"/>
  <c r="E9904" i="199"/>
  <c r="E9903" i="199"/>
  <c r="E9902" i="199"/>
  <c r="E9901" i="199"/>
  <c r="E9900" i="199"/>
  <c r="E9899" i="199"/>
  <c r="E9898" i="199"/>
  <c r="E9897" i="199"/>
  <c r="E9896" i="199"/>
  <c r="E9895" i="199"/>
  <c r="E9894" i="199"/>
  <c r="E9893" i="199"/>
  <c r="E9892" i="199"/>
  <c r="E9891" i="199"/>
  <c r="E9890" i="199"/>
  <c r="E9889" i="199"/>
  <c r="E9888" i="199"/>
  <c r="E9887" i="199"/>
  <c r="E9886" i="199"/>
  <c r="E9885" i="199"/>
  <c r="E9884" i="199"/>
  <c r="E9883" i="199"/>
  <c r="E9882" i="199"/>
  <c r="E9881" i="199"/>
  <c r="E9880" i="199"/>
  <c r="E9879" i="199"/>
  <c r="E9878" i="199"/>
  <c r="E9877" i="199"/>
  <c r="E9876" i="199"/>
  <c r="E9875" i="199"/>
  <c r="E9874" i="199"/>
  <c r="E9873" i="199"/>
  <c r="E9872" i="199"/>
  <c r="E9871" i="199"/>
  <c r="E9870" i="199"/>
  <c r="E9869" i="199"/>
  <c r="E9868" i="199"/>
  <c r="E9867" i="199"/>
  <c r="E9866" i="199"/>
  <c r="E9865" i="199"/>
  <c r="E9864" i="199"/>
  <c r="E9863" i="199"/>
  <c r="E9862" i="199"/>
  <c r="E9861" i="199"/>
  <c r="E9860" i="199"/>
  <c r="E9859" i="199"/>
  <c r="E9858" i="199"/>
  <c r="E9857" i="199"/>
  <c r="E9856" i="199"/>
  <c r="E9855" i="199"/>
  <c r="E9854" i="199"/>
  <c r="E9853" i="199"/>
  <c r="E9852" i="199"/>
  <c r="E9851" i="199"/>
  <c r="E9850" i="199"/>
  <c r="E9849" i="199"/>
  <c r="E9848" i="199"/>
  <c r="E9847" i="199"/>
  <c r="E9846" i="199"/>
  <c r="E9845" i="199"/>
  <c r="E9844" i="199"/>
  <c r="E9843" i="199"/>
  <c r="E9842" i="199"/>
  <c r="E9841" i="199"/>
  <c r="E9840" i="199"/>
  <c r="E9839" i="199"/>
  <c r="E9838" i="199"/>
  <c r="E9837" i="199"/>
  <c r="E9836" i="199"/>
  <c r="E9835" i="199"/>
  <c r="E9834" i="199"/>
  <c r="E9833" i="199"/>
  <c r="E9832" i="199"/>
  <c r="E9831" i="199"/>
  <c r="E9830" i="199"/>
  <c r="E9829" i="199"/>
  <c r="E9828" i="199"/>
  <c r="E9827" i="199"/>
  <c r="E9826" i="199"/>
  <c r="E9825" i="199"/>
  <c r="E9824" i="199"/>
  <c r="E9823" i="199"/>
  <c r="E9822" i="199"/>
  <c r="E9821" i="199"/>
  <c r="E9820" i="199"/>
  <c r="E9819" i="199"/>
  <c r="E9818" i="199"/>
  <c r="E9817" i="199"/>
  <c r="E9816" i="199"/>
  <c r="E9815" i="199"/>
  <c r="E9814" i="199"/>
  <c r="E9813" i="199"/>
  <c r="E9812" i="199"/>
  <c r="E9811" i="199"/>
  <c r="E9810" i="199"/>
  <c r="E9809" i="199"/>
  <c r="E9808" i="199"/>
  <c r="E9807" i="199"/>
  <c r="E9806" i="199"/>
  <c r="E9805" i="199"/>
  <c r="E9804" i="199"/>
  <c r="E9803" i="199"/>
  <c r="E9802" i="199"/>
  <c r="E9801" i="199"/>
  <c r="E9800" i="199"/>
  <c r="E9799" i="199"/>
  <c r="E9798" i="199"/>
  <c r="E9797" i="199"/>
  <c r="E9796" i="199"/>
  <c r="E9795" i="199"/>
  <c r="E9794" i="199"/>
  <c r="E9793" i="199"/>
  <c r="E9792" i="199"/>
  <c r="E9791" i="199"/>
  <c r="E9790" i="199"/>
  <c r="E9789" i="199"/>
  <c r="E9788" i="199"/>
  <c r="E9787" i="199"/>
  <c r="E9786" i="199"/>
  <c r="E9785" i="199"/>
  <c r="E9784" i="199"/>
  <c r="E9783" i="199"/>
  <c r="E9782" i="199"/>
  <c r="E9781" i="199"/>
  <c r="E9780" i="199"/>
  <c r="E9779" i="199"/>
  <c r="E9778" i="199"/>
  <c r="E9777" i="199"/>
  <c r="E9776" i="199"/>
  <c r="E9775" i="199"/>
  <c r="E9774" i="199"/>
  <c r="E9773" i="199"/>
  <c r="E9772" i="199"/>
  <c r="E9771" i="199"/>
  <c r="E9770" i="199"/>
  <c r="E9769" i="199"/>
  <c r="E9768" i="199"/>
  <c r="E9767" i="199"/>
  <c r="E9766" i="199"/>
  <c r="E9765" i="199"/>
  <c r="E9764" i="199"/>
  <c r="E9763" i="199"/>
  <c r="E9762" i="199"/>
  <c r="E9761" i="199"/>
  <c r="E9760" i="199"/>
  <c r="E9759" i="199"/>
  <c r="E9758" i="199"/>
  <c r="E9757" i="199"/>
  <c r="E9756" i="199"/>
  <c r="E9755" i="199"/>
  <c r="E9754" i="199"/>
  <c r="E9753" i="199"/>
  <c r="E9752" i="199"/>
  <c r="E9751" i="199"/>
  <c r="E9750" i="199"/>
  <c r="E9749" i="199"/>
  <c r="E9748" i="199"/>
  <c r="E9747" i="199"/>
  <c r="E9746" i="199"/>
  <c r="E9745" i="199"/>
  <c r="E9744" i="199"/>
  <c r="E9743" i="199"/>
  <c r="E9742" i="199"/>
  <c r="E9741" i="199"/>
  <c r="E9740" i="199"/>
  <c r="E9739" i="199"/>
  <c r="E9738" i="199"/>
  <c r="E9737" i="199"/>
  <c r="E9736" i="199"/>
  <c r="E9735" i="199"/>
  <c r="E9734" i="199"/>
  <c r="E9733" i="199"/>
  <c r="E9732" i="199"/>
  <c r="E9731" i="199"/>
  <c r="E9730" i="199"/>
  <c r="E9729" i="199"/>
  <c r="E9728" i="199"/>
  <c r="E9727" i="199"/>
  <c r="E9726" i="199"/>
  <c r="E9725" i="199"/>
  <c r="E9724" i="199"/>
  <c r="E9723" i="199"/>
  <c r="E9722" i="199"/>
  <c r="E9721" i="199"/>
  <c r="E9720" i="199"/>
  <c r="E9719" i="199"/>
  <c r="E9718" i="199"/>
  <c r="E9717" i="199"/>
  <c r="E9716" i="199"/>
  <c r="E9715" i="199"/>
  <c r="E9714" i="199"/>
  <c r="E9713" i="199"/>
  <c r="E9712" i="199"/>
  <c r="E9711" i="199"/>
  <c r="E9710" i="199"/>
  <c r="E9709" i="199"/>
  <c r="E9708" i="199"/>
  <c r="E9707" i="199"/>
  <c r="E9706" i="199"/>
  <c r="E9705" i="199"/>
  <c r="E9704" i="199"/>
  <c r="E9703" i="199"/>
  <c r="E9702" i="199"/>
  <c r="E9701" i="199"/>
  <c r="E9700" i="199"/>
  <c r="E9699" i="199"/>
  <c r="E9698" i="199"/>
  <c r="E9697" i="199"/>
  <c r="E9696" i="199"/>
  <c r="E9695" i="199"/>
  <c r="E9694" i="199"/>
  <c r="E9693" i="199"/>
  <c r="E9692" i="199"/>
  <c r="E9691" i="199"/>
  <c r="E9690" i="199"/>
  <c r="E9689" i="199"/>
  <c r="E9688" i="199"/>
  <c r="E9687" i="199"/>
  <c r="E9686" i="199"/>
  <c r="E9685" i="199"/>
  <c r="E9684" i="199"/>
  <c r="E9683" i="199"/>
  <c r="E9682" i="199"/>
  <c r="E9681" i="199"/>
  <c r="E9680" i="199"/>
  <c r="E9679" i="199"/>
  <c r="E9678" i="199"/>
  <c r="E9677" i="199"/>
  <c r="E9676" i="199"/>
  <c r="E9675" i="199"/>
  <c r="E9674" i="199"/>
  <c r="E9673" i="199"/>
  <c r="E9672" i="199"/>
  <c r="E9671" i="199"/>
  <c r="E9670" i="199"/>
  <c r="E9669" i="199"/>
  <c r="E9668" i="199"/>
  <c r="E9667" i="199"/>
  <c r="E9666" i="199"/>
  <c r="E9665" i="199"/>
  <c r="E9664" i="199"/>
  <c r="E9663" i="199"/>
  <c r="E9662" i="199"/>
  <c r="E9661" i="199"/>
  <c r="E9660" i="199"/>
  <c r="E9659" i="199"/>
  <c r="E9658" i="199"/>
  <c r="E9657" i="199"/>
  <c r="E9656" i="199"/>
  <c r="E9655" i="199"/>
  <c r="E9654" i="199"/>
  <c r="E9653" i="199"/>
  <c r="E9652" i="199"/>
  <c r="E9651" i="199"/>
  <c r="E9650" i="199"/>
  <c r="E9649" i="199"/>
  <c r="E9648" i="199"/>
  <c r="E9647" i="199"/>
  <c r="E9646" i="199"/>
  <c r="E9645" i="199"/>
  <c r="E9644" i="199"/>
  <c r="E9643" i="199"/>
  <c r="E9642" i="199"/>
  <c r="E9641" i="199"/>
  <c r="E9640" i="199"/>
  <c r="E9639" i="199"/>
  <c r="E9638" i="199"/>
  <c r="E9637" i="199"/>
  <c r="E9636" i="199"/>
  <c r="E9635" i="199"/>
  <c r="E9634" i="199"/>
  <c r="E9633" i="199"/>
  <c r="E9632" i="199"/>
  <c r="E9631" i="199"/>
  <c r="E9630" i="199"/>
  <c r="E9629" i="199"/>
  <c r="E9628" i="199"/>
  <c r="E9627" i="199"/>
  <c r="E9626" i="199"/>
  <c r="E9625" i="199"/>
  <c r="E9624" i="199"/>
  <c r="E9623" i="199"/>
  <c r="E9622" i="199"/>
  <c r="E9621" i="199"/>
  <c r="E9620" i="199"/>
  <c r="E9619" i="199"/>
  <c r="E9618" i="199"/>
  <c r="E9617" i="199"/>
  <c r="E9616" i="199"/>
  <c r="E9615" i="199"/>
  <c r="E9614" i="199"/>
  <c r="E9613" i="199"/>
  <c r="E9612" i="199"/>
  <c r="E9611" i="199"/>
  <c r="E9610" i="199"/>
  <c r="E9609" i="199"/>
  <c r="E9608" i="199"/>
  <c r="E9607" i="199"/>
  <c r="E9606" i="199"/>
  <c r="E9605" i="199"/>
  <c r="E9604" i="199"/>
  <c r="E9603" i="199"/>
  <c r="E9602" i="199"/>
  <c r="E9601" i="199"/>
  <c r="E9600" i="199"/>
  <c r="E9599" i="199"/>
  <c r="E9598" i="199"/>
  <c r="E9597" i="199"/>
  <c r="E9596" i="199"/>
  <c r="E9595" i="199"/>
  <c r="E9594" i="199"/>
  <c r="E9593" i="199"/>
  <c r="E9592" i="199"/>
  <c r="E9591" i="199"/>
  <c r="E9590" i="199"/>
  <c r="E9589" i="199"/>
  <c r="E9588" i="199"/>
  <c r="E9587" i="199"/>
  <c r="E9586" i="199"/>
  <c r="E9585" i="199"/>
  <c r="E9584" i="199"/>
  <c r="E9583" i="199"/>
  <c r="E9582" i="199"/>
  <c r="E9581" i="199"/>
  <c r="E9580" i="199"/>
  <c r="E9579" i="199"/>
  <c r="E9578" i="199"/>
  <c r="E9577" i="199"/>
  <c r="E9576" i="199"/>
  <c r="E9575" i="199"/>
  <c r="E9574" i="199"/>
  <c r="E9573" i="199"/>
  <c r="E9572" i="199"/>
  <c r="E9571" i="199"/>
  <c r="E9570" i="199"/>
  <c r="E9569" i="199"/>
  <c r="E9568" i="199"/>
  <c r="E9567" i="199"/>
  <c r="E9566" i="199"/>
  <c r="E9565" i="199"/>
  <c r="E9564" i="199"/>
  <c r="E9563" i="199"/>
  <c r="E9562" i="199"/>
  <c r="E9561" i="199"/>
  <c r="E9560" i="199"/>
  <c r="E9559" i="199"/>
  <c r="E9558" i="199"/>
  <c r="E9557" i="199"/>
  <c r="E9556" i="199"/>
  <c r="E9555" i="199"/>
  <c r="E9554" i="199"/>
  <c r="E9553" i="199"/>
  <c r="E9552" i="199"/>
  <c r="E9551" i="199"/>
  <c r="E9550" i="199"/>
  <c r="E9549" i="199"/>
  <c r="E9548" i="199"/>
  <c r="E9547" i="199"/>
  <c r="E9546" i="199"/>
  <c r="E9545" i="199"/>
  <c r="E9544" i="199"/>
  <c r="E9543" i="199"/>
  <c r="E9542" i="199"/>
  <c r="E9541" i="199"/>
  <c r="E9540" i="199"/>
  <c r="E9539" i="199"/>
  <c r="E9538" i="199"/>
  <c r="E9537" i="199"/>
  <c r="E9536" i="199"/>
  <c r="E9535" i="199"/>
  <c r="E9534" i="199"/>
  <c r="E9533" i="199"/>
  <c r="E9532" i="199"/>
  <c r="E9531" i="199"/>
  <c r="E9530" i="199"/>
  <c r="E9529" i="199"/>
  <c r="E9528" i="199"/>
  <c r="E9527" i="199"/>
  <c r="E9526" i="199"/>
  <c r="E9525" i="199"/>
  <c r="E9524" i="199"/>
  <c r="E9523" i="199"/>
  <c r="E9522" i="199"/>
  <c r="E9521" i="199"/>
  <c r="E9520" i="199"/>
  <c r="E9519" i="199"/>
  <c r="E9518" i="199"/>
  <c r="E9517" i="199"/>
  <c r="E9516" i="199"/>
  <c r="E9515" i="199"/>
  <c r="E9514" i="199"/>
  <c r="E9513" i="199"/>
  <c r="E9512" i="199"/>
  <c r="E9511" i="199"/>
  <c r="E9510" i="199"/>
  <c r="E9509" i="199"/>
  <c r="E9508" i="199"/>
  <c r="E9507" i="199"/>
  <c r="E9506" i="199"/>
  <c r="E9505" i="199"/>
  <c r="E9504" i="199"/>
  <c r="E9503" i="199"/>
  <c r="E9502" i="199"/>
  <c r="E9501" i="199"/>
  <c r="E9500" i="199"/>
  <c r="E9499" i="199"/>
  <c r="E9498" i="199"/>
  <c r="E9497" i="199"/>
  <c r="E9496" i="199"/>
  <c r="E9495" i="199"/>
  <c r="E9494" i="199"/>
  <c r="E9493" i="199"/>
  <c r="E9492" i="199"/>
  <c r="E9491" i="199"/>
  <c r="E9490" i="199"/>
  <c r="E9489" i="199"/>
  <c r="E9488" i="199"/>
  <c r="E9487" i="199"/>
  <c r="E9486" i="199"/>
  <c r="E9485" i="199"/>
  <c r="E9484" i="199"/>
  <c r="E9483" i="199"/>
  <c r="E9482" i="199"/>
  <c r="E9481" i="199"/>
  <c r="E9480" i="199"/>
  <c r="E9479" i="199"/>
  <c r="E9478" i="199"/>
  <c r="E9477" i="199"/>
  <c r="E9476" i="199"/>
  <c r="E9475" i="199"/>
  <c r="E9474" i="199"/>
  <c r="E9473" i="199"/>
  <c r="E9472" i="199"/>
  <c r="E9471" i="199"/>
  <c r="E9470" i="199"/>
  <c r="E9469" i="199"/>
  <c r="E9468" i="199"/>
  <c r="E9467" i="199"/>
  <c r="E9466" i="199"/>
  <c r="E9465" i="199"/>
  <c r="E9464" i="199"/>
  <c r="E9463" i="199"/>
  <c r="E9462" i="199"/>
  <c r="E9461" i="199"/>
  <c r="E9460" i="199"/>
  <c r="E9459" i="199"/>
  <c r="E9458" i="199"/>
  <c r="E9457" i="199"/>
  <c r="E9456" i="199"/>
  <c r="E9455" i="199"/>
  <c r="E9454" i="199"/>
  <c r="E9453" i="199"/>
  <c r="E9452" i="199"/>
  <c r="E9451" i="199"/>
  <c r="E9450" i="199"/>
  <c r="E9449" i="199"/>
  <c r="E9448" i="199"/>
  <c r="E9447" i="199"/>
  <c r="E9446" i="199"/>
  <c r="E9445" i="199"/>
  <c r="E9444" i="199"/>
  <c r="E9443" i="199"/>
  <c r="E9442" i="199"/>
  <c r="E9441" i="199"/>
  <c r="E9440" i="199"/>
  <c r="E9439" i="199"/>
  <c r="E9438" i="199"/>
  <c r="E9437" i="199"/>
  <c r="E9436" i="199"/>
  <c r="E9435" i="199"/>
  <c r="E9434" i="199"/>
  <c r="E9433" i="199"/>
  <c r="E9432" i="199"/>
  <c r="E9431" i="199"/>
  <c r="E9430" i="199"/>
  <c r="E9429" i="199"/>
  <c r="E9428" i="199"/>
  <c r="E9427" i="199"/>
  <c r="E9426" i="199"/>
  <c r="E9425" i="199"/>
  <c r="E9424" i="199"/>
  <c r="E9423" i="199"/>
  <c r="E9422" i="199"/>
  <c r="E9421" i="199"/>
  <c r="E9420" i="199"/>
  <c r="E9419" i="199"/>
  <c r="E9418" i="199"/>
  <c r="E9417" i="199"/>
  <c r="E9416" i="199"/>
  <c r="E9415" i="199"/>
  <c r="E9414" i="199"/>
  <c r="E9413" i="199"/>
  <c r="E9412" i="199"/>
  <c r="E9411" i="199"/>
  <c r="E9410" i="199"/>
  <c r="E9409" i="199"/>
  <c r="E9408" i="199"/>
  <c r="E9407" i="199"/>
  <c r="E9406" i="199"/>
  <c r="E9405" i="199"/>
  <c r="E9404" i="199"/>
  <c r="E9403" i="199"/>
  <c r="E9402" i="199"/>
  <c r="E9401" i="199"/>
  <c r="E9400" i="199"/>
  <c r="E9399" i="199"/>
  <c r="E9398" i="199"/>
  <c r="E9397" i="199"/>
  <c r="E9396" i="199"/>
  <c r="E9395" i="199"/>
  <c r="E9394" i="199"/>
  <c r="E9393" i="199"/>
  <c r="E9392" i="199"/>
  <c r="E9391" i="199"/>
  <c r="E9390" i="199"/>
  <c r="E9389" i="199"/>
  <c r="E9388" i="199"/>
  <c r="E9387" i="199"/>
  <c r="E9386" i="199"/>
  <c r="E9385" i="199"/>
  <c r="E9384" i="199"/>
  <c r="E9383" i="199"/>
  <c r="E9382" i="199"/>
  <c r="E9381" i="199"/>
  <c r="E9380" i="199"/>
  <c r="E9379" i="199"/>
  <c r="E9378" i="199"/>
  <c r="E9377" i="199"/>
  <c r="E9376" i="199"/>
  <c r="E9375" i="199"/>
  <c r="E9374" i="199"/>
  <c r="E9373" i="199"/>
  <c r="E9372" i="199"/>
  <c r="E9371" i="199"/>
  <c r="E9370" i="199"/>
  <c r="E9369" i="199"/>
  <c r="E9368" i="199"/>
  <c r="E9367" i="199"/>
  <c r="E9366" i="199"/>
  <c r="E9365" i="199"/>
  <c r="E9364" i="199"/>
  <c r="E9363" i="199"/>
  <c r="E9362" i="199"/>
  <c r="E9361" i="199"/>
  <c r="E9360" i="199"/>
  <c r="E9359" i="199"/>
  <c r="E9358" i="199"/>
  <c r="E9357" i="199"/>
  <c r="E9356" i="199"/>
  <c r="E9355" i="199"/>
  <c r="E9354" i="199"/>
  <c r="E9353" i="199"/>
  <c r="E9352" i="199"/>
  <c r="E9351" i="199"/>
  <c r="E9350" i="199"/>
  <c r="E9349" i="199"/>
  <c r="E9348" i="199"/>
  <c r="E9347" i="199"/>
  <c r="E9346" i="199"/>
  <c r="E9345" i="199"/>
  <c r="E9344" i="199"/>
  <c r="E9343" i="199"/>
  <c r="E9342" i="199"/>
  <c r="E9341" i="199"/>
  <c r="E9340" i="199"/>
  <c r="E9339" i="199"/>
  <c r="E9338" i="199"/>
  <c r="E9337" i="199"/>
  <c r="E9336" i="199"/>
  <c r="E9335" i="199"/>
  <c r="E9334" i="199"/>
  <c r="E9333" i="199"/>
  <c r="E9332" i="199"/>
  <c r="E9331" i="199"/>
  <c r="E9330" i="199"/>
  <c r="E9329" i="199"/>
  <c r="E9328" i="199"/>
  <c r="E9327" i="199"/>
  <c r="E9326" i="199"/>
  <c r="E9325" i="199"/>
  <c r="E9324" i="199"/>
  <c r="E9323" i="199"/>
  <c r="E9322" i="199"/>
  <c r="E9321" i="199"/>
  <c r="E9320" i="199"/>
  <c r="E9319" i="199"/>
  <c r="E9318" i="199"/>
  <c r="E9317" i="199"/>
  <c r="E9316" i="199"/>
  <c r="E9315" i="199"/>
  <c r="E9314" i="199"/>
  <c r="E9313" i="199"/>
  <c r="E9312" i="199"/>
  <c r="E9311" i="199"/>
  <c r="E9310" i="199"/>
  <c r="E9309" i="199"/>
  <c r="E9308" i="199"/>
  <c r="E9307" i="199"/>
  <c r="E9306" i="199"/>
  <c r="E9305" i="199"/>
  <c r="E9304" i="199"/>
  <c r="E9303" i="199"/>
  <c r="E9302" i="199"/>
  <c r="E9301" i="199"/>
  <c r="E9300" i="199"/>
  <c r="E9299" i="199"/>
  <c r="E9298" i="199"/>
  <c r="E9297" i="199"/>
  <c r="E9296" i="199"/>
  <c r="E9295" i="199"/>
  <c r="E9294" i="199"/>
  <c r="E9293" i="199"/>
  <c r="E9292" i="199"/>
  <c r="E9291" i="199"/>
  <c r="E9290" i="199"/>
  <c r="E9289" i="199"/>
  <c r="E9288" i="199"/>
  <c r="E9287" i="199"/>
  <c r="E9286" i="199"/>
  <c r="E9285" i="199"/>
  <c r="E9284" i="199"/>
  <c r="E9283" i="199"/>
  <c r="E9282" i="199"/>
  <c r="E9281" i="199"/>
  <c r="E9280" i="199"/>
  <c r="E9279" i="199"/>
  <c r="E9278" i="199"/>
  <c r="E9277" i="199"/>
  <c r="E9276" i="199"/>
  <c r="E9275" i="199"/>
  <c r="E9274" i="199"/>
  <c r="E9273" i="199"/>
  <c r="E9272" i="199"/>
  <c r="E9271" i="199"/>
  <c r="E9270" i="199"/>
  <c r="E9269" i="199"/>
  <c r="E9268" i="199"/>
  <c r="E9267" i="199"/>
  <c r="E9266" i="199"/>
  <c r="E9265" i="199"/>
  <c r="E9264" i="199"/>
  <c r="E9263" i="199"/>
  <c r="E9262" i="199"/>
  <c r="E9261" i="199"/>
  <c r="E9260" i="199"/>
  <c r="E9259" i="199"/>
  <c r="E9258" i="199"/>
  <c r="E9257" i="199"/>
  <c r="E9256" i="199"/>
  <c r="E9255" i="199"/>
  <c r="E9254" i="199"/>
  <c r="E9253" i="199"/>
  <c r="E9252" i="199"/>
  <c r="E9251" i="199"/>
  <c r="E9250" i="199"/>
  <c r="E9249" i="199"/>
  <c r="E9248" i="199"/>
  <c r="E9247" i="199"/>
  <c r="E9246" i="199"/>
  <c r="E9245" i="199"/>
  <c r="E9244" i="199"/>
  <c r="E9243" i="199"/>
  <c r="E9242" i="199"/>
  <c r="E9241" i="199"/>
  <c r="E9240" i="199"/>
  <c r="E9239" i="199"/>
  <c r="E9238" i="199"/>
  <c r="E9237" i="199"/>
  <c r="E9236" i="199"/>
  <c r="E9235" i="199"/>
  <c r="E9234" i="199"/>
  <c r="E9233" i="199"/>
  <c r="E9232" i="199"/>
  <c r="E9231" i="199"/>
  <c r="E9230" i="199"/>
  <c r="E9229" i="199"/>
  <c r="E9228" i="199"/>
  <c r="E9227" i="199"/>
  <c r="E9226" i="199"/>
  <c r="E9225" i="199"/>
  <c r="E9224" i="199"/>
  <c r="E9223" i="199"/>
  <c r="E9222" i="199"/>
  <c r="E9221" i="199"/>
  <c r="E9220" i="199"/>
  <c r="E9219" i="199"/>
  <c r="E9218" i="199"/>
  <c r="E9217" i="199"/>
  <c r="E9216" i="199"/>
  <c r="E9215" i="199"/>
  <c r="E9214" i="199"/>
  <c r="E9213" i="199"/>
  <c r="E9212" i="199"/>
  <c r="E9211" i="199"/>
  <c r="E9210" i="199"/>
  <c r="E9209" i="199"/>
  <c r="E9208" i="199"/>
  <c r="E9207" i="199"/>
  <c r="E9206" i="199"/>
  <c r="E9205" i="199"/>
  <c r="E9204" i="199"/>
  <c r="E9203" i="199"/>
  <c r="E9202" i="199"/>
  <c r="E9201" i="199"/>
  <c r="E9200" i="199"/>
  <c r="E9199" i="199"/>
  <c r="E9198" i="199"/>
  <c r="E9197" i="199"/>
  <c r="E9196" i="199"/>
  <c r="E9195" i="199"/>
  <c r="E9194" i="199"/>
  <c r="E9193" i="199"/>
  <c r="E9192" i="199"/>
  <c r="E9191" i="199"/>
  <c r="E9190" i="199"/>
  <c r="E9189" i="199"/>
  <c r="E9188" i="199"/>
  <c r="E9187" i="199"/>
  <c r="E9186" i="199"/>
  <c r="E9185" i="199"/>
  <c r="E9184" i="199"/>
  <c r="E9183" i="199"/>
  <c r="E9182" i="199"/>
  <c r="E9181" i="199"/>
  <c r="E9180" i="199"/>
  <c r="E9179" i="199"/>
  <c r="E9178" i="199"/>
  <c r="E9177" i="199"/>
  <c r="E9176" i="199"/>
  <c r="E9175" i="199"/>
  <c r="E9174" i="199"/>
  <c r="E9173" i="199"/>
  <c r="E9172" i="199"/>
  <c r="E9171" i="199"/>
  <c r="E9170" i="199"/>
  <c r="E9169" i="199"/>
  <c r="E9168" i="199"/>
  <c r="E9167" i="199"/>
  <c r="E9166" i="199"/>
  <c r="E9165" i="199"/>
  <c r="E9164" i="199"/>
  <c r="E9163" i="199"/>
  <c r="E9162" i="199"/>
  <c r="E9161" i="199"/>
  <c r="E9160" i="199"/>
  <c r="E9159" i="199"/>
  <c r="E9158" i="199"/>
  <c r="E9157" i="199"/>
  <c r="E9156" i="199"/>
  <c r="E9155" i="199"/>
  <c r="E9154" i="199"/>
  <c r="E9153" i="199"/>
  <c r="E9152" i="199"/>
  <c r="E9151" i="199"/>
  <c r="E9150" i="199"/>
  <c r="E9149" i="199"/>
  <c r="E9148" i="199"/>
  <c r="E9147" i="199"/>
  <c r="E9146" i="199"/>
  <c r="E9145" i="199"/>
  <c r="E9144" i="199"/>
  <c r="E9143" i="199"/>
  <c r="E9142" i="199"/>
  <c r="E9141" i="199"/>
  <c r="E9140" i="199"/>
  <c r="E9139" i="199"/>
  <c r="E9138" i="199"/>
  <c r="E9137" i="199"/>
  <c r="E9136" i="199"/>
  <c r="E9135" i="199"/>
  <c r="E9134" i="199"/>
  <c r="E9133" i="199"/>
  <c r="E9132" i="199"/>
  <c r="E9131" i="199"/>
  <c r="E9130" i="199"/>
  <c r="E9129" i="199"/>
  <c r="E9128" i="199"/>
  <c r="E9127" i="199"/>
  <c r="E9126" i="199"/>
  <c r="E9125" i="199"/>
  <c r="E9124" i="199"/>
  <c r="E9123" i="199"/>
  <c r="E9122" i="199"/>
  <c r="E9121" i="199"/>
  <c r="E9120" i="199"/>
  <c r="E9119" i="199"/>
  <c r="E9118" i="199"/>
  <c r="E9117" i="199"/>
  <c r="E9116" i="199"/>
  <c r="E9115" i="199"/>
  <c r="E9114" i="199"/>
  <c r="E9113" i="199"/>
  <c r="E9112" i="199"/>
  <c r="E9111" i="199"/>
  <c r="E9110" i="199"/>
  <c r="E9109" i="199"/>
  <c r="E9108" i="199"/>
  <c r="E9107" i="199"/>
  <c r="E9106" i="199"/>
  <c r="E9105" i="199"/>
  <c r="E9104" i="199"/>
  <c r="E9103" i="199"/>
  <c r="E9102" i="199"/>
  <c r="E9101" i="199"/>
  <c r="E9100" i="199"/>
  <c r="E9099" i="199"/>
  <c r="E9098" i="199"/>
  <c r="E9097" i="199"/>
  <c r="E9096" i="199"/>
  <c r="E9095" i="199"/>
  <c r="E9094" i="199"/>
  <c r="E9093" i="199"/>
  <c r="E9092" i="199"/>
  <c r="E9091" i="199"/>
  <c r="E9090" i="199"/>
  <c r="E9089" i="199"/>
  <c r="E9088" i="199"/>
  <c r="E9087" i="199"/>
  <c r="E9086" i="199"/>
  <c r="E9085" i="199"/>
  <c r="E9084" i="199"/>
  <c r="E9083" i="199"/>
  <c r="E9082" i="199"/>
  <c r="E9081" i="199"/>
  <c r="E9080" i="199"/>
  <c r="E9079" i="199"/>
  <c r="E9078" i="199"/>
  <c r="E9077" i="199"/>
  <c r="E9076" i="199"/>
  <c r="E9075" i="199"/>
  <c r="E9074" i="199"/>
  <c r="E9073" i="199"/>
  <c r="E9072" i="199"/>
  <c r="E9071" i="199"/>
  <c r="E9070" i="199"/>
  <c r="E9069" i="199"/>
  <c r="E9068" i="199"/>
  <c r="E9067" i="199"/>
  <c r="E9066" i="199"/>
  <c r="E9065" i="199"/>
  <c r="E9064" i="199"/>
  <c r="E9063" i="199"/>
  <c r="E9062" i="199"/>
  <c r="E9061" i="199"/>
  <c r="E9060" i="199"/>
  <c r="E9059" i="199"/>
  <c r="E9058" i="199"/>
  <c r="E9057" i="199"/>
  <c r="E9056" i="199"/>
  <c r="E9055" i="199"/>
  <c r="E9054" i="199"/>
  <c r="E9053" i="199"/>
  <c r="E9052" i="199"/>
  <c r="E9051" i="199"/>
  <c r="E9050" i="199"/>
  <c r="E9049" i="199"/>
  <c r="E9048" i="199"/>
  <c r="E9047" i="199"/>
  <c r="E9046" i="199"/>
  <c r="E9045" i="199"/>
  <c r="E9044" i="199"/>
  <c r="E9043" i="199"/>
  <c r="E9042" i="199"/>
  <c r="E9041" i="199"/>
  <c r="E9040" i="199"/>
  <c r="E9039" i="199"/>
  <c r="E9038" i="199"/>
  <c r="E9037" i="199"/>
  <c r="E9036" i="199"/>
  <c r="E9035" i="199"/>
  <c r="E9034" i="199"/>
  <c r="E9033" i="199"/>
  <c r="E9032" i="199"/>
  <c r="E9031" i="199"/>
  <c r="E9030" i="199"/>
  <c r="E9029" i="199"/>
  <c r="E9028" i="199"/>
  <c r="E9027" i="199"/>
  <c r="E9026" i="199"/>
  <c r="E9025" i="199"/>
  <c r="E9024" i="199"/>
  <c r="E9023" i="199"/>
  <c r="E9022" i="199"/>
  <c r="E9021" i="199"/>
  <c r="E9020" i="199"/>
  <c r="E9019" i="199"/>
  <c r="E9018" i="199"/>
  <c r="E9017" i="199"/>
  <c r="E9016" i="199"/>
  <c r="E9015" i="199"/>
  <c r="E9014" i="199"/>
  <c r="E9013" i="199"/>
  <c r="E9012" i="199"/>
  <c r="E9011" i="199"/>
  <c r="E9010" i="199"/>
  <c r="E9009" i="199"/>
  <c r="E9008" i="199"/>
  <c r="E9007" i="199"/>
  <c r="E9006" i="199"/>
  <c r="E9005" i="199"/>
  <c r="E9004" i="199"/>
  <c r="E9003" i="199"/>
  <c r="E9002" i="199"/>
  <c r="E9001" i="199"/>
  <c r="E9000" i="199"/>
  <c r="E8999" i="199"/>
  <c r="E8998" i="199"/>
  <c r="E8997" i="199"/>
  <c r="E8996" i="199"/>
  <c r="E8995" i="199"/>
  <c r="E8994" i="199"/>
  <c r="E8993" i="199"/>
  <c r="E8992" i="199"/>
  <c r="E8991" i="199"/>
  <c r="E8990" i="199"/>
  <c r="E8989" i="199"/>
  <c r="E8988" i="199"/>
  <c r="E8987" i="199"/>
  <c r="E8986" i="199"/>
  <c r="E8985" i="199"/>
  <c r="E8984" i="199"/>
  <c r="E8983" i="199"/>
  <c r="E8982" i="199"/>
  <c r="E8981" i="199"/>
  <c r="E8980" i="199"/>
  <c r="E8979" i="199"/>
  <c r="E8978" i="199"/>
  <c r="E8977" i="199"/>
  <c r="E8976" i="199"/>
  <c r="E8975" i="199"/>
  <c r="E8974" i="199"/>
  <c r="E8973" i="199"/>
  <c r="E8972" i="199"/>
  <c r="E8971" i="199"/>
  <c r="E8970" i="199"/>
  <c r="E8969" i="199"/>
  <c r="E8968" i="199"/>
  <c r="E8967" i="199"/>
  <c r="E8966" i="199"/>
  <c r="E8965" i="199"/>
  <c r="E8964" i="199"/>
  <c r="E8963" i="199"/>
  <c r="E8962" i="199"/>
  <c r="E8961" i="199"/>
  <c r="E8960" i="199"/>
  <c r="E8959" i="199"/>
  <c r="E8958" i="199"/>
  <c r="E8957" i="199"/>
  <c r="E8956" i="199"/>
  <c r="E8955" i="199"/>
  <c r="E8954" i="199"/>
  <c r="E8953" i="199"/>
  <c r="E8952" i="199"/>
  <c r="E8951" i="199"/>
  <c r="E8950" i="199"/>
  <c r="E8949" i="199"/>
  <c r="E8948" i="199"/>
  <c r="E8947" i="199"/>
  <c r="E8946" i="199"/>
  <c r="E8945" i="199"/>
  <c r="E8944" i="199"/>
  <c r="E8943" i="199"/>
  <c r="E8942" i="199"/>
  <c r="E8941" i="199"/>
  <c r="E8940" i="199"/>
  <c r="E8939" i="199"/>
  <c r="E8938" i="199"/>
  <c r="E8937" i="199"/>
  <c r="E8936" i="199"/>
  <c r="E8935" i="199"/>
  <c r="E8934" i="199"/>
  <c r="E8933" i="199"/>
  <c r="E8932" i="199"/>
  <c r="E8931" i="199"/>
  <c r="E8930" i="199"/>
  <c r="E8929" i="199"/>
  <c r="E8928" i="199"/>
  <c r="E8927" i="199"/>
  <c r="E8926" i="199"/>
  <c r="E8925" i="199"/>
  <c r="E8924" i="199"/>
  <c r="E8923" i="199"/>
  <c r="E8922" i="199"/>
  <c r="E8921" i="199"/>
  <c r="E8920" i="199"/>
  <c r="E8919" i="199"/>
  <c r="E8918" i="199"/>
  <c r="E8917" i="199"/>
  <c r="E8916" i="199"/>
  <c r="E8915" i="199"/>
  <c r="E8914" i="199"/>
  <c r="E8913" i="199"/>
  <c r="E8912" i="199"/>
  <c r="E8911" i="199"/>
  <c r="E8910" i="199"/>
  <c r="E8909" i="199"/>
  <c r="E8908" i="199"/>
  <c r="E8907" i="199"/>
  <c r="E8906" i="199"/>
  <c r="E8905" i="199"/>
  <c r="E8904" i="199"/>
  <c r="E8903" i="199"/>
  <c r="E8902" i="199"/>
  <c r="E8901" i="199"/>
  <c r="E8900" i="199"/>
  <c r="E8899" i="199"/>
  <c r="E8898" i="199"/>
  <c r="E8897" i="199"/>
  <c r="E8896" i="199"/>
  <c r="E8895" i="199"/>
  <c r="E8894" i="199"/>
  <c r="E8893" i="199"/>
  <c r="E8892" i="199"/>
  <c r="E8891" i="199"/>
  <c r="E8890" i="199"/>
  <c r="E8889" i="199"/>
  <c r="E8888" i="199"/>
  <c r="E8887" i="199"/>
  <c r="E8886" i="199"/>
  <c r="E8885" i="199"/>
  <c r="E8884" i="199"/>
  <c r="E8883" i="199"/>
  <c r="E8882" i="199"/>
  <c r="E8881" i="199"/>
  <c r="E8880" i="199"/>
  <c r="E8879" i="199"/>
  <c r="E8878" i="199"/>
  <c r="E8877" i="199"/>
  <c r="E8876" i="199"/>
  <c r="E8875" i="199"/>
  <c r="E8874" i="199"/>
  <c r="E8873" i="199"/>
  <c r="E8872" i="199"/>
  <c r="E8871" i="199"/>
  <c r="E8870" i="199"/>
  <c r="E8869" i="199"/>
  <c r="E8868" i="199"/>
  <c r="E8867" i="199"/>
  <c r="E8866" i="199"/>
  <c r="E8865" i="199"/>
  <c r="E8864" i="199"/>
  <c r="E8863" i="199"/>
  <c r="E8862" i="199"/>
  <c r="E8861" i="199"/>
  <c r="E8860" i="199"/>
  <c r="E8859" i="199"/>
  <c r="E8858" i="199"/>
  <c r="E8857" i="199"/>
  <c r="E8856" i="199"/>
  <c r="E8855" i="199"/>
  <c r="E8854" i="199"/>
  <c r="E8853" i="199"/>
  <c r="E8852" i="199"/>
  <c r="E8851" i="199"/>
  <c r="E8850" i="199"/>
  <c r="E8849" i="199"/>
  <c r="E8848" i="199"/>
  <c r="E8847" i="199"/>
  <c r="E8846" i="199"/>
  <c r="E8845" i="199"/>
  <c r="E8844" i="199"/>
  <c r="E8843" i="199"/>
  <c r="E8842" i="199"/>
  <c r="E8841" i="199"/>
  <c r="E8840" i="199"/>
  <c r="E8839" i="199"/>
  <c r="E8838" i="199"/>
  <c r="E8837" i="199"/>
  <c r="E8836" i="199"/>
  <c r="E8835" i="199"/>
  <c r="E8834" i="199"/>
  <c r="E8833" i="199"/>
  <c r="E8832" i="199"/>
  <c r="E8831" i="199"/>
  <c r="E8830" i="199"/>
  <c r="E8829" i="199"/>
  <c r="E8828" i="199"/>
  <c r="E8827" i="199"/>
  <c r="E8826" i="199"/>
  <c r="E8825" i="199"/>
  <c r="E8824" i="199"/>
  <c r="E8823" i="199"/>
  <c r="E8822" i="199"/>
  <c r="E8821" i="199"/>
  <c r="E8820" i="199"/>
  <c r="E8819" i="199"/>
  <c r="E8818" i="199"/>
  <c r="E8817" i="199"/>
  <c r="E8816" i="199"/>
  <c r="E8815" i="199"/>
  <c r="E8814" i="199"/>
  <c r="E8813" i="199"/>
  <c r="E8812" i="199"/>
  <c r="E8811" i="199"/>
  <c r="E8810" i="199"/>
  <c r="E8809" i="199"/>
  <c r="E8808" i="199"/>
  <c r="E8807" i="199"/>
  <c r="E8806" i="199"/>
  <c r="E8805" i="199"/>
  <c r="E8804" i="199"/>
  <c r="E8803" i="199"/>
  <c r="E8802" i="199"/>
  <c r="E8801" i="199"/>
  <c r="E8800" i="199"/>
  <c r="E8799" i="199"/>
  <c r="E8798" i="199"/>
  <c r="E8797" i="199"/>
  <c r="E8796" i="199"/>
  <c r="E8795" i="199"/>
  <c r="E8794" i="199"/>
  <c r="E8793" i="199"/>
  <c r="E8792" i="199"/>
  <c r="E8791" i="199"/>
  <c r="E8790" i="199"/>
  <c r="E8789" i="199"/>
  <c r="E8788" i="199"/>
  <c r="E8787" i="199"/>
  <c r="E8786" i="199"/>
  <c r="E8785" i="199"/>
  <c r="E8784" i="199"/>
  <c r="E8783" i="199"/>
  <c r="E8782" i="199"/>
  <c r="E8781" i="199"/>
  <c r="E8780" i="199"/>
  <c r="E8779" i="199"/>
  <c r="E8778" i="199"/>
  <c r="E8777" i="199"/>
  <c r="E8776" i="199"/>
  <c r="E8775" i="199"/>
  <c r="E8774" i="199"/>
  <c r="E8773" i="199"/>
  <c r="E8772" i="199"/>
  <c r="E8771" i="199"/>
  <c r="E8770" i="199"/>
  <c r="E8769" i="199"/>
  <c r="E8768" i="199"/>
  <c r="E8767" i="199"/>
  <c r="E8766" i="199"/>
  <c r="E8765" i="199"/>
  <c r="E8764" i="199"/>
  <c r="E8763" i="199"/>
  <c r="E8762" i="199"/>
  <c r="E8761" i="199"/>
  <c r="E8760" i="199"/>
  <c r="E8759" i="199"/>
  <c r="E8758" i="199"/>
  <c r="E8757" i="199"/>
  <c r="E8756" i="199"/>
  <c r="E8755" i="199"/>
  <c r="E8754" i="199"/>
  <c r="E8753" i="199"/>
  <c r="E8752" i="199"/>
  <c r="E8751" i="199"/>
  <c r="E8750" i="199"/>
  <c r="E8749" i="199"/>
  <c r="E8748" i="199"/>
  <c r="E8747" i="199"/>
  <c r="E8746" i="199"/>
  <c r="E8745" i="199"/>
  <c r="E8744" i="199"/>
  <c r="E8743" i="199"/>
  <c r="E8742" i="199"/>
  <c r="E8741" i="199"/>
  <c r="E8740" i="199"/>
  <c r="E8739" i="199"/>
  <c r="E8738" i="199"/>
  <c r="E8737" i="199"/>
  <c r="E8736" i="199"/>
  <c r="E8735" i="199"/>
  <c r="E8734" i="199"/>
  <c r="E8733" i="199"/>
  <c r="E8732" i="199"/>
  <c r="E8731" i="199"/>
  <c r="E8730" i="199"/>
  <c r="E8729" i="199"/>
  <c r="E8728" i="199"/>
  <c r="E8727" i="199"/>
  <c r="E8726" i="199"/>
  <c r="E8725" i="199"/>
  <c r="E8724" i="199"/>
  <c r="E8723" i="199"/>
  <c r="E8722" i="199"/>
  <c r="E8721" i="199"/>
  <c r="E8720" i="199"/>
  <c r="E8719" i="199"/>
  <c r="E8718" i="199"/>
  <c r="E8717" i="199"/>
  <c r="E8716" i="199"/>
  <c r="E8715" i="199"/>
  <c r="E8714" i="199"/>
  <c r="E8713" i="199"/>
  <c r="E8712" i="199"/>
  <c r="E8711" i="199"/>
  <c r="E8710" i="199"/>
  <c r="E8709" i="199"/>
  <c r="E8708" i="199"/>
  <c r="E8707" i="199"/>
  <c r="E8706" i="199"/>
  <c r="E8705" i="199"/>
  <c r="E8704" i="199"/>
  <c r="E8703" i="199"/>
  <c r="E8702" i="199"/>
  <c r="E8701" i="199"/>
  <c r="E8700" i="199"/>
  <c r="E8699" i="199"/>
  <c r="E8698" i="199"/>
  <c r="E8697" i="199"/>
  <c r="E8696" i="199"/>
  <c r="E8695" i="199"/>
  <c r="E8694" i="199"/>
  <c r="E8693" i="199"/>
  <c r="E8692" i="199"/>
  <c r="E8691" i="199"/>
  <c r="E8690" i="199"/>
  <c r="E8689" i="199"/>
  <c r="E8688" i="199"/>
  <c r="E8687" i="199"/>
  <c r="E8686" i="199"/>
  <c r="E8685" i="199"/>
  <c r="E8684" i="199"/>
  <c r="E8683" i="199"/>
  <c r="E8682" i="199"/>
  <c r="E8681" i="199"/>
  <c r="E8680" i="199"/>
  <c r="E8679" i="199"/>
  <c r="E8678" i="199"/>
  <c r="E8677" i="199"/>
  <c r="E8676" i="199"/>
  <c r="E8675" i="199"/>
  <c r="E8674" i="199"/>
  <c r="E8673" i="199"/>
  <c r="E8672" i="199"/>
  <c r="E8671" i="199"/>
  <c r="E8670" i="199"/>
  <c r="E8669" i="199"/>
  <c r="E8668" i="199"/>
  <c r="E8667" i="199"/>
  <c r="E8666" i="199"/>
  <c r="E8665" i="199"/>
  <c r="E8664" i="199"/>
  <c r="E8663" i="199"/>
  <c r="E8662" i="199"/>
  <c r="E8661" i="199"/>
  <c r="E8660" i="199"/>
  <c r="E8659" i="199"/>
  <c r="E8658" i="199"/>
  <c r="E8657" i="199"/>
  <c r="E8656" i="199"/>
  <c r="E8655" i="199"/>
  <c r="E8654" i="199"/>
  <c r="E8653" i="199"/>
  <c r="E8652" i="199"/>
  <c r="E8651" i="199"/>
  <c r="E8650" i="199"/>
  <c r="E8649" i="199"/>
  <c r="E8648" i="199"/>
  <c r="E8647" i="199"/>
  <c r="E8646" i="199"/>
  <c r="E8645" i="199"/>
  <c r="E8644" i="199"/>
  <c r="E8643" i="199"/>
  <c r="E8642" i="199"/>
  <c r="E8641" i="199"/>
  <c r="E8640" i="199"/>
  <c r="E8639" i="199"/>
  <c r="E8638" i="199"/>
  <c r="E8637" i="199"/>
  <c r="E8636" i="199"/>
  <c r="E8635" i="199"/>
  <c r="E8634" i="199"/>
  <c r="E8633" i="199"/>
  <c r="E8632" i="199"/>
  <c r="E8631" i="199"/>
  <c r="E8630" i="199"/>
  <c r="E8629" i="199"/>
  <c r="E8628" i="199"/>
  <c r="E8627" i="199"/>
  <c r="E8626" i="199"/>
  <c r="E8625" i="199"/>
  <c r="E8624" i="199"/>
  <c r="E8623" i="199"/>
  <c r="E8622" i="199"/>
  <c r="E8621" i="199"/>
  <c r="E8620" i="199"/>
  <c r="E8619" i="199"/>
  <c r="E8618" i="199"/>
  <c r="E8617" i="199"/>
  <c r="E8616" i="199"/>
  <c r="E8615" i="199"/>
  <c r="E8614" i="199"/>
  <c r="E8613" i="199"/>
  <c r="E8612" i="199"/>
  <c r="E8611" i="199"/>
  <c r="E8610" i="199"/>
  <c r="E8609" i="199"/>
  <c r="E8608" i="199"/>
  <c r="E8607" i="199"/>
  <c r="E8606" i="199"/>
  <c r="E8605" i="199"/>
  <c r="E8604" i="199"/>
  <c r="E8603" i="199"/>
  <c r="E8602" i="199"/>
  <c r="E8601" i="199"/>
  <c r="E8600" i="199"/>
  <c r="E8599" i="199"/>
  <c r="E8598" i="199"/>
  <c r="E8597" i="199"/>
  <c r="E8596" i="199"/>
  <c r="E8595" i="199"/>
  <c r="E8594" i="199"/>
  <c r="E8593" i="199"/>
  <c r="E8592" i="199"/>
  <c r="E8591" i="199"/>
  <c r="E8590" i="199"/>
  <c r="E8589" i="199"/>
  <c r="E8588" i="199"/>
  <c r="E8587" i="199"/>
  <c r="E8586" i="199"/>
  <c r="E8585" i="199"/>
  <c r="E8584" i="199"/>
  <c r="E8583" i="199"/>
  <c r="E8582" i="199"/>
  <c r="E8581" i="199"/>
  <c r="E8580" i="199"/>
  <c r="E8579" i="199"/>
  <c r="E8578" i="199"/>
  <c r="E8577" i="199"/>
  <c r="E8576" i="199"/>
  <c r="E8575" i="199"/>
  <c r="E8574" i="199"/>
  <c r="E8573" i="199"/>
  <c r="E8572" i="199"/>
  <c r="E8571" i="199"/>
  <c r="E8570" i="199"/>
  <c r="E8569" i="199"/>
  <c r="E8568" i="199"/>
  <c r="E8567" i="199"/>
  <c r="E8566" i="199"/>
  <c r="E8565" i="199"/>
  <c r="E8564" i="199"/>
  <c r="E8563" i="199"/>
  <c r="E8562" i="199"/>
  <c r="E8561" i="199"/>
  <c r="E8560" i="199"/>
  <c r="E8559" i="199"/>
  <c r="E8558" i="199"/>
  <c r="E8557" i="199"/>
  <c r="E8556" i="199"/>
  <c r="E8555" i="199"/>
  <c r="E8554" i="199"/>
  <c r="E8553" i="199"/>
  <c r="E8552" i="199"/>
  <c r="E8551" i="199"/>
  <c r="E8550" i="199"/>
  <c r="E8549" i="199"/>
  <c r="E8548" i="199"/>
  <c r="E8547" i="199"/>
  <c r="E8546" i="199"/>
  <c r="E8545" i="199"/>
  <c r="E8544" i="199"/>
  <c r="E8543" i="199"/>
  <c r="E8542" i="199"/>
  <c r="E8541" i="199"/>
  <c r="E8540" i="199"/>
  <c r="E8539" i="199"/>
  <c r="E8538" i="199"/>
  <c r="E8537" i="199"/>
  <c r="E8536" i="199"/>
  <c r="E8535" i="199"/>
  <c r="E8534" i="199"/>
  <c r="E8533" i="199"/>
  <c r="E8532" i="199"/>
  <c r="E8531" i="199"/>
  <c r="E8530" i="199"/>
  <c r="E8529" i="199"/>
  <c r="E8528" i="199"/>
  <c r="E8527" i="199"/>
  <c r="E8526" i="199"/>
  <c r="E8525" i="199"/>
  <c r="E8524" i="199"/>
  <c r="E8523" i="199"/>
  <c r="E8522" i="199"/>
  <c r="E8521" i="199"/>
  <c r="E8520" i="199"/>
  <c r="E8519" i="199"/>
  <c r="E8518" i="199"/>
  <c r="E8517" i="199"/>
  <c r="E8516" i="199"/>
  <c r="E8515" i="199"/>
  <c r="E8514" i="199"/>
  <c r="E8513" i="199"/>
  <c r="E8512" i="199"/>
  <c r="E8511" i="199"/>
  <c r="E8510" i="199"/>
  <c r="E8509" i="199"/>
  <c r="E8508" i="199"/>
  <c r="E8507" i="199"/>
  <c r="E8506" i="199"/>
  <c r="E8505" i="199"/>
  <c r="E8504" i="199"/>
  <c r="E8503" i="199"/>
  <c r="E8502" i="199"/>
  <c r="E8501" i="199"/>
  <c r="E8500" i="199"/>
  <c r="E8499" i="199"/>
  <c r="E8498" i="199"/>
  <c r="E8497" i="199"/>
  <c r="E8496" i="199"/>
  <c r="E8495" i="199"/>
  <c r="E8494" i="199"/>
  <c r="E8493" i="199"/>
  <c r="E8492" i="199"/>
  <c r="E8491" i="199"/>
  <c r="E8490" i="199"/>
  <c r="E8489" i="199"/>
  <c r="E8488" i="199"/>
  <c r="E8487" i="199"/>
  <c r="E8486" i="199"/>
  <c r="E8485" i="199"/>
  <c r="E8484" i="199"/>
  <c r="E8483" i="199"/>
  <c r="E8482" i="199"/>
  <c r="E8481" i="199"/>
  <c r="E8480" i="199"/>
  <c r="E8479" i="199"/>
  <c r="E8478" i="199"/>
  <c r="E8477" i="199"/>
  <c r="E8476" i="199"/>
  <c r="E8475" i="199"/>
  <c r="E8474" i="199"/>
  <c r="E8473" i="199"/>
  <c r="E8472" i="199"/>
  <c r="E8471" i="199"/>
  <c r="E8470" i="199"/>
  <c r="E8469" i="199"/>
  <c r="E8468" i="199"/>
  <c r="E8467" i="199"/>
  <c r="E8466" i="199"/>
  <c r="E8465" i="199"/>
  <c r="E8464" i="199"/>
  <c r="E8463" i="199"/>
  <c r="E8462" i="199"/>
  <c r="E8461" i="199"/>
  <c r="E8460" i="199"/>
  <c r="E8459" i="199"/>
  <c r="E8458" i="199"/>
  <c r="E8457" i="199"/>
  <c r="E8456" i="199"/>
  <c r="E8455" i="199"/>
  <c r="E8454" i="199"/>
  <c r="E8453" i="199"/>
  <c r="E8452" i="199"/>
  <c r="E8451" i="199"/>
  <c r="E8450" i="199"/>
  <c r="E8449" i="199"/>
  <c r="E8448" i="199"/>
  <c r="E8447" i="199"/>
  <c r="E8446" i="199"/>
  <c r="E8445" i="199"/>
  <c r="E8444" i="199"/>
  <c r="E8443" i="199"/>
  <c r="E8442" i="199"/>
  <c r="E8441" i="199"/>
  <c r="E8440" i="199"/>
  <c r="E8439" i="199"/>
  <c r="E8438" i="199"/>
  <c r="E8437" i="199"/>
  <c r="E8436" i="199"/>
  <c r="E8435" i="199"/>
  <c r="E8434" i="199"/>
  <c r="E8433" i="199"/>
  <c r="E8432" i="199"/>
  <c r="E8431" i="199"/>
  <c r="E8430" i="199"/>
  <c r="E8429" i="199"/>
  <c r="E8428" i="199"/>
  <c r="E8427" i="199"/>
  <c r="E8426" i="199"/>
  <c r="E8425" i="199"/>
  <c r="E8424" i="199"/>
  <c r="E8423" i="199"/>
  <c r="E8422" i="199"/>
  <c r="E8421" i="199"/>
  <c r="E8420" i="199"/>
  <c r="E8419" i="199"/>
  <c r="E8418" i="199"/>
  <c r="E8417" i="199"/>
  <c r="E8416" i="199"/>
  <c r="E8415" i="199"/>
  <c r="E8414" i="199"/>
  <c r="E8413" i="199"/>
  <c r="E8412" i="199"/>
  <c r="E8411" i="199"/>
  <c r="E8410" i="199"/>
  <c r="E8409" i="199"/>
  <c r="E8408" i="199"/>
  <c r="E8407" i="199"/>
  <c r="E8406" i="199"/>
  <c r="E8405" i="199"/>
  <c r="E8404" i="199"/>
  <c r="E8403" i="199"/>
  <c r="E8402" i="199"/>
  <c r="E8401" i="199"/>
  <c r="E8400" i="199"/>
  <c r="E8399" i="199"/>
  <c r="E8398" i="199"/>
  <c r="E8397" i="199"/>
  <c r="E8396" i="199"/>
  <c r="E8395" i="199"/>
  <c r="E8394" i="199"/>
  <c r="E8393" i="199"/>
  <c r="E8392" i="199"/>
  <c r="E8391" i="199"/>
  <c r="E8390" i="199"/>
  <c r="E8389" i="199"/>
  <c r="E8388" i="199"/>
  <c r="E8387" i="199"/>
  <c r="E8386" i="199"/>
  <c r="E8385" i="199"/>
  <c r="E8384" i="199"/>
  <c r="E8383" i="199"/>
  <c r="E8382" i="199"/>
  <c r="E8381" i="199"/>
  <c r="E8380" i="199"/>
  <c r="E8379" i="199"/>
  <c r="E8378" i="199"/>
  <c r="E8377" i="199"/>
  <c r="E8376" i="199"/>
  <c r="E8375" i="199"/>
  <c r="E8374" i="199"/>
  <c r="E8373" i="199"/>
  <c r="E8372" i="199"/>
  <c r="E8371" i="199"/>
  <c r="E8370" i="199"/>
  <c r="E8369" i="199"/>
  <c r="E8368" i="199"/>
  <c r="E8367" i="199"/>
  <c r="E8366" i="199"/>
  <c r="E8365" i="199"/>
  <c r="E8364" i="199"/>
  <c r="E8363" i="199"/>
  <c r="E8362" i="199"/>
  <c r="E8361" i="199"/>
  <c r="E8360" i="199"/>
  <c r="E8359" i="199"/>
  <c r="E8358" i="199"/>
  <c r="E8357" i="199"/>
  <c r="E8356" i="199"/>
  <c r="E8355" i="199"/>
  <c r="E8354" i="199"/>
  <c r="E8353" i="199"/>
  <c r="E8352" i="199"/>
  <c r="E8351" i="199"/>
  <c r="E8350" i="199"/>
  <c r="E8349" i="199"/>
  <c r="E8348" i="199"/>
  <c r="E8347" i="199"/>
  <c r="E8346" i="199"/>
  <c r="E8345" i="199"/>
  <c r="E8344" i="199"/>
  <c r="E8343" i="199"/>
  <c r="E8342" i="199"/>
  <c r="E8341" i="199"/>
  <c r="E8340" i="199"/>
  <c r="E8339" i="199"/>
  <c r="E8338" i="199"/>
  <c r="E8337" i="199"/>
  <c r="E8336" i="199"/>
  <c r="E8335" i="199"/>
  <c r="E8334" i="199"/>
  <c r="E8333" i="199"/>
  <c r="E8332" i="199"/>
  <c r="E8331" i="199"/>
  <c r="E8330" i="199"/>
  <c r="E8329" i="199"/>
  <c r="E8328" i="199"/>
  <c r="E8327" i="199"/>
  <c r="E8326" i="199"/>
  <c r="E8325" i="199"/>
  <c r="E8324" i="199"/>
  <c r="E8323" i="199"/>
  <c r="E8322" i="199"/>
  <c r="E8321" i="199"/>
  <c r="E8320" i="199"/>
  <c r="E8319" i="199"/>
  <c r="E8318" i="199"/>
  <c r="E8317" i="199"/>
  <c r="E8316" i="199"/>
  <c r="E8315" i="199"/>
  <c r="E8314" i="199"/>
  <c r="E8313" i="199"/>
  <c r="E8312" i="199"/>
  <c r="E8311" i="199"/>
  <c r="E8310" i="199"/>
  <c r="E8309" i="199"/>
  <c r="E8308" i="199"/>
  <c r="E8307" i="199"/>
  <c r="E8306" i="199"/>
  <c r="E8305" i="199"/>
  <c r="E8304" i="199"/>
  <c r="E8303" i="199"/>
  <c r="E8302" i="199"/>
  <c r="E8301" i="199"/>
  <c r="E8300" i="199"/>
  <c r="E8299" i="199"/>
  <c r="E8298" i="199"/>
  <c r="E8297" i="199"/>
  <c r="E8296" i="199"/>
  <c r="E8295" i="199"/>
  <c r="E8294" i="199"/>
  <c r="E8293" i="199"/>
  <c r="E8292" i="199"/>
  <c r="E8291" i="199"/>
  <c r="E8290" i="199"/>
  <c r="E8289" i="199"/>
  <c r="E8288" i="199"/>
  <c r="E8287" i="199"/>
  <c r="E8286" i="199"/>
  <c r="E8285" i="199"/>
  <c r="E8284" i="199"/>
  <c r="E8283" i="199"/>
  <c r="E8282" i="199"/>
  <c r="E8281" i="199"/>
  <c r="E8280" i="199"/>
  <c r="E8279" i="199"/>
  <c r="E8278" i="199"/>
  <c r="E8277" i="199"/>
  <c r="E8276" i="199"/>
  <c r="E8275" i="199"/>
  <c r="E8274" i="199"/>
  <c r="E8273" i="199"/>
  <c r="E8272" i="199"/>
  <c r="E8271" i="199"/>
  <c r="E8270" i="199"/>
  <c r="E8269" i="199"/>
  <c r="E8268" i="199"/>
  <c r="E8267" i="199"/>
  <c r="E8266" i="199"/>
  <c r="E8265" i="199"/>
  <c r="E8264" i="199"/>
  <c r="E8263" i="199"/>
  <c r="E8262" i="199"/>
  <c r="E8261" i="199"/>
  <c r="E8260" i="199"/>
  <c r="E8259" i="199"/>
  <c r="E8258" i="199"/>
  <c r="E8257" i="199"/>
  <c r="E8256" i="199"/>
  <c r="E8255" i="199"/>
  <c r="E8254" i="199"/>
  <c r="E8253" i="199"/>
  <c r="E8252" i="199"/>
  <c r="E8251" i="199"/>
  <c r="E8250" i="199"/>
  <c r="E8249" i="199"/>
  <c r="E8248" i="199"/>
  <c r="E8247" i="199"/>
  <c r="E8246" i="199"/>
  <c r="E8245" i="199"/>
  <c r="E8244" i="199"/>
  <c r="E8243" i="199"/>
  <c r="E8242" i="199"/>
  <c r="E8241" i="199"/>
  <c r="E8240" i="199"/>
  <c r="E8239" i="199"/>
  <c r="E8238" i="199"/>
  <c r="E8237" i="199"/>
  <c r="E8236" i="199"/>
  <c r="E8235" i="199"/>
  <c r="E8234" i="199"/>
  <c r="E8233" i="199"/>
  <c r="E8232" i="199"/>
  <c r="E8231" i="199"/>
  <c r="E8230" i="199"/>
  <c r="E8229" i="199"/>
  <c r="E8228" i="199"/>
  <c r="E8227" i="199"/>
  <c r="E8226" i="199"/>
  <c r="E8225" i="199"/>
  <c r="E8224" i="199"/>
  <c r="E8223" i="199"/>
  <c r="E8222" i="199"/>
  <c r="E8221" i="199"/>
  <c r="E8220" i="199"/>
  <c r="E8219" i="199"/>
  <c r="E8218" i="199"/>
  <c r="E8217" i="199"/>
  <c r="E8216" i="199"/>
  <c r="E8215" i="199"/>
  <c r="E8214" i="199"/>
  <c r="E8213" i="199"/>
  <c r="E8212" i="199"/>
  <c r="E8211" i="199"/>
  <c r="E8210" i="199"/>
  <c r="E8209" i="199"/>
  <c r="E8208" i="199"/>
  <c r="E8207" i="199"/>
  <c r="E8206" i="199"/>
  <c r="E8205" i="199"/>
  <c r="E8204" i="199"/>
  <c r="E8203" i="199"/>
  <c r="E8202" i="199"/>
  <c r="E8201" i="199"/>
  <c r="E8200" i="199"/>
  <c r="E8199" i="199"/>
  <c r="E8198" i="199"/>
  <c r="E8197" i="199"/>
  <c r="E8196" i="199"/>
  <c r="E8195" i="199"/>
  <c r="E8194" i="199"/>
  <c r="E8193" i="199"/>
  <c r="E8192" i="199"/>
  <c r="E8191" i="199"/>
  <c r="E8190" i="199"/>
  <c r="E8189" i="199"/>
  <c r="E8188" i="199"/>
  <c r="E8187" i="199"/>
  <c r="E8186" i="199"/>
  <c r="E8185" i="199"/>
  <c r="E8184" i="199"/>
  <c r="E8183" i="199"/>
  <c r="E8182" i="199"/>
  <c r="E8181" i="199"/>
  <c r="E8180" i="199"/>
  <c r="E8179" i="199"/>
  <c r="E8178" i="199"/>
  <c r="E8177" i="199"/>
  <c r="E8176" i="199"/>
  <c r="E8175" i="199"/>
  <c r="E8174" i="199"/>
  <c r="E8173" i="199"/>
  <c r="E8172" i="199"/>
  <c r="E8171" i="199"/>
  <c r="E8170" i="199"/>
  <c r="E8169" i="199"/>
  <c r="E8168" i="199"/>
  <c r="E8167" i="199"/>
  <c r="E8166" i="199"/>
  <c r="E8165" i="199"/>
  <c r="E8164" i="199"/>
  <c r="E8163" i="199"/>
  <c r="E8162" i="199"/>
  <c r="E8161" i="199"/>
  <c r="E8160" i="199"/>
  <c r="E8159" i="199"/>
  <c r="E8158" i="199"/>
  <c r="E8157" i="199"/>
  <c r="E8156" i="199"/>
  <c r="E8155" i="199"/>
  <c r="E8154" i="199"/>
  <c r="E8153" i="199"/>
  <c r="E8152" i="199"/>
  <c r="E8151" i="199"/>
  <c r="E8150" i="199"/>
  <c r="E8149" i="199"/>
  <c r="E8148" i="199"/>
  <c r="E8147" i="199"/>
  <c r="E8146" i="199"/>
  <c r="E8145" i="199"/>
  <c r="E8144" i="199"/>
  <c r="E8143" i="199"/>
  <c r="E8142" i="199"/>
  <c r="E8141" i="199"/>
  <c r="E8140" i="199"/>
  <c r="E8139" i="199"/>
  <c r="E8138" i="199"/>
  <c r="E8137" i="199"/>
  <c r="E8136" i="199"/>
  <c r="E8135" i="199"/>
  <c r="E8134" i="199"/>
  <c r="E8133" i="199"/>
  <c r="E8132" i="199"/>
  <c r="E8131" i="199"/>
  <c r="E8130" i="199"/>
  <c r="E8129" i="199"/>
  <c r="E8128" i="199"/>
  <c r="E8127" i="199"/>
  <c r="E8126" i="199"/>
  <c r="E8125" i="199"/>
  <c r="E8124" i="199"/>
  <c r="E8123" i="199"/>
  <c r="E8122" i="199"/>
  <c r="E8121" i="199"/>
  <c r="E8120" i="199"/>
  <c r="E8119" i="199"/>
  <c r="E8118" i="199"/>
  <c r="E8117" i="199"/>
  <c r="E8116" i="199"/>
  <c r="E8115" i="199"/>
  <c r="E8114" i="199"/>
  <c r="E8113" i="199"/>
  <c r="E8112" i="199"/>
  <c r="E8111" i="199"/>
  <c r="E8110" i="199"/>
  <c r="E8109" i="199"/>
  <c r="E8108" i="199"/>
  <c r="E8107" i="199"/>
  <c r="E8106" i="199"/>
  <c r="E8105" i="199"/>
  <c r="E8104" i="199"/>
  <c r="E8103" i="199"/>
  <c r="E8102" i="199"/>
  <c r="E8101" i="199"/>
  <c r="E8100" i="199"/>
  <c r="E8099" i="199"/>
  <c r="E8098" i="199"/>
  <c r="E8097" i="199"/>
  <c r="E8096" i="199"/>
  <c r="E8095" i="199"/>
  <c r="E8094" i="199"/>
  <c r="E8093" i="199"/>
  <c r="E8092" i="199"/>
  <c r="E8091" i="199"/>
  <c r="E8090" i="199"/>
  <c r="E8089" i="199"/>
  <c r="E8088" i="199"/>
  <c r="E8087" i="199"/>
  <c r="E8086" i="199"/>
  <c r="E8085" i="199"/>
  <c r="E8084" i="199"/>
  <c r="E8083" i="199"/>
  <c r="E8082" i="199"/>
  <c r="E8081" i="199"/>
  <c r="E8080" i="199"/>
  <c r="E8079" i="199"/>
  <c r="E8078" i="199"/>
  <c r="E8077" i="199"/>
  <c r="E8076" i="199"/>
  <c r="E8075" i="199"/>
  <c r="E8074" i="199"/>
  <c r="E8073" i="199"/>
  <c r="E8072" i="199"/>
  <c r="E8071" i="199"/>
  <c r="E8070" i="199"/>
  <c r="E8069" i="199"/>
  <c r="E8068" i="199"/>
  <c r="E8067" i="199"/>
  <c r="E8066" i="199"/>
  <c r="E8065" i="199"/>
  <c r="E8064" i="199"/>
  <c r="E8063" i="199"/>
  <c r="E8062" i="199"/>
  <c r="E8061" i="199"/>
  <c r="E8060" i="199"/>
  <c r="E8059" i="199"/>
  <c r="E8058" i="199"/>
  <c r="E8057" i="199"/>
  <c r="E8056" i="199"/>
  <c r="E8055" i="199"/>
  <c r="E8054" i="199"/>
  <c r="E8053" i="199"/>
  <c r="E8052" i="199"/>
  <c r="E8051" i="199"/>
  <c r="E8050" i="199"/>
  <c r="E8049" i="199"/>
  <c r="E8048" i="199"/>
  <c r="E8047" i="199"/>
  <c r="E8046" i="199"/>
  <c r="E8045" i="199"/>
  <c r="E8044" i="199"/>
  <c r="E8043" i="199"/>
  <c r="E8042" i="199"/>
  <c r="E8041" i="199"/>
  <c r="E8040" i="199"/>
  <c r="E8039" i="199"/>
  <c r="E8038" i="199"/>
  <c r="E8037" i="199"/>
  <c r="E8036" i="199"/>
  <c r="E8035" i="199"/>
  <c r="E8034" i="199"/>
  <c r="E8033" i="199"/>
  <c r="E8032" i="199"/>
  <c r="E8031" i="199"/>
  <c r="E8030" i="199"/>
  <c r="E8029" i="199"/>
  <c r="E8028" i="199"/>
  <c r="E8027" i="199"/>
  <c r="E8026" i="199"/>
  <c r="E8025" i="199"/>
  <c r="E8024" i="199"/>
  <c r="E8023" i="199"/>
  <c r="E8022" i="199"/>
  <c r="E8021" i="199"/>
  <c r="E8020" i="199"/>
  <c r="E8019" i="199"/>
  <c r="E8018" i="199"/>
  <c r="E8017" i="199"/>
  <c r="E8016" i="199"/>
  <c r="E8015" i="199"/>
  <c r="E8014" i="199"/>
  <c r="E8013" i="199"/>
  <c r="E8012" i="199"/>
  <c r="E8011" i="199"/>
  <c r="E8010" i="199"/>
  <c r="E8009" i="199"/>
  <c r="E8008" i="199"/>
  <c r="E8007" i="199"/>
  <c r="E8006" i="199"/>
  <c r="E8005" i="199"/>
  <c r="E8004" i="199"/>
  <c r="E8003" i="199"/>
  <c r="E8002" i="199"/>
  <c r="E8001" i="199"/>
  <c r="E8000" i="199"/>
  <c r="E7999" i="199"/>
  <c r="E7998" i="199"/>
  <c r="E7997" i="199"/>
  <c r="E7996" i="199"/>
  <c r="E7995" i="199"/>
  <c r="E7994" i="199"/>
  <c r="E7993" i="199"/>
  <c r="E7992" i="199"/>
  <c r="E7991" i="199"/>
  <c r="E7990" i="199"/>
  <c r="E7989" i="199"/>
  <c r="E7988" i="199"/>
  <c r="E7987" i="199"/>
  <c r="E7986" i="199"/>
  <c r="E7985" i="199"/>
  <c r="E7984" i="199"/>
  <c r="E7983" i="199"/>
  <c r="E7982" i="199"/>
  <c r="E7981" i="199"/>
  <c r="E7980" i="199"/>
  <c r="E7979" i="199"/>
  <c r="E7978" i="199"/>
  <c r="E7977" i="199"/>
  <c r="E7976" i="199"/>
  <c r="E7975" i="199"/>
  <c r="E7974" i="199"/>
  <c r="E7973" i="199"/>
  <c r="E7972" i="199"/>
  <c r="E7971" i="199"/>
  <c r="E7970" i="199"/>
  <c r="E7969" i="199"/>
  <c r="E7968" i="199"/>
  <c r="E7967" i="199"/>
  <c r="E7966" i="199"/>
  <c r="E7965" i="199"/>
  <c r="E7964" i="199"/>
  <c r="E7963" i="199"/>
  <c r="E7962" i="199"/>
  <c r="E7961" i="199"/>
  <c r="E7960" i="199"/>
  <c r="E7959" i="199"/>
  <c r="E7958" i="199"/>
  <c r="E7957" i="199"/>
  <c r="E7956" i="199"/>
  <c r="E7955" i="199"/>
  <c r="E7954" i="199"/>
  <c r="E7953" i="199"/>
  <c r="E7952" i="199"/>
  <c r="E7951" i="199"/>
  <c r="E7950" i="199"/>
  <c r="E7949" i="199"/>
  <c r="E7948" i="199"/>
  <c r="E7947" i="199"/>
  <c r="E7946" i="199"/>
  <c r="E7945" i="199"/>
  <c r="E7944" i="199"/>
  <c r="E7943" i="199"/>
  <c r="E7942" i="199"/>
  <c r="E7941" i="199"/>
  <c r="E7940" i="199"/>
  <c r="E7939" i="199"/>
  <c r="E7938" i="199"/>
  <c r="E7937" i="199"/>
  <c r="E7936" i="199"/>
  <c r="E7935" i="199"/>
  <c r="E7934" i="199"/>
  <c r="E7933" i="199"/>
  <c r="E7932" i="199"/>
  <c r="E7931" i="199"/>
  <c r="E7930" i="199"/>
  <c r="E7929" i="199"/>
  <c r="E7928" i="199"/>
  <c r="E7927" i="199"/>
  <c r="E7926" i="199"/>
  <c r="E7925" i="199"/>
  <c r="E7924" i="199"/>
  <c r="E7923" i="199"/>
  <c r="E7922" i="199"/>
  <c r="E7921" i="199"/>
  <c r="E7920" i="199"/>
  <c r="E7919" i="199"/>
  <c r="E7918" i="199"/>
  <c r="E7917" i="199"/>
  <c r="E7916" i="199"/>
  <c r="E7915" i="199"/>
  <c r="E7914" i="199"/>
  <c r="E7913" i="199"/>
  <c r="E7912" i="199"/>
  <c r="E7911" i="199"/>
  <c r="E7910" i="199"/>
  <c r="E7909" i="199"/>
  <c r="E7908" i="199"/>
  <c r="E7907" i="199"/>
  <c r="E7906" i="199"/>
  <c r="E7905" i="199"/>
  <c r="E7904" i="199"/>
  <c r="E7903" i="199"/>
  <c r="E7902" i="199"/>
  <c r="E7901" i="199"/>
  <c r="E7900" i="199"/>
  <c r="E7899" i="199"/>
  <c r="E7898" i="199"/>
  <c r="E7897" i="199"/>
  <c r="E7896" i="199"/>
  <c r="E7895" i="199"/>
  <c r="E7894" i="199"/>
  <c r="E7893" i="199"/>
  <c r="E7892" i="199"/>
  <c r="E7891" i="199"/>
  <c r="E7890" i="199"/>
  <c r="E7889" i="199"/>
  <c r="E7888" i="199"/>
  <c r="E7887" i="199"/>
  <c r="E7886" i="199"/>
  <c r="E7885" i="199"/>
  <c r="E7884" i="199"/>
  <c r="E7883" i="199"/>
  <c r="E7882" i="199"/>
  <c r="E7881" i="199"/>
  <c r="E7880" i="199"/>
  <c r="E7879" i="199"/>
  <c r="E7878" i="199"/>
  <c r="E7877" i="199"/>
  <c r="E7876" i="199"/>
  <c r="E7875" i="199"/>
  <c r="E7874" i="199"/>
  <c r="E7873" i="199"/>
  <c r="E7872" i="199"/>
  <c r="E7871" i="199"/>
  <c r="E7870" i="199"/>
  <c r="E7869" i="199"/>
  <c r="E7868" i="199"/>
  <c r="E7867" i="199"/>
  <c r="E7866" i="199"/>
  <c r="E7865" i="199"/>
  <c r="E7864" i="199"/>
  <c r="E7863" i="199"/>
  <c r="E7862" i="199"/>
  <c r="E7861" i="199"/>
  <c r="E7860" i="199"/>
  <c r="E7859" i="199"/>
  <c r="E7858" i="199"/>
  <c r="E7857" i="199"/>
  <c r="E7856" i="199"/>
  <c r="E7855" i="199"/>
  <c r="E7854" i="199"/>
  <c r="E7853" i="199"/>
  <c r="E7852" i="199"/>
  <c r="E7851" i="199"/>
  <c r="E7850" i="199"/>
  <c r="E7849" i="199"/>
  <c r="E7848" i="199"/>
  <c r="E7847" i="199"/>
  <c r="E7846" i="199"/>
  <c r="E7845" i="199"/>
  <c r="E7844" i="199"/>
  <c r="E7843" i="199"/>
  <c r="E7842" i="199"/>
  <c r="E7841" i="199"/>
  <c r="E7840" i="199"/>
  <c r="E7839" i="199"/>
  <c r="E7838" i="199"/>
  <c r="E7837" i="199"/>
  <c r="E7836" i="199"/>
  <c r="E7835" i="199"/>
  <c r="E7834" i="199"/>
  <c r="E7833" i="199"/>
  <c r="E7832" i="199"/>
  <c r="E7831" i="199"/>
  <c r="E7830" i="199"/>
  <c r="E7829" i="199"/>
  <c r="E7828" i="199"/>
  <c r="E7827" i="199"/>
  <c r="E7826" i="199"/>
  <c r="E7825" i="199"/>
  <c r="E7824" i="199"/>
  <c r="E7823" i="199"/>
  <c r="E7822" i="199"/>
  <c r="E7821" i="199"/>
  <c r="E7820" i="199"/>
  <c r="E7819" i="199"/>
  <c r="E7818" i="199"/>
  <c r="E7817" i="199"/>
  <c r="E7816" i="199"/>
  <c r="E7815" i="199"/>
  <c r="E7814" i="199"/>
  <c r="E7813" i="199"/>
  <c r="E7812" i="199"/>
  <c r="E7811" i="199"/>
  <c r="E7810" i="199"/>
  <c r="E7809" i="199"/>
  <c r="E7808" i="199"/>
  <c r="E7807" i="199"/>
  <c r="E7806" i="199"/>
  <c r="E7805" i="199"/>
  <c r="E7804" i="199"/>
  <c r="E7803" i="199"/>
  <c r="E7802" i="199"/>
  <c r="E7801" i="199"/>
  <c r="E7800" i="199"/>
  <c r="E7799" i="199"/>
  <c r="E7798" i="199"/>
  <c r="E7797" i="199"/>
  <c r="E7796" i="199"/>
  <c r="E7795" i="199"/>
  <c r="E7794" i="199"/>
  <c r="E7793" i="199"/>
  <c r="E7792" i="199"/>
  <c r="E7791" i="199"/>
  <c r="E7790" i="199"/>
  <c r="E7789" i="199"/>
  <c r="E7788" i="199"/>
  <c r="E7787" i="199"/>
  <c r="E7786" i="199"/>
  <c r="E7785" i="199"/>
  <c r="E7784" i="199"/>
  <c r="E7783" i="199"/>
  <c r="E7782" i="199"/>
  <c r="E7781" i="199"/>
  <c r="E7780" i="199"/>
  <c r="E7779" i="199"/>
  <c r="E7778" i="199"/>
  <c r="E7777" i="199"/>
  <c r="E7776" i="199"/>
  <c r="E7775" i="199"/>
  <c r="E7774" i="199"/>
  <c r="E7773" i="199"/>
  <c r="E7772" i="199"/>
  <c r="E7771" i="199"/>
  <c r="E7770" i="199"/>
  <c r="E7769" i="199"/>
  <c r="E7768" i="199"/>
  <c r="E7767" i="199"/>
  <c r="E7766" i="199"/>
  <c r="E7765" i="199"/>
  <c r="E7764" i="199"/>
  <c r="E7763" i="199"/>
  <c r="E7762" i="199"/>
  <c r="E7761" i="199"/>
  <c r="E7760" i="199"/>
  <c r="E7759" i="199"/>
  <c r="E7758" i="199"/>
  <c r="E7757" i="199"/>
  <c r="E7756" i="199"/>
  <c r="E7755" i="199"/>
  <c r="E7754" i="199"/>
  <c r="E7753" i="199"/>
  <c r="E7752" i="199"/>
  <c r="E7751" i="199"/>
  <c r="E7750" i="199"/>
  <c r="E7749" i="199"/>
  <c r="E7748" i="199"/>
  <c r="E7747" i="199"/>
  <c r="E7746" i="199"/>
  <c r="E7745" i="199"/>
  <c r="E7744" i="199"/>
  <c r="E7743" i="199"/>
  <c r="E7742" i="199"/>
  <c r="E7741" i="199"/>
  <c r="E7740" i="199"/>
  <c r="E7739" i="199"/>
  <c r="E7738" i="199"/>
  <c r="E7737" i="199"/>
  <c r="E7736" i="199"/>
  <c r="E7735" i="199"/>
  <c r="E7734" i="199"/>
  <c r="E7733" i="199"/>
  <c r="E7732" i="199"/>
  <c r="E7731" i="199"/>
  <c r="E7730" i="199"/>
  <c r="E7729" i="199"/>
  <c r="E7728" i="199"/>
  <c r="E7727" i="199"/>
  <c r="E7726" i="199"/>
  <c r="E7725" i="199"/>
  <c r="E7724" i="199"/>
  <c r="E7723" i="199"/>
  <c r="E7722" i="199"/>
  <c r="E7721" i="199"/>
  <c r="E7720" i="199"/>
  <c r="E7719" i="199"/>
  <c r="E7718" i="199"/>
  <c r="E7717" i="199"/>
  <c r="E7716" i="199"/>
  <c r="E7715" i="199"/>
  <c r="E7714" i="199"/>
  <c r="E7713" i="199"/>
  <c r="E7712" i="199"/>
  <c r="E7711" i="199"/>
  <c r="E7710" i="199"/>
  <c r="E7709" i="199"/>
  <c r="E7708" i="199"/>
  <c r="E7707" i="199"/>
  <c r="E7706" i="199"/>
  <c r="E7705" i="199"/>
  <c r="E7704" i="199"/>
  <c r="E7703" i="199"/>
  <c r="E7702" i="199"/>
  <c r="E7701" i="199"/>
  <c r="E7700" i="199"/>
  <c r="E7699" i="199"/>
  <c r="E7698" i="199"/>
  <c r="E7697" i="199"/>
  <c r="E7696" i="199"/>
  <c r="E7695" i="199"/>
  <c r="E7694" i="199"/>
  <c r="E7693" i="199"/>
  <c r="E7692" i="199"/>
  <c r="E7691" i="199"/>
  <c r="E7690" i="199"/>
  <c r="E7689" i="199"/>
  <c r="E7688" i="199"/>
  <c r="E7687" i="199"/>
  <c r="E7686" i="199"/>
  <c r="E7685" i="199"/>
  <c r="E7684" i="199"/>
  <c r="E7683" i="199"/>
  <c r="E7682" i="199"/>
  <c r="E7681" i="199"/>
  <c r="E7680" i="199"/>
  <c r="E7679" i="199"/>
  <c r="E7678" i="199"/>
  <c r="E7677" i="199"/>
  <c r="E7676" i="199"/>
  <c r="E7675" i="199"/>
  <c r="E7674" i="199"/>
  <c r="E7673" i="199"/>
  <c r="E7672" i="199"/>
  <c r="E7671" i="199"/>
  <c r="E7670" i="199"/>
  <c r="E7669" i="199"/>
  <c r="E7668" i="199"/>
  <c r="E7667" i="199"/>
  <c r="E7666" i="199"/>
  <c r="E7665" i="199"/>
  <c r="E7664" i="199"/>
  <c r="E7663" i="199"/>
  <c r="E7662" i="199"/>
  <c r="E7661" i="199"/>
  <c r="E7660" i="199"/>
  <c r="E7659" i="199"/>
  <c r="E7658" i="199"/>
  <c r="E7657" i="199"/>
  <c r="E7656" i="199"/>
  <c r="E7655" i="199"/>
  <c r="E7654" i="199"/>
  <c r="E7653" i="199"/>
  <c r="E7652" i="199"/>
  <c r="E7651" i="199"/>
  <c r="E7650" i="199"/>
  <c r="E7649" i="199"/>
  <c r="E7648" i="199"/>
  <c r="E7647" i="199"/>
  <c r="E7646" i="199"/>
  <c r="E7645" i="199"/>
  <c r="E7644" i="199"/>
  <c r="E7643" i="199"/>
  <c r="E7642" i="199"/>
  <c r="E7641" i="199"/>
  <c r="E7640" i="199"/>
  <c r="E7639" i="199"/>
  <c r="E7638" i="199"/>
  <c r="E7637" i="199"/>
  <c r="E7636" i="199"/>
  <c r="E7635" i="199"/>
  <c r="E7634" i="199"/>
  <c r="E7633" i="199"/>
  <c r="E7632" i="199"/>
  <c r="E7631" i="199"/>
  <c r="E7630" i="199"/>
  <c r="E7629" i="199"/>
  <c r="E7628" i="199"/>
  <c r="E7627" i="199"/>
  <c r="E7626" i="199"/>
  <c r="E7625" i="199"/>
  <c r="E7624" i="199"/>
  <c r="E7623" i="199"/>
  <c r="E7622" i="199"/>
  <c r="E7621" i="199"/>
  <c r="E7620" i="199"/>
  <c r="E7619" i="199"/>
  <c r="E7618" i="199"/>
  <c r="E7617" i="199"/>
  <c r="E7616" i="199"/>
  <c r="E7615" i="199"/>
  <c r="E7614" i="199"/>
  <c r="E7613" i="199"/>
  <c r="E7612" i="199"/>
  <c r="E7611" i="199"/>
  <c r="E7610" i="199"/>
  <c r="E7609" i="199"/>
  <c r="E7608" i="199"/>
  <c r="E7607" i="199"/>
  <c r="E7606" i="199"/>
  <c r="E7605" i="199"/>
  <c r="E7604" i="199"/>
  <c r="E7603" i="199"/>
  <c r="E7602" i="199"/>
  <c r="E7601" i="199"/>
  <c r="E7600" i="199"/>
  <c r="E7599" i="199"/>
  <c r="E7598" i="199"/>
  <c r="E7597" i="199"/>
  <c r="E7596" i="199"/>
  <c r="E7595" i="199"/>
  <c r="E7594" i="199"/>
  <c r="E7593" i="199"/>
  <c r="E7592" i="199"/>
  <c r="E7591" i="199"/>
  <c r="E7590" i="199"/>
  <c r="E7589" i="199"/>
  <c r="E7588" i="199"/>
  <c r="E7587" i="199"/>
  <c r="E7586" i="199"/>
  <c r="E7585" i="199"/>
  <c r="E7584" i="199"/>
  <c r="E7583" i="199"/>
  <c r="E7582" i="199"/>
  <c r="E7581" i="199"/>
  <c r="E7580" i="199"/>
  <c r="E7579" i="199"/>
  <c r="E7578" i="199"/>
  <c r="E7577" i="199"/>
  <c r="E7576" i="199"/>
  <c r="E7575" i="199"/>
  <c r="E7574" i="199"/>
  <c r="E7573" i="199"/>
  <c r="E7572" i="199"/>
  <c r="E7571" i="199"/>
  <c r="E7570" i="199"/>
  <c r="E7569" i="199"/>
  <c r="E7568" i="199"/>
  <c r="E7567" i="199"/>
  <c r="E7566" i="199"/>
  <c r="E7565" i="199"/>
  <c r="E7564" i="199"/>
  <c r="E7563" i="199"/>
  <c r="E7562" i="199"/>
  <c r="E7561" i="199"/>
  <c r="E7560" i="199"/>
  <c r="E7559" i="199"/>
  <c r="E7558" i="199"/>
  <c r="E7557" i="199"/>
  <c r="E7556" i="199"/>
  <c r="E7555" i="199"/>
  <c r="E7554" i="199"/>
  <c r="E7553" i="199"/>
  <c r="E7552" i="199"/>
  <c r="E7551" i="199"/>
  <c r="E7550" i="199"/>
  <c r="E7549" i="199"/>
  <c r="E7548" i="199"/>
  <c r="E7547" i="199"/>
  <c r="E7546" i="199"/>
  <c r="E7545" i="199"/>
  <c r="E7544" i="199"/>
  <c r="E7543" i="199"/>
  <c r="E7542" i="199"/>
  <c r="E7541" i="199"/>
  <c r="E7540" i="199"/>
  <c r="E7539" i="199"/>
  <c r="E7538" i="199"/>
  <c r="E7537" i="199"/>
  <c r="E7536" i="199"/>
  <c r="E7535" i="199"/>
  <c r="E7534" i="199"/>
  <c r="E7533" i="199"/>
  <c r="E7532" i="199"/>
  <c r="E7531" i="199"/>
  <c r="E7530" i="199"/>
  <c r="E7529" i="199"/>
  <c r="E7528" i="199"/>
  <c r="E7527" i="199"/>
  <c r="E7526" i="199"/>
  <c r="E7525" i="199"/>
  <c r="E7524" i="199"/>
  <c r="E7523" i="199"/>
  <c r="E7522" i="199"/>
  <c r="E7521" i="199"/>
  <c r="E7520" i="199"/>
  <c r="E7519" i="199"/>
  <c r="E7518" i="199"/>
  <c r="E7517" i="199"/>
  <c r="E7516" i="199"/>
  <c r="E7515" i="199"/>
  <c r="E7514" i="199"/>
  <c r="E7513" i="199"/>
  <c r="E7512" i="199"/>
  <c r="E7511" i="199"/>
  <c r="E7510" i="199"/>
  <c r="E7509" i="199"/>
  <c r="E7508" i="199"/>
  <c r="E7507" i="199"/>
  <c r="E7506" i="199"/>
  <c r="E7505" i="199"/>
  <c r="E7504" i="199"/>
  <c r="E7503" i="199"/>
  <c r="E7502" i="199"/>
  <c r="E7501" i="199"/>
  <c r="E7500" i="199"/>
  <c r="E7499" i="199"/>
  <c r="E7498" i="199"/>
  <c r="E7497" i="199"/>
  <c r="E7496" i="199"/>
  <c r="E7495" i="199"/>
  <c r="E7494" i="199"/>
  <c r="E7493" i="199"/>
  <c r="E7492" i="199"/>
  <c r="E7491" i="199"/>
  <c r="E7490" i="199"/>
  <c r="E7489" i="199"/>
  <c r="E7488" i="199"/>
  <c r="E7487" i="199"/>
  <c r="E7486" i="199"/>
  <c r="E7485" i="199"/>
  <c r="E7484" i="199"/>
  <c r="E7483" i="199"/>
  <c r="E7482" i="199"/>
  <c r="E7481" i="199"/>
  <c r="E7480" i="199"/>
  <c r="E7479" i="199"/>
  <c r="E7478" i="199"/>
  <c r="E7477" i="199"/>
  <c r="E7476" i="199"/>
  <c r="E7475" i="199"/>
  <c r="E7474" i="199"/>
  <c r="E7473" i="199"/>
  <c r="E7472" i="199"/>
  <c r="E7471" i="199"/>
  <c r="E7470" i="199"/>
  <c r="E7469" i="199"/>
  <c r="E7468" i="199"/>
  <c r="E7467" i="199"/>
  <c r="E7466" i="199"/>
  <c r="E7465" i="199"/>
  <c r="E7464" i="199"/>
  <c r="E7463" i="199"/>
  <c r="E7462" i="199"/>
  <c r="E7461" i="199"/>
  <c r="E7460" i="199"/>
  <c r="E7459" i="199"/>
  <c r="E7458" i="199"/>
  <c r="E7457" i="199"/>
  <c r="E7456" i="199"/>
  <c r="E7455" i="199"/>
  <c r="E7454" i="199"/>
  <c r="E7453" i="199"/>
  <c r="E7452" i="199"/>
  <c r="E7451" i="199"/>
  <c r="E7450" i="199"/>
  <c r="E7449" i="199"/>
  <c r="E7448" i="199"/>
  <c r="E7447" i="199"/>
  <c r="E7446" i="199"/>
  <c r="E7445" i="199"/>
  <c r="E7444" i="199"/>
  <c r="E7443" i="199"/>
  <c r="E7442" i="199"/>
  <c r="E7441" i="199"/>
  <c r="E7440" i="199"/>
  <c r="E7439" i="199"/>
  <c r="E7438" i="199"/>
  <c r="E7437" i="199"/>
  <c r="E7436" i="199"/>
  <c r="E7435" i="199"/>
  <c r="E7434" i="199"/>
  <c r="E7433" i="199"/>
  <c r="E7432" i="199"/>
  <c r="E7431" i="199"/>
  <c r="E7430" i="199"/>
  <c r="E7429" i="199"/>
  <c r="E7428" i="199"/>
  <c r="E7427" i="199"/>
  <c r="E7426" i="199"/>
  <c r="E7425" i="199"/>
  <c r="E7424" i="199"/>
  <c r="E7423" i="199"/>
  <c r="E7422" i="199"/>
  <c r="E7421" i="199"/>
  <c r="E7420" i="199"/>
  <c r="E7419" i="199"/>
  <c r="E7418" i="199"/>
  <c r="E7417" i="199"/>
  <c r="E7416" i="199"/>
  <c r="E7415" i="199"/>
  <c r="E7414" i="199"/>
  <c r="E7413" i="199"/>
  <c r="E7412" i="199"/>
  <c r="E7411" i="199"/>
  <c r="E7410" i="199"/>
  <c r="E7409" i="199"/>
  <c r="E7408" i="199"/>
  <c r="E7407" i="199"/>
  <c r="E7406" i="199"/>
  <c r="E7405" i="199"/>
  <c r="E7404" i="199"/>
  <c r="E7403" i="199"/>
  <c r="E7402" i="199"/>
  <c r="E7401" i="199"/>
  <c r="E7400" i="199"/>
  <c r="E7399" i="199"/>
  <c r="E7398" i="199"/>
  <c r="E7397" i="199"/>
  <c r="E7396" i="199"/>
  <c r="E7395" i="199"/>
  <c r="E7394" i="199"/>
  <c r="E7393" i="199"/>
  <c r="E7392" i="199"/>
  <c r="E7391" i="199"/>
  <c r="E7390" i="199"/>
  <c r="E7389" i="199"/>
  <c r="E7388" i="199"/>
  <c r="E7387" i="199"/>
  <c r="E7386" i="199"/>
  <c r="E7385" i="199"/>
  <c r="E7384" i="199"/>
  <c r="E7383" i="199"/>
  <c r="E7382" i="199"/>
  <c r="E7381" i="199"/>
  <c r="E7380" i="199"/>
  <c r="E7379" i="199"/>
  <c r="E7378" i="199"/>
  <c r="E7377" i="199"/>
  <c r="E7376" i="199"/>
  <c r="E7375" i="199"/>
  <c r="E7374" i="199"/>
  <c r="E7373" i="199"/>
  <c r="E7372" i="199"/>
  <c r="E7371" i="199"/>
  <c r="E7370" i="199"/>
  <c r="E7369" i="199"/>
  <c r="E7368" i="199"/>
  <c r="E7367" i="199"/>
  <c r="E7366" i="199"/>
  <c r="E7365" i="199"/>
  <c r="E7364" i="199"/>
  <c r="E7363" i="199"/>
  <c r="E7362" i="199"/>
  <c r="E7361" i="199"/>
  <c r="E7360" i="199"/>
  <c r="E7359" i="199"/>
  <c r="E7358" i="199"/>
  <c r="E7357" i="199"/>
  <c r="E7356" i="199"/>
  <c r="E7355" i="199"/>
  <c r="E7354" i="199"/>
  <c r="E7353" i="199"/>
  <c r="E7352" i="199"/>
  <c r="E7351" i="199"/>
  <c r="E7350" i="199"/>
  <c r="E7349" i="199"/>
  <c r="E7348" i="199"/>
  <c r="E7347" i="199"/>
  <c r="E7346" i="199"/>
  <c r="E7345" i="199"/>
  <c r="E7344" i="199"/>
  <c r="E7343" i="199"/>
  <c r="E7342" i="199"/>
  <c r="E7341" i="199"/>
  <c r="E7340" i="199"/>
  <c r="E7339" i="199"/>
  <c r="E7338" i="199"/>
  <c r="E7337" i="199"/>
  <c r="E7336" i="199"/>
  <c r="E7335" i="199"/>
  <c r="E7334" i="199"/>
  <c r="E7333" i="199"/>
  <c r="E7332" i="199"/>
  <c r="E7331" i="199"/>
  <c r="E7330" i="199"/>
  <c r="E7329" i="199"/>
  <c r="E7328" i="199"/>
  <c r="E7327" i="199"/>
  <c r="E7326" i="199"/>
  <c r="E7325" i="199"/>
  <c r="E7324" i="199"/>
  <c r="E7323" i="199"/>
  <c r="E7322" i="199"/>
  <c r="E7321" i="199"/>
  <c r="E7320" i="199"/>
  <c r="E7319" i="199"/>
  <c r="E7318" i="199"/>
  <c r="E7317" i="199"/>
  <c r="E7316" i="199"/>
  <c r="E7315" i="199"/>
  <c r="E7314" i="199"/>
  <c r="E7313" i="199"/>
  <c r="E7312" i="199"/>
  <c r="E7311" i="199"/>
  <c r="E7310" i="199"/>
  <c r="E7309" i="199"/>
  <c r="E7308" i="199"/>
  <c r="E7307" i="199"/>
  <c r="E7306" i="199"/>
  <c r="E7305" i="199"/>
  <c r="E7304" i="199"/>
  <c r="E7303" i="199"/>
  <c r="E7302" i="199"/>
  <c r="E7301" i="199"/>
  <c r="E7300" i="199"/>
  <c r="E7299" i="199"/>
  <c r="E7298" i="199"/>
  <c r="E7297" i="199"/>
  <c r="E7296" i="199"/>
  <c r="E7295" i="199"/>
  <c r="E7294" i="199"/>
  <c r="E7293" i="199"/>
  <c r="E7292" i="199"/>
  <c r="E7291" i="199"/>
  <c r="E7290" i="199"/>
  <c r="E7289" i="199"/>
  <c r="E7288" i="199"/>
  <c r="E7287" i="199"/>
  <c r="E7286" i="199"/>
  <c r="E7285" i="199"/>
  <c r="E7284" i="199"/>
  <c r="E7283" i="199"/>
  <c r="E7282" i="199"/>
  <c r="E7281" i="199"/>
  <c r="E7280" i="199"/>
  <c r="E7279" i="199"/>
  <c r="E7278" i="199"/>
  <c r="E7277" i="199"/>
  <c r="E7276" i="199"/>
  <c r="E7275" i="199"/>
  <c r="E7274" i="199"/>
  <c r="E7273" i="199"/>
  <c r="E7272" i="199"/>
  <c r="E7271" i="199"/>
  <c r="E7270" i="199"/>
  <c r="E7269" i="199"/>
  <c r="E7268" i="199"/>
  <c r="E7267" i="199"/>
  <c r="E7266" i="199"/>
  <c r="E7265" i="199"/>
  <c r="E7264" i="199"/>
  <c r="E7263" i="199"/>
  <c r="E7262" i="199"/>
  <c r="E7261" i="199"/>
  <c r="E7260" i="199"/>
  <c r="E7259" i="199"/>
  <c r="E7258" i="199"/>
  <c r="E7257" i="199"/>
  <c r="E7256" i="199"/>
  <c r="E7255" i="199"/>
  <c r="E7254" i="199"/>
  <c r="E7253" i="199"/>
  <c r="E7252" i="199"/>
  <c r="E7251" i="199"/>
  <c r="E7250" i="199"/>
  <c r="E7249" i="199"/>
  <c r="E7248" i="199"/>
  <c r="E7247" i="199"/>
  <c r="E7246" i="199"/>
  <c r="E7245" i="199"/>
  <c r="E7244" i="199"/>
  <c r="E7243" i="199"/>
  <c r="E7242" i="199"/>
  <c r="E7241" i="199"/>
  <c r="E7240" i="199"/>
  <c r="E7239" i="199"/>
  <c r="E7238" i="199"/>
  <c r="E7237" i="199"/>
  <c r="E7236" i="199"/>
  <c r="E7235" i="199"/>
  <c r="E7234" i="199"/>
  <c r="E7233" i="199"/>
  <c r="E7232" i="199"/>
  <c r="E7231" i="199"/>
  <c r="E7230" i="199"/>
  <c r="E7229" i="199"/>
  <c r="E7228" i="199"/>
  <c r="E7227" i="199"/>
  <c r="E7226" i="199"/>
  <c r="E7225" i="199"/>
  <c r="E7224" i="199"/>
  <c r="E7223" i="199"/>
  <c r="E7222" i="199"/>
  <c r="E7221" i="199"/>
  <c r="E7220" i="199"/>
  <c r="E7219" i="199"/>
  <c r="E7218" i="199"/>
  <c r="E7217" i="199"/>
  <c r="E7216" i="199"/>
  <c r="E7215" i="199"/>
  <c r="E7214" i="199"/>
  <c r="E7213" i="199"/>
  <c r="E7212" i="199"/>
  <c r="E7211" i="199"/>
  <c r="E7210" i="199"/>
  <c r="E7209" i="199"/>
  <c r="E7208" i="199"/>
  <c r="E7207" i="199"/>
  <c r="E7206" i="199"/>
  <c r="E7205" i="199"/>
  <c r="E7204" i="199"/>
  <c r="E7203" i="199"/>
  <c r="E7202" i="199"/>
  <c r="E7201" i="199"/>
  <c r="E7200" i="199"/>
  <c r="E7199" i="199"/>
  <c r="E7198" i="199"/>
  <c r="E7197" i="199"/>
  <c r="E7196" i="199"/>
  <c r="E7195" i="199"/>
  <c r="E7194" i="199"/>
  <c r="E7193" i="199"/>
  <c r="E7192" i="199"/>
  <c r="E7191" i="199"/>
  <c r="E7190" i="199"/>
  <c r="E7189" i="199"/>
  <c r="E7188" i="199"/>
  <c r="E7187" i="199"/>
  <c r="E7186" i="199"/>
  <c r="E7185" i="199"/>
  <c r="E7184" i="199"/>
  <c r="E7183" i="199"/>
  <c r="E7182" i="199"/>
  <c r="E7181" i="199"/>
  <c r="E7180" i="199"/>
  <c r="E7179" i="199"/>
  <c r="E7178" i="199"/>
  <c r="E7177" i="199"/>
  <c r="E7176" i="199"/>
  <c r="E7175" i="199"/>
  <c r="E7174" i="199"/>
  <c r="E7173" i="199"/>
  <c r="E7172" i="199"/>
  <c r="E7171" i="199"/>
  <c r="E7170" i="199"/>
  <c r="E7169" i="199"/>
  <c r="E7168" i="199"/>
  <c r="E7167" i="199"/>
  <c r="E7166" i="199"/>
  <c r="E7165" i="199"/>
  <c r="E7164" i="199"/>
  <c r="E7163" i="199"/>
  <c r="E7162" i="199"/>
  <c r="E7161" i="199"/>
  <c r="E7160" i="199"/>
  <c r="E7159" i="199"/>
  <c r="E7158" i="199"/>
  <c r="E7157" i="199"/>
  <c r="E7156" i="199"/>
  <c r="E7155" i="199"/>
  <c r="E7154" i="199"/>
  <c r="E7153" i="199"/>
  <c r="E7152" i="199"/>
  <c r="E7151" i="199"/>
  <c r="E7150" i="199"/>
  <c r="E7149" i="199"/>
  <c r="E7148" i="199"/>
  <c r="E7147" i="199"/>
  <c r="E7146" i="199"/>
  <c r="E7145" i="199"/>
  <c r="E7144" i="199"/>
  <c r="E7143" i="199"/>
  <c r="E7142" i="199"/>
  <c r="E7141" i="199"/>
  <c r="E7140" i="199"/>
  <c r="E7139" i="199"/>
  <c r="E7138" i="199"/>
  <c r="E7137" i="199"/>
  <c r="E7136" i="199"/>
  <c r="E7135" i="199"/>
  <c r="E7134" i="199"/>
  <c r="E7133" i="199"/>
  <c r="E7132" i="199"/>
  <c r="E7131" i="199"/>
  <c r="E7130" i="199"/>
  <c r="E7129" i="199"/>
  <c r="E7128" i="199"/>
  <c r="E7127" i="199"/>
  <c r="E7126" i="199"/>
  <c r="E7125" i="199"/>
  <c r="E7124" i="199"/>
  <c r="E7123" i="199"/>
  <c r="E7122" i="199"/>
  <c r="E7121" i="199"/>
  <c r="E7120" i="199"/>
  <c r="E7119" i="199"/>
  <c r="E7118" i="199"/>
  <c r="E7117" i="199"/>
  <c r="E7116" i="199"/>
  <c r="E7115" i="199"/>
  <c r="E7114" i="199"/>
  <c r="E7113" i="199"/>
  <c r="E7112" i="199"/>
  <c r="E7111" i="199"/>
  <c r="E7110" i="199"/>
  <c r="E7109" i="199"/>
  <c r="E7108" i="199"/>
  <c r="E7107" i="199"/>
  <c r="E7106" i="199"/>
  <c r="E7105" i="199"/>
  <c r="E7104" i="199"/>
  <c r="E7103" i="199"/>
  <c r="E7102" i="199"/>
  <c r="E7101" i="199"/>
  <c r="E7100" i="199"/>
  <c r="E7099" i="199"/>
  <c r="E7098" i="199"/>
  <c r="E7097" i="199"/>
  <c r="E7096" i="199"/>
  <c r="E7095" i="199"/>
  <c r="E7094" i="199"/>
  <c r="E7093" i="199"/>
  <c r="E7092" i="199"/>
  <c r="E7091" i="199"/>
  <c r="E7090" i="199"/>
  <c r="E7089" i="199"/>
  <c r="E7088" i="199"/>
  <c r="E7087" i="199"/>
  <c r="E7086" i="199"/>
  <c r="E7085" i="199"/>
  <c r="E7084" i="199"/>
  <c r="E7083" i="199"/>
  <c r="E7082" i="199"/>
  <c r="E7081" i="199"/>
  <c r="E7080" i="199"/>
  <c r="E7079" i="199"/>
  <c r="E7078" i="199"/>
  <c r="E7077" i="199"/>
  <c r="E7076" i="199"/>
  <c r="E7075" i="199"/>
  <c r="E7074" i="199"/>
  <c r="E7073" i="199"/>
  <c r="E7072" i="199"/>
  <c r="E7071" i="199"/>
  <c r="E7070" i="199"/>
  <c r="E7069" i="199"/>
  <c r="E7068" i="199"/>
  <c r="E7067" i="199"/>
  <c r="E7066" i="199"/>
  <c r="E7065" i="199"/>
  <c r="E7064" i="199"/>
  <c r="E7063" i="199"/>
  <c r="E7062" i="199"/>
  <c r="E7061" i="199"/>
  <c r="E7060" i="199"/>
  <c r="E7059" i="199"/>
  <c r="E7058" i="199"/>
  <c r="E7057" i="199"/>
  <c r="E7056" i="199"/>
  <c r="E7055" i="199"/>
  <c r="E7054" i="199"/>
  <c r="E7053" i="199"/>
  <c r="E7052" i="199"/>
  <c r="E7051" i="199"/>
  <c r="E7050" i="199"/>
  <c r="E7049" i="199"/>
  <c r="E7048" i="199"/>
  <c r="E7047" i="199"/>
  <c r="E7046" i="199"/>
  <c r="E7045" i="199"/>
  <c r="E7044" i="199"/>
  <c r="E7043" i="199"/>
  <c r="E7042" i="199"/>
  <c r="E7041" i="199"/>
  <c r="E7040" i="199"/>
  <c r="E7039" i="199"/>
  <c r="E7038" i="199"/>
  <c r="E7037" i="199"/>
  <c r="E7036" i="199"/>
  <c r="E7035" i="199"/>
  <c r="E7034" i="199"/>
  <c r="E7033" i="199"/>
  <c r="E7032" i="199"/>
  <c r="E7031" i="199"/>
  <c r="E7030" i="199"/>
  <c r="E7029" i="199"/>
  <c r="E7028" i="199"/>
  <c r="E7027" i="199"/>
  <c r="E7026" i="199"/>
  <c r="E7025" i="199"/>
  <c r="E7024" i="199"/>
  <c r="E7023" i="199"/>
  <c r="E7022" i="199"/>
  <c r="E7021" i="199"/>
  <c r="E7020" i="199"/>
  <c r="E7019" i="199"/>
  <c r="E7018" i="199"/>
  <c r="E7017" i="199"/>
  <c r="E7016" i="199"/>
  <c r="E7015" i="199"/>
  <c r="E7014" i="199"/>
  <c r="E7013" i="199"/>
  <c r="E7012" i="199"/>
  <c r="E7011" i="199"/>
  <c r="E7010" i="199"/>
  <c r="E7009" i="199"/>
  <c r="E7008" i="199"/>
  <c r="E7007" i="199"/>
  <c r="E7006" i="199"/>
  <c r="E7005" i="199"/>
  <c r="E7004" i="199"/>
  <c r="E7003" i="199"/>
  <c r="E7002" i="199"/>
  <c r="E7001" i="199"/>
  <c r="E7000" i="199"/>
  <c r="E6999" i="199"/>
  <c r="E6998" i="199"/>
  <c r="E6997" i="199"/>
  <c r="E6996" i="199"/>
  <c r="E6995" i="199"/>
  <c r="E6994" i="199"/>
  <c r="E6993" i="199"/>
  <c r="E6992" i="199"/>
  <c r="E6991" i="199"/>
  <c r="E6990" i="199"/>
  <c r="E6989" i="199"/>
  <c r="E6988" i="199"/>
  <c r="E6987" i="199"/>
  <c r="E6986" i="199"/>
  <c r="E6985" i="199"/>
  <c r="E6984" i="199"/>
  <c r="E6983" i="199"/>
  <c r="E6982" i="199"/>
  <c r="E6981" i="199"/>
  <c r="E6980" i="199"/>
  <c r="E6979" i="199"/>
  <c r="E6978" i="199"/>
  <c r="E6977" i="199"/>
  <c r="E6976" i="199"/>
  <c r="E6975" i="199"/>
  <c r="E6974" i="199"/>
  <c r="E6973" i="199"/>
  <c r="E6972" i="199"/>
  <c r="E6971" i="199"/>
  <c r="E6970" i="199"/>
  <c r="E6969" i="199"/>
  <c r="E6968" i="199"/>
  <c r="E6967" i="199"/>
  <c r="E6966" i="199"/>
  <c r="E6965" i="199"/>
  <c r="E6964" i="199"/>
  <c r="E6963" i="199"/>
  <c r="E6962" i="199"/>
  <c r="E6961" i="199"/>
  <c r="E6960" i="199"/>
  <c r="E6959" i="199"/>
  <c r="E6958" i="199"/>
  <c r="E6957" i="199"/>
  <c r="E6956" i="199"/>
  <c r="E6955" i="199"/>
  <c r="E6954" i="199"/>
  <c r="E6953" i="199"/>
  <c r="E6952" i="199"/>
  <c r="E6951" i="199"/>
  <c r="E6950" i="199"/>
  <c r="E6949" i="199"/>
  <c r="E6948" i="199"/>
  <c r="E6947" i="199"/>
  <c r="E6946" i="199"/>
  <c r="E6945" i="199"/>
  <c r="E6944" i="199"/>
  <c r="E6943" i="199"/>
  <c r="E6942" i="199"/>
  <c r="E6941" i="199"/>
  <c r="E6940" i="199"/>
  <c r="E6939" i="199"/>
  <c r="E6938" i="199"/>
  <c r="E6937" i="199"/>
  <c r="E6936" i="199"/>
  <c r="E6935" i="199"/>
  <c r="E6934" i="199"/>
  <c r="E6933" i="199"/>
  <c r="E6932" i="199"/>
  <c r="E6931" i="199"/>
  <c r="E6930" i="199"/>
  <c r="E6929" i="199"/>
  <c r="E6928" i="199"/>
  <c r="E6927" i="199"/>
  <c r="E6926" i="199"/>
  <c r="E6925" i="199"/>
  <c r="E6924" i="199"/>
  <c r="E6923" i="199"/>
  <c r="E6922" i="199"/>
  <c r="E6921" i="199"/>
  <c r="E6920" i="199"/>
  <c r="E6919" i="199"/>
  <c r="E6918" i="199"/>
  <c r="E6917" i="199"/>
  <c r="E6916" i="199"/>
  <c r="E6915" i="199"/>
  <c r="E6914" i="199"/>
  <c r="E6913" i="199"/>
  <c r="E6912" i="199"/>
  <c r="E6911" i="199"/>
  <c r="E6910" i="199"/>
  <c r="E6909" i="199"/>
  <c r="E6908" i="199"/>
  <c r="E6907" i="199"/>
  <c r="E6906" i="199"/>
  <c r="E6905" i="199"/>
  <c r="E6904" i="199"/>
  <c r="E6903" i="199"/>
  <c r="E6902" i="199"/>
  <c r="E6901" i="199"/>
  <c r="E6900" i="199"/>
  <c r="E6899" i="199"/>
  <c r="E6898" i="199"/>
  <c r="E6897" i="199"/>
  <c r="E6896" i="199"/>
  <c r="E6895" i="199"/>
  <c r="E6894" i="199"/>
  <c r="E6893" i="199"/>
  <c r="E6892" i="199"/>
  <c r="E6891" i="199"/>
  <c r="E6890" i="199"/>
  <c r="E6889" i="199"/>
  <c r="E6888" i="199"/>
  <c r="E6887" i="199"/>
  <c r="E6886" i="199"/>
  <c r="E6885" i="199"/>
  <c r="E6884" i="199"/>
  <c r="E6883" i="199"/>
  <c r="E6882" i="199"/>
  <c r="E6881" i="199"/>
  <c r="E6880" i="199"/>
  <c r="E6879" i="199"/>
  <c r="E6878" i="199"/>
  <c r="E6877" i="199"/>
  <c r="E6876" i="199"/>
  <c r="E6875" i="199"/>
  <c r="E6874" i="199"/>
  <c r="E6873" i="199"/>
  <c r="E6872" i="199"/>
  <c r="E6871" i="199"/>
  <c r="E6870" i="199"/>
  <c r="E6869" i="199"/>
  <c r="E6868" i="199"/>
  <c r="E6867" i="199"/>
  <c r="E6866" i="199"/>
  <c r="E6865" i="199"/>
  <c r="E6864" i="199"/>
  <c r="E6863" i="199"/>
  <c r="E6862" i="199"/>
  <c r="E6861" i="199"/>
  <c r="E6860" i="199"/>
  <c r="E6859" i="199"/>
  <c r="E6858" i="199"/>
  <c r="E6857" i="199"/>
  <c r="E6856" i="199"/>
  <c r="E6855" i="199"/>
  <c r="E6854" i="199"/>
  <c r="E6853" i="199"/>
  <c r="E6852" i="199"/>
  <c r="E6851" i="199"/>
  <c r="E6850" i="199"/>
  <c r="E6849" i="199"/>
  <c r="E6848" i="199"/>
  <c r="E6847" i="199"/>
  <c r="E6846" i="199"/>
  <c r="E6845" i="199"/>
  <c r="E6844" i="199"/>
  <c r="E6843" i="199"/>
  <c r="E6842" i="199"/>
  <c r="E6841" i="199"/>
  <c r="E6840" i="199"/>
  <c r="E6839" i="199"/>
  <c r="E6838" i="199"/>
  <c r="E6837" i="199"/>
  <c r="E6836" i="199"/>
  <c r="E6835" i="199"/>
  <c r="E6834" i="199"/>
  <c r="E6833" i="199"/>
  <c r="E6832" i="199"/>
  <c r="E6831" i="199"/>
  <c r="E6830" i="199"/>
  <c r="E6829" i="199"/>
  <c r="E6828" i="199"/>
  <c r="E6827" i="199"/>
  <c r="E6826" i="199"/>
  <c r="E6825" i="199"/>
  <c r="E6824" i="199"/>
  <c r="E6823" i="199"/>
  <c r="E6822" i="199"/>
  <c r="E6821" i="199"/>
  <c r="E6820" i="199"/>
  <c r="E6819" i="199"/>
  <c r="E6818" i="199"/>
  <c r="E6817" i="199"/>
  <c r="E6816" i="199"/>
  <c r="E6815" i="199"/>
  <c r="E6814" i="199"/>
  <c r="E6813" i="199"/>
  <c r="E6812" i="199"/>
  <c r="E6811" i="199"/>
  <c r="E6810" i="199"/>
  <c r="E6809" i="199"/>
  <c r="E6808" i="199"/>
  <c r="E6807" i="199"/>
  <c r="E6806" i="199"/>
  <c r="E6805" i="199"/>
  <c r="E6804" i="199"/>
  <c r="E6803" i="199"/>
  <c r="E6802" i="199"/>
  <c r="E6801" i="199"/>
  <c r="E6800" i="199"/>
  <c r="E6799" i="199"/>
  <c r="E6798" i="199"/>
  <c r="E6797" i="199"/>
  <c r="E6796" i="199"/>
  <c r="E6795" i="199"/>
  <c r="E6794" i="199"/>
  <c r="E6793" i="199"/>
  <c r="E6792" i="199"/>
  <c r="E6791" i="199"/>
  <c r="E6790" i="199"/>
  <c r="E6789" i="199"/>
  <c r="E6788" i="199"/>
  <c r="E6787" i="199"/>
  <c r="E6786" i="199"/>
  <c r="E6785" i="199"/>
  <c r="E6784" i="199"/>
  <c r="E6783" i="199"/>
  <c r="E6782" i="199"/>
  <c r="E6781" i="199"/>
  <c r="E6780" i="199"/>
  <c r="E6779" i="199"/>
  <c r="E6778" i="199"/>
  <c r="E6777" i="199"/>
  <c r="E6776" i="199"/>
  <c r="E6775" i="199"/>
  <c r="E6774" i="199"/>
  <c r="E6773" i="199"/>
  <c r="E6772" i="199"/>
  <c r="E6771" i="199"/>
  <c r="E6770" i="199"/>
  <c r="E6769" i="199"/>
  <c r="E6768" i="199"/>
  <c r="E6767" i="199"/>
  <c r="E6766" i="199"/>
  <c r="E6765" i="199"/>
  <c r="E6764" i="199"/>
  <c r="E6763" i="199"/>
  <c r="E6762" i="199"/>
  <c r="E6761" i="199"/>
  <c r="E6760" i="199"/>
  <c r="E6759" i="199"/>
  <c r="E6758" i="199"/>
  <c r="E6757" i="199"/>
  <c r="E6756" i="199"/>
  <c r="E6755" i="199"/>
  <c r="E6754" i="199"/>
  <c r="E6753" i="199"/>
  <c r="E6752" i="199"/>
  <c r="E6751" i="199"/>
  <c r="E6750" i="199"/>
  <c r="E6749" i="199"/>
  <c r="E6748" i="199"/>
  <c r="E6747" i="199"/>
  <c r="E6746" i="199"/>
  <c r="E6745" i="199"/>
  <c r="E6744" i="199"/>
  <c r="E6743" i="199"/>
  <c r="E6742" i="199"/>
  <c r="E6741" i="199"/>
  <c r="E6740" i="199"/>
  <c r="E6739" i="199"/>
  <c r="E6738" i="199"/>
  <c r="E6737" i="199"/>
  <c r="E6736" i="199"/>
  <c r="E6735" i="199"/>
  <c r="E6734" i="199"/>
  <c r="E6733" i="199"/>
  <c r="E6732" i="199"/>
  <c r="E6731" i="199"/>
  <c r="E6730" i="199"/>
  <c r="E6729" i="199"/>
  <c r="E6728" i="199"/>
  <c r="E6727" i="199"/>
  <c r="E6726" i="199"/>
  <c r="E6725" i="199"/>
  <c r="E6724" i="199"/>
  <c r="E6723" i="199"/>
  <c r="E6722" i="199"/>
  <c r="E6721" i="199"/>
  <c r="E6720" i="199"/>
  <c r="E6719" i="199"/>
  <c r="E6718" i="199"/>
  <c r="E6717" i="199"/>
  <c r="E6716" i="199"/>
  <c r="E6715" i="199"/>
  <c r="E6714" i="199"/>
  <c r="E6713" i="199"/>
  <c r="E6712" i="199"/>
  <c r="E6711" i="199"/>
  <c r="E6710" i="199"/>
  <c r="E6709" i="199"/>
  <c r="E6708" i="199"/>
  <c r="E6707" i="199"/>
  <c r="E6706" i="199"/>
  <c r="E6705" i="199"/>
  <c r="E6704" i="199"/>
  <c r="E6703" i="199"/>
  <c r="E6702" i="199"/>
  <c r="E6701" i="199"/>
  <c r="E6700" i="199"/>
  <c r="E6699" i="199"/>
  <c r="E6698" i="199"/>
  <c r="E6697" i="199"/>
  <c r="E6696" i="199"/>
  <c r="E6695" i="199"/>
  <c r="E6694" i="199"/>
  <c r="E6693" i="199"/>
  <c r="E6692" i="199"/>
  <c r="E6691" i="199"/>
  <c r="E6690" i="199"/>
  <c r="E6689" i="199"/>
  <c r="E6688" i="199"/>
  <c r="E6687" i="199"/>
  <c r="E6686" i="199"/>
  <c r="E6685" i="199"/>
  <c r="E6684" i="199"/>
  <c r="E6683" i="199"/>
  <c r="E6682" i="199"/>
  <c r="E6681" i="199"/>
  <c r="E6680" i="199"/>
  <c r="E6679" i="199"/>
  <c r="E6678" i="199"/>
  <c r="E6677" i="199"/>
  <c r="E6676" i="199"/>
  <c r="E6675" i="199"/>
  <c r="E6674" i="199"/>
  <c r="E6673" i="199"/>
  <c r="E6672" i="199"/>
  <c r="E6671" i="199"/>
  <c r="E6670" i="199"/>
  <c r="E6669" i="199"/>
  <c r="E6668" i="199"/>
  <c r="E6667" i="199"/>
  <c r="E6666" i="199"/>
  <c r="E6665" i="199"/>
  <c r="E6664" i="199"/>
  <c r="E6663" i="199"/>
  <c r="E6662" i="199"/>
  <c r="E6661" i="199"/>
  <c r="E6660" i="199"/>
  <c r="E6659" i="199"/>
  <c r="E6658" i="199"/>
  <c r="E6657" i="199"/>
  <c r="E6656" i="199"/>
  <c r="E6655" i="199"/>
  <c r="E6654" i="199"/>
  <c r="E6653" i="199"/>
  <c r="E6652" i="199"/>
  <c r="E6651" i="199"/>
  <c r="E6650" i="199"/>
  <c r="E6649" i="199"/>
  <c r="E6648" i="199"/>
  <c r="E6647" i="199"/>
  <c r="E6646" i="199"/>
  <c r="E6645" i="199"/>
  <c r="E6644" i="199"/>
  <c r="E6643" i="199"/>
  <c r="E6642" i="199"/>
  <c r="E6641" i="199"/>
  <c r="E6640" i="199"/>
  <c r="E6639" i="199"/>
  <c r="E6638" i="199"/>
  <c r="E6637" i="199"/>
  <c r="E6636" i="199"/>
  <c r="E6635" i="199"/>
  <c r="E6634" i="199"/>
  <c r="E6633" i="199"/>
  <c r="E6632" i="199"/>
  <c r="E6631" i="199"/>
  <c r="E6630" i="199"/>
  <c r="E6629" i="199"/>
  <c r="E6628" i="199"/>
  <c r="E6627" i="199"/>
  <c r="E6626" i="199"/>
  <c r="E6625" i="199"/>
  <c r="E6624" i="199"/>
  <c r="E6623" i="199"/>
  <c r="E6622" i="199"/>
  <c r="E6621" i="199"/>
  <c r="E6620" i="199"/>
  <c r="E6619" i="199"/>
  <c r="E6618" i="199"/>
  <c r="E6617" i="199"/>
  <c r="E6616" i="199"/>
  <c r="E6615" i="199"/>
  <c r="E6614" i="199"/>
  <c r="E6613" i="199"/>
  <c r="E6612" i="199"/>
  <c r="E6611" i="199"/>
  <c r="E6610" i="199"/>
  <c r="E6609" i="199"/>
  <c r="E6608" i="199"/>
  <c r="E6607" i="199"/>
  <c r="E6606" i="199"/>
  <c r="E6605" i="199"/>
  <c r="E6604" i="199"/>
  <c r="E6603" i="199"/>
  <c r="E6602" i="199"/>
  <c r="E6601" i="199"/>
  <c r="E6600" i="199"/>
  <c r="E6599" i="199"/>
  <c r="E6598" i="199"/>
  <c r="E6597" i="199"/>
  <c r="E6596" i="199"/>
  <c r="E6595" i="199"/>
  <c r="E6594" i="199"/>
  <c r="E6593" i="199"/>
  <c r="E6592" i="199"/>
  <c r="E6591" i="199"/>
  <c r="E6590" i="199"/>
  <c r="E6589" i="199"/>
  <c r="E6588" i="199"/>
  <c r="E6587" i="199"/>
  <c r="E6586" i="199"/>
  <c r="E6585" i="199"/>
  <c r="E6584" i="199"/>
  <c r="E6583" i="199"/>
  <c r="E6582" i="199"/>
  <c r="E6581" i="199"/>
  <c r="E6580" i="199"/>
  <c r="E6579" i="199"/>
  <c r="E6578" i="199"/>
  <c r="E6577" i="199"/>
  <c r="E6576" i="199"/>
  <c r="E6575" i="199"/>
  <c r="E6574" i="199"/>
  <c r="E6573" i="199"/>
  <c r="E6572" i="199"/>
  <c r="E6571" i="199"/>
  <c r="E6570" i="199"/>
  <c r="E6569" i="199"/>
  <c r="E6568" i="199"/>
  <c r="E6567" i="199"/>
  <c r="E6566" i="199"/>
  <c r="E6565" i="199"/>
  <c r="E6564" i="199"/>
  <c r="E6563" i="199"/>
  <c r="E6562" i="199"/>
  <c r="E6561" i="199"/>
  <c r="E6560" i="199"/>
  <c r="E6559" i="199"/>
  <c r="E6558" i="199"/>
  <c r="E6557" i="199"/>
  <c r="E6556" i="199"/>
  <c r="E6555" i="199"/>
  <c r="E6554" i="199"/>
  <c r="E6553" i="199"/>
  <c r="E6552" i="199"/>
  <c r="E6551" i="199"/>
  <c r="E6550" i="199"/>
  <c r="E6549" i="199"/>
  <c r="E6548" i="199"/>
  <c r="E6547" i="199"/>
  <c r="E6546" i="199"/>
  <c r="E6545" i="199"/>
  <c r="E6544" i="199"/>
  <c r="E6543" i="199"/>
  <c r="E6542" i="199"/>
  <c r="E6541" i="199"/>
  <c r="E6540" i="199"/>
  <c r="E6539" i="199"/>
  <c r="E6538" i="199"/>
  <c r="E6537" i="199"/>
  <c r="E6536" i="199"/>
  <c r="E6535" i="199"/>
  <c r="E6534" i="199"/>
  <c r="E6533" i="199"/>
  <c r="E6532" i="199"/>
  <c r="E6531" i="199"/>
  <c r="E6530" i="199"/>
  <c r="E6529" i="199"/>
  <c r="E6528" i="199"/>
  <c r="E6527" i="199"/>
  <c r="E6526" i="199"/>
  <c r="E6525" i="199"/>
  <c r="E6524" i="199"/>
  <c r="E6523" i="199"/>
  <c r="E6522" i="199"/>
  <c r="E6521" i="199"/>
  <c r="E6520" i="199"/>
  <c r="E6519" i="199"/>
  <c r="E6518" i="199"/>
  <c r="E6517" i="199"/>
  <c r="E6516" i="199"/>
  <c r="E6515" i="199"/>
  <c r="E6514" i="199"/>
  <c r="E6513" i="199"/>
  <c r="E6512" i="199"/>
  <c r="E6511" i="199"/>
  <c r="E6510" i="199"/>
  <c r="E6509" i="199"/>
  <c r="E6508" i="199"/>
  <c r="E6507" i="199"/>
  <c r="E6506" i="199"/>
  <c r="E6505" i="199"/>
  <c r="E6504" i="199"/>
  <c r="E6503" i="199"/>
  <c r="E6502" i="199"/>
  <c r="E6501" i="199"/>
  <c r="E6500" i="199"/>
  <c r="E6499" i="199"/>
  <c r="E6498" i="199"/>
  <c r="E6497" i="199"/>
  <c r="E6496" i="199"/>
  <c r="E6495" i="199"/>
  <c r="E6494" i="199"/>
  <c r="E6493" i="199"/>
  <c r="E6492" i="199"/>
  <c r="E6491" i="199"/>
  <c r="E6490" i="199"/>
  <c r="E6489" i="199"/>
  <c r="E6488" i="199"/>
  <c r="E6487" i="199"/>
  <c r="E6486" i="199"/>
  <c r="E6485" i="199"/>
  <c r="E6484" i="199"/>
  <c r="E6483" i="199"/>
  <c r="E6482" i="199"/>
  <c r="E6481" i="199"/>
  <c r="E6480" i="199"/>
  <c r="E6479" i="199"/>
  <c r="E6478" i="199"/>
  <c r="E6477" i="199"/>
  <c r="E6476" i="199"/>
  <c r="E6475" i="199"/>
  <c r="E6474" i="199"/>
  <c r="E6473" i="199"/>
  <c r="E6472" i="199"/>
  <c r="E6471" i="199"/>
  <c r="E6470" i="199"/>
  <c r="E6469" i="199"/>
  <c r="E6468" i="199"/>
  <c r="E6467" i="199"/>
  <c r="E6466" i="199"/>
  <c r="E6465" i="199"/>
  <c r="E6464" i="199"/>
  <c r="E6463" i="199"/>
  <c r="E6462" i="199"/>
  <c r="E6461" i="199"/>
  <c r="E6460" i="199"/>
  <c r="E6459" i="199"/>
  <c r="E6458" i="199"/>
  <c r="E6457" i="199"/>
  <c r="E6456" i="199"/>
  <c r="E6455" i="199"/>
  <c r="E6454" i="199"/>
  <c r="E6453" i="199"/>
  <c r="E6452" i="199"/>
  <c r="E6451" i="199"/>
  <c r="E6450" i="199"/>
  <c r="E6449" i="199"/>
  <c r="E6448" i="199"/>
  <c r="E6447" i="199"/>
  <c r="E6446" i="199"/>
  <c r="E6445" i="199"/>
  <c r="E6444" i="199"/>
  <c r="E6443" i="199"/>
  <c r="E6442" i="199"/>
  <c r="E6441" i="199"/>
  <c r="E6440" i="199"/>
  <c r="E6439" i="199"/>
  <c r="E6438" i="199"/>
  <c r="E6437" i="199"/>
  <c r="E6436" i="199"/>
  <c r="E6435" i="199"/>
  <c r="E6434" i="199"/>
  <c r="E6433" i="199"/>
  <c r="E6432" i="199"/>
  <c r="E6431" i="199"/>
  <c r="E6430" i="199"/>
  <c r="E6429" i="199"/>
  <c r="E6428" i="199"/>
  <c r="E6427" i="199"/>
  <c r="E6426" i="199"/>
  <c r="E6425" i="199"/>
  <c r="E6424" i="199"/>
  <c r="E6423" i="199"/>
  <c r="E6422" i="199"/>
  <c r="E6421" i="199"/>
  <c r="E6420" i="199"/>
  <c r="E6419" i="199"/>
  <c r="E6418" i="199"/>
  <c r="E6417" i="199"/>
  <c r="E6416" i="199"/>
  <c r="E6415" i="199"/>
  <c r="E6414" i="199"/>
  <c r="E6413" i="199"/>
  <c r="E6412" i="199"/>
  <c r="E6411" i="199"/>
  <c r="E6410" i="199"/>
  <c r="E6409" i="199"/>
  <c r="E6408" i="199"/>
  <c r="E6407" i="199"/>
  <c r="E6406" i="199"/>
  <c r="E6405" i="199"/>
  <c r="E6404" i="199"/>
  <c r="E6403" i="199"/>
  <c r="E6402" i="199"/>
  <c r="E6401" i="199"/>
  <c r="E6400" i="199"/>
  <c r="E6399" i="199"/>
  <c r="E6398" i="199"/>
  <c r="E6397" i="199"/>
  <c r="E6396" i="199"/>
  <c r="E6395" i="199"/>
  <c r="E6394" i="199"/>
  <c r="E6393" i="199"/>
  <c r="E6392" i="199"/>
  <c r="E6391" i="199"/>
  <c r="E6390" i="199"/>
  <c r="E6389" i="199"/>
  <c r="E6388" i="199"/>
  <c r="E6387" i="199"/>
  <c r="E6386" i="199"/>
  <c r="E6385" i="199"/>
  <c r="E6384" i="199"/>
  <c r="E6383" i="199"/>
  <c r="E6382" i="199"/>
  <c r="E6381" i="199"/>
  <c r="E6380" i="199"/>
  <c r="E6379" i="199"/>
  <c r="E6378" i="199"/>
  <c r="E6377" i="199"/>
  <c r="E6376" i="199"/>
  <c r="E6375" i="199"/>
  <c r="E6374" i="199"/>
  <c r="E6373" i="199"/>
  <c r="E6372" i="199"/>
  <c r="E6371" i="199"/>
  <c r="E6370" i="199"/>
  <c r="E6369" i="199"/>
  <c r="E6368" i="199"/>
  <c r="E6367" i="199"/>
  <c r="E6366" i="199"/>
  <c r="E6365" i="199"/>
  <c r="E6364" i="199"/>
  <c r="E6363" i="199"/>
  <c r="E6362" i="199"/>
  <c r="E6361" i="199"/>
  <c r="E6360" i="199"/>
  <c r="E6359" i="199"/>
  <c r="E6358" i="199"/>
  <c r="E6357" i="199"/>
  <c r="E6356" i="199"/>
  <c r="E6355" i="199"/>
  <c r="E6354" i="199"/>
  <c r="E6353" i="199"/>
  <c r="E6352" i="199"/>
  <c r="E6351" i="199"/>
  <c r="E6350" i="199"/>
  <c r="E6349" i="199"/>
  <c r="E6348" i="199"/>
  <c r="E6347" i="199"/>
  <c r="E6346" i="199"/>
  <c r="E6345" i="199"/>
  <c r="E6344" i="199"/>
  <c r="E6343" i="199"/>
  <c r="E6342" i="199"/>
  <c r="E6341" i="199"/>
  <c r="E6340" i="199"/>
  <c r="E6339" i="199"/>
  <c r="E6338" i="199"/>
  <c r="E6337" i="199"/>
  <c r="E6336" i="199"/>
  <c r="E6335" i="199"/>
  <c r="E6334" i="199"/>
  <c r="E6333" i="199"/>
  <c r="E6332" i="199"/>
  <c r="E6331" i="199"/>
  <c r="E6330" i="199"/>
  <c r="E6329" i="199"/>
  <c r="E6328" i="199"/>
  <c r="E6327" i="199"/>
  <c r="E6326" i="199"/>
  <c r="E6325" i="199"/>
  <c r="E6324" i="199"/>
  <c r="E6323" i="199"/>
  <c r="E6322" i="199"/>
  <c r="E6321" i="199"/>
  <c r="E6320" i="199"/>
  <c r="E6319" i="199"/>
  <c r="E6318" i="199"/>
  <c r="E6317" i="199"/>
  <c r="E6316" i="199"/>
  <c r="E6315" i="199"/>
  <c r="E6314" i="199"/>
  <c r="E6313" i="199"/>
  <c r="E6312" i="199"/>
  <c r="E6311" i="199"/>
  <c r="E6310" i="199"/>
  <c r="E6309" i="199"/>
  <c r="E6308" i="199"/>
  <c r="E6307" i="199"/>
  <c r="E6306" i="199"/>
  <c r="E6305" i="199"/>
  <c r="E6304" i="199"/>
  <c r="E6303" i="199"/>
  <c r="E6302" i="199"/>
  <c r="E6301" i="199"/>
  <c r="E6300" i="199"/>
  <c r="E6299" i="199"/>
  <c r="E6298" i="199"/>
  <c r="E6297" i="199"/>
  <c r="E6296" i="199"/>
  <c r="E6295" i="199"/>
  <c r="E6294" i="199"/>
  <c r="E6293" i="199"/>
  <c r="E6292" i="199"/>
  <c r="E6291" i="199"/>
  <c r="E6290" i="199"/>
  <c r="E6289" i="199"/>
  <c r="E6288" i="199"/>
  <c r="E6287" i="199"/>
  <c r="E6286" i="199"/>
  <c r="E6285" i="199"/>
  <c r="E6284" i="199"/>
  <c r="E6283" i="199"/>
  <c r="E6282" i="199"/>
  <c r="E6281" i="199"/>
  <c r="E6280" i="199"/>
  <c r="E6279" i="199"/>
  <c r="E6278" i="199"/>
  <c r="E6277" i="199"/>
  <c r="E6276" i="199"/>
  <c r="E6275" i="199"/>
  <c r="E6274" i="199"/>
  <c r="E6273" i="199"/>
  <c r="E6272" i="199"/>
  <c r="E6271" i="199"/>
  <c r="E6270" i="199"/>
  <c r="E6269" i="199"/>
  <c r="E6268" i="199"/>
  <c r="E6267" i="199"/>
  <c r="E6266" i="199"/>
  <c r="E6265" i="199"/>
  <c r="E6264" i="199"/>
  <c r="E6263" i="199"/>
  <c r="E6262" i="199"/>
  <c r="E6261" i="199"/>
  <c r="E6260" i="199"/>
  <c r="E6259" i="199"/>
  <c r="E6258" i="199"/>
  <c r="E6257" i="199"/>
  <c r="E6256" i="199"/>
  <c r="E6255" i="199"/>
  <c r="E6254" i="199"/>
  <c r="E6253" i="199"/>
  <c r="E6252" i="199"/>
  <c r="E6251" i="199"/>
  <c r="E6250" i="199"/>
  <c r="E6249" i="199"/>
  <c r="E6248" i="199"/>
  <c r="E6247" i="199"/>
  <c r="E6246" i="199"/>
  <c r="E6245" i="199"/>
  <c r="E6244" i="199"/>
  <c r="E6243" i="199"/>
  <c r="E6242" i="199"/>
  <c r="E6241" i="199"/>
  <c r="E6240" i="199"/>
  <c r="E6239" i="199"/>
  <c r="E6238" i="199"/>
  <c r="E6237" i="199"/>
  <c r="E6236" i="199"/>
  <c r="E6235" i="199"/>
  <c r="E6234" i="199"/>
  <c r="E6233" i="199"/>
  <c r="E6232" i="199"/>
  <c r="E6231" i="199"/>
  <c r="E6230" i="199"/>
  <c r="E6229" i="199"/>
  <c r="E6228" i="199"/>
  <c r="E6227" i="199"/>
  <c r="E6226" i="199"/>
  <c r="E6225" i="199"/>
  <c r="E6224" i="199"/>
  <c r="E6223" i="199"/>
  <c r="E6222" i="199"/>
  <c r="E6221" i="199"/>
  <c r="E6220" i="199"/>
  <c r="E6219" i="199"/>
  <c r="E6218" i="199"/>
  <c r="E6217" i="199"/>
  <c r="E6216" i="199"/>
  <c r="E6215" i="199"/>
  <c r="E6214" i="199"/>
  <c r="E6213" i="199"/>
  <c r="E6212" i="199"/>
  <c r="E6211" i="199"/>
  <c r="E6210" i="199"/>
  <c r="E6209" i="199"/>
  <c r="E6208" i="199"/>
  <c r="E6207" i="199"/>
  <c r="E6206" i="199"/>
  <c r="E6205" i="199"/>
  <c r="E6204" i="199"/>
  <c r="E6203" i="199"/>
  <c r="E6202" i="199"/>
  <c r="E6201" i="199"/>
  <c r="E6200" i="199"/>
  <c r="E6199" i="199"/>
  <c r="E6198" i="199"/>
  <c r="E6197" i="199"/>
  <c r="E6196" i="199"/>
  <c r="E6195" i="199"/>
  <c r="E6194" i="199"/>
  <c r="E6193" i="199"/>
  <c r="E6192" i="199"/>
  <c r="E6191" i="199"/>
  <c r="E6190" i="199"/>
  <c r="E6189" i="199"/>
  <c r="E6188" i="199"/>
  <c r="E6187" i="199"/>
  <c r="E6186" i="199"/>
  <c r="E6185" i="199"/>
  <c r="E6184" i="199"/>
  <c r="E6183" i="199"/>
  <c r="E6182" i="199"/>
  <c r="E6181" i="199"/>
  <c r="E6180" i="199"/>
  <c r="E6179" i="199"/>
  <c r="E6178" i="199"/>
  <c r="E6177" i="199"/>
  <c r="E6176" i="199"/>
  <c r="E6175" i="199"/>
  <c r="E6174" i="199"/>
  <c r="E6173" i="199"/>
  <c r="E6172" i="199"/>
  <c r="E6171" i="199"/>
  <c r="E6170" i="199"/>
  <c r="E6169" i="199"/>
  <c r="E6168" i="199"/>
  <c r="E6167" i="199"/>
  <c r="E6166" i="199"/>
  <c r="E6165" i="199"/>
  <c r="E6164" i="199"/>
  <c r="E6163" i="199"/>
  <c r="E6162" i="199"/>
  <c r="E6161" i="199"/>
  <c r="E6160" i="199"/>
  <c r="E6159" i="199"/>
  <c r="E6158" i="199"/>
  <c r="E6157" i="199"/>
  <c r="E6156" i="199"/>
  <c r="E6155" i="199"/>
  <c r="E6154" i="199"/>
  <c r="E6153" i="199"/>
  <c r="E6152" i="199"/>
  <c r="E6151" i="199"/>
  <c r="E6150" i="199"/>
  <c r="E6149" i="199"/>
  <c r="E6148" i="199"/>
  <c r="E6147" i="199"/>
  <c r="E6146" i="199"/>
  <c r="E6145" i="199"/>
  <c r="E6144" i="199"/>
  <c r="E6143" i="199"/>
  <c r="E6142" i="199"/>
  <c r="E6141" i="199"/>
  <c r="E6140" i="199"/>
  <c r="E6139" i="199"/>
  <c r="E6138" i="199"/>
  <c r="E6137" i="199"/>
  <c r="E6136" i="199"/>
  <c r="E6135" i="199"/>
  <c r="E6134" i="199"/>
  <c r="E6133" i="199"/>
  <c r="E6132" i="199"/>
  <c r="E6131" i="199"/>
  <c r="E6130" i="199"/>
  <c r="E6129" i="199"/>
  <c r="E6128" i="199"/>
  <c r="E6127" i="199"/>
  <c r="E6126" i="199"/>
  <c r="E6125" i="199"/>
  <c r="E6124" i="199"/>
  <c r="E6123" i="199"/>
  <c r="E6122" i="199"/>
  <c r="E6121" i="199"/>
  <c r="E6120" i="199"/>
  <c r="E6119" i="199"/>
  <c r="E6118" i="199"/>
  <c r="E6117" i="199"/>
  <c r="E6116" i="199"/>
  <c r="E6115" i="199"/>
  <c r="E6114" i="199"/>
  <c r="E6113" i="199"/>
  <c r="E6112" i="199"/>
  <c r="E6111" i="199"/>
  <c r="E6110" i="199"/>
  <c r="E6109" i="199"/>
  <c r="E6108" i="199"/>
  <c r="E6107" i="199"/>
  <c r="E6106" i="199"/>
  <c r="E6105" i="199"/>
  <c r="E6104" i="199"/>
  <c r="E6103" i="199"/>
  <c r="E6102" i="199"/>
  <c r="E6101" i="199"/>
  <c r="E6100" i="199"/>
  <c r="E6099" i="199"/>
  <c r="E6098" i="199"/>
  <c r="E6097" i="199"/>
  <c r="E6096" i="199"/>
  <c r="E6095" i="199"/>
  <c r="E6094" i="199"/>
  <c r="E6093" i="199"/>
  <c r="E6092" i="199"/>
  <c r="E6091" i="199"/>
  <c r="E6090" i="199"/>
  <c r="E6089" i="199"/>
  <c r="E6088" i="199"/>
  <c r="E6087" i="199"/>
  <c r="E6086" i="199"/>
  <c r="E6085" i="199"/>
  <c r="E6084" i="199"/>
  <c r="E6083" i="199"/>
  <c r="E6082" i="199"/>
  <c r="E6081" i="199"/>
  <c r="E6080" i="199"/>
  <c r="E6079" i="199"/>
  <c r="E6078" i="199"/>
  <c r="E6077" i="199"/>
  <c r="E6076" i="199"/>
  <c r="E6075" i="199"/>
  <c r="E6074" i="199"/>
  <c r="E6073" i="199"/>
  <c r="E6072" i="199"/>
  <c r="E6071" i="199"/>
  <c r="E6070" i="199"/>
  <c r="E6069" i="199"/>
  <c r="E6068" i="199"/>
  <c r="E6067" i="199"/>
  <c r="E6066" i="199"/>
  <c r="E6065" i="199"/>
  <c r="E6064" i="199"/>
  <c r="E6063" i="199"/>
  <c r="E6062" i="199"/>
  <c r="E6061" i="199"/>
  <c r="E6060" i="199"/>
  <c r="E6059" i="199"/>
  <c r="E6058" i="199"/>
  <c r="E6057" i="199"/>
  <c r="E6056" i="199"/>
  <c r="E6055" i="199"/>
  <c r="E6054" i="199"/>
  <c r="E6053" i="199"/>
  <c r="E6052" i="199"/>
  <c r="E6051" i="199"/>
  <c r="E6050" i="199"/>
  <c r="E6049" i="199"/>
  <c r="E6048" i="199"/>
  <c r="E6047" i="199"/>
  <c r="E6046" i="199"/>
  <c r="E6045" i="199"/>
  <c r="E6044" i="199"/>
  <c r="E6043" i="199"/>
  <c r="E6042" i="199"/>
  <c r="E6041" i="199"/>
  <c r="E6040" i="199"/>
  <c r="E6039" i="199"/>
  <c r="E6038" i="199"/>
  <c r="E6037" i="199"/>
  <c r="E6036" i="199"/>
  <c r="E6035" i="199"/>
  <c r="E6034" i="199"/>
  <c r="E6033" i="199"/>
  <c r="E6032" i="199"/>
  <c r="E6031" i="199"/>
  <c r="E6030" i="199"/>
  <c r="E6029" i="199"/>
  <c r="E6028" i="199"/>
  <c r="E6027" i="199"/>
  <c r="E6026" i="199"/>
  <c r="E6025" i="199"/>
  <c r="E6024" i="199"/>
  <c r="E6023" i="199"/>
  <c r="E6022" i="199"/>
  <c r="E6021" i="199"/>
  <c r="E6020" i="199"/>
  <c r="E6019" i="199"/>
  <c r="E6018" i="199"/>
  <c r="E6017" i="199"/>
  <c r="E6016" i="199"/>
  <c r="E6015" i="199"/>
  <c r="E6014" i="199"/>
  <c r="E6013" i="199"/>
  <c r="E6012" i="199"/>
  <c r="E6011" i="199"/>
  <c r="E6010" i="199"/>
  <c r="E6009" i="199"/>
  <c r="E6008" i="199"/>
  <c r="E6007" i="199"/>
  <c r="E6006" i="199"/>
  <c r="E6005" i="199"/>
  <c r="E6004" i="199"/>
  <c r="E6003" i="199"/>
  <c r="E6002" i="199"/>
  <c r="E6001" i="199"/>
  <c r="E6000" i="199"/>
  <c r="E5999" i="199"/>
  <c r="E5998" i="199"/>
  <c r="E5997" i="199"/>
  <c r="E5996" i="199"/>
  <c r="E5995" i="199"/>
  <c r="E5994" i="199"/>
  <c r="E5993" i="199"/>
  <c r="E5992" i="199"/>
  <c r="E5991" i="199"/>
  <c r="E5990" i="199"/>
  <c r="E5989" i="199"/>
  <c r="E5988" i="199"/>
  <c r="E5987" i="199"/>
  <c r="E5986" i="199"/>
  <c r="E5985" i="199"/>
  <c r="E5984" i="199"/>
  <c r="E5983" i="199"/>
  <c r="E5982" i="199"/>
  <c r="E5981" i="199"/>
  <c r="E5980" i="199"/>
  <c r="E5979" i="199"/>
  <c r="E5978" i="199"/>
  <c r="E5977" i="199"/>
  <c r="E5976" i="199"/>
  <c r="E5975" i="199"/>
  <c r="E5974" i="199"/>
  <c r="E5973" i="199"/>
  <c r="E5972" i="199"/>
  <c r="E5971" i="199"/>
  <c r="E5970" i="199"/>
  <c r="E5969" i="199"/>
  <c r="E5968" i="199"/>
  <c r="E5967" i="199"/>
  <c r="E5966" i="199"/>
  <c r="E5965" i="199"/>
  <c r="E5964" i="199"/>
  <c r="E5963" i="199"/>
  <c r="E5962" i="199"/>
  <c r="E5961" i="199"/>
  <c r="E5960" i="199"/>
  <c r="E5959" i="199"/>
  <c r="E5958" i="199"/>
  <c r="E5957" i="199"/>
  <c r="E5956" i="199"/>
  <c r="E5955" i="199"/>
  <c r="E5954" i="199"/>
  <c r="E5953" i="199"/>
  <c r="E5952" i="199"/>
  <c r="E5951" i="199"/>
  <c r="E5950" i="199"/>
  <c r="E5949" i="199"/>
  <c r="E5948" i="199"/>
  <c r="E5947" i="199"/>
  <c r="E5946" i="199"/>
  <c r="E5945" i="199"/>
  <c r="E5944" i="199"/>
  <c r="E5943" i="199"/>
  <c r="E5942" i="199"/>
  <c r="E5941" i="199"/>
  <c r="E5940" i="199"/>
  <c r="E5939" i="199"/>
  <c r="E5938" i="199"/>
  <c r="E5937" i="199"/>
  <c r="E5936" i="199"/>
  <c r="E5935" i="199"/>
  <c r="E5934" i="199"/>
  <c r="E5933" i="199"/>
  <c r="E5932" i="199"/>
  <c r="E5931" i="199"/>
  <c r="E5930" i="199"/>
  <c r="E5929" i="199"/>
  <c r="E5928" i="199"/>
  <c r="E5927" i="199"/>
  <c r="E5926" i="199"/>
  <c r="E5925" i="199"/>
  <c r="E5924" i="199"/>
  <c r="E5923" i="199"/>
  <c r="E5922" i="199"/>
  <c r="E5921" i="199"/>
  <c r="E5920" i="199"/>
  <c r="E5919" i="199"/>
  <c r="E5918" i="199"/>
  <c r="E5917" i="199"/>
  <c r="E5916" i="199"/>
  <c r="E5915" i="199"/>
  <c r="E5914" i="199"/>
  <c r="E5913" i="199"/>
  <c r="E5912" i="199"/>
  <c r="E5911" i="199"/>
  <c r="E5910" i="199"/>
  <c r="E5909" i="199"/>
  <c r="E5908" i="199"/>
  <c r="E5907" i="199"/>
  <c r="E5906" i="199"/>
  <c r="E5905" i="199"/>
  <c r="E5904" i="199"/>
  <c r="E5903" i="199"/>
  <c r="E5902" i="199"/>
  <c r="E5901" i="199"/>
  <c r="E5900" i="199"/>
  <c r="E5899" i="199"/>
  <c r="E5898" i="199"/>
  <c r="E5897" i="199"/>
  <c r="E5896" i="199"/>
  <c r="E5895" i="199"/>
  <c r="E5894" i="199"/>
  <c r="E5893" i="199"/>
  <c r="E5892" i="199"/>
  <c r="E5891" i="199"/>
  <c r="E5890" i="199"/>
  <c r="E5889" i="199"/>
  <c r="E5888" i="199"/>
  <c r="E5887" i="199"/>
  <c r="E5886" i="199"/>
  <c r="E5885" i="199"/>
  <c r="E5884" i="199"/>
  <c r="E5883" i="199"/>
  <c r="E5882" i="199"/>
  <c r="E5881" i="199"/>
  <c r="E5880" i="199"/>
  <c r="E5879" i="199"/>
  <c r="E5878" i="199"/>
  <c r="E5877" i="199"/>
  <c r="E5876" i="199"/>
  <c r="E5875" i="199"/>
  <c r="E5874" i="199"/>
  <c r="E5873" i="199"/>
  <c r="E5872" i="199"/>
  <c r="E5871" i="199"/>
  <c r="E5870" i="199"/>
  <c r="E5869" i="199"/>
  <c r="E5868" i="199"/>
  <c r="E5867" i="199"/>
  <c r="E5866" i="199"/>
  <c r="E5865" i="199"/>
  <c r="E5864" i="199"/>
  <c r="E5863" i="199"/>
  <c r="E5862" i="199"/>
  <c r="E5861" i="199"/>
  <c r="E5860" i="199"/>
  <c r="E5859" i="199"/>
  <c r="E5858" i="199"/>
  <c r="E5857" i="199"/>
  <c r="E5856" i="199"/>
  <c r="E5855" i="199"/>
  <c r="E5854" i="199"/>
  <c r="E5853" i="199"/>
  <c r="E5852" i="199"/>
  <c r="E5851" i="199"/>
  <c r="E5850" i="199"/>
  <c r="E5849" i="199"/>
  <c r="E5848" i="199"/>
  <c r="E5847" i="199"/>
  <c r="E5846" i="199"/>
  <c r="E5845" i="199"/>
  <c r="E5844" i="199"/>
  <c r="E5843" i="199"/>
  <c r="E5842" i="199"/>
  <c r="E5841" i="199"/>
  <c r="E5840" i="199"/>
  <c r="E5839" i="199"/>
  <c r="E5838" i="199"/>
  <c r="E5837" i="199"/>
  <c r="E5836" i="199"/>
  <c r="E5835" i="199"/>
  <c r="E5834" i="199"/>
  <c r="E5833" i="199"/>
  <c r="E5832" i="199"/>
  <c r="E5831" i="199"/>
  <c r="E5830" i="199"/>
  <c r="E5829" i="199"/>
  <c r="E5828" i="199"/>
  <c r="E5827" i="199"/>
  <c r="E5826" i="199"/>
  <c r="E5825" i="199"/>
  <c r="E5824" i="199"/>
  <c r="E5823" i="199"/>
  <c r="E5822" i="199"/>
  <c r="E5821" i="199"/>
  <c r="E5820" i="199"/>
  <c r="E5819" i="199"/>
  <c r="E5818" i="199"/>
  <c r="E5817" i="199"/>
  <c r="E5816" i="199"/>
  <c r="E5815" i="199"/>
  <c r="E5814" i="199"/>
  <c r="E5813" i="199"/>
  <c r="E5812" i="199"/>
  <c r="E5811" i="199"/>
  <c r="E5810" i="199"/>
  <c r="E5809" i="199"/>
  <c r="E5808" i="199"/>
  <c r="E5807" i="199"/>
  <c r="E5806" i="199"/>
  <c r="E5805" i="199"/>
  <c r="E5804" i="199"/>
  <c r="E5803" i="199"/>
  <c r="E5802" i="199"/>
  <c r="E5801" i="199"/>
  <c r="E5800" i="199"/>
  <c r="E5799" i="199"/>
  <c r="E5798" i="199"/>
  <c r="E5797" i="199"/>
  <c r="E5796" i="199"/>
  <c r="E5795" i="199"/>
  <c r="E5794" i="199"/>
  <c r="E5793" i="199"/>
  <c r="E5792" i="199"/>
  <c r="E5791" i="199"/>
  <c r="E5790" i="199"/>
  <c r="E5789" i="199"/>
  <c r="E5788" i="199"/>
  <c r="E5787" i="199"/>
  <c r="E5786" i="199"/>
  <c r="E5785" i="199"/>
  <c r="E5784" i="199"/>
  <c r="E5783" i="199"/>
  <c r="E5782" i="199"/>
  <c r="E5781" i="199"/>
  <c r="E5780" i="199"/>
  <c r="E5779" i="199"/>
  <c r="E5778" i="199"/>
  <c r="E5777" i="199"/>
  <c r="E5776" i="199"/>
  <c r="E5775" i="199"/>
  <c r="E5774" i="199"/>
  <c r="E5773" i="199"/>
  <c r="E5772" i="199"/>
  <c r="E5771" i="199"/>
  <c r="E5770" i="199"/>
  <c r="E5769" i="199"/>
  <c r="E5768" i="199"/>
  <c r="E5767" i="199"/>
  <c r="E5766" i="199"/>
  <c r="E5765" i="199"/>
  <c r="E5764" i="199"/>
  <c r="E5763" i="199"/>
  <c r="E5762" i="199"/>
  <c r="E5761" i="199"/>
  <c r="E5760" i="199"/>
  <c r="E5759" i="199"/>
  <c r="E5758" i="199"/>
  <c r="E5757" i="199"/>
  <c r="E5756" i="199"/>
  <c r="E5755" i="199"/>
  <c r="E5754" i="199"/>
  <c r="E5753" i="199"/>
  <c r="E5752" i="199"/>
  <c r="E5751" i="199"/>
  <c r="E5750" i="199"/>
  <c r="E5749" i="199"/>
  <c r="E5748" i="199"/>
  <c r="E5747" i="199"/>
  <c r="E5746" i="199"/>
  <c r="E5745" i="199"/>
  <c r="E5744" i="199"/>
  <c r="E5743" i="199"/>
  <c r="E5742" i="199"/>
  <c r="E5741" i="199"/>
  <c r="E5740" i="199"/>
  <c r="E5739" i="199"/>
  <c r="E5738" i="199"/>
  <c r="E5737" i="199"/>
  <c r="E5736" i="199"/>
  <c r="E5735" i="199"/>
  <c r="E5734" i="199"/>
  <c r="E5733" i="199"/>
  <c r="E5732" i="199"/>
  <c r="E5731" i="199"/>
  <c r="E5730" i="199"/>
  <c r="E5729" i="199"/>
  <c r="E5728" i="199"/>
  <c r="E5727" i="199"/>
  <c r="E5726" i="199"/>
  <c r="E5725" i="199"/>
  <c r="E5724" i="199"/>
  <c r="E5723" i="199"/>
  <c r="E5722" i="199"/>
  <c r="E5721" i="199"/>
  <c r="E5720" i="199"/>
  <c r="E5719" i="199"/>
  <c r="E5718" i="199"/>
  <c r="E5717" i="199"/>
  <c r="E5716" i="199"/>
  <c r="E5715" i="199"/>
  <c r="E5714" i="199"/>
  <c r="E5713" i="199"/>
  <c r="E5712" i="199"/>
  <c r="E5711" i="199"/>
  <c r="E5710" i="199"/>
  <c r="E5709" i="199"/>
  <c r="E5708" i="199"/>
  <c r="E5707" i="199"/>
  <c r="E5706" i="199"/>
  <c r="E5705" i="199"/>
  <c r="E5704" i="199"/>
  <c r="E5703" i="199"/>
  <c r="E5702" i="199"/>
  <c r="E5701" i="199"/>
  <c r="E5700" i="199"/>
  <c r="E5699" i="199"/>
  <c r="E5698" i="199"/>
  <c r="E5697" i="199"/>
  <c r="E5696" i="199"/>
  <c r="E5695" i="199"/>
  <c r="E5694" i="199"/>
  <c r="E5693" i="199"/>
  <c r="E5692" i="199"/>
  <c r="E5691" i="199"/>
  <c r="E5690" i="199"/>
  <c r="E5689" i="199"/>
  <c r="E5688" i="199"/>
  <c r="E5687" i="199"/>
  <c r="E5686" i="199"/>
  <c r="E5685" i="199"/>
  <c r="E5684" i="199"/>
  <c r="E5683" i="199"/>
  <c r="E5682" i="199"/>
  <c r="E5681" i="199"/>
  <c r="E5680" i="199"/>
  <c r="E5679" i="199"/>
  <c r="E5678" i="199"/>
  <c r="E5677" i="199"/>
  <c r="E5676" i="199"/>
  <c r="E5675" i="199"/>
  <c r="E5674" i="199"/>
  <c r="E5673" i="199"/>
  <c r="E5672" i="199"/>
  <c r="E5671" i="199"/>
  <c r="E5670" i="199"/>
  <c r="E5669" i="199"/>
  <c r="E5668" i="199"/>
  <c r="E5667" i="199"/>
  <c r="E5666" i="199"/>
  <c r="E5665" i="199"/>
  <c r="E5664" i="199"/>
  <c r="E5663" i="199"/>
  <c r="E5662" i="199"/>
  <c r="E5661" i="199"/>
  <c r="E5660" i="199"/>
  <c r="E5659" i="199"/>
  <c r="E5658" i="199"/>
  <c r="E5657" i="199"/>
  <c r="E5656" i="199"/>
  <c r="E5655" i="199"/>
  <c r="E5654" i="199"/>
  <c r="E5653" i="199"/>
  <c r="E5652" i="199"/>
  <c r="E5651" i="199"/>
  <c r="E5650" i="199"/>
  <c r="E5649" i="199"/>
  <c r="E5648" i="199"/>
  <c r="E5647" i="199"/>
  <c r="E5646" i="199"/>
  <c r="E5645" i="199"/>
  <c r="E5644" i="199"/>
  <c r="E5643" i="199"/>
  <c r="E5642" i="199"/>
  <c r="E5641" i="199"/>
  <c r="E5640" i="199"/>
  <c r="E5639" i="199"/>
  <c r="E5638" i="199"/>
  <c r="E5637" i="199"/>
  <c r="E5636" i="199"/>
  <c r="E5635" i="199"/>
  <c r="E5634" i="199"/>
  <c r="E5633" i="199"/>
  <c r="E5632" i="199"/>
  <c r="E5631" i="199"/>
  <c r="E5630" i="199"/>
  <c r="E5629" i="199"/>
  <c r="E5628" i="199"/>
  <c r="E5627" i="199"/>
  <c r="E5626" i="199"/>
  <c r="E5625" i="199"/>
  <c r="E5624" i="199"/>
  <c r="E5623" i="199"/>
  <c r="E5622" i="199"/>
  <c r="E5621" i="199"/>
  <c r="E5620" i="199"/>
  <c r="E5619" i="199"/>
  <c r="E5618" i="199"/>
  <c r="E5617" i="199"/>
  <c r="E5616" i="199"/>
  <c r="E5615" i="199"/>
  <c r="E5614" i="199"/>
  <c r="E5613" i="199"/>
  <c r="E5612" i="199"/>
  <c r="E5611" i="199"/>
  <c r="E5610" i="199"/>
  <c r="E5609" i="199"/>
  <c r="E5608" i="199"/>
  <c r="E5607" i="199"/>
  <c r="E5606" i="199"/>
  <c r="E5605" i="199"/>
  <c r="E5604" i="199"/>
  <c r="E5603" i="199"/>
  <c r="E5602" i="199"/>
  <c r="E5601" i="199"/>
  <c r="E5600" i="199"/>
  <c r="E5599" i="199"/>
  <c r="E5598" i="199"/>
  <c r="E5597" i="199"/>
  <c r="E5596" i="199"/>
  <c r="E5595" i="199"/>
  <c r="E5594" i="199"/>
  <c r="E5593" i="199"/>
  <c r="E5592" i="199"/>
  <c r="E5591" i="199"/>
  <c r="E5590" i="199"/>
  <c r="E5589" i="199"/>
  <c r="E5588" i="199"/>
  <c r="E5587" i="199"/>
  <c r="E5586" i="199"/>
  <c r="E5585" i="199"/>
  <c r="E5584" i="199"/>
  <c r="E5583" i="199"/>
  <c r="E5582" i="199"/>
  <c r="E5581" i="199"/>
  <c r="E5580" i="199"/>
  <c r="E5579" i="199"/>
  <c r="E5578" i="199"/>
  <c r="E5577" i="199"/>
  <c r="E5576" i="199"/>
  <c r="E5575" i="199"/>
  <c r="E5574" i="199"/>
  <c r="E5573" i="199"/>
  <c r="E5572" i="199"/>
  <c r="E5571" i="199"/>
  <c r="E5570" i="199"/>
  <c r="E5569" i="199"/>
  <c r="E5568" i="199"/>
  <c r="E5567" i="199"/>
  <c r="E5566" i="199"/>
  <c r="E5565" i="199"/>
  <c r="E5564" i="199"/>
  <c r="E5563" i="199"/>
  <c r="E5562" i="199"/>
  <c r="E5561" i="199"/>
  <c r="E5560" i="199"/>
  <c r="E5559" i="199"/>
  <c r="E5558" i="199"/>
  <c r="E5557" i="199"/>
  <c r="E5556" i="199"/>
  <c r="E5555" i="199"/>
  <c r="E5554" i="199"/>
  <c r="E5553" i="199"/>
  <c r="E5552" i="199"/>
  <c r="E5551" i="199"/>
  <c r="E5550" i="199"/>
  <c r="E5549" i="199"/>
  <c r="E5548" i="199"/>
  <c r="E5547" i="199"/>
  <c r="E5546" i="199"/>
  <c r="E5545" i="199"/>
  <c r="E5544" i="199"/>
  <c r="E5543" i="199"/>
  <c r="E5542" i="199"/>
  <c r="E5541" i="199"/>
  <c r="E5540" i="199"/>
  <c r="E5539" i="199"/>
  <c r="E5538" i="199"/>
  <c r="E5537" i="199"/>
  <c r="E5536" i="199"/>
  <c r="E5535" i="199"/>
  <c r="E5534" i="199"/>
  <c r="E5533" i="199"/>
  <c r="E5532" i="199"/>
  <c r="E5531" i="199"/>
  <c r="E5530" i="199"/>
  <c r="E5529" i="199"/>
  <c r="E5528" i="199"/>
  <c r="E5527" i="199"/>
  <c r="E5526" i="199"/>
  <c r="E5525" i="199"/>
  <c r="E5524" i="199"/>
  <c r="E5523" i="199"/>
  <c r="E5522" i="199"/>
  <c r="E5521" i="199"/>
  <c r="E5520" i="199"/>
  <c r="E5519" i="199"/>
  <c r="E5518" i="199"/>
  <c r="E5517" i="199"/>
  <c r="E5516" i="199"/>
  <c r="E5515" i="199"/>
  <c r="E5514" i="199"/>
  <c r="E5513" i="199"/>
  <c r="E5512" i="199"/>
  <c r="E5511" i="199"/>
  <c r="E5510" i="199"/>
  <c r="E5509" i="199"/>
  <c r="E5508" i="199"/>
  <c r="E5507" i="199"/>
  <c r="E5506" i="199"/>
  <c r="E5505" i="199"/>
  <c r="E5504" i="199"/>
  <c r="E5503" i="199"/>
  <c r="E5502" i="199"/>
  <c r="E5501" i="199"/>
  <c r="E5500" i="199"/>
  <c r="E5499" i="199"/>
  <c r="E5498" i="199"/>
  <c r="E5497" i="199"/>
  <c r="E5496" i="199"/>
  <c r="E5495" i="199"/>
  <c r="E5494" i="199"/>
  <c r="E5493" i="199"/>
  <c r="E5492" i="199"/>
  <c r="E5491" i="199"/>
  <c r="E5490" i="199"/>
  <c r="E5489" i="199"/>
  <c r="E5488" i="199"/>
  <c r="E5487" i="199"/>
  <c r="E5486" i="199"/>
  <c r="E5485" i="199"/>
  <c r="E5484" i="199"/>
  <c r="E5483" i="199"/>
  <c r="E5482" i="199"/>
  <c r="E5481" i="199"/>
  <c r="E5480" i="199"/>
  <c r="E5479" i="199"/>
  <c r="E5478" i="199"/>
  <c r="E5477" i="199"/>
  <c r="E5476" i="199"/>
  <c r="E5475" i="199"/>
  <c r="E5474" i="199"/>
  <c r="E5473" i="199"/>
  <c r="E5472" i="199"/>
  <c r="E5471" i="199"/>
  <c r="E5470" i="199"/>
  <c r="E5469" i="199"/>
  <c r="E5468" i="199"/>
  <c r="E5467" i="199"/>
  <c r="E5466" i="199"/>
  <c r="E5465" i="199"/>
  <c r="E5464" i="199"/>
  <c r="E5463" i="199"/>
  <c r="E5462" i="199"/>
  <c r="E5461" i="199"/>
  <c r="E5460" i="199"/>
  <c r="E5459" i="199"/>
  <c r="E5458" i="199"/>
  <c r="E5457" i="199"/>
  <c r="E5456" i="199"/>
  <c r="E5455" i="199"/>
  <c r="E5454" i="199"/>
  <c r="E5453" i="199"/>
  <c r="E5452" i="199"/>
  <c r="E5451" i="199"/>
  <c r="E5450" i="199"/>
  <c r="E5449" i="199"/>
  <c r="E5448" i="199"/>
  <c r="E5447" i="199"/>
  <c r="E5446" i="199"/>
  <c r="E5445" i="199"/>
  <c r="E5444" i="199"/>
  <c r="E5443" i="199"/>
  <c r="E5442" i="199"/>
  <c r="E5441" i="199"/>
  <c r="E5440" i="199"/>
  <c r="E5439" i="199"/>
  <c r="E5438" i="199"/>
  <c r="E5437" i="199"/>
  <c r="E5436" i="199"/>
  <c r="E5435" i="199"/>
  <c r="E5434" i="199"/>
  <c r="E5433" i="199"/>
  <c r="E5432" i="199"/>
  <c r="E5431" i="199"/>
  <c r="E5430" i="199"/>
  <c r="E5429" i="199"/>
  <c r="E5428" i="199"/>
  <c r="E5427" i="199"/>
  <c r="E5426" i="199"/>
  <c r="E5425" i="199"/>
  <c r="E5424" i="199"/>
  <c r="E5423" i="199"/>
  <c r="E5422" i="199"/>
  <c r="E5421" i="199"/>
  <c r="E5420" i="199"/>
  <c r="E5419" i="199"/>
  <c r="E5418" i="199"/>
  <c r="E5417" i="199"/>
  <c r="E5416" i="199"/>
  <c r="E5415" i="199"/>
  <c r="E5414" i="199"/>
  <c r="E5413" i="199"/>
  <c r="E5412" i="199"/>
  <c r="E5411" i="199"/>
  <c r="E5410" i="199"/>
  <c r="E5409" i="199"/>
  <c r="E5408" i="199"/>
  <c r="E5407" i="199"/>
  <c r="E5406" i="199"/>
  <c r="E5405" i="199"/>
  <c r="E5404" i="199"/>
  <c r="E5403" i="199"/>
  <c r="E5402" i="199"/>
  <c r="E5401" i="199"/>
  <c r="E5400" i="199"/>
  <c r="E5399" i="199"/>
  <c r="E5398" i="199"/>
  <c r="E5397" i="199"/>
  <c r="E5396" i="199"/>
  <c r="E5395" i="199"/>
  <c r="E5394" i="199"/>
  <c r="E5393" i="199"/>
  <c r="E5392" i="199"/>
  <c r="E5391" i="199"/>
  <c r="E5390" i="199"/>
  <c r="E5389" i="199"/>
  <c r="E5388" i="199"/>
  <c r="E5387" i="199"/>
  <c r="E5386" i="199"/>
  <c r="E5385" i="199"/>
  <c r="E5384" i="199"/>
  <c r="E5383" i="199"/>
  <c r="E5382" i="199"/>
  <c r="E5381" i="199"/>
  <c r="E5380" i="199"/>
  <c r="E5379" i="199"/>
  <c r="E5378" i="199"/>
  <c r="E5377" i="199"/>
  <c r="E5376" i="199"/>
  <c r="E5375" i="199"/>
  <c r="E5374" i="199"/>
  <c r="E5373" i="199"/>
  <c r="E5372" i="199"/>
  <c r="E5371" i="199"/>
  <c r="E5370" i="199"/>
  <c r="E5369" i="199"/>
  <c r="E5368" i="199"/>
  <c r="E5367" i="199"/>
  <c r="E5366" i="199"/>
  <c r="E5365" i="199"/>
  <c r="E5364" i="199"/>
  <c r="E5363" i="199"/>
  <c r="E5362" i="199"/>
  <c r="E5361" i="199"/>
  <c r="E5360" i="199"/>
  <c r="E5359" i="199"/>
  <c r="E5358" i="199"/>
  <c r="E5357" i="199"/>
  <c r="E5356" i="199"/>
  <c r="E5355" i="199"/>
  <c r="E5354" i="199"/>
  <c r="E5353" i="199"/>
  <c r="E5352" i="199"/>
  <c r="E5351" i="199"/>
  <c r="E5350" i="199"/>
  <c r="E5349" i="199"/>
  <c r="E5348" i="199"/>
  <c r="E5347" i="199"/>
  <c r="E5346" i="199"/>
  <c r="E5345" i="199"/>
  <c r="E5344" i="199"/>
  <c r="E5343" i="199"/>
  <c r="E5342" i="199"/>
  <c r="E5341" i="199"/>
  <c r="E5340" i="199"/>
  <c r="E5339" i="199"/>
  <c r="E5338" i="199"/>
  <c r="E5337" i="199"/>
  <c r="E5336" i="199"/>
  <c r="E5335" i="199"/>
  <c r="E5334" i="199"/>
  <c r="E5333" i="199"/>
  <c r="E5332" i="199"/>
  <c r="E5331" i="199"/>
  <c r="E5330" i="199"/>
  <c r="E5329" i="199"/>
  <c r="E5328" i="199"/>
  <c r="E5327" i="199"/>
  <c r="E5326" i="199"/>
  <c r="E5325" i="199"/>
  <c r="E5324" i="199"/>
  <c r="E5323" i="199"/>
  <c r="E5322" i="199"/>
  <c r="E5321" i="199"/>
  <c r="E5320" i="199"/>
  <c r="E5319" i="199"/>
  <c r="E5318" i="199"/>
  <c r="E5317" i="199"/>
  <c r="E5316" i="199"/>
  <c r="E5315" i="199"/>
  <c r="E5314" i="199"/>
  <c r="E5313" i="199"/>
  <c r="E5312" i="199"/>
  <c r="E5311" i="199"/>
  <c r="E5310" i="199"/>
  <c r="E5309" i="199"/>
  <c r="E5308" i="199"/>
  <c r="E5307" i="199"/>
  <c r="E5306" i="199"/>
  <c r="E5305" i="199"/>
  <c r="E5304" i="199"/>
  <c r="E5303" i="199"/>
  <c r="E5302" i="199"/>
  <c r="E5301" i="199"/>
  <c r="E5300" i="199"/>
  <c r="E5299" i="199"/>
  <c r="E5298" i="199"/>
  <c r="E5297" i="199"/>
  <c r="E5296" i="199"/>
  <c r="E5295" i="199"/>
  <c r="E5294" i="199"/>
  <c r="E5293" i="199"/>
  <c r="E5292" i="199"/>
  <c r="E5291" i="199"/>
  <c r="E5290" i="199"/>
  <c r="E5289" i="199"/>
  <c r="E5288" i="199"/>
  <c r="E5287" i="199"/>
  <c r="E5286" i="199"/>
  <c r="E5285" i="199"/>
  <c r="E5284" i="199"/>
  <c r="E5283" i="199"/>
  <c r="E5282" i="199"/>
  <c r="E5281" i="199"/>
  <c r="E5280" i="199"/>
  <c r="E5279" i="199"/>
  <c r="E5278" i="199"/>
  <c r="E5277" i="199"/>
  <c r="E5276" i="199"/>
  <c r="E5275" i="199"/>
  <c r="E5274" i="199"/>
  <c r="E5273" i="199"/>
  <c r="E5272" i="199"/>
  <c r="E5271" i="199"/>
  <c r="E5270" i="199"/>
  <c r="E5269" i="199"/>
  <c r="E5268" i="199"/>
  <c r="E5267" i="199"/>
  <c r="E5266" i="199"/>
  <c r="E5265" i="199"/>
  <c r="E5264" i="199"/>
  <c r="E5263" i="199"/>
  <c r="E5262" i="199"/>
  <c r="E5261" i="199"/>
  <c r="E5260" i="199"/>
  <c r="E5259" i="199"/>
  <c r="E5258" i="199"/>
  <c r="E5257" i="199"/>
  <c r="E5256" i="199"/>
  <c r="E5255" i="199"/>
  <c r="E5254" i="199"/>
  <c r="E5253" i="199"/>
  <c r="E5252" i="199"/>
  <c r="E5251" i="199"/>
  <c r="E5250" i="199"/>
  <c r="E5249" i="199"/>
  <c r="E5248" i="199"/>
  <c r="E5247" i="199"/>
  <c r="E5246" i="199"/>
  <c r="E5245" i="199"/>
  <c r="E5244" i="199"/>
  <c r="E5243" i="199"/>
  <c r="E5242" i="199"/>
  <c r="E5241" i="199"/>
  <c r="E5240" i="199"/>
  <c r="E5239" i="199"/>
  <c r="E5238" i="199"/>
  <c r="E5237" i="199"/>
  <c r="E5236" i="199"/>
  <c r="E5235" i="199"/>
  <c r="E5234" i="199"/>
  <c r="E5233" i="199"/>
  <c r="E5232" i="199"/>
  <c r="E5231" i="199"/>
  <c r="E5230" i="199"/>
  <c r="E5229" i="199"/>
  <c r="E5228" i="199"/>
  <c r="E5227" i="199"/>
  <c r="E5226" i="199"/>
  <c r="E5225" i="199"/>
  <c r="E5224" i="199"/>
  <c r="E5223" i="199"/>
  <c r="E5222" i="199"/>
  <c r="E5221" i="199"/>
  <c r="E5220" i="199"/>
  <c r="E5219" i="199"/>
  <c r="E5218" i="199"/>
  <c r="E5217" i="199"/>
  <c r="E5216" i="199"/>
  <c r="E5215" i="199"/>
  <c r="E5214" i="199"/>
  <c r="E5213" i="199"/>
  <c r="E5212" i="199"/>
  <c r="E5211" i="199"/>
  <c r="E5210" i="199"/>
  <c r="E5209" i="199"/>
  <c r="E5208" i="199"/>
  <c r="E5207" i="199"/>
  <c r="E5206" i="199"/>
  <c r="E5205" i="199"/>
  <c r="E5204" i="199"/>
  <c r="E5203" i="199"/>
  <c r="E5202" i="199"/>
  <c r="E5201" i="199"/>
  <c r="E5200" i="199"/>
  <c r="E5199" i="199"/>
  <c r="E5198" i="199"/>
  <c r="E5197" i="199"/>
  <c r="E5196" i="199"/>
  <c r="E5195" i="199"/>
  <c r="E5194" i="199"/>
  <c r="E5193" i="199"/>
  <c r="E5192" i="199"/>
  <c r="E5191" i="199"/>
  <c r="E5190" i="199"/>
  <c r="E5189" i="199"/>
  <c r="E5188" i="199"/>
  <c r="E5187" i="199"/>
  <c r="E5186" i="199"/>
  <c r="E5185" i="199"/>
  <c r="E5184" i="199"/>
  <c r="E5183" i="199"/>
  <c r="E5182" i="199"/>
  <c r="E5181" i="199"/>
  <c r="E5180" i="199"/>
  <c r="E5179" i="199"/>
  <c r="E5178" i="199"/>
  <c r="E5177" i="199"/>
  <c r="E5176" i="199"/>
  <c r="E5175" i="199"/>
  <c r="E5174" i="199"/>
  <c r="E5173" i="199"/>
  <c r="E5172" i="199"/>
  <c r="E5171" i="199"/>
  <c r="E5170" i="199"/>
  <c r="E5169" i="199"/>
  <c r="E5168" i="199"/>
  <c r="E5167" i="199"/>
  <c r="E5166" i="199"/>
  <c r="E5165" i="199"/>
  <c r="E5164" i="199"/>
  <c r="E5163" i="199"/>
  <c r="E5162" i="199"/>
  <c r="E5161" i="199"/>
  <c r="E5160" i="199"/>
  <c r="E5159" i="199"/>
  <c r="E5158" i="199"/>
  <c r="E5157" i="199"/>
  <c r="E5156" i="199"/>
  <c r="E5155" i="199"/>
  <c r="E5154" i="199"/>
  <c r="E5153" i="199"/>
  <c r="E5152" i="199"/>
  <c r="E5151" i="199"/>
  <c r="E5150" i="199"/>
  <c r="E5149" i="199"/>
  <c r="E5148" i="199"/>
  <c r="E5147" i="199"/>
  <c r="E5146" i="199"/>
  <c r="E5145" i="199"/>
  <c r="E5144" i="199"/>
  <c r="E5143" i="199"/>
  <c r="E5142" i="199"/>
  <c r="E5141" i="199"/>
  <c r="E5140" i="199"/>
  <c r="E5139" i="199"/>
  <c r="E5138" i="199"/>
  <c r="E5137" i="199"/>
  <c r="E5136" i="199"/>
  <c r="E5135" i="199"/>
  <c r="E5134" i="199"/>
  <c r="E5133" i="199"/>
  <c r="E5132" i="199"/>
  <c r="E5131" i="199"/>
  <c r="E5130" i="199"/>
  <c r="E5129" i="199"/>
  <c r="E5128" i="199"/>
  <c r="E5127" i="199"/>
  <c r="E5126" i="199"/>
  <c r="E5125" i="199"/>
  <c r="E5124" i="199"/>
  <c r="E5123" i="199"/>
  <c r="E5122" i="199"/>
  <c r="E5121" i="199"/>
  <c r="E5120" i="199"/>
  <c r="E5119" i="199"/>
  <c r="E5118" i="199"/>
  <c r="E5117" i="199"/>
  <c r="E5116" i="199"/>
  <c r="E5115" i="199"/>
  <c r="E5114" i="199"/>
  <c r="E5113" i="199"/>
  <c r="E5112" i="199"/>
  <c r="E5111" i="199"/>
  <c r="E5110" i="199"/>
  <c r="E5109" i="199"/>
  <c r="E5108" i="199"/>
  <c r="E5107" i="199"/>
  <c r="E5106" i="199"/>
  <c r="E5105" i="199"/>
  <c r="E5104" i="199"/>
  <c r="E5103" i="199"/>
  <c r="E5102" i="199"/>
  <c r="E5101" i="199"/>
  <c r="E5100" i="199"/>
  <c r="E5099" i="199"/>
  <c r="E5098" i="199"/>
  <c r="E5097" i="199"/>
  <c r="E5096" i="199"/>
  <c r="E5095" i="199"/>
  <c r="E5094" i="199"/>
  <c r="E5093" i="199"/>
  <c r="E5092" i="199"/>
  <c r="E5091" i="199"/>
  <c r="E5090" i="199"/>
  <c r="E5089" i="199"/>
  <c r="E5088" i="199"/>
  <c r="E5087" i="199"/>
  <c r="E5086" i="199"/>
  <c r="E5085" i="199"/>
  <c r="E5084" i="199"/>
  <c r="E5083" i="199"/>
  <c r="E5082" i="199"/>
  <c r="E5081" i="199"/>
  <c r="E5080" i="199"/>
  <c r="E5079" i="199"/>
  <c r="E5078" i="199"/>
  <c r="E5077" i="199"/>
  <c r="E5076" i="199"/>
  <c r="E5075" i="199"/>
  <c r="E5074" i="199"/>
  <c r="E5073" i="199"/>
  <c r="E5072" i="199"/>
  <c r="E5071" i="199"/>
  <c r="E5070" i="199"/>
  <c r="E5069" i="199"/>
  <c r="E5068" i="199"/>
  <c r="E5067" i="199"/>
  <c r="E5066" i="199"/>
  <c r="E5065" i="199"/>
  <c r="E5064" i="199"/>
  <c r="E5063" i="199"/>
  <c r="E5062" i="199"/>
  <c r="E5061" i="199"/>
  <c r="E5060" i="199"/>
  <c r="E5059" i="199"/>
  <c r="E5058" i="199"/>
  <c r="E5057" i="199"/>
  <c r="E5056" i="199"/>
  <c r="E5055" i="199"/>
  <c r="E5054" i="199"/>
  <c r="E5053" i="199"/>
  <c r="E5052" i="199"/>
  <c r="E5051" i="199"/>
  <c r="E5050" i="199"/>
  <c r="E5049" i="199"/>
  <c r="E5048" i="199"/>
  <c r="E5047" i="199"/>
  <c r="E5046" i="199"/>
  <c r="E5045" i="199"/>
  <c r="E5044" i="199"/>
  <c r="E5043" i="199"/>
  <c r="E5042" i="199"/>
  <c r="E5041" i="199"/>
  <c r="E5040" i="199"/>
  <c r="E5039" i="199"/>
  <c r="E5038" i="199"/>
  <c r="E5037" i="199"/>
  <c r="E5036" i="199"/>
  <c r="E5035" i="199"/>
  <c r="E5034" i="199"/>
  <c r="E5033" i="199"/>
  <c r="E5032" i="199"/>
  <c r="E5031" i="199"/>
  <c r="E5030" i="199"/>
  <c r="E5029" i="199"/>
  <c r="E5028" i="199"/>
  <c r="E5027" i="199"/>
  <c r="E5026" i="199"/>
  <c r="E5025" i="199"/>
  <c r="E5024" i="199"/>
  <c r="E5023" i="199"/>
  <c r="E5022" i="199"/>
  <c r="E5021" i="199"/>
  <c r="E5020" i="199"/>
  <c r="E5019" i="199"/>
  <c r="E5018" i="199"/>
  <c r="E5017" i="199"/>
  <c r="E5016" i="199"/>
  <c r="E5015" i="199"/>
  <c r="E5014" i="199"/>
  <c r="E5013" i="199"/>
  <c r="E5012" i="199"/>
  <c r="E5011" i="199"/>
  <c r="E5010" i="199"/>
  <c r="E5009" i="199"/>
  <c r="E5008" i="199"/>
  <c r="E5007" i="199"/>
  <c r="E5006" i="199"/>
  <c r="E5005" i="199"/>
  <c r="E5004" i="199"/>
  <c r="E5003" i="199"/>
  <c r="E5002" i="199"/>
  <c r="E5001" i="199"/>
  <c r="E5000" i="199"/>
  <c r="E4999" i="199"/>
  <c r="E4998" i="199"/>
  <c r="E4997" i="199"/>
  <c r="E4996" i="199"/>
  <c r="E4995" i="199"/>
  <c r="E4994" i="199"/>
  <c r="E4993" i="199"/>
  <c r="E4992" i="199"/>
  <c r="E4991" i="199"/>
  <c r="E4990" i="199"/>
  <c r="E4989" i="199"/>
  <c r="E4988" i="199"/>
  <c r="E4987" i="199"/>
  <c r="E4986" i="199"/>
  <c r="E4985" i="199"/>
  <c r="E4984" i="199"/>
  <c r="E4983" i="199"/>
  <c r="E4982" i="199"/>
  <c r="E4981" i="199"/>
  <c r="E4980" i="199"/>
  <c r="E4979" i="199"/>
  <c r="E4978" i="199"/>
  <c r="E4977" i="199"/>
  <c r="E4976" i="199"/>
  <c r="E4975" i="199"/>
  <c r="E4974" i="199"/>
  <c r="E4973" i="199"/>
  <c r="E4972" i="199"/>
  <c r="E4971" i="199"/>
  <c r="E4970" i="199"/>
  <c r="E4969" i="199"/>
  <c r="E4968" i="199"/>
  <c r="E4967" i="199"/>
  <c r="E4966" i="199"/>
  <c r="E4965" i="199"/>
  <c r="E4964" i="199"/>
  <c r="E4963" i="199"/>
  <c r="E4962" i="199"/>
  <c r="E4961" i="199"/>
  <c r="E4960" i="199"/>
  <c r="E4959" i="199"/>
  <c r="E4958" i="199"/>
  <c r="E4957" i="199"/>
  <c r="E4956" i="199"/>
  <c r="E4955" i="199"/>
  <c r="E4954" i="199"/>
  <c r="E4953" i="199"/>
  <c r="E4952" i="199"/>
  <c r="E4951" i="199"/>
  <c r="E4950" i="199"/>
  <c r="E4949" i="199"/>
  <c r="E4948" i="199"/>
  <c r="E4947" i="199"/>
  <c r="E4946" i="199"/>
  <c r="E4945" i="199"/>
  <c r="E4944" i="199"/>
  <c r="E4943" i="199"/>
  <c r="E4942" i="199"/>
  <c r="E4941" i="199"/>
  <c r="E4940" i="199"/>
  <c r="E4939" i="199"/>
  <c r="E4938" i="199"/>
  <c r="E4937" i="199"/>
  <c r="E4936" i="199"/>
  <c r="E4935" i="199"/>
  <c r="E4934" i="199"/>
  <c r="E4933" i="199"/>
  <c r="E4932" i="199"/>
  <c r="E4931" i="199"/>
  <c r="E4930" i="199"/>
  <c r="E4929" i="199"/>
  <c r="E4928" i="199"/>
  <c r="E4927" i="199"/>
  <c r="E4926" i="199"/>
  <c r="E4925" i="199"/>
  <c r="E4924" i="199"/>
  <c r="E4923" i="199"/>
  <c r="E4922" i="199"/>
  <c r="E4921" i="199"/>
  <c r="E4920" i="199"/>
  <c r="E4919" i="199"/>
  <c r="E4918" i="199"/>
  <c r="E4917" i="199"/>
  <c r="E4916" i="199"/>
  <c r="E4915" i="199"/>
  <c r="E4914" i="199"/>
  <c r="E4913" i="199"/>
  <c r="E4912" i="199"/>
  <c r="E4911" i="199"/>
  <c r="E4910" i="199"/>
  <c r="E4909" i="199"/>
  <c r="E4908" i="199"/>
  <c r="E4907" i="199"/>
  <c r="E4906" i="199"/>
  <c r="E4905" i="199"/>
  <c r="E4904" i="199"/>
  <c r="E4903" i="199"/>
  <c r="E4902" i="199"/>
  <c r="E4901" i="199"/>
  <c r="E4900" i="199"/>
  <c r="E4899" i="199"/>
  <c r="E4898" i="199"/>
  <c r="E4897" i="199"/>
  <c r="E4896" i="199"/>
  <c r="E4895" i="199"/>
  <c r="E4894" i="199"/>
  <c r="E4893" i="199"/>
  <c r="E4892" i="199"/>
  <c r="E4891" i="199"/>
  <c r="E4890" i="199"/>
  <c r="E4889" i="199"/>
  <c r="E4888" i="199"/>
  <c r="E4887" i="199"/>
  <c r="E4886" i="199"/>
  <c r="E4885" i="199"/>
  <c r="E4884" i="199"/>
  <c r="E4883" i="199"/>
  <c r="E4882" i="199"/>
  <c r="E4881" i="199"/>
  <c r="E4880" i="199"/>
  <c r="E4879" i="199"/>
  <c r="E4878" i="199"/>
  <c r="E4877" i="199"/>
  <c r="E4876" i="199"/>
  <c r="E4875" i="199"/>
  <c r="E4874" i="199"/>
  <c r="E4873" i="199"/>
  <c r="E4872" i="199"/>
  <c r="E4871" i="199"/>
  <c r="E4870" i="199"/>
  <c r="E4869" i="199"/>
  <c r="E4868" i="199"/>
  <c r="E4867" i="199"/>
  <c r="E4866" i="199"/>
  <c r="E4865" i="199"/>
  <c r="E4864" i="199"/>
  <c r="E4863" i="199"/>
  <c r="E4862" i="199"/>
  <c r="E4861" i="199"/>
  <c r="E4860" i="199"/>
  <c r="E4859" i="199"/>
  <c r="E4858" i="199"/>
  <c r="E4857" i="199"/>
  <c r="E4856" i="199"/>
  <c r="E4855" i="199"/>
  <c r="E4854" i="199"/>
  <c r="E4853" i="199"/>
  <c r="E4852" i="199"/>
  <c r="E4851" i="199"/>
  <c r="E4850" i="199"/>
  <c r="E4849" i="199"/>
  <c r="E4848" i="199"/>
  <c r="E4847" i="199"/>
  <c r="E4846" i="199"/>
  <c r="E4845" i="199"/>
  <c r="E4844" i="199"/>
  <c r="E4843" i="199"/>
  <c r="E4842" i="199"/>
  <c r="E4841" i="199"/>
  <c r="E4840" i="199"/>
  <c r="E4839" i="199"/>
  <c r="E4838" i="199"/>
  <c r="E4837" i="199"/>
  <c r="E4836" i="199"/>
  <c r="E4835" i="199"/>
  <c r="E4834" i="199"/>
  <c r="E4833" i="199"/>
  <c r="E4832" i="199"/>
  <c r="E4831" i="199"/>
  <c r="E4830" i="199"/>
  <c r="E4829" i="199"/>
  <c r="E4828" i="199"/>
  <c r="E4827" i="199"/>
  <c r="E4826" i="199"/>
  <c r="E4825" i="199"/>
  <c r="E4824" i="199"/>
  <c r="E4823" i="199"/>
  <c r="E4822" i="199"/>
  <c r="E4821" i="199"/>
  <c r="E4820" i="199"/>
  <c r="E4819" i="199"/>
  <c r="E4818" i="199"/>
  <c r="E4817" i="199"/>
  <c r="E4816" i="199"/>
  <c r="E4815" i="199"/>
  <c r="E4814" i="199"/>
  <c r="E4813" i="199"/>
  <c r="E4812" i="199"/>
  <c r="E4811" i="199"/>
  <c r="E4810" i="199"/>
  <c r="E4809" i="199"/>
  <c r="E4808" i="199"/>
  <c r="E4807" i="199"/>
  <c r="E4806" i="199"/>
  <c r="E4805" i="199"/>
  <c r="E4804" i="199"/>
  <c r="E4803" i="199"/>
  <c r="E4802" i="199"/>
  <c r="E4801" i="199"/>
  <c r="E4800" i="199"/>
  <c r="E4799" i="199"/>
  <c r="E4798" i="199"/>
  <c r="E4797" i="199"/>
  <c r="E4796" i="199"/>
  <c r="E4795" i="199"/>
  <c r="E4794" i="199"/>
  <c r="E4793" i="199"/>
  <c r="E4792" i="199"/>
  <c r="E4791" i="199"/>
  <c r="E4790" i="199"/>
  <c r="E4789" i="199"/>
  <c r="E4788" i="199"/>
  <c r="E4787" i="199"/>
  <c r="E4786" i="199"/>
  <c r="E4785" i="199"/>
  <c r="E4784" i="199"/>
  <c r="E4783" i="199"/>
  <c r="E4782" i="199"/>
  <c r="E4781" i="199"/>
  <c r="E4780" i="199"/>
  <c r="E4779" i="199"/>
  <c r="E4778" i="199"/>
  <c r="E4777" i="199"/>
  <c r="E4776" i="199"/>
  <c r="E4775" i="199"/>
  <c r="E4774" i="199"/>
  <c r="E4773" i="199"/>
  <c r="E4772" i="199"/>
  <c r="E4771" i="199"/>
  <c r="E4770" i="199"/>
  <c r="E4769" i="199"/>
  <c r="E4768" i="199"/>
  <c r="E4767" i="199"/>
  <c r="E4766" i="199"/>
  <c r="E4765" i="199"/>
  <c r="E4764" i="199"/>
  <c r="E4763" i="199"/>
  <c r="E4762" i="199"/>
  <c r="E4761" i="199"/>
  <c r="E4760" i="199"/>
  <c r="E4759" i="199"/>
  <c r="E4758" i="199"/>
  <c r="E4757" i="199"/>
  <c r="E4756" i="199"/>
  <c r="E4755" i="199"/>
  <c r="E4754" i="199"/>
  <c r="E4753" i="199"/>
  <c r="E4752" i="199"/>
  <c r="E4751" i="199"/>
  <c r="E4750" i="199"/>
  <c r="E4749" i="199"/>
  <c r="E4748" i="199"/>
  <c r="E4747" i="199"/>
  <c r="E4746" i="199"/>
  <c r="E4745" i="199"/>
  <c r="E4744" i="199"/>
  <c r="E4743" i="199"/>
  <c r="E4742" i="199"/>
  <c r="E4741" i="199"/>
  <c r="E4740" i="199"/>
  <c r="E4739" i="199"/>
  <c r="E4738" i="199"/>
  <c r="E4737" i="199"/>
  <c r="E4736" i="199"/>
  <c r="E4735" i="199"/>
  <c r="E4734" i="199"/>
  <c r="E4733" i="199"/>
  <c r="E4732" i="199"/>
  <c r="E4731" i="199"/>
  <c r="E4730" i="199"/>
  <c r="E4729" i="199"/>
  <c r="E4728" i="199"/>
  <c r="E4727" i="199"/>
  <c r="E4726" i="199"/>
  <c r="E4725" i="199"/>
  <c r="E4724" i="199"/>
  <c r="E4723" i="199"/>
  <c r="E4722" i="199"/>
  <c r="E4721" i="199"/>
  <c r="E4720" i="199"/>
  <c r="E4719" i="199"/>
  <c r="E4718" i="199"/>
  <c r="E4717" i="199"/>
  <c r="E4716" i="199"/>
  <c r="E4715" i="199"/>
  <c r="E4714" i="199"/>
  <c r="E4713" i="199"/>
  <c r="E4712" i="199"/>
  <c r="E4711" i="199"/>
  <c r="E4710" i="199"/>
  <c r="E4709" i="199"/>
  <c r="E4708" i="199"/>
  <c r="E4707" i="199"/>
  <c r="E4706" i="199"/>
  <c r="E4705" i="199"/>
  <c r="E4704" i="199"/>
  <c r="E4703" i="199"/>
  <c r="E4702" i="199"/>
  <c r="E4701" i="199"/>
  <c r="E4700" i="199"/>
  <c r="E4699" i="199"/>
  <c r="E4698" i="199"/>
  <c r="E4697" i="199"/>
  <c r="E4696" i="199"/>
  <c r="E4695" i="199"/>
  <c r="E4694" i="199"/>
  <c r="E4693" i="199"/>
  <c r="E4692" i="199"/>
  <c r="E4691" i="199"/>
  <c r="E4690" i="199"/>
  <c r="E4689" i="199"/>
  <c r="E4688" i="199"/>
  <c r="E4687" i="199"/>
  <c r="E4686" i="199"/>
  <c r="E4685" i="199"/>
  <c r="E4684" i="199"/>
  <c r="E4683" i="199"/>
  <c r="E4682" i="199"/>
  <c r="E4681" i="199"/>
  <c r="E4680" i="199"/>
  <c r="E4679" i="199"/>
  <c r="E4678" i="199"/>
  <c r="E4677" i="199"/>
  <c r="E4676" i="199"/>
  <c r="E4675" i="199"/>
  <c r="E4674" i="199"/>
  <c r="E4673" i="199"/>
  <c r="E4672" i="199"/>
  <c r="E4671" i="199"/>
  <c r="E4670" i="199"/>
  <c r="E4669" i="199"/>
  <c r="E4668" i="199"/>
  <c r="E4667" i="199"/>
  <c r="E4666" i="199"/>
  <c r="E4665" i="199"/>
  <c r="E4664" i="199"/>
  <c r="E4663" i="199"/>
  <c r="E4662" i="199"/>
  <c r="E4661" i="199"/>
  <c r="E4660" i="199"/>
  <c r="E4659" i="199"/>
  <c r="E4658" i="199"/>
  <c r="E4657" i="199"/>
  <c r="E4656" i="199"/>
  <c r="E4655" i="199"/>
  <c r="E4654" i="199"/>
  <c r="E4653" i="199"/>
  <c r="E4652" i="199"/>
  <c r="E4651" i="199"/>
  <c r="E4650" i="199"/>
  <c r="E4649" i="199"/>
  <c r="E4648" i="199"/>
  <c r="E4647" i="199"/>
  <c r="E4646" i="199"/>
  <c r="E4645" i="199"/>
  <c r="E4644" i="199"/>
  <c r="E4643" i="199"/>
  <c r="E4642" i="199"/>
  <c r="E4641" i="199"/>
  <c r="E4640" i="199"/>
  <c r="E4639" i="199"/>
  <c r="E4638" i="199"/>
  <c r="E4637" i="199"/>
  <c r="E4636" i="199"/>
  <c r="E4635" i="199"/>
  <c r="E4634" i="199"/>
  <c r="E4633" i="199"/>
  <c r="E4632" i="199"/>
  <c r="E4631" i="199"/>
  <c r="E4630" i="199"/>
  <c r="E4629" i="199"/>
  <c r="E4628" i="199"/>
  <c r="E4627" i="199"/>
  <c r="E4626" i="199"/>
  <c r="E4625" i="199"/>
  <c r="E4624" i="199"/>
  <c r="E4623" i="199"/>
  <c r="E4622" i="199"/>
  <c r="E4621" i="199"/>
  <c r="E4620" i="199"/>
  <c r="E4619" i="199"/>
  <c r="E4618" i="199"/>
  <c r="E4617" i="199"/>
  <c r="E4616" i="199"/>
  <c r="E4615" i="199"/>
  <c r="E4614" i="199"/>
  <c r="E4613" i="199"/>
  <c r="E4612" i="199"/>
  <c r="E4611" i="199"/>
  <c r="E4610" i="199"/>
  <c r="E4609" i="199"/>
  <c r="E4608" i="199"/>
  <c r="E4607" i="199"/>
  <c r="E4606" i="199"/>
  <c r="E4605" i="199"/>
  <c r="E4604" i="199"/>
  <c r="E4603" i="199"/>
  <c r="E4602" i="199"/>
  <c r="E4601" i="199"/>
  <c r="E4600" i="199"/>
  <c r="E4599" i="199"/>
  <c r="E4598" i="199"/>
  <c r="E4597" i="199"/>
  <c r="E4596" i="199"/>
  <c r="E4595" i="199"/>
  <c r="E4594" i="199"/>
  <c r="E4593" i="199"/>
  <c r="E4592" i="199"/>
  <c r="E4591" i="199"/>
  <c r="E4590" i="199"/>
  <c r="E4589" i="199"/>
  <c r="E4588" i="199"/>
  <c r="E4587" i="199"/>
  <c r="E4586" i="199"/>
  <c r="E4585" i="199"/>
  <c r="E4584" i="199"/>
  <c r="E4583" i="199"/>
  <c r="E4582" i="199"/>
  <c r="E4581" i="199"/>
  <c r="E4580" i="199"/>
  <c r="E4579" i="199"/>
  <c r="E4578" i="199"/>
  <c r="E4577" i="199"/>
  <c r="E4576" i="199"/>
  <c r="E4575" i="199"/>
  <c r="E4574" i="199"/>
  <c r="E4573" i="199"/>
  <c r="E4572" i="199"/>
  <c r="E4571" i="199"/>
  <c r="E4570" i="199"/>
  <c r="E4569" i="199"/>
  <c r="E4568" i="199"/>
  <c r="E4567" i="199"/>
  <c r="E4566" i="199"/>
  <c r="E4565" i="199"/>
  <c r="E4564" i="199"/>
  <c r="E4563" i="199"/>
  <c r="E4562" i="199"/>
  <c r="E4561" i="199"/>
  <c r="E4560" i="199"/>
  <c r="E4559" i="199"/>
  <c r="E4558" i="199"/>
  <c r="E4557" i="199"/>
  <c r="E4556" i="199"/>
  <c r="E4555" i="199"/>
  <c r="E4554" i="199"/>
  <c r="E4553" i="199"/>
  <c r="E4552" i="199"/>
  <c r="E4551" i="199"/>
  <c r="E4550" i="199"/>
  <c r="E4549" i="199"/>
  <c r="E4548" i="199"/>
  <c r="E4547" i="199"/>
  <c r="E4546" i="199"/>
  <c r="E4545" i="199"/>
  <c r="E4544" i="199"/>
  <c r="E4543" i="199"/>
  <c r="E4542" i="199"/>
  <c r="E4541" i="199"/>
  <c r="E4540" i="199"/>
  <c r="E4539" i="199"/>
  <c r="E4538" i="199"/>
  <c r="E4537" i="199"/>
  <c r="E4536" i="199"/>
  <c r="E4535" i="199"/>
  <c r="E4534" i="199"/>
  <c r="E4533" i="199"/>
  <c r="E4532" i="199"/>
  <c r="E4531" i="199"/>
  <c r="E4530" i="199"/>
  <c r="E4529" i="199"/>
  <c r="E4528" i="199"/>
  <c r="E4527" i="199"/>
  <c r="E4526" i="199"/>
  <c r="E4525" i="199"/>
  <c r="E4524" i="199"/>
  <c r="E4523" i="199"/>
  <c r="E4522" i="199"/>
  <c r="E4521" i="199"/>
  <c r="E4520" i="199"/>
  <c r="E4519" i="199"/>
  <c r="E4518" i="199"/>
  <c r="E4517" i="199"/>
  <c r="E4516" i="199"/>
  <c r="E4515" i="199"/>
  <c r="E4514" i="199"/>
  <c r="E4513" i="199"/>
  <c r="E4512" i="199"/>
  <c r="E4511" i="199"/>
  <c r="E4510" i="199"/>
  <c r="E4509" i="199"/>
  <c r="E4508" i="199"/>
  <c r="E4507" i="199"/>
  <c r="E4506" i="199"/>
  <c r="E4505" i="199"/>
  <c r="E4504" i="199"/>
  <c r="E4503" i="199"/>
  <c r="E4502" i="199"/>
  <c r="E4501" i="199"/>
  <c r="E4500" i="199"/>
  <c r="E4499" i="199"/>
  <c r="E4498" i="199"/>
  <c r="E4497" i="199"/>
  <c r="E4496" i="199"/>
  <c r="E4495" i="199"/>
  <c r="E4494" i="199"/>
  <c r="E4493" i="199"/>
  <c r="E4492" i="199"/>
  <c r="E4491" i="199"/>
  <c r="E4490" i="199"/>
  <c r="E4489" i="199"/>
  <c r="E4488" i="199"/>
  <c r="E4487" i="199"/>
  <c r="E4486" i="199"/>
  <c r="E4485" i="199"/>
  <c r="E4484" i="199"/>
  <c r="E4483" i="199"/>
  <c r="E4482" i="199"/>
  <c r="E4481" i="199"/>
  <c r="E4480" i="199"/>
  <c r="E4479" i="199"/>
  <c r="E4478" i="199"/>
  <c r="E4477" i="199"/>
  <c r="E4476" i="199"/>
  <c r="E4475" i="199"/>
  <c r="E4474" i="199"/>
  <c r="E4473" i="199"/>
  <c r="E4472" i="199"/>
  <c r="E4471" i="199"/>
  <c r="E4470" i="199"/>
  <c r="E4469" i="199"/>
  <c r="E4468" i="199"/>
  <c r="E4467" i="199"/>
  <c r="E4466" i="199"/>
  <c r="E4465" i="199"/>
  <c r="E4464" i="199"/>
  <c r="E4463" i="199"/>
  <c r="E4462" i="199"/>
  <c r="E4461" i="199"/>
  <c r="E4460" i="199"/>
  <c r="E4459" i="199"/>
  <c r="E4458" i="199"/>
  <c r="E4457" i="199"/>
  <c r="E4456" i="199"/>
  <c r="E4455" i="199"/>
  <c r="E4454" i="199"/>
  <c r="E4453" i="199"/>
  <c r="E4452" i="199"/>
  <c r="E4451" i="199"/>
  <c r="E4450" i="199"/>
  <c r="E4449" i="199"/>
  <c r="E4448" i="199"/>
  <c r="E4447" i="199"/>
  <c r="E4446" i="199"/>
  <c r="E4445" i="199"/>
  <c r="E4444" i="199"/>
  <c r="E4443" i="199"/>
  <c r="E4442" i="199"/>
  <c r="E4441" i="199"/>
  <c r="E4440" i="199"/>
  <c r="E4439" i="199"/>
  <c r="E4438" i="199"/>
  <c r="E4437" i="199"/>
  <c r="E4436" i="199"/>
  <c r="E4435" i="199"/>
  <c r="E4434" i="199"/>
  <c r="E4433" i="199"/>
  <c r="E4432" i="199"/>
  <c r="E4431" i="199"/>
  <c r="E4430" i="199"/>
  <c r="E4429" i="199"/>
  <c r="E4428" i="199"/>
  <c r="E4427" i="199"/>
  <c r="E4426" i="199"/>
  <c r="E4425" i="199"/>
  <c r="E4424" i="199"/>
  <c r="E4423" i="199"/>
  <c r="E4422" i="199"/>
  <c r="E4421" i="199"/>
  <c r="E4420" i="199"/>
  <c r="E4419" i="199"/>
  <c r="E4418" i="199"/>
  <c r="E4417" i="199"/>
  <c r="E4416" i="199"/>
  <c r="E4415" i="199"/>
  <c r="E4414" i="199"/>
  <c r="E4413" i="199"/>
  <c r="E4412" i="199"/>
  <c r="E4411" i="199"/>
  <c r="E4410" i="199"/>
  <c r="E4409" i="199"/>
  <c r="E4408" i="199"/>
  <c r="E4407" i="199"/>
  <c r="E4406" i="199"/>
  <c r="E4405" i="199"/>
  <c r="E4404" i="199"/>
  <c r="E4403" i="199"/>
  <c r="E4402" i="199"/>
  <c r="E4401" i="199"/>
  <c r="E4400" i="199"/>
  <c r="E4399" i="199"/>
  <c r="E4398" i="199"/>
  <c r="E4397" i="199"/>
  <c r="E4396" i="199"/>
  <c r="E4395" i="199"/>
  <c r="E4394" i="199"/>
  <c r="E4393" i="199"/>
  <c r="E4392" i="199"/>
  <c r="E4391" i="199"/>
  <c r="E4390" i="199"/>
  <c r="E4389" i="199"/>
  <c r="E4388" i="199"/>
  <c r="E4387" i="199"/>
  <c r="E4386" i="199"/>
  <c r="E4385" i="199"/>
  <c r="E4384" i="199"/>
  <c r="E4383" i="199"/>
  <c r="E4382" i="199"/>
  <c r="E4381" i="199"/>
  <c r="E4380" i="199"/>
  <c r="E4379" i="199"/>
  <c r="E4378" i="199"/>
  <c r="E4377" i="199"/>
  <c r="E4376" i="199"/>
  <c r="E4375" i="199"/>
  <c r="E4374" i="199"/>
  <c r="E4373" i="199"/>
  <c r="E4372" i="199"/>
  <c r="E4371" i="199"/>
  <c r="E4370" i="199"/>
  <c r="E4369" i="199"/>
  <c r="E4368" i="199"/>
  <c r="E4367" i="199"/>
  <c r="E4366" i="199"/>
  <c r="E4365" i="199"/>
  <c r="E4364" i="199"/>
  <c r="E4363" i="199"/>
  <c r="E4362" i="199"/>
  <c r="E4361" i="199"/>
  <c r="E4360" i="199"/>
  <c r="E4359" i="199"/>
  <c r="E4358" i="199"/>
  <c r="E4357" i="199"/>
  <c r="E4356" i="199"/>
  <c r="E4355" i="199"/>
  <c r="E4354" i="199"/>
  <c r="E4353" i="199"/>
  <c r="E4352" i="199"/>
  <c r="E4351" i="199"/>
  <c r="E4350" i="199"/>
  <c r="E4349" i="199"/>
  <c r="E4348" i="199"/>
  <c r="E4347" i="199"/>
  <c r="E4346" i="199"/>
  <c r="E4345" i="199"/>
  <c r="E4344" i="199"/>
  <c r="E4343" i="199"/>
  <c r="E4342" i="199"/>
  <c r="E4341" i="199"/>
  <c r="E4340" i="199"/>
  <c r="E4339" i="199"/>
  <c r="E4338" i="199"/>
  <c r="E4337" i="199"/>
  <c r="E4336" i="199"/>
  <c r="E4335" i="199"/>
  <c r="E4334" i="199"/>
  <c r="E4333" i="199"/>
  <c r="E4332" i="199"/>
  <c r="E4331" i="199"/>
  <c r="E4330" i="199"/>
  <c r="E4329" i="199"/>
  <c r="E4328" i="199"/>
  <c r="E4327" i="199"/>
  <c r="E4326" i="199"/>
  <c r="E4325" i="199"/>
  <c r="E4324" i="199"/>
  <c r="E4323" i="199"/>
  <c r="E4322" i="199"/>
  <c r="E4321" i="199"/>
  <c r="E4320" i="199"/>
  <c r="E4319" i="199"/>
  <c r="E4318" i="199"/>
  <c r="E4317" i="199"/>
  <c r="E4316" i="199"/>
  <c r="E4315" i="199"/>
  <c r="E4314" i="199"/>
  <c r="E4313" i="199"/>
  <c r="E4312" i="199"/>
  <c r="E4311" i="199"/>
  <c r="E4310" i="199"/>
  <c r="E4309" i="199"/>
  <c r="E4308" i="199"/>
  <c r="E4307" i="199"/>
  <c r="E4306" i="199"/>
  <c r="E4305" i="199"/>
  <c r="E4304" i="199"/>
  <c r="E4303" i="199"/>
  <c r="E4302" i="199"/>
  <c r="E4301" i="199"/>
  <c r="E4300" i="199"/>
  <c r="E4299" i="199"/>
  <c r="E4298" i="199"/>
  <c r="E4297" i="199"/>
  <c r="E4296" i="199"/>
  <c r="E4295" i="199"/>
  <c r="E4294" i="199"/>
  <c r="E4293" i="199"/>
  <c r="E4292" i="199"/>
  <c r="E4291" i="199"/>
  <c r="E4290" i="199"/>
  <c r="E4289" i="199"/>
  <c r="E4288" i="199"/>
  <c r="E4287" i="199"/>
  <c r="E4286" i="199"/>
  <c r="E4285" i="199"/>
  <c r="E4284" i="199"/>
  <c r="E4283" i="199"/>
  <c r="E4282" i="199"/>
  <c r="E4281" i="199"/>
  <c r="E4280" i="199"/>
  <c r="E4279" i="199"/>
  <c r="E4278" i="199"/>
  <c r="E4277" i="199"/>
  <c r="E4276" i="199"/>
  <c r="E4275" i="199"/>
  <c r="E4274" i="199"/>
  <c r="E4273" i="199"/>
  <c r="E4272" i="199"/>
  <c r="E4271" i="199"/>
  <c r="E4270" i="199"/>
  <c r="E4269" i="199"/>
  <c r="E4268" i="199"/>
  <c r="E4267" i="199"/>
  <c r="E4266" i="199"/>
  <c r="E4265" i="199"/>
  <c r="E4264" i="199"/>
  <c r="E4263" i="199"/>
  <c r="E4262" i="199"/>
  <c r="E4261" i="199"/>
  <c r="E4260" i="199"/>
  <c r="E4259" i="199"/>
  <c r="E4258" i="199"/>
  <c r="E4257" i="199"/>
  <c r="E4256" i="199"/>
  <c r="E4255" i="199"/>
  <c r="E4254" i="199"/>
  <c r="E4253" i="199"/>
  <c r="E4252" i="199"/>
  <c r="E4251" i="199"/>
  <c r="E4250" i="199"/>
  <c r="E4249" i="199"/>
  <c r="E4248" i="199"/>
  <c r="E4247" i="199"/>
  <c r="E4246" i="199"/>
  <c r="E4245" i="199"/>
  <c r="E4244" i="199"/>
  <c r="E4243" i="199"/>
  <c r="E4242" i="199"/>
  <c r="E4241" i="199"/>
  <c r="E4240" i="199"/>
  <c r="E4239" i="199"/>
  <c r="E4238" i="199"/>
  <c r="E4237" i="199"/>
  <c r="E4236" i="199"/>
  <c r="E4235" i="199"/>
  <c r="E4234" i="199"/>
  <c r="E4233" i="199"/>
  <c r="E4232" i="199"/>
  <c r="E4231" i="199"/>
  <c r="E4230" i="199"/>
  <c r="E4229" i="199"/>
  <c r="E4228" i="199"/>
  <c r="E4227" i="199"/>
  <c r="E4226" i="199"/>
  <c r="E4225" i="199"/>
  <c r="E4224" i="199"/>
  <c r="E4223" i="199"/>
  <c r="E4222" i="199"/>
  <c r="E4221" i="199"/>
  <c r="E4220" i="199"/>
  <c r="E4219" i="199"/>
  <c r="E4218" i="199"/>
  <c r="E4217" i="199"/>
  <c r="E4216" i="199"/>
  <c r="E4215" i="199"/>
  <c r="E4214" i="199"/>
  <c r="E4213" i="199"/>
  <c r="E4212" i="199"/>
  <c r="E4211" i="199"/>
  <c r="E4210" i="199"/>
  <c r="E4209" i="199"/>
  <c r="E4208" i="199"/>
  <c r="E4207" i="199"/>
  <c r="E4206" i="199"/>
  <c r="E4205" i="199"/>
  <c r="E4204" i="199"/>
  <c r="E4203" i="199"/>
  <c r="E4202" i="199"/>
  <c r="E4201" i="199"/>
  <c r="E4200" i="199"/>
  <c r="E4199" i="199"/>
  <c r="E4198" i="199"/>
  <c r="E4197" i="199"/>
  <c r="E4196" i="199"/>
  <c r="E4195" i="199"/>
  <c r="E4194" i="199"/>
  <c r="E4193" i="199"/>
  <c r="E4192" i="199"/>
  <c r="E4191" i="199"/>
  <c r="E4190" i="199"/>
  <c r="E4189" i="199"/>
  <c r="E4188" i="199"/>
  <c r="E4187" i="199"/>
  <c r="E4186" i="199"/>
  <c r="E4185" i="199"/>
  <c r="E4184" i="199"/>
  <c r="E4183" i="199"/>
  <c r="E4182" i="199"/>
  <c r="E4181" i="199"/>
  <c r="E4180" i="199"/>
  <c r="E4179" i="199"/>
  <c r="E4178" i="199"/>
  <c r="E4177" i="199"/>
  <c r="E4176" i="199"/>
  <c r="E4175" i="199"/>
  <c r="E4174" i="199"/>
  <c r="E4173" i="199"/>
  <c r="E4172" i="199"/>
  <c r="E4171" i="199"/>
  <c r="E4170" i="199"/>
  <c r="E4169" i="199"/>
  <c r="E4168" i="199"/>
  <c r="E4167" i="199"/>
  <c r="E4166" i="199"/>
  <c r="E4165" i="199"/>
  <c r="E4164" i="199"/>
  <c r="E4163" i="199"/>
  <c r="E4162" i="199"/>
  <c r="E4161" i="199"/>
  <c r="E4160" i="199"/>
  <c r="E4159" i="199"/>
  <c r="E4158" i="199"/>
  <c r="E4157" i="199"/>
  <c r="E4156" i="199"/>
  <c r="E4155" i="199"/>
  <c r="E4154" i="199"/>
  <c r="E4153" i="199"/>
  <c r="E4152" i="199"/>
  <c r="E4151" i="199"/>
  <c r="E4150" i="199"/>
  <c r="E4149" i="199"/>
  <c r="E4148" i="199"/>
  <c r="E4147" i="199"/>
  <c r="E4146" i="199"/>
  <c r="E4145" i="199"/>
  <c r="E4144" i="199"/>
  <c r="E4143" i="199"/>
  <c r="E4142" i="199"/>
  <c r="E4141" i="199"/>
  <c r="E4140" i="199"/>
  <c r="E4139" i="199"/>
  <c r="E4138" i="199"/>
  <c r="E4137" i="199"/>
  <c r="E4136" i="199"/>
  <c r="E4135" i="199"/>
  <c r="E4134" i="199"/>
  <c r="E4133" i="199"/>
  <c r="E4132" i="199"/>
  <c r="E4131" i="199"/>
  <c r="E4130" i="199"/>
  <c r="E4129" i="199"/>
  <c r="E4128" i="199"/>
  <c r="E4127" i="199"/>
  <c r="E4126" i="199"/>
  <c r="E4125" i="199"/>
  <c r="E4124" i="199"/>
  <c r="E4123" i="199"/>
  <c r="E4122" i="199"/>
  <c r="E4121" i="199"/>
  <c r="E4120" i="199"/>
  <c r="E4119" i="199"/>
  <c r="E4118" i="199"/>
  <c r="E4117" i="199"/>
  <c r="E4116" i="199"/>
  <c r="E4115" i="199"/>
  <c r="E4114" i="199"/>
  <c r="E4113" i="199"/>
  <c r="E4112" i="199"/>
  <c r="E4111" i="199"/>
  <c r="E4110" i="199"/>
  <c r="E4109" i="199"/>
  <c r="E4108" i="199"/>
  <c r="E4107" i="199"/>
  <c r="E4106" i="199"/>
  <c r="E4105" i="199"/>
  <c r="E4104" i="199"/>
  <c r="E4103" i="199"/>
  <c r="E4102" i="199"/>
  <c r="E4101" i="199"/>
  <c r="E4100" i="199"/>
  <c r="E4099" i="199"/>
  <c r="E4098" i="199"/>
  <c r="E4097" i="199"/>
  <c r="E4096" i="199"/>
  <c r="E4095" i="199"/>
  <c r="E4094" i="199"/>
  <c r="E4093" i="199"/>
  <c r="E4092" i="199"/>
  <c r="E4091" i="199"/>
  <c r="E4090" i="199"/>
  <c r="E4089" i="199"/>
  <c r="E4088" i="199"/>
  <c r="E4087" i="199"/>
  <c r="E4086" i="199"/>
  <c r="E4085" i="199"/>
  <c r="E4084" i="199"/>
  <c r="E4083" i="199"/>
  <c r="E4082" i="199"/>
  <c r="E4081" i="199"/>
  <c r="E4080" i="199"/>
  <c r="E4079" i="199"/>
  <c r="E4078" i="199"/>
  <c r="E4077" i="199"/>
  <c r="E4076" i="199"/>
  <c r="E4075" i="199"/>
  <c r="E4074" i="199"/>
  <c r="E4073" i="199"/>
  <c r="E4072" i="199"/>
  <c r="E4071" i="199"/>
  <c r="E4070" i="199"/>
  <c r="E4069" i="199"/>
  <c r="E4068" i="199"/>
  <c r="E4067" i="199"/>
  <c r="E4066" i="199"/>
  <c r="E4065" i="199"/>
  <c r="E4064" i="199"/>
  <c r="E4063" i="199"/>
  <c r="E4062" i="199"/>
  <c r="E4061" i="199"/>
  <c r="E4060" i="199"/>
  <c r="E4059" i="199"/>
  <c r="E4058" i="199"/>
  <c r="E4057" i="199"/>
  <c r="E4056" i="199"/>
  <c r="E4055" i="199"/>
  <c r="E4054" i="199"/>
  <c r="E4053" i="199"/>
  <c r="E4052" i="199"/>
  <c r="E4051" i="199"/>
  <c r="E4050" i="199"/>
  <c r="E4049" i="199"/>
  <c r="E4048" i="199"/>
  <c r="E4047" i="199"/>
  <c r="E4046" i="199"/>
  <c r="E4045" i="199"/>
  <c r="E4044" i="199"/>
  <c r="E4043" i="199"/>
  <c r="E4042" i="199"/>
  <c r="E4041" i="199"/>
  <c r="E4040" i="199"/>
  <c r="E4039" i="199"/>
  <c r="E4038" i="199"/>
  <c r="E4037" i="199"/>
  <c r="E4036" i="199"/>
  <c r="E4035" i="199"/>
  <c r="E4034" i="199"/>
  <c r="E4033" i="199"/>
  <c r="E4032" i="199"/>
  <c r="E4031" i="199"/>
  <c r="E4030" i="199"/>
  <c r="E4029" i="199"/>
  <c r="E4028" i="199"/>
  <c r="E4027" i="199"/>
  <c r="E4026" i="199"/>
  <c r="E4025" i="199"/>
  <c r="E4024" i="199"/>
  <c r="E4023" i="199"/>
  <c r="E4022" i="199"/>
  <c r="E4021" i="199"/>
  <c r="E4020" i="199"/>
  <c r="E4019" i="199"/>
  <c r="E4018" i="199"/>
  <c r="E4017" i="199"/>
  <c r="E4016" i="199"/>
  <c r="E4015" i="199"/>
  <c r="E4014" i="199"/>
  <c r="E4013" i="199"/>
  <c r="E4012" i="199"/>
  <c r="E4011" i="199"/>
  <c r="E4010" i="199"/>
  <c r="E4009" i="199"/>
  <c r="E4008" i="199"/>
  <c r="E4007" i="199"/>
  <c r="E4006" i="199"/>
  <c r="E4005" i="199"/>
  <c r="E4004" i="199"/>
  <c r="E4003" i="199"/>
  <c r="E4002" i="199"/>
  <c r="E4001" i="199"/>
  <c r="E4000" i="199"/>
  <c r="E3999" i="199"/>
  <c r="E3998" i="199"/>
  <c r="E3997" i="199"/>
  <c r="E3996" i="199"/>
  <c r="E3995" i="199"/>
  <c r="E3994" i="199"/>
  <c r="E3993" i="199"/>
  <c r="E3992" i="199"/>
  <c r="E3991" i="199"/>
  <c r="E3990" i="199"/>
  <c r="E3989" i="199"/>
  <c r="E3988" i="199"/>
  <c r="E3987" i="199"/>
  <c r="E3986" i="199"/>
  <c r="E3985" i="199"/>
  <c r="E3984" i="199"/>
  <c r="E3983" i="199"/>
  <c r="E3982" i="199"/>
  <c r="E3981" i="199"/>
  <c r="E3980" i="199"/>
  <c r="E3979" i="199"/>
  <c r="E3978" i="199"/>
  <c r="E3977" i="199"/>
  <c r="E3976" i="199"/>
  <c r="E3975" i="199"/>
  <c r="E3974" i="199"/>
  <c r="E3973" i="199"/>
  <c r="E3972" i="199"/>
  <c r="E3971" i="199"/>
  <c r="E3970" i="199"/>
  <c r="E3969" i="199"/>
  <c r="E3968" i="199"/>
  <c r="E3967" i="199"/>
  <c r="E3966" i="199"/>
  <c r="E3965" i="199"/>
  <c r="E3964" i="199"/>
  <c r="E3963" i="199"/>
  <c r="E3962" i="199"/>
  <c r="E3961" i="199"/>
  <c r="E3960" i="199"/>
  <c r="E3959" i="199"/>
  <c r="E3958" i="199"/>
  <c r="E3957" i="199"/>
  <c r="E3956" i="199"/>
  <c r="E3955" i="199"/>
  <c r="E3954" i="199"/>
  <c r="E3953" i="199"/>
  <c r="E3952" i="199"/>
  <c r="E3951" i="199"/>
  <c r="E3950" i="199"/>
  <c r="E3949" i="199"/>
  <c r="E3948" i="199"/>
  <c r="E3947" i="199"/>
  <c r="E3946" i="199"/>
  <c r="E3945" i="199"/>
  <c r="E3944" i="199"/>
  <c r="E3943" i="199"/>
  <c r="E3942" i="199"/>
  <c r="E3941" i="199"/>
  <c r="E3940" i="199"/>
  <c r="E3939" i="199"/>
  <c r="E3938" i="199"/>
  <c r="E3937" i="199"/>
  <c r="E3936" i="199"/>
  <c r="E3935" i="199"/>
  <c r="E3934" i="199"/>
  <c r="E3933" i="199"/>
  <c r="E3932" i="199"/>
  <c r="E3931" i="199"/>
  <c r="E3930" i="199"/>
  <c r="E3929" i="199"/>
  <c r="E3928" i="199"/>
  <c r="E3927" i="199"/>
  <c r="E3926" i="199"/>
  <c r="E3925" i="199"/>
  <c r="E3924" i="199"/>
  <c r="E3923" i="199"/>
  <c r="E3922" i="199"/>
  <c r="E3921" i="199"/>
  <c r="E3920" i="199"/>
  <c r="E3919" i="199"/>
  <c r="E3918" i="199"/>
  <c r="E3917" i="199"/>
  <c r="E3916" i="199"/>
  <c r="E3915" i="199"/>
  <c r="E3914" i="199"/>
  <c r="E3913" i="199"/>
  <c r="E3912" i="199"/>
  <c r="E3911" i="199"/>
  <c r="E3910" i="199"/>
  <c r="E3909" i="199"/>
  <c r="E3908" i="199"/>
  <c r="E3907" i="199"/>
  <c r="E3906" i="199"/>
  <c r="E3905" i="199"/>
  <c r="E3904" i="199"/>
  <c r="E3903" i="199"/>
  <c r="E3902" i="199"/>
  <c r="E3901" i="199"/>
  <c r="E3900" i="199"/>
  <c r="E3899" i="199"/>
  <c r="E3898" i="199"/>
  <c r="E3897" i="199"/>
  <c r="E3896" i="199"/>
  <c r="E3895" i="199"/>
  <c r="E3894" i="199"/>
  <c r="E3893" i="199"/>
  <c r="E3892" i="199"/>
  <c r="E3891" i="199"/>
  <c r="E3890" i="199"/>
  <c r="E3889" i="199"/>
  <c r="E3888" i="199"/>
  <c r="E3887" i="199"/>
  <c r="E3886" i="199"/>
  <c r="E3885" i="199"/>
  <c r="E3884" i="199"/>
  <c r="E3883" i="199"/>
  <c r="E3882" i="199"/>
  <c r="E3881" i="199"/>
  <c r="E3880" i="199"/>
  <c r="E3879" i="199"/>
  <c r="E3878" i="199"/>
  <c r="E3877" i="199"/>
  <c r="E3876" i="199"/>
  <c r="E3875" i="199"/>
  <c r="E3874" i="199"/>
  <c r="E3873" i="199"/>
  <c r="E3872" i="199"/>
  <c r="E3871" i="199"/>
  <c r="E3870" i="199"/>
  <c r="E3869" i="199"/>
  <c r="E3868" i="199"/>
  <c r="E3867" i="199"/>
  <c r="E3866" i="199"/>
  <c r="E3865" i="199"/>
  <c r="E3864" i="199"/>
  <c r="E3863" i="199"/>
  <c r="E3862" i="199"/>
  <c r="E3861" i="199"/>
  <c r="E3860" i="199"/>
  <c r="E3859" i="199"/>
  <c r="E3858" i="199"/>
  <c r="E3857" i="199"/>
  <c r="E3856" i="199"/>
  <c r="E3855" i="199"/>
  <c r="E3854" i="199"/>
  <c r="E3853" i="199"/>
  <c r="E3852" i="199"/>
  <c r="E3851" i="199"/>
  <c r="E3850" i="199"/>
  <c r="E3849" i="199"/>
  <c r="E3848" i="199"/>
  <c r="E3847" i="199"/>
  <c r="E3846" i="199"/>
  <c r="E3845" i="199"/>
  <c r="E3844" i="199"/>
  <c r="E3843" i="199"/>
  <c r="E3842" i="199"/>
  <c r="E3841" i="199"/>
  <c r="E3840" i="199"/>
  <c r="E3839" i="199"/>
  <c r="E3838" i="199"/>
  <c r="E3837" i="199"/>
  <c r="E3836" i="199"/>
  <c r="E3835" i="199"/>
  <c r="E3834" i="199"/>
  <c r="E3833" i="199"/>
  <c r="E3832" i="199"/>
  <c r="E3831" i="199"/>
  <c r="E3830" i="199"/>
  <c r="E3829" i="199"/>
  <c r="E3828" i="199"/>
  <c r="E3827" i="199"/>
  <c r="E3826" i="199"/>
  <c r="E3825" i="199"/>
  <c r="E3824" i="199"/>
  <c r="E3823" i="199"/>
  <c r="E3822" i="199"/>
  <c r="E3821" i="199"/>
  <c r="E3820" i="199"/>
  <c r="E3819" i="199"/>
  <c r="E3818" i="199"/>
  <c r="E3817" i="199"/>
  <c r="E3816" i="199"/>
  <c r="E3815" i="199"/>
  <c r="E3814" i="199"/>
  <c r="E3813" i="199"/>
  <c r="E3812" i="199"/>
  <c r="E3811" i="199"/>
  <c r="E3810" i="199"/>
  <c r="E3809" i="199"/>
  <c r="E3808" i="199"/>
  <c r="E3807" i="199"/>
  <c r="E3806" i="199"/>
  <c r="E3805" i="199"/>
  <c r="E3804" i="199"/>
  <c r="E3803" i="199"/>
  <c r="E3802" i="199"/>
  <c r="E3801" i="199"/>
  <c r="E3800" i="199"/>
  <c r="E3799" i="199"/>
  <c r="E3798" i="199"/>
  <c r="E3797" i="199"/>
  <c r="E3796" i="199"/>
  <c r="E3795" i="199"/>
  <c r="E3794" i="199"/>
  <c r="E3793" i="199"/>
  <c r="E3792" i="199"/>
  <c r="E3791" i="199"/>
  <c r="E3790" i="199"/>
  <c r="E3789" i="199"/>
  <c r="E3788" i="199"/>
  <c r="E3787" i="199"/>
  <c r="E3786" i="199"/>
  <c r="E3785" i="199"/>
  <c r="E3784" i="199"/>
  <c r="E3783" i="199"/>
  <c r="E3782" i="199"/>
  <c r="E3781" i="199"/>
  <c r="E3780" i="199"/>
  <c r="E3779" i="199"/>
  <c r="E3778" i="199"/>
  <c r="E3777" i="199"/>
  <c r="E3776" i="199"/>
  <c r="E3775" i="199"/>
  <c r="E3774" i="199"/>
  <c r="E3773" i="199"/>
  <c r="E3772" i="199"/>
  <c r="E3771" i="199"/>
  <c r="E3770" i="199"/>
  <c r="E3769" i="199"/>
  <c r="E3768" i="199"/>
  <c r="E3767" i="199"/>
  <c r="E3766" i="199"/>
  <c r="E3765" i="199"/>
  <c r="E3764" i="199"/>
  <c r="E3763" i="199"/>
  <c r="E3762" i="199"/>
  <c r="E3761" i="199"/>
  <c r="E3760" i="199"/>
  <c r="E3759" i="199"/>
  <c r="E3758" i="199"/>
  <c r="E3757" i="199"/>
  <c r="E3756" i="199"/>
  <c r="E3755" i="199"/>
  <c r="E3754" i="199"/>
  <c r="E3753" i="199"/>
  <c r="E3752" i="199"/>
  <c r="E3751" i="199"/>
  <c r="E3750" i="199"/>
  <c r="E3749" i="199"/>
  <c r="E3748" i="199"/>
  <c r="E3747" i="199"/>
  <c r="E3746" i="199"/>
  <c r="E3745" i="199"/>
  <c r="E3744" i="199"/>
  <c r="E3743" i="199"/>
  <c r="E3742" i="199"/>
  <c r="E3741" i="199"/>
  <c r="E3740" i="199"/>
  <c r="E3739" i="199"/>
  <c r="E3738" i="199"/>
  <c r="E3737" i="199"/>
  <c r="E3736" i="199"/>
  <c r="E3735" i="199"/>
  <c r="E3734" i="199"/>
  <c r="E3733" i="199"/>
  <c r="E3732" i="199"/>
  <c r="E3731" i="199"/>
  <c r="E3730" i="199"/>
  <c r="E3729" i="199"/>
  <c r="E3728" i="199"/>
  <c r="E3727" i="199"/>
  <c r="E3726" i="199"/>
  <c r="E3725" i="199"/>
  <c r="E3724" i="199"/>
  <c r="E3723" i="199"/>
  <c r="E3722" i="199"/>
  <c r="E3721" i="199"/>
  <c r="E3720" i="199"/>
  <c r="E3719" i="199"/>
  <c r="E3718" i="199"/>
  <c r="E3717" i="199"/>
  <c r="E3716" i="199"/>
  <c r="E3715" i="199"/>
  <c r="E3714" i="199"/>
  <c r="E3713" i="199"/>
  <c r="E3712" i="199"/>
  <c r="E3711" i="199"/>
  <c r="E3710" i="199"/>
  <c r="E3709" i="199"/>
  <c r="E3708" i="199"/>
  <c r="E3707" i="199"/>
  <c r="E3706" i="199"/>
  <c r="E3705" i="199"/>
  <c r="E3704" i="199"/>
  <c r="E3703" i="199"/>
  <c r="E3702" i="199"/>
  <c r="E3701" i="199"/>
  <c r="E3700" i="199"/>
  <c r="E3699" i="199"/>
  <c r="E3698" i="199"/>
  <c r="E3697" i="199"/>
  <c r="E3696" i="199"/>
  <c r="E3695" i="199"/>
  <c r="E3694" i="199"/>
  <c r="E3693" i="199"/>
  <c r="E3692" i="199"/>
  <c r="E3691" i="199"/>
  <c r="E3690" i="199"/>
  <c r="E3689" i="199"/>
  <c r="E3688" i="199"/>
  <c r="E3687" i="199"/>
  <c r="E3686" i="199"/>
  <c r="E3685" i="199"/>
  <c r="E3684" i="199"/>
  <c r="E3683" i="199"/>
  <c r="E3682" i="199"/>
  <c r="E3681" i="199"/>
  <c r="E3680" i="199"/>
  <c r="E3679" i="199"/>
  <c r="E3678" i="199"/>
  <c r="E3677" i="199"/>
  <c r="E3676" i="199"/>
  <c r="E3675" i="199"/>
  <c r="E3674" i="199"/>
  <c r="E3673" i="199"/>
  <c r="E3672" i="199"/>
  <c r="E3671" i="199"/>
  <c r="E3670" i="199"/>
  <c r="E3669" i="199"/>
  <c r="E3668" i="199"/>
  <c r="E3667" i="199"/>
  <c r="E3666" i="199"/>
  <c r="E3665" i="199"/>
  <c r="E3664" i="199"/>
  <c r="E3663" i="199"/>
  <c r="E3662" i="199"/>
  <c r="E3661" i="199"/>
  <c r="E3660" i="199"/>
  <c r="E3659" i="199"/>
  <c r="E3658" i="199"/>
  <c r="E3657" i="199"/>
  <c r="E3656" i="199"/>
  <c r="E3655" i="199"/>
  <c r="E3654" i="199"/>
  <c r="E3653" i="199"/>
  <c r="E3652" i="199"/>
  <c r="E3651" i="199"/>
  <c r="E3650" i="199"/>
  <c r="E3649" i="199"/>
  <c r="E3648" i="199"/>
  <c r="E3647" i="199"/>
  <c r="E3646" i="199"/>
  <c r="E3645" i="199"/>
  <c r="E3644" i="199"/>
  <c r="E3643" i="199"/>
  <c r="E3642" i="199"/>
  <c r="E3641" i="199"/>
  <c r="E3640" i="199"/>
  <c r="E3639" i="199"/>
  <c r="E3638" i="199"/>
  <c r="E3637" i="199"/>
  <c r="E3636" i="199"/>
  <c r="E3635" i="199"/>
  <c r="E3634" i="199"/>
  <c r="E3633" i="199"/>
  <c r="E3632" i="199"/>
  <c r="E3631" i="199"/>
  <c r="E3630" i="199"/>
  <c r="E3629" i="199"/>
  <c r="E3628" i="199"/>
  <c r="E3627" i="199"/>
  <c r="E3626" i="199"/>
  <c r="E3625" i="199"/>
  <c r="E3624" i="199"/>
  <c r="E3623" i="199"/>
  <c r="E3622" i="199"/>
  <c r="E3621" i="199"/>
  <c r="E3620" i="199"/>
  <c r="E3619" i="199"/>
  <c r="E3618" i="199"/>
  <c r="E3617" i="199"/>
  <c r="E3616" i="199"/>
  <c r="E3615" i="199"/>
  <c r="E3614" i="199"/>
  <c r="E3613" i="199"/>
  <c r="E3612" i="199"/>
  <c r="E3611" i="199"/>
  <c r="E3610" i="199"/>
  <c r="E3609" i="199"/>
  <c r="E3608" i="199"/>
  <c r="E3607" i="199"/>
  <c r="E3606" i="199"/>
  <c r="E3605" i="199"/>
  <c r="E3604" i="199"/>
  <c r="E3603" i="199"/>
  <c r="E3602" i="199"/>
  <c r="E3601" i="199"/>
  <c r="E3600" i="199"/>
  <c r="E3599" i="199"/>
  <c r="E3598" i="199"/>
  <c r="E3597" i="199"/>
  <c r="E3596" i="199"/>
  <c r="E3595" i="199"/>
  <c r="E3594" i="199"/>
  <c r="E3593" i="199"/>
  <c r="E3592" i="199"/>
  <c r="E3591" i="199"/>
  <c r="E3590" i="199"/>
  <c r="E3589" i="199"/>
  <c r="E3588" i="199"/>
  <c r="E3587" i="199"/>
  <c r="E3586" i="199"/>
  <c r="E3585" i="199"/>
  <c r="E3584" i="199"/>
  <c r="E3583" i="199"/>
  <c r="E3582" i="199"/>
  <c r="E3581" i="199"/>
  <c r="E3580" i="199"/>
  <c r="E3579" i="199"/>
  <c r="E3578" i="199"/>
  <c r="E3577" i="199"/>
  <c r="E3576" i="199"/>
  <c r="E3575" i="199"/>
  <c r="E3574" i="199"/>
  <c r="E3573" i="199"/>
  <c r="E3572" i="199"/>
  <c r="E3571" i="199"/>
  <c r="E3570" i="199"/>
  <c r="E3569" i="199"/>
  <c r="E3568" i="199"/>
  <c r="E3567" i="199"/>
  <c r="E3566" i="199"/>
  <c r="E3565" i="199"/>
  <c r="E3564" i="199"/>
  <c r="E3563" i="199"/>
  <c r="E3562" i="199"/>
  <c r="E3561" i="199"/>
  <c r="E3560" i="199"/>
  <c r="E3559" i="199"/>
  <c r="E3558" i="199"/>
  <c r="E3557" i="199"/>
  <c r="E3556" i="199"/>
  <c r="E3555" i="199"/>
  <c r="E3554" i="199"/>
  <c r="E3553" i="199"/>
  <c r="E3552" i="199"/>
  <c r="E3551" i="199"/>
  <c r="E3550" i="199"/>
  <c r="E3549" i="199"/>
  <c r="E3548" i="199"/>
  <c r="E3547" i="199"/>
  <c r="E3546" i="199"/>
  <c r="E3545" i="199"/>
  <c r="E3544" i="199"/>
  <c r="E3543" i="199"/>
  <c r="E3542" i="199"/>
  <c r="E3541" i="199"/>
  <c r="E3540" i="199"/>
  <c r="E3539" i="199"/>
  <c r="E3538" i="199"/>
  <c r="E3537" i="199"/>
  <c r="E3536" i="199"/>
  <c r="E3535" i="199"/>
  <c r="E3534" i="199"/>
  <c r="E3533" i="199"/>
  <c r="E3532" i="199"/>
  <c r="E3531" i="199"/>
  <c r="E3530" i="199"/>
  <c r="E3529" i="199"/>
  <c r="E3528" i="199"/>
  <c r="E3527" i="199"/>
  <c r="E3526" i="199"/>
  <c r="E3525" i="199"/>
  <c r="E3524" i="199"/>
  <c r="E3523" i="199"/>
  <c r="E3522" i="199"/>
  <c r="E3521" i="199"/>
  <c r="E3520" i="199"/>
  <c r="E3519" i="199"/>
  <c r="E3518" i="199"/>
  <c r="E3517" i="199"/>
  <c r="E3516" i="199"/>
  <c r="E3515" i="199"/>
  <c r="E3514" i="199"/>
  <c r="E3513" i="199"/>
  <c r="E3512" i="199"/>
  <c r="E3511" i="199"/>
  <c r="E3510" i="199"/>
  <c r="E3509" i="199"/>
  <c r="E3508" i="199"/>
  <c r="E3507" i="199"/>
  <c r="E3506" i="199"/>
  <c r="E3505" i="199"/>
  <c r="E3504" i="199"/>
  <c r="E3503" i="199"/>
  <c r="E3502" i="199"/>
  <c r="E3501" i="199"/>
  <c r="E3500" i="199"/>
  <c r="E3499" i="199"/>
  <c r="E3498" i="199"/>
  <c r="E3497" i="199"/>
  <c r="E3496" i="199"/>
  <c r="E3495" i="199"/>
  <c r="E3494" i="199"/>
  <c r="E3493" i="199"/>
  <c r="E3492" i="199"/>
  <c r="E3491" i="199"/>
  <c r="E3490" i="199"/>
  <c r="E3489" i="199"/>
  <c r="E3488" i="199"/>
  <c r="E3487" i="199"/>
  <c r="E3486" i="199"/>
  <c r="E3485" i="199"/>
  <c r="E3484" i="199"/>
  <c r="E3483" i="199"/>
  <c r="E3482" i="199"/>
  <c r="E3481" i="199"/>
  <c r="E3480" i="199"/>
  <c r="E3479" i="199"/>
  <c r="E3478" i="199"/>
  <c r="E3477" i="199"/>
  <c r="E3476" i="199"/>
  <c r="E3475" i="199"/>
  <c r="E3474" i="199"/>
  <c r="E3473" i="199"/>
  <c r="E3472" i="199"/>
  <c r="E3471" i="199"/>
  <c r="E3470" i="199"/>
  <c r="E3469" i="199"/>
  <c r="E3468" i="199"/>
  <c r="E3467" i="199"/>
  <c r="E3466" i="199"/>
  <c r="E3465" i="199"/>
  <c r="E3464" i="199"/>
  <c r="E3463" i="199"/>
  <c r="E3462" i="199"/>
  <c r="E3461" i="199"/>
  <c r="E3460" i="199"/>
  <c r="E3459" i="199"/>
  <c r="E3458" i="199"/>
  <c r="E3457" i="199"/>
  <c r="E3456" i="199"/>
  <c r="E3455" i="199"/>
  <c r="E3454" i="199"/>
  <c r="E3453" i="199"/>
  <c r="E3452" i="199"/>
  <c r="E3451" i="199"/>
  <c r="E3450" i="199"/>
  <c r="E3449" i="199"/>
  <c r="E3448" i="199"/>
  <c r="E3447" i="199"/>
  <c r="E3446" i="199"/>
  <c r="E3445" i="199"/>
  <c r="E3444" i="199"/>
  <c r="E3443" i="199"/>
  <c r="E3442" i="199"/>
  <c r="E3441" i="199"/>
  <c r="E3440" i="199"/>
  <c r="E3439" i="199"/>
  <c r="E3438" i="199"/>
  <c r="E3437" i="199"/>
  <c r="E3436" i="199"/>
  <c r="E3435" i="199"/>
  <c r="E3434" i="199"/>
  <c r="E3433" i="199"/>
  <c r="E3432" i="199"/>
  <c r="E3431" i="199"/>
  <c r="E3430" i="199"/>
  <c r="E3429" i="199"/>
  <c r="E3428" i="199"/>
  <c r="E3427" i="199"/>
  <c r="E3426" i="199"/>
  <c r="E3425" i="199"/>
  <c r="E3424" i="199"/>
  <c r="E3423" i="199"/>
  <c r="E3422" i="199"/>
  <c r="E3421" i="199"/>
  <c r="E3420" i="199"/>
  <c r="E3419" i="199"/>
  <c r="E3418" i="199"/>
  <c r="E3417" i="199"/>
  <c r="E3416" i="199"/>
  <c r="E3415" i="199"/>
  <c r="E3414" i="199"/>
  <c r="E3413" i="199"/>
  <c r="E3412" i="199"/>
  <c r="E3411" i="199"/>
  <c r="E3410" i="199"/>
  <c r="E3409" i="199"/>
  <c r="E3408" i="199"/>
  <c r="E3407" i="199"/>
  <c r="E3406" i="199"/>
  <c r="E3405" i="199"/>
  <c r="E3404" i="199"/>
  <c r="E3403" i="199"/>
  <c r="E3402" i="199"/>
  <c r="E3401" i="199"/>
  <c r="E3400" i="199"/>
  <c r="E3399" i="199"/>
  <c r="E3398" i="199"/>
  <c r="E3397" i="199"/>
  <c r="E3396" i="199"/>
  <c r="E3395" i="199"/>
  <c r="E3394" i="199"/>
  <c r="E3393" i="199"/>
  <c r="E3392" i="199"/>
  <c r="E3391" i="199"/>
  <c r="E3390" i="199"/>
  <c r="E3389" i="199"/>
  <c r="E3388" i="199"/>
  <c r="E3387" i="199"/>
  <c r="E3386" i="199"/>
  <c r="E3385" i="199"/>
  <c r="E3384" i="199"/>
  <c r="E3383" i="199"/>
  <c r="E3382" i="199"/>
  <c r="E3381" i="199"/>
  <c r="E3380" i="199"/>
  <c r="E3379" i="199"/>
  <c r="E3378" i="199"/>
  <c r="E3377" i="199"/>
  <c r="E3376" i="199"/>
  <c r="E3375" i="199"/>
  <c r="E3374" i="199"/>
  <c r="E3373" i="199"/>
  <c r="E3372" i="199"/>
  <c r="E3371" i="199"/>
  <c r="E3370" i="199"/>
  <c r="E3369" i="199"/>
  <c r="E3368" i="199"/>
  <c r="E3367" i="199"/>
  <c r="E3366" i="199"/>
  <c r="E3365" i="199"/>
  <c r="E3364" i="199"/>
  <c r="E3363" i="199"/>
  <c r="E3362" i="199"/>
  <c r="E3361" i="199"/>
  <c r="E3360" i="199"/>
  <c r="E3359" i="199"/>
  <c r="E3358" i="199"/>
  <c r="E3357" i="199"/>
  <c r="E3356" i="199"/>
  <c r="E3355" i="199"/>
  <c r="E3354" i="199"/>
  <c r="E3353" i="199"/>
  <c r="E3352" i="199"/>
  <c r="E3351" i="199"/>
  <c r="E3350" i="199"/>
  <c r="E3349" i="199"/>
  <c r="E3348" i="199"/>
  <c r="E3347" i="199"/>
  <c r="E3346" i="199"/>
  <c r="E3345" i="199"/>
  <c r="E3344" i="199"/>
  <c r="E3343" i="199"/>
  <c r="E3342" i="199"/>
  <c r="E3341" i="199"/>
  <c r="E3340" i="199"/>
  <c r="E3339" i="199"/>
  <c r="E3338" i="199"/>
  <c r="E3337" i="199"/>
  <c r="E3336" i="199"/>
  <c r="E3335" i="199"/>
  <c r="E3334" i="199"/>
  <c r="E3333" i="199"/>
  <c r="E3332" i="199"/>
  <c r="E3331" i="199"/>
  <c r="E3330" i="199"/>
  <c r="E3329" i="199"/>
  <c r="E3328" i="199"/>
  <c r="E3327" i="199"/>
  <c r="E3326" i="199"/>
  <c r="E3325" i="199"/>
  <c r="E3324" i="199"/>
  <c r="E3323" i="199"/>
  <c r="E3322" i="199"/>
  <c r="E3321" i="199"/>
  <c r="E3320" i="199"/>
  <c r="E3319" i="199"/>
  <c r="E3318" i="199"/>
  <c r="E3317" i="199"/>
  <c r="E3316" i="199"/>
  <c r="E3315" i="199"/>
  <c r="E3314" i="199"/>
  <c r="E3313" i="199"/>
  <c r="E3312" i="199"/>
  <c r="E3311" i="199"/>
  <c r="E3310" i="199"/>
  <c r="E3309" i="199"/>
  <c r="E3308" i="199"/>
  <c r="E3307" i="199"/>
  <c r="E3306" i="199"/>
  <c r="E3305" i="199"/>
  <c r="E3304" i="199"/>
  <c r="E3303" i="199"/>
  <c r="E3302" i="199"/>
  <c r="E3301" i="199"/>
  <c r="E3300" i="199"/>
  <c r="E3299" i="199"/>
  <c r="E3298" i="199"/>
  <c r="E3297" i="199"/>
  <c r="E3296" i="199"/>
  <c r="E3295" i="199"/>
  <c r="E3294" i="199"/>
  <c r="E3293" i="199"/>
  <c r="E3292" i="199"/>
  <c r="E3291" i="199"/>
  <c r="E3290" i="199"/>
  <c r="E3289" i="199"/>
  <c r="E3288" i="199"/>
  <c r="E3287" i="199"/>
  <c r="E3286" i="199"/>
  <c r="E3285" i="199"/>
  <c r="E3284" i="199"/>
  <c r="E3283" i="199"/>
  <c r="E3282" i="199"/>
  <c r="E3281" i="199"/>
  <c r="E3280" i="199"/>
  <c r="E3279" i="199"/>
  <c r="E3278" i="199"/>
  <c r="E3277" i="199"/>
  <c r="E3276" i="199"/>
  <c r="E3275" i="199"/>
  <c r="E3274" i="199"/>
  <c r="E3273" i="199"/>
  <c r="E3272" i="199"/>
  <c r="E3271" i="199"/>
  <c r="E3270" i="199"/>
  <c r="E3269" i="199"/>
  <c r="E3268" i="199"/>
  <c r="E3267" i="199"/>
  <c r="E3266" i="199"/>
  <c r="E3265" i="199"/>
  <c r="E3264" i="199"/>
  <c r="E3263" i="199"/>
  <c r="E3262" i="199"/>
  <c r="E3261" i="199"/>
  <c r="E3260" i="199"/>
  <c r="E3259" i="199"/>
  <c r="E3258" i="199"/>
  <c r="E3257" i="199"/>
  <c r="E3256" i="199"/>
  <c r="E3255" i="199"/>
  <c r="E3254" i="199"/>
  <c r="E3253" i="199"/>
  <c r="E3252" i="199"/>
  <c r="E3251" i="199"/>
  <c r="E3250" i="199"/>
  <c r="E3249" i="199"/>
  <c r="E3248" i="199"/>
  <c r="E3247" i="199"/>
  <c r="E3246" i="199"/>
  <c r="E3245" i="199"/>
  <c r="E3244" i="199"/>
  <c r="E3243" i="199"/>
  <c r="E3242" i="199"/>
  <c r="E3241" i="199"/>
  <c r="E3240" i="199"/>
  <c r="E3239" i="199"/>
  <c r="E3238" i="199"/>
  <c r="E3237" i="199"/>
  <c r="E3236" i="199"/>
  <c r="E3235" i="199"/>
  <c r="E3234" i="199"/>
  <c r="E3233" i="199"/>
  <c r="E3232" i="199"/>
  <c r="E3231" i="199"/>
  <c r="E3230" i="199"/>
  <c r="E3229" i="199"/>
  <c r="E3228" i="199"/>
  <c r="E3227" i="199"/>
  <c r="E3226" i="199"/>
  <c r="E3225" i="199"/>
  <c r="E3224" i="199"/>
  <c r="E3223" i="199"/>
  <c r="E3222" i="199"/>
  <c r="E3221" i="199"/>
  <c r="E3220" i="199"/>
  <c r="E3219" i="199"/>
  <c r="E3218" i="199"/>
  <c r="E3217" i="199"/>
  <c r="E3216" i="199"/>
  <c r="E3215" i="199"/>
  <c r="E3214" i="199"/>
  <c r="E3213" i="199"/>
  <c r="E3212" i="199"/>
  <c r="E3211" i="199"/>
  <c r="E3210" i="199"/>
  <c r="E3209" i="199"/>
  <c r="E3208" i="199"/>
  <c r="E3207" i="199"/>
  <c r="E3206" i="199"/>
  <c r="E3205" i="199"/>
  <c r="E3204" i="199"/>
  <c r="E3203" i="199"/>
  <c r="E3202" i="199"/>
  <c r="E3201" i="199"/>
  <c r="E3200" i="199"/>
  <c r="E3199" i="199"/>
  <c r="E3198" i="199"/>
  <c r="E3197" i="199"/>
  <c r="E3196" i="199"/>
  <c r="E3195" i="199"/>
  <c r="E3194" i="199"/>
  <c r="E3193" i="199"/>
  <c r="E3192" i="199"/>
  <c r="E3191" i="199"/>
  <c r="E3190" i="199"/>
  <c r="E3189" i="199"/>
  <c r="E3188" i="199"/>
  <c r="E3187" i="199"/>
  <c r="E3186" i="199"/>
  <c r="E3185" i="199"/>
  <c r="E3184" i="199"/>
  <c r="E3183" i="199"/>
  <c r="E3182" i="199"/>
  <c r="E3181" i="199"/>
  <c r="E3180" i="199"/>
  <c r="E3179" i="199"/>
  <c r="E3178" i="199"/>
  <c r="E3177" i="199"/>
  <c r="E3176" i="199"/>
  <c r="E3175" i="199"/>
  <c r="E3174" i="199"/>
  <c r="E3173" i="199"/>
  <c r="E3172" i="199"/>
  <c r="E3171" i="199"/>
  <c r="E3170" i="199"/>
  <c r="E3169" i="199"/>
  <c r="E3168" i="199"/>
  <c r="E3167" i="199"/>
  <c r="E3166" i="199"/>
  <c r="E3165" i="199"/>
  <c r="E3164" i="199"/>
  <c r="E3163" i="199"/>
  <c r="E3162" i="199"/>
  <c r="E3161" i="199"/>
  <c r="E3160" i="199"/>
  <c r="E3159" i="199"/>
  <c r="E3158" i="199"/>
  <c r="E3157" i="199"/>
  <c r="E3156" i="199"/>
  <c r="E3155" i="199"/>
  <c r="E3154" i="199"/>
  <c r="E3153" i="199"/>
  <c r="E3152" i="199"/>
  <c r="E3151" i="199"/>
  <c r="E3150" i="199"/>
  <c r="E3149" i="199"/>
  <c r="E3148" i="199"/>
  <c r="E3147" i="199"/>
  <c r="E3146" i="199"/>
  <c r="E3145" i="199"/>
  <c r="E3144" i="199"/>
  <c r="E3143" i="199"/>
  <c r="E3142" i="199"/>
  <c r="E3141" i="199"/>
  <c r="E3140" i="199"/>
  <c r="E3139" i="199"/>
  <c r="E3138" i="199"/>
  <c r="E3137" i="199"/>
  <c r="E3136" i="199"/>
  <c r="E3135" i="199"/>
  <c r="E3134" i="199"/>
  <c r="E3133" i="199"/>
  <c r="E3132" i="199"/>
  <c r="E3131" i="199"/>
  <c r="E3130" i="199"/>
  <c r="E3129" i="199"/>
  <c r="E3128" i="199"/>
  <c r="E3127" i="199"/>
  <c r="E3126" i="199"/>
  <c r="E3125" i="199"/>
  <c r="E3124" i="199"/>
  <c r="E3123" i="199"/>
  <c r="E3122" i="199"/>
  <c r="E3121" i="199"/>
  <c r="E3120" i="199"/>
  <c r="E3119" i="199"/>
  <c r="E3118" i="199"/>
  <c r="E3117" i="199"/>
  <c r="E3116" i="199"/>
  <c r="E3115" i="199"/>
  <c r="E3114" i="199"/>
  <c r="E3113" i="199"/>
  <c r="E3112" i="199"/>
  <c r="E3111" i="199"/>
  <c r="E3110" i="199"/>
  <c r="E3109" i="199"/>
  <c r="E3108" i="199"/>
  <c r="E3107" i="199"/>
  <c r="E3106" i="199"/>
  <c r="E3105" i="199"/>
  <c r="E3104" i="199"/>
  <c r="E3103" i="199"/>
  <c r="E3102" i="199"/>
  <c r="E3101" i="199"/>
  <c r="E3100" i="199"/>
  <c r="E3099" i="199"/>
  <c r="E3098" i="199"/>
  <c r="E3097" i="199"/>
  <c r="E3096" i="199"/>
  <c r="E3095" i="199"/>
  <c r="E3094" i="199"/>
  <c r="E3093" i="199"/>
  <c r="E3092" i="199"/>
  <c r="E3091" i="199"/>
  <c r="E3090" i="199"/>
  <c r="E3089" i="199"/>
  <c r="E3088" i="199"/>
  <c r="E3087" i="199"/>
  <c r="E3086" i="199"/>
  <c r="E3085" i="199"/>
  <c r="E3084" i="199"/>
  <c r="E3083" i="199"/>
  <c r="E3082" i="199"/>
  <c r="E3081" i="199"/>
  <c r="E3080" i="199"/>
  <c r="E3079" i="199"/>
  <c r="E3078" i="199"/>
  <c r="E3077" i="199"/>
  <c r="E3076" i="199"/>
  <c r="E3075" i="199"/>
  <c r="E3074" i="199"/>
  <c r="E3073" i="199"/>
  <c r="E3072" i="199"/>
  <c r="E3071" i="199"/>
  <c r="E3070" i="199"/>
  <c r="E3069" i="199"/>
  <c r="E3068" i="199"/>
  <c r="E3067" i="199"/>
  <c r="E3066" i="199"/>
  <c r="E3065" i="199"/>
  <c r="E3064" i="199"/>
  <c r="E3063" i="199"/>
  <c r="E3062" i="199"/>
  <c r="E3061" i="199"/>
  <c r="E3060" i="199"/>
  <c r="E3059" i="199"/>
  <c r="E3058" i="199"/>
  <c r="E3057" i="199"/>
  <c r="E3056" i="199"/>
  <c r="E3055" i="199"/>
  <c r="E3054" i="199"/>
  <c r="E3053" i="199"/>
  <c r="E3052" i="199"/>
  <c r="E3051" i="199"/>
  <c r="E3050" i="199"/>
  <c r="E3049" i="199"/>
  <c r="E3048" i="199"/>
  <c r="E3047" i="199"/>
  <c r="E3046" i="199"/>
  <c r="E3045" i="199"/>
  <c r="E3044" i="199"/>
  <c r="E3043" i="199"/>
  <c r="E3042" i="199"/>
  <c r="E3041" i="199"/>
  <c r="E3040" i="199"/>
  <c r="E3039" i="199"/>
  <c r="E3038" i="199"/>
  <c r="E3037" i="199"/>
  <c r="E3036" i="199"/>
  <c r="E3035" i="199"/>
  <c r="E3034" i="199"/>
  <c r="E3033" i="199"/>
  <c r="E3032" i="199"/>
  <c r="E3031" i="199"/>
  <c r="E3030" i="199"/>
  <c r="E3029" i="199"/>
  <c r="E3028" i="199"/>
  <c r="E3027" i="199"/>
  <c r="E3026" i="199"/>
  <c r="E3025" i="199"/>
  <c r="E3024" i="199"/>
  <c r="E3023" i="199"/>
  <c r="E3022" i="199"/>
  <c r="E3021" i="199"/>
  <c r="E3020" i="199"/>
  <c r="E3019" i="199"/>
  <c r="E3018" i="199"/>
  <c r="E3017" i="199"/>
  <c r="E3016" i="199"/>
  <c r="E3015" i="199"/>
  <c r="E3014" i="199"/>
  <c r="E3013" i="199"/>
  <c r="E3012" i="199"/>
  <c r="E3011" i="199"/>
  <c r="E3010" i="199"/>
  <c r="E3009" i="199"/>
  <c r="E3008" i="199"/>
  <c r="E3007" i="199"/>
  <c r="E3006" i="199"/>
  <c r="E3005" i="199"/>
  <c r="E3004" i="199"/>
  <c r="E3003" i="199"/>
  <c r="E3002" i="199"/>
  <c r="E3001" i="199"/>
  <c r="E3000" i="199"/>
  <c r="E2999" i="199"/>
  <c r="E2998" i="199"/>
  <c r="E2997" i="199"/>
  <c r="E2996" i="199"/>
  <c r="E2995" i="199"/>
  <c r="E2994" i="199"/>
  <c r="E2993" i="199"/>
  <c r="E2992" i="199"/>
  <c r="E2991" i="199"/>
  <c r="E2990" i="199"/>
  <c r="E2989" i="199"/>
  <c r="E2988" i="199"/>
  <c r="E2987" i="199"/>
  <c r="E2986" i="199"/>
  <c r="E2985" i="199"/>
  <c r="E2984" i="199"/>
  <c r="E2983" i="199"/>
  <c r="E2982" i="199"/>
  <c r="E2981" i="199"/>
  <c r="E2980" i="199"/>
  <c r="E2979" i="199"/>
  <c r="E2978" i="199"/>
  <c r="E2977" i="199"/>
  <c r="E2976" i="199"/>
  <c r="E2975" i="199"/>
  <c r="E2974" i="199"/>
  <c r="E2973" i="199"/>
  <c r="E2972" i="199"/>
  <c r="E2971" i="199"/>
  <c r="E2970" i="199"/>
  <c r="E2969" i="199"/>
  <c r="E2968" i="199"/>
  <c r="E2967" i="199"/>
  <c r="E2966" i="199"/>
  <c r="E2965" i="199"/>
  <c r="E2964" i="199"/>
  <c r="E2963" i="199"/>
  <c r="E2962" i="199"/>
  <c r="E2961" i="199"/>
  <c r="E2960" i="199"/>
  <c r="E2959" i="199"/>
  <c r="E2958" i="199"/>
  <c r="E2957" i="199"/>
  <c r="E2956" i="199"/>
  <c r="E2955" i="199"/>
  <c r="E2954" i="199"/>
  <c r="E2953" i="199"/>
  <c r="E2952" i="199"/>
  <c r="E2951" i="199"/>
  <c r="E2950" i="199"/>
  <c r="E2949" i="199"/>
  <c r="E2948" i="199"/>
  <c r="E2947" i="199"/>
  <c r="E2946" i="199"/>
  <c r="E2945" i="199"/>
  <c r="E2944" i="199"/>
  <c r="E2943" i="199"/>
  <c r="E2942" i="199"/>
  <c r="E2941" i="199"/>
  <c r="E2940" i="199"/>
  <c r="E2939" i="199"/>
  <c r="E2938" i="199"/>
  <c r="E2937" i="199"/>
  <c r="E2936" i="199"/>
  <c r="E2935" i="199"/>
  <c r="E2934" i="199"/>
  <c r="E2933" i="199"/>
  <c r="E2932" i="199"/>
  <c r="E2931" i="199"/>
  <c r="E2930" i="199"/>
  <c r="E2929" i="199"/>
  <c r="E2928" i="199"/>
  <c r="E2927" i="199"/>
  <c r="E2926" i="199"/>
  <c r="E2925" i="199"/>
  <c r="E2924" i="199"/>
  <c r="E2923" i="199"/>
  <c r="E2922" i="199"/>
  <c r="E2921" i="199"/>
  <c r="E2920" i="199"/>
  <c r="E2919" i="199"/>
  <c r="E2918" i="199"/>
  <c r="E2917" i="199"/>
  <c r="E2916" i="199"/>
  <c r="E2915" i="199"/>
  <c r="E2914" i="199"/>
  <c r="E2913" i="199"/>
  <c r="E2912" i="199"/>
  <c r="E2911" i="199"/>
  <c r="E2910" i="199"/>
  <c r="E2909" i="199"/>
  <c r="E2908" i="199"/>
  <c r="E2907" i="199"/>
  <c r="E2906" i="199"/>
  <c r="E2905" i="199"/>
  <c r="E2904" i="199"/>
  <c r="E2903" i="199"/>
  <c r="E2902" i="199"/>
  <c r="E2901" i="199"/>
  <c r="E2900" i="199"/>
  <c r="E2899" i="199"/>
  <c r="E2898" i="199"/>
  <c r="E2897" i="199"/>
  <c r="E2896" i="199"/>
  <c r="E2895" i="199"/>
  <c r="E2894" i="199"/>
  <c r="E2893" i="199"/>
  <c r="E2892" i="199"/>
  <c r="E2891" i="199"/>
  <c r="E2890" i="199"/>
  <c r="E2889" i="199"/>
  <c r="E2888" i="199"/>
  <c r="E2887" i="199"/>
  <c r="E2886" i="199"/>
  <c r="E2885" i="199"/>
  <c r="E2884" i="199"/>
  <c r="E2883" i="199"/>
  <c r="E2882" i="199"/>
  <c r="E2881" i="199"/>
  <c r="E2880" i="199"/>
  <c r="E2879" i="199"/>
  <c r="E2878" i="199"/>
  <c r="E2877" i="199"/>
  <c r="E2876" i="199"/>
  <c r="E2875" i="199"/>
  <c r="E2874" i="199"/>
  <c r="E2873" i="199"/>
  <c r="E2872" i="199"/>
  <c r="E2871" i="199"/>
  <c r="E2870" i="199"/>
  <c r="E2869" i="199"/>
  <c r="E2868" i="199"/>
  <c r="E2867" i="199"/>
  <c r="E2866" i="199"/>
  <c r="E2865" i="199"/>
  <c r="E2864" i="199"/>
  <c r="E2863" i="199"/>
  <c r="E2862" i="199"/>
  <c r="E2861" i="199"/>
  <c r="E2860" i="199"/>
  <c r="E2859" i="199"/>
  <c r="E2858" i="199"/>
  <c r="E2857" i="199"/>
  <c r="E2856" i="199"/>
  <c r="E2855" i="199"/>
  <c r="E2854" i="199"/>
  <c r="E2853" i="199"/>
  <c r="E2852" i="199"/>
  <c r="E2851" i="199"/>
  <c r="E2850" i="199"/>
  <c r="E2849" i="199"/>
  <c r="E2848" i="199"/>
  <c r="E2847" i="199"/>
  <c r="E2846" i="199"/>
  <c r="E2845" i="199"/>
  <c r="E2844" i="199"/>
  <c r="E2843" i="199"/>
  <c r="E2842" i="199"/>
  <c r="E2841" i="199"/>
  <c r="E2840" i="199"/>
  <c r="E2839" i="199"/>
  <c r="E2838" i="199"/>
  <c r="E2837" i="199"/>
  <c r="E2836" i="199"/>
  <c r="E2835" i="199"/>
  <c r="E2834" i="199"/>
  <c r="E2833" i="199"/>
  <c r="E2832" i="199"/>
  <c r="E2831" i="199"/>
  <c r="E2830" i="199"/>
  <c r="E2829" i="199"/>
  <c r="E2828" i="199"/>
  <c r="E2827" i="199"/>
  <c r="E2826" i="199"/>
  <c r="E2825" i="199"/>
  <c r="E2824" i="199"/>
  <c r="E2823" i="199"/>
  <c r="E2822" i="199"/>
  <c r="E2821" i="199"/>
  <c r="E2820" i="199"/>
  <c r="E2819" i="199"/>
  <c r="E2818" i="199"/>
  <c r="E2817" i="199"/>
  <c r="E2816" i="199"/>
  <c r="E2815" i="199"/>
  <c r="E2814" i="199"/>
  <c r="E2813" i="199"/>
  <c r="E2812" i="199"/>
  <c r="E2811" i="199"/>
  <c r="E2810" i="199"/>
  <c r="E2809" i="199"/>
  <c r="E2808" i="199"/>
  <c r="E2807" i="199"/>
  <c r="E2806" i="199"/>
  <c r="E2805" i="199"/>
  <c r="E2804" i="199"/>
  <c r="E2803" i="199"/>
  <c r="E2802" i="199"/>
  <c r="E2801" i="199"/>
  <c r="E2800" i="199"/>
  <c r="E2799" i="199"/>
  <c r="E2798" i="199"/>
  <c r="E2797" i="199"/>
  <c r="E2796" i="199"/>
  <c r="E2795" i="199"/>
  <c r="E2794" i="199"/>
  <c r="E2793" i="199"/>
  <c r="E2792" i="199"/>
  <c r="E2791" i="199"/>
  <c r="E2790" i="199"/>
  <c r="E2789" i="199"/>
  <c r="E2788" i="199"/>
  <c r="E2787" i="199"/>
  <c r="E2786" i="199"/>
  <c r="E2785" i="199"/>
  <c r="E2784" i="199"/>
  <c r="E2783" i="199"/>
  <c r="E2782" i="199"/>
  <c r="E2781" i="199"/>
  <c r="E2780" i="199"/>
  <c r="E2779" i="199"/>
  <c r="E2778" i="199"/>
  <c r="E2777" i="199"/>
  <c r="E2776" i="199"/>
  <c r="E2775" i="199"/>
  <c r="E2774" i="199"/>
  <c r="E2773" i="199"/>
  <c r="E2772" i="199"/>
  <c r="E2771" i="199"/>
  <c r="E2770" i="199"/>
  <c r="E2769" i="199"/>
  <c r="E2768" i="199"/>
  <c r="E2767" i="199"/>
  <c r="E2766" i="199"/>
  <c r="E2765" i="199"/>
  <c r="E2764" i="199"/>
  <c r="E2763" i="199"/>
  <c r="E2762" i="199"/>
  <c r="E2761" i="199"/>
  <c r="E2760" i="199"/>
  <c r="E2759" i="199"/>
  <c r="E2758" i="199"/>
  <c r="E2757" i="199"/>
  <c r="E2756" i="199"/>
  <c r="E2755" i="199"/>
  <c r="E2754" i="199"/>
  <c r="E2753" i="199"/>
  <c r="E2752" i="199"/>
  <c r="E2751" i="199"/>
  <c r="E2750" i="199"/>
  <c r="E2749" i="199"/>
  <c r="E2748" i="199"/>
  <c r="E2747" i="199"/>
  <c r="E2746" i="199"/>
  <c r="E2745" i="199"/>
  <c r="E2744" i="199"/>
  <c r="E2743" i="199"/>
  <c r="E2742" i="199"/>
  <c r="E2741" i="199"/>
  <c r="E2740" i="199"/>
  <c r="E2739" i="199"/>
  <c r="E2738" i="199"/>
  <c r="E2737" i="199"/>
  <c r="E2736" i="199"/>
  <c r="E2735" i="199"/>
  <c r="E2734" i="199"/>
  <c r="E2733" i="199"/>
  <c r="E2732" i="199"/>
  <c r="E2731" i="199"/>
  <c r="E2730" i="199"/>
  <c r="E2729" i="199"/>
  <c r="E2728" i="199"/>
  <c r="E2727" i="199"/>
  <c r="E2726" i="199"/>
  <c r="E2725" i="199"/>
  <c r="E2724" i="199"/>
  <c r="E2723" i="199"/>
  <c r="E2722" i="199"/>
  <c r="E2721" i="199"/>
  <c r="E2720" i="199"/>
  <c r="E2719" i="199"/>
  <c r="E2718" i="199"/>
  <c r="E2717" i="199"/>
  <c r="E2716" i="199"/>
  <c r="E2715" i="199"/>
  <c r="E2714" i="199"/>
  <c r="E2713" i="199"/>
  <c r="E2712" i="199"/>
  <c r="E2711" i="199"/>
  <c r="E2710" i="199"/>
  <c r="E2709" i="199"/>
  <c r="E2708" i="199"/>
  <c r="E2707" i="199"/>
  <c r="E2706" i="199"/>
  <c r="E2705" i="199"/>
  <c r="E2704" i="199"/>
  <c r="E2703" i="199"/>
  <c r="E2702" i="199"/>
  <c r="E2701" i="199"/>
  <c r="E2700" i="199"/>
  <c r="E2699" i="199"/>
  <c r="E2698" i="199"/>
  <c r="E2697" i="199"/>
  <c r="E2696" i="199"/>
  <c r="E2695" i="199"/>
  <c r="E2694" i="199"/>
  <c r="E2693" i="199"/>
  <c r="E2692" i="199"/>
  <c r="E2691" i="199"/>
  <c r="E2690" i="199"/>
  <c r="E2689" i="199"/>
  <c r="E2688" i="199"/>
  <c r="E2687" i="199"/>
  <c r="E2686" i="199"/>
  <c r="E2685" i="199"/>
  <c r="E2684" i="199"/>
  <c r="E2683" i="199"/>
  <c r="E2682" i="199"/>
  <c r="E2681" i="199"/>
  <c r="E2680" i="199"/>
  <c r="E2679" i="199"/>
  <c r="E2678" i="199"/>
  <c r="E2677" i="199"/>
  <c r="E2676" i="199"/>
  <c r="E2675" i="199"/>
  <c r="E2674" i="199"/>
  <c r="E2673" i="199"/>
  <c r="E2672" i="199"/>
  <c r="E2671" i="199"/>
  <c r="E2670" i="199"/>
  <c r="E2669" i="199"/>
  <c r="E2668" i="199"/>
  <c r="E2667" i="199"/>
  <c r="E2666" i="199"/>
  <c r="E2665" i="199"/>
  <c r="E2664" i="199"/>
  <c r="E2663" i="199"/>
  <c r="E2662" i="199"/>
  <c r="E2661" i="199"/>
  <c r="E2660" i="199"/>
  <c r="E2659" i="199"/>
  <c r="E2658" i="199"/>
  <c r="E2657" i="199"/>
  <c r="E2656" i="199"/>
  <c r="E2655" i="199"/>
  <c r="E2654" i="199"/>
  <c r="E2653" i="199"/>
  <c r="E2652" i="199"/>
  <c r="E2651" i="199"/>
  <c r="E2650" i="199"/>
  <c r="E2649" i="199"/>
  <c r="E2648" i="199"/>
  <c r="E2647" i="199"/>
  <c r="E2646" i="199"/>
  <c r="E2645" i="199"/>
  <c r="E2644" i="199"/>
  <c r="E2643" i="199"/>
  <c r="E2642" i="199"/>
  <c r="E2641" i="199"/>
  <c r="E2640" i="199"/>
  <c r="E2639" i="199"/>
  <c r="E2638" i="199"/>
  <c r="E2637" i="199"/>
  <c r="E2636" i="199"/>
  <c r="E2635" i="199"/>
  <c r="E2634" i="199"/>
  <c r="E2633" i="199"/>
  <c r="E2632" i="199"/>
  <c r="E2631" i="199"/>
  <c r="E2630" i="199"/>
  <c r="E2629" i="199"/>
  <c r="E2628" i="199"/>
  <c r="E2627" i="199"/>
  <c r="E2626" i="199"/>
  <c r="E2625" i="199"/>
  <c r="E2624" i="199"/>
  <c r="E2623" i="199"/>
  <c r="E2622" i="199"/>
  <c r="E2621" i="199"/>
  <c r="E2620" i="199"/>
  <c r="E2619" i="199"/>
  <c r="E2618" i="199"/>
  <c r="E2617" i="199"/>
  <c r="E2616" i="199"/>
  <c r="E2615" i="199"/>
  <c r="E2614" i="199"/>
  <c r="E2613" i="199"/>
  <c r="E2612" i="199"/>
  <c r="E2611" i="199"/>
  <c r="E2610" i="199"/>
  <c r="E2609" i="199"/>
  <c r="E2608" i="199"/>
  <c r="E2607" i="199"/>
  <c r="E2606" i="199"/>
  <c r="E2605" i="199"/>
  <c r="E2604" i="199"/>
  <c r="E2603" i="199"/>
  <c r="E2602" i="199"/>
  <c r="E2601" i="199"/>
  <c r="E2600" i="199"/>
  <c r="E2599" i="199"/>
  <c r="E2598" i="199"/>
  <c r="E2597" i="199"/>
  <c r="E2596" i="199"/>
  <c r="E2595" i="199"/>
  <c r="E2594" i="199"/>
  <c r="E2593" i="199"/>
  <c r="E2592" i="199"/>
  <c r="E2591" i="199"/>
  <c r="E2590" i="199"/>
  <c r="E2589" i="199"/>
  <c r="E2588" i="199"/>
  <c r="E2587" i="199"/>
  <c r="E2586" i="199"/>
  <c r="E2585" i="199"/>
  <c r="E2584" i="199"/>
  <c r="E2583" i="199"/>
  <c r="E2582" i="199"/>
  <c r="E2581" i="199"/>
  <c r="E2580" i="199"/>
  <c r="E2579" i="199"/>
  <c r="E2578" i="199"/>
  <c r="E2577" i="199"/>
  <c r="E2576" i="199"/>
  <c r="E2575" i="199"/>
  <c r="E2574" i="199"/>
  <c r="E2573" i="199"/>
  <c r="E2572" i="199"/>
  <c r="E2571" i="199"/>
  <c r="E2570" i="199"/>
  <c r="E2569" i="199"/>
  <c r="E2568" i="199"/>
  <c r="E2567" i="199"/>
  <c r="E2566" i="199"/>
  <c r="E2565" i="199"/>
  <c r="E2564" i="199"/>
  <c r="E2563" i="199"/>
  <c r="E2562" i="199"/>
  <c r="E2561" i="199"/>
  <c r="E2560" i="199"/>
  <c r="E2559" i="199"/>
  <c r="E2558" i="199"/>
  <c r="E2557" i="199"/>
  <c r="E2556" i="199"/>
  <c r="E2555" i="199"/>
  <c r="E2554" i="199"/>
  <c r="E2553" i="199"/>
  <c r="E2552" i="199"/>
  <c r="E2551" i="199"/>
  <c r="E2550" i="199"/>
  <c r="E2549" i="199"/>
  <c r="E2548" i="199"/>
  <c r="E2547" i="199"/>
  <c r="E2546" i="199"/>
  <c r="E2545" i="199"/>
  <c r="E2544" i="199"/>
  <c r="E2543" i="199"/>
  <c r="E2542" i="199"/>
  <c r="E2541" i="199"/>
  <c r="E2540" i="199"/>
  <c r="E2539" i="199"/>
  <c r="E2538" i="199"/>
  <c r="E2537" i="199"/>
  <c r="E2536" i="199"/>
  <c r="E2535" i="199"/>
  <c r="E2534" i="199"/>
  <c r="E2533" i="199"/>
  <c r="E2532" i="199"/>
  <c r="E2531" i="199"/>
  <c r="E2530" i="199"/>
  <c r="E2529" i="199"/>
  <c r="E2528" i="199"/>
  <c r="E2527" i="199"/>
  <c r="E2526" i="199"/>
  <c r="E2525" i="199"/>
  <c r="E2524" i="199"/>
  <c r="E2523" i="199"/>
  <c r="E2522" i="199"/>
  <c r="E2521" i="199"/>
  <c r="E2520" i="199"/>
  <c r="E2519" i="199"/>
  <c r="E2518" i="199"/>
  <c r="E2517" i="199"/>
  <c r="E2516" i="199"/>
  <c r="E2515" i="199"/>
  <c r="E2514" i="199"/>
  <c r="E2513" i="199"/>
  <c r="E2512" i="199"/>
  <c r="E2511" i="199"/>
  <c r="E2510" i="199"/>
  <c r="E2509" i="199"/>
  <c r="E2508" i="199"/>
  <c r="E2507" i="199"/>
  <c r="E2506" i="199"/>
  <c r="E2505" i="199"/>
  <c r="E2504" i="199"/>
  <c r="E2503" i="199"/>
  <c r="E2502" i="199"/>
  <c r="E2501" i="199"/>
  <c r="E2500" i="199"/>
  <c r="E2499" i="199"/>
  <c r="E2498" i="199"/>
  <c r="E2497" i="199"/>
  <c r="E2496" i="199"/>
  <c r="E2495" i="199"/>
  <c r="E2494" i="199"/>
  <c r="E2493" i="199"/>
  <c r="E2492" i="199"/>
  <c r="E2491" i="199"/>
  <c r="E2490" i="199"/>
  <c r="E2489" i="199"/>
  <c r="E2488" i="199"/>
  <c r="E2487" i="199"/>
  <c r="E2486" i="199"/>
  <c r="E2485" i="199"/>
  <c r="E2484" i="199"/>
  <c r="E2483" i="199"/>
  <c r="E2482" i="199"/>
  <c r="E2481" i="199"/>
  <c r="E2480" i="199"/>
  <c r="E2479" i="199"/>
  <c r="E2478" i="199"/>
  <c r="E2477" i="199"/>
  <c r="E2476" i="199"/>
  <c r="E2475" i="199"/>
  <c r="E2474" i="199"/>
  <c r="E2473" i="199"/>
  <c r="E2472" i="199"/>
  <c r="E2471" i="199"/>
  <c r="E2470" i="199"/>
  <c r="E2469" i="199"/>
  <c r="E2468" i="199"/>
  <c r="E2467" i="199"/>
  <c r="E2466" i="199"/>
  <c r="E2465" i="199"/>
  <c r="E2464" i="199"/>
  <c r="E2463" i="199"/>
  <c r="E2462" i="199"/>
  <c r="E2461" i="199"/>
  <c r="E2460" i="199"/>
  <c r="E2459" i="199"/>
  <c r="E2458" i="199"/>
  <c r="E2457" i="199"/>
  <c r="E2456" i="199"/>
  <c r="E2455" i="199"/>
  <c r="E2454" i="199"/>
  <c r="E2453" i="199"/>
  <c r="E2452" i="199"/>
  <c r="E2451" i="199"/>
  <c r="E2450" i="199"/>
  <c r="E2449" i="199"/>
  <c r="E2448" i="199"/>
  <c r="E2447" i="199"/>
  <c r="E2446" i="199"/>
  <c r="E2445" i="199"/>
  <c r="E2444" i="199"/>
  <c r="E2443" i="199"/>
  <c r="E2442" i="199"/>
  <c r="E2441" i="199"/>
  <c r="E2440" i="199"/>
  <c r="E2439" i="199"/>
  <c r="E2438" i="199"/>
  <c r="E2437" i="199"/>
  <c r="E2436" i="199"/>
  <c r="E2435" i="199"/>
  <c r="E2434" i="199"/>
  <c r="E2433" i="199"/>
  <c r="E2432" i="199"/>
  <c r="E2431" i="199"/>
  <c r="E2430" i="199"/>
  <c r="E2429" i="199"/>
  <c r="E2428" i="199"/>
  <c r="E2427" i="199"/>
  <c r="E2426" i="199"/>
  <c r="E2425" i="199"/>
  <c r="E2424" i="199"/>
  <c r="E2423" i="199"/>
  <c r="E2422" i="199"/>
  <c r="E2421" i="199"/>
  <c r="E2420" i="199"/>
  <c r="E2419" i="199"/>
  <c r="E2418" i="199"/>
  <c r="E2417" i="199"/>
  <c r="E2416" i="199"/>
  <c r="E2415" i="199"/>
  <c r="E2414" i="199"/>
  <c r="E2413" i="199"/>
  <c r="E2412" i="199"/>
  <c r="E2411" i="199"/>
  <c r="E2410" i="199"/>
  <c r="E2409" i="199"/>
  <c r="E2408" i="199"/>
  <c r="E2407" i="199"/>
  <c r="E2406" i="199"/>
  <c r="E2405" i="199"/>
  <c r="E2404" i="199"/>
  <c r="E2403" i="199"/>
  <c r="E2402" i="199"/>
  <c r="E2401" i="199"/>
  <c r="E2400" i="199"/>
  <c r="E2399" i="199"/>
  <c r="E2398" i="199"/>
  <c r="E2397" i="199"/>
  <c r="E2396" i="199"/>
  <c r="E2395" i="199"/>
  <c r="E2394" i="199"/>
  <c r="E2393" i="199"/>
  <c r="E2392" i="199"/>
  <c r="E2391" i="199"/>
  <c r="E2390" i="199"/>
  <c r="E2389" i="199"/>
  <c r="E2388" i="199"/>
  <c r="E2387" i="199"/>
  <c r="E2386" i="199"/>
  <c r="E2385" i="199"/>
  <c r="E2384" i="199"/>
  <c r="E2383" i="199"/>
  <c r="E2382" i="199"/>
  <c r="E2381" i="199"/>
  <c r="E2380" i="199"/>
  <c r="E2379" i="199"/>
  <c r="E2378" i="199"/>
  <c r="E2377" i="199"/>
  <c r="E2376" i="199"/>
  <c r="E2375" i="199"/>
  <c r="E2374" i="199"/>
  <c r="E2373" i="199"/>
  <c r="E2372" i="199"/>
  <c r="E2371" i="199"/>
  <c r="E2370" i="199"/>
  <c r="E2369" i="199"/>
  <c r="E2368" i="199"/>
  <c r="E2367" i="199"/>
  <c r="E2366" i="199"/>
  <c r="E2365" i="199"/>
  <c r="E2364" i="199"/>
  <c r="E2363" i="199"/>
  <c r="E2362" i="199"/>
  <c r="E2361" i="199"/>
  <c r="E2360" i="199"/>
  <c r="E2359" i="199"/>
  <c r="E2358" i="199"/>
  <c r="E2357" i="199"/>
  <c r="E2356" i="199"/>
  <c r="E2355" i="199"/>
  <c r="E2354" i="199"/>
  <c r="E2353" i="199"/>
  <c r="E2352" i="199"/>
  <c r="E2351" i="199"/>
  <c r="E2350" i="199"/>
  <c r="E2349" i="199"/>
  <c r="E2348" i="199"/>
  <c r="E2347" i="199"/>
  <c r="E2346" i="199"/>
  <c r="E2345" i="199"/>
  <c r="E2344" i="199"/>
  <c r="E2343" i="199"/>
  <c r="E2342" i="199"/>
  <c r="E2341" i="199"/>
  <c r="E2340" i="199"/>
  <c r="E2339" i="199"/>
  <c r="E2338" i="199"/>
  <c r="E2337" i="199"/>
  <c r="E2336" i="199"/>
  <c r="E2335" i="199"/>
  <c r="E2334" i="199"/>
  <c r="E2333" i="199"/>
  <c r="E2332" i="199"/>
  <c r="E2331" i="199"/>
  <c r="E2330" i="199"/>
  <c r="E2329" i="199"/>
  <c r="E2328" i="199"/>
  <c r="E2327" i="199"/>
  <c r="E2326" i="199"/>
  <c r="E2325" i="199"/>
  <c r="E2324" i="199"/>
  <c r="E2323" i="199"/>
  <c r="E2322" i="199"/>
  <c r="E2321" i="199"/>
  <c r="E2320" i="199"/>
  <c r="E2319" i="199"/>
  <c r="E2318" i="199"/>
  <c r="E2317" i="199"/>
  <c r="E2316" i="199"/>
  <c r="E2315" i="199"/>
  <c r="E2314" i="199"/>
  <c r="E2313" i="199"/>
  <c r="E2312" i="199"/>
  <c r="E2311" i="199"/>
  <c r="E2310" i="199"/>
  <c r="E2309" i="199"/>
  <c r="E2308" i="199"/>
  <c r="E2307" i="199"/>
  <c r="E2306" i="199"/>
  <c r="E2305" i="199"/>
  <c r="E2304" i="199"/>
  <c r="E2303" i="199"/>
  <c r="E2302" i="199"/>
  <c r="E2301" i="199"/>
  <c r="E2300" i="199"/>
  <c r="E2299" i="199"/>
  <c r="E2298" i="199"/>
  <c r="E2297" i="199"/>
  <c r="E2296" i="199"/>
  <c r="E2295" i="199"/>
  <c r="E2294" i="199"/>
  <c r="E2293" i="199"/>
  <c r="E2292" i="199"/>
  <c r="E2291" i="199"/>
  <c r="E2290" i="199"/>
  <c r="E2289" i="199"/>
  <c r="E2288" i="199"/>
  <c r="E2287" i="199"/>
  <c r="E2286" i="199"/>
  <c r="E2285" i="199"/>
  <c r="E2284" i="199"/>
  <c r="E2283" i="199"/>
  <c r="E2282" i="199"/>
  <c r="E2281" i="199"/>
  <c r="E2280" i="199"/>
  <c r="E2279" i="199"/>
  <c r="E2278" i="199"/>
  <c r="E2277" i="199"/>
  <c r="E2276" i="199"/>
  <c r="E2275" i="199"/>
  <c r="E2274" i="199"/>
  <c r="E2273" i="199"/>
  <c r="E2272" i="199"/>
  <c r="E2271" i="199"/>
  <c r="E2270" i="199"/>
  <c r="E2269" i="199"/>
  <c r="E2268" i="199"/>
  <c r="E2267" i="199"/>
  <c r="E2266" i="199"/>
  <c r="E2265" i="199"/>
  <c r="E2264" i="199"/>
  <c r="E2263" i="199"/>
  <c r="E2262" i="199"/>
  <c r="E2261" i="199"/>
  <c r="E2260" i="199"/>
  <c r="E2259" i="199"/>
  <c r="E2258" i="199"/>
  <c r="E2257" i="199"/>
  <c r="E2256" i="199"/>
  <c r="E2255" i="199"/>
  <c r="E2254" i="199"/>
  <c r="E2253" i="199"/>
  <c r="E2252" i="199"/>
  <c r="E2251" i="199"/>
  <c r="E2250" i="199"/>
  <c r="E2249" i="199"/>
  <c r="E2248" i="199"/>
  <c r="E2247" i="199"/>
  <c r="E2246" i="199"/>
  <c r="E2245" i="199"/>
  <c r="E2244" i="199"/>
  <c r="E2243" i="199"/>
  <c r="E2242" i="199"/>
  <c r="E2241" i="199"/>
  <c r="E2240" i="199"/>
  <c r="E2239" i="199"/>
  <c r="E2238" i="199"/>
  <c r="E2237" i="199"/>
  <c r="E2236" i="199"/>
  <c r="E2235" i="199"/>
  <c r="E2234" i="199"/>
  <c r="E2233" i="199"/>
  <c r="E2232" i="199"/>
  <c r="E2231" i="199"/>
  <c r="E2230" i="199"/>
  <c r="E2229" i="199"/>
  <c r="E2228" i="199"/>
  <c r="E2227" i="199"/>
  <c r="E2226" i="199"/>
  <c r="E2225" i="199"/>
  <c r="E2224" i="199"/>
  <c r="E2223" i="199"/>
  <c r="E2222" i="199"/>
  <c r="E2221" i="199"/>
  <c r="E2220" i="199"/>
  <c r="E2219" i="199"/>
  <c r="E2218" i="199"/>
  <c r="E2217" i="199"/>
  <c r="E2216" i="199"/>
  <c r="E2215" i="199"/>
  <c r="E2214" i="199"/>
  <c r="E2213" i="199"/>
  <c r="E2212" i="199"/>
  <c r="E2211" i="199"/>
  <c r="E2210" i="199"/>
  <c r="E2209" i="199"/>
  <c r="E2208" i="199"/>
  <c r="E2207" i="199"/>
  <c r="E2206" i="199"/>
  <c r="E2205" i="199"/>
  <c r="E2204" i="199"/>
  <c r="E2203" i="199"/>
  <c r="E2202" i="199"/>
  <c r="E2201" i="199"/>
  <c r="E2200" i="199"/>
  <c r="E2199" i="199"/>
  <c r="E2198" i="199"/>
  <c r="E2197" i="199"/>
  <c r="E2196" i="199"/>
  <c r="E2195" i="199"/>
  <c r="E2194" i="199"/>
  <c r="E2193" i="199"/>
  <c r="E2192" i="199"/>
  <c r="E2191" i="199"/>
  <c r="E2190" i="199"/>
  <c r="E2189" i="199"/>
  <c r="E2188" i="199"/>
  <c r="E2187" i="199"/>
  <c r="E2186" i="199"/>
  <c r="E2185" i="199"/>
  <c r="E2184" i="199"/>
  <c r="E2183" i="199"/>
  <c r="E2182" i="199"/>
  <c r="E2181" i="199"/>
  <c r="E2180" i="199"/>
  <c r="E2179" i="199"/>
  <c r="E2178" i="199"/>
  <c r="E2177" i="199"/>
  <c r="E2176" i="199"/>
  <c r="E2175" i="199"/>
  <c r="E2174" i="199"/>
  <c r="E2173" i="199"/>
  <c r="E2172" i="199"/>
  <c r="E2171" i="199"/>
  <c r="E2170" i="199"/>
  <c r="E2169" i="199"/>
  <c r="E2168" i="199"/>
  <c r="E2167" i="199"/>
  <c r="E2166" i="199"/>
  <c r="E2165" i="199"/>
  <c r="E2164" i="199"/>
  <c r="E2163" i="199"/>
  <c r="E2162" i="199"/>
  <c r="E2161" i="199"/>
  <c r="E2160" i="199"/>
  <c r="E2159" i="199"/>
  <c r="E2158" i="199"/>
  <c r="E2157" i="199"/>
  <c r="E2156" i="199"/>
  <c r="E2155" i="199"/>
  <c r="E2154" i="199"/>
  <c r="E2153" i="199"/>
  <c r="E2152" i="199"/>
  <c r="E2151" i="199"/>
  <c r="E2150" i="199"/>
  <c r="E2149" i="199"/>
  <c r="E2148" i="199"/>
  <c r="E2147" i="199"/>
  <c r="E2146" i="199"/>
  <c r="E2145" i="199"/>
  <c r="E2144" i="199"/>
  <c r="E2143" i="199"/>
  <c r="E2142" i="199"/>
  <c r="E2141" i="199"/>
  <c r="E2140" i="199"/>
  <c r="E2139" i="199"/>
  <c r="E2138" i="199"/>
  <c r="E2137" i="199"/>
  <c r="E2136" i="199"/>
  <c r="E2135" i="199"/>
  <c r="E2134" i="199"/>
  <c r="E2133" i="199"/>
  <c r="E2132" i="199"/>
  <c r="E2131" i="199"/>
  <c r="E2130" i="199"/>
  <c r="E2129" i="199"/>
  <c r="E2128" i="199"/>
  <c r="E2127" i="199"/>
  <c r="E2126" i="199"/>
  <c r="E2125" i="199"/>
  <c r="E2124" i="199"/>
  <c r="E2123" i="199"/>
  <c r="E2122" i="199"/>
  <c r="E2121" i="199"/>
  <c r="E2120" i="199"/>
  <c r="E2119" i="199"/>
  <c r="E2118" i="199"/>
  <c r="E2117" i="199"/>
  <c r="E2116" i="199"/>
  <c r="E2115" i="199"/>
  <c r="E2114" i="199"/>
  <c r="E2113" i="199"/>
  <c r="E2112" i="199"/>
  <c r="E2111" i="199"/>
  <c r="E2110" i="199"/>
  <c r="E2109" i="199"/>
  <c r="E2108" i="199"/>
  <c r="E2107" i="199"/>
  <c r="E2106" i="199"/>
  <c r="E2105" i="199"/>
  <c r="E2104" i="199"/>
  <c r="E2103" i="199"/>
  <c r="E2102" i="199"/>
  <c r="E2101" i="199"/>
  <c r="E2100" i="199"/>
  <c r="E2099" i="199"/>
  <c r="E2098" i="199"/>
  <c r="E2097" i="199"/>
  <c r="E2096" i="199"/>
  <c r="E2095" i="199"/>
  <c r="E2094" i="199"/>
  <c r="E2093" i="199"/>
  <c r="E2092" i="199"/>
  <c r="E2091" i="199"/>
  <c r="E2090" i="199"/>
  <c r="E2089" i="199"/>
  <c r="E2088" i="199"/>
  <c r="E2087" i="199"/>
  <c r="E2086" i="199"/>
  <c r="E2085" i="199"/>
  <c r="E2084" i="199"/>
  <c r="E2083" i="199"/>
  <c r="E2082" i="199"/>
  <c r="E2081" i="199"/>
  <c r="E2080" i="199"/>
  <c r="E2079" i="199"/>
  <c r="E2078" i="199"/>
  <c r="E2077" i="199"/>
  <c r="E2076" i="199"/>
  <c r="E2075" i="199"/>
  <c r="E2074" i="199"/>
  <c r="E2073" i="199"/>
  <c r="E2072" i="199"/>
  <c r="E2071" i="199"/>
  <c r="E2070" i="199"/>
  <c r="E2069" i="199"/>
  <c r="E2068" i="199"/>
  <c r="E2067" i="199"/>
  <c r="E2066" i="199"/>
  <c r="E2065" i="199"/>
  <c r="E2064" i="199"/>
  <c r="E2063" i="199"/>
  <c r="E2062" i="199"/>
  <c r="E2061" i="199"/>
  <c r="E2060" i="199"/>
  <c r="E2059" i="199"/>
  <c r="E2058" i="199"/>
  <c r="E2057" i="199"/>
  <c r="E2056" i="199"/>
  <c r="E2055" i="199"/>
  <c r="E2054" i="199"/>
  <c r="E2053" i="199"/>
  <c r="E2052" i="199"/>
  <c r="E2051" i="199"/>
  <c r="E2050" i="199"/>
  <c r="E2049" i="199"/>
  <c r="E2048" i="199"/>
  <c r="E2047" i="199"/>
  <c r="E2046" i="199"/>
  <c r="E2045" i="199"/>
  <c r="E2044" i="199"/>
  <c r="E2043" i="199"/>
  <c r="E2042" i="199"/>
  <c r="E2041" i="199"/>
  <c r="E2040" i="199"/>
  <c r="E2039" i="199"/>
  <c r="E2038" i="199"/>
  <c r="E2037" i="199"/>
  <c r="E2036" i="199"/>
  <c r="E2035" i="199"/>
  <c r="E2034" i="199"/>
  <c r="E2033" i="199"/>
  <c r="E2032" i="199"/>
  <c r="E2031" i="199"/>
  <c r="E2030" i="199"/>
  <c r="E2029" i="199"/>
  <c r="E2028" i="199"/>
  <c r="E2027" i="199"/>
  <c r="E2026" i="199"/>
  <c r="E2025" i="199"/>
  <c r="E2024" i="199"/>
  <c r="E2023" i="199"/>
  <c r="E2022" i="199"/>
  <c r="E2021" i="199"/>
  <c r="E2020" i="199"/>
  <c r="E2019" i="199"/>
  <c r="E2018" i="199"/>
  <c r="E2017" i="199"/>
  <c r="E2016" i="199"/>
  <c r="E2015" i="199"/>
  <c r="E2014" i="199"/>
  <c r="E2013" i="199"/>
  <c r="E2012" i="199"/>
  <c r="E2011" i="199"/>
  <c r="E2010" i="199"/>
  <c r="E2009" i="199"/>
  <c r="E2008" i="199"/>
  <c r="E2007" i="199"/>
  <c r="E2006" i="199"/>
  <c r="E2005" i="199"/>
  <c r="E2004" i="199"/>
  <c r="E2003" i="199"/>
  <c r="E2002" i="199"/>
  <c r="E2001" i="199"/>
  <c r="E2000" i="199"/>
  <c r="E1999" i="199"/>
  <c r="E1998" i="199"/>
  <c r="E1997" i="199"/>
  <c r="E1996" i="199"/>
  <c r="E1995" i="199"/>
  <c r="E1994" i="199"/>
  <c r="E1993" i="199"/>
  <c r="E1992" i="199"/>
  <c r="E1991" i="199"/>
  <c r="E1990" i="199"/>
  <c r="E1989" i="199"/>
  <c r="E1988" i="199"/>
  <c r="E1987" i="199"/>
  <c r="E1986" i="199"/>
  <c r="E1985" i="199"/>
  <c r="E1984" i="199"/>
  <c r="E1983" i="199"/>
  <c r="E1982" i="199"/>
  <c r="E1981" i="199"/>
  <c r="E1980" i="199"/>
  <c r="E1979" i="199"/>
  <c r="E1978" i="199"/>
  <c r="E1977" i="199"/>
  <c r="E1976" i="199"/>
  <c r="E1975" i="199"/>
  <c r="E1974" i="199"/>
  <c r="E1973" i="199"/>
  <c r="E1972" i="199"/>
  <c r="E1971" i="199"/>
  <c r="E1970" i="199"/>
  <c r="E1969" i="199"/>
  <c r="E1968" i="199"/>
  <c r="E1967" i="199"/>
  <c r="E1966" i="199"/>
  <c r="E1965" i="199"/>
  <c r="E1964" i="199"/>
  <c r="E1963" i="199"/>
  <c r="E1962" i="199"/>
  <c r="E1961" i="199"/>
  <c r="E1960" i="199"/>
  <c r="E1959" i="199"/>
  <c r="E1958" i="199"/>
  <c r="E1957" i="199"/>
  <c r="E1956" i="199"/>
  <c r="E1955" i="199"/>
  <c r="E1954" i="199"/>
  <c r="E1953" i="199"/>
  <c r="E1952" i="199"/>
  <c r="E1951" i="199"/>
  <c r="E1950" i="199"/>
  <c r="E1949" i="199"/>
  <c r="E1948" i="199"/>
  <c r="E1947" i="199"/>
  <c r="E1946" i="199"/>
  <c r="E1945" i="199"/>
  <c r="E1944" i="199"/>
  <c r="E1943" i="199"/>
  <c r="E1942" i="199"/>
  <c r="E1941" i="199"/>
  <c r="E1940" i="199"/>
  <c r="E1939" i="199"/>
  <c r="E1938" i="199"/>
  <c r="E1937" i="199"/>
  <c r="E1936" i="199"/>
  <c r="E1935" i="199"/>
  <c r="E1934" i="199"/>
  <c r="E1933" i="199"/>
  <c r="E1932" i="199"/>
  <c r="E1931" i="199"/>
  <c r="E1930" i="199"/>
  <c r="E1929" i="199"/>
  <c r="E1928" i="199"/>
  <c r="E1927" i="199"/>
  <c r="E1926" i="199"/>
  <c r="E1925" i="199"/>
  <c r="E1924" i="199"/>
  <c r="E1923" i="199"/>
  <c r="E1922" i="199"/>
  <c r="E1921" i="199"/>
  <c r="E1920" i="199"/>
  <c r="E1919" i="199"/>
  <c r="E1918" i="199"/>
  <c r="E1917" i="199"/>
  <c r="E1916" i="199"/>
  <c r="E1915" i="199"/>
  <c r="E1914" i="199"/>
  <c r="E1913" i="199"/>
  <c r="E1912" i="199"/>
  <c r="E1911" i="199"/>
  <c r="E1910" i="199"/>
  <c r="E1909" i="199"/>
  <c r="E1908" i="199"/>
  <c r="E1907" i="199"/>
  <c r="E1906" i="199"/>
  <c r="E1905" i="199"/>
  <c r="E1904" i="199"/>
  <c r="E1903" i="199"/>
  <c r="E1902" i="199"/>
  <c r="E1901" i="199"/>
  <c r="E1900" i="199"/>
  <c r="E1899" i="199"/>
  <c r="E1898" i="199"/>
  <c r="E1897" i="199"/>
  <c r="E1896" i="199"/>
  <c r="E1895" i="199"/>
  <c r="E1894" i="199"/>
  <c r="E1893" i="199"/>
  <c r="E1892" i="199"/>
  <c r="E1891" i="199"/>
  <c r="E1890" i="199"/>
  <c r="E1889" i="199"/>
  <c r="E1888" i="199"/>
  <c r="E1887" i="199"/>
  <c r="E1886" i="199"/>
  <c r="E1885" i="199"/>
  <c r="E1884" i="199"/>
  <c r="E1883" i="199"/>
  <c r="E1882" i="199"/>
  <c r="E1881" i="199"/>
  <c r="E1880" i="199"/>
  <c r="E1879" i="199"/>
  <c r="E1878" i="199"/>
  <c r="E1877" i="199"/>
  <c r="E1876" i="199"/>
  <c r="E1875" i="199"/>
  <c r="E1874" i="199"/>
  <c r="E1873" i="199"/>
  <c r="E1872" i="199"/>
  <c r="E1871" i="199"/>
  <c r="E1870" i="199"/>
  <c r="E1869" i="199"/>
  <c r="E1868" i="199"/>
  <c r="E1867" i="199"/>
  <c r="E1866" i="199"/>
  <c r="E1865" i="199"/>
  <c r="E1864" i="199"/>
  <c r="E1863" i="199"/>
  <c r="E1862" i="199"/>
  <c r="E1861" i="199"/>
  <c r="E1860" i="199"/>
  <c r="E1859" i="199"/>
  <c r="E1858" i="199"/>
  <c r="E1857" i="199"/>
  <c r="E1856" i="199"/>
  <c r="E1855" i="199"/>
  <c r="E1854" i="199"/>
  <c r="E1853" i="199"/>
  <c r="E1852" i="199"/>
  <c r="E1851" i="199"/>
  <c r="E1850" i="199"/>
  <c r="E1849" i="199"/>
  <c r="E1848" i="199"/>
  <c r="E1847" i="199"/>
  <c r="E1846" i="199"/>
  <c r="E1845" i="199"/>
  <c r="E1844" i="199"/>
  <c r="E1843" i="199"/>
  <c r="E1842" i="199"/>
  <c r="E1841" i="199"/>
  <c r="E1840" i="199"/>
  <c r="E1839" i="199"/>
  <c r="E1838" i="199"/>
  <c r="E1837" i="199"/>
  <c r="E1836" i="199"/>
  <c r="E1835" i="199"/>
  <c r="E1834" i="199"/>
  <c r="E1833" i="199"/>
  <c r="E1832" i="199"/>
  <c r="E1831" i="199"/>
  <c r="E1830" i="199"/>
  <c r="E1829" i="199"/>
  <c r="E1828" i="199"/>
  <c r="E1827" i="199"/>
  <c r="E1826" i="199"/>
  <c r="E1825" i="199"/>
  <c r="E1824" i="199"/>
  <c r="E1823" i="199"/>
  <c r="E1822" i="199"/>
  <c r="E1821" i="199"/>
  <c r="E1820" i="199"/>
  <c r="E1819" i="199"/>
  <c r="E1818" i="199"/>
  <c r="E1817" i="199"/>
  <c r="E1816" i="199"/>
  <c r="E1815" i="199"/>
  <c r="E1814" i="199"/>
  <c r="E1813" i="199"/>
  <c r="E1812" i="199"/>
  <c r="E1811" i="199"/>
  <c r="E1810" i="199"/>
  <c r="E1809" i="199"/>
  <c r="E1808" i="199"/>
  <c r="E1807" i="199"/>
  <c r="E1806" i="199"/>
  <c r="E1805" i="199"/>
  <c r="E1804" i="199"/>
  <c r="E1803" i="199"/>
  <c r="E1802" i="199"/>
  <c r="E1801" i="199"/>
  <c r="E1800" i="199"/>
  <c r="E1799" i="199"/>
  <c r="E1798" i="199"/>
  <c r="E1797" i="199"/>
  <c r="E1796" i="199"/>
  <c r="E1795" i="199"/>
  <c r="E1794" i="199"/>
  <c r="E1793" i="199"/>
  <c r="E1792" i="199"/>
  <c r="E1791" i="199"/>
  <c r="E1790" i="199"/>
  <c r="E1789" i="199"/>
  <c r="E1788" i="199"/>
  <c r="E1787" i="199"/>
  <c r="E1786" i="199"/>
  <c r="E1785" i="199"/>
  <c r="E1784" i="199"/>
  <c r="E1783" i="199"/>
  <c r="E1782" i="199"/>
  <c r="E1781" i="199"/>
  <c r="E1780" i="199"/>
  <c r="E1779" i="199"/>
  <c r="E1778" i="199"/>
  <c r="E1777" i="199"/>
  <c r="E1776" i="199"/>
  <c r="E1775" i="199"/>
  <c r="E1774" i="199"/>
  <c r="E1773" i="199"/>
  <c r="E1772" i="199"/>
  <c r="E1771" i="199"/>
  <c r="E1770" i="199"/>
  <c r="E1769" i="199"/>
  <c r="E1768" i="199"/>
  <c r="E1767" i="199"/>
  <c r="E1766" i="199"/>
  <c r="E1765" i="199"/>
  <c r="E1764" i="199"/>
  <c r="E1763" i="199"/>
  <c r="E1762" i="199"/>
  <c r="E1761" i="199"/>
  <c r="E1760" i="199"/>
  <c r="E1759" i="199"/>
  <c r="E1758" i="199"/>
  <c r="E1757" i="199"/>
  <c r="E1756" i="199"/>
  <c r="E1755" i="199"/>
  <c r="E1754" i="199"/>
  <c r="E1753" i="199"/>
  <c r="E1752" i="199"/>
  <c r="E1751" i="199"/>
  <c r="E1750" i="199"/>
  <c r="E1749" i="199"/>
  <c r="E1748" i="199"/>
  <c r="E1747" i="199"/>
  <c r="E1746" i="199"/>
  <c r="E1745" i="199"/>
  <c r="E1744" i="199"/>
  <c r="E1743" i="199"/>
  <c r="E1742" i="199"/>
  <c r="E1741" i="199"/>
  <c r="E1740" i="199"/>
  <c r="E1739" i="199"/>
  <c r="E1738" i="199"/>
  <c r="E1737" i="199"/>
  <c r="E1736" i="199"/>
  <c r="E1735" i="199"/>
  <c r="E1734" i="199"/>
  <c r="E1733" i="199"/>
  <c r="E1732" i="199"/>
  <c r="E1731" i="199"/>
  <c r="E1730" i="199"/>
  <c r="E1729" i="199"/>
  <c r="E1728" i="199"/>
  <c r="E1727" i="199"/>
  <c r="E1726" i="199"/>
  <c r="E1725" i="199"/>
  <c r="E1724" i="199"/>
  <c r="E1723" i="199"/>
  <c r="E1722" i="199"/>
  <c r="E1721" i="199"/>
  <c r="E1720" i="199"/>
  <c r="E1719" i="199"/>
  <c r="E1718" i="199"/>
  <c r="E1717" i="199"/>
  <c r="E1716" i="199"/>
  <c r="E1715" i="199"/>
  <c r="E1714" i="199"/>
  <c r="E1713" i="199"/>
  <c r="E1712" i="199"/>
  <c r="E1711" i="199"/>
  <c r="E1710" i="199"/>
  <c r="E1709" i="199"/>
  <c r="E1708" i="199"/>
  <c r="E1707" i="199"/>
  <c r="E1706" i="199"/>
  <c r="E1705" i="199"/>
  <c r="E1704" i="199"/>
  <c r="E1703" i="199"/>
  <c r="E1702" i="199"/>
  <c r="E1701" i="199"/>
  <c r="E1700" i="199"/>
  <c r="E1699" i="199"/>
  <c r="E1698" i="199"/>
  <c r="E1697" i="199"/>
  <c r="E1696" i="199"/>
  <c r="E1695" i="199"/>
  <c r="E1694" i="199"/>
  <c r="E1693" i="199"/>
  <c r="E1692" i="199"/>
  <c r="E1691" i="199"/>
  <c r="E1690" i="199"/>
  <c r="E1689" i="199"/>
  <c r="E1688" i="199"/>
  <c r="E1687" i="199"/>
  <c r="E1686" i="199"/>
  <c r="E1685" i="199"/>
  <c r="E1684" i="199"/>
  <c r="E1683" i="199"/>
  <c r="E1682" i="199"/>
  <c r="E1681" i="199"/>
  <c r="E1680" i="199"/>
  <c r="E1679" i="199"/>
  <c r="E1678" i="199"/>
  <c r="E1677" i="199"/>
  <c r="E1676" i="199"/>
  <c r="E1675" i="199"/>
  <c r="E1674" i="199"/>
  <c r="E1673" i="199"/>
  <c r="E1672" i="199"/>
  <c r="E1671" i="199"/>
  <c r="E1670" i="199"/>
  <c r="E1669" i="199"/>
  <c r="E1668" i="199"/>
  <c r="E1667" i="199"/>
  <c r="E1666" i="199"/>
  <c r="E1665" i="199"/>
  <c r="E1664" i="199"/>
  <c r="E1663" i="199"/>
  <c r="E1662" i="199"/>
  <c r="E1661" i="199"/>
  <c r="E1660" i="199"/>
  <c r="E1659" i="199"/>
  <c r="E1658" i="199"/>
  <c r="E1657" i="199"/>
  <c r="E1656" i="199"/>
  <c r="E1655" i="199"/>
  <c r="E1654" i="199"/>
  <c r="E1653" i="199"/>
  <c r="E1652" i="199"/>
  <c r="E1651" i="199"/>
  <c r="E1650" i="199"/>
  <c r="E1649" i="199"/>
  <c r="E1648" i="199"/>
  <c r="E1647" i="199"/>
  <c r="E1646" i="199"/>
  <c r="E1645" i="199"/>
  <c r="E1644" i="199"/>
  <c r="E1643" i="199"/>
  <c r="E1642" i="199"/>
  <c r="E1641" i="199"/>
  <c r="E1640" i="199"/>
  <c r="E1639" i="199"/>
  <c r="E1638" i="199"/>
  <c r="E1637" i="199"/>
  <c r="E1636" i="199"/>
  <c r="E1635" i="199"/>
  <c r="E1634" i="199"/>
  <c r="E1633" i="199"/>
  <c r="E1632" i="199"/>
  <c r="E1631" i="199"/>
  <c r="E1630" i="199"/>
  <c r="E1629" i="199"/>
  <c r="E1628" i="199"/>
  <c r="E1627" i="199"/>
  <c r="E1626" i="199"/>
  <c r="E1625" i="199"/>
  <c r="E1624" i="199"/>
  <c r="E1623" i="199"/>
  <c r="E1622" i="199"/>
  <c r="E1621" i="199"/>
  <c r="E1620" i="199"/>
  <c r="E1619" i="199"/>
  <c r="E1618" i="199"/>
  <c r="E1617" i="199"/>
  <c r="E1616" i="199"/>
  <c r="E1615" i="199"/>
  <c r="E1614" i="199"/>
  <c r="E1613" i="199"/>
  <c r="E1612" i="199"/>
  <c r="E1611" i="199"/>
  <c r="E1610" i="199"/>
  <c r="E1609" i="199"/>
  <c r="E1608" i="199"/>
  <c r="E1607" i="199"/>
  <c r="E1606" i="199"/>
  <c r="E1605" i="199"/>
  <c r="E1604" i="199"/>
  <c r="E1603" i="199"/>
  <c r="E1602" i="199"/>
  <c r="E1601" i="199"/>
  <c r="E1600" i="199"/>
  <c r="E1599" i="199"/>
  <c r="E1598" i="199"/>
  <c r="E1597" i="199"/>
  <c r="E1596" i="199"/>
  <c r="E1595" i="199"/>
  <c r="E1594" i="199"/>
  <c r="E1593" i="199"/>
  <c r="E1592" i="199"/>
  <c r="E1591" i="199"/>
  <c r="E1590" i="199"/>
  <c r="E1589" i="199"/>
  <c r="E1588" i="199"/>
  <c r="E1587" i="199"/>
  <c r="E1586" i="199"/>
  <c r="E1585" i="199"/>
  <c r="E1584" i="199"/>
  <c r="E1583" i="199"/>
  <c r="E1582" i="199"/>
  <c r="E1581" i="199"/>
  <c r="E1580" i="199"/>
  <c r="E1579" i="199"/>
  <c r="E1578" i="199"/>
  <c r="E1577" i="199"/>
  <c r="E1576" i="199"/>
  <c r="E1575" i="199"/>
  <c r="E1574" i="199"/>
  <c r="E1573" i="199"/>
  <c r="E1572" i="199"/>
  <c r="E1571" i="199"/>
  <c r="E1570" i="199"/>
  <c r="E1569" i="199"/>
  <c r="E1568" i="199"/>
  <c r="E1567" i="199"/>
  <c r="E1566" i="199"/>
  <c r="E1565" i="199"/>
  <c r="E1564" i="199"/>
  <c r="E1563" i="199"/>
  <c r="E1562" i="199"/>
  <c r="E1561" i="199"/>
  <c r="E1560" i="199"/>
  <c r="E1559" i="199"/>
  <c r="E1558" i="199"/>
  <c r="E1557" i="199"/>
  <c r="E1556" i="199"/>
  <c r="E1555" i="199"/>
  <c r="E1554" i="199"/>
  <c r="E1553" i="199"/>
  <c r="E1552" i="199"/>
  <c r="E1551" i="199"/>
  <c r="E1550" i="199"/>
  <c r="E1549" i="199"/>
  <c r="E1548" i="199"/>
  <c r="E1547" i="199"/>
  <c r="E1546" i="199"/>
  <c r="E1545" i="199"/>
  <c r="E1544" i="199"/>
  <c r="E1543" i="199"/>
  <c r="E1542" i="199"/>
  <c r="E1541" i="199"/>
  <c r="E1540" i="199"/>
  <c r="E1539" i="199"/>
  <c r="E1538" i="199"/>
  <c r="E1537" i="199"/>
  <c r="E1536" i="199"/>
  <c r="E1535" i="199"/>
  <c r="E1534" i="199"/>
  <c r="E1533" i="199"/>
  <c r="E1532" i="199"/>
  <c r="E1531" i="199"/>
  <c r="E1530" i="199"/>
  <c r="E1529" i="199"/>
  <c r="E1528" i="199"/>
  <c r="E1527" i="199"/>
  <c r="E1526" i="199"/>
  <c r="E1525" i="199"/>
  <c r="E1524" i="199"/>
  <c r="E1523" i="199"/>
  <c r="E1522" i="199"/>
  <c r="E1521" i="199"/>
  <c r="E1520" i="199"/>
  <c r="E1519" i="199"/>
  <c r="E1518" i="199"/>
  <c r="E1517" i="199"/>
  <c r="E1516" i="199"/>
  <c r="E1515" i="199"/>
  <c r="E1514" i="199"/>
  <c r="E1513" i="199"/>
  <c r="E1512" i="199"/>
  <c r="E1511" i="199"/>
  <c r="E1510" i="199"/>
  <c r="E1509" i="199"/>
  <c r="E1508" i="199"/>
  <c r="E1507" i="199"/>
  <c r="E1506" i="199"/>
  <c r="E1505" i="199"/>
  <c r="E1504" i="199"/>
  <c r="E1503" i="199"/>
  <c r="E1502" i="199"/>
  <c r="E1501" i="199"/>
  <c r="E1500" i="199"/>
  <c r="E1499" i="199"/>
  <c r="E1498" i="199"/>
  <c r="E1497" i="199"/>
  <c r="E1496" i="199"/>
  <c r="E1495" i="199"/>
  <c r="E1494" i="199"/>
  <c r="E1493" i="199"/>
  <c r="E1492" i="199"/>
  <c r="E1491" i="199"/>
  <c r="E1490" i="199"/>
  <c r="E1489" i="199"/>
  <c r="E1488" i="199"/>
  <c r="E1487" i="199"/>
  <c r="E1486" i="199"/>
  <c r="E1485" i="199"/>
  <c r="E1484" i="199"/>
  <c r="E1483" i="199"/>
  <c r="E1482" i="199"/>
  <c r="E1481" i="199"/>
  <c r="E1480" i="199"/>
  <c r="E1479" i="199"/>
  <c r="E1478" i="199"/>
  <c r="E1477" i="199"/>
  <c r="E1476" i="199"/>
  <c r="E1475" i="199"/>
  <c r="E1474" i="199"/>
  <c r="E1473" i="199"/>
  <c r="E1472" i="199"/>
  <c r="E1471" i="199"/>
  <c r="E1470" i="199"/>
  <c r="E1469" i="199"/>
  <c r="E1468" i="199"/>
  <c r="E1467" i="199"/>
  <c r="E1466" i="199"/>
  <c r="E1465" i="199"/>
  <c r="E1464" i="199"/>
  <c r="E1463" i="199"/>
  <c r="E1462" i="199"/>
  <c r="E1461" i="199"/>
  <c r="E1460" i="199"/>
  <c r="E1459" i="199"/>
  <c r="E1458" i="199"/>
  <c r="E1457" i="199"/>
  <c r="E1456" i="199"/>
  <c r="E1455" i="199"/>
  <c r="E1454" i="199"/>
  <c r="E1453" i="199"/>
  <c r="E1452" i="199"/>
  <c r="E1451" i="199"/>
  <c r="E1450" i="199"/>
  <c r="E1449" i="199"/>
  <c r="E1448" i="199"/>
  <c r="E1447" i="199"/>
  <c r="E1446" i="199"/>
  <c r="E1445" i="199"/>
  <c r="E1444" i="199"/>
  <c r="E1443" i="199"/>
  <c r="E1442" i="199"/>
  <c r="E1441" i="199"/>
  <c r="E1440" i="199"/>
  <c r="E1439" i="199"/>
  <c r="E1438" i="199"/>
  <c r="E1437" i="199"/>
  <c r="E1436" i="199"/>
  <c r="E1435" i="199"/>
  <c r="E1434" i="199"/>
  <c r="E1433" i="199"/>
  <c r="E1432" i="199"/>
  <c r="E1431" i="199"/>
  <c r="E1430" i="199"/>
  <c r="E1429" i="199"/>
  <c r="E1428" i="199"/>
  <c r="E1427" i="199"/>
  <c r="E1426" i="199"/>
  <c r="E1425" i="199"/>
  <c r="E1424" i="199"/>
  <c r="E1423" i="199"/>
  <c r="E1422" i="199"/>
  <c r="E1421" i="199"/>
  <c r="E1420" i="199"/>
  <c r="E1419" i="199"/>
  <c r="E1418" i="199"/>
  <c r="E1417" i="199"/>
  <c r="E1416" i="199"/>
  <c r="E1415" i="199"/>
  <c r="E1414" i="199"/>
  <c r="E1413" i="199"/>
  <c r="E1412" i="199"/>
  <c r="E1411" i="199"/>
  <c r="E1410" i="199"/>
  <c r="E1409" i="199"/>
  <c r="E1408" i="199"/>
  <c r="E1407" i="199"/>
  <c r="E1406" i="199"/>
  <c r="E1405" i="199"/>
  <c r="E1404" i="199"/>
  <c r="E1403" i="199"/>
  <c r="E1402" i="199"/>
  <c r="E1401" i="199"/>
  <c r="E1400" i="199"/>
  <c r="E1399" i="199"/>
  <c r="E1398" i="199"/>
  <c r="E1397" i="199"/>
  <c r="E1396" i="199"/>
  <c r="E1395" i="199"/>
  <c r="E1394" i="199"/>
  <c r="E1393" i="199"/>
  <c r="E1392" i="199"/>
  <c r="E1391" i="199"/>
  <c r="E1390" i="199"/>
  <c r="E1389" i="199"/>
  <c r="E1388" i="199"/>
  <c r="E1387" i="199"/>
  <c r="E1386" i="199"/>
  <c r="E1385" i="199"/>
  <c r="E1384" i="199"/>
  <c r="E1383" i="199"/>
  <c r="E1382" i="199"/>
  <c r="E1381" i="199"/>
  <c r="E1380" i="199"/>
  <c r="E1379" i="199"/>
  <c r="E1378" i="199"/>
  <c r="E1377" i="199"/>
  <c r="E1376" i="199"/>
  <c r="E1375" i="199"/>
  <c r="E1374" i="199"/>
  <c r="E1373" i="199"/>
  <c r="E1372" i="199"/>
  <c r="E1371" i="199"/>
  <c r="E1370" i="199"/>
  <c r="E1369" i="199"/>
  <c r="E1368" i="199"/>
  <c r="E1367" i="199"/>
  <c r="E1366" i="199"/>
  <c r="E1365" i="199"/>
  <c r="E1364" i="199"/>
  <c r="E1363" i="199"/>
  <c r="E1362" i="199"/>
  <c r="E1361" i="199"/>
  <c r="E1360" i="199"/>
  <c r="E1359" i="199"/>
  <c r="E1358" i="199"/>
  <c r="E1357" i="199"/>
  <c r="E1356" i="199"/>
  <c r="E1355" i="199"/>
  <c r="E1354" i="199"/>
  <c r="E1353" i="199"/>
  <c r="E1352" i="199"/>
  <c r="E1351" i="199"/>
  <c r="E1350" i="199"/>
  <c r="E1349" i="199"/>
  <c r="E1348" i="199"/>
  <c r="E1347" i="199"/>
  <c r="E1346" i="199"/>
  <c r="E1345" i="199"/>
  <c r="E1344" i="199"/>
  <c r="E1343" i="199"/>
  <c r="E1342" i="199"/>
  <c r="E1341" i="199"/>
  <c r="E1340" i="199"/>
  <c r="E1339" i="199"/>
  <c r="E1338" i="199"/>
  <c r="E1337" i="199"/>
  <c r="E1336" i="199"/>
  <c r="E1335" i="199"/>
  <c r="E1334" i="199"/>
  <c r="E1333" i="199"/>
  <c r="E1332" i="199"/>
  <c r="E1331" i="199"/>
  <c r="E1330" i="199"/>
  <c r="E1329" i="199"/>
  <c r="E1328" i="199"/>
  <c r="E1327" i="199"/>
  <c r="E1326" i="199"/>
  <c r="E1325" i="199"/>
  <c r="E1324" i="199"/>
  <c r="E1323" i="199"/>
  <c r="E1322" i="199"/>
  <c r="E1321" i="199"/>
  <c r="E1320" i="199"/>
  <c r="E1319" i="199"/>
  <c r="E1318" i="199"/>
  <c r="E1317" i="199"/>
  <c r="E1316" i="199"/>
  <c r="E1315" i="199"/>
  <c r="E1314" i="199"/>
  <c r="E1313" i="199"/>
  <c r="E1312" i="199"/>
  <c r="E1311" i="199"/>
  <c r="E1310" i="199"/>
  <c r="E1309" i="199"/>
  <c r="E1308" i="199"/>
  <c r="E1307" i="199"/>
  <c r="E1306" i="199"/>
  <c r="E1305" i="199"/>
  <c r="E1304" i="199"/>
  <c r="E1303" i="199"/>
  <c r="E1302" i="199"/>
  <c r="E1301" i="199"/>
  <c r="E1300" i="199"/>
  <c r="E1299" i="199"/>
  <c r="E1298" i="199"/>
  <c r="E1297" i="199"/>
  <c r="E1296" i="199"/>
  <c r="E1295" i="199"/>
  <c r="E1294" i="199"/>
  <c r="E1293" i="199"/>
  <c r="E1292" i="199"/>
  <c r="E1291" i="199"/>
  <c r="E1290" i="199"/>
  <c r="E1289" i="199"/>
  <c r="E1288" i="199"/>
  <c r="E1287" i="199"/>
  <c r="E1286" i="199"/>
  <c r="E1285" i="199"/>
  <c r="E1284" i="199"/>
  <c r="E1283" i="199"/>
  <c r="E1282" i="199"/>
  <c r="E1281" i="199"/>
  <c r="E1280" i="199"/>
  <c r="E1279" i="199"/>
  <c r="E1278" i="199"/>
  <c r="E1277" i="199"/>
  <c r="E1276" i="199"/>
  <c r="E1275" i="199"/>
  <c r="E1274" i="199"/>
  <c r="E1273" i="199"/>
  <c r="E1272" i="199"/>
  <c r="E1271" i="199"/>
  <c r="E1270" i="199"/>
  <c r="E1269" i="199"/>
  <c r="E1268" i="199"/>
  <c r="E1267" i="199"/>
  <c r="E1266" i="199"/>
  <c r="E1265" i="199"/>
  <c r="E1264" i="199"/>
  <c r="E1263" i="199"/>
  <c r="E1262" i="199"/>
  <c r="E1261" i="199"/>
  <c r="E1260" i="199"/>
  <c r="E1259" i="199"/>
  <c r="E1258" i="199"/>
  <c r="E1257" i="199"/>
  <c r="E1256" i="199"/>
  <c r="E1255" i="199"/>
  <c r="E1254" i="199"/>
  <c r="E1253" i="199"/>
  <c r="E1252" i="199"/>
  <c r="E1251" i="199"/>
  <c r="E1250" i="199"/>
  <c r="E1249" i="199"/>
  <c r="E1248" i="199"/>
  <c r="E1247" i="199"/>
  <c r="E1246" i="199"/>
  <c r="E1245" i="199"/>
  <c r="E1244" i="199"/>
  <c r="E1243" i="199"/>
  <c r="E1242" i="199"/>
  <c r="E1241" i="199"/>
  <c r="E1240" i="199"/>
  <c r="E1239" i="199"/>
  <c r="E1238" i="199"/>
  <c r="E1237" i="199"/>
  <c r="E1236" i="199"/>
  <c r="E1235" i="199"/>
  <c r="E1234" i="199"/>
  <c r="E1233" i="199"/>
  <c r="E1232" i="199"/>
  <c r="E1231" i="199"/>
  <c r="E1230" i="199"/>
  <c r="E1229" i="199"/>
  <c r="E1228" i="199"/>
  <c r="E1227" i="199"/>
  <c r="E1226" i="199"/>
  <c r="E1225" i="199"/>
  <c r="E1224" i="199"/>
  <c r="E1223" i="199"/>
  <c r="E1222" i="199"/>
  <c r="E1221" i="199"/>
  <c r="E1220" i="199"/>
  <c r="E1219" i="199"/>
  <c r="E1218" i="199"/>
  <c r="E1217" i="199"/>
  <c r="E1216" i="199"/>
  <c r="E1215" i="199"/>
  <c r="E1214" i="199"/>
  <c r="E1213" i="199"/>
  <c r="E1212" i="199"/>
  <c r="E1211" i="199"/>
  <c r="E1210" i="199"/>
  <c r="E1209" i="199"/>
  <c r="E1208" i="199"/>
  <c r="E1207" i="199"/>
  <c r="E1206" i="199"/>
  <c r="E1205" i="199"/>
  <c r="E1204" i="199"/>
  <c r="E1203" i="199"/>
  <c r="E1202" i="199"/>
  <c r="E1201" i="199"/>
  <c r="E1200" i="199"/>
  <c r="E1199" i="199"/>
  <c r="E1198" i="199"/>
  <c r="E1197" i="199"/>
  <c r="E1196" i="199"/>
  <c r="E1195" i="199"/>
  <c r="E1194" i="199"/>
  <c r="E1193" i="199"/>
  <c r="E1192" i="199"/>
  <c r="E1191" i="199"/>
  <c r="E1190" i="199"/>
  <c r="E1189" i="199"/>
  <c r="E1188" i="199"/>
  <c r="E1187" i="199"/>
  <c r="E1186" i="199"/>
  <c r="E1185" i="199"/>
  <c r="E1184" i="199"/>
  <c r="E1183" i="199"/>
  <c r="E1182" i="199"/>
  <c r="E1181" i="199"/>
  <c r="E1180" i="199"/>
  <c r="E1179" i="199"/>
  <c r="E1178" i="199"/>
  <c r="E1177" i="199"/>
  <c r="E1176" i="199"/>
  <c r="E1175" i="199"/>
  <c r="E1174" i="199"/>
  <c r="E1173" i="199"/>
  <c r="E1172" i="199"/>
  <c r="E1171" i="199"/>
  <c r="E1170" i="199"/>
  <c r="E1169" i="199"/>
  <c r="E1168" i="199"/>
  <c r="E1167" i="199"/>
  <c r="E1166" i="199"/>
  <c r="E1165" i="199"/>
  <c r="E1164" i="199"/>
  <c r="E1163" i="199"/>
  <c r="E1162" i="199"/>
  <c r="E1161" i="199"/>
  <c r="E1160" i="199"/>
  <c r="E1159" i="199"/>
  <c r="E1158" i="199"/>
  <c r="E1157" i="199"/>
  <c r="E1156" i="199"/>
  <c r="E1155" i="199"/>
  <c r="E1154" i="199"/>
  <c r="E1153" i="199"/>
  <c r="E1152" i="199"/>
  <c r="E1151" i="199"/>
  <c r="E1150" i="199"/>
  <c r="E1149" i="199"/>
  <c r="E1148" i="199"/>
  <c r="E1147" i="199"/>
  <c r="E1146" i="199"/>
  <c r="E1145" i="199"/>
  <c r="E1144" i="199"/>
  <c r="E1143" i="199"/>
  <c r="E1142" i="199"/>
  <c r="E1141" i="199"/>
  <c r="E1140" i="199"/>
  <c r="E1139" i="199"/>
  <c r="E1138" i="199"/>
  <c r="E1137" i="199"/>
  <c r="E1136" i="199"/>
  <c r="E1135" i="199"/>
  <c r="E1134" i="199"/>
  <c r="E1133" i="199"/>
  <c r="E1132" i="199"/>
  <c r="E1131" i="199"/>
  <c r="E1130" i="199"/>
  <c r="E1129" i="199"/>
  <c r="E1128" i="199"/>
  <c r="E1127" i="199"/>
  <c r="E1126" i="199"/>
  <c r="E1125" i="199"/>
  <c r="E1124" i="199"/>
  <c r="E1123" i="199"/>
  <c r="E1122" i="199"/>
  <c r="E1121" i="199"/>
  <c r="E1120" i="199"/>
  <c r="E1119" i="199"/>
  <c r="E1118" i="199"/>
  <c r="E1117" i="199"/>
  <c r="E1116" i="199"/>
  <c r="E1115" i="199"/>
  <c r="E1114" i="199"/>
  <c r="E1113" i="199"/>
  <c r="E1112" i="199"/>
  <c r="E1111" i="199"/>
  <c r="E1110" i="199"/>
  <c r="E1109" i="199"/>
  <c r="E1108" i="199"/>
  <c r="E1107" i="199"/>
  <c r="E1106" i="199"/>
  <c r="E1105" i="199"/>
  <c r="E1104" i="199"/>
  <c r="E1103" i="199"/>
  <c r="E1102" i="199"/>
  <c r="E1101" i="199"/>
  <c r="E1100" i="199"/>
  <c r="E1099" i="199"/>
  <c r="E1098" i="199"/>
  <c r="E1097" i="199"/>
  <c r="E1096" i="199"/>
  <c r="E1095" i="199"/>
  <c r="E1094" i="199"/>
  <c r="E1093" i="199"/>
  <c r="E1092" i="199"/>
  <c r="E1091" i="199"/>
  <c r="E1090" i="199"/>
  <c r="E1089" i="199"/>
  <c r="E1088" i="199"/>
  <c r="E1087" i="199"/>
  <c r="E1086" i="199"/>
  <c r="E1085" i="199"/>
  <c r="E1084" i="199"/>
  <c r="E1083" i="199"/>
  <c r="E1082" i="199"/>
  <c r="E1081" i="199"/>
  <c r="E1080" i="199"/>
  <c r="E1079" i="199"/>
  <c r="E1078" i="199"/>
  <c r="E1077" i="199"/>
  <c r="E1076" i="199"/>
  <c r="E1075" i="199"/>
  <c r="E1074" i="199"/>
  <c r="E1073" i="199"/>
  <c r="E1072" i="199"/>
  <c r="E1071" i="199"/>
  <c r="E1070" i="199"/>
  <c r="E1069" i="199"/>
  <c r="E1068" i="199"/>
  <c r="E1067" i="199"/>
  <c r="E1066" i="199"/>
  <c r="E1065" i="199"/>
  <c r="E1064" i="199"/>
  <c r="E1063" i="199"/>
  <c r="E1062" i="199"/>
  <c r="E1061" i="199"/>
  <c r="E1060" i="199"/>
  <c r="E1059" i="199"/>
  <c r="E1058" i="199"/>
  <c r="E1057" i="199"/>
  <c r="E1056" i="199"/>
  <c r="E1055" i="199"/>
  <c r="E1054" i="199"/>
  <c r="E1053" i="199"/>
  <c r="E1052" i="199"/>
  <c r="E1051" i="199"/>
  <c r="E1050" i="199"/>
  <c r="E1049" i="199"/>
  <c r="E1048" i="199"/>
  <c r="E1047" i="199"/>
  <c r="E1046" i="199"/>
  <c r="E1045" i="199"/>
  <c r="E1044" i="199"/>
  <c r="E1043" i="199"/>
  <c r="E1042" i="199"/>
  <c r="E1041" i="199"/>
  <c r="E1040" i="199"/>
  <c r="E1039" i="199"/>
  <c r="E1038" i="199"/>
  <c r="E1037" i="199"/>
  <c r="E1036" i="199"/>
  <c r="E1035" i="199"/>
  <c r="E1034" i="199"/>
  <c r="E1033" i="199"/>
  <c r="E1032" i="199"/>
  <c r="E1031" i="199"/>
  <c r="E1030" i="199"/>
  <c r="E1029" i="199"/>
  <c r="E1028" i="199"/>
  <c r="E1027" i="199"/>
  <c r="E1026" i="199"/>
  <c r="E1025" i="199"/>
  <c r="E1024" i="199"/>
  <c r="E1023" i="199"/>
  <c r="E1022" i="199"/>
  <c r="E1021" i="199"/>
  <c r="E1020" i="199"/>
  <c r="E1019" i="199"/>
  <c r="E1018" i="199"/>
  <c r="E1017" i="199"/>
  <c r="E1016" i="199"/>
  <c r="E1015" i="199"/>
  <c r="E1014" i="199"/>
  <c r="E1013" i="199"/>
  <c r="E1012" i="199"/>
  <c r="E1011" i="199"/>
  <c r="E1010" i="199"/>
  <c r="E1009" i="199"/>
  <c r="E1008" i="199"/>
  <c r="E1007" i="199"/>
  <c r="E1006" i="199"/>
  <c r="E1005" i="199"/>
  <c r="E1004" i="199"/>
  <c r="E1003" i="199"/>
  <c r="E1002" i="199"/>
  <c r="E1001" i="199"/>
  <c r="E1000" i="199"/>
  <c r="E999" i="199"/>
  <c r="E998" i="199"/>
  <c r="E997" i="199"/>
  <c r="E996" i="199"/>
  <c r="E995" i="199"/>
  <c r="E994" i="199"/>
  <c r="E993" i="199"/>
  <c r="E992" i="199"/>
  <c r="E991" i="199"/>
  <c r="E990" i="199"/>
  <c r="E989" i="199"/>
  <c r="E988" i="199"/>
  <c r="E987" i="199"/>
  <c r="E986" i="199"/>
  <c r="E985" i="199"/>
  <c r="E984" i="199"/>
  <c r="E983" i="199"/>
  <c r="E982" i="199"/>
  <c r="E981" i="199"/>
  <c r="E980" i="199"/>
  <c r="E979" i="199"/>
  <c r="E978" i="199"/>
  <c r="E977" i="199"/>
  <c r="E976" i="199"/>
  <c r="E975" i="199"/>
  <c r="E974" i="199"/>
  <c r="E973" i="199"/>
  <c r="E972" i="199"/>
  <c r="E971" i="199"/>
  <c r="E970" i="199"/>
  <c r="E969" i="199"/>
  <c r="E968" i="199"/>
  <c r="E967" i="199"/>
  <c r="E966" i="199"/>
  <c r="E965" i="199"/>
  <c r="E964" i="199"/>
  <c r="E963" i="199"/>
  <c r="E962" i="199"/>
  <c r="E961" i="199"/>
  <c r="E960" i="199"/>
  <c r="E959" i="199"/>
  <c r="E958" i="199"/>
  <c r="E957" i="199"/>
  <c r="E956" i="199"/>
  <c r="E955" i="199"/>
  <c r="E954" i="199"/>
  <c r="E953" i="199"/>
  <c r="E952" i="199"/>
  <c r="E951" i="199"/>
  <c r="E950" i="199"/>
  <c r="E949" i="199"/>
  <c r="E948" i="199"/>
  <c r="E947" i="199"/>
  <c r="E946" i="199"/>
  <c r="E945" i="199"/>
  <c r="E944" i="199"/>
  <c r="E943" i="199"/>
  <c r="E942" i="199"/>
  <c r="E941" i="199"/>
  <c r="E940" i="199"/>
  <c r="E939" i="199"/>
  <c r="E938" i="199"/>
  <c r="E937" i="199"/>
  <c r="E936" i="199"/>
  <c r="E935" i="199"/>
  <c r="E934" i="199"/>
  <c r="E933" i="199"/>
  <c r="E932" i="199"/>
  <c r="E931" i="199"/>
  <c r="E930" i="199"/>
  <c r="E929" i="199"/>
  <c r="E928" i="199"/>
  <c r="E927" i="199"/>
  <c r="E926" i="199"/>
  <c r="E925" i="199"/>
  <c r="E924" i="199"/>
  <c r="E923" i="199"/>
  <c r="E922" i="199"/>
  <c r="E921" i="199"/>
  <c r="E920" i="199"/>
  <c r="E919" i="199"/>
  <c r="E918" i="199"/>
  <c r="E917" i="199"/>
  <c r="E916" i="199"/>
  <c r="E915" i="199"/>
  <c r="E914" i="199"/>
  <c r="E913" i="199"/>
  <c r="E912" i="199"/>
  <c r="E911" i="199"/>
  <c r="E910" i="199"/>
  <c r="E909" i="199"/>
  <c r="E908" i="199"/>
  <c r="E907" i="199"/>
  <c r="E906" i="199"/>
  <c r="E905" i="199"/>
  <c r="E904" i="199"/>
  <c r="E903" i="199"/>
  <c r="E902" i="199"/>
  <c r="E901" i="199"/>
  <c r="E900" i="199"/>
  <c r="E899" i="199"/>
  <c r="E898" i="199"/>
  <c r="E897" i="199"/>
  <c r="E896" i="199"/>
  <c r="E895" i="199"/>
  <c r="E894" i="199"/>
  <c r="E893" i="199"/>
  <c r="E892" i="199"/>
  <c r="E891" i="199"/>
  <c r="E890" i="199"/>
  <c r="E889" i="199"/>
  <c r="E888" i="199"/>
  <c r="E887" i="199"/>
  <c r="E886" i="199"/>
  <c r="E885" i="199"/>
  <c r="E884" i="199"/>
  <c r="E883" i="199"/>
  <c r="E882" i="199"/>
  <c r="E881" i="199"/>
  <c r="E880" i="199"/>
  <c r="E879" i="199"/>
  <c r="E878" i="199"/>
  <c r="E877" i="199"/>
  <c r="E876" i="199"/>
  <c r="E875" i="199"/>
  <c r="E874" i="199"/>
  <c r="E873" i="199"/>
  <c r="E872" i="199"/>
  <c r="E871" i="199"/>
  <c r="E870" i="199"/>
  <c r="E869" i="199"/>
  <c r="E868" i="199"/>
  <c r="E867" i="199"/>
  <c r="E866" i="199"/>
  <c r="E865" i="199"/>
  <c r="E864" i="199"/>
  <c r="E863" i="199"/>
  <c r="E862" i="199"/>
  <c r="E861" i="199"/>
  <c r="E860" i="199"/>
  <c r="E859" i="199"/>
  <c r="E858" i="199"/>
  <c r="E857" i="199"/>
  <c r="E856" i="199"/>
  <c r="E855" i="199"/>
  <c r="E854" i="199"/>
  <c r="E853" i="199"/>
  <c r="E852" i="199"/>
  <c r="E851" i="199"/>
  <c r="E850" i="199"/>
  <c r="E849" i="199"/>
  <c r="E848" i="199"/>
  <c r="E847" i="199"/>
  <c r="E846" i="199"/>
  <c r="E845" i="199"/>
  <c r="E844" i="199"/>
  <c r="E843" i="199"/>
  <c r="E842" i="199"/>
  <c r="E841" i="199"/>
  <c r="E840" i="199"/>
  <c r="E839" i="199"/>
  <c r="E838" i="199"/>
  <c r="E837" i="199"/>
  <c r="E836" i="199"/>
  <c r="E835" i="199"/>
  <c r="E834" i="199"/>
  <c r="E833" i="199"/>
  <c r="E832" i="199"/>
  <c r="E831" i="199"/>
  <c r="E830" i="199"/>
  <c r="E829" i="199"/>
  <c r="E828" i="199"/>
  <c r="E827" i="199"/>
  <c r="E826" i="199"/>
  <c r="E825" i="199"/>
  <c r="E824" i="199"/>
  <c r="E823" i="199"/>
  <c r="E822" i="199"/>
  <c r="E821" i="199"/>
  <c r="E820" i="199"/>
  <c r="E819" i="199"/>
  <c r="E818" i="199"/>
  <c r="E817" i="199"/>
  <c r="E816" i="199"/>
  <c r="E815" i="199"/>
  <c r="E814" i="199"/>
  <c r="E813" i="199"/>
  <c r="E812" i="199"/>
  <c r="E811" i="199"/>
  <c r="E810" i="199"/>
  <c r="E809" i="199"/>
  <c r="E808" i="199"/>
  <c r="E807" i="199"/>
  <c r="E806" i="199"/>
  <c r="E805" i="199"/>
  <c r="E804" i="199"/>
  <c r="E803" i="199"/>
  <c r="E802" i="199"/>
  <c r="E801" i="199"/>
  <c r="E800" i="199"/>
  <c r="E799" i="199"/>
  <c r="E798" i="199"/>
  <c r="E797" i="199"/>
  <c r="E796" i="199"/>
  <c r="E795" i="199"/>
  <c r="E794" i="199"/>
  <c r="E793" i="199"/>
  <c r="E792" i="199"/>
  <c r="E791" i="199"/>
  <c r="E790" i="199"/>
  <c r="E789" i="199"/>
  <c r="E788" i="199"/>
  <c r="E787" i="199"/>
  <c r="E786" i="199"/>
  <c r="E785" i="199"/>
  <c r="E784" i="199"/>
  <c r="E783" i="199"/>
  <c r="E782" i="199"/>
  <c r="E781" i="199"/>
  <c r="E780" i="199"/>
  <c r="E779" i="199"/>
  <c r="E778" i="199"/>
  <c r="E777" i="199"/>
  <c r="E776" i="199"/>
  <c r="E775" i="199"/>
  <c r="E774" i="199"/>
  <c r="E773" i="199"/>
  <c r="E772" i="199"/>
  <c r="E771" i="199"/>
  <c r="E770" i="199"/>
  <c r="E769" i="199"/>
  <c r="E768" i="199"/>
  <c r="E767" i="199"/>
  <c r="E766" i="199"/>
  <c r="E765" i="199"/>
  <c r="E764" i="199"/>
  <c r="E763" i="199"/>
  <c r="E762" i="199"/>
  <c r="E761" i="199"/>
  <c r="E760" i="199"/>
  <c r="E759" i="199"/>
  <c r="E758" i="199"/>
  <c r="E757" i="199"/>
  <c r="E756" i="199"/>
  <c r="E755" i="199"/>
  <c r="E754" i="199"/>
  <c r="E753" i="199"/>
  <c r="E752" i="199"/>
  <c r="E751" i="199"/>
  <c r="E750" i="199"/>
  <c r="E749" i="199"/>
  <c r="E748" i="199"/>
  <c r="E747" i="199"/>
  <c r="E746" i="199"/>
  <c r="E745" i="199"/>
  <c r="E744" i="199"/>
  <c r="E743" i="199"/>
  <c r="E742" i="199"/>
  <c r="E741" i="199"/>
  <c r="E740" i="199"/>
  <c r="E739" i="199"/>
  <c r="E738" i="199"/>
  <c r="E737" i="199"/>
  <c r="E736" i="199"/>
  <c r="E735" i="199"/>
  <c r="E734" i="199"/>
  <c r="E733" i="199"/>
  <c r="E732" i="199"/>
  <c r="E731" i="199"/>
  <c r="E730" i="199"/>
  <c r="E729" i="199"/>
  <c r="E728" i="199"/>
  <c r="E727" i="199"/>
  <c r="E726" i="199"/>
  <c r="E725" i="199"/>
  <c r="E724" i="199"/>
  <c r="E723" i="199"/>
  <c r="E722" i="199"/>
  <c r="E721" i="199"/>
  <c r="E720" i="199"/>
  <c r="E719" i="199"/>
  <c r="E718" i="199"/>
  <c r="E717" i="199"/>
  <c r="E716" i="199"/>
  <c r="E715" i="199"/>
  <c r="E714" i="199"/>
  <c r="E713" i="199"/>
  <c r="E712" i="199"/>
  <c r="E711" i="199"/>
  <c r="E710" i="199"/>
  <c r="E709" i="199"/>
  <c r="E708" i="199"/>
  <c r="E707" i="199"/>
  <c r="E706" i="199"/>
  <c r="E705" i="199"/>
  <c r="E704" i="199"/>
  <c r="E703" i="199"/>
  <c r="E702" i="199"/>
  <c r="E701" i="199"/>
  <c r="E700" i="199"/>
  <c r="E699" i="199"/>
  <c r="E698" i="199"/>
  <c r="E697" i="199"/>
  <c r="E696" i="199"/>
  <c r="E695" i="199"/>
  <c r="E694" i="199"/>
  <c r="E693" i="199"/>
  <c r="E692" i="199"/>
  <c r="E691" i="199"/>
  <c r="E690" i="199"/>
  <c r="E689" i="199"/>
  <c r="E688" i="199"/>
  <c r="E687" i="199"/>
  <c r="E686" i="199"/>
  <c r="E685" i="199"/>
  <c r="E684" i="199"/>
  <c r="E683" i="199"/>
  <c r="E682" i="199"/>
  <c r="E681" i="199"/>
  <c r="E680" i="199"/>
  <c r="E679" i="199"/>
  <c r="E678" i="199"/>
  <c r="E677" i="199"/>
  <c r="E676" i="199"/>
  <c r="E675" i="199"/>
  <c r="E674" i="199"/>
  <c r="E673" i="199"/>
  <c r="E672" i="199"/>
  <c r="E671" i="199"/>
  <c r="E670" i="199"/>
  <c r="E669" i="199"/>
  <c r="E668" i="199"/>
  <c r="E667" i="199"/>
  <c r="E666" i="199"/>
  <c r="E665" i="199"/>
  <c r="E664" i="199"/>
  <c r="E663" i="199"/>
  <c r="E662" i="199"/>
  <c r="E661" i="199"/>
  <c r="E660" i="199"/>
  <c r="E659" i="199"/>
  <c r="E658" i="199"/>
  <c r="E657" i="199"/>
  <c r="E656" i="199"/>
  <c r="E655" i="199"/>
  <c r="E654" i="199"/>
  <c r="E653" i="199"/>
  <c r="E652" i="199"/>
  <c r="E651" i="199"/>
  <c r="E650" i="199"/>
  <c r="E649" i="199"/>
  <c r="E648" i="199"/>
  <c r="E647" i="199"/>
  <c r="E646" i="199"/>
  <c r="E645" i="199"/>
  <c r="E644" i="199"/>
  <c r="E643" i="199"/>
  <c r="E642" i="199"/>
  <c r="E641" i="199"/>
  <c r="E640" i="199"/>
  <c r="E639" i="199"/>
  <c r="E638" i="199"/>
  <c r="E637" i="199"/>
  <c r="E636" i="199"/>
  <c r="E635" i="199"/>
  <c r="E634" i="199"/>
  <c r="E633" i="199"/>
  <c r="E632" i="199"/>
  <c r="E631" i="199"/>
  <c r="E630" i="199"/>
  <c r="E629" i="199"/>
  <c r="E628" i="199"/>
  <c r="E627" i="199"/>
  <c r="E626" i="199"/>
  <c r="E625" i="199"/>
  <c r="E624" i="199"/>
  <c r="E623" i="199"/>
  <c r="E622" i="199"/>
  <c r="E621" i="199"/>
  <c r="E620" i="199"/>
  <c r="E619" i="199"/>
  <c r="E618" i="199"/>
  <c r="E617" i="199"/>
  <c r="E616" i="199"/>
  <c r="E615" i="199"/>
  <c r="E614" i="199"/>
  <c r="E613" i="199"/>
  <c r="E612" i="199"/>
  <c r="E611" i="199"/>
  <c r="E610" i="199"/>
  <c r="E609" i="199"/>
  <c r="E608" i="199"/>
  <c r="E607" i="199"/>
  <c r="E606" i="199"/>
  <c r="E605" i="199"/>
  <c r="E604" i="199"/>
  <c r="E603" i="199"/>
  <c r="E602" i="199"/>
  <c r="E601" i="199"/>
  <c r="E600" i="199"/>
  <c r="E599" i="199"/>
  <c r="E598" i="199"/>
  <c r="E597" i="199"/>
  <c r="E596" i="199"/>
  <c r="E595" i="199"/>
  <c r="E594" i="199"/>
  <c r="E593" i="199"/>
  <c r="E592" i="199"/>
  <c r="E591" i="199"/>
  <c r="E590" i="199"/>
  <c r="E589" i="199"/>
  <c r="E588" i="199"/>
  <c r="E587" i="199"/>
  <c r="E586" i="199"/>
  <c r="E585" i="199"/>
  <c r="E584" i="199"/>
  <c r="E583" i="199"/>
  <c r="E582" i="199"/>
  <c r="E581" i="199"/>
  <c r="E580" i="199"/>
  <c r="E579" i="199"/>
  <c r="E578" i="199"/>
  <c r="E577" i="199"/>
  <c r="E576" i="199"/>
  <c r="E575" i="199"/>
  <c r="E574" i="199"/>
  <c r="E573" i="199"/>
  <c r="E572" i="199"/>
  <c r="E571" i="199"/>
  <c r="E570" i="199"/>
  <c r="E569" i="199"/>
  <c r="E568" i="199"/>
  <c r="E567" i="199"/>
  <c r="E566" i="199"/>
  <c r="E565" i="199"/>
  <c r="E564" i="199"/>
  <c r="E563" i="199"/>
  <c r="E562" i="199"/>
  <c r="E561" i="199"/>
  <c r="E560" i="199"/>
  <c r="E559" i="199"/>
  <c r="E558" i="199"/>
  <c r="E557" i="199"/>
  <c r="E556" i="199"/>
  <c r="E555" i="199"/>
  <c r="E554" i="199"/>
  <c r="E553" i="199"/>
  <c r="E552" i="199"/>
  <c r="E551" i="199"/>
  <c r="E550" i="199"/>
  <c r="E549" i="199"/>
  <c r="E548" i="199"/>
  <c r="E547" i="199"/>
  <c r="E546" i="199"/>
  <c r="E545" i="199"/>
  <c r="E544" i="199"/>
  <c r="E543" i="199"/>
  <c r="E542" i="199"/>
  <c r="E541" i="199"/>
  <c r="E540" i="199"/>
  <c r="E539" i="199"/>
  <c r="E538" i="199"/>
  <c r="E537" i="199"/>
  <c r="E536" i="199"/>
  <c r="E535" i="199"/>
  <c r="E534" i="199"/>
  <c r="E533" i="199"/>
  <c r="E532" i="199"/>
  <c r="E531" i="199"/>
  <c r="E530" i="199"/>
  <c r="E529" i="199"/>
  <c r="E528" i="199"/>
  <c r="E527" i="199"/>
  <c r="E526" i="199"/>
  <c r="E525" i="199"/>
  <c r="E524" i="199"/>
  <c r="E523" i="199"/>
  <c r="E522" i="199"/>
  <c r="E521" i="199"/>
  <c r="E520" i="199"/>
  <c r="E519" i="199"/>
  <c r="E518" i="199"/>
  <c r="E517" i="199"/>
  <c r="E516" i="199"/>
  <c r="E515" i="199"/>
  <c r="E514" i="199"/>
  <c r="E513" i="199"/>
  <c r="E512" i="199"/>
  <c r="E511" i="199"/>
  <c r="E510" i="199"/>
  <c r="E509" i="199"/>
  <c r="E508" i="199"/>
  <c r="E507" i="199"/>
  <c r="E506" i="199"/>
  <c r="E505" i="199"/>
  <c r="E504" i="199"/>
  <c r="E503" i="199"/>
  <c r="E502" i="199"/>
  <c r="E501" i="199"/>
  <c r="E500" i="199"/>
  <c r="E499" i="199"/>
  <c r="E498" i="199"/>
  <c r="E497" i="199"/>
  <c r="E496" i="199"/>
  <c r="E495" i="199"/>
  <c r="E494" i="199"/>
  <c r="E493" i="199"/>
  <c r="E492" i="199"/>
  <c r="E491" i="199"/>
  <c r="E490" i="199"/>
  <c r="E489" i="199"/>
  <c r="E488" i="199"/>
  <c r="E487" i="199"/>
  <c r="E486" i="199"/>
  <c r="E485" i="199"/>
  <c r="E484" i="199"/>
  <c r="E483" i="199"/>
  <c r="E482" i="199"/>
  <c r="E481" i="199"/>
  <c r="E480" i="199"/>
  <c r="E479" i="199"/>
  <c r="E478" i="199"/>
  <c r="E477" i="199"/>
  <c r="E476" i="199"/>
  <c r="E475" i="199"/>
  <c r="E474" i="199"/>
  <c r="E473" i="199"/>
  <c r="E472" i="199"/>
  <c r="E471" i="199"/>
  <c r="E470" i="199"/>
  <c r="E469" i="199"/>
  <c r="E468" i="199"/>
  <c r="E467" i="199"/>
  <c r="E466" i="199"/>
  <c r="E465" i="199"/>
  <c r="E464" i="199"/>
  <c r="E463" i="199"/>
  <c r="E462" i="199"/>
  <c r="E461" i="199"/>
  <c r="E460" i="199"/>
  <c r="E459" i="199"/>
  <c r="E458" i="199"/>
  <c r="E457" i="199"/>
  <c r="E456" i="199"/>
  <c r="E455" i="199"/>
  <c r="E454" i="199"/>
  <c r="E453" i="199"/>
  <c r="E452" i="199"/>
  <c r="E451" i="199"/>
  <c r="E450" i="199"/>
  <c r="E449" i="199"/>
  <c r="E448" i="199"/>
  <c r="E447" i="199"/>
  <c r="E446" i="199"/>
  <c r="E445" i="199"/>
  <c r="E444" i="199"/>
  <c r="E443" i="199"/>
  <c r="E442" i="199"/>
  <c r="E441" i="199"/>
  <c r="E440" i="199"/>
  <c r="E439" i="199"/>
  <c r="E438" i="199"/>
  <c r="E437" i="199"/>
  <c r="E436" i="199"/>
  <c r="E435" i="199"/>
  <c r="E434" i="199"/>
  <c r="E433" i="199"/>
  <c r="E432" i="199"/>
  <c r="E431" i="199"/>
  <c r="E430" i="199"/>
  <c r="E429" i="199"/>
  <c r="E428" i="199"/>
  <c r="E427" i="199"/>
  <c r="E426" i="199"/>
  <c r="E425" i="199"/>
  <c r="E424" i="199"/>
  <c r="E423" i="199"/>
  <c r="E422" i="199"/>
  <c r="E421" i="199"/>
  <c r="E420" i="199"/>
  <c r="E419" i="199"/>
  <c r="E418" i="199"/>
  <c r="E417" i="199"/>
  <c r="E416" i="199"/>
  <c r="E415" i="199"/>
  <c r="E414" i="199"/>
  <c r="E413" i="199"/>
  <c r="E412" i="199"/>
  <c r="E411" i="199"/>
  <c r="E410" i="199"/>
  <c r="E409" i="199"/>
  <c r="E408" i="199"/>
  <c r="E407" i="199"/>
  <c r="E406" i="199"/>
  <c r="E405" i="199"/>
  <c r="E404" i="199"/>
  <c r="E403" i="199"/>
  <c r="E402" i="199"/>
  <c r="E401" i="199"/>
  <c r="E400" i="199"/>
  <c r="E399" i="199"/>
  <c r="E398" i="199"/>
  <c r="E397" i="199"/>
  <c r="E396" i="199"/>
  <c r="E395" i="199"/>
  <c r="E394" i="199"/>
  <c r="E393" i="199"/>
  <c r="E392" i="199"/>
  <c r="E391" i="199"/>
  <c r="E390" i="199"/>
  <c r="E389" i="199"/>
  <c r="E388" i="199"/>
  <c r="E387" i="199"/>
  <c r="E386" i="199"/>
  <c r="E385" i="199"/>
  <c r="E384" i="199"/>
  <c r="E383" i="199"/>
  <c r="E382" i="199"/>
  <c r="E381" i="199"/>
  <c r="E380" i="199"/>
  <c r="E379" i="199"/>
  <c r="E378" i="199"/>
  <c r="E377" i="199"/>
  <c r="E376" i="199"/>
  <c r="E375" i="199"/>
  <c r="E374" i="199"/>
  <c r="E373" i="199"/>
  <c r="E372" i="199"/>
  <c r="E371" i="199"/>
  <c r="E370" i="199"/>
  <c r="E369" i="199"/>
  <c r="E368" i="199"/>
  <c r="E367" i="199"/>
  <c r="E366" i="199"/>
  <c r="E365" i="199"/>
  <c r="E364" i="199"/>
  <c r="E363" i="199"/>
  <c r="E362" i="199"/>
  <c r="E361" i="199"/>
  <c r="E360" i="199"/>
  <c r="E359" i="199"/>
  <c r="E358" i="199"/>
  <c r="E357" i="199"/>
  <c r="E356" i="199"/>
  <c r="E355" i="199"/>
  <c r="E354" i="199"/>
  <c r="E353" i="199"/>
  <c r="E352" i="199"/>
  <c r="E351" i="199"/>
  <c r="E350" i="199"/>
  <c r="E349" i="199"/>
  <c r="E348" i="199"/>
  <c r="E347" i="199"/>
  <c r="E346" i="199"/>
  <c r="E345" i="199"/>
  <c r="E344" i="199"/>
  <c r="E343" i="199"/>
  <c r="E342" i="199"/>
  <c r="E341" i="199"/>
  <c r="E340" i="199"/>
  <c r="E339" i="199"/>
  <c r="E338" i="199"/>
  <c r="E337" i="199"/>
  <c r="E336" i="199"/>
  <c r="E335" i="199"/>
  <c r="E334" i="199"/>
  <c r="E333" i="199"/>
  <c r="E332" i="199"/>
  <c r="E331" i="199"/>
  <c r="E330" i="199"/>
  <c r="E329" i="199"/>
  <c r="E328" i="199"/>
  <c r="E327" i="199"/>
  <c r="E326" i="199"/>
  <c r="E325" i="199"/>
  <c r="E324" i="199"/>
  <c r="E323" i="199"/>
  <c r="E322" i="199"/>
  <c r="E321" i="199"/>
  <c r="E320" i="199"/>
  <c r="E319" i="199"/>
  <c r="E318" i="199"/>
  <c r="E317" i="199"/>
  <c r="E316" i="199"/>
  <c r="E315" i="199"/>
  <c r="E314" i="199"/>
  <c r="E313" i="199"/>
  <c r="E312" i="199"/>
  <c r="E311" i="199"/>
  <c r="E310" i="199"/>
  <c r="E309" i="199"/>
  <c r="E308" i="199"/>
  <c r="E307" i="199"/>
  <c r="E306" i="199"/>
  <c r="E305" i="199"/>
  <c r="E304" i="199"/>
  <c r="E303" i="199"/>
  <c r="E302" i="199"/>
  <c r="E301" i="199"/>
  <c r="E300" i="199"/>
  <c r="E299" i="199"/>
  <c r="E298" i="199"/>
  <c r="E297" i="199"/>
  <c r="E296" i="199"/>
  <c r="E295" i="199"/>
  <c r="E294" i="199"/>
  <c r="E293" i="199"/>
  <c r="E292" i="199"/>
  <c r="E291" i="199"/>
  <c r="E290" i="199"/>
  <c r="E289" i="199"/>
  <c r="E288" i="199"/>
  <c r="E287" i="199"/>
  <c r="E286" i="199"/>
  <c r="E285" i="199"/>
  <c r="E284" i="199"/>
  <c r="E283" i="199"/>
  <c r="E282" i="199"/>
  <c r="E281" i="199"/>
  <c r="E280" i="199"/>
  <c r="E279" i="199"/>
  <c r="E278" i="199"/>
  <c r="E277" i="199"/>
  <c r="E276" i="199"/>
  <c r="E275" i="199"/>
  <c r="E274" i="199"/>
  <c r="E273" i="199"/>
  <c r="E272" i="199"/>
  <c r="E271" i="199"/>
  <c r="E270" i="199"/>
  <c r="E269" i="199"/>
  <c r="E268" i="199"/>
  <c r="E267" i="199"/>
  <c r="E266" i="199"/>
  <c r="E265" i="199"/>
  <c r="E264" i="199"/>
  <c r="E263" i="199"/>
  <c r="E262" i="199"/>
  <c r="E261" i="199"/>
  <c r="E260" i="199"/>
  <c r="E259" i="199"/>
  <c r="E258" i="199"/>
  <c r="E257" i="199"/>
  <c r="E256" i="199"/>
  <c r="E255" i="199"/>
  <c r="E254" i="199"/>
  <c r="E253" i="199"/>
  <c r="E252" i="199"/>
  <c r="E251" i="199"/>
  <c r="E250" i="199"/>
  <c r="E249" i="199"/>
  <c r="E248" i="199"/>
  <c r="E247" i="199"/>
  <c r="E246" i="199"/>
  <c r="E245" i="199"/>
  <c r="E244" i="199"/>
  <c r="E243" i="199"/>
  <c r="E242" i="199"/>
  <c r="E241" i="199"/>
  <c r="E240" i="199"/>
  <c r="E239" i="199"/>
  <c r="E238" i="199"/>
  <c r="E237" i="199"/>
  <c r="E236" i="199"/>
  <c r="E235" i="199"/>
  <c r="E234" i="199"/>
  <c r="E233" i="199"/>
  <c r="E232" i="199"/>
  <c r="E231" i="199"/>
  <c r="E230" i="199"/>
  <c r="E229" i="199"/>
  <c r="E228" i="199"/>
  <c r="E227" i="199"/>
  <c r="E226" i="199"/>
  <c r="E225" i="199"/>
  <c r="E224" i="199"/>
  <c r="E223" i="199"/>
  <c r="E222" i="199"/>
  <c r="E221" i="199"/>
  <c r="E220" i="199"/>
  <c r="E219" i="199"/>
  <c r="E218" i="199"/>
  <c r="E217" i="199"/>
  <c r="E216" i="199"/>
  <c r="E215" i="199"/>
  <c r="E214" i="199"/>
  <c r="E213" i="199"/>
  <c r="E212" i="199"/>
  <c r="E211" i="199"/>
  <c r="E210" i="199"/>
  <c r="E209" i="199"/>
  <c r="E208" i="199"/>
  <c r="E207" i="199"/>
  <c r="E206" i="199"/>
  <c r="E205" i="199"/>
  <c r="E204" i="199"/>
  <c r="E203" i="199"/>
  <c r="E202" i="199"/>
  <c r="E201" i="199"/>
  <c r="E200" i="199"/>
  <c r="E199" i="199"/>
  <c r="E198" i="199"/>
  <c r="E197" i="199"/>
  <c r="E196" i="199"/>
  <c r="E195" i="199"/>
  <c r="E194" i="199"/>
  <c r="E193" i="199"/>
  <c r="E192" i="199"/>
  <c r="E191" i="199"/>
  <c r="E190" i="199"/>
  <c r="E189" i="199"/>
  <c r="E188" i="199"/>
  <c r="E187" i="199"/>
  <c r="E186" i="199"/>
  <c r="E185" i="199"/>
  <c r="E184" i="199"/>
  <c r="E183" i="199"/>
  <c r="E182" i="199"/>
  <c r="E181" i="199"/>
  <c r="E180" i="199"/>
  <c r="E179" i="199"/>
  <c r="E178" i="199"/>
  <c r="E177" i="199"/>
  <c r="E176" i="199"/>
  <c r="E175" i="199"/>
  <c r="E174" i="199"/>
  <c r="E173" i="199"/>
  <c r="E172" i="199"/>
  <c r="E171" i="199"/>
  <c r="E170" i="199"/>
  <c r="E169" i="199"/>
  <c r="E168" i="199"/>
  <c r="E167" i="199"/>
  <c r="E166" i="199"/>
  <c r="E165" i="199"/>
  <c r="E164" i="199"/>
  <c r="E163" i="199"/>
  <c r="E162" i="199"/>
  <c r="E161" i="199"/>
  <c r="E160" i="199"/>
  <c r="E159" i="199"/>
  <c r="E158" i="199"/>
  <c r="E157" i="199"/>
  <c r="E156" i="199"/>
  <c r="E155" i="199"/>
  <c r="E154" i="199"/>
  <c r="E153" i="199"/>
  <c r="E152" i="199"/>
  <c r="E151" i="199"/>
  <c r="E150" i="199"/>
  <c r="E149" i="199"/>
  <c r="E148" i="199"/>
  <c r="E147" i="199"/>
  <c r="E146" i="199"/>
  <c r="E145" i="199"/>
  <c r="E144" i="199"/>
  <c r="E143" i="199"/>
  <c r="E142" i="199"/>
  <c r="E141" i="199"/>
  <c r="E140" i="199"/>
  <c r="E139" i="199"/>
  <c r="E138" i="199"/>
  <c r="E137" i="199"/>
  <c r="E136" i="199"/>
  <c r="E135" i="199"/>
  <c r="E134" i="199"/>
  <c r="E133" i="199"/>
  <c r="E132" i="199"/>
  <c r="E131" i="199"/>
  <c r="E130" i="199"/>
  <c r="E129" i="199"/>
  <c r="E128" i="199"/>
  <c r="E127" i="199"/>
  <c r="E126" i="199"/>
  <c r="E125" i="199"/>
  <c r="E124" i="199"/>
  <c r="E123" i="199"/>
  <c r="E122" i="199"/>
  <c r="E121" i="199"/>
  <c r="E120" i="199"/>
  <c r="E119" i="199"/>
  <c r="E118" i="199"/>
  <c r="E117" i="199"/>
  <c r="E116" i="199"/>
  <c r="E115" i="199"/>
  <c r="E114" i="199"/>
  <c r="E113" i="199"/>
  <c r="E112" i="199"/>
  <c r="E111" i="199"/>
  <c r="E110" i="199"/>
  <c r="E109" i="199"/>
  <c r="E108" i="199"/>
  <c r="E107" i="199"/>
  <c r="E106" i="199"/>
  <c r="E105" i="199"/>
  <c r="E104" i="199"/>
  <c r="E103" i="199"/>
  <c r="E102" i="199"/>
  <c r="E101" i="199"/>
  <c r="E100" i="199"/>
  <c r="E99" i="199"/>
  <c r="E98" i="199"/>
  <c r="E97" i="199"/>
  <c r="E96" i="199"/>
  <c r="E95" i="199"/>
  <c r="E94" i="199"/>
  <c r="E93" i="199"/>
  <c r="E92" i="199"/>
  <c r="E91" i="199"/>
  <c r="E90" i="199"/>
  <c r="E89" i="199"/>
  <c r="E88" i="199"/>
  <c r="E87" i="199"/>
  <c r="E86" i="199"/>
  <c r="E85" i="199"/>
  <c r="E84" i="199"/>
  <c r="E83" i="199"/>
  <c r="E82" i="199"/>
  <c r="E81" i="199"/>
  <c r="E80" i="199"/>
  <c r="E79" i="199"/>
  <c r="E78" i="199"/>
  <c r="E77" i="199"/>
  <c r="E76" i="199"/>
  <c r="E75" i="199"/>
  <c r="E74" i="199"/>
  <c r="E73" i="199"/>
  <c r="E72" i="199"/>
  <c r="E71" i="199"/>
  <c r="E70" i="199"/>
  <c r="E69" i="199"/>
  <c r="E68" i="199"/>
  <c r="E67" i="199"/>
  <c r="E66" i="199"/>
  <c r="E65" i="199"/>
  <c r="E64" i="199"/>
  <c r="E63" i="199"/>
  <c r="E62" i="199"/>
  <c r="E61" i="199"/>
  <c r="E60" i="199"/>
  <c r="E59" i="199"/>
  <c r="E58" i="199"/>
  <c r="E57" i="199"/>
  <c r="E56" i="199"/>
  <c r="E55" i="199"/>
  <c r="E54" i="199"/>
  <c r="E53" i="199"/>
  <c r="E52" i="199"/>
  <c r="E51" i="199"/>
  <c r="E50" i="199"/>
  <c r="E49" i="199"/>
  <c r="E48" i="199"/>
  <c r="E47" i="199"/>
  <c r="E46" i="199"/>
  <c r="E45" i="199"/>
  <c r="E44" i="199"/>
  <c r="E43" i="199"/>
  <c r="E42" i="199"/>
  <c r="E41" i="199"/>
  <c r="E40" i="199"/>
  <c r="E39" i="199"/>
  <c r="E38" i="199"/>
  <c r="E37" i="199"/>
  <c r="E36" i="199"/>
  <c r="E35" i="199"/>
  <c r="E34" i="199"/>
  <c r="E33" i="199"/>
  <c r="E32" i="199"/>
  <c r="E31" i="199"/>
  <c r="E30" i="199"/>
  <c r="E29" i="199"/>
  <c r="E28" i="199"/>
  <c r="E27" i="199"/>
  <c r="E26" i="199"/>
  <c r="E25" i="199"/>
  <c r="E24" i="199"/>
  <c r="E23" i="199"/>
  <c r="E22" i="199"/>
  <c r="E21" i="199"/>
  <c r="E20" i="199"/>
  <c r="E19" i="199"/>
  <c r="E18" i="199"/>
  <c r="E17" i="199"/>
  <c r="E16" i="199"/>
  <c r="E15" i="199"/>
  <c r="E14" i="199"/>
  <c r="E13" i="199"/>
  <c r="E12" i="199"/>
  <c r="E11" i="199"/>
  <c r="E10" i="199"/>
  <c r="E9" i="199"/>
  <c r="E8" i="199"/>
  <c r="E7" i="199"/>
  <c r="E6" i="199"/>
  <c r="E5" i="199"/>
  <c r="E16488" i="198"/>
  <c r="E16487" i="198"/>
  <c r="E16486" i="198"/>
  <c r="E16485" i="198"/>
  <c r="E16484" i="198"/>
  <c r="E16483" i="198"/>
  <c r="E16482" i="198"/>
  <c r="E16481" i="198"/>
  <c r="E16480" i="198"/>
  <c r="E16479" i="198"/>
  <c r="E16478" i="198"/>
  <c r="E16477" i="198"/>
  <c r="E16476" i="198"/>
  <c r="E16475" i="198"/>
  <c r="E16474" i="198"/>
  <c r="E16473" i="198"/>
  <c r="E16472" i="198"/>
  <c r="E16471" i="198"/>
  <c r="E16470" i="198"/>
  <c r="E16469" i="198"/>
  <c r="E16468" i="198"/>
  <c r="E16467" i="198"/>
  <c r="E16466" i="198"/>
  <c r="E16465" i="198"/>
  <c r="E16464" i="198"/>
  <c r="E16463" i="198"/>
  <c r="E16462" i="198"/>
  <c r="E16461" i="198"/>
  <c r="E16460" i="198"/>
  <c r="E16459" i="198"/>
  <c r="E16458" i="198"/>
  <c r="E16457" i="198"/>
  <c r="E16456" i="198"/>
  <c r="E16455" i="198"/>
  <c r="E16454" i="198"/>
  <c r="E16453" i="198"/>
  <c r="E16452" i="198"/>
  <c r="E16451" i="198"/>
  <c r="E16450" i="198"/>
  <c r="E16449" i="198"/>
  <c r="E16448" i="198"/>
  <c r="E16447" i="198"/>
  <c r="E16446" i="198"/>
  <c r="E16445" i="198"/>
  <c r="E16444" i="198"/>
  <c r="E16443" i="198"/>
  <c r="E16442" i="198"/>
  <c r="E16441" i="198"/>
  <c r="E16440" i="198"/>
  <c r="E16439" i="198"/>
  <c r="E16438" i="198"/>
  <c r="E16437" i="198"/>
  <c r="E16436" i="198"/>
  <c r="E16435" i="198"/>
  <c r="E16434" i="198"/>
  <c r="E16433" i="198"/>
  <c r="E16432" i="198"/>
  <c r="E16431" i="198"/>
  <c r="E16430" i="198"/>
  <c r="E16429" i="198"/>
  <c r="E16428" i="198"/>
  <c r="E16427" i="198"/>
  <c r="E16426" i="198"/>
  <c r="E16425" i="198"/>
  <c r="E16424" i="198"/>
  <c r="E16423" i="198"/>
  <c r="E16422" i="198"/>
  <c r="E16421" i="198"/>
  <c r="E16420" i="198"/>
  <c r="E16419" i="198"/>
  <c r="E16418" i="198"/>
  <c r="E16417" i="198"/>
  <c r="E16416" i="198"/>
  <c r="E16415" i="198"/>
  <c r="E16414" i="198"/>
  <c r="E16413" i="198"/>
  <c r="E16412" i="198"/>
  <c r="E16411" i="198"/>
  <c r="E16410" i="198"/>
  <c r="E16409" i="198"/>
  <c r="E16408" i="198"/>
  <c r="E16407" i="198"/>
  <c r="E16406" i="198"/>
  <c r="E16405" i="198"/>
  <c r="E16404" i="198"/>
  <c r="E16403" i="198"/>
  <c r="E16402" i="198"/>
  <c r="E16401" i="198"/>
  <c r="E16400" i="198"/>
  <c r="E16399" i="198"/>
  <c r="E16398" i="198"/>
  <c r="E16397" i="198"/>
  <c r="E16396" i="198"/>
  <c r="E16395" i="198"/>
  <c r="E16394" i="198"/>
  <c r="E16393" i="198"/>
  <c r="E16392" i="198"/>
  <c r="E16391" i="198"/>
  <c r="E16390" i="198"/>
  <c r="E16389" i="198"/>
  <c r="E16388" i="198"/>
  <c r="E16387" i="198"/>
  <c r="E16386" i="198"/>
  <c r="E16385" i="198"/>
  <c r="E16384" i="198"/>
  <c r="E16383" i="198"/>
  <c r="E16382" i="198"/>
  <c r="E16381" i="198"/>
  <c r="E16380" i="198"/>
  <c r="E16379" i="198"/>
  <c r="E16378" i="198"/>
  <c r="E16377" i="198"/>
  <c r="E16376" i="198"/>
  <c r="E16375" i="198"/>
  <c r="E16374" i="198"/>
  <c r="E16373" i="198"/>
  <c r="E16372" i="198"/>
  <c r="E16371" i="198"/>
  <c r="E16370" i="198"/>
  <c r="E16369" i="198"/>
  <c r="E16368" i="198"/>
  <c r="E16367" i="198"/>
  <c r="E16366" i="198"/>
  <c r="E16365" i="198"/>
  <c r="E16364" i="198"/>
  <c r="E16363" i="198"/>
  <c r="E16362" i="198"/>
  <c r="E16361" i="198"/>
  <c r="E16360" i="198"/>
  <c r="E16359" i="198"/>
  <c r="E16358" i="198"/>
  <c r="E16357" i="198"/>
  <c r="E16356" i="198"/>
  <c r="E16355" i="198"/>
  <c r="E16354" i="198"/>
  <c r="E16353" i="198"/>
  <c r="E16352" i="198"/>
  <c r="E16351" i="198"/>
  <c r="E16350" i="198"/>
  <c r="E16349" i="198"/>
  <c r="E16348" i="198"/>
  <c r="E16347" i="198"/>
  <c r="E16346" i="198"/>
  <c r="E16345" i="198"/>
  <c r="E16344" i="198"/>
  <c r="E16343" i="198"/>
  <c r="E16342" i="198"/>
  <c r="E16341" i="198"/>
  <c r="E16340" i="198"/>
  <c r="E16339" i="198"/>
  <c r="E16338" i="198"/>
  <c r="E16337" i="198"/>
  <c r="E16336" i="198"/>
  <c r="E16335" i="198"/>
  <c r="E16334" i="198"/>
  <c r="E16333" i="198"/>
  <c r="E16332" i="198"/>
  <c r="E16331" i="198"/>
  <c r="E16330" i="198"/>
  <c r="E16329" i="198"/>
  <c r="E16328" i="198"/>
  <c r="E16327" i="198"/>
  <c r="E16326" i="198"/>
  <c r="E16325" i="198"/>
  <c r="E16324" i="198"/>
  <c r="E16323" i="198"/>
  <c r="E16322" i="198"/>
  <c r="E16321" i="198"/>
  <c r="E16320" i="198"/>
  <c r="E16319" i="198"/>
  <c r="E16318" i="198"/>
  <c r="E16317" i="198"/>
  <c r="E16316" i="198"/>
  <c r="E16315" i="198"/>
  <c r="E16314" i="198"/>
  <c r="E16313" i="198"/>
  <c r="E16312" i="198"/>
  <c r="E16311" i="198"/>
  <c r="E16310" i="198"/>
  <c r="E16309" i="198"/>
  <c r="E16308" i="198"/>
  <c r="E16307" i="198"/>
  <c r="E16306" i="198"/>
  <c r="E16305" i="198"/>
  <c r="E16304" i="198"/>
  <c r="E16303" i="198"/>
  <c r="E16302" i="198"/>
  <c r="E16301" i="198"/>
  <c r="E16300" i="198"/>
  <c r="E16299" i="198"/>
  <c r="E16298" i="198"/>
  <c r="E16297" i="198"/>
  <c r="E16296" i="198"/>
  <c r="E16295" i="198"/>
  <c r="E16294" i="198"/>
  <c r="E16293" i="198"/>
  <c r="E16292" i="198"/>
  <c r="E16291" i="198"/>
  <c r="E16290" i="198"/>
  <c r="E16289" i="198"/>
  <c r="E16288" i="198"/>
  <c r="E16287" i="198"/>
  <c r="E16286" i="198"/>
  <c r="E16285" i="198"/>
  <c r="E16284" i="198"/>
  <c r="E16283" i="198"/>
  <c r="E16282" i="198"/>
  <c r="E16281" i="198"/>
  <c r="E16280" i="198"/>
  <c r="E16279" i="198"/>
  <c r="E16278" i="198"/>
  <c r="E16277" i="198"/>
  <c r="E16276" i="198"/>
  <c r="E16275" i="198"/>
  <c r="E16274" i="198"/>
  <c r="E16273" i="198"/>
  <c r="E16272" i="198"/>
  <c r="E16271" i="198"/>
  <c r="E16270" i="198"/>
  <c r="E16269" i="198"/>
  <c r="E16268" i="198"/>
  <c r="E16267" i="198"/>
  <c r="E16266" i="198"/>
  <c r="E16265" i="198"/>
  <c r="E16264" i="198"/>
  <c r="E16263" i="198"/>
  <c r="E16262" i="198"/>
  <c r="E16261" i="198"/>
  <c r="E16260" i="198"/>
  <c r="E16259" i="198"/>
  <c r="E16258" i="198"/>
  <c r="E16257" i="198"/>
  <c r="E16256" i="198"/>
  <c r="E16255" i="198"/>
  <c r="E16254" i="198"/>
  <c r="E16253" i="198"/>
  <c r="E16252" i="198"/>
  <c r="E16251" i="198"/>
  <c r="E16250" i="198"/>
  <c r="E16249" i="198"/>
  <c r="E16248" i="198"/>
  <c r="E16247" i="198"/>
  <c r="E16246" i="198"/>
  <c r="E16245" i="198"/>
  <c r="E16244" i="198"/>
  <c r="E16243" i="198"/>
  <c r="E16242" i="198"/>
  <c r="E16241" i="198"/>
  <c r="E16240" i="198"/>
  <c r="E16239" i="198"/>
  <c r="E16238" i="198"/>
  <c r="E16237" i="198"/>
  <c r="E16236" i="198"/>
  <c r="E16235" i="198"/>
  <c r="E16234" i="198"/>
  <c r="E16233" i="198"/>
  <c r="E16232" i="198"/>
  <c r="E16231" i="198"/>
  <c r="E16230" i="198"/>
  <c r="E16229" i="198"/>
  <c r="E16228" i="198"/>
  <c r="E16227" i="198"/>
  <c r="E16226" i="198"/>
  <c r="E16225" i="198"/>
  <c r="E16224" i="198"/>
  <c r="E16223" i="198"/>
  <c r="E16222" i="198"/>
  <c r="E16221" i="198"/>
  <c r="E16220" i="198"/>
  <c r="E16219" i="198"/>
  <c r="E16218" i="198"/>
  <c r="E16217" i="198"/>
  <c r="E16216" i="198"/>
  <c r="E16215" i="198"/>
  <c r="E16214" i="198"/>
  <c r="E16213" i="198"/>
  <c r="E16212" i="198"/>
  <c r="E16211" i="198"/>
  <c r="E16210" i="198"/>
  <c r="E16209" i="198"/>
  <c r="E16208" i="198"/>
  <c r="E16207" i="198"/>
  <c r="E16206" i="198"/>
  <c r="E16205" i="198"/>
  <c r="E16204" i="198"/>
  <c r="E16203" i="198"/>
  <c r="E16202" i="198"/>
  <c r="E16201" i="198"/>
  <c r="E16200" i="198"/>
  <c r="E16199" i="198"/>
  <c r="E16198" i="198"/>
  <c r="E16197" i="198"/>
  <c r="E16196" i="198"/>
  <c r="E16195" i="198"/>
  <c r="E16194" i="198"/>
  <c r="E16193" i="198"/>
  <c r="E16192" i="198"/>
  <c r="E16191" i="198"/>
  <c r="E16190" i="198"/>
  <c r="E16189" i="198"/>
  <c r="E16188" i="198"/>
  <c r="E16187" i="198"/>
  <c r="E16186" i="198"/>
  <c r="E16185" i="198"/>
  <c r="E16184" i="198"/>
  <c r="E16183" i="198"/>
  <c r="E16182" i="198"/>
  <c r="E16181" i="198"/>
  <c r="E16180" i="198"/>
  <c r="E16179" i="198"/>
  <c r="E16178" i="198"/>
  <c r="E16177" i="198"/>
  <c r="E16176" i="198"/>
  <c r="E16175" i="198"/>
  <c r="E16174" i="198"/>
  <c r="E16173" i="198"/>
  <c r="E16172" i="198"/>
  <c r="E16171" i="198"/>
  <c r="E16170" i="198"/>
  <c r="E16169" i="198"/>
  <c r="E16168" i="198"/>
  <c r="E16167" i="198"/>
  <c r="E16166" i="198"/>
  <c r="E16165" i="198"/>
  <c r="E16164" i="198"/>
  <c r="E16163" i="198"/>
  <c r="E16162" i="198"/>
  <c r="E16161" i="198"/>
  <c r="E16160" i="198"/>
  <c r="E16159" i="198"/>
  <c r="E16158" i="198"/>
  <c r="E16157" i="198"/>
  <c r="E16156" i="198"/>
  <c r="E16155" i="198"/>
  <c r="E16154" i="198"/>
  <c r="E16153" i="198"/>
  <c r="E16152" i="198"/>
  <c r="E16151" i="198"/>
  <c r="E16150" i="198"/>
  <c r="E16149" i="198"/>
  <c r="E16148" i="198"/>
  <c r="E16147" i="198"/>
  <c r="E16146" i="198"/>
  <c r="E16145" i="198"/>
  <c r="E16144" i="198"/>
  <c r="E16143" i="198"/>
  <c r="E16142" i="198"/>
  <c r="E16141" i="198"/>
  <c r="E16140" i="198"/>
  <c r="E16139" i="198"/>
  <c r="E16138" i="198"/>
  <c r="E16137" i="198"/>
  <c r="E16136" i="198"/>
  <c r="E16135" i="198"/>
  <c r="E16134" i="198"/>
  <c r="E16133" i="198"/>
  <c r="E16132" i="198"/>
  <c r="E16131" i="198"/>
  <c r="E16130" i="198"/>
  <c r="E16129" i="198"/>
  <c r="E16128" i="198"/>
  <c r="E16127" i="198"/>
  <c r="E16126" i="198"/>
  <c r="E16125" i="198"/>
  <c r="E16124" i="198"/>
  <c r="E16123" i="198"/>
  <c r="E16122" i="198"/>
  <c r="E16121" i="198"/>
  <c r="E16120" i="198"/>
  <c r="E16119" i="198"/>
  <c r="E16118" i="198"/>
  <c r="E16117" i="198"/>
  <c r="E16116" i="198"/>
  <c r="E16115" i="198"/>
  <c r="E16114" i="198"/>
  <c r="E16113" i="198"/>
  <c r="E16112" i="198"/>
  <c r="E16111" i="198"/>
  <c r="E16110" i="198"/>
  <c r="E16109" i="198"/>
  <c r="E16108" i="198"/>
  <c r="E16107" i="198"/>
  <c r="E16106" i="198"/>
  <c r="E16105" i="198"/>
  <c r="E16104" i="198"/>
  <c r="E16103" i="198"/>
  <c r="E16102" i="198"/>
  <c r="E16101" i="198"/>
  <c r="E16100" i="198"/>
  <c r="E16099" i="198"/>
  <c r="E16098" i="198"/>
  <c r="E16097" i="198"/>
  <c r="E16096" i="198"/>
  <c r="E16095" i="198"/>
  <c r="E16094" i="198"/>
  <c r="E16093" i="198"/>
  <c r="E16092" i="198"/>
  <c r="E16091" i="198"/>
  <c r="E16090" i="198"/>
  <c r="E16089" i="198"/>
  <c r="E16088" i="198"/>
  <c r="E16087" i="198"/>
  <c r="E16086" i="198"/>
  <c r="E16085" i="198"/>
  <c r="E16084" i="198"/>
  <c r="E16083" i="198"/>
  <c r="E16082" i="198"/>
  <c r="E16081" i="198"/>
  <c r="E16080" i="198"/>
  <c r="E16079" i="198"/>
  <c r="E16078" i="198"/>
  <c r="E16077" i="198"/>
  <c r="E16076" i="198"/>
  <c r="E16075" i="198"/>
  <c r="E16074" i="198"/>
  <c r="E16073" i="198"/>
  <c r="E16072" i="198"/>
  <c r="E16071" i="198"/>
  <c r="E16070" i="198"/>
  <c r="E16069" i="198"/>
  <c r="E16068" i="198"/>
  <c r="E16067" i="198"/>
  <c r="E16066" i="198"/>
  <c r="E16065" i="198"/>
  <c r="E16064" i="198"/>
  <c r="E16063" i="198"/>
  <c r="E16062" i="198"/>
  <c r="E16061" i="198"/>
  <c r="E16060" i="198"/>
  <c r="E16059" i="198"/>
  <c r="E16058" i="198"/>
  <c r="E16057" i="198"/>
  <c r="E16056" i="198"/>
  <c r="E16055" i="198"/>
  <c r="E16054" i="198"/>
  <c r="E16053" i="198"/>
  <c r="E16052" i="198"/>
  <c r="E16051" i="198"/>
  <c r="E16050" i="198"/>
  <c r="E16049" i="198"/>
  <c r="E16048" i="198"/>
  <c r="E16047" i="198"/>
  <c r="E16046" i="198"/>
  <c r="E16045" i="198"/>
  <c r="E16044" i="198"/>
  <c r="E16043" i="198"/>
  <c r="E16042" i="198"/>
  <c r="E16041" i="198"/>
  <c r="E16040" i="198"/>
  <c r="E16039" i="198"/>
  <c r="E16038" i="198"/>
  <c r="E16037" i="198"/>
  <c r="E16036" i="198"/>
  <c r="E16035" i="198"/>
  <c r="E16034" i="198"/>
  <c r="E16033" i="198"/>
  <c r="E16032" i="198"/>
  <c r="E16031" i="198"/>
  <c r="E16030" i="198"/>
  <c r="E16029" i="198"/>
  <c r="E16028" i="198"/>
  <c r="E16027" i="198"/>
  <c r="E16026" i="198"/>
  <c r="E16025" i="198"/>
  <c r="E16024" i="198"/>
  <c r="E16023" i="198"/>
  <c r="E16022" i="198"/>
  <c r="E16021" i="198"/>
  <c r="E16020" i="198"/>
  <c r="E16019" i="198"/>
  <c r="E16018" i="198"/>
  <c r="E16017" i="198"/>
  <c r="E16016" i="198"/>
  <c r="E16015" i="198"/>
  <c r="E16014" i="198"/>
  <c r="E16013" i="198"/>
  <c r="E16012" i="198"/>
  <c r="E16011" i="198"/>
  <c r="E16010" i="198"/>
  <c r="E16009" i="198"/>
  <c r="E16008" i="198"/>
  <c r="E16007" i="198"/>
  <c r="E16006" i="198"/>
  <c r="E16005" i="198"/>
  <c r="E16004" i="198"/>
  <c r="E16003" i="198"/>
  <c r="E16002" i="198"/>
  <c r="E16001" i="198"/>
  <c r="E16000" i="198"/>
  <c r="E15999" i="198"/>
  <c r="E15998" i="198"/>
  <c r="E15997" i="198"/>
  <c r="E15996" i="198"/>
  <c r="E15995" i="198"/>
  <c r="E15994" i="198"/>
  <c r="E15993" i="198"/>
  <c r="E15992" i="198"/>
  <c r="E15991" i="198"/>
  <c r="E15990" i="198"/>
  <c r="E15989" i="198"/>
  <c r="E15988" i="198"/>
  <c r="E15987" i="198"/>
  <c r="E15986" i="198"/>
  <c r="E15985" i="198"/>
  <c r="E15984" i="198"/>
  <c r="E15983" i="198"/>
  <c r="E15982" i="198"/>
  <c r="E15981" i="198"/>
  <c r="E15980" i="198"/>
  <c r="E15979" i="198"/>
  <c r="E15978" i="198"/>
  <c r="E15977" i="198"/>
  <c r="E15976" i="198"/>
  <c r="E15975" i="198"/>
  <c r="E15974" i="198"/>
  <c r="E15973" i="198"/>
  <c r="E15972" i="198"/>
  <c r="E15971" i="198"/>
  <c r="E15970" i="198"/>
  <c r="E15969" i="198"/>
  <c r="E15968" i="198"/>
  <c r="E15967" i="198"/>
  <c r="E15966" i="198"/>
  <c r="E15965" i="198"/>
  <c r="E15964" i="198"/>
  <c r="E15963" i="198"/>
  <c r="E15962" i="198"/>
  <c r="E15961" i="198"/>
  <c r="E15960" i="198"/>
  <c r="E15959" i="198"/>
  <c r="E15958" i="198"/>
  <c r="E15957" i="198"/>
  <c r="E15956" i="198"/>
  <c r="E15955" i="198"/>
  <c r="E15954" i="198"/>
  <c r="E15953" i="198"/>
  <c r="E15952" i="198"/>
  <c r="E15951" i="198"/>
  <c r="E15950" i="198"/>
  <c r="E15949" i="198"/>
  <c r="E15948" i="198"/>
  <c r="E15947" i="198"/>
  <c r="E15946" i="198"/>
  <c r="E15945" i="198"/>
  <c r="E15944" i="198"/>
  <c r="E15943" i="198"/>
  <c r="E15942" i="198"/>
  <c r="E15941" i="198"/>
  <c r="E15940" i="198"/>
  <c r="E15939" i="198"/>
  <c r="E15938" i="198"/>
  <c r="E15937" i="198"/>
  <c r="E15936" i="198"/>
  <c r="E15935" i="198"/>
  <c r="E15934" i="198"/>
  <c r="E15933" i="198"/>
  <c r="E15932" i="198"/>
  <c r="E15931" i="198"/>
  <c r="E15930" i="198"/>
  <c r="E15929" i="198"/>
  <c r="E15928" i="198"/>
  <c r="E15927" i="198"/>
  <c r="E15926" i="198"/>
  <c r="E15925" i="198"/>
  <c r="E15924" i="198"/>
  <c r="E15923" i="198"/>
  <c r="E15922" i="198"/>
  <c r="E15921" i="198"/>
  <c r="E15920" i="198"/>
  <c r="E15919" i="198"/>
  <c r="E15918" i="198"/>
  <c r="E15917" i="198"/>
  <c r="E15916" i="198"/>
  <c r="E15915" i="198"/>
  <c r="E15914" i="198"/>
  <c r="E15913" i="198"/>
  <c r="E15912" i="198"/>
  <c r="E15911" i="198"/>
  <c r="E15910" i="198"/>
  <c r="E15909" i="198"/>
  <c r="E15908" i="198"/>
  <c r="E15907" i="198"/>
  <c r="E15906" i="198"/>
  <c r="E15905" i="198"/>
  <c r="E15904" i="198"/>
  <c r="E15903" i="198"/>
  <c r="E15902" i="198"/>
  <c r="E15901" i="198"/>
  <c r="E15900" i="198"/>
  <c r="E15899" i="198"/>
  <c r="E15898" i="198"/>
  <c r="E15897" i="198"/>
  <c r="E15896" i="198"/>
  <c r="E15895" i="198"/>
  <c r="E15894" i="198"/>
  <c r="E15893" i="198"/>
  <c r="E15892" i="198"/>
  <c r="E15891" i="198"/>
  <c r="E15890" i="198"/>
  <c r="E15889" i="198"/>
  <c r="E15888" i="198"/>
  <c r="E15887" i="198"/>
  <c r="E15886" i="198"/>
  <c r="E15885" i="198"/>
  <c r="E15884" i="198"/>
  <c r="E15883" i="198"/>
  <c r="E15882" i="198"/>
  <c r="E15881" i="198"/>
  <c r="E15880" i="198"/>
  <c r="E15879" i="198"/>
  <c r="E15878" i="198"/>
  <c r="E15877" i="198"/>
  <c r="E15876" i="198"/>
  <c r="E15875" i="198"/>
  <c r="E15874" i="198"/>
  <c r="E15873" i="198"/>
  <c r="E15872" i="198"/>
  <c r="E15871" i="198"/>
  <c r="E15870" i="198"/>
  <c r="E15869" i="198"/>
  <c r="E15868" i="198"/>
  <c r="E15867" i="198"/>
  <c r="E15866" i="198"/>
  <c r="E15865" i="198"/>
  <c r="E15864" i="198"/>
  <c r="E15863" i="198"/>
  <c r="E15862" i="198"/>
  <c r="E15861" i="198"/>
  <c r="E15860" i="198"/>
  <c r="E15859" i="198"/>
  <c r="E15858" i="198"/>
  <c r="E15857" i="198"/>
  <c r="E15856" i="198"/>
  <c r="E15855" i="198"/>
  <c r="E15854" i="198"/>
  <c r="E15853" i="198"/>
  <c r="E15852" i="198"/>
  <c r="E15851" i="198"/>
  <c r="E15850" i="198"/>
  <c r="E15849" i="198"/>
  <c r="E15848" i="198"/>
  <c r="E15847" i="198"/>
  <c r="E15846" i="198"/>
  <c r="E15845" i="198"/>
  <c r="E15844" i="198"/>
  <c r="E15843" i="198"/>
  <c r="E15842" i="198"/>
  <c r="E15841" i="198"/>
  <c r="E15840" i="198"/>
  <c r="E15839" i="198"/>
  <c r="E15838" i="198"/>
  <c r="E15837" i="198"/>
  <c r="E15836" i="198"/>
  <c r="E15835" i="198"/>
  <c r="E15834" i="198"/>
  <c r="E15833" i="198"/>
  <c r="E15832" i="198"/>
  <c r="E15831" i="198"/>
  <c r="E15830" i="198"/>
  <c r="E15829" i="198"/>
  <c r="E15828" i="198"/>
  <c r="E15827" i="198"/>
  <c r="E15826" i="198"/>
  <c r="E15825" i="198"/>
  <c r="E15824" i="198"/>
  <c r="E15823" i="198"/>
  <c r="E15822" i="198"/>
  <c r="E15821" i="198"/>
  <c r="E15820" i="198"/>
  <c r="E15819" i="198"/>
  <c r="E15818" i="198"/>
  <c r="E15817" i="198"/>
  <c r="E15816" i="198"/>
  <c r="E15815" i="198"/>
  <c r="E15814" i="198"/>
  <c r="E15813" i="198"/>
  <c r="E15812" i="198"/>
  <c r="E15811" i="198"/>
  <c r="E15810" i="198"/>
  <c r="E15809" i="198"/>
  <c r="E15808" i="198"/>
  <c r="E15807" i="198"/>
  <c r="E15806" i="198"/>
  <c r="E15805" i="198"/>
  <c r="E15804" i="198"/>
  <c r="E15803" i="198"/>
  <c r="E15802" i="198"/>
  <c r="E15801" i="198"/>
  <c r="E15800" i="198"/>
  <c r="E15799" i="198"/>
  <c r="E15798" i="198"/>
  <c r="E15797" i="198"/>
  <c r="E15796" i="198"/>
  <c r="E15795" i="198"/>
  <c r="E15794" i="198"/>
  <c r="E15793" i="198"/>
  <c r="E15792" i="198"/>
  <c r="E15791" i="198"/>
  <c r="E15790" i="198"/>
  <c r="E15789" i="198"/>
  <c r="E15788" i="198"/>
  <c r="E15787" i="198"/>
  <c r="E15786" i="198"/>
  <c r="E15785" i="198"/>
  <c r="E15784" i="198"/>
  <c r="E15783" i="198"/>
  <c r="E15782" i="198"/>
  <c r="E15781" i="198"/>
  <c r="E15780" i="198"/>
  <c r="E15779" i="198"/>
  <c r="E15778" i="198"/>
  <c r="E15777" i="198"/>
  <c r="E15776" i="198"/>
  <c r="E15775" i="198"/>
  <c r="E15774" i="198"/>
  <c r="E15773" i="198"/>
  <c r="E15772" i="198"/>
  <c r="E15771" i="198"/>
  <c r="E15770" i="198"/>
  <c r="E15769" i="198"/>
  <c r="E15768" i="198"/>
  <c r="E15767" i="198"/>
  <c r="E15766" i="198"/>
  <c r="E15765" i="198"/>
  <c r="E15764" i="198"/>
  <c r="E15763" i="198"/>
  <c r="E15762" i="198"/>
  <c r="E15761" i="198"/>
  <c r="E15760" i="198"/>
  <c r="E15759" i="198"/>
  <c r="E15758" i="198"/>
  <c r="E15757" i="198"/>
  <c r="E15756" i="198"/>
  <c r="E15755" i="198"/>
  <c r="E15754" i="198"/>
  <c r="E15753" i="198"/>
  <c r="E15752" i="198"/>
  <c r="E15751" i="198"/>
  <c r="E15750" i="198"/>
  <c r="E15749" i="198"/>
  <c r="E15748" i="198"/>
  <c r="E15747" i="198"/>
  <c r="E15746" i="198"/>
  <c r="E15745" i="198"/>
  <c r="E15744" i="198"/>
  <c r="E15743" i="198"/>
  <c r="E15742" i="198"/>
  <c r="E15741" i="198"/>
  <c r="E15740" i="198"/>
  <c r="E15739" i="198"/>
  <c r="E15738" i="198"/>
  <c r="E15737" i="198"/>
  <c r="E15736" i="198"/>
  <c r="E15735" i="198"/>
  <c r="E15734" i="198"/>
  <c r="E15733" i="198"/>
  <c r="E15732" i="198"/>
  <c r="E15731" i="198"/>
  <c r="E15730" i="198"/>
  <c r="E15729" i="198"/>
  <c r="E15728" i="198"/>
  <c r="E15727" i="198"/>
  <c r="E15726" i="198"/>
  <c r="E15725" i="198"/>
  <c r="E15724" i="198"/>
  <c r="E15723" i="198"/>
  <c r="E15722" i="198"/>
  <c r="E15721" i="198"/>
  <c r="E15720" i="198"/>
  <c r="E15719" i="198"/>
  <c r="E15718" i="198"/>
  <c r="E15717" i="198"/>
  <c r="E15716" i="198"/>
  <c r="E15715" i="198"/>
  <c r="E15714" i="198"/>
  <c r="E15713" i="198"/>
  <c r="E15712" i="198"/>
  <c r="E15711" i="198"/>
  <c r="E15710" i="198"/>
  <c r="E15709" i="198"/>
  <c r="E15708" i="198"/>
  <c r="E15707" i="198"/>
  <c r="E15706" i="198"/>
  <c r="E15705" i="198"/>
  <c r="E15704" i="198"/>
  <c r="E15703" i="198"/>
  <c r="E15702" i="198"/>
  <c r="E15701" i="198"/>
  <c r="E15700" i="198"/>
  <c r="E15699" i="198"/>
  <c r="E15698" i="198"/>
  <c r="E15697" i="198"/>
  <c r="E15696" i="198"/>
  <c r="E15695" i="198"/>
  <c r="E15694" i="198"/>
  <c r="E15693" i="198"/>
  <c r="E15692" i="198"/>
  <c r="E15691" i="198"/>
  <c r="E15690" i="198"/>
  <c r="E15689" i="198"/>
  <c r="E15688" i="198"/>
  <c r="E15687" i="198"/>
  <c r="E15686" i="198"/>
  <c r="E15685" i="198"/>
  <c r="E15684" i="198"/>
  <c r="E15683" i="198"/>
  <c r="E15682" i="198"/>
  <c r="E15681" i="198"/>
  <c r="E15680" i="198"/>
  <c r="E15679" i="198"/>
  <c r="E15678" i="198"/>
  <c r="E15677" i="198"/>
  <c r="E15676" i="198"/>
  <c r="E15675" i="198"/>
  <c r="E15674" i="198"/>
  <c r="E15673" i="198"/>
  <c r="E15672" i="198"/>
  <c r="E15671" i="198"/>
  <c r="E15670" i="198"/>
  <c r="E15669" i="198"/>
  <c r="E15668" i="198"/>
  <c r="E15667" i="198"/>
  <c r="E15666" i="198"/>
  <c r="E15665" i="198"/>
  <c r="E15664" i="198"/>
  <c r="E15663" i="198"/>
  <c r="E15662" i="198"/>
  <c r="E15661" i="198"/>
  <c r="E15660" i="198"/>
  <c r="E15659" i="198"/>
  <c r="E15658" i="198"/>
  <c r="E15657" i="198"/>
  <c r="E15656" i="198"/>
  <c r="E15655" i="198"/>
  <c r="E15654" i="198"/>
  <c r="E15653" i="198"/>
  <c r="E15652" i="198"/>
  <c r="E15651" i="198"/>
  <c r="E15650" i="198"/>
  <c r="E15649" i="198"/>
  <c r="E15648" i="198"/>
  <c r="E15647" i="198"/>
  <c r="E15646" i="198"/>
  <c r="E15645" i="198"/>
  <c r="E15644" i="198"/>
  <c r="E15643" i="198"/>
  <c r="E15642" i="198"/>
  <c r="E15641" i="198"/>
  <c r="E15640" i="198"/>
  <c r="E15639" i="198"/>
  <c r="E15638" i="198"/>
  <c r="E15637" i="198"/>
  <c r="E15636" i="198"/>
  <c r="E15635" i="198"/>
  <c r="E15634" i="198"/>
  <c r="E15633" i="198"/>
  <c r="E15632" i="198"/>
  <c r="E15631" i="198"/>
  <c r="E15630" i="198"/>
  <c r="E15629" i="198"/>
  <c r="E15628" i="198"/>
  <c r="E15627" i="198"/>
  <c r="E15626" i="198"/>
  <c r="E15625" i="198"/>
  <c r="E15624" i="198"/>
  <c r="E15623" i="198"/>
  <c r="E15622" i="198"/>
  <c r="E15621" i="198"/>
  <c r="E15620" i="198"/>
  <c r="E15619" i="198"/>
  <c r="E15618" i="198"/>
  <c r="E15617" i="198"/>
  <c r="E15616" i="198"/>
  <c r="E15615" i="198"/>
  <c r="E15614" i="198"/>
  <c r="E15613" i="198"/>
  <c r="E15612" i="198"/>
  <c r="E15611" i="198"/>
  <c r="E15610" i="198"/>
  <c r="E15609" i="198"/>
  <c r="E15608" i="198"/>
  <c r="E15607" i="198"/>
  <c r="E15606" i="198"/>
  <c r="E15605" i="198"/>
  <c r="E15604" i="198"/>
  <c r="E15603" i="198"/>
  <c r="E15602" i="198"/>
  <c r="E15601" i="198"/>
  <c r="E15600" i="198"/>
  <c r="E15599" i="198"/>
  <c r="E15598" i="198"/>
  <c r="E15597" i="198"/>
  <c r="E15596" i="198"/>
  <c r="E15595" i="198"/>
  <c r="E15594" i="198"/>
  <c r="E15593" i="198"/>
  <c r="E15592" i="198"/>
  <c r="E15591" i="198"/>
  <c r="E15590" i="198"/>
  <c r="E15589" i="198"/>
  <c r="E15588" i="198"/>
  <c r="E15587" i="198"/>
  <c r="E15586" i="198"/>
  <c r="E15585" i="198"/>
  <c r="E15584" i="198"/>
  <c r="E15583" i="198"/>
  <c r="E15582" i="198"/>
  <c r="E15581" i="198"/>
  <c r="E15580" i="198"/>
  <c r="E15579" i="198"/>
  <c r="E15578" i="198"/>
  <c r="E15577" i="198"/>
  <c r="E15576" i="198"/>
  <c r="E15575" i="198"/>
  <c r="E15574" i="198"/>
  <c r="E15573" i="198"/>
  <c r="E15572" i="198"/>
  <c r="E15571" i="198"/>
  <c r="E15570" i="198"/>
  <c r="E15569" i="198"/>
  <c r="E15568" i="198"/>
  <c r="E15567" i="198"/>
  <c r="E15566" i="198"/>
  <c r="E15565" i="198"/>
  <c r="E15564" i="198"/>
  <c r="E15563" i="198"/>
  <c r="E15562" i="198"/>
  <c r="E15561" i="198"/>
  <c r="E15560" i="198"/>
  <c r="E15559" i="198"/>
  <c r="E15558" i="198"/>
  <c r="E15557" i="198"/>
  <c r="E15556" i="198"/>
  <c r="E15555" i="198"/>
  <c r="E15554" i="198"/>
  <c r="E15553" i="198"/>
  <c r="E15552" i="198"/>
  <c r="E15551" i="198"/>
  <c r="E15550" i="198"/>
  <c r="E15549" i="198"/>
  <c r="E15548" i="198"/>
  <c r="E15547" i="198"/>
  <c r="E15546" i="198"/>
  <c r="E15545" i="198"/>
  <c r="E15544" i="198"/>
  <c r="E15543" i="198"/>
  <c r="E15542" i="198"/>
  <c r="E15541" i="198"/>
  <c r="E15540" i="198"/>
  <c r="E15539" i="198"/>
  <c r="E15538" i="198"/>
  <c r="E15537" i="198"/>
  <c r="E15536" i="198"/>
  <c r="E15535" i="198"/>
  <c r="E15534" i="198"/>
  <c r="E15533" i="198"/>
  <c r="E15532" i="198"/>
  <c r="E15531" i="198"/>
  <c r="E15530" i="198"/>
  <c r="E15529" i="198"/>
  <c r="E15528" i="198"/>
  <c r="E15527" i="198"/>
  <c r="E15526" i="198"/>
  <c r="E15525" i="198"/>
  <c r="E15524" i="198"/>
  <c r="E15523" i="198"/>
  <c r="E15522" i="198"/>
  <c r="E15521" i="198"/>
  <c r="E15520" i="198"/>
  <c r="E15519" i="198"/>
  <c r="E15518" i="198"/>
  <c r="E15517" i="198"/>
  <c r="E15516" i="198"/>
  <c r="E15515" i="198"/>
  <c r="E15514" i="198"/>
  <c r="E15513" i="198"/>
  <c r="E15512" i="198"/>
  <c r="E15511" i="198"/>
  <c r="E15510" i="198"/>
  <c r="E15509" i="198"/>
  <c r="E15508" i="198"/>
  <c r="E15507" i="198"/>
  <c r="E15506" i="198"/>
  <c r="E15505" i="198"/>
  <c r="E15504" i="198"/>
  <c r="E15503" i="198"/>
  <c r="E15502" i="198"/>
  <c r="E15501" i="198"/>
  <c r="E15500" i="198"/>
  <c r="E15499" i="198"/>
  <c r="E15498" i="198"/>
  <c r="E15497" i="198"/>
  <c r="E15496" i="198"/>
  <c r="E15495" i="198"/>
  <c r="E15494" i="198"/>
  <c r="E15493" i="198"/>
  <c r="E15492" i="198"/>
  <c r="E15491" i="198"/>
  <c r="E15490" i="198"/>
  <c r="E15489" i="198"/>
  <c r="E15488" i="198"/>
  <c r="E15487" i="198"/>
  <c r="E15486" i="198"/>
  <c r="E15485" i="198"/>
  <c r="E15484" i="198"/>
  <c r="E15483" i="198"/>
  <c r="E15482" i="198"/>
  <c r="E15481" i="198"/>
  <c r="E15480" i="198"/>
  <c r="E15479" i="198"/>
  <c r="E15478" i="198"/>
  <c r="E15477" i="198"/>
  <c r="E15476" i="198"/>
  <c r="E15475" i="198"/>
  <c r="E15474" i="198"/>
  <c r="E15473" i="198"/>
  <c r="E15472" i="198"/>
  <c r="E15471" i="198"/>
  <c r="E15470" i="198"/>
  <c r="E15469" i="198"/>
  <c r="E15468" i="198"/>
  <c r="E15467" i="198"/>
  <c r="E15466" i="198"/>
  <c r="E15465" i="198"/>
  <c r="E15464" i="198"/>
  <c r="E15463" i="198"/>
  <c r="E15462" i="198"/>
  <c r="E15461" i="198"/>
  <c r="E15460" i="198"/>
  <c r="E15459" i="198"/>
  <c r="E15458" i="198"/>
  <c r="E15457" i="198"/>
  <c r="E15456" i="198"/>
  <c r="E15455" i="198"/>
  <c r="E15454" i="198"/>
  <c r="E15453" i="198"/>
  <c r="E15452" i="198"/>
  <c r="E15451" i="198"/>
  <c r="E15450" i="198"/>
  <c r="E15449" i="198"/>
  <c r="E15448" i="198"/>
  <c r="E15447" i="198"/>
  <c r="E15446" i="198"/>
  <c r="E15445" i="198"/>
  <c r="E15444" i="198"/>
  <c r="E15443" i="198"/>
  <c r="E15442" i="198"/>
  <c r="E15441" i="198"/>
  <c r="E15440" i="198"/>
  <c r="E15439" i="198"/>
  <c r="E15438" i="198"/>
  <c r="E15437" i="198"/>
  <c r="E15436" i="198"/>
  <c r="E15435" i="198"/>
  <c r="E15434" i="198"/>
  <c r="E15433" i="198"/>
  <c r="E15432" i="198"/>
  <c r="E15431" i="198"/>
  <c r="E15430" i="198"/>
  <c r="E15429" i="198"/>
  <c r="E15428" i="198"/>
  <c r="E15427" i="198"/>
  <c r="E15426" i="198"/>
  <c r="E15425" i="198"/>
  <c r="E15424" i="198"/>
  <c r="E15423" i="198"/>
  <c r="E15422" i="198"/>
  <c r="E15421" i="198"/>
  <c r="E15420" i="198"/>
  <c r="E15419" i="198"/>
  <c r="E15418" i="198"/>
  <c r="E15417" i="198"/>
  <c r="E15416" i="198"/>
  <c r="E15415" i="198"/>
  <c r="E15414" i="198"/>
  <c r="E15413" i="198"/>
  <c r="E15412" i="198"/>
  <c r="E15411" i="198"/>
  <c r="E15410" i="198"/>
  <c r="E15409" i="198"/>
  <c r="E15408" i="198"/>
  <c r="E15407" i="198"/>
  <c r="E15406" i="198"/>
  <c r="E15405" i="198"/>
  <c r="E15404" i="198"/>
  <c r="E15403" i="198"/>
  <c r="E15402" i="198"/>
  <c r="E15401" i="198"/>
  <c r="E15400" i="198"/>
  <c r="E15399" i="198"/>
  <c r="E15398" i="198"/>
  <c r="E15397" i="198"/>
  <c r="E15396" i="198"/>
  <c r="E15395" i="198"/>
  <c r="E15394" i="198"/>
  <c r="E15393" i="198"/>
  <c r="E15392" i="198"/>
  <c r="E15391" i="198"/>
  <c r="E15390" i="198"/>
  <c r="E15389" i="198"/>
  <c r="E15388" i="198"/>
  <c r="E15387" i="198"/>
  <c r="E15386" i="198"/>
  <c r="E15385" i="198"/>
  <c r="E15384" i="198"/>
  <c r="E15383" i="198"/>
  <c r="E15382" i="198"/>
  <c r="E15381" i="198"/>
  <c r="E15380" i="198"/>
  <c r="E15379" i="198"/>
  <c r="E15378" i="198"/>
  <c r="E15377" i="198"/>
  <c r="E15376" i="198"/>
  <c r="E15375" i="198"/>
  <c r="E15374" i="198"/>
  <c r="E15373" i="198"/>
  <c r="E15372" i="198"/>
  <c r="E15371" i="198"/>
  <c r="E15370" i="198"/>
  <c r="E15369" i="198"/>
  <c r="E15368" i="198"/>
  <c r="E15367" i="198"/>
  <c r="E15366" i="198"/>
  <c r="E15365" i="198"/>
  <c r="E15364" i="198"/>
  <c r="E15363" i="198"/>
  <c r="E15362" i="198"/>
  <c r="E15361" i="198"/>
  <c r="E15360" i="198"/>
  <c r="E15359" i="198"/>
  <c r="E15358" i="198"/>
  <c r="E15357" i="198"/>
  <c r="E15356" i="198"/>
  <c r="E15355" i="198"/>
  <c r="E15354" i="198"/>
  <c r="E15353" i="198"/>
  <c r="E15352" i="198"/>
  <c r="E15351" i="198"/>
  <c r="E15350" i="198"/>
  <c r="E15349" i="198"/>
  <c r="E15348" i="198"/>
  <c r="E15347" i="198"/>
  <c r="E15346" i="198"/>
  <c r="E15345" i="198"/>
  <c r="E15344" i="198"/>
  <c r="E15343" i="198"/>
  <c r="E15342" i="198"/>
  <c r="E15341" i="198"/>
  <c r="E15340" i="198"/>
  <c r="E15339" i="198"/>
  <c r="E15338" i="198"/>
  <c r="E15337" i="198"/>
  <c r="E15336" i="198"/>
  <c r="E15335" i="198"/>
  <c r="E15334" i="198"/>
  <c r="E15333" i="198"/>
  <c r="E15332" i="198"/>
  <c r="E15331" i="198"/>
  <c r="E15330" i="198"/>
  <c r="E15329" i="198"/>
  <c r="E15328" i="198"/>
  <c r="E15327" i="198"/>
  <c r="E15326" i="198"/>
  <c r="E15325" i="198"/>
  <c r="E15324" i="198"/>
  <c r="E15323" i="198"/>
  <c r="E15322" i="198"/>
  <c r="E15321" i="198"/>
  <c r="E15320" i="198"/>
  <c r="E15319" i="198"/>
  <c r="E15318" i="198"/>
  <c r="E15317" i="198"/>
  <c r="E15316" i="198"/>
  <c r="E15315" i="198"/>
  <c r="E15314" i="198"/>
  <c r="E15313" i="198"/>
  <c r="E15312" i="198"/>
  <c r="E15311" i="198"/>
  <c r="E15310" i="198"/>
  <c r="E15309" i="198"/>
  <c r="E15308" i="198"/>
  <c r="E15307" i="198"/>
  <c r="E15306" i="198"/>
  <c r="E15305" i="198"/>
  <c r="E15304" i="198"/>
  <c r="E15303" i="198"/>
  <c r="E15302" i="198"/>
  <c r="E15301" i="198"/>
  <c r="E15300" i="198"/>
  <c r="E15299" i="198"/>
  <c r="E15298" i="198"/>
  <c r="E15297" i="198"/>
  <c r="E15296" i="198"/>
  <c r="E15295" i="198"/>
  <c r="E15294" i="198"/>
  <c r="E15293" i="198"/>
  <c r="E15292" i="198"/>
  <c r="E15291" i="198"/>
  <c r="E15290" i="198"/>
  <c r="E15289" i="198"/>
  <c r="E15288" i="198"/>
  <c r="E15287" i="198"/>
  <c r="E15286" i="198"/>
  <c r="E15285" i="198"/>
  <c r="E15284" i="198"/>
  <c r="E15283" i="198"/>
  <c r="E15282" i="198"/>
  <c r="E15281" i="198"/>
  <c r="E15280" i="198"/>
  <c r="E15279" i="198"/>
  <c r="E15278" i="198"/>
  <c r="E15277" i="198"/>
  <c r="E15276" i="198"/>
  <c r="E15275" i="198"/>
  <c r="E15274" i="198"/>
  <c r="E15273" i="198"/>
  <c r="E15272" i="198"/>
  <c r="E15271" i="198"/>
  <c r="E15270" i="198"/>
  <c r="E15269" i="198"/>
  <c r="E15268" i="198"/>
  <c r="E15267" i="198"/>
  <c r="E15266" i="198"/>
  <c r="E15265" i="198"/>
  <c r="E15264" i="198"/>
  <c r="E15263" i="198"/>
  <c r="E15262" i="198"/>
  <c r="E15261" i="198"/>
  <c r="E15260" i="198"/>
  <c r="E15259" i="198"/>
  <c r="E15258" i="198"/>
  <c r="E15257" i="198"/>
  <c r="E15256" i="198"/>
  <c r="E15255" i="198"/>
  <c r="E15254" i="198"/>
  <c r="E15253" i="198"/>
  <c r="E15252" i="198"/>
  <c r="E15251" i="198"/>
  <c r="E15250" i="198"/>
  <c r="E15249" i="198"/>
  <c r="E15248" i="198"/>
  <c r="E15247" i="198"/>
  <c r="E15246" i="198"/>
  <c r="E15245" i="198"/>
  <c r="E15244" i="198"/>
  <c r="E15243" i="198"/>
  <c r="E15242" i="198"/>
  <c r="E15241" i="198"/>
  <c r="E15240" i="198"/>
  <c r="E15239" i="198"/>
  <c r="E15238" i="198"/>
  <c r="E15237" i="198"/>
  <c r="E15236" i="198"/>
  <c r="E15235" i="198"/>
  <c r="E15234" i="198"/>
  <c r="E15233" i="198"/>
  <c r="E15232" i="198"/>
  <c r="E15231" i="198"/>
  <c r="E15230" i="198"/>
  <c r="E15229" i="198"/>
  <c r="E15228" i="198"/>
  <c r="E15227" i="198"/>
  <c r="E15226" i="198"/>
  <c r="E15225" i="198"/>
  <c r="E15224" i="198"/>
  <c r="E15223" i="198"/>
  <c r="E15222" i="198"/>
  <c r="E15221" i="198"/>
  <c r="E15220" i="198"/>
  <c r="E15219" i="198"/>
  <c r="E15218" i="198"/>
  <c r="E15217" i="198"/>
  <c r="E15216" i="198"/>
  <c r="E15215" i="198"/>
  <c r="E15214" i="198"/>
  <c r="E15213" i="198"/>
  <c r="E15212" i="198"/>
  <c r="E15211" i="198"/>
  <c r="E15210" i="198"/>
  <c r="E15209" i="198"/>
  <c r="E15208" i="198"/>
  <c r="E15207" i="198"/>
  <c r="E15206" i="198"/>
  <c r="E15205" i="198"/>
  <c r="E15204" i="198"/>
  <c r="E15203" i="198"/>
  <c r="E15202" i="198"/>
  <c r="E15201" i="198"/>
  <c r="E15200" i="198"/>
  <c r="E15199" i="198"/>
  <c r="E15198" i="198"/>
  <c r="E15197" i="198"/>
  <c r="E15196" i="198"/>
  <c r="E15195" i="198"/>
  <c r="E15194" i="198"/>
  <c r="E15193" i="198"/>
  <c r="E15192" i="198"/>
  <c r="E15191" i="198"/>
  <c r="E15190" i="198"/>
  <c r="E15189" i="198"/>
  <c r="E15188" i="198"/>
  <c r="E15187" i="198"/>
  <c r="E15186" i="198"/>
  <c r="E15185" i="198"/>
  <c r="E15184" i="198"/>
  <c r="E15183" i="198"/>
  <c r="E15182" i="198"/>
  <c r="E15181" i="198"/>
  <c r="E15180" i="198"/>
  <c r="E15179" i="198"/>
  <c r="E15178" i="198"/>
  <c r="E15177" i="198"/>
  <c r="E15176" i="198"/>
  <c r="E15175" i="198"/>
  <c r="E15174" i="198"/>
  <c r="E15173" i="198"/>
  <c r="E15172" i="198"/>
  <c r="E15171" i="198"/>
  <c r="E15170" i="198"/>
  <c r="E15169" i="198"/>
  <c r="E15168" i="198"/>
  <c r="E15167" i="198"/>
  <c r="E15166" i="198"/>
  <c r="E15165" i="198"/>
  <c r="E15164" i="198"/>
  <c r="E15163" i="198"/>
  <c r="E15162" i="198"/>
  <c r="E15161" i="198"/>
  <c r="E15160" i="198"/>
  <c r="E15159" i="198"/>
  <c r="E15158" i="198"/>
  <c r="E15157" i="198"/>
  <c r="E15156" i="198"/>
  <c r="E15155" i="198"/>
  <c r="E15154" i="198"/>
  <c r="E15153" i="198"/>
  <c r="E15152" i="198"/>
  <c r="E15151" i="198"/>
  <c r="E15150" i="198"/>
  <c r="E15149" i="198"/>
  <c r="E15148" i="198"/>
  <c r="E15147" i="198"/>
  <c r="E15146" i="198"/>
  <c r="E15145" i="198"/>
  <c r="E15144" i="198"/>
  <c r="E15143" i="198"/>
  <c r="E15142" i="198"/>
  <c r="E15141" i="198"/>
  <c r="E15140" i="198"/>
  <c r="E15139" i="198"/>
  <c r="E15138" i="198"/>
  <c r="E15137" i="198"/>
  <c r="E15136" i="198"/>
  <c r="E15135" i="198"/>
  <c r="E15134" i="198"/>
  <c r="E15133" i="198"/>
  <c r="E15132" i="198"/>
  <c r="E15131" i="198"/>
  <c r="E15130" i="198"/>
  <c r="E15129" i="198"/>
  <c r="E15128" i="198"/>
  <c r="E15127" i="198"/>
  <c r="E15126" i="198"/>
  <c r="E15125" i="198"/>
  <c r="E15124" i="198"/>
  <c r="E15123" i="198"/>
  <c r="E15122" i="198"/>
  <c r="E15121" i="198"/>
  <c r="E15120" i="198"/>
  <c r="E15119" i="198"/>
  <c r="E15118" i="198"/>
  <c r="E15117" i="198"/>
  <c r="E15116" i="198"/>
  <c r="E15115" i="198"/>
  <c r="E15114" i="198"/>
  <c r="E15113" i="198"/>
  <c r="E15112" i="198"/>
  <c r="E15111" i="198"/>
  <c r="E15110" i="198"/>
  <c r="E15109" i="198"/>
  <c r="E15108" i="198"/>
  <c r="E15107" i="198"/>
  <c r="E15106" i="198"/>
  <c r="E15105" i="198"/>
  <c r="E15104" i="198"/>
  <c r="E15103" i="198"/>
  <c r="E15102" i="198"/>
  <c r="E15101" i="198"/>
  <c r="E15100" i="198"/>
  <c r="E15099" i="198"/>
  <c r="E15098" i="198"/>
  <c r="E15097" i="198"/>
  <c r="E15096" i="198"/>
  <c r="E15095" i="198"/>
  <c r="E15094" i="198"/>
  <c r="E15093" i="198"/>
  <c r="E15092" i="198"/>
  <c r="E15091" i="198"/>
  <c r="E15090" i="198"/>
  <c r="E15089" i="198"/>
  <c r="E15088" i="198"/>
  <c r="E15087" i="198"/>
  <c r="E15086" i="198"/>
  <c r="E15085" i="198"/>
  <c r="E15084" i="198"/>
  <c r="E15083" i="198"/>
  <c r="E15082" i="198"/>
  <c r="E15081" i="198"/>
  <c r="E15080" i="198"/>
  <c r="E15079" i="198"/>
  <c r="E15078" i="198"/>
  <c r="E15077" i="198"/>
  <c r="E15076" i="198"/>
  <c r="E15075" i="198"/>
  <c r="E15074" i="198"/>
  <c r="E15073" i="198"/>
  <c r="E15072" i="198"/>
  <c r="E15071" i="198"/>
  <c r="E15070" i="198"/>
  <c r="E15069" i="198"/>
  <c r="E15068" i="198"/>
  <c r="E15067" i="198"/>
  <c r="E15066" i="198"/>
  <c r="E15065" i="198"/>
  <c r="E15064" i="198"/>
  <c r="E15063" i="198"/>
  <c r="E15062" i="198"/>
  <c r="E15061" i="198"/>
  <c r="E15060" i="198"/>
  <c r="E15059" i="198"/>
  <c r="E15058" i="198"/>
  <c r="E15057" i="198"/>
  <c r="E15056" i="198"/>
  <c r="E15055" i="198"/>
  <c r="E15054" i="198"/>
  <c r="E15053" i="198"/>
  <c r="E15052" i="198"/>
  <c r="E15051" i="198"/>
  <c r="E15050" i="198"/>
  <c r="E15049" i="198"/>
  <c r="E15048" i="198"/>
  <c r="E15047" i="198"/>
  <c r="E15046" i="198"/>
  <c r="E15045" i="198"/>
  <c r="E15044" i="198"/>
  <c r="E15043" i="198"/>
  <c r="E15042" i="198"/>
  <c r="E15041" i="198"/>
  <c r="E15040" i="198"/>
  <c r="E15039" i="198"/>
  <c r="E15038" i="198"/>
  <c r="E15037" i="198"/>
  <c r="E15036" i="198"/>
  <c r="E15035" i="198"/>
  <c r="E15034" i="198"/>
  <c r="E15033" i="198"/>
  <c r="E15032" i="198"/>
  <c r="E15031" i="198"/>
  <c r="E15030" i="198"/>
  <c r="E15029" i="198"/>
  <c r="E15028" i="198"/>
  <c r="E15027" i="198"/>
  <c r="E15026" i="198"/>
  <c r="E15025" i="198"/>
  <c r="E15024" i="198"/>
  <c r="E15023" i="198"/>
  <c r="E15022" i="198"/>
  <c r="E15021" i="198"/>
  <c r="E15020" i="198"/>
  <c r="E15019" i="198"/>
  <c r="E15018" i="198"/>
  <c r="E15017" i="198"/>
  <c r="E15016" i="198"/>
  <c r="E15015" i="198"/>
  <c r="E15014" i="198"/>
  <c r="E15013" i="198"/>
  <c r="E15012" i="198"/>
  <c r="E15011" i="198"/>
  <c r="E15010" i="198"/>
  <c r="E15009" i="198"/>
  <c r="E15008" i="198"/>
  <c r="E15007" i="198"/>
  <c r="E15006" i="198"/>
  <c r="E15005" i="198"/>
  <c r="E15004" i="198"/>
  <c r="E15003" i="198"/>
  <c r="E15002" i="198"/>
  <c r="E15001" i="198"/>
  <c r="E15000" i="198"/>
  <c r="E14999" i="198"/>
  <c r="E14998" i="198"/>
  <c r="E14997" i="198"/>
  <c r="E14996" i="198"/>
  <c r="E14995" i="198"/>
  <c r="E14994" i="198"/>
  <c r="E14993" i="198"/>
  <c r="E14992" i="198"/>
  <c r="E14991" i="198"/>
  <c r="E14990" i="198"/>
  <c r="E14989" i="198"/>
  <c r="E14988" i="198"/>
  <c r="E14987" i="198"/>
  <c r="E14986" i="198"/>
  <c r="E14985" i="198"/>
  <c r="E14984" i="198"/>
  <c r="E14983" i="198"/>
  <c r="E14982" i="198"/>
  <c r="E14981" i="198"/>
  <c r="E14980" i="198"/>
  <c r="E14979" i="198"/>
  <c r="E14978" i="198"/>
  <c r="E14977" i="198"/>
  <c r="E14976" i="198"/>
  <c r="E14975" i="198"/>
  <c r="E14974" i="198"/>
  <c r="E14973" i="198"/>
  <c r="E14972" i="198"/>
  <c r="E14971" i="198"/>
  <c r="E14970" i="198"/>
  <c r="E14969" i="198"/>
  <c r="E14968" i="198"/>
  <c r="E14967" i="198"/>
  <c r="E14966" i="198"/>
  <c r="E14965" i="198"/>
  <c r="E14964" i="198"/>
  <c r="E14963" i="198"/>
  <c r="E14962" i="198"/>
  <c r="E14961" i="198"/>
  <c r="E14960" i="198"/>
  <c r="E14959" i="198"/>
  <c r="E14958" i="198"/>
  <c r="E14957" i="198"/>
  <c r="E14956" i="198"/>
  <c r="E14955" i="198"/>
  <c r="E14954" i="198"/>
  <c r="E14953" i="198"/>
  <c r="E14952" i="198"/>
  <c r="E14951" i="198"/>
  <c r="E14950" i="198"/>
  <c r="E14949" i="198"/>
  <c r="E14948" i="198"/>
  <c r="E14947" i="198"/>
  <c r="E14946" i="198"/>
  <c r="E14945" i="198"/>
  <c r="E14944" i="198"/>
  <c r="E14943" i="198"/>
  <c r="E14942" i="198"/>
  <c r="E14941" i="198"/>
  <c r="E14940" i="198"/>
  <c r="E14939" i="198"/>
  <c r="E14938" i="198"/>
  <c r="E14937" i="198"/>
  <c r="E14936" i="198"/>
  <c r="E14935" i="198"/>
  <c r="E14934" i="198"/>
  <c r="E14933" i="198"/>
  <c r="E14932" i="198"/>
  <c r="E14931" i="198"/>
  <c r="E14930" i="198"/>
  <c r="E14929" i="198"/>
  <c r="E14928" i="198"/>
  <c r="E14927" i="198"/>
  <c r="E14926" i="198"/>
  <c r="E14925" i="198"/>
  <c r="E14924" i="198"/>
  <c r="E14923" i="198"/>
  <c r="E14922" i="198"/>
  <c r="E14921" i="198"/>
  <c r="E14920" i="198"/>
  <c r="E14919" i="198"/>
  <c r="E14918" i="198"/>
  <c r="E14917" i="198"/>
  <c r="E14916" i="198"/>
  <c r="E14915" i="198"/>
  <c r="E14914" i="198"/>
  <c r="E14913" i="198"/>
  <c r="E14912" i="198"/>
  <c r="E14911" i="198"/>
  <c r="E14910" i="198"/>
  <c r="E14909" i="198"/>
  <c r="E14908" i="198"/>
  <c r="E14907" i="198"/>
  <c r="E14906" i="198"/>
  <c r="E14905" i="198"/>
  <c r="E14904" i="198"/>
  <c r="E14903" i="198"/>
  <c r="E14902" i="198"/>
  <c r="E14901" i="198"/>
  <c r="E14900" i="198"/>
  <c r="E14899" i="198"/>
  <c r="E14898" i="198"/>
  <c r="E14897" i="198"/>
  <c r="E14896" i="198"/>
  <c r="E14895" i="198"/>
  <c r="E14894" i="198"/>
  <c r="E14893" i="198"/>
  <c r="E14892" i="198"/>
  <c r="E14891" i="198"/>
  <c r="E14890" i="198"/>
  <c r="E14889" i="198"/>
  <c r="E14888" i="198"/>
  <c r="E14887" i="198"/>
  <c r="E14886" i="198"/>
  <c r="E14885" i="198"/>
  <c r="E14884" i="198"/>
  <c r="E14883" i="198"/>
  <c r="E14882" i="198"/>
  <c r="E14881" i="198"/>
  <c r="E14880" i="198"/>
  <c r="E14879" i="198"/>
  <c r="E14878" i="198"/>
  <c r="E14877" i="198"/>
  <c r="E14876" i="198"/>
  <c r="E14875" i="198"/>
  <c r="E14874" i="198"/>
  <c r="E14873" i="198"/>
  <c r="E14872" i="198"/>
  <c r="E14871" i="198"/>
  <c r="E14870" i="198"/>
  <c r="E14869" i="198"/>
  <c r="E14868" i="198"/>
  <c r="E14867" i="198"/>
  <c r="E14866" i="198"/>
  <c r="E14865" i="198"/>
  <c r="E14864" i="198"/>
  <c r="E14863" i="198"/>
  <c r="E14862" i="198"/>
  <c r="E14861" i="198"/>
  <c r="E14860" i="198"/>
  <c r="E14859" i="198"/>
  <c r="E14858" i="198"/>
  <c r="E14857" i="198"/>
  <c r="E14856" i="198"/>
  <c r="E14855" i="198"/>
  <c r="E14854" i="198"/>
  <c r="E14853" i="198"/>
  <c r="E14852" i="198"/>
  <c r="E14851" i="198"/>
  <c r="E14850" i="198"/>
  <c r="E14849" i="198"/>
  <c r="E14848" i="198"/>
  <c r="E14847" i="198"/>
  <c r="E14846" i="198"/>
  <c r="E14845" i="198"/>
  <c r="E14844" i="198"/>
  <c r="E14843" i="198"/>
  <c r="E14842" i="198"/>
  <c r="E14841" i="198"/>
  <c r="E14840" i="198"/>
  <c r="E14839" i="198"/>
  <c r="E14838" i="198"/>
  <c r="E14837" i="198"/>
  <c r="E14836" i="198"/>
  <c r="E14835" i="198"/>
  <c r="E14834" i="198"/>
  <c r="E14833" i="198"/>
  <c r="E14832" i="198"/>
  <c r="E14831" i="198"/>
  <c r="E14830" i="198"/>
  <c r="E14829" i="198"/>
  <c r="E14828" i="198"/>
  <c r="E14827" i="198"/>
  <c r="E14826" i="198"/>
  <c r="E14825" i="198"/>
  <c r="E14824" i="198"/>
  <c r="E14823" i="198"/>
  <c r="E14822" i="198"/>
  <c r="E14821" i="198"/>
  <c r="E14820" i="198"/>
  <c r="E14819" i="198"/>
  <c r="E14818" i="198"/>
  <c r="E14817" i="198"/>
  <c r="E14816" i="198"/>
  <c r="E14815" i="198"/>
  <c r="E14814" i="198"/>
  <c r="E14813" i="198"/>
  <c r="E14812" i="198"/>
  <c r="E14811" i="198"/>
  <c r="E14810" i="198"/>
  <c r="E14809" i="198"/>
  <c r="E14808" i="198"/>
  <c r="E14807" i="198"/>
  <c r="E14806" i="198"/>
  <c r="E14805" i="198"/>
  <c r="E14804" i="198"/>
  <c r="E14803" i="198"/>
  <c r="E14802" i="198"/>
  <c r="E14801" i="198"/>
  <c r="E14800" i="198"/>
  <c r="E14799" i="198"/>
  <c r="E14798" i="198"/>
  <c r="E14797" i="198"/>
  <c r="E14796" i="198"/>
  <c r="E14795" i="198"/>
  <c r="E14794" i="198"/>
  <c r="E14793" i="198"/>
  <c r="E14792" i="198"/>
  <c r="E14791" i="198"/>
  <c r="E14790" i="198"/>
  <c r="E14789" i="198"/>
  <c r="E14788" i="198"/>
  <c r="E14787" i="198"/>
  <c r="E14786" i="198"/>
  <c r="E14785" i="198"/>
  <c r="E14784" i="198"/>
  <c r="E14783" i="198"/>
  <c r="E14782" i="198"/>
  <c r="E14781" i="198"/>
  <c r="E14780" i="198"/>
  <c r="E14779" i="198"/>
  <c r="E14778" i="198"/>
  <c r="E14777" i="198"/>
  <c r="E14776" i="198"/>
  <c r="E14775" i="198"/>
  <c r="E14774" i="198"/>
  <c r="E14773" i="198"/>
  <c r="E14772" i="198"/>
  <c r="E14771" i="198"/>
  <c r="E14770" i="198"/>
  <c r="E14769" i="198"/>
  <c r="E14768" i="198"/>
  <c r="E14767" i="198"/>
  <c r="E14766" i="198"/>
  <c r="E14765" i="198"/>
  <c r="E14764" i="198"/>
  <c r="E14763" i="198"/>
  <c r="E14762" i="198"/>
  <c r="E14761" i="198"/>
  <c r="E14760" i="198"/>
  <c r="E14759" i="198"/>
  <c r="E14758" i="198"/>
  <c r="E14757" i="198"/>
  <c r="E14756" i="198"/>
  <c r="E14755" i="198"/>
  <c r="E14754" i="198"/>
  <c r="E14753" i="198"/>
  <c r="E14752" i="198"/>
  <c r="E14751" i="198"/>
  <c r="E14750" i="198"/>
  <c r="E14749" i="198"/>
  <c r="E14748" i="198"/>
  <c r="E14747" i="198"/>
  <c r="E14746" i="198"/>
  <c r="E14745" i="198"/>
  <c r="E14744" i="198"/>
  <c r="E14743" i="198"/>
  <c r="E14742" i="198"/>
  <c r="E14741" i="198"/>
  <c r="E14740" i="198"/>
  <c r="E14739" i="198"/>
  <c r="E14738" i="198"/>
  <c r="E14737" i="198"/>
  <c r="E14736" i="198"/>
  <c r="E14735" i="198"/>
  <c r="E14734" i="198"/>
  <c r="E14733" i="198"/>
  <c r="E14732" i="198"/>
  <c r="E14731" i="198"/>
  <c r="E14730" i="198"/>
  <c r="E14729" i="198"/>
  <c r="E14728" i="198"/>
  <c r="E14727" i="198"/>
  <c r="E14726" i="198"/>
  <c r="E14725" i="198"/>
  <c r="E14724" i="198"/>
  <c r="E14723" i="198"/>
  <c r="E14722" i="198"/>
  <c r="E14721" i="198"/>
  <c r="E14720" i="198"/>
  <c r="E14719" i="198"/>
  <c r="E14718" i="198"/>
  <c r="E14717" i="198"/>
  <c r="E14716" i="198"/>
  <c r="E14715" i="198"/>
  <c r="E14714" i="198"/>
  <c r="E14713" i="198"/>
  <c r="E14712" i="198"/>
  <c r="E14711" i="198"/>
  <c r="E14710" i="198"/>
  <c r="E14709" i="198"/>
  <c r="E14708" i="198"/>
  <c r="E14707" i="198"/>
  <c r="E14706" i="198"/>
  <c r="E14705" i="198"/>
  <c r="E14704" i="198"/>
  <c r="E14703" i="198"/>
  <c r="E14702" i="198"/>
  <c r="E14701" i="198"/>
  <c r="E14700" i="198"/>
  <c r="E14699" i="198"/>
  <c r="E14698" i="198"/>
  <c r="E14697" i="198"/>
  <c r="E14696" i="198"/>
  <c r="E14695" i="198"/>
  <c r="E14694" i="198"/>
  <c r="E14693" i="198"/>
  <c r="E14692" i="198"/>
  <c r="E14691" i="198"/>
  <c r="E14690" i="198"/>
  <c r="E14689" i="198"/>
  <c r="E14688" i="198"/>
  <c r="E14687" i="198"/>
  <c r="E14686" i="198"/>
  <c r="E14685" i="198"/>
  <c r="E14684" i="198"/>
  <c r="E14683" i="198"/>
  <c r="E14682" i="198"/>
  <c r="E14681" i="198"/>
  <c r="E14680" i="198"/>
  <c r="E14679" i="198"/>
  <c r="E14678" i="198"/>
  <c r="E14677" i="198"/>
  <c r="E14676" i="198"/>
  <c r="E14675" i="198"/>
  <c r="E14674" i="198"/>
  <c r="E14673" i="198"/>
  <c r="E14672" i="198"/>
  <c r="E14671" i="198"/>
  <c r="E14670" i="198"/>
  <c r="E14669" i="198"/>
  <c r="E14668" i="198"/>
  <c r="E14667" i="198"/>
  <c r="E14666" i="198"/>
  <c r="E14665" i="198"/>
  <c r="E14664" i="198"/>
  <c r="E14663" i="198"/>
  <c r="E14662" i="198"/>
  <c r="E14661" i="198"/>
  <c r="E14660" i="198"/>
  <c r="E14659" i="198"/>
  <c r="E14658" i="198"/>
  <c r="E14657" i="198"/>
  <c r="E14656" i="198"/>
  <c r="E14655" i="198"/>
  <c r="E14654" i="198"/>
  <c r="E14653" i="198"/>
  <c r="E14652" i="198"/>
  <c r="E14651" i="198"/>
  <c r="E14650" i="198"/>
  <c r="E14649" i="198"/>
  <c r="E14648" i="198"/>
  <c r="E14647" i="198"/>
  <c r="E14646" i="198"/>
  <c r="E14645" i="198"/>
  <c r="E14644" i="198"/>
  <c r="E14643" i="198"/>
  <c r="E14642" i="198"/>
  <c r="E14641" i="198"/>
  <c r="E14640" i="198"/>
  <c r="E14639" i="198"/>
  <c r="E14638" i="198"/>
  <c r="E14637" i="198"/>
  <c r="E14636" i="198"/>
  <c r="E14635" i="198"/>
  <c r="E14634" i="198"/>
  <c r="E14633" i="198"/>
  <c r="E14632" i="198"/>
  <c r="E14631" i="198"/>
  <c r="E14630" i="198"/>
  <c r="E14629" i="198"/>
  <c r="E14628" i="198"/>
  <c r="E14627" i="198"/>
  <c r="E14626" i="198"/>
  <c r="E14625" i="198"/>
  <c r="E14624" i="198"/>
  <c r="E14623" i="198"/>
  <c r="E14622" i="198"/>
  <c r="E14621" i="198"/>
  <c r="E14620" i="198"/>
  <c r="E14619" i="198"/>
  <c r="E14618" i="198"/>
  <c r="E14617" i="198"/>
  <c r="E14616" i="198"/>
  <c r="E14615" i="198"/>
  <c r="E14614" i="198"/>
  <c r="E14613" i="198"/>
  <c r="E14612" i="198"/>
  <c r="E14611" i="198"/>
  <c r="E14610" i="198"/>
  <c r="E14609" i="198"/>
  <c r="E14608" i="198"/>
  <c r="E14607" i="198"/>
  <c r="E14606" i="198"/>
  <c r="E14605" i="198"/>
  <c r="E14604" i="198"/>
  <c r="E14603" i="198"/>
  <c r="E14602" i="198"/>
  <c r="E14601" i="198"/>
  <c r="E14600" i="198"/>
  <c r="E14599" i="198"/>
  <c r="E14598" i="198"/>
  <c r="E14597" i="198"/>
  <c r="E14596" i="198"/>
  <c r="E14595" i="198"/>
  <c r="E14594" i="198"/>
  <c r="E14593" i="198"/>
  <c r="E14592" i="198"/>
  <c r="E14591" i="198"/>
  <c r="E14590" i="198"/>
  <c r="E14589" i="198"/>
  <c r="E14588" i="198"/>
  <c r="E14587" i="198"/>
  <c r="E14586" i="198"/>
  <c r="E14585" i="198"/>
  <c r="E14584" i="198"/>
  <c r="E14583" i="198"/>
  <c r="E14582" i="198"/>
  <c r="E14581" i="198"/>
  <c r="E14580" i="198"/>
  <c r="E14579" i="198"/>
  <c r="E14578" i="198"/>
  <c r="E14577" i="198"/>
  <c r="E14576" i="198"/>
  <c r="E14575" i="198"/>
  <c r="E14574" i="198"/>
  <c r="E14573" i="198"/>
  <c r="E14572" i="198"/>
  <c r="E14571" i="198"/>
  <c r="E14570" i="198"/>
  <c r="E14569" i="198"/>
  <c r="E14568" i="198"/>
  <c r="E14567" i="198"/>
  <c r="E14566" i="198"/>
  <c r="E14565" i="198"/>
  <c r="E14564" i="198"/>
  <c r="E14563" i="198"/>
  <c r="E14562" i="198"/>
  <c r="E14561" i="198"/>
  <c r="E14560" i="198"/>
  <c r="E14559" i="198"/>
  <c r="E14558" i="198"/>
  <c r="E14557" i="198"/>
  <c r="E14556" i="198"/>
  <c r="E14555" i="198"/>
  <c r="E14554" i="198"/>
  <c r="E14553" i="198"/>
  <c r="E14552" i="198"/>
  <c r="E14551" i="198"/>
  <c r="E14550" i="198"/>
  <c r="E14549" i="198"/>
  <c r="E14548" i="198"/>
  <c r="E14547" i="198"/>
  <c r="E14546" i="198"/>
  <c r="E14545" i="198"/>
  <c r="E14544" i="198"/>
  <c r="E14543" i="198"/>
  <c r="E14542" i="198"/>
  <c r="E14541" i="198"/>
  <c r="E14540" i="198"/>
  <c r="E14539" i="198"/>
  <c r="E14538" i="198"/>
  <c r="E14537" i="198"/>
  <c r="E14536" i="198"/>
  <c r="E14535" i="198"/>
  <c r="E14534" i="198"/>
  <c r="E14533" i="198"/>
  <c r="E14532" i="198"/>
  <c r="E14531" i="198"/>
  <c r="E14530" i="198"/>
  <c r="E14529" i="198"/>
  <c r="E14528" i="198"/>
  <c r="E14527" i="198"/>
  <c r="E14526" i="198"/>
  <c r="E14525" i="198"/>
  <c r="E14524" i="198"/>
  <c r="E14523" i="198"/>
  <c r="E14522" i="198"/>
  <c r="E14521" i="198"/>
  <c r="E14520" i="198"/>
  <c r="E14519" i="198"/>
  <c r="E14518" i="198"/>
  <c r="E14517" i="198"/>
  <c r="E14516" i="198"/>
  <c r="E14515" i="198"/>
  <c r="E14514" i="198"/>
  <c r="E14513" i="198"/>
  <c r="E14512" i="198"/>
  <c r="E14511" i="198"/>
  <c r="E14510" i="198"/>
  <c r="E14509" i="198"/>
  <c r="E14508" i="198"/>
  <c r="E14507" i="198"/>
  <c r="E14506" i="198"/>
  <c r="E14505" i="198"/>
  <c r="E14504" i="198"/>
  <c r="E14503" i="198"/>
  <c r="E14502" i="198"/>
  <c r="E14501" i="198"/>
  <c r="E14500" i="198"/>
  <c r="E14499" i="198"/>
  <c r="E14498" i="198"/>
  <c r="E14497" i="198"/>
  <c r="E14496" i="198"/>
  <c r="E14495" i="198"/>
  <c r="E14494" i="198"/>
  <c r="E14493" i="198"/>
  <c r="E14492" i="198"/>
  <c r="E14491" i="198"/>
  <c r="E14490" i="198"/>
  <c r="E14489" i="198"/>
  <c r="E14488" i="198"/>
  <c r="E14487" i="198"/>
  <c r="E14486" i="198"/>
  <c r="E14485" i="198"/>
  <c r="E14484" i="198"/>
  <c r="E14483" i="198"/>
  <c r="E14482" i="198"/>
  <c r="E14481" i="198"/>
  <c r="E14480" i="198"/>
  <c r="E14479" i="198"/>
  <c r="E14478" i="198"/>
  <c r="E14477" i="198"/>
  <c r="E14476" i="198"/>
  <c r="E14475" i="198"/>
  <c r="E14474" i="198"/>
  <c r="E14473" i="198"/>
  <c r="E14472" i="198"/>
  <c r="E14471" i="198"/>
  <c r="E14470" i="198"/>
  <c r="E14469" i="198"/>
  <c r="E14468" i="198"/>
  <c r="E14467" i="198"/>
  <c r="E14466" i="198"/>
  <c r="E14465" i="198"/>
  <c r="E14464" i="198"/>
  <c r="E14463" i="198"/>
  <c r="E14462" i="198"/>
  <c r="E14461" i="198"/>
  <c r="E14460" i="198"/>
  <c r="E14459" i="198"/>
  <c r="E14458" i="198"/>
  <c r="E14457" i="198"/>
  <c r="E14456" i="198"/>
  <c r="E14455" i="198"/>
  <c r="E14454" i="198"/>
  <c r="E14453" i="198"/>
  <c r="E14452" i="198"/>
  <c r="E14451" i="198"/>
  <c r="E14450" i="198"/>
  <c r="E14449" i="198"/>
  <c r="E14448" i="198"/>
  <c r="E14447" i="198"/>
  <c r="E14446" i="198"/>
  <c r="E14445" i="198"/>
  <c r="E14444" i="198"/>
  <c r="E14443" i="198"/>
  <c r="E14442" i="198"/>
  <c r="E14441" i="198"/>
  <c r="E14440" i="198"/>
  <c r="E14439" i="198"/>
  <c r="E14438" i="198"/>
  <c r="E14437" i="198"/>
  <c r="E14436" i="198"/>
  <c r="E14435" i="198"/>
  <c r="E14434" i="198"/>
  <c r="E14433" i="198"/>
  <c r="E14432" i="198"/>
  <c r="E14431" i="198"/>
  <c r="E14430" i="198"/>
  <c r="E14429" i="198"/>
  <c r="E14428" i="198"/>
  <c r="E14427" i="198"/>
  <c r="E14426" i="198"/>
  <c r="E14425" i="198"/>
  <c r="E14424" i="198"/>
  <c r="E14423" i="198"/>
  <c r="E14422" i="198"/>
  <c r="E14421" i="198"/>
  <c r="E14420" i="198"/>
  <c r="E14419" i="198"/>
  <c r="E14418" i="198"/>
  <c r="E14417" i="198"/>
  <c r="E14416" i="198"/>
  <c r="E14415" i="198"/>
  <c r="E14414" i="198"/>
  <c r="E14413" i="198"/>
  <c r="E14412" i="198"/>
  <c r="E14411" i="198"/>
  <c r="E14410" i="198"/>
  <c r="E14409" i="198"/>
  <c r="E14408" i="198"/>
  <c r="E14407" i="198"/>
  <c r="E14406" i="198"/>
  <c r="E14405" i="198"/>
  <c r="E14404" i="198"/>
  <c r="E14403" i="198"/>
  <c r="E14402" i="198"/>
  <c r="E14401" i="198"/>
  <c r="E14400" i="198"/>
  <c r="E14399" i="198"/>
  <c r="E14398" i="198"/>
  <c r="E14397" i="198"/>
  <c r="E14396" i="198"/>
  <c r="E14395" i="198"/>
  <c r="E14394" i="198"/>
  <c r="E14393" i="198"/>
  <c r="E14392" i="198"/>
  <c r="E14391" i="198"/>
  <c r="E14390" i="198"/>
  <c r="E14389" i="198"/>
  <c r="E14388" i="198"/>
  <c r="E14387" i="198"/>
  <c r="E14386" i="198"/>
  <c r="E14385" i="198"/>
  <c r="E14384" i="198"/>
  <c r="E14383" i="198"/>
  <c r="E14382" i="198"/>
  <c r="E14381" i="198"/>
  <c r="E14380" i="198"/>
  <c r="E14379" i="198"/>
  <c r="E14378" i="198"/>
  <c r="E14377" i="198"/>
  <c r="E14376" i="198"/>
  <c r="E14375" i="198"/>
  <c r="E14374" i="198"/>
  <c r="E14373" i="198"/>
  <c r="E14372" i="198"/>
  <c r="E14371" i="198"/>
  <c r="E14370" i="198"/>
  <c r="E14369" i="198"/>
  <c r="E14368" i="198"/>
  <c r="E14367" i="198"/>
  <c r="E14366" i="198"/>
  <c r="E14365" i="198"/>
  <c r="E14364" i="198"/>
  <c r="E14363" i="198"/>
  <c r="E14362" i="198"/>
  <c r="E14361" i="198"/>
  <c r="E14360" i="198"/>
  <c r="E14359" i="198"/>
  <c r="E14358" i="198"/>
  <c r="E14357" i="198"/>
  <c r="E14356" i="198"/>
  <c r="E14355" i="198"/>
  <c r="E14354" i="198"/>
  <c r="E14353" i="198"/>
  <c r="E14352" i="198"/>
  <c r="E14351" i="198"/>
  <c r="E14350" i="198"/>
  <c r="E14349" i="198"/>
  <c r="E14348" i="198"/>
  <c r="E14347" i="198"/>
  <c r="E14346" i="198"/>
  <c r="E14345" i="198"/>
  <c r="E14344" i="198"/>
  <c r="E14343" i="198"/>
  <c r="E14342" i="198"/>
  <c r="E14341" i="198"/>
  <c r="E14340" i="198"/>
  <c r="E14339" i="198"/>
  <c r="E14338" i="198"/>
  <c r="E14337" i="198"/>
  <c r="E14336" i="198"/>
  <c r="E14335" i="198"/>
  <c r="E14334" i="198"/>
  <c r="E14333" i="198"/>
  <c r="E14332" i="198"/>
  <c r="E14331" i="198"/>
  <c r="E14330" i="198"/>
  <c r="E14329" i="198"/>
  <c r="E14328" i="198"/>
  <c r="E14327" i="198"/>
  <c r="E14326" i="198"/>
  <c r="E14325" i="198"/>
  <c r="E14324" i="198"/>
  <c r="E14323" i="198"/>
  <c r="E14322" i="198"/>
  <c r="E14321" i="198"/>
  <c r="E14320" i="198"/>
  <c r="E14319" i="198"/>
  <c r="E14318" i="198"/>
  <c r="E14317" i="198"/>
  <c r="E14316" i="198"/>
  <c r="E14315" i="198"/>
  <c r="E14314" i="198"/>
  <c r="E14313" i="198"/>
  <c r="E14312" i="198"/>
  <c r="E14311" i="198"/>
  <c r="E14310" i="198"/>
  <c r="E14309" i="198"/>
  <c r="E14308" i="198"/>
  <c r="E14307" i="198"/>
  <c r="E14306" i="198"/>
  <c r="E14305" i="198"/>
  <c r="E14304" i="198"/>
  <c r="E14303" i="198"/>
  <c r="E14302" i="198"/>
  <c r="E14301" i="198"/>
  <c r="E14300" i="198"/>
  <c r="E14299" i="198"/>
  <c r="E14298" i="198"/>
  <c r="E14297" i="198"/>
  <c r="E14296" i="198"/>
  <c r="E14295" i="198"/>
  <c r="E14294" i="198"/>
  <c r="E14293" i="198"/>
  <c r="E14292" i="198"/>
  <c r="E14291" i="198"/>
  <c r="E14290" i="198"/>
  <c r="E14289" i="198"/>
  <c r="E14288" i="198"/>
  <c r="E14287" i="198"/>
  <c r="E14286" i="198"/>
  <c r="E14285" i="198"/>
  <c r="E14284" i="198"/>
  <c r="E14283" i="198"/>
  <c r="E14282" i="198"/>
  <c r="E14281" i="198"/>
  <c r="E14280" i="198"/>
  <c r="E14279" i="198"/>
  <c r="E14278" i="198"/>
  <c r="E14277" i="198"/>
  <c r="E14276" i="198"/>
  <c r="E14275" i="198"/>
  <c r="E14274" i="198"/>
  <c r="E14273" i="198"/>
  <c r="E14272" i="198"/>
  <c r="E14271" i="198"/>
  <c r="E14270" i="198"/>
  <c r="E14269" i="198"/>
  <c r="E14268" i="198"/>
  <c r="E14267" i="198"/>
  <c r="E14266" i="198"/>
  <c r="E14265" i="198"/>
  <c r="E14264" i="198"/>
  <c r="E14263" i="198"/>
  <c r="E14262" i="198"/>
  <c r="E14261" i="198"/>
  <c r="E14260" i="198"/>
  <c r="E14259" i="198"/>
  <c r="E14258" i="198"/>
  <c r="E14257" i="198"/>
  <c r="E14256" i="198"/>
  <c r="E14255" i="198"/>
  <c r="E14254" i="198"/>
  <c r="E14253" i="198"/>
  <c r="E14252" i="198"/>
  <c r="E14251" i="198"/>
  <c r="E14250" i="198"/>
  <c r="E14249" i="198"/>
  <c r="E14248" i="198"/>
  <c r="E14247" i="198"/>
  <c r="E14246" i="198"/>
  <c r="E14245" i="198"/>
  <c r="E14244" i="198"/>
  <c r="E14243" i="198"/>
  <c r="E14242" i="198"/>
  <c r="E14241" i="198"/>
  <c r="E14240" i="198"/>
  <c r="E14239" i="198"/>
  <c r="E14238" i="198"/>
  <c r="E14237" i="198"/>
  <c r="E14236" i="198"/>
  <c r="E14235" i="198"/>
  <c r="E14234" i="198"/>
  <c r="E14233" i="198"/>
  <c r="E14232" i="198"/>
  <c r="E14231" i="198"/>
  <c r="E14230" i="198"/>
  <c r="E14229" i="198"/>
  <c r="E14228" i="198"/>
  <c r="E14227" i="198"/>
  <c r="E14226" i="198"/>
  <c r="E14225" i="198"/>
  <c r="E14224" i="198"/>
  <c r="E14223" i="198"/>
  <c r="E14222" i="198"/>
  <c r="E14221" i="198"/>
  <c r="E14220" i="198"/>
  <c r="E14219" i="198"/>
  <c r="E14218" i="198"/>
  <c r="E14217" i="198"/>
  <c r="E14216" i="198"/>
  <c r="E14215" i="198"/>
  <c r="E14214" i="198"/>
  <c r="E14213" i="198"/>
  <c r="E14212" i="198"/>
  <c r="E14211" i="198"/>
  <c r="E14210" i="198"/>
  <c r="E14209" i="198"/>
  <c r="E14208" i="198"/>
  <c r="E14207" i="198"/>
  <c r="E14206" i="198"/>
  <c r="E14205" i="198"/>
  <c r="E14204" i="198"/>
  <c r="E14203" i="198"/>
  <c r="E14202" i="198"/>
  <c r="E14201" i="198"/>
  <c r="E14200" i="198"/>
  <c r="E14199" i="198"/>
  <c r="E14198" i="198"/>
  <c r="E14197" i="198"/>
  <c r="E14196" i="198"/>
  <c r="E14195" i="198"/>
  <c r="E14194" i="198"/>
  <c r="E14193" i="198"/>
  <c r="E14192" i="198"/>
  <c r="E14191" i="198"/>
  <c r="E14190" i="198"/>
  <c r="E14189" i="198"/>
  <c r="E14188" i="198"/>
  <c r="E14187" i="198"/>
  <c r="E14186" i="198"/>
  <c r="E14185" i="198"/>
  <c r="E14184" i="198"/>
  <c r="E14183" i="198"/>
  <c r="E14182" i="198"/>
  <c r="E14181" i="198"/>
  <c r="E14180" i="198"/>
  <c r="E14179" i="198"/>
  <c r="E14178" i="198"/>
  <c r="E14177" i="198"/>
  <c r="E14176" i="198"/>
  <c r="E14175" i="198"/>
  <c r="E14174" i="198"/>
  <c r="E14173" i="198"/>
  <c r="E14172" i="198"/>
  <c r="E14171" i="198"/>
  <c r="E14170" i="198"/>
  <c r="E14169" i="198"/>
  <c r="E14168" i="198"/>
  <c r="E14167" i="198"/>
  <c r="E14166" i="198"/>
  <c r="E14165" i="198"/>
  <c r="E14164" i="198"/>
  <c r="E14163" i="198"/>
  <c r="E14162" i="198"/>
  <c r="E14161" i="198"/>
  <c r="E14160" i="198"/>
  <c r="E14159" i="198"/>
  <c r="E14158" i="198"/>
  <c r="E14157" i="198"/>
  <c r="E14156" i="198"/>
  <c r="E14155" i="198"/>
  <c r="E14154" i="198"/>
  <c r="E14153" i="198"/>
  <c r="E14152" i="198"/>
  <c r="E14151" i="198"/>
  <c r="E14150" i="198"/>
  <c r="E14149" i="198"/>
  <c r="E14148" i="198"/>
  <c r="E14147" i="198"/>
  <c r="E14146" i="198"/>
  <c r="E14145" i="198"/>
  <c r="E14144" i="198"/>
  <c r="E14143" i="198"/>
  <c r="E14142" i="198"/>
  <c r="E14141" i="198"/>
  <c r="E14140" i="198"/>
  <c r="E14139" i="198"/>
  <c r="E14138" i="198"/>
  <c r="E14137" i="198"/>
  <c r="E14136" i="198"/>
  <c r="E14135" i="198"/>
  <c r="E14134" i="198"/>
  <c r="E14133" i="198"/>
  <c r="E14132" i="198"/>
  <c r="E14131" i="198"/>
  <c r="E14130" i="198"/>
  <c r="E14129" i="198"/>
  <c r="E14128" i="198"/>
  <c r="E14127" i="198"/>
  <c r="E14126" i="198"/>
  <c r="E14125" i="198"/>
  <c r="E14124" i="198"/>
  <c r="E14123" i="198"/>
  <c r="E14122" i="198"/>
  <c r="E14121" i="198"/>
  <c r="E14120" i="198"/>
  <c r="E14119" i="198"/>
  <c r="E14118" i="198"/>
  <c r="E14117" i="198"/>
  <c r="E14116" i="198"/>
  <c r="E14115" i="198"/>
  <c r="E14114" i="198"/>
  <c r="E14113" i="198"/>
  <c r="E14112" i="198"/>
  <c r="E14111" i="198"/>
  <c r="E14110" i="198"/>
  <c r="E14109" i="198"/>
  <c r="E14108" i="198"/>
  <c r="E14107" i="198"/>
  <c r="E14106" i="198"/>
  <c r="E14105" i="198"/>
  <c r="E14104" i="198"/>
  <c r="E14103" i="198"/>
  <c r="E14102" i="198"/>
  <c r="E14101" i="198"/>
  <c r="E14100" i="198"/>
  <c r="E14099" i="198"/>
  <c r="E14098" i="198"/>
  <c r="E14097" i="198"/>
  <c r="E14096" i="198"/>
  <c r="E14095" i="198"/>
  <c r="E14094" i="198"/>
  <c r="E14093" i="198"/>
  <c r="E14092" i="198"/>
  <c r="E14091" i="198"/>
  <c r="E14090" i="198"/>
  <c r="E14089" i="198"/>
  <c r="E14088" i="198"/>
  <c r="E14087" i="198"/>
  <c r="E14086" i="198"/>
  <c r="E14085" i="198"/>
  <c r="E14084" i="198"/>
  <c r="E14083" i="198"/>
  <c r="E14082" i="198"/>
  <c r="E14081" i="198"/>
  <c r="E14080" i="198"/>
  <c r="E14079" i="198"/>
  <c r="E14078" i="198"/>
  <c r="E14077" i="198"/>
  <c r="E14076" i="198"/>
  <c r="E14075" i="198"/>
  <c r="E14074" i="198"/>
  <c r="E14073" i="198"/>
  <c r="E14072" i="198"/>
  <c r="E14071" i="198"/>
  <c r="E14070" i="198"/>
  <c r="E14069" i="198"/>
  <c r="E14068" i="198"/>
  <c r="E14067" i="198"/>
  <c r="E14066" i="198"/>
  <c r="E14065" i="198"/>
  <c r="E14064" i="198"/>
  <c r="E14063" i="198"/>
  <c r="E14062" i="198"/>
  <c r="E14061" i="198"/>
  <c r="E14060" i="198"/>
  <c r="E14059" i="198"/>
  <c r="E14058" i="198"/>
  <c r="E14057" i="198"/>
  <c r="E14056" i="198"/>
  <c r="E14055" i="198"/>
  <c r="E14054" i="198"/>
  <c r="E14053" i="198"/>
  <c r="E14052" i="198"/>
  <c r="E14051" i="198"/>
  <c r="E14050" i="198"/>
  <c r="E14049" i="198"/>
  <c r="E14048" i="198"/>
  <c r="E14047" i="198"/>
  <c r="E14046" i="198"/>
  <c r="E14045" i="198"/>
  <c r="E14044" i="198"/>
  <c r="E14043" i="198"/>
  <c r="E14042" i="198"/>
  <c r="E14041" i="198"/>
  <c r="E14040" i="198"/>
  <c r="E14039" i="198"/>
  <c r="E14038" i="198"/>
  <c r="E14037" i="198"/>
  <c r="E14036" i="198"/>
  <c r="E14035" i="198"/>
  <c r="E14034" i="198"/>
  <c r="E14033" i="198"/>
  <c r="E14032" i="198"/>
  <c r="E14031" i="198"/>
  <c r="E14030" i="198"/>
  <c r="E14029" i="198"/>
  <c r="E14028" i="198"/>
  <c r="E14027" i="198"/>
  <c r="E14026" i="198"/>
  <c r="E14025" i="198"/>
  <c r="E14024" i="198"/>
  <c r="E14023" i="198"/>
  <c r="E14022" i="198"/>
  <c r="E14021" i="198"/>
  <c r="E14020" i="198"/>
  <c r="E14019" i="198"/>
  <c r="E14018" i="198"/>
  <c r="E14017" i="198"/>
  <c r="E14016" i="198"/>
  <c r="E14015" i="198"/>
  <c r="E14014" i="198"/>
  <c r="E14013" i="198"/>
  <c r="E14012" i="198"/>
  <c r="E14011" i="198"/>
  <c r="E14010" i="198"/>
  <c r="E14009" i="198"/>
  <c r="E14008" i="198"/>
  <c r="E14007" i="198"/>
  <c r="E14006" i="198"/>
  <c r="E14005" i="198"/>
  <c r="E14004" i="198"/>
  <c r="E14003" i="198"/>
  <c r="E14002" i="198"/>
  <c r="E14001" i="198"/>
  <c r="E14000" i="198"/>
  <c r="E13999" i="198"/>
  <c r="E13998" i="198"/>
  <c r="E13997" i="198"/>
  <c r="E13996" i="198"/>
  <c r="E13995" i="198"/>
  <c r="E13994" i="198"/>
  <c r="E13993" i="198"/>
  <c r="E13992" i="198"/>
  <c r="E13991" i="198"/>
  <c r="E13990" i="198"/>
  <c r="E13989" i="198"/>
  <c r="E13988" i="198"/>
  <c r="E13987" i="198"/>
  <c r="E13986" i="198"/>
  <c r="E13985" i="198"/>
  <c r="E13984" i="198"/>
  <c r="E13983" i="198"/>
  <c r="E13982" i="198"/>
  <c r="E13981" i="198"/>
  <c r="E13980" i="198"/>
  <c r="E13979" i="198"/>
  <c r="E13978" i="198"/>
  <c r="E13977" i="198"/>
  <c r="E13976" i="198"/>
  <c r="E13975" i="198"/>
  <c r="E13974" i="198"/>
  <c r="E13973" i="198"/>
  <c r="E13972" i="198"/>
  <c r="E13971" i="198"/>
  <c r="E13970" i="198"/>
  <c r="E13969" i="198"/>
  <c r="E13968" i="198"/>
  <c r="E13967" i="198"/>
  <c r="E13966" i="198"/>
  <c r="E13965" i="198"/>
  <c r="E13964" i="198"/>
  <c r="E13963" i="198"/>
  <c r="E13962" i="198"/>
  <c r="E13961" i="198"/>
  <c r="E13960" i="198"/>
  <c r="E13959" i="198"/>
  <c r="E13958" i="198"/>
  <c r="E13957" i="198"/>
  <c r="E13956" i="198"/>
  <c r="E13955" i="198"/>
  <c r="E13954" i="198"/>
  <c r="E13953" i="198"/>
  <c r="E13952" i="198"/>
  <c r="E13951" i="198"/>
  <c r="E13950" i="198"/>
  <c r="E13949" i="198"/>
  <c r="E13948" i="198"/>
  <c r="E13947" i="198"/>
  <c r="E13946" i="198"/>
  <c r="E13945" i="198"/>
  <c r="E13944" i="198"/>
  <c r="E13943" i="198"/>
  <c r="E13942" i="198"/>
  <c r="E13941" i="198"/>
  <c r="E13940" i="198"/>
  <c r="E13939" i="198"/>
  <c r="E13938" i="198"/>
  <c r="E13937" i="198"/>
  <c r="E13936" i="198"/>
  <c r="E13935" i="198"/>
  <c r="E13934" i="198"/>
  <c r="E13933" i="198"/>
  <c r="E13932" i="198"/>
  <c r="E13931" i="198"/>
  <c r="E13930" i="198"/>
  <c r="E13929" i="198"/>
  <c r="E13928" i="198"/>
  <c r="E13927" i="198"/>
  <c r="E13926" i="198"/>
  <c r="E13925" i="198"/>
  <c r="E13924" i="198"/>
  <c r="E13923" i="198"/>
  <c r="E13922" i="198"/>
  <c r="E13921" i="198"/>
  <c r="E13920" i="198"/>
  <c r="E13919" i="198"/>
  <c r="E13918" i="198"/>
  <c r="E13917" i="198"/>
  <c r="E13916" i="198"/>
  <c r="E13915" i="198"/>
  <c r="E13914" i="198"/>
  <c r="E13913" i="198"/>
  <c r="E13912" i="198"/>
  <c r="E13911" i="198"/>
  <c r="E13910" i="198"/>
  <c r="E13909" i="198"/>
  <c r="E13908" i="198"/>
  <c r="E13907" i="198"/>
  <c r="E13906" i="198"/>
  <c r="E13905" i="198"/>
  <c r="E13904" i="198"/>
  <c r="E13903" i="198"/>
  <c r="E13902" i="198"/>
  <c r="E13901" i="198"/>
  <c r="E13900" i="198"/>
  <c r="E13899" i="198"/>
  <c r="E13898" i="198"/>
  <c r="E13897" i="198"/>
  <c r="E13896" i="198"/>
  <c r="E13895" i="198"/>
  <c r="E13894" i="198"/>
  <c r="E13893" i="198"/>
  <c r="E13892" i="198"/>
  <c r="E13891" i="198"/>
  <c r="E13890" i="198"/>
  <c r="E13889" i="198"/>
  <c r="E13888" i="198"/>
  <c r="E13887" i="198"/>
  <c r="E13886" i="198"/>
  <c r="E13885" i="198"/>
  <c r="E13884" i="198"/>
  <c r="E13883" i="198"/>
  <c r="E13882" i="198"/>
  <c r="E13881" i="198"/>
  <c r="E13880" i="198"/>
  <c r="E13879" i="198"/>
  <c r="E13878" i="198"/>
  <c r="E13877" i="198"/>
  <c r="E13876" i="198"/>
  <c r="E13875" i="198"/>
  <c r="E13874" i="198"/>
  <c r="E13873" i="198"/>
  <c r="E13872" i="198"/>
  <c r="E13871" i="198"/>
  <c r="E13870" i="198"/>
  <c r="E13869" i="198"/>
  <c r="E13868" i="198"/>
  <c r="E13867" i="198"/>
  <c r="E13866" i="198"/>
  <c r="E13865" i="198"/>
  <c r="E13864" i="198"/>
  <c r="E13863" i="198"/>
  <c r="E13862" i="198"/>
  <c r="E13861" i="198"/>
  <c r="E13860" i="198"/>
  <c r="E13859" i="198"/>
  <c r="E13858" i="198"/>
  <c r="E13857" i="198"/>
  <c r="E13856" i="198"/>
  <c r="E13855" i="198"/>
  <c r="E13854" i="198"/>
  <c r="E13853" i="198"/>
  <c r="E13852" i="198"/>
  <c r="E13851" i="198"/>
  <c r="E13850" i="198"/>
  <c r="E13849" i="198"/>
  <c r="E13848" i="198"/>
  <c r="E13847" i="198"/>
  <c r="E13846" i="198"/>
  <c r="E13845" i="198"/>
  <c r="E13844" i="198"/>
  <c r="E13843" i="198"/>
  <c r="E13842" i="198"/>
  <c r="E13841" i="198"/>
  <c r="E13840" i="198"/>
  <c r="E13839" i="198"/>
  <c r="E13838" i="198"/>
  <c r="E13837" i="198"/>
  <c r="E13836" i="198"/>
  <c r="E13835" i="198"/>
  <c r="E13834" i="198"/>
  <c r="E13833" i="198"/>
  <c r="E13832" i="198"/>
  <c r="E13831" i="198"/>
  <c r="E13830" i="198"/>
  <c r="E13829" i="198"/>
  <c r="E13828" i="198"/>
  <c r="E13827" i="198"/>
  <c r="E13826" i="198"/>
  <c r="E13825" i="198"/>
  <c r="E13824" i="198"/>
  <c r="E13823" i="198"/>
  <c r="E13822" i="198"/>
  <c r="E13821" i="198"/>
  <c r="E13820" i="198"/>
  <c r="E13819" i="198"/>
  <c r="E13818" i="198"/>
  <c r="E13817" i="198"/>
  <c r="E13816" i="198"/>
  <c r="E13815" i="198"/>
  <c r="E13814" i="198"/>
  <c r="E13813" i="198"/>
  <c r="E13812" i="198"/>
  <c r="E13811" i="198"/>
  <c r="E13810" i="198"/>
  <c r="E13809" i="198"/>
  <c r="E13808" i="198"/>
  <c r="E13807" i="198"/>
  <c r="E13806" i="198"/>
  <c r="E13805" i="198"/>
  <c r="E13804" i="198"/>
  <c r="E13803" i="198"/>
  <c r="E13802" i="198"/>
  <c r="E13801" i="198"/>
  <c r="E13800" i="198"/>
  <c r="E13799" i="198"/>
  <c r="E13798" i="198"/>
  <c r="E13797" i="198"/>
  <c r="E13796" i="198"/>
  <c r="E13795" i="198"/>
  <c r="E13794" i="198"/>
  <c r="E13793" i="198"/>
  <c r="E13792" i="198"/>
  <c r="E13791" i="198"/>
  <c r="E13790" i="198"/>
  <c r="E13789" i="198"/>
  <c r="E13788" i="198"/>
  <c r="E13787" i="198"/>
  <c r="E13786" i="198"/>
  <c r="E13785" i="198"/>
  <c r="E13784" i="198"/>
  <c r="E13783" i="198"/>
  <c r="E13782" i="198"/>
  <c r="E13781" i="198"/>
  <c r="E13780" i="198"/>
  <c r="E13779" i="198"/>
  <c r="E13778" i="198"/>
  <c r="E13777" i="198"/>
  <c r="E13776" i="198"/>
  <c r="E13775" i="198"/>
  <c r="E13774" i="198"/>
  <c r="E13773" i="198"/>
  <c r="E13772" i="198"/>
  <c r="E13771" i="198"/>
  <c r="E13770" i="198"/>
  <c r="E13769" i="198"/>
  <c r="E13768" i="198"/>
  <c r="E13767" i="198"/>
  <c r="E13766" i="198"/>
  <c r="E13765" i="198"/>
  <c r="E13764" i="198"/>
  <c r="E13763" i="198"/>
  <c r="E13762" i="198"/>
  <c r="E13761" i="198"/>
  <c r="E13760" i="198"/>
  <c r="E13759" i="198"/>
  <c r="E13758" i="198"/>
  <c r="E13757" i="198"/>
  <c r="E13756" i="198"/>
  <c r="E13755" i="198"/>
  <c r="E13754" i="198"/>
  <c r="E13753" i="198"/>
  <c r="E13752" i="198"/>
  <c r="E13751" i="198"/>
  <c r="E13750" i="198"/>
  <c r="E13749" i="198"/>
  <c r="E13748" i="198"/>
  <c r="E13747" i="198"/>
  <c r="E13746" i="198"/>
  <c r="E13745" i="198"/>
  <c r="E13744" i="198"/>
  <c r="E13743" i="198"/>
  <c r="E13742" i="198"/>
  <c r="E13741" i="198"/>
  <c r="E13740" i="198"/>
  <c r="E13739" i="198"/>
  <c r="E13738" i="198"/>
  <c r="E13737" i="198"/>
  <c r="E13736" i="198"/>
  <c r="E13735" i="198"/>
  <c r="E13734" i="198"/>
  <c r="E13733" i="198"/>
  <c r="E13732" i="198"/>
  <c r="E13731" i="198"/>
  <c r="E13730" i="198"/>
  <c r="E13729" i="198"/>
  <c r="E13728" i="198"/>
  <c r="E13727" i="198"/>
  <c r="E13726" i="198"/>
  <c r="E13725" i="198"/>
  <c r="E13724" i="198"/>
  <c r="E13723" i="198"/>
  <c r="E13722" i="198"/>
  <c r="E13721" i="198"/>
  <c r="E13720" i="198"/>
  <c r="E13719" i="198"/>
  <c r="E13718" i="198"/>
  <c r="E13717" i="198"/>
  <c r="E13716" i="198"/>
  <c r="E13715" i="198"/>
  <c r="E13714" i="198"/>
  <c r="E13713" i="198"/>
  <c r="E13712" i="198"/>
  <c r="E13711" i="198"/>
  <c r="E13710" i="198"/>
  <c r="E13709" i="198"/>
  <c r="E13708" i="198"/>
  <c r="E13707" i="198"/>
  <c r="E13706" i="198"/>
  <c r="E13705" i="198"/>
  <c r="E13704" i="198"/>
  <c r="E13703" i="198"/>
  <c r="E13702" i="198"/>
  <c r="E13701" i="198"/>
  <c r="E13700" i="198"/>
  <c r="E13699" i="198"/>
  <c r="E13698" i="198"/>
  <c r="E13697" i="198"/>
  <c r="E13696" i="198"/>
  <c r="E13695" i="198"/>
  <c r="E13694" i="198"/>
  <c r="E13693" i="198"/>
  <c r="E13692" i="198"/>
  <c r="E13691" i="198"/>
  <c r="E13690" i="198"/>
  <c r="E13689" i="198"/>
  <c r="E13688" i="198"/>
  <c r="E13687" i="198"/>
  <c r="E13686" i="198"/>
  <c r="E13685" i="198"/>
  <c r="E13684" i="198"/>
  <c r="E13683" i="198"/>
  <c r="E13682" i="198"/>
  <c r="E13681" i="198"/>
  <c r="E13680" i="198"/>
  <c r="E13679" i="198"/>
  <c r="E13678" i="198"/>
  <c r="E13677" i="198"/>
  <c r="E13676" i="198"/>
  <c r="E13675" i="198"/>
  <c r="E13674" i="198"/>
  <c r="E13673" i="198"/>
  <c r="E13672" i="198"/>
  <c r="E13671" i="198"/>
  <c r="E13670" i="198"/>
  <c r="E13669" i="198"/>
  <c r="E13668" i="198"/>
  <c r="E13667" i="198"/>
  <c r="E13666" i="198"/>
  <c r="E13665" i="198"/>
  <c r="E13664" i="198"/>
  <c r="E13663" i="198"/>
  <c r="E13662" i="198"/>
  <c r="E13661" i="198"/>
  <c r="E13660" i="198"/>
  <c r="E13659" i="198"/>
  <c r="E13658" i="198"/>
  <c r="E13657" i="198"/>
  <c r="E13656" i="198"/>
  <c r="E13655" i="198"/>
  <c r="E13654" i="198"/>
  <c r="E13653" i="198"/>
  <c r="E13652" i="198"/>
  <c r="E13651" i="198"/>
  <c r="E13650" i="198"/>
  <c r="E13649" i="198"/>
  <c r="E13648" i="198"/>
  <c r="E13647" i="198"/>
  <c r="E13646" i="198"/>
  <c r="E13645" i="198"/>
  <c r="E13644" i="198"/>
  <c r="E13643" i="198"/>
  <c r="E13642" i="198"/>
  <c r="E13641" i="198"/>
  <c r="E13640" i="198"/>
  <c r="E13639" i="198"/>
  <c r="E13638" i="198"/>
  <c r="E13637" i="198"/>
  <c r="E13636" i="198"/>
  <c r="E13635" i="198"/>
  <c r="E13634" i="198"/>
  <c r="E13633" i="198"/>
  <c r="E13632" i="198"/>
  <c r="E13631" i="198"/>
  <c r="E13630" i="198"/>
  <c r="E13629" i="198"/>
  <c r="E13628" i="198"/>
  <c r="E13627" i="198"/>
  <c r="E13626" i="198"/>
  <c r="E13625" i="198"/>
  <c r="E13624" i="198"/>
  <c r="E13623" i="198"/>
  <c r="E13622" i="198"/>
  <c r="E13621" i="198"/>
  <c r="E13620" i="198"/>
  <c r="E13619" i="198"/>
  <c r="E13618" i="198"/>
  <c r="E13617" i="198"/>
  <c r="E13616" i="198"/>
  <c r="E13615" i="198"/>
  <c r="E13614" i="198"/>
  <c r="E13613" i="198"/>
  <c r="E13612" i="198"/>
  <c r="E13611" i="198"/>
  <c r="E13610" i="198"/>
  <c r="E13609" i="198"/>
  <c r="E13608" i="198"/>
  <c r="E13607" i="198"/>
  <c r="E13606" i="198"/>
  <c r="E13605" i="198"/>
  <c r="E13604" i="198"/>
  <c r="E13603" i="198"/>
  <c r="E13602" i="198"/>
  <c r="E13601" i="198"/>
  <c r="E13600" i="198"/>
  <c r="E13599" i="198"/>
  <c r="E13598" i="198"/>
  <c r="E13597" i="198"/>
  <c r="E13596" i="198"/>
  <c r="E13595" i="198"/>
  <c r="E13594" i="198"/>
  <c r="E13593" i="198"/>
  <c r="E13592" i="198"/>
  <c r="E13591" i="198"/>
  <c r="E13590" i="198"/>
  <c r="E13589" i="198"/>
  <c r="E13588" i="198"/>
  <c r="E13587" i="198"/>
  <c r="E13586" i="198"/>
  <c r="E13585" i="198"/>
  <c r="E13584" i="198"/>
  <c r="E13583" i="198"/>
  <c r="E13582" i="198"/>
  <c r="E13581" i="198"/>
  <c r="E13580" i="198"/>
  <c r="E13579" i="198"/>
  <c r="E13578" i="198"/>
  <c r="E13577" i="198"/>
  <c r="E13576" i="198"/>
  <c r="E13575" i="198"/>
  <c r="E13574" i="198"/>
  <c r="E13573" i="198"/>
  <c r="E13572" i="198"/>
  <c r="E13571" i="198"/>
  <c r="E13570" i="198"/>
  <c r="E13569" i="198"/>
  <c r="E13568" i="198"/>
  <c r="E13567" i="198"/>
  <c r="E13566" i="198"/>
  <c r="E13565" i="198"/>
  <c r="E13564" i="198"/>
  <c r="E13563" i="198"/>
  <c r="E13562" i="198"/>
  <c r="E13561" i="198"/>
  <c r="E13560" i="198"/>
  <c r="E13559" i="198"/>
  <c r="E13558" i="198"/>
  <c r="E13557" i="198"/>
  <c r="E13556" i="198"/>
  <c r="E13555" i="198"/>
  <c r="E13554" i="198"/>
  <c r="E13553" i="198"/>
  <c r="E13552" i="198"/>
  <c r="E13551" i="198"/>
  <c r="E13550" i="198"/>
  <c r="E13549" i="198"/>
  <c r="E13548" i="198"/>
  <c r="E13547" i="198"/>
  <c r="E13546" i="198"/>
  <c r="E13545" i="198"/>
  <c r="E13544" i="198"/>
  <c r="E13543" i="198"/>
  <c r="E13542" i="198"/>
  <c r="E13541" i="198"/>
  <c r="E13540" i="198"/>
  <c r="E13539" i="198"/>
  <c r="E13538" i="198"/>
  <c r="E13537" i="198"/>
  <c r="E13536" i="198"/>
  <c r="E13535" i="198"/>
  <c r="E13534" i="198"/>
  <c r="E13533" i="198"/>
  <c r="E13532" i="198"/>
  <c r="E13531" i="198"/>
  <c r="E13530" i="198"/>
  <c r="E13529" i="198"/>
  <c r="E13528" i="198"/>
  <c r="E13527" i="198"/>
  <c r="E13526" i="198"/>
  <c r="E13525" i="198"/>
  <c r="E13524" i="198"/>
  <c r="E13523" i="198"/>
  <c r="E13522" i="198"/>
  <c r="E13521" i="198"/>
  <c r="E13520" i="198"/>
  <c r="E13519" i="198"/>
  <c r="E13518" i="198"/>
  <c r="E13517" i="198"/>
  <c r="E13516" i="198"/>
  <c r="E13515" i="198"/>
  <c r="E13514" i="198"/>
  <c r="E13513" i="198"/>
  <c r="E13512" i="198"/>
  <c r="E13511" i="198"/>
  <c r="E13510" i="198"/>
  <c r="E13509" i="198"/>
  <c r="E13508" i="198"/>
  <c r="E13507" i="198"/>
  <c r="E13506" i="198"/>
  <c r="E13505" i="198"/>
  <c r="E13504" i="198"/>
  <c r="E13503" i="198"/>
  <c r="E13502" i="198"/>
  <c r="E13501" i="198"/>
  <c r="E13500" i="198"/>
  <c r="E13499" i="198"/>
  <c r="E13498" i="198"/>
  <c r="E13497" i="198"/>
  <c r="E13496" i="198"/>
  <c r="E13495" i="198"/>
  <c r="E13494" i="198"/>
  <c r="E13493" i="198"/>
  <c r="E13492" i="198"/>
  <c r="E13491" i="198"/>
  <c r="E13490" i="198"/>
  <c r="E13489" i="198"/>
  <c r="E13488" i="198"/>
  <c r="E13487" i="198"/>
  <c r="E13486" i="198"/>
  <c r="E13485" i="198"/>
  <c r="E13484" i="198"/>
  <c r="E13483" i="198"/>
  <c r="E13482" i="198"/>
  <c r="E13481" i="198"/>
  <c r="E13480" i="198"/>
  <c r="E13479" i="198"/>
  <c r="E13478" i="198"/>
  <c r="E13477" i="198"/>
  <c r="E13476" i="198"/>
  <c r="E13475" i="198"/>
  <c r="E13474" i="198"/>
  <c r="E13473" i="198"/>
  <c r="E13472" i="198"/>
  <c r="E13471" i="198"/>
  <c r="E13470" i="198"/>
  <c r="E13469" i="198"/>
  <c r="E13468" i="198"/>
  <c r="E13467" i="198"/>
  <c r="E13466" i="198"/>
  <c r="E13465" i="198"/>
  <c r="E13464" i="198"/>
  <c r="E13463" i="198"/>
  <c r="E13462" i="198"/>
  <c r="E13461" i="198"/>
  <c r="E13460" i="198"/>
  <c r="E13459" i="198"/>
  <c r="E13458" i="198"/>
  <c r="E13457" i="198"/>
  <c r="E13456" i="198"/>
  <c r="E13455" i="198"/>
  <c r="E13454" i="198"/>
  <c r="E13453" i="198"/>
  <c r="E13452" i="198"/>
  <c r="E13451" i="198"/>
  <c r="E13450" i="198"/>
  <c r="E13449" i="198"/>
  <c r="E13448" i="198"/>
  <c r="E13447" i="198"/>
  <c r="E13446" i="198"/>
  <c r="E13445" i="198"/>
  <c r="E13444" i="198"/>
  <c r="E13443" i="198"/>
  <c r="E13442" i="198"/>
  <c r="E13441" i="198"/>
  <c r="E13440" i="198"/>
  <c r="E13439" i="198"/>
  <c r="E13438" i="198"/>
  <c r="E13437" i="198"/>
  <c r="E13436" i="198"/>
  <c r="E13435" i="198"/>
  <c r="E13434" i="198"/>
  <c r="E13433" i="198"/>
  <c r="E13432" i="198"/>
  <c r="E13431" i="198"/>
  <c r="E13430" i="198"/>
  <c r="E13429" i="198"/>
  <c r="E13428" i="198"/>
  <c r="E13427" i="198"/>
  <c r="E13426" i="198"/>
  <c r="E13425" i="198"/>
  <c r="E13424" i="198"/>
  <c r="E13423" i="198"/>
  <c r="E13422" i="198"/>
  <c r="E13421" i="198"/>
  <c r="E13420" i="198"/>
  <c r="E13419" i="198"/>
  <c r="E13418" i="198"/>
  <c r="E13417" i="198"/>
  <c r="E13416" i="198"/>
  <c r="E13415" i="198"/>
  <c r="E13414" i="198"/>
  <c r="E13413" i="198"/>
  <c r="E13412" i="198"/>
  <c r="E13411" i="198"/>
  <c r="E13410" i="198"/>
  <c r="E13409" i="198"/>
  <c r="E13408" i="198"/>
  <c r="E13407" i="198"/>
  <c r="E13406" i="198"/>
  <c r="E13405" i="198"/>
  <c r="E13404" i="198"/>
  <c r="E13403" i="198"/>
  <c r="E13402" i="198"/>
  <c r="E13401" i="198"/>
  <c r="E13400" i="198"/>
  <c r="E13399" i="198"/>
  <c r="E13398" i="198"/>
  <c r="E13397" i="198"/>
  <c r="E13396" i="198"/>
  <c r="E13395" i="198"/>
  <c r="E13394" i="198"/>
  <c r="E13393" i="198"/>
  <c r="E13392" i="198"/>
  <c r="E13391" i="198"/>
  <c r="E13390" i="198"/>
  <c r="E13389" i="198"/>
  <c r="E13388" i="198"/>
  <c r="E13387" i="198"/>
  <c r="E13386" i="198"/>
  <c r="E13385" i="198"/>
  <c r="E13384" i="198"/>
  <c r="E13383" i="198"/>
  <c r="E13382" i="198"/>
  <c r="E13381" i="198"/>
  <c r="E13380" i="198"/>
  <c r="E13379" i="198"/>
  <c r="E13378" i="198"/>
  <c r="E13377" i="198"/>
  <c r="E13376" i="198"/>
  <c r="E13375" i="198"/>
  <c r="E13374" i="198"/>
  <c r="E13373" i="198"/>
  <c r="E13372" i="198"/>
  <c r="E13371" i="198"/>
  <c r="E13370" i="198"/>
  <c r="E13369" i="198"/>
  <c r="E13368" i="198"/>
  <c r="E13367" i="198"/>
  <c r="E13366" i="198"/>
  <c r="E13365" i="198"/>
  <c r="E13364" i="198"/>
  <c r="E13363" i="198"/>
  <c r="E13362" i="198"/>
  <c r="E13361" i="198"/>
  <c r="E13360" i="198"/>
  <c r="E13359" i="198"/>
  <c r="E13358" i="198"/>
  <c r="E13357" i="198"/>
  <c r="E13356" i="198"/>
  <c r="E13355" i="198"/>
  <c r="E13354" i="198"/>
  <c r="E13353" i="198"/>
  <c r="E13352" i="198"/>
  <c r="E13351" i="198"/>
  <c r="E13350" i="198"/>
  <c r="E13349" i="198"/>
  <c r="E13348" i="198"/>
  <c r="E13347" i="198"/>
  <c r="E13346" i="198"/>
  <c r="E13345" i="198"/>
  <c r="E13344" i="198"/>
  <c r="E13343" i="198"/>
  <c r="E13342" i="198"/>
  <c r="E13341" i="198"/>
  <c r="E13340" i="198"/>
  <c r="E13339" i="198"/>
  <c r="E13338" i="198"/>
  <c r="E13337" i="198"/>
  <c r="E13336" i="198"/>
  <c r="E13335" i="198"/>
  <c r="E13334" i="198"/>
  <c r="E13333" i="198"/>
  <c r="E13332" i="198"/>
  <c r="E13331" i="198"/>
  <c r="E13330" i="198"/>
  <c r="E13329" i="198"/>
  <c r="E13328" i="198"/>
  <c r="E13327" i="198"/>
  <c r="E13326" i="198"/>
  <c r="E13325" i="198"/>
  <c r="E13324" i="198"/>
  <c r="E13323" i="198"/>
  <c r="E13322" i="198"/>
  <c r="E13321" i="198"/>
  <c r="E13320" i="198"/>
  <c r="E13319" i="198"/>
  <c r="E13318" i="198"/>
  <c r="E13317" i="198"/>
  <c r="E13316" i="198"/>
  <c r="E13315" i="198"/>
  <c r="E13314" i="198"/>
  <c r="E13313" i="198"/>
  <c r="E13312" i="198"/>
  <c r="E13311" i="198"/>
  <c r="E13310" i="198"/>
  <c r="E13309" i="198"/>
  <c r="E13308" i="198"/>
  <c r="E13307" i="198"/>
  <c r="E13306" i="198"/>
  <c r="E13305" i="198"/>
  <c r="E13304" i="198"/>
  <c r="E13303" i="198"/>
  <c r="E13302" i="198"/>
  <c r="E13301" i="198"/>
  <c r="E13300" i="198"/>
  <c r="E13299" i="198"/>
  <c r="E13298" i="198"/>
  <c r="E13297" i="198"/>
  <c r="E13296" i="198"/>
  <c r="E13295" i="198"/>
  <c r="E13294" i="198"/>
  <c r="E13293" i="198"/>
  <c r="E13292" i="198"/>
  <c r="E13291" i="198"/>
  <c r="E13290" i="198"/>
  <c r="E13289" i="198"/>
  <c r="E13288" i="198"/>
  <c r="E13287" i="198"/>
  <c r="E13286" i="198"/>
  <c r="E13285" i="198"/>
  <c r="E13284" i="198"/>
  <c r="E13283" i="198"/>
  <c r="E13282" i="198"/>
  <c r="E13281" i="198"/>
  <c r="E13280" i="198"/>
  <c r="E13279" i="198"/>
  <c r="E13278" i="198"/>
  <c r="E13277" i="198"/>
  <c r="E13276" i="198"/>
  <c r="E13275" i="198"/>
  <c r="E13274" i="198"/>
  <c r="E13273" i="198"/>
  <c r="E13272" i="198"/>
  <c r="E13271" i="198"/>
  <c r="E13270" i="198"/>
  <c r="E13269" i="198"/>
  <c r="E13268" i="198"/>
  <c r="E13267" i="198"/>
  <c r="E13266" i="198"/>
  <c r="E13265" i="198"/>
  <c r="E13264" i="198"/>
  <c r="E13263" i="198"/>
  <c r="E13262" i="198"/>
  <c r="E13261" i="198"/>
  <c r="E13260" i="198"/>
  <c r="E13259" i="198"/>
  <c r="E13258" i="198"/>
  <c r="E13257" i="198"/>
  <c r="E13256" i="198"/>
  <c r="E13255" i="198"/>
  <c r="E13254" i="198"/>
  <c r="E13253" i="198"/>
  <c r="E13252" i="198"/>
  <c r="E13251" i="198"/>
  <c r="E13250" i="198"/>
  <c r="E13249" i="198"/>
  <c r="E13248" i="198"/>
  <c r="E13247" i="198"/>
  <c r="E13246" i="198"/>
  <c r="E13245" i="198"/>
  <c r="E13244" i="198"/>
  <c r="E13243" i="198"/>
  <c r="E13242" i="198"/>
  <c r="E13241" i="198"/>
  <c r="E13240" i="198"/>
  <c r="E13239" i="198"/>
  <c r="E13238" i="198"/>
  <c r="E13237" i="198"/>
  <c r="E13236" i="198"/>
  <c r="E13235" i="198"/>
  <c r="E13234" i="198"/>
  <c r="E13233" i="198"/>
  <c r="E13232" i="198"/>
  <c r="E13231" i="198"/>
  <c r="E13230" i="198"/>
  <c r="E13229" i="198"/>
  <c r="E13228" i="198"/>
  <c r="E13227" i="198"/>
  <c r="E13226" i="198"/>
  <c r="E13225" i="198"/>
  <c r="E13224" i="198"/>
  <c r="E13223" i="198"/>
  <c r="E13222" i="198"/>
  <c r="E13221" i="198"/>
  <c r="E13220" i="198"/>
  <c r="E13219" i="198"/>
  <c r="E13218" i="198"/>
  <c r="E13217" i="198"/>
  <c r="E13216" i="198"/>
  <c r="E13215" i="198"/>
  <c r="E13214" i="198"/>
  <c r="E13213" i="198"/>
  <c r="E13212" i="198"/>
  <c r="E13211" i="198"/>
  <c r="E13210" i="198"/>
  <c r="E13209" i="198"/>
  <c r="E13208" i="198"/>
  <c r="E13207" i="198"/>
  <c r="E13206" i="198"/>
  <c r="E13205" i="198"/>
  <c r="E13204" i="198"/>
  <c r="E13203" i="198"/>
  <c r="E13202" i="198"/>
  <c r="E13201" i="198"/>
  <c r="E13200" i="198"/>
  <c r="E13199" i="198"/>
  <c r="E13198" i="198"/>
  <c r="E13197" i="198"/>
  <c r="E13196" i="198"/>
  <c r="E13195" i="198"/>
  <c r="E13194" i="198"/>
  <c r="E13193" i="198"/>
  <c r="E13192" i="198"/>
  <c r="E13191" i="198"/>
  <c r="E13190" i="198"/>
  <c r="E13189" i="198"/>
  <c r="E13188" i="198"/>
  <c r="E13187" i="198"/>
  <c r="E13186" i="198"/>
  <c r="E13185" i="198"/>
  <c r="E13184" i="198"/>
  <c r="E13183" i="198"/>
  <c r="E13182" i="198"/>
  <c r="E13181" i="198"/>
  <c r="E13180" i="198"/>
  <c r="E13179" i="198"/>
  <c r="E13178" i="198"/>
  <c r="E13177" i="198"/>
  <c r="E13176" i="198"/>
  <c r="E13175" i="198"/>
  <c r="E13174" i="198"/>
  <c r="E13173" i="198"/>
  <c r="E13172" i="198"/>
  <c r="E13171" i="198"/>
  <c r="E13170" i="198"/>
  <c r="E13169" i="198"/>
  <c r="E13168" i="198"/>
  <c r="E13167" i="198"/>
  <c r="E13166" i="198"/>
  <c r="E13165" i="198"/>
  <c r="E13164" i="198"/>
  <c r="E13163" i="198"/>
  <c r="E13162" i="198"/>
  <c r="E13161" i="198"/>
  <c r="E13160" i="198"/>
  <c r="E13159" i="198"/>
  <c r="E13158" i="198"/>
  <c r="E13157" i="198"/>
  <c r="E13156" i="198"/>
  <c r="E13155" i="198"/>
  <c r="E13154" i="198"/>
  <c r="E13153" i="198"/>
  <c r="E13152" i="198"/>
  <c r="E13151" i="198"/>
  <c r="E13150" i="198"/>
  <c r="E13149" i="198"/>
  <c r="E13148" i="198"/>
  <c r="E13147" i="198"/>
  <c r="E13146" i="198"/>
  <c r="E13145" i="198"/>
  <c r="E13144" i="198"/>
  <c r="E13143" i="198"/>
  <c r="E13142" i="198"/>
  <c r="E13141" i="198"/>
  <c r="E13140" i="198"/>
  <c r="E13139" i="198"/>
  <c r="E13138" i="198"/>
  <c r="E13137" i="198"/>
  <c r="E13136" i="198"/>
  <c r="E13135" i="198"/>
  <c r="E13134" i="198"/>
  <c r="E13133" i="198"/>
  <c r="E13132" i="198"/>
  <c r="E13131" i="198"/>
  <c r="E13130" i="198"/>
  <c r="E13129" i="198"/>
  <c r="E13128" i="198"/>
  <c r="E13127" i="198"/>
  <c r="E13126" i="198"/>
  <c r="E13125" i="198"/>
  <c r="E13124" i="198"/>
  <c r="E13123" i="198"/>
  <c r="E13122" i="198"/>
  <c r="E13121" i="198"/>
  <c r="E13120" i="198"/>
  <c r="E13119" i="198"/>
  <c r="E13118" i="198"/>
  <c r="E13117" i="198"/>
  <c r="E13116" i="198"/>
  <c r="E13115" i="198"/>
  <c r="E13114" i="198"/>
  <c r="E13113" i="198"/>
  <c r="E13112" i="198"/>
  <c r="E13111" i="198"/>
  <c r="E13110" i="198"/>
  <c r="E13109" i="198"/>
  <c r="E13108" i="198"/>
  <c r="E13107" i="198"/>
  <c r="E13106" i="198"/>
  <c r="E13105" i="198"/>
  <c r="E13104" i="198"/>
  <c r="E13103" i="198"/>
  <c r="E13102" i="198"/>
  <c r="E13101" i="198"/>
  <c r="E13100" i="198"/>
  <c r="E13099" i="198"/>
  <c r="E13098" i="198"/>
  <c r="E13097" i="198"/>
  <c r="E13096" i="198"/>
  <c r="E13095" i="198"/>
  <c r="E13094" i="198"/>
  <c r="E13093" i="198"/>
  <c r="E13092" i="198"/>
  <c r="E13091" i="198"/>
  <c r="E13090" i="198"/>
  <c r="E13089" i="198"/>
  <c r="E13088" i="198"/>
  <c r="E13087" i="198"/>
  <c r="E13086" i="198"/>
  <c r="E13085" i="198"/>
  <c r="E13084" i="198"/>
  <c r="E13083" i="198"/>
  <c r="E13082" i="198"/>
  <c r="E13081" i="198"/>
  <c r="E13080" i="198"/>
  <c r="E13079" i="198"/>
  <c r="E13078" i="198"/>
  <c r="E13077" i="198"/>
  <c r="E13076" i="198"/>
  <c r="E13075" i="198"/>
  <c r="E13074" i="198"/>
  <c r="E13073" i="198"/>
  <c r="E13072" i="198"/>
  <c r="E13071" i="198"/>
  <c r="E13070" i="198"/>
  <c r="E13069" i="198"/>
  <c r="E13068" i="198"/>
  <c r="E13067" i="198"/>
  <c r="E13066" i="198"/>
  <c r="E13065" i="198"/>
  <c r="E13064" i="198"/>
  <c r="E13063" i="198"/>
  <c r="E13062" i="198"/>
  <c r="E13061" i="198"/>
  <c r="E13060" i="198"/>
  <c r="E13059" i="198"/>
  <c r="E13058" i="198"/>
  <c r="E13057" i="198"/>
  <c r="E13056" i="198"/>
  <c r="E13055" i="198"/>
  <c r="E13054" i="198"/>
  <c r="E13053" i="198"/>
  <c r="E13052" i="198"/>
  <c r="E13051" i="198"/>
  <c r="E13050" i="198"/>
  <c r="E13049" i="198"/>
  <c r="E13048" i="198"/>
  <c r="E13047" i="198"/>
  <c r="E13046" i="198"/>
  <c r="E13045" i="198"/>
  <c r="E13044" i="198"/>
  <c r="E13043" i="198"/>
  <c r="E13042" i="198"/>
  <c r="E13041" i="198"/>
  <c r="E13040" i="198"/>
  <c r="E13039" i="198"/>
  <c r="E13038" i="198"/>
  <c r="E13037" i="198"/>
  <c r="E13036" i="198"/>
  <c r="E13035" i="198"/>
  <c r="E13034" i="198"/>
  <c r="E13033" i="198"/>
  <c r="E13032" i="198"/>
  <c r="E13031" i="198"/>
  <c r="E13030" i="198"/>
  <c r="E13029" i="198"/>
  <c r="E13028" i="198"/>
  <c r="E13027" i="198"/>
  <c r="E13026" i="198"/>
  <c r="E13025" i="198"/>
  <c r="E13024" i="198"/>
  <c r="E13023" i="198"/>
  <c r="E13022" i="198"/>
  <c r="E13021" i="198"/>
  <c r="E13020" i="198"/>
  <c r="E13019" i="198"/>
  <c r="E13018" i="198"/>
  <c r="E13017" i="198"/>
  <c r="E13016" i="198"/>
  <c r="E13015" i="198"/>
  <c r="E13014" i="198"/>
  <c r="E13013" i="198"/>
  <c r="E13012" i="198"/>
  <c r="E13011" i="198"/>
  <c r="E13010" i="198"/>
  <c r="E13009" i="198"/>
  <c r="E13008" i="198"/>
  <c r="E13007" i="198"/>
  <c r="E13006" i="198"/>
  <c r="E13005" i="198"/>
  <c r="E13004" i="198"/>
  <c r="E13003" i="198"/>
  <c r="E13002" i="198"/>
  <c r="E13001" i="198"/>
  <c r="E13000" i="198"/>
  <c r="E12999" i="198"/>
  <c r="E12998" i="198"/>
  <c r="E12997" i="198"/>
  <c r="E12996" i="198"/>
  <c r="E12995" i="198"/>
  <c r="E12994" i="198"/>
  <c r="E12993" i="198"/>
  <c r="E12992" i="198"/>
  <c r="E12991" i="198"/>
  <c r="E12990" i="198"/>
  <c r="E12989" i="198"/>
  <c r="E12988" i="198"/>
  <c r="E12987" i="198"/>
  <c r="E12986" i="198"/>
  <c r="E12985" i="198"/>
  <c r="E12984" i="198"/>
  <c r="E12983" i="198"/>
  <c r="E12982" i="198"/>
  <c r="E12981" i="198"/>
  <c r="E12980" i="198"/>
  <c r="E12979" i="198"/>
  <c r="E12978" i="198"/>
  <c r="E12977" i="198"/>
  <c r="E12976" i="198"/>
  <c r="E12975" i="198"/>
  <c r="E12974" i="198"/>
  <c r="E12973" i="198"/>
  <c r="E12972" i="198"/>
  <c r="E12971" i="198"/>
  <c r="E12970" i="198"/>
  <c r="E12969" i="198"/>
  <c r="E12968" i="198"/>
  <c r="E12967" i="198"/>
  <c r="E12966" i="198"/>
  <c r="E12965" i="198"/>
  <c r="E12964" i="198"/>
  <c r="E12963" i="198"/>
  <c r="E12962" i="198"/>
  <c r="E12961" i="198"/>
  <c r="E12960" i="198"/>
  <c r="E12959" i="198"/>
  <c r="E12958" i="198"/>
  <c r="E12957" i="198"/>
  <c r="E12956" i="198"/>
  <c r="E12955" i="198"/>
  <c r="E12954" i="198"/>
  <c r="E12953" i="198"/>
  <c r="E12952" i="198"/>
  <c r="E12951" i="198"/>
  <c r="E12950" i="198"/>
  <c r="E12949" i="198"/>
  <c r="E12948" i="198"/>
  <c r="E12947" i="198"/>
  <c r="E12946" i="198"/>
  <c r="E12945" i="198"/>
  <c r="E12944" i="198"/>
  <c r="E12943" i="198"/>
  <c r="E12942" i="198"/>
  <c r="E12941" i="198"/>
  <c r="E12940" i="198"/>
  <c r="E12939" i="198"/>
  <c r="E12938" i="198"/>
  <c r="E12937" i="198"/>
  <c r="E12936" i="198"/>
  <c r="E12935" i="198"/>
  <c r="E12934" i="198"/>
  <c r="E12933" i="198"/>
  <c r="E12932" i="198"/>
  <c r="E12931" i="198"/>
  <c r="E12930" i="198"/>
  <c r="E12929" i="198"/>
  <c r="E12928" i="198"/>
  <c r="E12927" i="198"/>
  <c r="E12926" i="198"/>
  <c r="E12925" i="198"/>
  <c r="E12924" i="198"/>
  <c r="E12923" i="198"/>
  <c r="E12922" i="198"/>
  <c r="E12921" i="198"/>
  <c r="E12920" i="198"/>
  <c r="E12919" i="198"/>
  <c r="E12918" i="198"/>
  <c r="E12917" i="198"/>
  <c r="E12916" i="198"/>
  <c r="E12915" i="198"/>
  <c r="E12914" i="198"/>
  <c r="E12913" i="198"/>
  <c r="E12912" i="198"/>
  <c r="E12911" i="198"/>
  <c r="E12910" i="198"/>
  <c r="E12909" i="198"/>
  <c r="E12908" i="198"/>
  <c r="E12907" i="198"/>
  <c r="E12906" i="198"/>
  <c r="E12905" i="198"/>
  <c r="E12904" i="198"/>
  <c r="E12903" i="198"/>
  <c r="E12902" i="198"/>
  <c r="E12901" i="198"/>
  <c r="E12900" i="198"/>
  <c r="E12899" i="198"/>
  <c r="E12898" i="198"/>
  <c r="E12897" i="198"/>
  <c r="E12896" i="198"/>
  <c r="E12895" i="198"/>
  <c r="E12894" i="198"/>
  <c r="E12893" i="198"/>
  <c r="E12892" i="198"/>
  <c r="E12891" i="198"/>
  <c r="E12890" i="198"/>
  <c r="E12889" i="198"/>
  <c r="E12888" i="198"/>
  <c r="E12887" i="198"/>
  <c r="E12886" i="198"/>
  <c r="E12885" i="198"/>
  <c r="E12884" i="198"/>
  <c r="E12883" i="198"/>
  <c r="E12882" i="198"/>
  <c r="E12881" i="198"/>
  <c r="E12880" i="198"/>
  <c r="E12879" i="198"/>
  <c r="E12878" i="198"/>
  <c r="E12877" i="198"/>
  <c r="E12876" i="198"/>
  <c r="E12875" i="198"/>
  <c r="E12874" i="198"/>
  <c r="E12873" i="198"/>
  <c r="E12872" i="198"/>
  <c r="E12871" i="198"/>
  <c r="E12870" i="198"/>
  <c r="E12869" i="198"/>
  <c r="E12868" i="198"/>
  <c r="E12867" i="198"/>
  <c r="E12866" i="198"/>
  <c r="E12865" i="198"/>
  <c r="E12864" i="198"/>
  <c r="E12863" i="198"/>
  <c r="E12862" i="198"/>
  <c r="E12861" i="198"/>
  <c r="E12860" i="198"/>
  <c r="E12859" i="198"/>
  <c r="E12858" i="198"/>
  <c r="E12857" i="198"/>
  <c r="E12856" i="198"/>
  <c r="E12855" i="198"/>
  <c r="E12854" i="198"/>
  <c r="E12853" i="198"/>
  <c r="E12852" i="198"/>
  <c r="E12851" i="198"/>
  <c r="E12850" i="198"/>
  <c r="E12849" i="198"/>
  <c r="E12848" i="198"/>
  <c r="E12847" i="198"/>
  <c r="E12846" i="198"/>
  <c r="E12845" i="198"/>
  <c r="E12844" i="198"/>
  <c r="E12843" i="198"/>
  <c r="E12842" i="198"/>
  <c r="E12841" i="198"/>
  <c r="E12840" i="198"/>
  <c r="E12839" i="198"/>
  <c r="E12838" i="198"/>
  <c r="E12837" i="198"/>
  <c r="E12836" i="198"/>
  <c r="E12835" i="198"/>
  <c r="E12834" i="198"/>
  <c r="E12833" i="198"/>
  <c r="E12832" i="198"/>
  <c r="E12831" i="198"/>
  <c r="E12830" i="198"/>
  <c r="E12829" i="198"/>
  <c r="E12828" i="198"/>
  <c r="E12827" i="198"/>
  <c r="E12826" i="198"/>
  <c r="E12825" i="198"/>
  <c r="E12824" i="198"/>
  <c r="E12823" i="198"/>
  <c r="E12822" i="198"/>
  <c r="E12821" i="198"/>
  <c r="E12820" i="198"/>
  <c r="E12819" i="198"/>
  <c r="E12818" i="198"/>
  <c r="E12817" i="198"/>
  <c r="E12816" i="198"/>
  <c r="E12815" i="198"/>
  <c r="E12814" i="198"/>
  <c r="E12813" i="198"/>
  <c r="E12812" i="198"/>
  <c r="E12811" i="198"/>
  <c r="E12810" i="198"/>
  <c r="E12809" i="198"/>
  <c r="E12808" i="198"/>
  <c r="E12807" i="198"/>
  <c r="E12806" i="198"/>
  <c r="E12805" i="198"/>
  <c r="E12804" i="198"/>
  <c r="E12803" i="198"/>
  <c r="E12802" i="198"/>
  <c r="E12801" i="198"/>
  <c r="E12800" i="198"/>
  <c r="E12799" i="198"/>
  <c r="E12798" i="198"/>
  <c r="E12797" i="198"/>
  <c r="E12796" i="198"/>
  <c r="E12795" i="198"/>
  <c r="E12794" i="198"/>
  <c r="E12793" i="198"/>
  <c r="E12792" i="198"/>
  <c r="E12791" i="198"/>
  <c r="E12790" i="198"/>
  <c r="E12789" i="198"/>
  <c r="E12788" i="198"/>
  <c r="E12787" i="198"/>
  <c r="E12786" i="198"/>
  <c r="E12785" i="198"/>
  <c r="E12784" i="198"/>
  <c r="E12783" i="198"/>
  <c r="E12782" i="198"/>
  <c r="E12781" i="198"/>
  <c r="E12780" i="198"/>
  <c r="E12779" i="198"/>
  <c r="E12778" i="198"/>
  <c r="E12777" i="198"/>
  <c r="E12776" i="198"/>
  <c r="E12775" i="198"/>
  <c r="E12774" i="198"/>
  <c r="E12773" i="198"/>
  <c r="E12772" i="198"/>
  <c r="E12771" i="198"/>
  <c r="E12770" i="198"/>
  <c r="E12769" i="198"/>
  <c r="E12768" i="198"/>
  <c r="E12767" i="198"/>
  <c r="E12766" i="198"/>
  <c r="E12765" i="198"/>
  <c r="E12764" i="198"/>
  <c r="E12763" i="198"/>
  <c r="E12762" i="198"/>
  <c r="E12761" i="198"/>
  <c r="E12760" i="198"/>
  <c r="E12759" i="198"/>
  <c r="E12758" i="198"/>
  <c r="E12757" i="198"/>
  <c r="E12756" i="198"/>
  <c r="E12755" i="198"/>
  <c r="E12754" i="198"/>
  <c r="E12753" i="198"/>
  <c r="E12752" i="198"/>
  <c r="E12751" i="198"/>
  <c r="E12750" i="198"/>
  <c r="E12749" i="198"/>
  <c r="E12748" i="198"/>
  <c r="E12747" i="198"/>
  <c r="E12746" i="198"/>
  <c r="E12745" i="198"/>
  <c r="E12744" i="198"/>
  <c r="E12743" i="198"/>
  <c r="E12742" i="198"/>
  <c r="E12741" i="198"/>
  <c r="E12740" i="198"/>
  <c r="E12739" i="198"/>
  <c r="E12738" i="198"/>
  <c r="E12737" i="198"/>
  <c r="E12736" i="198"/>
  <c r="E12735" i="198"/>
  <c r="E12734" i="198"/>
  <c r="E12733" i="198"/>
  <c r="E12732" i="198"/>
  <c r="E12731" i="198"/>
  <c r="E12730" i="198"/>
  <c r="E12729" i="198"/>
  <c r="E12728" i="198"/>
  <c r="E12727" i="198"/>
  <c r="E12726" i="198"/>
  <c r="E12725" i="198"/>
  <c r="E12724" i="198"/>
  <c r="E12723" i="198"/>
  <c r="E12722" i="198"/>
  <c r="E12721" i="198"/>
  <c r="E12720" i="198"/>
  <c r="E12719" i="198"/>
  <c r="E12718" i="198"/>
  <c r="E12717" i="198"/>
  <c r="E12716" i="198"/>
  <c r="E12715" i="198"/>
  <c r="E12714" i="198"/>
  <c r="E12713" i="198"/>
  <c r="E12712" i="198"/>
  <c r="E12711" i="198"/>
  <c r="E12710" i="198"/>
  <c r="E12709" i="198"/>
  <c r="E12708" i="198"/>
  <c r="E12707" i="198"/>
  <c r="E12706" i="198"/>
  <c r="E12705" i="198"/>
  <c r="E12704" i="198"/>
  <c r="E12703" i="198"/>
  <c r="E12702" i="198"/>
  <c r="E12701" i="198"/>
  <c r="E12700" i="198"/>
  <c r="E12699" i="198"/>
  <c r="E12698" i="198"/>
  <c r="E12697" i="198"/>
  <c r="E12696" i="198"/>
  <c r="E12695" i="198"/>
  <c r="E12694" i="198"/>
  <c r="E12693" i="198"/>
  <c r="E12692" i="198"/>
  <c r="E12691" i="198"/>
  <c r="E12690" i="198"/>
  <c r="E12689" i="198"/>
  <c r="E12688" i="198"/>
  <c r="E12687" i="198"/>
  <c r="E12686" i="198"/>
  <c r="E12685" i="198"/>
  <c r="E12684" i="198"/>
  <c r="E12683" i="198"/>
  <c r="E12682" i="198"/>
  <c r="E12681" i="198"/>
  <c r="E12680" i="198"/>
  <c r="E12679" i="198"/>
  <c r="E12678" i="198"/>
  <c r="E12677" i="198"/>
  <c r="E12676" i="198"/>
  <c r="E12675" i="198"/>
  <c r="E12674" i="198"/>
  <c r="E12673" i="198"/>
  <c r="E12672" i="198"/>
  <c r="E12671" i="198"/>
  <c r="E12670" i="198"/>
  <c r="E12669" i="198"/>
  <c r="E12668" i="198"/>
  <c r="E12667" i="198"/>
  <c r="E12666" i="198"/>
  <c r="E12665" i="198"/>
  <c r="E12664" i="198"/>
  <c r="E12663" i="198"/>
  <c r="E12662" i="198"/>
  <c r="E12661" i="198"/>
  <c r="E12660" i="198"/>
  <c r="E12659" i="198"/>
  <c r="E12658" i="198"/>
  <c r="E12657" i="198"/>
  <c r="E12656" i="198"/>
  <c r="E12655" i="198"/>
  <c r="E12654" i="198"/>
  <c r="E12653" i="198"/>
  <c r="E12652" i="198"/>
  <c r="E12651" i="198"/>
  <c r="E12650" i="198"/>
  <c r="E12649" i="198"/>
  <c r="E12648" i="198"/>
  <c r="E12647" i="198"/>
  <c r="E12646" i="198"/>
  <c r="E12645" i="198"/>
  <c r="E12644" i="198"/>
  <c r="E12643" i="198"/>
  <c r="E12642" i="198"/>
  <c r="E12641" i="198"/>
  <c r="E12640" i="198"/>
  <c r="E12639" i="198"/>
  <c r="E12638" i="198"/>
  <c r="E12637" i="198"/>
  <c r="E12636" i="198"/>
  <c r="E12635" i="198"/>
  <c r="E12634" i="198"/>
  <c r="E12633" i="198"/>
  <c r="E12632" i="198"/>
  <c r="E12631" i="198"/>
  <c r="E12630" i="198"/>
  <c r="E12629" i="198"/>
  <c r="E12628" i="198"/>
  <c r="E12627" i="198"/>
  <c r="E12626" i="198"/>
  <c r="E12625" i="198"/>
  <c r="E12624" i="198"/>
  <c r="E12623" i="198"/>
  <c r="E12622" i="198"/>
  <c r="E12621" i="198"/>
  <c r="E12620" i="198"/>
  <c r="E12619" i="198"/>
  <c r="E12618" i="198"/>
  <c r="E12617" i="198"/>
  <c r="E12616" i="198"/>
  <c r="E12615" i="198"/>
  <c r="E12614" i="198"/>
  <c r="E12613" i="198"/>
  <c r="E12612" i="198"/>
  <c r="E12611" i="198"/>
  <c r="E12610" i="198"/>
  <c r="E12609" i="198"/>
  <c r="E12608" i="198"/>
  <c r="E12607" i="198"/>
  <c r="E12606" i="198"/>
  <c r="E12605" i="198"/>
  <c r="E12604" i="198"/>
  <c r="E12603" i="198"/>
  <c r="E12602" i="198"/>
  <c r="E12601" i="198"/>
  <c r="E12600" i="198"/>
  <c r="E12599" i="198"/>
  <c r="E12598" i="198"/>
  <c r="E12597" i="198"/>
  <c r="E12596" i="198"/>
  <c r="E12595" i="198"/>
  <c r="E12594" i="198"/>
  <c r="E12593" i="198"/>
  <c r="E12592" i="198"/>
  <c r="E12591" i="198"/>
  <c r="E12590" i="198"/>
  <c r="E12589" i="198"/>
  <c r="E12588" i="198"/>
  <c r="E12587" i="198"/>
  <c r="E12586" i="198"/>
  <c r="E12585" i="198"/>
  <c r="E12584" i="198"/>
  <c r="E12583" i="198"/>
  <c r="E12582" i="198"/>
  <c r="E12581" i="198"/>
  <c r="E12580" i="198"/>
  <c r="E12579" i="198"/>
  <c r="E12578" i="198"/>
  <c r="E12577" i="198"/>
  <c r="E12576" i="198"/>
  <c r="E12575" i="198"/>
  <c r="E12574" i="198"/>
  <c r="E12573" i="198"/>
  <c r="E12572" i="198"/>
  <c r="E12571" i="198"/>
  <c r="E12570" i="198"/>
  <c r="E12569" i="198"/>
  <c r="E12568" i="198"/>
  <c r="E12567" i="198"/>
  <c r="E12566" i="198"/>
  <c r="E12565" i="198"/>
  <c r="E12564" i="198"/>
  <c r="E12563" i="198"/>
  <c r="E12562" i="198"/>
  <c r="E12561" i="198"/>
  <c r="E12560" i="198"/>
  <c r="E12559" i="198"/>
  <c r="E12558" i="198"/>
  <c r="E12557" i="198"/>
  <c r="E12556" i="198"/>
  <c r="E12555" i="198"/>
  <c r="E12554" i="198"/>
  <c r="E12553" i="198"/>
  <c r="E12552" i="198"/>
  <c r="E12551" i="198"/>
  <c r="E12550" i="198"/>
  <c r="E12549" i="198"/>
  <c r="E12548" i="198"/>
  <c r="E12547" i="198"/>
  <c r="E12546" i="198"/>
  <c r="E12545" i="198"/>
  <c r="E12544" i="198"/>
  <c r="E12543" i="198"/>
  <c r="E12542" i="198"/>
  <c r="E12541" i="198"/>
  <c r="E12540" i="198"/>
  <c r="E12539" i="198"/>
  <c r="E12538" i="198"/>
  <c r="E12537" i="198"/>
  <c r="E12536" i="198"/>
  <c r="E12535" i="198"/>
  <c r="E12534" i="198"/>
  <c r="E12533" i="198"/>
  <c r="E12532" i="198"/>
  <c r="E12531" i="198"/>
  <c r="E12530" i="198"/>
  <c r="E12529" i="198"/>
  <c r="E12528" i="198"/>
  <c r="E12527" i="198"/>
  <c r="E12526" i="198"/>
  <c r="E12525" i="198"/>
  <c r="E12524" i="198"/>
  <c r="E12523" i="198"/>
  <c r="E12522" i="198"/>
  <c r="E12521" i="198"/>
  <c r="E12520" i="198"/>
  <c r="E12519" i="198"/>
  <c r="E12518" i="198"/>
  <c r="E12517" i="198"/>
  <c r="E12516" i="198"/>
  <c r="E12515" i="198"/>
  <c r="E12514" i="198"/>
  <c r="E12513" i="198"/>
  <c r="E12512" i="198"/>
  <c r="E12511" i="198"/>
  <c r="E12510" i="198"/>
  <c r="E12509" i="198"/>
  <c r="E12508" i="198"/>
  <c r="E12507" i="198"/>
  <c r="E12506" i="198"/>
  <c r="E12505" i="198"/>
  <c r="E12504" i="198"/>
  <c r="E12503" i="198"/>
  <c r="E12502" i="198"/>
  <c r="E12501" i="198"/>
  <c r="E12500" i="198"/>
  <c r="E12499" i="198"/>
  <c r="E12498" i="198"/>
  <c r="E12497" i="198"/>
  <c r="E12496" i="198"/>
  <c r="E12495" i="198"/>
  <c r="E12494" i="198"/>
  <c r="E12493" i="198"/>
  <c r="E12492" i="198"/>
  <c r="E12491" i="198"/>
  <c r="E12490" i="198"/>
  <c r="E12489" i="198"/>
  <c r="E12488" i="198"/>
  <c r="E12487" i="198"/>
  <c r="E12486" i="198"/>
  <c r="E12485" i="198"/>
  <c r="E12484" i="198"/>
  <c r="E12483" i="198"/>
  <c r="E12482" i="198"/>
  <c r="E12481" i="198"/>
  <c r="E12480" i="198"/>
  <c r="E12479" i="198"/>
  <c r="E12478" i="198"/>
  <c r="E12477" i="198"/>
  <c r="E12476" i="198"/>
  <c r="E12475" i="198"/>
  <c r="E12474" i="198"/>
  <c r="E12473" i="198"/>
  <c r="E12472" i="198"/>
  <c r="E12471" i="198"/>
  <c r="E12470" i="198"/>
  <c r="E12469" i="198"/>
  <c r="E12468" i="198"/>
  <c r="E12467" i="198"/>
  <c r="E12466" i="198"/>
  <c r="E12465" i="198"/>
  <c r="E12464" i="198"/>
  <c r="E12463" i="198"/>
  <c r="E12462" i="198"/>
  <c r="E12461" i="198"/>
  <c r="E12460" i="198"/>
  <c r="E12459" i="198"/>
  <c r="E12458" i="198"/>
  <c r="E12457" i="198"/>
  <c r="E12456" i="198"/>
  <c r="E12455" i="198"/>
  <c r="E12454" i="198"/>
  <c r="E12453" i="198"/>
  <c r="E12452" i="198"/>
  <c r="E12451" i="198"/>
  <c r="E12450" i="198"/>
  <c r="E12449" i="198"/>
  <c r="E12448" i="198"/>
  <c r="E12447" i="198"/>
  <c r="E12446" i="198"/>
  <c r="E12445" i="198"/>
  <c r="E12444" i="198"/>
  <c r="E12443" i="198"/>
  <c r="E12442" i="198"/>
  <c r="E12441" i="198"/>
  <c r="E12440" i="198"/>
  <c r="E12439" i="198"/>
  <c r="E12438" i="198"/>
  <c r="E12437" i="198"/>
  <c r="E12436" i="198"/>
  <c r="E12435" i="198"/>
  <c r="E12434" i="198"/>
  <c r="E12433" i="198"/>
  <c r="E12432" i="198"/>
  <c r="E12431" i="198"/>
  <c r="E12430" i="198"/>
  <c r="E12429" i="198"/>
  <c r="E12428" i="198"/>
  <c r="E12427" i="198"/>
  <c r="E12426" i="198"/>
  <c r="E12425" i="198"/>
  <c r="E12424" i="198"/>
  <c r="E12423" i="198"/>
  <c r="E12422" i="198"/>
  <c r="E12421" i="198"/>
  <c r="E12420" i="198"/>
  <c r="E12419" i="198"/>
  <c r="E12418" i="198"/>
  <c r="E12417" i="198"/>
  <c r="E12416" i="198"/>
  <c r="E12415" i="198"/>
  <c r="E12414" i="198"/>
  <c r="E12413" i="198"/>
  <c r="E12412" i="198"/>
  <c r="E12411" i="198"/>
  <c r="E12410" i="198"/>
  <c r="E12409" i="198"/>
  <c r="E12408" i="198"/>
  <c r="E12407" i="198"/>
  <c r="E12406" i="198"/>
  <c r="E12405" i="198"/>
  <c r="E12404" i="198"/>
  <c r="E12403" i="198"/>
  <c r="E12402" i="198"/>
  <c r="E12401" i="198"/>
  <c r="E12400" i="198"/>
  <c r="E12399" i="198"/>
  <c r="E12398" i="198"/>
  <c r="E12397" i="198"/>
  <c r="E12396" i="198"/>
  <c r="E12395" i="198"/>
  <c r="E12394" i="198"/>
  <c r="E12393" i="198"/>
  <c r="E12392" i="198"/>
  <c r="E12391" i="198"/>
  <c r="E12390" i="198"/>
  <c r="E12389" i="198"/>
  <c r="E12388" i="198"/>
  <c r="E12387" i="198"/>
  <c r="E12386" i="198"/>
  <c r="E12385" i="198"/>
  <c r="E12384" i="198"/>
  <c r="E12383" i="198"/>
  <c r="E12382" i="198"/>
  <c r="E12381" i="198"/>
  <c r="E12380" i="198"/>
  <c r="E12379" i="198"/>
  <c r="E12378" i="198"/>
  <c r="E12377" i="198"/>
  <c r="E12376" i="198"/>
  <c r="E12375" i="198"/>
  <c r="E12374" i="198"/>
  <c r="E12373" i="198"/>
  <c r="E12372" i="198"/>
  <c r="E12371" i="198"/>
  <c r="E12370" i="198"/>
  <c r="E12369" i="198"/>
  <c r="E12368" i="198"/>
  <c r="E12367" i="198"/>
  <c r="E12366" i="198"/>
  <c r="E12365" i="198"/>
  <c r="E12364" i="198"/>
  <c r="E12363" i="198"/>
  <c r="E12362" i="198"/>
  <c r="E12361" i="198"/>
  <c r="E12360" i="198"/>
  <c r="E12359" i="198"/>
  <c r="E12358" i="198"/>
  <c r="E12357" i="198"/>
  <c r="E12356" i="198"/>
  <c r="E12355" i="198"/>
  <c r="E12354" i="198"/>
  <c r="E12353" i="198"/>
  <c r="E12352" i="198"/>
  <c r="E12351" i="198"/>
  <c r="E12350" i="198"/>
  <c r="E12349" i="198"/>
  <c r="E12348" i="198"/>
  <c r="E12347" i="198"/>
  <c r="E12346" i="198"/>
  <c r="E12345" i="198"/>
  <c r="E12344" i="198"/>
  <c r="E12343" i="198"/>
  <c r="E12342" i="198"/>
  <c r="E12341" i="198"/>
  <c r="E12340" i="198"/>
  <c r="E12339" i="198"/>
  <c r="E12338" i="198"/>
  <c r="E12337" i="198"/>
  <c r="E12336" i="198"/>
  <c r="E12335" i="198"/>
  <c r="E12334" i="198"/>
  <c r="E12333" i="198"/>
  <c r="E12332" i="198"/>
  <c r="E12331" i="198"/>
  <c r="E12330" i="198"/>
  <c r="E12329" i="198"/>
  <c r="E12328" i="198"/>
  <c r="E12327" i="198"/>
  <c r="E12326" i="198"/>
  <c r="E12325" i="198"/>
  <c r="E12324" i="198"/>
  <c r="E12323" i="198"/>
  <c r="E12322" i="198"/>
  <c r="E12321" i="198"/>
  <c r="E12320" i="198"/>
  <c r="E12319" i="198"/>
  <c r="E12318" i="198"/>
  <c r="E12317" i="198"/>
  <c r="E12316" i="198"/>
  <c r="E12315" i="198"/>
  <c r="E12314" i="198"/>
  <c r="E12313" i="198"/>
  <c r="E12312" i="198"/>
  <c r="E12311" i="198"/>
  <c r="E12310" i="198"/>
  <c r="E12309" i="198"/>
  <c r="E12308" i="198"/>
  <c r="E12307" i="198"/>
  <c r="E12306" i="198"/>
  <c r="E12305" i="198"/>
  <c r="E12304" i="198"/>
  <c r="E12303" i="198"/>
  <c r="E12302" i="198"/>
  <c r="E12301" i="198"/>
  <c r="E12300" i="198"/>
  <c r="E12299" i="198"/>
  <c r="E12298" i="198"/>
  <c r="E12297" i="198"/>
  <c r="E12296" i="198"/>
  <c r="E12295" i="198"/>
  <c r="E12294" i="198"/>
  <c r="E12293" i="198"/>
  <c r="E12292" i="198"/>
  <c r="E12291" i="198"/>
  <c r="E12290" i="198"/>
  <c r="E12289" i="198"/>
  <c r="E12288" i="198"/>
  <c r="E12287" i="198"/>
  <c r="E12286" i="198"/>
  <c r="E12285" i="198"/>
  <c r="E12284" i="198"/>
  <c r="E12283" i="198"/>
  <c r="E12282" i="198"/>
  <c r="E12281" i="198"/>
  <c r="E12280" i="198"/>
  <c r="E12279" i="198"/>
  <c r="E12278" i="198"/>
  <c r="E12277" i="198"/>
  <c r="E12276" i="198"/>
  <c r="E12275" i="198"/>
  <c r="E12274" i="198"/>
  <c r="E12273" i="198"/>
  <c r="E12272" i="198"/>
  <c r="E12271" i="198"/>
  <c r="E12270" i="198"/>
  <c r="E12269" i="198"/>
  <c r="E12268" i="198"/>
  <c r="E12267" i="198"/>
  <c r="E12266" i="198"/>
  <c r="E12265" i="198"/>
  <c r="E12264" i="198"/>
  <c r="E12263" i="198"/>
  <c r="E12262" i="198"/>
  <c r="E12261" i="198"/>
  <c r="E12260" i="198"/>
  <c r="E12259" i="198"/>
  <c r="E12258" i="198"/>
  <c r="E12257" i="198"/>
  <c r="E12256" i="198"/>
  <c r="E12255" i="198"/>
  <c r="E12254" i="198"/>
  <c r="E12253" i="198"/>
  <c r="E12252" i="198"/>
  <c r="E12251" i="198"/>
  <c r="E12250" i="198"/>
  <c r="E12249" i="198"/>
  <c r="E12248" i="198"/>
  <c r="E12247" i="198"/>
  <c r="E12246" i="198"/>
  <c r="E12245" i="198"/>
  <c r="E12244" i="198"/>
  <c r="E12243" i="198"/>
  <c r="E12242" i="198"/>
  <c r="E12241" i="198"/>
  <c r="E12240" i="198"/>
  <c r="E12239" i="198"/>
  <c r="E12238" i="198"/>
  <c r="E12237" i="198"/>
  <c r="E12236" i="198"/>
  <c r="E12235" i="198"/>
  <c r="E12234" i="198"/>
  <c r="E12233" i="198"/>
  <c r="E12232" i="198"/>
  <c r="E12231" i="198"/>
  <c r="E12230" i="198"/>
  <c r="E12229" i="198"/>
  <c r="E12228" i="198"/>
  <c r="E12227" i="198"/>
  <c r="E12226" i="198"/>
  <c r="E12225" i="198"/>
  <c r="E12224" i="198"/>
  <c r="E12223" i="198"/>
  <c r="E12222" i="198"/>
  <c r="E12221" i="198"/>
  <c r="E12220" i="198"/>
  <c r="E12219" i="198"/>
  <c r="E12218" i="198"/>
  <c r="E12217" i="198"/>
  <c r="E12216" i="198"/>
  <c r="E12215" i="198"/>
  <c r="E12214" i="198"/>
  <c r="E12213" i="198"/>
  <c r="E12212" i="198"/>
  <c r="E12211" i="198"/>
  <c r="E12210" i="198"/>
  <c r="E12209" i="198"/>
  <c r="E12208" i="198"/>
  <c r="E12207" i="198"/>
  <c r="E12206" i="198"/>
  <c r="E12205" i="198"/>
  <c r="E12204" i="198"/>
  <c r="E12203" i="198"/>
  <c r="E12202" i="198"/>
  <c r="E12201" i="198"/>
  <c r="E12200" i="198"/>
  <c r="E12199" i="198"/>
  <c r="E12198" i="198"/>
  <c r="E12197" i="198"/>
  <c r="E12196" i="198"/>
  <c r="E12195" i="198"/>
  <c r="E12194" i="198"/>
  <c r="E12193" i="198"/>
  <c r="E12192" i="198"/>
  <c r="E12191" i="198"/>
  <c r="E12190" i="198"/>
  <c r="E12189" i="198"/>
  <c r="E12188" i="198"/>
  <c r="E12187" i="198"/>
  <c r="E12186" i="198"/>
  <c r="E12185" i="198"/>
  <c r="E12184" i="198"/>
  <c r="E12183" i="198"/>
  <c r="E12182" i="198"/>
  <c r="E12181" i="198"/>
  <c r="E12180" i="198"/>
  <c r="E12179" i="198"/>
  <c r="E12178" i="198"/>
  <c r="E12177" i="198"/>
  <c r="E12176" i="198"/>
  <c r="E12175" i="198"/>
  <c r="E12174" i="198"/>
  <c r="E12173" i="198"/>
  <c r="E12172" i="198"/>
  <c r="E12171" i="198"/>
  <c r="E12170" i="198"/>
  <c r="E12169" i="198"/>
  <c r="E12168" i="198"/>
  <c r="E12167" i="198"/>
  <c r="E12166" i="198"/>
  <c r="E12165" i="198"/>
  <c r="E12164" i="198"/>
  <c r="E12163" i="198"/>
  <c r="E12162" i="198"/>
  <c r="E12161" i="198"/>
  <c r="E12160" i="198"/>
  <c r="E12159" i="198"/>
  <c r="E12158" i="198"/>
  <c r="E12157" i="198"/>
  <c r="E12156" i="198"/>
  <c r="E12155" i="198"/>
  <c r="E12154" i="198"/>
  <c r="E12153" i="198"/>
  <c r="E12152" i="198"/>
  <c r="E12151" i="198"/>
  <c r="E12150" i="198"/>
  <c r="E12149" i="198"/>
  <c r="E12148" i="198"/>
  <c r="E12147" i="198"/>
  <c r="E12146" i="198"/>
  <c r="E12145" i="198"/>
  <c r="E12144" i="198"/>
  <c r="E12143" i="198"/>
  <c r="E12142" i="198"/>
  <c r="E12141" i="198"/>
  <c r="E12140" i="198"/>
  <c r="E12139" i="198"/>
  <c r="E12138" i="198"/>
  <c r="E12137" i="198"/>
  <c r="E12136" i="198"/>
  <c r="E12135" i="198"/>
  <c r="E12134" i="198"/>
  <c r="E12133" i="198"/>
  <c r="E12132" i="198"/>
  <c r="E12131" i="198"/>
  <c r="E12130" i="198"/>
  <c r="E12129" i="198"/>
  <c r="E12128" i="198"/>
  <c r="E12127" i="198"/>
  <c r="E12126" i="198"/>
  <c r="E12125" i="198"/>
  <c r="E12124" i="198"/>
  <c r="E12123" i="198"/>
  <c r="E12122" i="198"/>
  <c r="E12121" i="198"/>
  <c r="E12120" i="198"/>
  <c r="E12119" i="198"/>
  <c r="E12118" i="198"/>
  <c r="E12117" i="198"/>
  <c r="E12116" i="198"/>
  <c r="E12115" i="198"/>
  <c r="E12114" i="198"/>
  <c r="E12113" i="198"/>
  <c r="E12112" i="198"/>
  <c r="E12111" i="198"/>
  <c r="E12110" i="198"/>
  <c r="E12109" i="198"/>
  <c r="E12108" i="198"/>
  <c r="E12107" i="198"/>
  <c r="E12106" i="198"/>
  <c r="E12105" i="198"/>
  <c r="E12104" i="198"/>
  <c r="E12103" i="198"/>
  <c r="E12102" i="198"/>
  <c r="E12101" i="198"/>
  <c r="E12100" i="198"/>
  <c r="E12099" i="198"/>
  <c r="E12098" i="198"/>
  <c r="E12097" i="198"/>
  <c r="E12096" i="198"/>
  <c r="E12095" i="198"/>
  <c r="E12094" i="198"/>
  <c r="E12093" i="198"/>
  <c r="E12092" i="198"/>
  <c r="E12091" i="198"/>
  <c r="E12090" i="198"/>
  <c r="E12089" i="198"/>
  <c r="E12088" i="198"/>
  <c r="E12087" i="198"/>
  <c r="E12086" i="198"/>
  <c r="E12085" i="198"/>
  <c r="E12084" i="198"/>
  <c r="E12083" i="198"/>
  <c r="E12082" i="198"/>
  <c r="E12081" i="198"/>
  <c r="E12080" i="198"/>
  <c r="E12079" i="198"/>
  <c r="E12078" i="198"/>
  <c r="E12077" i="198"/>
  <c r="E12076" i="198"/>
  <c r="E12075" i="198"/>
  <c r="E12074" i="198"/>
  <c r="E12073" i="198"/>
  <c r="E12072" i="198"/>
  <c r="E12071" i="198"/>
  <c r="E12070" i="198"/>
  <c r="E12069" i="198"/>
  <c r="E12068" i="198"/>
  <c r="E12067" i="198"/>
  <c r="E12066" i="198"/>
  <c r="E12065" i="198"/>
  <c r="E12064" i="198"/>
  <c r="E12063" i="198"/>
  <c r="E12062" i="198"/>
  <c r="E12061" i="198"/>
  <c r="E12060" i="198"/>
  <c r="E12059" i="198"/>
  <c r="E12058" i="198"/>
  <c r="E12057" i="198"/>
  <c r="E12056" i="198"/>
  <c r="E12055" i="198"/>
  <c r="E12054" i="198"/>
  <c r="E12053" i="198"/>
  <c r="E12052" i="198"/>
  <c r="E12051" i="198"/>
  <c r="E12050" i="198"/>
  <c r="E12049" i="198"/>
  <c r="E12048" i="198"/>
  <c r="E12047" i="198"/>
  <c r="E12046" i="198"/>
  <c r="E12045" i="198"/>
  <c r="E12044" i="198"/>
  <c r="E12043" i="198"/>
  <c r="E12042" i="198"/>
  <c r="E12041" i="198"/>
  <c r="E12040" i="198"/>
  <c r="E12039" i="198"/>
  <c r="E12038" i="198"/>
  <c r="E12037" i="198"/>
  <c r="E12036" i="198"/>
  <c r="E12035" i="198"/>
  <c r="E12034" i="198"/>
  <c r="E12033" i="198"/>
  <c r="E12032" i="198"/>
  <c r="E12031" i="198"/>
  <c r="E12030" i="198"/>
  <c r="E12029" i="198"/>
  <c r="E12028" i="198"/>
  <c r="E12027" i="198"/>
  <c r="E12026" i="198"/>
  <c r="E12025" i="198"/>
  <c r="E12024" i="198"/>
  <c r="E12023" i="198"/>
  <c r="E12022" i="198"/>
  <c r="E12021" i="198"/>
  <c r="E12020" i="198"/>
  <c r="E12019" i="198"/>
  <c r="E12018" i="198"/>
  <c r="E12017" i="198"/>
  <c r="E12016" i="198"/>
  <c r="E12015" i="198"/>
  <c r="E12014" i="198"/>
  <c r="E12013" i="198"/>
  <c r="E12012" i="198"/>
  <c r="E12011" i="198"/>
  <c r="E12010" i="198"/>
  <c r="E12009" i="198"/>
  <c r="E12008" i="198"/>
  <c r="E12007" i="198"/>
  <c r="E12006" i="198"/>
  <c r="E12005" i="198"/>
  <c r="E12004" i="198"/>
  <c r="E12003" i="198"/>
  <c r="E12002" i="198"/>
  <c r="E12001" i="198"/>
  <c r="E12000" i="198"/>
  <c r="E11999" i="198"/>
  <c r="E11998" i="198"/>
  <c r="E11997" i="198"/>
  <c r="E11996" i="198"/>
  <c r="E11995" i="198"/>
  <c r="E11994" i="198"/>
  <c r="E11993" i="198"/>
  <c r="E11992" i="198"/>
  <c r="E11991" i="198"/>
  <c r="E11990" i="198"/>
  <c r="E11989" i="198"/>
  <c r="E11988" i="198"/>
  <c r="E11987" i="198"/>
  <c r="E11986" i="198"/>
  <c r="E11985" i="198"/>
  <c r="E11984" i="198"/>
  <c r="E11983" i="198"/>
  <c r="E11982" i="198"/>
  <c r="E11981" i="198"/>
  <c r="E11980" i="198"/>
  <c r="E11979" i="198"/>
  <c r="E11978" i="198"/>
  <c r="E11977" i="198"/>
  <c r="E11976" i="198"/>
  <c r="E11975" i="198"/>
  <c r="E11974" i="198"/>
  <c r="E11973" i="198"/>
  <c r="E11972" i="198"/>
  <c r="E11971" i="198"/>
  <c r="E11970" i="198"/>
  <c r="E11969" i="198"/>
  <c r="E11968" i="198"/>
  <c r="E11967" i="198"/>
  <c r="E11966" i="198"/>
  <c r="E11965" i="198"/>
  <c r="E11964" i="198"/>
  <c r="E11963" i="198"/>
  <c r="E11962" i="198"/>
  <c r="E11961" i="198"/>
  <c r="E11960" i="198"/>
  <c r="E11959" i="198"/>
  <c r="E11958" i="198"/>
  <c r="E11957" i="198"/>
  <c r="E11956" i="198"/>
  <c r="E11955" i="198"/>
  <c r="E11954" i="198"/>
  <c r="E11953" i="198"/>
  <c r="E11952" i="198"/>
  <c r="E11951" i="198"/>
  <c r="E11950" i="198"/>
  <c r="E11949" i="198"/>
  <c r="E11948" i="198"/>
  <c r="E11947" i="198"/>
  <c r="E11946" i="198"/>
  <c r="E11945" i="198"/>
  <c r="E11944" i="198"/>
  <c r="E11943" i="198"/>
  <c r="E11942" i="198"/>
  <c r="E11941" i="198"/>
  <c r="E11940" i="198"/>
  <c r="E11939" i="198"/>
  <c r="E11938" i="198"/>
  <c r="E11937" i="198"/>
  <c r="E11936" i="198"/>
  <c r="E11935" i="198"/>
  <c r="E11934" i="198"/>
  <c r="E11933" i="198"/>
  <c r="E11932" i="198"/>
  <c r="E11931" i="198"/>
  <c r="E11930" i="198"/>
  <c r="E11929" i="198"/>
  <c r="E11928" i="198"/>
  <c r="E11927" i="198"/>
  <c r="E11926" i="198"/>
  <c r="E11925" i="198"/>
  <c r="E11924" i="198"/>
  <c r="E11923" i="198"/>
  <c r="E11922" i="198"/>
  <c r="E11921" i="198"/>
  <c r="E11920" i="198"/>
  <c r="E11919" i="198"/>
  <c r="E11918" i="198"/>
  <c r="E11917" i="198"/>
  <c r="E11916" i="198"/>
  <c r="E11915" i="198"/>
  <c r="E11914" i="198"/>
  <c r="E11913" i="198"/>
  <c r="E11912" i="198"/>
  <c r="E11911" i="198"/>
  <c r="E11910" i="198"/>
  <c r="E11909" i="198"/>
  <c r="E11908" i="198"/>
  <c r="E11907" i="198"/>
  <c r="E11906" i="198"/>
  <c r="E11905" i="198"/>
  <c r="E11904" i="198"/>
  <c r="E11903" i="198"/>
  <c r="E11902" i="198"/>
  <c r="E11901" i="198"/>
  <c r="E11900" i="198"/>
  <c r="E11899" i="198"/>
  <c r="E11898" i="198"/>
  <c r="E11897" i="198"/>
  <c r="E11896" i="198"/>
  <c r="E11895" i="198"/>
  <c r="E11894" i="198"/>
  <c r="E11893" i="198"/>
  <c r="E11892" i="198"/>
  <c r="E11891" i="198"/>
  <c r="E11890" i="198"/>
  <c r="E11889" i="198"/>
  <c r="E11888" i="198"/>
  <c r="E11887" i="198"/>
  <c r="E11886" i="198"/>
  <c r="E11885" i="198"/>
  <c r="E11884" i="198"/>
  <c r="E11883" i="198"/>
  <c r="E11882" i="198"/>
  <c r="E11881" i="198"/>
  <c r="E11880" i="198"/>
  <c r="E11879" i="198"/>
  <c r="E11878" i="198"/>
  <c r="E11877" i="198"/>
  <c r="E11876" i="198"/>
  <c r="E11875" i="198"/>
  <c r="E11874" i="198"/>
  <c r="E11873" i="198"/>
  <c r="E11872" i="198"/>
  <c r="E11871" i="198"/>
  <c r="E11870" i="198"/>
  <c r="E11869" i="198"/>
  <c r="E11868" i="198"/>
  <c r="E11867" i="198"/>
  <c r="E11866" i="198"/>
  <c r="E11865" i="198"/>
  <c r="E11864" i="198"/>
  <c r="E11863" i="198"/>
  <c r="E11862" i="198"/>
  <c r="E11861" i="198"/>
  <c r="E11860" i="198"/>
  <c r="E11859" i="198"/>
  <c r="E11858" i="198"/>
  <c r="E11857" i="198"/>
  <c r="E11856" i="198"/>
  <c r="E11855" i="198"/>
  <c r="E11854" i="198"/>
  <c r="E11853" i="198"/>
  <c r="E11852" i="198"/>
  <c r="E11851" i="198"/>
  <c r="E11850" i="198"/>
  <c r="E11849" i="198"/>
  <c r="E11848" i="198"/>
  <c r="E11847" i="198"/>
  <c r="E11846" i="198"/>
  <c r="E11845" i="198"/>
  <c r="E11844" i="198"/>
  <c r="E11843" i="198"/>
  <c r="E11842" i="198"/>
  <c r="E11841" i="198"/>
  <c r="E11840" i="198"/>
  <c r="E11839" i="198"/>
  <c r="E11838" i="198"/>
  <c r="E11837" i="198"/>
  <c r="E11836" i="198"/>
  <c r="E11835" i="198"/>
  <c r="E11834" i="198"/>
  <c r="E11833" i="198"/>
  <c r="E11832" i="198"/>
  <c r="E11831" i="198"/>
  <c r="E11830" i="198"/>
  <c r="E11829" i="198"/>
  <c r="E11828" i="198"/>
  <c r="E11827" i="198"/>
  <c r="E11826" i="198"/>
  <c r="E11825" i="198"/>
  <c r="E11824" i="198"/>
  <c r="E11823" i="198"/>
  <c r="E11822" i="198"/>
  <c r="E11821" i="198"/>
  <c r="E11820" i="198"/>
  <c r="E11819" i="198"/>
  <c r="E11818" i="198"/>
  <c r="E11817" i="198"/>
  <c r="E11816" i="198"/>
  <c r="E11815" i="198"/>
  <c r="E11814" i="198"/>
  <c r="E11813" i="198"/>
  <c r="E11812" i="198"/>
  <c r="E11811" i="198"/>
  <c r="E11810" i="198"/>
  <c r="E11809" i="198"/>
  <c r="E11808" i="198"/>
  <c r="E11807" i="198"/>
  <c r="E11806" i="198"/>
  <c r="E11805" i="198"/>
  <c r="E11804" i="198"/>
  <c r="E11803" i="198"/>
  <c r="E11802" i="198"/>
  <c r="E11801" i="198"/>
  <c r="E11800" i="198"/>
  <c r="E11799" i="198"/>
  <c r="E11798" i="198"/>
  <c r="E11797" i="198"/>
  <c r="E11796" i="198"/>
  <c r="E11795" i="198"/>
  <c r="E11794" i="198"/>
  <c r="E11793" i="198"/>
  <c r="E11792" i="198"/>
  <c r="E11791" i="198"/>
  <c r="E11790" i="198"/>
  <c r="E11789" i="198"/>
  <c r="E11788" i="198"/>
  <c r="E11787" i="198"/>
  <c r="E11786" i="198"/>
  <c r="E11785" i="198"/>
  <c r="E11784" i="198"/>
  <c r="E11783" i="198"/>
  <c r="E11782" i="198"/>
  <c r="E11781" i="198"/>
  <c r="E11780" i="198"/>
  <c r="E11779" i="198"/>
  <c r="E11778" i="198"/>
  <c r="E11777" i="198"/>
  <c r="E11776" i="198"/>
  <c r="E11775" i="198"/>
  <c r="E11774" i="198"/>
  <c r="E11773" i="198"/>
  <c r="E11772" i="198"/>
  <c r="E11771" i="198"/>
  <c r="E11770" i="198"/>
  <c r="E11769" i="198"/>
  <c r="E11768" i="198"/>
  <c r="E11767" i="198"/>
  <c r="E11766" i="198"/>
  <c r="E11765" i="198"/>
  <c r="E11764" i="198"/>
  <c r="E11763" i="198"/>
  <c r="E11762" i="198"/>
  <c r="E11761" i="198"/>
  <c r="E11760" i="198"/>
  <c r="E11759" i="198"/>
  <c r="E11758" i="198"/>
  <c r="E11757" i="198"/>
  <c r="E11756" i="198"/>
  <c r="E11755" i="198"/>
  <c r="E11754" i="198"/>
  <c r="E11753" i="198"/>
  <c r="E11752" i="198"/>
  <c r="E11751" i="198"/>
  <c r="E11750" i="198"/>
  <c r="E11749" i="198"/>
  <c r="E11748" i="198"/>
  <c r="E11747" i="198"/>
  <c r="E11746" i="198"/>
  <c r="E11745" i="198"/>
  <c r="E11744" i="198"/>
  <c r="E11743" i="198"/>
  <c r="E11742" i="198"/>
  <c r="E11741" i="198"/>
  <c r="E11740" i="198"/>
  <c r="E11739" i="198"/>
  <c r="E11738" i="198"/>
  <c r="E11737" i="198"/>
  <c r="E11736" i="198"/>
  <c r="E11735" i="198"/>
  <c r="E11734" i="198"/>
  <c r="E11733" i="198"/>
  <c r="E11732" i="198"/>
  <c r="E11731" i="198"/>
  <c r="E11730" i="198"/>
  <c r="E11729" i="198"/>
  <c r="E11728" i="198"/>
  <c r="E11727" i="198"/>
  <c r="E11726" i="198"/>
  <c r="E11725" i="198"/>
  <c r="E11724" i="198"/>
  <c r="E11723" i="198"/>
  <c r="E11722" i="198"/>
  <c r="E11721" i="198"/>
  <c r="E11720" i="198"/>
  <c r="E11719" i="198"/>
  <c r="E11718" i="198"/>
  <c r="E11717" i="198"/>
  <c r="E11716" i="198"/>
  <c r="E11715" i="198"/>
  <c r="E11714" i="198"/>
  <c r="E11713" i="198"/>
  <c r="E11712" i="198"/>
  <c r="E11711" i="198"/>
  <c r="E11710" i="198"/>
  <c r="E11709" i="198"/>
  <c r="E11708" i="198"/>
  <c r="E11707" i="198"/>
  <c r="E11706" i="198"/>
  <c r="E11705" i="198"/>
  <c r="E11704" i="198"/>
  <c r="E11703" i="198"/>
  <c r="E11702" i="198"/>
  <c r="E11701" i="198"/>
  <c r="E11700" i="198"/>
  <c r="E11699" i="198"/>
  <c r="E11698" i="198"/>
  <c r="E11697" i="198"/>
  <c r="E11696" i="198"/>
  <c r="E11695" i="198"/>
  <c r="E11694" i="198"/>
  <c r="E11693" i="198"/>
  <c r="E11692" i="198"/>
  <c r="E11691" i="198"/>
  <c r="E11690" i="198"/>
  <c r="E11689" i="198"/>
  <c r="E11688" i="198"/>
  <c r="E11687" i="198"/>
  <c r="E11686" i="198"/>
  <c r="E11685" i="198"/>
  <c r="E11684" i="198"/>
  <c r="E11683" i="198"/>
  <c r="E11682" i="198"/>
  <c r="E11681" i="198"/>
  <c r="E11680" i="198"/>
  <c r="E11679" i="198"/>
  <c r="E11678" i="198"/>
  <c r="E11677" i="198"/>
  <c r="E11676" i="198"/>
  <c r="E11675" i="198"/>
  <c r="E11674" i="198"/>
  <c r="E11673" i="198"/>
  <c r="E11672" i="198"/>
  <c r="E11671" i="198"/>
  <c r="E11670" i="198"/>
  <c r="E11669" i="198"/>
  <c r="E11668" i="198"/>
  <c r="E11667" i="198"/>
  <c r="E11666" i="198"/>
  <c r="E11665" i="198"/>
  <c r="E11664" i="198"/>
  <c r="E11663" i="198"/>
  <c r="E11662" i="198"/>
  <c r="E11661" i="198"/>
  <c r="E11660" i="198"/>
  <c r="E11659" i="198"/>
  <c r="E11658" i="198"/>
  <c r="E11657" i="198"/>
  <c r="E11656" i="198"/>
  <c r="E11655" i="198"/>
  <c r="E11654" i="198"/>
  <c r="E11653" i="198"/>
  <c r="E11652" i="198"/>
  <c r="E11651" i="198"/>
  <c r="E11650" i="198"/>
  <c r="E11649" i="198"/>
  <c r="E11648" i="198"/>
  <c r="E11647" i="198"/>
  <c r="E11646" i="198"/>
  <c r="E11645" i="198"/>
  <c r="E11644" i="198"/>
  <c r="E11643" i="198"/>
  <c r="E11642" i="198"/>
  <c r="E11641" i="198"/>
  <c r="E11640" i="198"/>
  <c r="E11639" i="198"/>
  <c r="E11638" i="198"/>
  <c r="E11637" i="198"/>
  <c r="E11636" i="198"/>
  <c r="E11635" i="198"/>
  <c r="E11634" i="198"/>
  <c r="E11633" i="198"/>
  <c r="E11632" i="198"/>
  <c r="E11631" i="198"/>
  <c r="E11630" i="198"/>
  <c r="E11629" i="198"/>
  <c r="E11628" i="198"/>
  <c r="E11627" i="198"/>
  <c r="E11626" i="198"/>
  <c r="E11625" i="198"/>
  <c r="E11624" i="198"/>
  <c r="E11623" i="198"/>
  <c r="E11622" i="198"/>
  <c r="E11621" i="198"/>
  <c r="E11620" i="198"/>
  <c r="E11619" i="198"/>
  <c r="E11618" i="198"/>
  <c r="E11617" i="198"/>
  <c r="E11616" i="198"/>
  <c r="E11615" i="198"/>
  <c r="E11614" i="198"/>
  <c r="E11613" i="198"/>
  <c r="E11612" i="198"/>
  <c r="E11611" i="198"/>
  <c r="E11610" i="198"/>
  <c r="E11609" i="198"/>
  <c r="E11608" i="198"/>
  <c r="E11607" i="198"/>
  <c r="E11606" i="198"/>
  <c r="E11605" i="198"/>
  <c r="E11604" i="198"/>
  <c r="E11603" i="198"/>
  <c r="E11602" i="198"/>
  <c r="E11601" i="198"/>
  <c r="E11600" i="198"/>
  <c r="E11599" i="198"/>
  <c r="E11598" i="198"/>
  <c r="E11597" i="198"/>
  <c r="E11596" i="198"/>
  <c r="E11595" i="198"/>
  <c r="E11594" i="198"/>
  <c r="E11593" i="198"/>
  <c r="E11592" i="198"/>
  <c r="E11591" i="198"/>
  <c r="E11590" i="198"/>
  <c r="E11589" i="198"/>
  <c r="E11588" i="198"/>
  <c r="E11587" i="198"/>
  <c r="E11586" i="198"/>
  <c r="E11585" i="198"/>
  <c r="E11584" i="198"/>
  <c r="E11583" i="198"/>
  <c r="E11582" i="198"/>
  <c r="E11581" i="198"/>
  <c r="E11580" i="198"/>
  <c r="E11579" i="198"/>
  <c r="E11578" i="198"/>
  <c r="E11577" i="198"/>
  <c r="E11576" i="198"/>
  <c r="E11575" i="198"/>
  <c r="E11574" i="198"/>
  <c r="E11573" i="198"/>
  <c r="E11572" i="198"/>
  <c r="E11571" i="198"/>
  <c r="E11570" i="198"/>
  <c r="E11569" i="198"/>
  <c r="E11568" i="198"/>
  <c r="E11567" i="198"/>
  <c r="E11566" i="198"/>
  <c r="E11565" i="198"/>
  <c r="E11564" i="198"/>
  <c r="E11563" i="198"/>
  <c r="E11562" i="198"/>
  <c r="E11561" i="198"/>
  <c r="E11560" i="198"/>
  <c r="E11559" i="198"/>
  <c r="E11558" i="198"/>
  <c r="E11557" i="198"/>
  <c r="E11556" i="198"/>
  <c r="E11555" i="198"/>
  <c r="E11554" i="198"/>
  <c r="E11553" i="198"/>
  <c r="E11552" i="198"/>
  <c r="E11551" i="198"/>
  <c r="E11550" i="198"/>
  <c r="E11549" i="198"/>
  <c r="E11548" i="198"/>
  <c r="E11547" i="198"/>
  <c r="E11546" i="198"/>
  <c r="E11545" i="198"/>
  <c r="E11544" i="198"/>
  <c r="E11543" i="198"/>
  <c r="E11542" i="198"/>
  <c r="E11541" i="198"/>
  <c r="E11540" i="198"/>
  <c r="E11539" i="198"/>
  <c r="E11538" i="198"/>
  <c r="E11537" i="198"/>
  <c r="E11536" i="198"/>
  <c r="E11535" i="198"/>
  <c r="E11534" i="198"/>
  <c r="E11533" i="198"/>
  <c r="E11532" i="198"/>
  <c r="E11531" i="198"/>
  <c r="E11530" i="198"/>
  <c r="E11529" i="198"/>
  <c r="E11528" i="198"/>
  <c r="E11527" i="198"/>
  <c r="E11526" i="198"/>
  <c r="E11525" i="198"/>
  <c r="E11524" i="198"/>
  <c r="E11523" i="198"/>
  <c r="E11522" i="198"/>
  <c r="E11521" i="198"/>
  <c r="E11520" i="198"/>
  <c r="E11519" i="198"/>
  <c r="E11518" i="198"/>
  <c r="E11517" i="198"/>
  <c r="E11516" i="198"/>
  <c r="E11515" i="198"/>
  <c r="E11514" i="198"/>
  <c r="E11513" i="198"/>
  <c r="E11512" i="198"/>
  <c r="E11511" i="198"/>
  <c r="E11510" i="198"/>
  <c r="E11509" i="198"/>
  <c r="E11508" i="198"/>
  <c r="E11507" i="198"/>
  <c r="E11506" i="198"/>
  <c r="E11505" i="198"/>
  <c r="E11504" i="198"/>
  <c r="E11503" i="198"/>
  <c r="E11502" i="198"/>
  <c r="E11501" i="198"/>
  <c r="E11500" i="198"/>
  <c r="E11499" i="198"/>
  <c r="E11498" i="198"/>
  <c r="E11497" i="198"/>
  <c r="E11496" i="198"/>
  <c r="E11495" i="198"/>
  <c r="E11494" i="198"/>
  <c r="E11493" i="198"/>
  <c r="E11492" i="198"/>
  <c r="E11491" i="198"/>
  <c r="E11490" i="198"/>
  <c r="E11489" i="198"/>
  <c r="E11488" i="198"/>
  <c r="E11487" i="198"/>
  <c r="E11486" i="198"/>
  <c r="E11485" i="198"/>
  <c r="E11484" i="198"/>
  <c r="E11483" i="198"/>
  <c r="E11482" i="198"/>
  <c r="E11481" i="198"/>
  <c r="E11480" i="198"/>
  <c r="E11479" i="198"/>
  <c r="E11478" i="198"/>
  <c r="E11477" i="198"/>
  <c r="E11476" i="198"/>
  <c r="E11475" i="198"/>
  <c r="E11474" i="198"/>
  <c r="E11473" i="198"/>
  <c r="E11472" i="198"/>
  <c r="E11471" i="198"/>
  <c r="E11470" i="198"/>
  <c r="E11469" i="198"/>
  <c r="E11468" i="198"/>
  <c r="E11467" i="198"/>
  <c r="E11466" i="198"/>
  <c r="E11465" i="198"/>
  <c r="E11464" i="198"/>
  <c r="E11463" i="198"/>
  <c r="E11462" i="198"/>
  <c r="E11461" i="198"/>
  <c r="E11460" i="198"/>
  <c r="E11459" i="198"/>
  <c r="E11458" i="198"/>
  <c r="E11457" i="198"/>
  <c r="E11456" i="198"/>
  <c r="E11455" i="198"/>
  <c r="E11454" i="198"/>
  <c r="E11453" i="198"/>
  <c r="E11452" i="198"/>
  <c r="E11451" i="198"/>
  <c r="E11450" i="198"/>
  <c r="E11449" i="198"/>
  <c r="E11448" i="198"/>
  <c r="E11447" i="198"/>
  <c r="E11446" i="198"/>
  <c r="E11445" i="198"/>
  <c r="E11444" i="198"/>
  <c r="E11443" i="198"/>
  <c r="E11442" i="198"/>
  <c r="E11441" i="198"/>
  <c r="E11440" i="198"/>
  <c r="E11439" i="198"/>
  <c r="E11438" i="198"/>
  <c r="E11437" i="198"/>
  <c r="E11436" i="198"/>
  <c r="E11435" i="198"/>
  <c r="E11434" i="198"/>
  <c r="E11433" i="198"/>
  <c r="E11432" i="198"/>
  <c r="E11431" i="198"/>
  <c r="E11430" i="198"/>
  <c r="E11429" i="198"/>
  <c r="E11428" i="198"/>
  <c r="E11427" i="198"/>
  <c r="E11426" i="198"/>
  <c r="E11425" i="198"/>
  <c r="E11424" i="198"/>
  <c r="E11423" i="198"/>
  <c r="E11422" i="198"/>
  <c r="E11421" i="198"/>
  <c r="E11420" i="198"/>
  <c r="E11419" i="198"/>
  <c r="E11418" i="198"/>
  <c r="E11417" i="198"/>
  <c r="E11416" i="198"/>
  <c r="E11415" i="198"/>
  <c r="E11414" i="198"/>
  <c r="E11413" i="198"/>
  <c r="E11412" i="198"/>
  <c r="E11411" i="198"/>
  <c r="E11410" i="198"/>
  <c r="E11409" i="198"/>
  <c r="E11408" i="198"/>
  <c r="E11407" i="198"/>
  <c r="E11406" i="198"/>
  <c r="E11405" i="198"/>
  <c r="E11404" i="198"/>
  <c r="E11403" i="198"/>
  <c r="E11402" i="198"/>
  <c r="E11401" i="198"/>
  <c r="E11400" i="198"/>
  <c r="E11399" i="198"/>
  <c r="E11398" i="198"/>
  <c r="E11397" i="198"/>
  <c r="E11396" i="198"/>
  <c r="E11395" i="198"/>
  <c r="E11394" i="198"/>
  <c r="E11393" i="198"/>
  <c r="E11392" i="198"/>
  <c r="E11391" i="198"/>
  <c r="E11390" i="198"/>
  <c r="E11389" i="198"/>
  <c r="E11388" i="198"/>
  <c r="E11387" i="198"/>
  <c r="E11386" i="198"/>
  <c r="E11385" i="198"/>
  <c r="E11384" i="198"/>
  <c r="E11383" i="198"/>
  <c r="E11382" i="198"/>
  <c r="E11381" i="198"/>
  <c r="E11380" i="198"/>
  <c r="E11379" i="198"/>
  <c r="E11378" i="198"/>
  <c r="E11377" i="198"/>
  <c r="E11376" i="198"/>
  <c r="E11375" i="198"/>
  <c r="E11374" i="198"/>
  <c r="E11373" i="198"/>
  <c r="E11372" i="198"/>
  <c r="E11371" i="198"/>
  <c r="E11370" i="198"/>
  <c r="E11369" i="198"/>
  <c r="E11368" i="198"/>
  <c r="E11367" i="198"/>
  <c r="E11366" i="198"/>
  <c r="E11365" i="198"/>
  <c r="E11364" i="198"/>
  <c r="E11363" i="198"/>
  <c r="E11362" i="198"/>
  <c r="E11361" i="198"/>
  <c r="E11360" i="198"/>
  <c r="E11359" i="198"/>
  <c r="E11358" i="198"/>
  <c r="E11357" i="198"/>
  <c r="E11356" i="198"/>
  <c r="E11355" i="198"/>
  <c r="E11354" i="198"/>
  <c r="E11353" i="198"/>
  <c r="E11352" i="198"/>
  <c r="E11351" i="198"/>
  <c r="E11350" i="198"/>
  <c r="E11349" i="198"/>
  <c r="E11348" i="198"/>
  <c r="E11347" i="198"/>
  <c r="E11346" i="198"/>
  <c r="E11345" i="198"/>
  <c r="E11344" i="198"/>
  <c r="E11343" i="198"/>
  <c r="E11342" i="198"/>
  <c r="E11341" i="198"/>
  <c r="E11340" i="198"/>
  <c r="E11339" i="198"/>
  <c r="E11338" i="198"/>
  <c r="E11337" i="198"/>
  <c r="E11336" i="198"/>
  <c r="E11335" i="198"/>
  <c r="E11334" i="198"/>
  <c r="E11333" i="198"/>
  <c r="E11332" i="198"/>
  <c r="E11331" i="198"/>
  <c r="E11330" i="198"/>
  <c r="E11329" i="198"/>
  <c r="E11328" i="198"/>
  <c r="E11327" i="198"/>
  <c r="E11326" i="198"/>
  <c r="E11325" i="198"/>
  <c r="E11324" i="198"/>
  <c r="E11323" i="198"/>
  <c r="E11322" i="198"/>
  <c r="E11321" i="198"/>
  <c r="E11320" i="198"/>
  <c r="E11319" i="198"/>
  <c r="E11318" i="198"/>
  <c r="E11317" i="198"/>
  <c r="E11316" i="198"/>
  <c r="E11315" i="198"/>
  <c r="E11314" i="198"/>
  <c r="E11313" i="198"/>
  <c r="E11312" i="198"/>
  <c r="E11311" i="198"/>
  <c r="E11310" i="198"/>
  <c r="E11309" i="198"/>
  <c r="E11308" i="198"/>
  <c r="E11307" i="198"/>
  <c r="E11306" i="198"/>
  <c r="E11305" i="198"/>
  <c r="E11304" i="198"/>
  <c r="E11303" i="198"/>
  <c r="E11302" i="198"/>
  <c r="E11301" i="198"/>
  <c r="E11300" i="198"/>
  <c r="E11299" i="198"/>
  <c r="E11298" i="198"/>
  <c r="E11297" i="198"/>
  <c r="E11296" i="198"/>
  <c r="E11295" i="198"/>
  <c r="E11294" i="198"/>
  <c r="E11293" i="198"/>
  <c r="E11292" i="198"/>
  <c r="E11291" i="198"/>
  <c r="E11290" i="198"/>
  <c r="E11289" i="198"/>
  <c r="E11288" i="198"/>
  <c r="E11287" i="198"/>
  <c r="E11286" i="198"/>
  <c r="E11285" i="198"/>
  <c r="E11284" i="198"/>
  <c r="E11283" i="198"/>
  <c r="E11282" i="198"/>
  <c r="E11281" i="198"/>
  <c r="E11280" i="198"/>
  <c r="E11279" i="198"/>
  <c r="E11278" i="198"/>
  <c r="E11277" i="198"/>
  <c r="E11276" i="198"/>
  <c r="E11275" i="198"/>
  <c r="E11274" i="198"/>
  <c r="E11273" i="198"/>
  <c r="E11272" i="198"/>
  <c r="E11271" i="198"/>
  <c r="E11270" i="198"/>
  <c r="E11269" i="198"/>
  <c r="E11268" i="198"/>
  <c r="E11267" i="198"/>
  <c r="E11266" i="198"/>
  <c r="E11265" i="198"/>
  <c r="E11264" i="198"/>
  <c r="E11263" i="198"/>
  <c r="E11262" i="198"/>
  <c r="E11261" i="198"/>
  <c r="E11260" i="198"/>
  <c r="E11259" i="198"/>
  <c r="E11258" i="198"/>
  <c r="E11257" i="198"/>
  <c r="E11256" i="198"/>
  <c r="E11255" i="198"/>
  <c r="E11254" i="198"/>
  <c r="E11253" i="198"/>
  <c r="E11252" i="198"/>
  <c r="E11251" i="198"/>
  <c r="E11250" i="198"/>
  <c r="E11249" i="198"/>
  <c r="E11248" i="198"/>
  <c r="E11247" i="198"/>
  <c r="E11246" i="198"/>
  <c r="E11245" i="198"/>
  <c r="E11244" i="198"/>
  <c r="E11243" i="198"/>
  <c r="E11242" i="198"/>
  <c r="E11241" i="198"/>
  <c r="E11240" i="198"/>
  <c r="E11239" i="198"/>
  <c r="E11238" i="198"/>
  <c r="E11237" i="198"/>
  <c r="E11236" i="198"/>
  <c r="E11235" i="198"/>
  <c r="E11234" i="198"/>
  <c r="E11233" i="198"/>
  <c r="E11232" i="198"/>
  <c r="E11231" i="198"/>
  <c r="E11230" i="198"/>
  <c r="E11229" i="198"/>
  <c r="E11228" i="198"/>
  <c r="E11227" i="198"/>
  <c r="E11226" i="198"/>
  <c r="E11225" i="198"/>
  <c r="E11224" i="198"/>
  <c r="E11223" i="198"/>
  <c r="E11222" i="198"/>
  <c r="E11221" i="198"/>
  <c r="E11220" i="198"/>
  <c r="E11219" i="198"/>
  <c r="E11218" i="198"/>
  <c r="E11217" i="198"/>
  <c r="E11216" i="198"/>
  <c r="E11215" i="198"/>
  <c r="E11214" i="198"/>
  <c r="E11213" i="198"/>
  <c r="E11212" i="198"/>
  <c r="E11211" i="198"/>
  <c r="E11210" i="198"/>
  <c r="E11209" i="198"/>
  <c r="E11208" i="198"/>
  <c r="E11207" i="198"/>
  <c r="E11206" i="198"/>
  <c r="E11205" i="198"/>
  <c r="E11204" i="198"/>
  <c r="E11203" i="198"/>
  <c r="E11202" i="198"/>
  <c r="E11201" i="198"/>
  <c r="E11200" i="198"/>
  <c r="E11199" i="198"/>
  <c r="E11198" i="198"/>
  <c r="E11197" i="198"/>
  <c r="E11196" i="198"/>
  <c r="E11195" i="198"/>
  <c r="E11194" i="198"/>
  <c r="E11193" i="198"/>
  <c r="E11192" i="198"/>
  <c r="E11191" i="198"/>
  <c r="E11190" i="198"/>
  <c r="E11189" i="198"/>
  <c r="E11188" i="198"/>
  <c r="E11187" i="198"/>
  <c r="E11186" i="198"/>
  <c r="E11185" i="198"/>
  <c r="E11184" i="198"/>
  <c r="E11183" i="198"/>
  <c r="E11182" i="198"/>
  <c r="E11181" i="198"/>
  <c r="E11180" i="198"/>
  <c r="E11179" i="198"/>
  <c r="E11178" i="198"/>
  <c r="E11177" i="198"/>
  <c r="E11176" i="198"/>
  <c r="E11175" i="198"/>
  <c r="E11174" i="198"/>
  <c r="E11173" i="198"/>
  <c r="E11172" i="198"/>
  <c r="E11171" i="198"/>
  <c r="E11170" i="198"/>
  <c r="E11169" i="198"/>
  <c r="E11168" i="198"/>
  <c r="E11167" i="198"/>
  <c r="E11166" i="198"/>
  <c r="E11165" i="198"/>
  <c r="E11164" i="198"/>
  <c r="E11163" i="198"/>
  <c r="E11162" i="198"/>
  <c r="E11161" i="198"/>
  <c r="E11160" i="198"/>
  <c r="E11159" i="198"/>
  <c r="E11158" i="198"/>
  <c r="E11157" i="198"/>
  <c r="E11156" i="198"/>
  <c r="E11155" i="198"/>
  <c r="E11154" i="198"/>
  <c r="E11153" i="198"/>
  <c r="E11152" i="198"/>
  <c r="E11151" i="198"/>
  <c r="E11150" i="198"/>
  <c r="E11149" i="198"/>
  <c r="E11148" i="198"/>
  <c r="E11147" i="198"/>
  <c r="E11146" i="198"/>
  <c r="E11145" i="198"/>
  <c r="E11144" i="198"/>
  <c r="E11143" i="198"/>
  <c r="E11142" i="198"/>
  <c r="E11141" i="198"/>
  <c r="E11140" i="198"/>
  <c r="E11139" i="198"/>
  <c r="E11138" i="198"/>
  <c r="E11137" i="198"/>
  <c r="E11136" i="198"/>
  <c r="E11135" i="198"/>
  <c r="E11134" i="198"/>
  <c r="E11133" i="198"/>
  <c r="E11132" i="198"/>
  <c r="E11131" i="198"/>
  <c r="E11130" i="198"/>
  <c r="E11129" i="198"/>
  <c r="E11128" i="198"/>
  <c r="E11127" i="198"/>
  <c r="E11126" i="198"/>
  <c r="E11125" i="198"/>
  <c r="E11124" i="198"/>
  <c r="E11123" i="198"/>
  <c r="E11122" i="198"/>
  <c r="E11121" i="198"/>
  <c r="E11120" i="198"/>
  <c r="E11119" i="198"/>
  <c r="E11118" i="198"/>
  <c r="E11117" i="198"/>
  <c r="E11116" i="198"/>
  <c r="E11115" i="198"/>
  <c r="E11114" i="198"/>
  <c r="E11113" i="198"/>
  <c r="E11112" i="198"/>
  <c r="E11111" i="198"/>
  <c r="E11110" i="198"/>
  <c r="E11109" i="198"/>
  <c r="E11108" i="198"/>
  <c r="E11107" i="198"/>
  <c r="E11106" i="198"/>
  <c r="E11105" i="198"/>
  <c r="E11104" i="198"/>
  <c r="E11103" i="198"/>
  <c r="E11102" i="198"/>
  <c r="E11101" i="198"/>
  <c r="E11100" i="198"/>
  <c r="E11099" i="198"/>
  <c r="E11098" i="198"/>
  <c r="E11097" i="198"/>
  <c r="E11096" i="198"/>
  <c r="E11095" i="198"/>
  <c r="E11094" i="198"/>
  <c r="E11093" i="198"/>
  <c r="E11092" i="198"/>
  <c r="E11091" i="198"/>
  <c r="E11090" i="198"/>
  <c r="E11089" i="198"/>
  <c r="E11088" i="198"/>
  <c r="E11087" i="198"/>
  <c r="E11086" i="198"/>
  <c r="E11085" i="198"/>
  <c r="E11084" i="198"/>
  <c r="E11083" i="198"/>
  <c r="E11082" i="198"/>
  <c r="E11081" i="198"/>
  <c r="E11080" i="198"/>
  <c r="E11079" i="198"/>
  <c r="E11078" i="198"/>
  <c r="E11077" i="198"/>
  <c r="E11076" i="198"/>
  <c r="E11075" i="198"/>
  <c r="E11074" i="198"/>
  <c r="E11073" i="198"/>
  <c r="E11072" i="198"/>
  <c r="E11071" i="198"/>
  <c r="E11070" i="198"/>
  <c r="E11069" i="198"/>
  <c r="E11068" i="198"/>
  <c r="E11067" i="198"/>
  <c r="E11066" i="198"/>
  <c r="E11065" i="198"/>
  <c r="E11064" i="198"/>
  <c r="E11063" i="198"/>
  <c r="E11062" i="198"/>
  <c r="E11061" i="198"/>
  <c r="E11060" i="198"/>
  <c r="E11059" i="198"/>
  <c r="E11058" i="198"/>
  <c r="E11057" i="198"/>
  <c r="E11056" i="198"/>
  <c r="E11055" i="198"/>
  <c r="E11054" i="198"/>
  <c r="E11053" i="198"/>
  <c r="E11052" i="198"/>
  <c r="E11051" i="198"/>
  <c r="E11050" i="198"/>
  <c r="E11049" i="198"/>
  <c r="E11048" i="198"/>
  <c r="E11047" i="198"/>
  <c r="E11046" i="198"/>
  <c r="E11045" i="198"/>
  <c r="E11044" i="198"/>
  <c r="E11043" i="198"/>
  <c r="E11042" i="198"/>
  <c r="E11041" i="198"/>
  <c r="E11040" i="198"/>
  <c r="E11039" i="198"/>
  <c r="E11038" i="198"/>
  <c r="E11037" i="198"/>
  <c r="E11036" i="198"/>
  <c r="E11035" i="198"/>
  <c r="E11034" i="198"/>
  <c r="E11033" i="198"/>
  <c r="E11032" i="198"/>
  <c r="E11031" i="198"/>
  <c r="E11030" i="198"/>
  <c r="E11029" i="198"/>
  <c r="E11028" i="198"/>
  <c r="E11027" i="198"/>
  <c r="E11026" i="198"/>
  <c r="E11025" i="198"/>
  <c r="E11024" i="198"/>
  <c r="E11023" i="198"/>
  <c r="E11022" i="198"/>
  <c r="E11021" i="198"/>
  <c r="E11020" i="198"/>
  <c r="E11019" i="198"/>
  <c r="E11018" i="198"/>
  <c r="E11017" i="198"/>
  <c r="E11016" i="198"/>
  <c r="E11015" i="198"/>
  <c r="E11014" i="198"/>
  <c r="E11013" i="198"/>
  <c r="E11012" i="198"/>
  <c r="E11011" i="198"/>
  <c r="E11010" i="198"/>
  <c r="E11009" i="198"/>
  <c r="E11008" i="198"/>
  <c r="E11007" i="198"/>
  <c r="E11006" i="198"/>
  <c r="E11005" i="198"/>
  <c r="E11004" i="198"/>
  <c r="E11003" i="198"/>
  <c r="E11002" i="198"/>
  <c r="E11001" i="198"/>
  <c r="E11000" i="198"/>
  <c r="E10999" i="198"/>
  <c r="E10998" i="198"/>
  <c r="E10997" i="198"/>
  <c r="E10996" i="198"/>
  <c r="E10995" i="198"/>
  <c r="E10994" i="198"/>
  <c r="E10993" i="198"/>
  <c r="E10992" i="198"/>
  <c r="E10991" i="198"/>
  <c r="E10990" i="198"/>
  <c r="E10989" i="198"/>
  <c r="E10988" i="198"/>
  <c r="E10987" i="198"/>
  <c r="E10986" i="198"/>
  <c r="E10985" i="198"/>
  <c r="E10984" i="198"/>
  <c r="E10983" i="198"/>
  <c r="E10982" i="198"/>
  <c r="E10981" i="198"/>
  <c r="E10980" i="198"/>
  <c r="E10979" i="198"/>
  <c r="E10978" i="198"/>
  <c r="E10977" i="198"/>
  <c r="E10976" i="198"/>
  <c r="E10975" i="198"/>
  <c r="E10974" i="198"/>
  <c r="E10973" i="198"/>
  <c r="E10972" i="198"/>
  <c r="E10971" i="198"/>
  <c r="E10970" i="198"/>
  <c r="E10969" i="198"/>
  <c r="E10968" i="198"/>
  <c r="E10967" i="198"/>
  <c r="E10966" i="198"/>
  <c r="E10965" i="198"/>
  <c r="E10964" i="198"/>
  <c r="E10963" i="198"/>
  <c r="E10962" i="198"/>
  <c r="E10961" i="198"/>
  <c r="E10960" i="198"/>
  <c r="E10959" i="198"/>
  <c r="E10958" i="198"/>
  <c r="E10957" i="198"/>
  <c r="E10956" i="198"/>
  <c r="E10955" i="198"/>
  <c r="E10954" i="198"/>
  <c r="E10953" i="198"/>
  <c r="E10952" i="198"/>
  <c r="E10951" i="198"/>
  <c r="E10950" i="198"/>
  <c r="E10949" i="198"/>
  <c r="E10948" i="198"/>
  <c r="E10947" i="198"/>
  <c r="E10946" i="198"/>
  <c r="E10945" i="198"/>
  <c r="E10944" i="198"/>
  <c r="E10943" i="198"/>
  <c r="E10942" i="198"/>
  <c r="E10941" i="198"/>
  <c r="E10940" i="198"/>
  <c r="E10939" i="198"/>
  <c r="E10938" i="198"/>
  <c r="E10937" i="198"/>
  <c r="E10936" i="198"/>
  <c r="E10935" i="198"/>
  <c r="E10934" i="198"/>
  <c r="E10933" i="198"/>
  <c r="E10932" i="198"/>
  <c r="E10931" i="198"/>
  <c r="E10930" i="198"/>
  <c r="E10929" i="198"/>
  <c r="E10928" i="198"/>
  <c r="E10927" i="198"/>
  <c r="E10926" i="198"/>
  <c r="E10925" i="198"/>
  <c r="E10924" i="198"/>
  <c r="E10923" i="198"/>
  <c r="E10922" i="198"/>
  <c r="E10921" i="198"/>
  <c r="E10920" i="198"/>
  <c r="E10919" i="198"/>
  <c r="E10918" i="198"/>
  <c r="E10917" i="198"/>
  <c r="E10916" i="198"/>
  <c r="E10915" i="198"/>
  <c r="E10914" i="198"/>
  <c r="E10913" i="198"/>
  <c r="E10912" i="198"/>
  <c r="E10911" i="198"/>
  <c r="E10910" i="198"/>
  <c r="E10909" i="198"/>
  <c r="E10908" i="198"/>
  <c r="E10907" i="198"/>
  <c r="E10906" i="198"/>
  <c r="E10905" i="198"/>
  <c r="E10904" i="198"/>
  <c r="E10903" i="198"/>
  <c r="E10902" i="198"/>
  <c r="E10901" i="198"/>
  <c r="E10900" i="198"/>
  <c r="E10899" i="198"/>
  <c r="E10898" i="198"/>
  <c r="E10897" i="198"/>
  <c r="E10896" i="198"/>
  <c r="E10895" i="198"/>
  <c r="E10894" i="198"/>
  <c r="E10893" i="198"/>
  <c r="E10892" i="198"/>
  <c r="E10891" i="198"/>
  <c r="E10890" i="198"/>
  <c r="E10889" i="198"/>
  <c r="E10888" i="198"/>
  <c r="E10887" i="198"/>
  <c r="E10886" i="198"/>
  <c r="E10885" i="198"/>
  <c r="E10884" i="198"/>
  <c r="E10883" i="198"/>
  <c r="E10882" i="198"/>
  <c r="E10881" i="198"/>
  <c r="E10880" i="198"/>
  <c r="E10879" i="198"/>
  <c r="E10878" i="198"/>
  <c r="E10877" i="198"/>
  <c r="E10876" i="198"/>
  <c r="E10875" i="198"/>
  <c r="E10874" i="198"/>
  <c r="E10873" i="198"/>
  <c r="E10872" i="198"/>
  <c r="E10871" i="198"/>
  <c r="E10870" i="198"/>
  <c r="E10869" i="198"/>
  <c r="E10868" i="198"/>
  <c r="E10867" i="198"/>
  <c r="E10866" i="198"/>
  <c r="E10865" i="198"/>
  <c r="E10864" i="198"/>
  <c r="E10863" i="198"/>
  <c r="E10862" i="198"/>
  <c r="E10861" i="198"/>
  <c r="E10860" i="198"/>
  <c r="E10859" i="198"/>
  <c r="E10858" i="198"/>
  <c r="E10857" i="198"/>
  <c r="E10856" i="198"/>
  <c r="E10855" i="198"/>
  <c r="E10854" i="198"/>
  <c r="E10853" i="198"/>
  <c r="E10852" i="198"/>
  <c r="E10851" i="198"/>
  <c r="E10850" i="198"/>
  <c r="E10849" i="198"/>
  <c r="E10848" i="198"/>
  <c r="E10847" i="198"/>
  <c r="E10846" i="198"/>
  <c r="E10845" i="198"/>
  <c r="E10844" i="198"/>
  <c r="E10843" i="198"/>
  <c r="E10842" i="198"/>
  <c r="E10841" i="198"/>
  <c r="E10840" i="198"/>
  <c r="E10839" i="198"/>
  <c r="E10838" i="198"/>
  <c r="E10837" i="198"/>
  <c r="E10836" i="198"/>
  <c r="E10835" i="198"/>
  <c r="E10834" i="198"/>
  <c r="E10833" i="198"/>
  <c r="E10832" i="198"/>
  <c r="E10831" i="198"/>
  <c r="E10830" i="198"/>
  <c r="E10829" i="198"/>
  <c r="E10828" i="198"/>
  <c r="E10827" i="198"/>
  <c r="E10826" i="198"/>
  <c r="E10825" i="198"/>
  <c r="E10824" i="198"/>
  <c r="E10823" i="198"/>
  <c r="E10822" i="198"/>
  <c r="E10821" i="198"/>
  <c r="E10820" i="198"/>
  <c r="E10819" i="198"/>
  <c r="E10818" i="198"/>
  <c r="E10817" i="198"/>
  <c r="E10816" i="198"/>
  <c r="E10815" i="198"/>
  <c r="E10814" i="198"/>
  <c r="E10813" i="198"/>
  <c r="E10812" i="198"/>
  <c r="E10811" i="198"/>
  <c r="E10810" i="198"/>
  <c r="E10809" i="198"/>
  <c r="E10808" i="198"/>
  <c r="E10807" i="198"/>
  <c r="E10806" i="198"/>
  <c r="E10805" i="198"/>
  <c r="E10804" i="198"/>
  <c r="E10803" i="198"/>
  <c r="E10802" i="198"/>
  <c r="E10801" i="198"/>
  <c r="E10800" i="198"/>
  <c r="E10799" i="198"/>
  <c r="E10798" i="198"/>
  <c r="E10797" i="198"/>
  <c r="E10796" i="198"/>
  <c r="E10795" i="198"/>
  <c r="E10794" i="198"/>
  <c r="E10793" i="198"/>
  <c r="E10792" i="198"/>
  <c r="E10791" i="198"/>
  <c r="E10790" i="198"/>
  <c r="E10789" i="198"/>
  <c r="E10788" i="198"/>
  <c r="E10787" i="198"/>
  <c r="E10786" i="198"/>
  <c r="E10785" i="198"/>
  <c r="E10784" i="198"/>
  <c r="E10783" i="198"/>
  <c r="E10782" i="198"/>
  <c r="E10781" i="198"/>
  <c r="E10780" i="198"/>
  <c r="E10779" i="198"/>
  <c r="E10778" i="198"/>
  <c r="E10777" i="198"/>
  <c r="E10776" i="198"/>
  <c r="E10775" i="198"/>
  <c r="E10774" i="198"/>
  <c r="E10773" i="198"/>
  <c r="E10772" i="198"/>
  <c r="E10771" i="198"/>
  <c r="E10770" i="198"/>
  <c r="E10769" i="198"/>
  <c r="E10768" i="198"/>
  <c r="E10767" i="198"/>
  <c r="E10766" i="198"/>
  <c r="E10765" i="198"/>
  <c r="E10764" i="198"/>
  <c r="E10763" i="198"/>
  <c r="E10762" i="198"/>
  <c r="E10761" i="198"/>
  <c r="E10760" i="198"/>
  <c r="E10759" i="198"/>
  <c r="E10758" i="198"/>
  <c r="E10757" i="198"/>
  <c r="E10756" i="198"/>
  <c r="E10755" i="198"/>
  <c r="E10754" i="198"/>
  <c r="E10753" i="198"/>
  <c r="E10752" i="198"/>
  <c r="E10751" i="198"/>
  <c r="E10750" i="198"/>
  <c r="E10749" i="198"/>
  <c r="E10748" i="198"/>
  <c r="E10747" i="198"/>
  <c r="E10746" i="198"/>
  <c r="E10745" i="198"/>
  <c r="E10744" i="198"/>
  <c r="E10743" i="198"/>
  <c r="E10742" i="198"/>
  <c r="E10741" i="198"/>
  <c r="E10740" i="198"/>
  <c r="E10739" i="198"/>
  <c r="E10738" i="198"/>
  <c r="E10737" i="198"/>
  <c r="E10736" i="198"/>
  <c r="E10735" i="198"/>
  <c r="E10734" i="198"/>
  <c r="E10733" i="198"/>
  <c r="E10732" i="198"/>
  <c r="E10731" i="198"/>
  <c r="E10730" i="198"/>
  <c r="E10729" i="198"/>
  <c r="E10728" i="198"/>
  <c r="E10727" i="198"/>
  <c r="E10726" i="198"/>
  <c r="E10725" i="198"/>
  <c r="E10724" i="198"/>
  <c r="E10723" i="198"/>
  <c r="E10722" i="198"/>
  <c r="E10721" i="198"/>
  <c r="E10720" i="198"/>
  <c r="E10719" i="198"/>
  <c r="E10718" i="198"/>
  <c r="E10717" i="198"/>
  <c r="E10716" i="198"/>
  <c r="E10715" i="198"/>
  <c r="E10714" i="198"/>
  <c r="E10713" i="198"/>
  <c r="E10712" i="198"/>
  <c r="E10711" i="198"/>
  <c r="E10710" i="198"/>
  <c r="E10709" i="198"/>
  <c r="E10708" i="198"/>
  <c r="E10707" i="198"/>
  <c r="E10706" i="198"/>
  <c r="E10705" i="198"/>
  <c r="E10704" i="198"/>
  <c r="E10703" i="198"/>
  <c r="E10702" i="198"/>
  <c r="E10701" i="198"/>
  <c r="E10700" i="198"/>
  <c r="E10699" i="198"/>
  <c r="E10698" i="198"/>
  <c r="E10697" i="198"/>
  <c r="E10696" i="198"/>
  <c r="E10695" i="198"/>
  <c r="E10694" i="198"/>
  <c r="E10693" i="198"/>
  <c r="E10692" i="198"/>
  <c r="E10691" i="198"/>
  <c r="E10690" i="198"/>
  <c r="E10689" i="198"/>
  <c r="E10688" i="198"/>
  <c r="E10687" i="198"/>
  <c r="E10686" i="198"/>
  <c r="E10685" i="198"/>
  <c r="E10684" i="198"/>
  <c r="E10683" i="198"/>
  <c r="E10682" i="198"/>
  <c r="E10681" i="198"/>
  <c r="E10680" i="198"/>
  <c r="E10679" i="198"/>
  <c r="E10678" i="198"/>
  <c r="E10677" i="198"/>
  <c r="E10676" i="198"/>
  <c r="E10675" i="198"/>
  <c r="E10674" i="198"/>
  <c r="E10673" i="198"/>
  <c r="E10672" i="198"/>
  <c r="E10671" i="198"/>
  <c r="E10670" i="198"/>
  <c r="E10669" i="198"/>
  <c r="E10668" i="198"/>
  <c r="E10667" i="198"/>
  <c r="E10666" i="198"/>
  <c r="E10665" i="198"/>
  <c r="E10664" i="198"/>
  <c r="E10663" i="198"/>
  <c r="E10662" i="198"/>
  <c r="E10661" i="198"/>
  <c r="E10660" i="198"/>
  <c r="E10659" i="198"/>
  <c r="E10658" i="198"/>
  <c r="E10657" i="198"/>
  <c r="E10656" i="198"/>
  <c r="E10655" i="198"/>
  <c r="E10654" i="198"/>
  <c r="E10653" i="198"/>
  <c r="E10652" i="198"/>
  <c r="E10651" i="198"/>
  <c r="E10650" i="198"/>
  <c r="E10649" i="198"/>
  <c r="E10648" i="198"/>
  <c r="E10647" i="198"/>
  <c r="E10646" i="198"/>
  <c r="E10645" i="198"/>
  <c r="E10644" i="198"/>
  <c r="E10643" i="198"/>
  <c r="E10642" i="198"/>
  <c r="E10641" i="198"/>
  <c r="E10640" i="198"/>
  <c r="E10639" i="198"/>
  <c r="E10638" i="198"/>
  <c r="E10637" i="198"/>
  <c r="E10636" i="198"/>
  <c r="E10635" i="198"/>
  <c r="E10634" i="198"/>
  <c r="E10633" i="198"/>
  <c r="E10632" i="198"/>
  <c r="E10631" i="198"/>
  <c r="E10630" i="198"/>
  <c r="E10629" i="198"/>
  <c r="E10628" i="198"/>
  <c r="E10627" i="198"/>
  <c r="E10626" i="198"/>
  <c r="E10625" i="198"/>
  <c r="E10624" i="198"/>
  <c r="E10623" i="198"/>
  <c r="E10622" i="198"/>
  <c r="E10621" i="198"/>
  <c r="E10620" i="198"/>
  <c r="E10619" i="198"/>
  <c r="E10618" i="198"/>
  <c r="E10617" i="198"/>
  <c r="E10616" i="198"/>
  <c r="E10615" i="198"/>
  <c r="E10614" i="198"/>
  <c r="E10613" i="198"/>
  <c r="E10612" i="198"/>
  <c r="E10611" i="198"/>
  <c r="E10610" i="198"/>
  <c r="E10609" i="198"/>
  <c r="E10608" i="198"/>
  <c r="E10607" i="198"/>
  <c r="E10606" i="198"/>
  <c r="E10605" i="198"/>
  <c r="E10604" i="198"/>
  <c r="E10603" i="198"/>
  <c r="E10602" i="198"/>
  <c r="E10601" i="198"/>
  <c r="E10600" i="198"/>
  <c r="E10599" i="198"/>
  <c r="E10598" i="198"/>
  <c r="E10597" i="198"/>
  <c r="E10596" i="198"/>
  <c r="E10595" i="198"/>
  <c r="E10594" i="198"/>
  <c r="E10593" i="198"/>
  <c r="E10592" i="198"/>
  <c r="E10591" i="198"/>
  <c r="E10590" i="198"/>
  <c r="E10589" i="198"/>
  <c r="E10588" i="198"/>
  <c r="E10587" i="198"/>
  <c r="E10586" i="198"/>
  <c r="E10585" i="198"/>
  <c r="E10584" i="198"/>
  <c r="E10583" i="198"/>
  <c r="E10582" i="198"/>
  <c r="E10581" i="198"/>
  <c r="E10580" i="198"/>
  <c r="E10579" i="198"/>
  <c r="E10578" i="198"/>
  <c r="E10577" i="198"/>
  <c r="E10576" i="198"/>
  <c r="E10575" i="198"/>
  <c r="E10574" i="198"/>
  <c r="E10573" i="198"/>
  <c r="E10572" i="198"/>
  <c r="E10571" i="198"/>
  <c r="E10570" i="198"/>
  <c r="E10569" i="198"/>
  <c r="E10568" i="198"/>
  <c r="E10567" i="198"/>
  <c r="E10566" i="198"/>
  <c r="E10565" i="198"/>
  <c r="E10564" i="198"/>
  <c r="E10563" i="198"/>
  <c r="E10562" i="198"/>
  <c r="E10561" i="198"/>
  <c r="E10560" i="198"/>
  <c r="E10559" i="198"/>
  <c r="E10558" i="198"/>
  <c r="E10557" i="198"/>
  <c r="E10556" i="198"/>
  <c r="E10555" i="198"/>
  <c r="E10554" i="198"/>
  <c r="E10553" i="198"/>
  <c r="E10552" i="198"/>
  <c r="E10551" i="198"/>
  <c r="E10550" i="198"/>
  <c r="E10549" i="198"/>
  <c r="E10548" i="198"/>
  <c r="E10547" i="198"/>
  <c r="E10546" i="198"/>
  <c r="E10545" i="198"/>
  <c r="E10544" i="198"/>
  <c r="E10543" i="198"/>
  <c r="E10542" i="198"/>
  <c r="E10541" i="198"/>
  <c r="E10540" i="198"/>
  <c r="E10539" i="198"/>
  <c r="E10538" i="198"/>
  <c r="E10537" i="198"/>
  <c r="E10536" i="198"/>
  <c r="E10535" i="198"/>
  <c r="E10534" i="198"/>
  <c r="E10533" i="198"/>
  <c r="E10532" i="198"/>
  <c r="E10531" i="198"/>
  <c r="E10530" i="198"/>
  <c r="E10529" i="198"/>
  <c r="E10528" i="198"/>
  <c r="E10527" i="198"/>
  <c r="E10526" i="198"/>
  <c r="E10525" i="198"/>
  <c r="E10524" i="198"/>
  <c r="E10523" i="198"/>
  <c r="E10522" i="198"/>
  <c r="E10521" i="198"/>
  <c r="E10520" i="198"/>
  <c r="E10519" i="198"/>
  <c r="E10518" i="198"/>
  <c r="E10517" i="198"/>
  <c r="E10516" i="198"/>
  <c r="E10515" i="198"/>
  <c r="E10514" i="198"/>
  <c r="E10513" i="198"/>
  <c r="E10512" i="198"/>
  <c r="E10511" i="198"/>
  <c r="E10510" i="198"/>
  <c r="E10509" i="198"/>
  <c r="E10508" i="198"/>
  <c r="E10507" i="198"/>
  <c r="E10506" i="198"/>
  <c r="E10505" i="198"/>
  <c r="E10504" i="198"/>
  <c r="E10503" i="198"/>
  <c r="E10502" i="198"/>
  <c r="E10501" i="198"/>
  <c r="E10500" i="198"/>
  <c r="E10499" i="198"/>
  <c r="E10498" i="198"/>
  <c r="E10497" i="198"/>
  <c r="E10496" i="198"/>
  <c r="E10495" i="198"/>
  <c r="E10494" i="198"/>
  <c r="E10493" i="198"/>
  <c r="E10492" i="198"/>
  <c r="E10491" i="198"/>
  <c r="E10490" i="198"/>
  <c r="E10489" i="198"/>
  <c r="E10488" i="198"/>
  <c r="E10487" i="198"/>
  <c r="E10486" i="198"/>
  <c r="E10485" i="198"/>
  <c r="E10484" i="198"/>
  <c r="E10483" i="198"/>
  <c r="E10482" i="198"/>
  <c r="E10481" i="198"/>
  <c r="E10480" i="198"/>
  <c r="E10479" i="198"/>
  <c r="E10478" i="198"/>
  <c r="E10477" i="198"/>
  <c r="E10476" i="198"/>
  <c r="E10475" i="198"/>
  <c r="E10474" i="198"/>
  <c r="E10473" i="198"/>
  <c r="E10472" i="198"/>
  <c r="E10471" i="198"/>
  <c r="E10470" i="198"/>
  <c r="E10469" i="198"/>
  <c r="E10468" i="198"/>
  <c r="E10467" i="198"/>
  <c r="E10466" i="198"/>
  <c r="E10465" i="198"/>
  <c r="E10464" i="198"/>
  <c r="E10463" i="198"/>
  <c r="E10462" i="198"/>
  <c r="E10461" i="198"/>
  <c r="E10460" i="198"/>
  <c r="E10459" i="198"/>
  <c r="E10458" i="198"/>
  <c r="E10457" i="198"/>
  <c r="E10456" i="198"/>
  <c r="E10455" i="198"/>
  <c r="E10454" i="198"/>
  <c r="E10453" i="198"/>
  <c r="E10452" i="198"/>
  <c r="E10451" i="198"/>
  <c r="E10450" i="198"/>
  <c r="E10449" i="198"/>
  <c r="E10448" i="198"/>
  <c r="E10447" i="198"/>
  <c r="E10446" i="198"/>
  <c r="E10445" i="198"/>
  <c r="E10444" i="198"/>
  <c r="E10443" i="198"/>
  <c r="E10442" i="198"/>
  <c r="E10441" i="198"/>
  <c r="E10440" i="198"/>
  <c r="E10439" i="198"/>
  <c r="E10438" i="198"/>
  <c r="E10437" i="198"/>
  <c r="E10436" i="198"/>
  <c r="E10435" i="198"/>
  <c r="E10434" i="198"/>
  <c r="E10433" i="198"/>
  <c r="E10432" i="198"/>
  <c r="E10431" i="198"/>
  <c r="E10430" i="198"/>
  <c r="E10429" i="198"/>
  <c r="E10428" i="198"/>
  <c r="E10427" i="198"/>
  <c r="E10426" i="198"/>
  <c r="E10425" i="198"/>
  <c r="E10424" i="198"/>
  <c r="E10423" i="198"/>
  <c r="E10422" i="198"/>
  <c r="E10421" i="198"/>
  <c r="E10420" i="198"/>
  <c r="E10419" i="198"/>
  <c r="E10418" i="198"/>
  <c r="E10417" i="198"/>
  <c r="E10416" i="198"/>
  <c r="E10415" i="198"/>
  <c r="E10414" i="198"/>
  <c r="E10413" i="198"/>
  <c r="E10412" i="198"/>
  <c r="E10411" i="198"/>
  <c r="E10410" i="198"/>
  <c r="E10409" i="198"/>
  <c r="E10408" i="198"/>
  <c r="E10407" i="198"/>
  <c r="E10406" i="198"/>
  <c r="E10405" i="198"/>
  <c r="E10404" i="198"/>
  <c r="E10403" i="198"/>
  <c r="E10402" i="198"/>
  <c r="E10401" i="198"/>
  <c r="E10400" i="198"/>
  <c r="E10399" i="198"/>
  <c r="E10398" i="198"/>
  <c r="E10397" i="198"/>
  <c r="E10396" i="198"/>
  <c r="E10395" i="198"/>
  <c r="E10394" i="198"/>
  <c r="E10393" i="198"/>
  <c r="E10392" i="198"/>
  <c r="E10391" i="198"/>
  <c r="E10390" i="198"/>
  <c r="E10389" i="198"/>
  <c r="E10388" i="198"/>
  <c r="E10387" i="198"/>
  <c r="E10386" i="198"/>
  <c r="E10385" i="198"/>
  <c r="E10384" i="198"/>
  <c r="E10383" i="198"/>
  <c r="E10382" i="198"/>
  <c r="E10381" i="198"/>
  <c r="E10380" i="198"/>
  <c r="E10379" i="198"/>
  <c r="E10378" i="198"/>
  <c r="E10377" i="198"/>
  <c r="E10376" i="198"/>
  <c r="E10375" i="198"/>
  <c r="E10374" i="198"/>
  <c r="E10373" i="198"/>
  <c r="E10372" i="198"/>
  <c r="E10371" i="198"/>
  <c r="E10370" i="198"/>
  <c r="E10369" i="198"/>
  <c r="E10368" i="198"/>
  <c r="E10367" i="198"/>
  <c r="E10366" i="198"/>
  <c r="E10365" i="198"/>
  <c r="E10364" i="198"/>
  <c r="E10363" i="198"/>
  <c r="E10362" i="198"/>
  <c r="E10361" i="198"/>
  <c r="E10360" i="198"/>
  <c r="E10359" i="198"/>
  <c r="E10358" i="198"/>
  <c r="E10357" i="198"/>
  <c r="E10356" i="198"/>
  <c r="E10355" i="198"/>
  <c r="E10354" i="198"/>
  <c r="E10353" i="198"/>
  <c r="E10352" i="198"/>
  <c r="E10351" i="198"/>
  <c r="E10350" i="198"/>
  <c r="E10349" i="198"/>
  <c r="E10348" i="198"/>
  <c r="E10347" i="198"/>
  <c r="E10346" i="198"/>
  <c r="E10345" i="198"/>
  <c r="E10344" i="198"/>
  <c r="E10343" i="198"/>
  <c r="E10342" i="198"/>
  <c r="E10341" i="198"/>
  <c r="E10340" i="198"/>
  <c r="E10339" i="198"/>
  <c r="E10338" i="198"/>
  <c r="E10337" i="198"/>
  <c r="E10336" i="198"/>
  <c r="E10335" i="198"/>
  <c r="E10334" i="198"/>
  <c r="E10333" i="198"/>
  <c r="E10332" i="198"/>
  <c r="E10331" i="198"/>
  <c r="E10330" i="198"/>
  <c r="E10329" i="198"/>
  <c r="E10328" i="198"/>
  <c r="E10327" i="198"/>
  <c r="E10326" i="198"/>
  <c r="E10325" i="198"/>
  <c r="E10324" i="198"/>
  <c r="E10323" i="198"/>
  <c r="E10322" i="198"/>
  <c r="E10321" i="198"/>
  <c r="E10320" i="198"/>
  <c r="E10319" i="198"/>
  <c r="E10318" i="198"/>
  <c r="E10317" i="198"/>
  <c r="E10316" i="198"/>
  <c r="E10315" i="198"/>
  <c r="E10314" i="198"/>
  <c r="E10313" i="198"/>
  <c r="E10312" i="198"/>
  <c r="E10311" i="198"/>
  <c r="E10310" i="198"/>
  <c r="E10309" i="198"/>
  <c r="E10308" i="198"/>
  <c r="E10307" i="198"/>
  <c r="E10306" i="198"/>
  <c r="E10305" i="198"/>
  <c r="E10304" i="198"/>
  <c r="E10303" i="198"/>
  <c r="E10302" i="198"/>
  <c r="E10301" i="198"/>
  <c r="E10300" i="198"/>
  <c r="E10299" i="198"/>
  <c r="E10298" i="198"/>
  <c r="E10297" i="198"/>
  <c r="E10296" i="198"/>
  <c r="E10295" i="198"/>
  <c r="E10294" i="198"/>
  <c r="E10293" i="198"/>
  <c r="E10292" i="198"/>
  <c r="E10291" i="198"/>
  <c r="E10290" i="198"/>
  <c r="E10289" i="198"/>
  <c r="E10288" i="198"/>
  <c r="E10287" i="198"/>
  <c r="E10286" i="198"/>
  <c r="E10285" i="198"/>
  <c r="E10284" i="198"/>
  <c r="E10283" i="198"/>
  <c r="E10282" i="198"/>
  <c r="E10281" i="198"/>
  <c r="E10280" i="198"/>
  <c r="E10279" i="198"/>
  <c r="E10278" i="198"/>
  <c r="E10277" i="198"/>
  <c r="E10276" i="198"/>
  <c r="E10275" i="198"/>
  <c r="E10274" i="198"/>
  <c r="E10273" i="198"/>
  <c r="E10272" i="198"/>
  <c r="E10271" i="198"/>
  <c r="E10270" i="198"/>
  <c r="E10269" i="198"/>
  <c r="E10268" i="198"/>
  <c r="E10267" i="198"/>
  <c r="E10266" i="198"/>
  <c r="E10265" i="198"/>
  <c r="E10264" i="198"/>
  <c r="E10263" i="198"/>
  <c r="E10262" i="198"/>
  <c r="E10261" i="198"/>
  <c r="E10260" i="198"/>
  <c r="E10259" i="198"/>
  <c r="E10258" i="198"/>
  <c r="E10257" i="198"/>
  <c r="E10256" i="198"/>
  <c r="E10255" i="198"/>
  <c r="E10254" i="198"/>
  <c r="E10253" i="198"/>
  <c r="E10252" i="198"/>
  <c r="E10251" i="198"/>
  <c r="E10250" i="198"/>
  <c r="E10249" i="198"/>
  <c r="E10248" i="198"/>
  <c r="E10247" i="198"/>
  <c r="E10246" i="198"/>
  <c r="E10245" i="198"/>
  <c r="E10244" i="198"/>
  <c r="E10243" i="198"/>
  <c r="E10242" i="198"/>
  <c r="E10241" i="198"/>
  <c r="E10240" i="198"/>
  <c r="E10239" i="198"/>
  <c r="E10238" i="198"/>
  <c r="E10237" i="198"/>
  <c r="E10236" i="198"/>
  <c r="E10235" i="198"/>
  <c r="E10234" i="198"/>
  <c r="E10233" i="198"/>
  <c r="E10232" i="198"/>
  <c r="E10231" i="198"/>
  <c r="E10230" i="198"/>
  <c r="E10229" i="198"/>
  <c r="E10228" i="198"/>
  <c r="E10227" i="198"/>
  <c r="E10226" i="198"/>
  <c r="E10225" i="198"/>
  <c r="E10224" i="198"/>
  <c r="E10223" i="198"/>
  <c r="E10222" i="198"/>
  <c r="E10221" i="198"/>
  <c r="E10220" i="198"/>
  <c r="E10219" i="198"/>
  <c r="E10218" i="198"/>
  <c r="E10217" i="198"/>
  <c r="E10216" i="198"/>
  <c r="E10215" i="198"/>
  <c r="E10214" i="198"/>
  <c r="E10213" i="198"/>
  <c r="E10212" i="198"/>
  <c r="E10211" i="198"/>
  <c r="E10210" i="198"/>
  <c r="E10209" i="198"/>
  <c r="E10208" i="198"/>
  <c r="E10207" i="198"/>
  <c r="E10206" i="198"/>
  <c r="E10205" i="198"/>
  <c r="E10204" i="198"/>
  <c r="E10203" i="198"/>
  <c r="E10202" i="198"/>
  <c r="E10201" i="198"/>
  <c r="E10200" i="198"/>
  <c r="E10199" i="198"/>
  <c r="E10198" i="198"/>
  <c r="E10197" i="198"/>
  <c r="E10196" i="198"/>
  <c r="E10195" i="198"/>
  <c r="E10194" i="198"/>
  <c r="E10193" i="198"/>
  <c r="E10192" i="198"/>
  <c r="E10191" i="198"/>
  <c r="E10190" i="198"/>
  <c r="E10189" i="198"/>
  <c r="E10188" i="198"/>
  <c r="E10187" i="198"/>
  <c r="E10186" i="198"/>
  <c r="E10185" i="198"/>
  <c r="E10184" i="198"/>
  <c r="E10183" i="198"/>
  <c r="E10182" i="198"/>
  <c r="E10181" i="198"/>
  <c r="E10180" i="198"/>
  <c r="E10179" i="198"/>
  <c r="E10178" i="198"/>
  <c r="E10177" i="198"/>
  <c r="E10176" i="198"/>
  <c r="E10175" i="198"/>
  <c r="E10174" i="198"/>
  <c r="E10173" i="198"/>
  <c r="E10172" i="198"/>
  <c r="E10171" i="198"/>
  <c r="E10170" i="198"/>
  <c r="E10169" i="198"/>
  <c r="E10168" i="198"/>
  <c r="E10167" i="198"/>
  <c r="E10166" i="198"/>
  <c r="E10165" i="198"/>
  <c r="E10164" i="198"/>
  <c r="E10163" i="198"/>
  <c r="E10162" i="198"/>
  <c r="E10161" i="198"/>
  <c r="E10160" i="198"/>
  <c r="E10159" i="198"/>
  <c r="E10158" i="198"/>
  <c r="E10157" i="198"/>
  <c r="E10156" i="198"/>
  <c r="E10155" i="198"/>
  <c r="E10154" i="198"/>
  <c r="E10153" i="198"/>
  <c r="E10152" i="198"/>
  <c r="E10151" i="198"/>
  <c r="E10150" i="198"/>
  <c r="E10149" i="198"/>
  <c r="E10148" i="198"/>
  <c r="E10147" i="198"/>
  <c r="E10146" i="198"/>
  <c r="E10145" i="198"/>
  <c r="E10144" i="198"/>
  <c r="E10143" i="198"/>
  <c r="E10142" i="198"/>
  <c r="E10141" i="198"/>
  <c r="E10140" i="198"/>
  <c r="E10139" i="198"/>
  <c r="E10138" i="198"/>
  <c r="E10137" i="198"/>
  <c r="E10136" i="198"/>
  <c r="E10135" i="198"/>
  <c r="E10134" i="198"/>
  <c r="E10133" i="198"/>
  <c r="E10132" i="198"/>
  <c r="E10131" i="198"/>
  <c r="E10130" i="198"/>
  <c r="E10129" i="198"/>
  <c r="E10128" i="198"/>
  <c r="E10127" i="198"/>
  <c r="E10126" i="198"/>
  <c r="E10125" i="198"/>
  <c r="E10124" i="198"/>
  <c r="E10123" i="198"/>
  <c r="E10122" i="198"/>
  <c r="E10121" i="198"/>
  <c r="E10120" i="198"/>
  <c r="E10119" i="198"/>
  <c r="E10118" i="198"/>
  <c r="E10117" i="198"/>
  <c r="E10116" i="198"/>
  <c r="E10115" i="198"/>
  <c r="E10114" i="198"/>
  <c r="E10113" i="198"/>
  <c r="E10112" i="198"/>
  <c r="E10111" i="198"/>
  <c r="E10110" i="198"/>
  <c r="E10109" i="198"/>
  <c r="E10108" i="198"/>
  <c r="E10107" i="198"/>
  <c r="E10106" i="198"/>
  <c r="E10105" i="198"/>
  <c r="E10104" i="198"/>
  <c r="E10103" i="198"/>
  <c r="E10102" i="198"/>
  <c r="E10101" i="198"/>
  <c r="E10100" i="198"/>
  <c r="E10099" i="198"/>
  <c r="E10098" i="198"/>
  <c r="E10097" i="198"/>
  <c r="E10096" i="198"/>
  <c r="E10095" i="198"/>
  <c r="E10094" i="198"/>
  <c r="E10093" i="198"/>
  <c r="E10092" i="198"/>
  <c r="E10091" i="198"/>
  <c r="E10090" i="198"/>
  <c r="E10089" i="198"/>
  <c r="E10088" i="198"/>
  <c r="E10087" i="198"/>
  <c r="E10086" i="198"/>
  <c r="E10085" i="198"/>
  <c r="E10084" i="198"/>
  <c r="E10083" i="198"/>
  <c r="E10082" i="198"/>
  <c r="E10081" i="198"/>
  <c r="E10080" i="198"/>
  <c r="E10079" i="198"/>
  <c r="E10078" i="198"/>
  <c r="E10077" i="198"/>
  <c r="E10076" i="198"/>
  <c r="E10075" i="198"/>
  <c r="E10074" i="198"/>
  <c r="E10073" i="198"/>
  <c r="E10072" i="198"/>
  <c r="E10071" i="198"/>
  <c r="E10070" i="198"/>
  <c r="E10069" i="198"/>
  <c r="E10068" i="198"/>
  <c r="E10067" i="198"/>
  <c r="E10066" i="198"/>
  <c r="E10065" i="198"/>
  <c r="E10064" i="198"/>
  <c r="E10063" i="198"/>
  <c r="E10062" i="198"/>
  <c r="E10061" i="198"/>
  <c r="E10060" i="198"/>
  <c r="E10059" i="198"/>
  <c r="E10058" i="198"/>
  <c r="E10057" i="198"/>
  <c r="E10056" i="198"/>
  <c r="E10055" i="198"/>
  <c r="E10054" i="198"/>
  <c r="E10053" i="198"/>
  <c r="E10052" i="198"/>
  <c r="E10051" i="198"/>
  <c r="E10050" i="198"/>
  <c r="E10049" i="198"/>
  <c r="E10048" i="198"/>
  <c r="E10047" i="198"/>
  <c r="E10046" i="198"/>
  <c r="E10045" i="198"/>
  <c r="E10044" i="198"/>
  <c r="E10043" i="198"/>
  <c r="E10042" i="198"/>
  <c r="E10041" i="198"/>
  <c r="E10040" i="198"/>
  <c r="E10039" i="198"/>
  <c r="E10038" i="198"/>
  <c r="E10037" i="198"/>
  <c r="E10036" i="198"/>
  <c r="E10035" i="198"/>
  <c r="E10034" i="198"/>
  <c r="E10033" i="198"/>
  <c r="E10032" i="198"/>
  <c r="E10031" i="198"/>
  <c r="E10030" i="198"/>
  <c r="E10029" i="198"/>
  <c r="E10028" i="198"/>
  <c r="E10027" i="198"/>
  <c r="E10026" i="198"/>
  <c r="E10025" i="198"/>
  <c r="E10024" i="198"/>
  <c r="E10023" i="198"/>
  <c r="E10022" i="198"/>
  <c r="E10021" i="198"/>
  <c r="E10020" i="198"/>
  <c r="E10019" i="198"/>
  <c r="E10018" i="198"/>
  <c r="E10017" i="198"/>
  <c r="E10016" i="198"/>
  <c r="E10015" i="198"/>
  <c r="E10014" i="198"/>
  <c r="E10013" i="198"/>
  <c r="E10012" i="198"/>
  <c r="E10011" i="198"/>
  <c r="E10010" i="198"/>
  <c r="E10009" i="198"/>
  <c r="E10008" i="198"/>
  <c r="E10007" i="198"/>
  <c r="E10006" i="198"/>
  <c r="E10005" i="198"/>
  <c r="E10004" i="198"/>
  <c r="E10003" i="198"/>
  <c r="E10002" i="198"/>
  <c r="E10001" i="198"/>
  <c r="E10000" i="198"/>
  <c r="E9999" i="198"/>
  <c r="E9998" i="198"/>
  <c r="E9997" i="198"/>
  <c r="E9996" i="198"/>
  <c r="E9995" i="198"/>
  <c r="E9994" i="198"/>
  <c r="E9993" i="198"/>
  <c r="E9992" i="198"/>
  <c r="E9991" i="198"/>
  <c r="E9990" i="198"/>
  <c r="E9989" i="198"/>
  <c r="E9988" i="198"/>
  <c r="E9987" i="198"/>
  <c r="E9986" i="198"/>
  <c r="E9985" i="198"/>
  <c r="E9984" i="198"/>
  <c r="E9983" i="198"/>
  <c r="E9982" i="198"/>
  <c r="E9981" i="198"/>
  <c r="E9980" i="198"/>
  <c r="E9979" i="198"/>
  <c r="E9978" i="198"/>
  <c r="E9977" i="198"/>
  <c r="E9976" i="198"/>
  <c r="E9975" i="198"/>
  <c r="E9974" i="198"/>
  <c r="E9973" i="198"/>
  <c r="E9972" i="198"/>
  <c r="E9971" i="198"/>
  <c r="E9970" i="198"/>
  <c r="E9969" i="198"/>
  <c r="E9968" i="198"/>
  <c r="E9967" i="198"/>
  <c r="E9966" i="198"/>
  <c r="E9965" i="198"/>
  <c r="E9964" i="198"/>
  <c r="E9963" i="198"/>
  <c r="E9962" i="198"/>
  <c r="E9961" i="198"/>
  <c r="E9960" i="198"/>
  <c r="E9959" i="198"/>
  <c r="E9958" i="198"/>
  <c r="E9957" i="198"/>
  <c r="E9956" i="198"/>
  <c r="E9955" i="198"/>
  <c r="E9954" i="198"/>
  <c r="E9953" i="198"/>
  <c r="E9952" i="198"/>
  <c r="E9951" i="198"/>
  <c r="E9950" i="198"/>
  <c r="E9949" i="198"/>
  <c r="E9948" i="198"/>
  <c r="E9947" i="198"/>
  <c r="E9946" i="198"/>
  <c r="E9945" i="198"/>
  <c r="E9944" i="198"/>
  <c r="E9943" i="198"/>
  <c r="E9942" i="198"/>
  <c r="E9941" i="198"/>
  <c r="E9940" i="198"/>
  <c r="E9939" i="198"/>
  <c r="E9938" i="198"/>
  <c r="E9937" i="198"/>
  <c r="E9936" i="198"/>
  <c r="E9935" i="198"/>
  <c r="E9934" i="198"/>
  <c r="E9933" i="198"/>
  <c r="E9932" i="198"/>
  <c r="E9931" i="198"/>
  <c r="E9930" i="198"/>
  <c r="E9929" i="198"/>
  <c r="E9928" i="198"/>
  <c r="E9927" i="198"/>
  <c r="E9926" i="198"/>
  <c r="E9925" i="198"/>
  <c r="E9924" i="198"/>
  <c r="E9923" i="198"/>
  <c r="E9922" i="198"/>
  <c r="E9921" i="198"/>
  <c r="E9920" i="198"/>
  <c r="E9919" i="198"/>
  <c r="E9918" i="198"/>
  <c r="E9917" i="198"/>
  <c r="E9916" i="198"/>
  <c r="E9915" i="198"/>
  <c r="E9914" i="198"/>
  <c r="E9913" i="198"/>
  <c r="E9912" i="198"/>
  <c r="E9911" i="198"/>
  <c r="E9910" i="198"/>
  <c r="E9909" i="198"/>
  <c r="E9908" i="198"/>
  <c r="E9907" i="198"/>
  <c r="E9906" i="198"/>
  <c r="E9905" i="198"/>
  <c r="E9904" i="198"/>
  <c r="E9903" i="198"/>
  <c r="E9902" i="198"/>
  <c r="E9901" i="198"/>
  <c r="E9900" i="198"/>
  <c r="E9899" i="198"/>
  <c r="E9898" i="198"/>
  <c r="E9897" i="198"/>
  <c r="E9896" i="198"/>
  <c r="E9895" i="198"/>
  <c r="E9894" i="198"/>
  <c r="E9893" i="198"/>
  <c r="E9892" i="198"/>
  <c r="E9891" i="198"/>
  <c r="E9890" i="198"/>
  <c r="E9889" i="198"/>
  <c r="E9888" i="198"/>
  <c r="E9887" i="198"/>
  <c r="E9886" i="198"/>
  <c r="E9885" i="198"/>
  <c r="E9884" i="198"/>
  <c r="E9883" i="198"/>
  <c r="E9882" i="198"/>
  <c r="E9881" i="198"/>
  <c r="E9880" i="198"/>
  <c r="E9879" i="198"/>
  <c r="E9878" i="198"/>
  <c r="E9877" i="198"/>
  <c r="E9876" i="198"/>
  <c r="E9875" i="198"/>
  <c r="E9874" i="198"/>
  <c r="E9873" i="198"/>
  <c r="E9872" i="198"/>
  <c r="E9871" i="198"/>
  <c r="E9870" i="198"/>
  <c r="E9869" i="198"/>
  <c r="E9868" i="198"/>
  <c r="E9867" i="198"/>
  <c r="E9866" i="198"/>
  <c r="E9865" i="198"/>
  <c r="E9864" i="198"/>
  <c r="E9863" i="198"/>
  <c r="E9862" i="198"/>
  <c r="E9861" i="198"/>
  <c r="E9860" i="198"/>
  <c r="E9859" i="198"/>
  <c r="E9858" i="198"/>
  <c r="E9857" i="198"/>
  <c r="E9856" i="198"/>
  <c r="E9855" i="198"/>
  <c r="E9854" i="198"/>
  <c r="E9853" i="198"/>
  <c r="E9852" i="198"/>
  <c r="E9851" i="198"/>
  <c r="E9850" i="198"/>
  <c r="E9849" i="198"/>
  <c r="E9848" i="198"/>
  <c r="E9847" i="198"/>
  <c r="E9846" i="198"/>
  <c r="E9845" i="198"/>
  <c r="E9844" i="198"/>
  <c r="E9843" i="198"/>
  <c r="E9842" i="198"/>
  <c r="E9841" i="198"/>
  <c r="E9840" i="198"/>
  <c r="E9839" i="198"/>
  <c r="E9838" i="198"/>
  <c r="E9837" i="198"/>
  <c r="E9836" i="198"/>
  <c r="E9835" i="198"/>
  <c r="E9834" i="198"/>
  <c r="E9833" i="198"/>
  <c r="E9832" i="198"/>
  <c r="E9831" i="198"/>
  <c r="E9830" i="198"/>
  <c r="E9829" i="198"/>
  <c r="E9828" i="198"/>
  <c r="E9827" i="198"/>
  <c r="E9826" i="198"/>
  <c r="E9825" i="198"/>
  <c r="E9824" i="198"/>
  <c r="E9823" i="198"/>
  <c r="E9822" i="198"/>
  <c r="E9821" i="198"/>
  <c r="E9820" i="198"/>
  <c r="E9819" i="198"/>
  <c r="E9818" i="198"/>
  <c r="E9817" i="198"/>
  <c r="E9816" i="198"/>
  <c r="E9815" i="198"/>
  <c r="E9814" i="198"/>
  <c r="E9813" i="198"/>
  <c r="E9812" i="198"/>
  <c r="E9811" i="198"/>
  <c r="E9810" i="198"/>
  <c r="E9809" i="198"/>
  <c r="E9808" i="198"/>
  <c r="E9807" i="198"/>
  <c r="E9806" i="198"/>
  <c r="E9805" i="198"/>
  <c r="E9804" i="198"/>
  <c r="E9803" i="198"/>
  <c r="E9802" i="198"/>
  <c r="E9801" i="198"/>
  <c r="E9800" i="198"/>
  <c r="E9799" i="198"/>
  <c r="E9798" i="198"/>
  <c r="E9797" i="198"/>
  <c r="E9796" i="198"/>
  <c r="E9795" i="198"/>
  <c r="E9794" i="198"/>
  <c r="E9793" i="198"/>
  <c r="E9792" i="198"/>
  <c r="E9791" i="198"/>
  <c r="E9790" i="198"/>
  <c r="E9789" i="198"/>
  <c r="E9788" i="198"/>
  <c r="E9787" i="198"/>
  <c r="E9786" i="198"/>
  <c r="E9785" i="198"/>
  <c r="E9784" i="198"/>
  <c r="E9783" i="198"/>
  <c r="E9782" i="198"/>
  <c r="E9781" i="198"/>
  <c r="E9780" i="198"/>
  <c r="E9779" i="198"/>
  <c r="E9778" i="198"/>
  <c r="E9777" i="198"/>
  <c r="E9776" i="198"/>
  <c r="E9775" i="198"/>
  <c r="E9774" i="198"/>
  <c r="E9773" i="198"/>
  <c r="E9772" i="198"/>
  <c r="E9771" i="198"/>
  <c r="E9770" i="198"/>
  <c r="E9769" i="198"/>
  <c r="E9768" i="198"/>
  <c r="E9767" i="198"/>
  <c r="E9766" i="198"/>
  <c r="E9765" i="198"/>
  <c r="E9764" i="198"/>
  <c r="E9763" i="198"/>
  <c r="E9762" i="198"/>
  <c r="E9761" i="198"/>
  <c r="E9760" i="198"/>
  <c r="E9759" i="198"/>
  <c r="E9758" i="198"/>
  <c r="E9757" i="198"/>
  <c r="E9756" i="198"/>
  <c r="E9755" i="198"/>
  <c r="E9754" i="198"/>
  <c r="E9753" i="198"/>
  <c r="E9752" i="198"/>
  <c r="E9751" i="198"/>
  <c r="E9750" i="198"/>
  <c r="E9749" i="198"/>
  <c r="E9748" i="198"/>
  <c r="E9747" i="198"/>
  <c r="E9746" i="198"/>
  <c r="E9745" i="198"/>
  <c r="E9744" i="198"/>
  <c r="E9743" i="198"/>
  <c r="E9742" i="198"/>
  <c r="E9741" i="198"/>
  <c r="E9740" i="198"/>
  <c r="E9739" i="198"/>
  <c r="E9738" i="198"/>
  <c r="E9737" i="198"/>
  <c r="E9736" i="198"/>
  <c r="E9735" i="198"/>
  <c r="E9734" i="198"/>
  <c r="E9733" i="198"/>
  <c r="E9732" i="198"/>
  <c r="E9731" i="198"/>
  <c r="E9730" i="198"/>
  <c r="E9729" i="198"/>
  <c r="E9728" i="198"/>
  <c r="E9727" i="198"/>
  <c r="E9726" i="198"/>
  <c r="E9725" i="198"/>
  <c r="E9724" i="198"/>
  <c r="E9723" i="198"/>
  <c r="E9722" i="198"/>
  <c r="E9721" i="198"/>
  <c r="E9720" i="198"/>
  <c r="E9719" i="198"/>
  <c r="E9718" i="198"/>
  <c r="E9717" i="198"/>
  <c r="E9716" i="198"/>
  <c r="E9715" i="198"/>
  <c r="E9714" i="198"/>
  <c r="E9713" i="198"/>
  <c r="E9712" i="198"/>
  <c r="E9711" i="198"/>
  <c r="E9710" i="198"/>
  <c r="E9709" i="198"/>
  <c r="E9708" i="198"/>
  <c r="E9707" i="198"/>
  <c r="E9706" i="198"/>
  <c r="E9705" i="198"/>
  <c r="E9704" i="198"/>
  <c r="E9703" i="198"/>
  <c r="E9702" i="198"/>
  <c r="E9701" i="198"/>
  <c r="E9700" i="198"/>
  <c r="E9699" i="198"/>
  <c r="E9698" i="198"/>
  <c r="E9697" i="198"/>
  <c r="E9696" i="198"/>
  <c r="E9695" i="198"/>
  <c r="E9694" i="198"/>
  <c r="E9693" i="198"/>
  <c r="E9692" i="198"/>
  <c r="E9691" i="198"/>
  <c r="E9690" i="198"/>
  <c r="E9689" i="198"/>
  <c r="E9688" i="198"/>
  <c r="E9687" i="198"/>
  <c r="E9686" i="198"/>
  <c r="E9685" i="198"/>
  <c r="E9684" i="198"/>
  <c r="E9683" i="198"/>
  <c r="E9682" i="198"/>
  <c r="E9681" i="198"/>
  <c r="E9680" i="198"/>
  <c r="E9679" i="198"/>
  <c r="E9678" i="198"/>
  <c r="E9677" i="198"/>
  <c r="E9676" i="198"/>
  <c r="E9675" i="198"/>
  <c r="E9674" i="198"/>
  <c r="E9673" i="198"/>
  <c r="E9672" i="198"/>
  <c r="E9671" i="198"/>
  <c r="E9670" i="198"/>
  <c r="E9669" i="198"/>
  <c r="E9668" i="198"/>
  <c r="E9667" i="198"/>
  <c r="E9666" i="198"/>
  <c r="E9665" i="198"/>
  <c r="E9664" i="198"/>
  <c r="E9663" i="198"/>
  <c r="E9662" i="198"/>
  <c r="E9661" i="198"/>
  <c r="E9660" i="198"/>
  <c r="E9659" i="198"/>
  <c r="E9658" i="198"/>
  <c r="E9657" i="198"/>
  <c r="E9656" i="198"/>
  <c r="E9655" i="198"/>
  <c r="E9654" i="198"/>
  <c r="E9653" i="198"/>
  <c r="E9652" i="198"/>
  <c r="E9651" i="198"/>
  <c r="E9650" i="198"/>
  <c r="E9649" i="198"/>
  <c r="E9648" i="198"/>
  <c r="E9647" i="198"/>
  <c r="E9646" i="198"/>
  <c r="E9645" i="198"/>
  <c r="E9644" i="198"/>
  <c r="E9643" i="198"/>
  <c r="E9642" i="198"/>
  <c r="E9641" i="198"/>
  <c r="E9640" i="198"/>
  <c r="E9639" i="198"/>
  <c r="E9638" i="198"/>
  <c r="E9637" i="198"/>
  <c r="E9636" i="198"/>
  <c r="E9635" i="198"/>
  <c r="E9634" i="198"/>
  <c r="E9633" i="198"/>
  <c r="E9632" i="198"/>
  <c r="E9631" i="198"/>
  <c r="E9630" i="198"/>
  <c r="E9629" i="198"/>
  <c r="E9628" i="198"/>
  <c r="E9627" i="198"/>
  <c r="E9626" i="198"/>
  <c r="E9625" i="198"/>
  <c r="E9624" i="198"/>
  <c r="E9623" i="198"/>
  <c r="E9622" i="198"/>
  <c r="E9621" i="198"/>
  <c r="E9620" i="198"/>
  <c r="E9619" i="198"/>
  <c r="E9618" i="198"/>
  <c r="E9617" i="198"/>
  <c r="E9616" i="198"/>
  <c r="E9615" i="198"/>
  <c r="E9614" i="198"/>
  <c r="E9613" i="198"/>
  <c r="E9612" i="198"/>
  <c r="E9611" i="198"/>
  <c r="E9610" i="198"/>
  <c r="E9609" i="198"/>
  <c r="E9608" i="198"/>
  <c r="E9607" i="198"/>
  <c r="E9606" i="198"/>
  <c r="E9605" i="198"/>
  <c r="E9604" i="198"/>
  <c r="E9603" i="198"/>
  <c r="E9602" i="198"/>
  <c r="E9601" i="198"/>
  <c r="E9600" i="198"/>
  <c r="E9599" i="198"/>
  <c r="E9598" i="198"/>
  <c r="E9597" i="198"/>
  <c r="E9596" i="198"/>
  <c r="E9595" i="198"/>
  <c r="E9594" i="198"/>
  <c r="E9593" i="198"/>
  <c r="E9592" i="198"/>
  <c r="E9591" i="198"/>
  <c r="E9590" i="198"/>
  <c r="E9589" i="198"/>
  <c r="E9588" i="198"/>
  <c r="E9587" i="198"/>
  <c r="E9586" i="198"/>
  <c r="E9585" i="198"/>
  <c r="E9584" i="198"/>
  <c r="E9583" i="198"/>
  <c r="E9582" i="198"/>
  <c r="E9581" i="198"/>
  <c r="E9580" i="198"/>
  <c r="E9579" i="198"/>
  <c r="E9578" i="198"/>
  <c r="E9577" i="198"/>
  <c r="E9576" i="198"/>
  <c r="E9575" i="198"/>
  <c r="E9574" i="198"/>
  <c r="E9573" i="198"/>
  <c r="E9572" i="198"/>
  <c r="E9571" i="198"/>
  <c r="E9570" i="198"/>
  <c r="E9569" i="198"/>
  <c r="E9568" i="198"/>
  <c r="E9567" i="198"/>
  <c r="E9566" i="198"/>
  <c r="E9565" i="198"/>
  <c r="E9564" i="198"/>
  <c r="E9563" i="198"/>
  <c r="E9562" i="198"/>
  <c r="E9561" i="198"/>
  <c r="E9560" i="198"/>
  <c r="E9559" i="198"/>
  <c r="E9558" i="198"/>
  <c r="E9557" i="198"/>
  <c r="E9556" i="198"/>
  <c r="E9555" i="198"/>
  <c r="E9554" i="198"/>
  <c r="E9553" i="198"/>
  <c r="E9552" i="198"/>
  <c r="E9551" i="198"/>
  <c r="E9550" i="198"/>
  <c r="E9549" i="198"/>
  <c r="E9548" i="198"/>
  <c r="E9547" i="198"/>
  <c r="E9546" i="198"/>
  <c r="E9545" i="198"/>
  <c r="E9544" i="198"/>
  <c r="E9543" i="198"/>
  <c r="E9542" i="198"/>
  <c r="E9541" i="198"/>
  <c r="E9540" i="198"/>
  <c r="E9539" i="198"/>
  <c r="E9538" i="198"/>
  <c r="E9537" i="198"/>
  <c r="E9536" i="198"/>
  <c r="E9535" i="198"/>
  <c r="E9534" i="198"/>
  <c r="E9533" i="198"/>
  <c r="E9532" i="198"/>
  <c r="E9531" i="198"/>
  <c r="E9530" i="198"/>
  <c r="E9529" i="198"/>
  <c r="E9528" i="198"/>
  <c r="E9527" i="198"/>
  <c r="E9526" i="198"/>
  <c r="E9525" i="198"/>
  <c r="E9524" i="198"/>
  <c r="E9523" i="198"/>
  <c r="E9522" i="198"/>
  <c r="E9521" i="198"/>
  <c r="E9520" i="198"/>
  <c r="E9519" i="198"/>
  <c r="E9518" i="198"/>
  <c r="E9517" i="198"/>
  <c r="E9516" i="198"/>
  <c r="E9515" i="198"/>
  <c r="E9514" i="198"/>
  <c r="E9513" i="198"/>
  <c r="E9512" i="198"/>
  <c r="E9511" i="198"/>
  <c r="E9510" i="198"/>
  <c r="E9509" i="198"/>
  <c r="E9508" i="198"/>
  <c r="E9507" i="198"/>
  <c r="E9506" i="198"/>
  <c r="E9505" i="198"/>
  <c r="E9504" i="198"/>
  <c r="E9503" i="198"/>
  <c r="E9502" i="198"/>
  <c r="E9501" i="198"/>
  <c r="E9500" i="198"/>
  <c r="E9499" i="198"/>
  <c r="E9498" i="198"/>
  <c r="E9497" i="198"/>
  <c r="E9496" i="198"/>
  <c r="E9495" i="198"/>
  <c r="E9494" i="198"/>
  <c r="E9493" i="198"/>
  <c r="E9492" i="198"/>
  <c r="E9491" i="198"/>
  <c r="E9490" i="198"/>
  <c r="E9489" i="198"/>
  <c r="E9488" i="198"/>
  <c r="E9487" i="198"/>
  <c r="E9486" i="198"/>
  <c r="E9485" i="198"/>
  <c r="E9484" i="198"/>
  <c r="E9483" i="198"/>
  <c r="E9482" i="198"/>
  <c r="E9481" i="198"/>
  <c r="E9480" i="198"/>
  <c r="E9479" i="198"/>
  <c r="E9478" i="198"/>
  <c r="E9477" i="198"/>
  <c r="E9476" i="198"/>
  <c r="E9475" i="198"/>
  <c r="E9474" i="198"/>
  <c r="E9473" i="198"/>
  <c r="E9472" i="198"/>
  <c r="E9471" i="198"/>
  <c r="E9470" i="198"/>
  <c r="E9469" i="198"/>
  <c r="E9468" i="198"/>
  <c r="E9467" i="198"/>
  <c r="E9466" i="198"/>
  <c r="E9465" i="198"/>
  <c r="E9464" i="198"/>
  <c r="E9463" i="198"/>
  <c r="E9462" i="198"/>
  <c r="E9461" i="198"/>
  <c r="E9460" i="198"/>
  <c r="E9459" i="198"/>
  <c r="E9458" i="198"/>
  <c r="E9457" i="198"/>
  <c r="E9456" i="198"/>
  <c r="E9455" i="198"/>
  <c r="E9454" i="198"/>
  <c r="E9453" i="198"/>
  <c r="E9452" i="198"/>
  <c r="E9451" i="198"/>
  <c r="E9450" i="198"/>
  <c r="E9449" i="198"/>
  <c r="E9448" i="198"/>
  <c r="E9447" i="198"/>
  <c r="E9446" i="198"/>
  <c r="E9445" i="198"/>
  <c r="E9444" i="198"/>
  <c r="E9443" i="198"/>
  <c r="E9442" i="198"/>
  <c r="E9441" i="198"/>
  <c r="E9440" i="198"/>
  <c r="E9439" i="198"/>
  <c r="E9438" i="198"/>
  <c r="E9437" i="198"/>
  <c r="E9436" i="198"/>
  <c r="E9435" i="198"/>
  <c r="E9434" i="198"/>
  <c r="E9433" i="198"/>
  <c r="E9432" i="198"/>
  <c r="E9431" i="198"/>
  <c r="E9430" i="198"/>
  <c r="E9429" i="198"/>
  <c r="E9428" i="198"/>
  <c r="E9427" i="198"/>
  <c r="E9426" i="198"/>
  <c r="E9425" i="198"/>
  <c r="E9424" i="198"/>
  <c r="E9423" i="198"/>
  <c r="E9422" i="198"/>
  <c r="E9421" i="198"/>
  <c r="E9420" i="198"/>
  <c r="E9419" i="198"/>
  <c r="E9418" i="198"/>
  <c r="E9417" i="198"/>
  <c r="E9416" i="198"/>
  <c r="E9415" i="198"/>
  <c r="E9414" i="198"/>
  <c r="E9413" i="198"/>
  <c r="E9412" i="198"/>
  <c r="E9411" i="198"/>
  <c r="E9410" i="198"/>
  <c r="E9409" i="198"/>
  <c r="E9408" i="198"/>
  <c r="E9407" i="198"/>
  <c r="E9406" i="198"/>
  <c r="E9405" i="198"/>
  <c r="E9404" i="198"/>
  <c r="E9403" i="198"/>
  <c r="E9402" i="198"/>
  <c r="E9401" i="198"/>
  <c r="E9400" i="198"/>
  <c r="E9399" i="198"/>
  <c r="E9398" i="198"/>
  <c r="E9397" i="198"/>
  <c r="E9396" i="198"/>
  <c r="E9395" i="198"/>
  <c r="E9394" i="198"/>
  <c r="E9393" i="198"/>
  <c r="E9392" i="198"/>
  <c r="E9391" i="198"/>
  <c r="E9390" i="198"/>
  <c r="E9389" i="198"/>
  <c r="E9388" i="198"/>
  <c r="E9387" i="198"/>
  <c r="E9386" i="198"/>
  <c r="E9385" i="198"/>
  <c r="E9384" i="198"/>
  <c r="E9383" i="198"/>
  <c r="E9382" i="198"/>
  <c r="E9381" i="198"/>
  <c r="E9380" i="198"/>
  <c r="E9379" i="198"/>
  <c r="E9378" i="198"/>
  <c r="E9377" i="198"/>
  <c r="E9376" i="198"/>
  <c r="E9375" i="198"/>
  <c r="E9374" i="198"/>
  <c r="E9373" i="198"/>
  <c r="E9372" i="198"/>
  <c r="E9371" i="198"/>
  <c r="E9370" i="198"/>
  <c r="E9369" i="198"/>
  <c r="E9368" i="198"/>
  <c r="E9367" i="198"/>
  <c r="E9366" i="198"/>
  <c r="E9365" i="198"/>
  <c r="E9364" i="198"/>
  <c r="E9363" i="198"/>
  <c r="E9362" i="198"/>
  <c r="E9361" i="198"/>
  <c r="E9360" i="198"/>
  <c r="E9359" i="198"/>
  <c r="E9358" i="198"/>
  <c r="E9357" i="198"/>
  <c r="E9356" i="198"/>
  <c r="E9355" i="198"/>
  <c r="E9354" i="198"/>
  <c r="E9353" i="198"/>
  <c r="E9352" i="198"/>
  <c r="E9351" i="198"/>
  <c r="E9350" i="198"/>
  <c r="E9349" i="198"/>
  <c r="E9348" i="198"/>
  <c r="E9347" i="198"/>
  <c r="E9346" i="198"/>
  <c r="E9345" i="198"/>
  <c r="E9344" i="198"/>
  <c r="E9343" i="198"/>
  <c r="E9342" i="198"/>
  <c r="E9341" i="198"/>
  <c r="E9340" i="198"/>
  <c r="E9339" i="198"/>
  <c r="E9338" i="198"/>
  <c r="E9337" i="198"/>
  <c r="E9336" i="198"/>
  <c r="E9335" i="198"/>
  <c r="E9334" i="198"/>
  <c r="E9333" i="198"/>
  <c r="E9332" i="198"/>
  <c r="E9331" i="198"/>
  <c r="E9330" i="198"/>
  <c r="E9329" i="198"/>
  <c r="E9328" i="198"/>
  <c r="E9327" i="198"/>
  <c r="E9326" i="198"/>
  <c r="E9325" i="198"/>
  <c r="E9324" i="198"/>
  <c r="E9323" i="198"/>
  <c r="E9322" i="198"/>
  <c r="E9321" i="198"/>
  <c r="E9320" i="198"/>
  <c r="E9319" i="198"/>
  <c r="E9318" i="198"/>
  <c r="E9317" i="198"/>
  <c r="E9316" i="198"/>
  <c r="E9315" i="198"/>
  <c r="E9314" i="198"/>
  <c r="E9313" i="198"/>
  <c r="E9312" i="198"/>
  <c r="E9311" i="198"/>
  <c r="E9310" i="198"/>
  <c r="E9309" i="198"/>
  <c r="E9308" i="198"/>
  <c r="E9307" i="198"/>
  <c r="E9306" i="198"/>
  <c r="E9305" i="198"/>
  <c r="E9304" i="198"/>
  <c r="E9303" i="198"/>
  <c r="E9302" i="198"/>
  <c r="E9301" i="198"/>
  <c r="E9300" i="198"/>
  <c r="E9299" i="198"/>
  <c r="E9298" i="198"/>
  <c r="E9297" i="198"/>
  <c r="E9296" i="198"/>
  <c r="E9295" i="198"/>
  <c r="E9294" i="198"/>
  <c r="E9293" i="198"/>
  <c r="E9292" i="198"/>
  <c r="E9291" i="198"/>
  <c r="E9290" i="198"/>
  <c r="E9289" i="198"/>
  <c r="E9288" i="198"/>
  <c r="E9287" i="198"/>
  <c r="E9286" i="198"/>
  <c r="E9285" i="198"/>
  <c r="E9284" i="198"/>
  <c r="E9283" i="198"/>
  <c r="E9282" i="198"/>
  <c r="E9281" i="198"/>
  <c r="E9280" i="198"/>
  <c r="E9279" i="198"/>
  <c r="E9278" i="198"/>
  <c r="E9277" i="198"/>
  <c r="E9276" i="198"/>
  <c r="E9275" i="198"/>
  <c r="E9274" i="198"/>
  <c r="E9273" i="198"/>
  <c r="E9272" i="198"/>
  <c r="E9271" i="198"/>
  <c r="E9270" i="198"/>
  <c r="E9269" i="198"/>
  <c r="E9268" i="198"/>
  <c r="E9267" i="198"/>
  <c r="E9266" i="198"/>
  <c r="E9265" i="198"/>
  <c r="E9264" i="198"/>
  <c r="E9263" i="198"/>
  <c r="E9262" i="198"/>
  <c r="E9261" i="198"/>
  <c r="E9260" i="198"/>
  <c r="E9259" i="198"/>
  <c r="E9258" i="198"/>
  <c r="E9257" i="198"/>
  <c r="E9256" i="198"/>
  <c r="E9255" i="198"/>
  <c r="E9254" i="198"/>
  <c r="E9253" i="198"/>
  <c r="E9252" i="198"/>
  <c r="E9251" i="198"/>
  <c r="E9250" i="198"/>
  <c r="E9249" i="198"/>
  <c r="E9248" i="198"/>
  <c r="E9247" i="198"/>
  <c r="E9246" i="198"/>
  <c r="E9245" i="198"/>
  <c r="E9244" i="198"/>
  <c r="E9243" i="198"/>
  <c r="E9242" i="198"/>
  <c r="E9241" i="198"/>
  <c r="E9240" i="198"/>
  <c r="E9239" i="198"/>
  <c r="E9238" i="198"/>
  <c r="E9237" i="198"/>
  <c r="E9236" i="198"/>
  <c r="E9235" i="198"/>
  <c r="E9234" i="198"/>
  <c r="E9233" i="198"/>
  <c r="E9232" i="198"/>
  <c r="E9231" i="198"/>
  <c r="E9230" i="198"/>
  <c r="E9229" i="198"/>
  <c r="E9228" i="198"/>
  <c r="E9227" i="198"/>
  <c r="E9226" i="198"/>
  <c r="E9225" i="198"/>
  <c r="E9224" i="198"/>
  <c r="E9223" i="198"/>
  <c r="E9222" i="198"/>
  <c r="E9221" i="198"/>
  <c r="E9220" i="198"/>
  <c r="E9219" i="198"/>
  <c r="E9218" i="198"/>
  <c r="E9217" i="198"/>
  <c r="E9216" i="198"/>
  <c r="E9215" i="198"/>
  <c r="E9214" i="198"/>
  <c r="E9213" i="198"/>
  <c r="E9212" i="198"/>
  <c r="E9211" i="198"/>
  <c r="E9210" i="198"/>
  <c r="E9209" i="198"/>
  <c r="E9208" i="198"/>
  <c r="E9207" i="198"/>
  <c r="E9206" i="198"/>
  <c r="E9205" i="198"/>
  <c r="E9204" i="198"/>
  <c r="E9203" i="198"/>
  <c r="E9202" i="198"/>
  <c r="E9201" i="198"/>
  <c r="E9200" i="198"/>
  <c r="E9199" i="198"/>
  <c r="E9198" i="198"/>
  <c r="E9197" i="198"/>
  <c r="E9196" i="198"/>
  <c r="E9195" i="198"/>
  <c r="E9194" i="198"/>
  <c r="E9193" i="198"/>
  <c r="E9192" i="198"/>
  <c r="E9191" i="198"/>
  <c r="E9190" i="198"/>
  <c r="E9189" i="198"/>
  <c r="E9188" i="198"/>
  <c r="E9187" i="198"/>
  <c r="E9186" i="198"/>
  <c r="E9185" i="198"/>
  <c r="E9184" i="198"/>
  <c r="E9183" i="198"/>
  <c r="E9182" i="198"/>
  <c r="E9181" i="198"/>
  <c r="E9180" i="198"/>
  <c r="E9179" i="198"/>
  <c r="E9178" i="198"/>
  <c r="E9177" i="198"/>
  <c r="E9176" i="198"/>
  <c r="E9175" i="198"/>
  <c r="E9174" i="198"/>
  <c r="E9173" i="198"/>
  <c r="E9172" i="198"/>
  <c r="E9171" i="198"/>
  <c r="E9170" i="198"/>
  <c r="E9169" i="198"/>
  <c r="E9168" i="198"/>
  <c r="E9167" i="198"/>
  <c r="E9166" i="198"/>
  <c r="E9165" i="198"/>
  <c r="E9164" i="198"/>
  <c r="E9163" i="198"/>
  <c r="E9162" i="198"/>
  <c r="E9161" i="198"/>
  <c r="E9160" i="198"/>
  <c r="E9159" i="198"/>
  <c r="E9158" i="198"/>
  <c r="E9157" i="198"/>
  <c r="E9156" i="198"/>
  <c r="E9155" i="198"/>
  <c r="E9154" i="198"/>
  <c r="E9153" i="198"/>
  <c r="E9152" i="198"/>
  <c r="E9151" i="198"/>
  <c r="E9150" i="198"/>
  <c r="E9149" i="198"/>
  <c r="E9148" i="198"/>
  <c r="E9147" i="198"/>
  <c r="E9146" i="198"/>
  <c r="E9145" i="198"/>
  <c r="E9144" i="198"/>
  <c r="E9143" i="198"/>
  <c r="E9142" i="198"/>
  <c r="E9141" i="198"/>
  <c r="E9140" i="198"/>
  <c r="E9139" i="198"/>
  <c r="E9138" i="198"/>
  <c r="E9137" i="198"/>
  <c r="E9136" i="198"/>
  <c r="E9135" i="198"/>
  <c r="E9134" i="198"/>
  <c r="E9133" i="198"/>
  <c r="E9132" i="198"/>
  <c r="E9131" i="198"/>
  <c r="E9130" i="198"/>
  <c r="E9129" i="198"/>
  <c r="E9128" i="198"/>
  <c r="E9127" i="198"/>
  <c r="E9126" i="198"/>
  <c r="E9125" i="198"/>
  <c r="E9124" i="198"/>
  <c r="E9123" i="198"/>
  <c r="E9122" i="198"/>
  <c r="E9121" i="198"/>
  <c r="E9120" i="198"/>
  <c r="E9119" i="198"/>
  <c r="E9118" i="198"/>
  <c r="E9117" i="198"/>
  <c r="E9116" i="198"/>
  <c r="E9115" i="198"/>
  <c r="E9114" i="198"/>
  <c r="E9113" i="198"/>
  <c r="E9112" i="198"/>
  <c r="E9111" i="198"/>
  <c r="E9110" i="198"/>
  <c r="E9109" i="198"/>
  <c r="E9108" i="198"/>
  <c r="E9107" i="198"/>
  <c r="E9106" i="198"/>
  <c r="E9105" i="198"/>
  <c r="E9104" i="198"/>
  <c r="E9103" i="198"/>
  <c r="E9102" i="198"/>
  <c r="E9101" i="198"/>
  <c r="E9100" i="198"/>
  <c r="E9099" i="198"/>
  <c r="E9098" i="198"/>
  <c r="E9097" i="198"/>
  <c r="E9096" i="198"/>
  <c r="E9095" i="198"/>
  <c r="E9094" i="198"/>
  <c r="E9093" i="198"/>
  <c r="E9092" i="198"/>
  <c r="E9091" i="198"/>
  <c r="E9090" i="198"/>
  <c r="E9089" i="198"/>
  <c r="E9088" i="198"/>
  <c r="E9087" i="198"/>
  <c r="E9086" i="198"/>
  <c r="E9085" i="198"/>
  <c r="E9084" i="198"/>
  <c r="E9083" i="198"/>
  <c r="E9082" i="198"/>
  <c r="E9081" i="198"/>
  <c r="E9080" i="198"/>
  <c r="E9079" i="198"/>
  <c r="E9078" i="198"/>
  <c r="E9077" i="198"/>
  <c r="E9076" i="198"/>
  <c r="E9075" i="198"/>
  <c r="E9074" i="198"/>
  <c r="E9073" i="198"/>
  <c r="E9072" i="198"/>
  <c r="E9071" i="198"/>
  <c r="E9070" i="198"/>
  <c r="E9069" i="198"/>
  <c r="E9068" i="198"/>
  <c r="E9067" i="198"/>
  <c r="E9066" i="198"/>
  <c r="E9065" i="198"/>
  <c r="E9064" i="198"/>
  <c r="E9063" i="198"/>
  <c r="E9062" i="198"/>
  <c r="E9061" i="198"/>
  <c r="E9060" i="198"/>
  <c r="E9059" i="198"/>
  <c r="E9058" i="198"/>
  <c r="E9057" i="198"/>
  <c r="E9056" i="198"/>
  <c r="E9055" i="198"/>
  <c r="E9054" i="198"/>
  <c r="E9053" i="198"/>
  <c r="E9052" i="198"/>
  <c r="E9051" i="198"/>
  <c r="E9050" i="198"/>
  <c r="E9049" i="198"/>
  <c r="E9048" i="198"/>
  <c r="E9047" i="198"/>
  <c r="E9046" i="198"/>
  <c r="E9045" i="198"/>
  <c r="E9044" i="198"/>
  <c r="E9043" i="198"/>
  <c r="E9042" i="198"/>
  <c r="E9041" i="198"/>
  <c r="E9040" i="198"/>
  <c r="E9039" i="198"/>
  <c r="E9038" i="198"/>
  <c r="E9037" i="198"/>
  <c r="E9036" i="198"/>
  <c r="E9035" i="198"/>
  <c r="E9034" i="198"/>
  <c r="E9033" i="198"/>
  <c r="E9032" i="198"/>
  <c r="E9031" i="198"/>
  <c r="E9030" i="198"/>
  <c r="E9029" i="198"/>
  <c r="E9028" i="198"/>
  <c r="E9027" i="198"/>
  <c r="E9026" i="198"/>
  <c r="E9025" i="198"/>
  <c r="E9024" i="198"/>
  <c r="E9023" i="198"/>
  <c r="E9022" i="198"/>
  <c r="E9021" i="198"/>
  <c r="E9020" i="198"/>
  <c r="E9019" i="198"/>
  <c r="E9018" i="198"/>
  <c r="E9017" i="198"/>
  <c r="E9016" i="198"/>
  <c r="E9015" i="198"/>
  <c r="E9014" i="198"/>
  <c r="E9013" i="198"/>
  <c r="E9012" i="198"/>
  <c r="E9011" i="198"/>
  <c r="E9010" i="198"/>
  <c r="E9009" i="198"/>
  <c r="E9008" i="198"/>
  <c r="E9007" i="198"/>
  <c r="E9006" i="198"/>
  <c r="E9005" i="198"/>
  <c r="E9004" i="198"/>
  <c r="E9003" i="198"/>
  <c r="E9002" i="198"/>
  <c r="E9001" i="198"/>
  <c r="E9000" i="198"/>
  <c r="E8999" i="198"/>
  <c r="E8998" i="198"/>
  <c r="E8997" i="198"/>
  <c r="E8996" i="198"/>
  <c r="E8995" i="198"/>
  <c r="E8994" i="198"/>
  <c r="E8993" i="198"/>
  <c r="E8992" i="198"/>
  <c r="E8991" i="198"/>
  <c r="E8990" i="198"/>
  <c r="E8989" i="198"/>
  <c r="E8988" i="198"/>
  <c r="E8987" i="198"/>
  <c r="E8986" i="198"/>
  <c r="E8985" i="198"/>
  <c r="E8984" i="198"/>
  <c r="E8983" i="198"/>
  <c r="E8982" i="198"/>
  <c r="E8981" i="198"/>
  <c r="E8980" i="198"/>
  <c r="E8979" i="198"/>
  <c r="E8978" i="198"/>
  <c r="E8977" i="198"/>
  <c r="E8976" i="198"/>
  <c r="E8975" i="198"/>
  <c r="E8974" i="198"/>
  <c r="E8973" i="198"/>
  <c r="E8972" i="198"/>
  <c r="E8971" i="198"/>
  <c r="E8970" i="198"/>
  <c r="E8969" i="198"/>
  <c r="E8968" i="198"/>
  <c r="E8967" i="198"/>
  <c r="E8966" i="198"/>
  <c r="E8965" i="198"/>
  <c r="E8964" i="198"/>
  <c r="E8963" i="198"/>
  <c r="E8962" i="198"/>
  <c r="E8961" i="198"/>
  <c r="E8960" i="198"/>
  <c r="E8959" i="198"/>
  <c r="E8958" i="198"/>
  <c r="E8957" i="198"/>
  <c r="E8956" i="198"/>
  <c r="E8955" i="198"/>
  <c r="E8954" i="198"/>
  <c r="E8953" i="198"/>
  <c r="E8952" i="198"/>
  <c r="E8951" i="198"/>
  <c r="E8950" i="198"/>
  <c r="E8949" i="198"/>
  <c r="E8948" i="198"/>
  <c r="E8947" i="198"/>
  <c r="E8946" i="198"/>
  <c r="E8945" i="198"/>
  <c r="E8944" i="198"/>
  <c r="E8943" i="198"/>
  <c r="E8942" i="198"/>
  <c r="E8941" i="198"/>
  <c r="E8940" i="198"/>
  <c r="E8939" i="198"/>
  <c r="E8938" i="198"/>
  <c r="E8937" i="198"/>
  <c r="E8936" i="198"/>
  <c r="E8935" i="198"/>
  <c r="E8934" i="198"/>
  <c r="E8933" i="198"/>
  <c r="E8932" i="198"/>
  <c r="E8931" i="198"/>
  <c r="E8930" i="198"/>
  <c r="E8929" i="198"/>
  <c r="E8928" i="198"/>
  <c r="E8927" i="198"/>
  <c r="E8926" i="198"/>
  <c r="E8925" i="198"/>
  <c r="E8924" i="198"/>
  <c r="E8923" i="198"/>
  <c r="E8922" i="198"/>
  <c r="E8921" i="198"/>
  <c r="E8920" i="198"/>
  <c r="E8919" i="198"/>
  <c r="E8918" i="198"/>
  <c r="E8917" i="198"/>
  <c r="E8916" i="198"/>
  <c r="E8915" i="198"/>
  <c r="E8914" i="198"/>
  <c r="E8913" i="198"/>
  <c r="E8912" i="198"/>
  <c r="E8911" i="198"/>
  <c r="E8910" i="198"/>
  <c r="E8909" i="198"/>
  <c r="E8908" i="198"/>
  <c r="E8907" i="198"/>
  <c r="E8906" i="198"/>
  <c r="E8905" i="198"/>
  <c r="E8904" i="198"/>
  <c r="E8903" i="198"/>
  <c r="E8902" i="198"/>
  <c r="E8901" i="198"/>
  <c r="E8900" i="198"/>
  <c r="E8899" i="198"/>
  <c r="E8898" i="198"/>
  <c r="E8897" i="198"/>
  <c r="E8896" i="198"/>
  <c r="E8895" i="198"/>
  <c r="E8894" i="198"/>
  <c r="E8893" i="198"/>
  <c r="E8892" i="198"/>
  <c r="E8891" i="198"/>
  <c r="E8890" i="198"/>
  <c r="E8889" i="198"/>
  <c r="E8888" i="198"/>
  <c r="E8887" i="198"/>
  <c r="E8886" i="198"/>
  <c r="E8885" i="198"/>
  <c r="E8884" i="198"/>
  <c r="E8883" i="198"/>
  <c r="E8882" i="198"/>
  <c r="E8881" i="198"/>
  <c r="E8880" i="198"/>
  <c r="E8879" i="198"/>
  <c r="E8878" i="198"/>
  <c r="E8877" i="198"/>
  <c r="E8876" i="198"/>
  <c r="E8875" i="198"/>
  <c r="E8874" i="198"/>
  <c r="E8873" i="198"/>
  <c r="E8872" i="198"/>
  <c r="E8871" i="198"/>
  <c r="E8870" i="198"/>
  <c r="E8869" i="198"/>
  <c r="E8868" i="198"/>
  <c r="E8867" i="198"/>
  <c r="E8866" i="198"/>
  <c r="E8865" i="198"/>
  <c r="E8864" i="198"/>
  <c r="E8863" i="198"/>
  <c r="E8862" i="198"/>
  <c r="E8861" i="198"/>
  <c r="E8860" i="198"/>
  <c r="E8859" i="198"/>
  <c r="E8858" i="198"/>
  <c r="E8857" i="198"/>
  <c r="E8856" i="198"/>
  <c r="E8855" i="198"/>
  <c r="E8854" i="198"/>
  <c r="E8853" i="198"/>
  <c r="E8852" i="198"/>
  <c r="E8851" i="198"/>
  <c r="E8850" i="198"/>
  <c r="E8849" i="198"/>
  <c r="E8848" i="198"/>
  <c r="E8847" i="198"/>
  <c r="E8846" i="198"/>
  <c r="E8845" i="198"/>
  <c r="E8844" i="198"/>
  <c r="E8843" i="198"/>
  <c r="E8842" i="198"/>
  <c r="E8841" i="198"/>
  <c r="E8840" i="198"/>
  <c r="E8839" i="198"/>
  <c r="E8838" i="198"/>
  <c r="E8837" i="198"/>
  <c r="E8836" i="198"/>
  <c r="E8835" i="198"/>
  <c r="E8834" i="198"/>
  <c r="E8833" i="198"/>
  <c r="E8832" i="198"/>
  <c r="E8831" i="198"/>
  <c r="E8830" i="198"/>
  <c r="E8829" i="198"/>
  <c r="E8828" i="198"/>
  <c r="E8827" i="198"/>
  <c r="E8826" i="198"/>
  <c r="E8825" i="198"/>
  <c r="E8824" i="198"/>
  <c r="E8823" i="198"/>
  <c r="E8822" i="198"/>
  <c r="E8821" i="198"/>
  <c r="E8820" i="198"/>
  <c r="E8819" i="198"/>
  <c r="E8818" i="198"/>
  <c r="E8817" i="198"/>
  <c r="E8816" i="198"/>
  <c r="E8815" i="198"/>
  <c r="E8814" i="198"/>
  <c r="E8813" i="198"/>
  <c r="E8812" i="198"/>
  <c r="E8811" i="198"/>
  <c r="E8810" i="198"/>
  <c r="E8809" i="198"/>
  <c r="E8808" i="198"/>
  <c r="E8807" i="198"/>
  <c r="E8806" i="198"/>
  <c r="E8805" i="198"/>
  <c r="E8804" i="198"/>
  <c r="E8803" i="198"/>
  <c r="E8802" i="198"/>
  <c r="E8801" i="198"/>
  <c r="E8800" i="198"/>
  <c r="E8799" i="198"/>
  <c r="E8798" i="198"/>
  <c r="E8797" i="198"/>
  <c r="E8796" i="198"/>
  <c r="E8795" i="198"/>
  <c r="E8794" i="198"/>
  <c r="E8793" i="198"/>
  <c r="E8792" i="198"/>
  <c r="E8791" i="198"/>
  <c r="E8790" i="198"/>
  <c r="E8789" i="198"/>
  <c r="E8788" i="198"/>
  <c r="E8787" i="198"/>
  <c r="E8786" i="198"/>
  <c r="E8785" i="198"/>
  <c r="E8784" i="198"/>
  <c r="E8783" i="198"/>
  <c r="E8782" i="198"/>
  <c r="E8781" i="198"/>
  <c r="E8780" i="198"/>
  <c r="E8779" i="198"/>
  <c r="E8778" i="198"/>
  <c r="E8777" i="198"/>
  <c r="E8776" i="198"/>
  <c r="E8775" i="198"/>
  <c r="E8774" i="198"/>
  <c r="E8773" i="198"/>
  <c r="E8772" i="198"/>
  <c r="E8771" i="198"/>
  <c r="E8770" i="198"/>
  <c r="E8769" i="198"/>
  <c r="E8768" i="198"/>
  <c r="E8767" i="198"/>
  <c r="E8766" i="198"/>
  <c r="E8765" i="198"/>
  <c r="E8764" i="198"/>
  <c r="E8763" i="198"/>
  <c r="E8762" i="198"/>
  <c r="E8761" i="198"/>
  <c r="E8760" i="198"/>
  <c r="E8759" i="198"/>
  <c r="E8758" i="198"/>
  <c r="E8757" i="198"/>
  <c r="E8756" i="198"/>
  <c r="E8755" i="198"/>
  <c r="E8754" i="198"/>
  <c r="E8753" i="198"/>
  <c r="E8752" i="198"/>
  <c r="E8751" i="198"/>
  <c r="E8750" i="198"/>
  <c r="E8749" i="198"/>
  <c r="E8748" i="198"/>
  <c r="E8747" i="198"/>
  <c r="E8746" i="198"/>
  <c r="E8745" i="198"/>
  <c r="E8744" i="198"/>
  <c r="E8743" i="198"/>
  <c r="E8742" i="198"/>
  <c r="E8741" i="198"/>
  <c r="E8740" i="198"/>
  <c r="E8739" i="198"/>
  <c r="E8738" i="198"/>
  <c r="E8737" i="198"/>
  <c r="E8736" i="198"/>
  <c r="E8735" i="198"/>
  <c r="E8734" i="198"/>
  <c r="E8733" i="198"/>
  <c r="E8732" i="198"/>
  <c r="E8731" i="198"/>
  <c r="E8730" i="198"/>
  <c r="E8729" i="198"/>
  <c r="E8728" i="198"/>
  <c r="E8727" i="198"/>
  <c r="E8726" i="198"/>
  <c r="E8725" i="198"/>
  <c r="E8724" i="198"/>
  <c r="E8723" i="198"/>
  <c r="E8722" i="198"/>
  <c r="E8721" i="198"/>
  <c r="E8720" i="198"/>
  <c r="E8719" i="198"/>
  <c r="E8718" i="198"/>
  <c r="E8717" i="198"/>
  <c r="E8716" i="198"/>
  <c r="E8715" i="198"/>
  <c r="E8714" i="198"/>
  <c r="E8713" i="198"/>
  <c r="E8712" i="198"/>
  <c r="E8711" i="198"/>
  <c r="E8710" i="198"/>
  <c r="E8709" i="198"/>
  <c r="E8708" i="198"/>
  <c r="E8707" i="198"/>
  <c r="E8706" i="198"/>
  <c r="E8705" i="198"/>
  <c r="E8704" i="198"/>
  <c r="E8703" i="198"/>
  <c r="E8702" i="198"/>
  <c r="E8701" i="198"/>
  <c r="E8700" i="198"/>
  <c r="E8699" i="198"/>
  <c r="E8698" i="198"/>
  <c r="E8697" i="198"/>
  <c r="E8696" i="198"/>
  <c r="E8695" i="198"/>
  <c r="E8694" i="198"/>
  <c r="E8693" i="198"/>
  <c r="E8692" i="198"/>
  <c r="E8691" i="198"/>
  <c r="E8690" i="198"/>
  <c r="E8689" i="198"/>
  <c r="E8688" i="198"/>
  <c r="E8687" i="198"/>
  <c r="E8686" i="198"/>
  <c r="E8685" i="198"/>
  <c r="E8684" i="198"/>
  <c r="E8683" i="198"/>
  <c r="E8682" i="198"/>
  <c r="E8681" i="198"/>
  <c r="E8680" i="198"/>
  <c r="E8679" i="198"/>
  <c r="E8678" i="198"/>
  <c r="E8677" i="198"/>
  <c r="E8676" i="198"/>
  <c r="E8675" i="198"/>
  <c r="E8674" i="198"/>
  <c r="E8673" i="198"/>
  <c r="E8672" i="198"/>
  <c r="E8671" i="198"/>
  <c r="E8670" i="198"/>
  <c r="E8669" i="198"/>
  <c r="E8668" i="198"/>
  <c r="E8667" i="198"/>
  <c r="E8666" i="198"/>
  <c r="E8665" i="198"/>
  <c r="E8664" i="198"/>
  <c r="E8663" i="198"/>
  <c r="E8662" i="198"/>
  <c r="E8661" i="198"/>
  <c r="E8660" i="198"/>
  <c r="E8659" i="198"/>
  <c r="E8658" i="198"/>
  <c r="E8657" i="198"/>
  <c r="E8656" i="198"/>
  <c r="E8655" i="198"/>
  <c r="E8654" i="198"/>
  <c r="E8653" i="198"/>
  <c r="E8652" i="198"/>
  <c r="E8651" i="198"/>
  <c r="E8650" i="198"/>
  <c r="E8649" i="198"/>
  <c r="E8648" i="198"/>
  <c r="E8647" i="198"/>
  <c r="E8646" i="198"/>
  <c r="E8645" i="198"/>
  <c r="E8644" i="198"/>
  <c r="E8643" i="198"/>
  <c r="E8642" i="198"/>
  <c r="E8641" i="198"/>
  <c r="E8640" i="198"/>
  <c r="E8639" i="198"/>
  <c r="E8638" i="198"/>
  <c r="E8637" i="198"/>
  <c r="E8636" i="198"/>
  <c r="E8635" i="198"/>
  <c r="E8634" i="198"/>
  <c r="E8633" i="198"/>
  <c r="E8632" i="198"/>
  <c r="E8631" i="198"/>
  <c r="E8630" i="198"/>
  <c r="E8629" i="198"/>
  <c r="E8628" i="198"/>
  <c r="E8627" i="198"/>
  <c r="E8626" i="198"/>
  <c r="E8625" i="198"/>
  <c r="E8624" i="198"/>
  <c r="E8623" i="198"/>
  <c r="E8622" i="198"/>
  <c r="E8621" i="198"/>
  <c r="E8620" i="198"/>
  <c r="E8619" i="198"/>
  <c r="E8618" i="198"/>
  <c r="E8617" i="198"/>
  <c r="E8616" i="198"/>
  <c r="E8615" i="198"/>
  <c r="E8614" i="198"/>
  <c r="E8613" i="198"/>
  <c r="E8612" i="198"/>
  <c r="E8611" i="198"/>
  <c r="E8610" i="198"/>
  <c r="E8609" i="198"/>
  <c r="E8608" i="198"/>
  <c r="E8607" i="198"/>
  <c r="E8606" i="198"/>
  <c r="E8605" i="198"/>
  <c r="E8604" i="198"/>
  <c r="E8603" i="198"/>
  <c r="E8602" i="198"/>
  <c r="E8601" i="198"/>
  <c r="E8600" i="198"/>
  <c r="E8599" i="198"/>
  <c r="E8598" i="198"/>
  <c r="E8597" i="198"/>
  <c r="E8596" i="198"/>
  <c r="E8595" i="198"/>
  <c r="E8594" i="198"/>
  <c r="E8593" i="198"/>
  <c r="E8592" i="198"/>
  <c r="E8591" i="198"/>
  <c r="E8590" i="198"/>
  <c r="E8589" i="198"/>
  <c r="E8588" i="198"/>
  <c r="E8587" i="198"/>
  <c r="E8586" i="198"/>
  <c r="E8585" i="198"/>
  <c r="E8584" i="198"/>
  <c r="E8583" i="198"/>
  <c r="E8582" i="198"/>
  <c r="E8581" i="198"/>
  <c r="E8580" i="198"/>
  <c r="E8579" i="198"/>
  <c r="E8578" i="198"/>
  <c r="E8577" i="198"/>
  <c r="E8576" i="198"/>
  <c r="E8575" i="198"/>
  <c r="E8574" i="198"/>
  <c r="E8573" i="198"/>
  <c r="E8572" i="198"/>
  <c r="E8571" i="198"/>
  <c r="E8570" i="198"/>
  <c r="E8569" i="198"/>
  <c r="E8568" i="198"/>
  <c r="E8567" i="198"/>
  <c r="E8566" i="198"/>
  <c r="E8565" i="198"/>
  <c r="E8564" i="198"/>
  <c r="E8563" i="198"/>
  <c r="E8562" i="198"/>
  <c r="E8561" i="198"/>
  <c r="E8560" i="198"/>
  <c r="E8559" i="198"/>
  <c r="E8558" i="198"/>
  <c r="E8557" i="198"/>
  <c r="E8556" i="198"/>
  <c r="E8555" i="198"/>
  <c r="E8554" i="198"/>
  <c r="E8553" i="198"/>
  <c r="E8552" i="198"/>
  <c r="E8551" i="198"/>
  <c r="E8550" i="198"/>
  <c r="E8549" i="198"/>
  <c r="E8548" i="198"/>
  <c r="E8547" i="198"/>
  <c r="E8546" i="198"/>
  <c r="E8545" i="198"/>
  <c r="E8544" i="198"/>
  <c r="E8543" i="198"/>
  <c r="E8542" i="198"/>
  <c r="E8541" i="198"/>
  <c r="E8540" i="198"/>
  <c r="E8539" i="198"/>
  <c r="E8538" i="198"/>
  <c r="E8537" i="198"/>
  <c r="E8536" i="198"/>
  <c r="E8535" i="198"/>
  <c r="E8534" i="198"/>
  <c r="E8533" i="198"/>
  <c r="E8532" i="198"/>
  <c r="E8531" i="198"/>
  <c r="E8530" i="198"/>
  <c r="E8529" i="198"/>
  <c r="E8528" i="198"/>
  <c r="E8527" i="198"/>
  <c r="E8526" i="198"/>
  <c r="E8525" i="198"/>
  <c r="E8524" i="198"/>
  <c r="E8523" i="198"/>
  <c r="E8522" i="198"/>
  <c r="E8521" i="198"/>
  <c r="E8520" i="198"/>
  <c r="E8519" i="198"/>
  <c r="E8518" i="198"/>
  <c r="E8517" i="198"/>
  <c r="E8516" i="198"/>
  <c r="E8515" i="198"/>
  <c r="E8514" i="198"/>
  <c r="E8513" i="198"/>
  <c r="E8512" i="198"/>
  <c r="E8511" i="198"/>
  <c r="E8510" i="198"/>
  <c r="E8509" i="198"/>
  <c r="E8508" i="198"/>
  <c r="E8507" i="198"/>
  <c r="E8506" i="198"/>
  <c r="E8505" i="198"/>
  <c r="E8504" i="198"/>
  <c r="E8503" i="198"/>
  <c r="E8502" i="198"/>
  <c r="E8501" i="198"/>
  <c r="E8500" i="198"/>
  <c r="E8499" i="198"/>
  <c r="E8498" i="198"/>
  <c r="E8497" i="198"/>
  <c r="E8496" i="198"/>
  <c r="E8495" i="198"/>
  <c r="E8494" i="198"/>
  <c r="E8493" i="198"/>
  <c r="E8492" i="198"/>
  <c r="E8491" i="198"/>
  <c r="E8490" i="198"/>
  <c r="E8489" i="198"/>
  <c r="E8488" i="198"/>
  <c r="E8487" i="198"/>
  <c r="E8486" i="198"/>
  <c r="E8485" i="198"/>
  <c r="E8484" i="198"/>
  <c r="E8483" i="198"/>
  <c r="E8482" i="198"/>
  <c r="E8481" i="198"/>
  <c r="E8480" i="198"/>
  <c r="E8479" i="198"/>
  <c r="E8478" i="198"/>
  <c r="E8477" i="198"/>
  <c r="E8476" i="198"/>
  <c r="E8475" i="198"/>
  <c r="E8474" i="198"/>
  <c r="E8473" i="198"/>
  <c r="E8472" i="198"/>
  <c r="E8471" i="198"/>
  <c r="E8470" i="198"/>
  <c r="E8469" i="198"/>
  <c r="E8468" i="198"/>
  <c r="E8467" i="198"/>
  <c r="E8466" i="198"/>
  <c r="E8465" i="198"/>
  <c r="E8464" i="198"/>
  <c r="E8463" i="198"/>
  <c r="E8462" i="198"/>
  <c r="E8461" i="198"/>
  <c r="E8460" i="198"/>
  <c r="E8459" i="198"/>
  <c r="E8458" i="198"/>
  <c r="E8457" i="198"/>
  <c r="E8456" i="198"/>
  <c r="E8455" i="198"/>
  <c r="E8454" i="198"/>
  <c r="E8453" i="198"/>
  <c r="E8452" i="198"/>
  <c r="E8451" i="198"/>
  <c r="E8450" i="198"/>
  <c r="E8449" i="198"/>
  <c r="E8448" i="198"/>
  <c r="E8447" i="198"/>
  <c r="E8446" i="198"/>
  <c r="E8445" i="198"/>
  <c r="E8444" i="198"/>
  <c r="E8443" i="198"/>
  <c r="E8442" i="198"/>
  <c r="E8441" i="198"/>
  <c r="E8440" i="198"/>
  <c r="E8439" i="198"/>
  <c r="E8438" i="198"/>
  <c r="E8437" i="198"/>
  <c r="E8436" i="198"/>
  <c r="E8435" i="198"/>
  <c r="E8434" i="198"/>
  <c r="E8433" i="198"/>
  <c r="E8432" i="198"/>
  <c r="E8431" i="198"/>
  <c r="E8430" i="198"/>
  <c r="E8429" i="198"/>
  <c r="E8428" i="198"/>
  <c r="E8427" i="198"/>
  <c r="E8426" i="198"/>
  <c r="E8425" i="198"/>
  <c r="E8424" i="198"/>
  <c r="E8423" i="198"/>
  <c r="E8422" i="198"/>
  <c r="E8421" i="198"/>
  <c r="E8420" i="198"/>
  <c r="E8419" i="198"/>
  <c r="E8418" i="198"/>
  <c r="E8417" i="198"/>
  <c r="E8416" i="198"/>
  <c r="E8415" i="198"/>
  <c r="E8414" i="198"/>
  <c r="E8413" i="198"/>
  <c r="E8412" i="198"/>
  <c r="E8411" i="198"/>
  <c r="E8410" i="198"/>
  <c r="E8409" i="198"/>
  <c r="E8408" i="198"/>
  <c r="E8407" i="198"/>
  <c r="E8406" i="198"/>
  <c r="E8405" i="198"/>
  <c r="E8404" i="198"/>
  <c r="E8403" i="198"/>
  <c r="E8402" i="198"/>
  <c r="E8401" i="198"/>
  <c r="E8400" i="198"/>
  <c r="E8399" i="198"/>
  <c r="E8398" i="198"/>
  <c r="E8397" i="198"/>
  <c r="E8396" i="198"/>
  <c r="E8395" i="198"/>
  <c r="E8394" i="198"/>
  <c r="E8393" i="198"/>
  <c r="E8392" i="198"/>
  <c r="E8391" i="198"/>
  <c r="E8390" i="198"/>
  <c r="E8389" i="198"/>
  <c r="E8388" i="198"/>
  <c r="E8387" i="198"/>
  <c r="E8386" i="198"/>
  <c r="E8385" i="198"/>
  <c r="E8384" i="198"/>
  <c r="E8383" i="198"/>
  <c r="E8382" i="198"/>
  <c r="E8381" i="198"/>
  <c r="E8380" i="198"/>
  <c r="E8379" i="198"/>
  <c r="E8378" i="198"/>
  <c r="E8377" i="198"/>
  <c r="E8376" i="198"/>
  <c r="E8375" i="198"/>
  <c r="E8374" i="198"/>
  <c r="E8373" i="198"/>
  <c r="E8372" i="198"/>
  <c r="E8371" i="198"/>
  <c r="E8370" i="198"/>
  <c r="E8369" i="198"/>
  <c r="E8368" i="198"/>
  <c r="E8367" i="198"/>
  <c r="E8366" i="198"/>
  <c r="E8365" i="198"/>
  <c r="E8364" i="198"/>
  <c r="E8363" i="198"/>
  <c r="E8362" i="198"/>
  <c r="E8361" i="198"/>
  <c r="E8360" i="198"/>
  <c r="E8359" i="198"/>
  <c r="E8358" i="198"/>
  <c r="E8357" i="198"/>
  <c r="E8356" i="198"/>
  <c r="E8355" i="198"/>
  <c r="E8354" i="198"/>
  <c r="E8353" i="198"/>
  <c r="E8352" i="198"/>
  <c r="E8351" i="198"/>
  <c r="E8350" i="198"/>
  <c r="E8349" i="198"/>
  <c r="E8348" i="198"/>
  <c r="E8347" i="198"/>
  <c r="E8346" i="198"/>
  <c r="E8345" i="198"/>
  <c r="E8344" i="198"/>
  <c r="E8343" i="198"/>
  <c r="E8342" i="198"/>
  <c r="E8341" i="198"/>
  <c r="E8340" i="198"/>
  <c r="E8339" i="198"/>
  <c r="E8338" i="198"/>
  <c r="E8337" i="198"/>
  <c r="E8336" i="198"/>
  <c r="E8335" i="198"/>
  <c r="E8334" i="198"/>
  <c r="E8333" i="198"/>
  <c r="E8332" i="198"/>
  <c r="E8331" i="198"/>
  <c r="E8330" i="198"/>
  <c r="E8329" i="198"/>
  <c r="E8328" i="198"/>
  <c r="E8327" i="198"/>
  <c r="E8326" i="198"/>
  <c r="E8325" i="198"/>
  <c r="E8324" i="198"/>
  <c r="E8323" i="198"/>
  <c r="E8322" i="198"/>
  <c r="E8321" i="198"/>
  <c r="E8320" i="198"/>
  <c r="E8319" i="198"/>
  <c r="E8318" i="198"/>
  <c r="E8317" i="198"/>
  <c r="E8316" i="198"/>
  <c r="E8315" i="198"/>
  <c r="E8314" i="198"/>
  <c r="E8313" i="198"/>
  <c r="E8312" i="198"/>
  <c r="E8311" i="198"/>
  <c r="E8310" i="198"/>
  <c r="E8309" i="198"/>
  <c r="E8308" i="198"/>
  <c r="E8307" i="198"/>
  <c r="E8306" i="198"/>
  <c r="E8305" i="198"/>
  <c r="E8304" i="198"/>
  <c r="E8303" i="198"/>
  <c r="E8302" i="198"/>
  <c r="E8301" i="198"/>
  <c r="E8300" i="198"/>
  <c r="E8299" i="198"/>
  <c r="E8298" i="198"/>
  <c r="E8297" i="198"/>
  <c r="E8296" i="198"/>
  <c r="E8295" i="198"/>
  <c r="E8294" i="198"/>
  <c r="E8293" i="198"/>
  <c r="E8292" i="198"/>
  <c r="E8291" i="198"/>
  <c r="E8290" i="198"/>
  <c r="E8289" i="198"/>
  <c r="E8288" i="198"/>
  <c r="E8287" i="198"/>
  <c r="E8286" i="198"/>
  <c r="E8285" i="198"/>
  <c r="E8284" i="198"/>
  <c r="E8283" i="198"/>
  <c r="E8282" i="198"/>
  <c r="E8281" i="198"/>
  <c r="E8280" i="198"/>
  <c r="E8279" i="198"/>
  <c r="E8278" i="198"/>
  <c r="E8277" i="198"/>
  <c r="E8276" i="198"/>
  <c r="E8275" i="198"/>
  <c r="E8274" i="198"/>
  <c r="E8273" i="198"/>
  <c r="E8272" i="198"/>
  <c r="E8271" i="198"/>
  <c r="E8270" i="198"/>
  <c r="E8269" i="198"/>
  <c r="E8268" i="198"/>
  <c r="E8267" i="198"/>
  <c r="E8266" i="198"/>
  <c r="E8265" i="198"/>
  <c r="E8264" i="198"/>
  <c r="E8263" i="198"/>
  <c r="E8262" i="198"/>
  <c r="E8261" i="198"/>
  <c r="E8260" i="198"/>
  <c r="E8259" i="198"/>
  <c r="E8258" i="198"/>
  <c r="E8257" i="198"/>
  <c r="E8256" i="198"/>
  <c r="E8255" i="198"/>
  <c r="E8254" i="198"/>
  <c r="E8253" i="198"/>
  <c r="E8252" i="198"/>
  <c r="E8251" i="198"/>
  <c r="E8250" i="198"/>
  <c r="E8249" i="198"/>
  <c r="E8248" i="198"/>
  <c r="E8247" i="198"/>
  <c r="E8246" i="198"/>
  <c r="E8245" i="198"/>
  <c r="E8244" i="198"/>
  <c r="E8243" i="198"/>
  <c r="E8242" i="198"/>
  <c r="E8241" i="198"/>
  <c r="E8240" i="198"/>
  <c r="E8239" i="198"/>
  <c r="E8238" i="198"/>
  <c r="E8237" i="198"/>
  <c r="E8236" i="198"/>
  <c r="E8235" i="198"/>
  <c r="E8234" i="198"/>
  <c r="E8233" i="198"/>
  <c r="E8232" i="198"/>
  <c r="E8231" i="198"/>
  <c r="E8230" i="198"/>
  <c r="E8229" i="198"/>
  <c r="E8228" i="198"/>
  <c r="E8227" i="198"/>
  <c r="E8226" i="198"/>
  <c r="E8225" i="198"/>
  <c r="E8224" i="198"/>
  <c r="E8223" i="198"/>
  <c r="E8222" i="198"/>
  <c r="E8221" i="198"/>
  <c r="E8220" i="198"/>
  <c r="E8219" i="198"/>
  <c r="E8218" i="198"/>
  <c r="E8217" i="198"/>
  <c r="E8216" i="198"/>
  <c r="E8215" i="198"/>
  <c r="E8214" i="198"/>
  <c r="E8213" i="198"/>
  <c r="E8212" i="198"/>
  <c r="E8211" i="198"/>
  <c r="E8210" i="198"/>
  <c r="E8209" i="198"/>
  <c r="E8208" i="198"/>
  <c r="E8207" i="198"/>
  <c r="E8206" i="198"/>
  <c r="E8205" i="198"/>
  <c r="E8204" i="198"/>
  <c r="E8203" i="198"/>
  <c r="E8202" i="198"/>
  <c r="E8201" i="198"/>
  <c r="E8200" i="198"/>
  <c r="E8199" i="198"/>
  <c r="E8198" i="198"/>
  <c r="E8197" i="198"/>
  <c r="E8196" i="198"/>
  <c r="E8195" i="198"/>
  <c r="E8194" i="198"/>
  <c r="E8193" i="198"/>
  <c r="E8192" i="198"/>
  <c r="E8191" i="198"/>
  <c r="E8190" i="198"/>
  <c r="E8189" i="198"/>
  <c r="E8188" i="198"/>
  <c r="E8187" i="198"/>
  <c r="E8186" i="198"/>
  <c r="E8185" i="198"/>
  <c r="E8184" i="198"/>
  <c r="E8183" i="198"/>
  <c r="E8182" i="198"/>
  <c r="E8181" i="198"/>
  <c r="E8180" i="198"/>
  <c r="E8179" i="198"/>
  <c r="E8178" i="198"/>
  <c r="E8177" i="198"/>
  <c r="E8176" i="198"/>
  <c r="E8175" i="198"/>
  <c r="E8174" i="198"/>
  <c r="E8173" i="198"/>
  <c r="E8172" i="198"/>
  <c r="E8171" i="198"/>
  <c r="E8170" i="198"/>
  <c r="E8169" i="198"/>
  <c r="E8168" i="198"/>
  <c r="E8167" i="198"/>
  <c r="E8166" i="198"/>
  <c r="E8165" i="198"/>
  <c r="E8164" i="198"/>
  <c r="E8163" i="198"/>
  <c r="E8162" i="198"/>
  <c r="E8161" i="198"/>
  <c r="E8160" i="198"/>
  <c r="E8159" i="198"/>
  <c r="E8158" i="198"/>
  <c r="E8157" i="198"/>
  <c r="E8156" i="198"/>
  <c r="E8155" i="198"/>
  <c r="E8154" i="198"/>
  <c r="E8153" i="198"/>
  <c r="E8152" i="198"/>
  <c r="E8151" i="198"/>
  <c r="E8150" i="198"/>
  <c r="E8149" i="198"/>
  <c r="E8148" i="198"/>
  <c r="E8147" i="198"/>
  <c r="E8146" i="198"/>
  <c r="E8145" i="198"/>
  <c r="E8144" i="198"/>
  <c r="E8143" i="198"/>
  <c r="E8142" i="198"/>
  <c r="E8141" i="198"/>
  <c r="E8140" i="198"/>
  <c r="E8139" i="198"/>
  <c r="E8138" i="198"/>
  <c r="E8137" i="198"/>
  <c r="E8136" i="198"/>
  <c r="E8135" i="198"/>
  <c r="E8134" i="198"/>
  <c r="E8133" i="198"/>
  <c r="E8132" i="198"/>
  <c r="E8131" i="198"/>
  <c r="E8130" i="198"/>
  <c r="E8129" i="198"/>
  <c r="E8128" i="198"/>
  <c r="E8127" i="198"/>
  <c r="E8126" i="198"/>
  <c r="E8125" i="198"/>
  <c r="E8124" i="198"/>
  <c r="E8123" i="198"/>
  <c r="E8122" i="198"/>
  <c r="E8121" i="198"/>
  <c r="E8120" i="198"/>
  <c r="E8119" i="198"/>
  <c r="E8118" i="198"/>
  <c r="E8117" i="198"/>
  <c r="E8116" i="198"/>
  <c r="E8115" i="198"/>
  <c r="E8114" i="198"/>
  <c r="E8113" i="198"/>
  <c r="E8112" i="198"/>
  <c r="E8111" i="198"/>
  <c r="E8110" i="198"/>
  <c r="E8109" i="198"/>
  <c r="E8108" i="198"/>
  <c r="E8107" i="198"/>
  <c r="E8106" i="198"/>
  <c r="E8105" i="198"/>
  <c r="E8104" i="198"/>
  <c r="E8103" i="198"/>
  <c r="E8102" i="198"/>
  <c r="E8101" i="198"/>
  <c r="E8100" i="198"/>
  <c r="E8099" i="198"/>
  <c r="E8098" i="198"/>
  <c r="E8097" i="198"/>
  <c r="E8096" i="198"/>
  <c r="E8095" i="198"/>
  <c r="E8094" i="198"/>
  <c r="E8093" i="198"/>
  <c r="E8092" i="198"/>
  <c r="E8091" i="198"/>
  <c r="E8090" i="198"/>
  <c r="E8089" i="198"/>
  <c r="E8088" i="198"/>
  <c r="E8087" i="198"/>
  <c r="E8086" i="198"/>
  <c r="E8085" i="198"/>
  <c r="E8084" i="198"/>
  <c r="E8083" i="198"/>
  <c r="E8082" i="198"/>
  <c r="E8081" i="198"/>
  <c r="E8080" i="198"/>
  <c r="E8079" i="198"/>
  <c r="E8078" i="198"/>
  <c r="E8077" i="198"/>
  <c r="E8076" i="198"/>
  <c r="E8075" i="198"/>
  <c r="E8074" i="198"/>
  <c r="E8073" i="198"/>
  <c r="E8072" i="198"/>
  <c r="E8071" i="198"/>
  <c r="E8070" i="198"/>
  <c r="E8069" i="198"/>
  <c r="E8068" i="198"/>
  <c r="E8067" i="198"/>
  <c r="E8066" i="198"/>
  <c r="E8065" i="198"/>
  <c r="E8064" i="198"/>
  <c r="E8063" i="198"/>
  <c r="E8062" i="198"/>
  <c r="E8061" i="198"/>
  <c r="E8060" i="198"/>
  <c r="E8059" i="198"/>
  <c r="E8058" i="198"/>
  <c r="E8057" i="198"/>
  <c r="E8056" i="198"/>
  <c r="E8055" i="198"/>
  <c r="E8054" i="198"/>
  <c r="E8053" i="198"/>
  <c r="E8052" i="198"/>
  <c r="E8051" i="198"/>
  <c r="E8050" i="198"/>
  <c r="E8049" i="198"/>
  <c r="E8048" i="198"/>
  <c r="E8047" i="198"/>
  <c r="E8046" i="198"/>
  <c r="E8045" i="198"/>
  <c r="E8044" i="198"/>
  <c r="E8043" i="198"/>
  <c r="E8042" i="198"/>
  <c r="E8041" i="198"/>
  <c r="E8040" i="198"/>
  <c r="E8039" i="198"/>
  <c r="E8038" i="198"/>
  <c r="E8037" i="198"/>
  <c r="E8036" i="198"/>
  <c r="E8035" i="198"/>
  <c r="E8034" i="198"/>
  <c r="E8033" i="198"/>
  <c r="E8032" i="198"/>
  <c r="E8031" i="198"/>
  <c r="E8030" i="198"/>
  <c r="E8029" i="198"/>
  <c r="E8028" i="198"/>
  <c r="E8027" i="198"/>
  <c r="E8026" i="198"/>
  <c r="E8025" i="198"/>
  <c r="E8024" i="198"/>
  <c r="E8023" i="198"/>
  <c r="E8022" i="198"/>
  <c r="E8021" i="198"/>
  <c r="E8020" i="198"/>
  <c r="E8019" i="198"/>
  <c r="E8018" i="198"/>
  <c r="E8017" i="198"/>
  <c r="E8016" i="198"/>
  <c r="E8015" i="198"/>
  <c r="E8014" i="198"/>
  <c r="E8013" i="198"/>
  <c r="E8012" i="198"/>
  <c r="E8011" i="198"/>
  <c r="E8010" i="198"/>
  <c r="E8009" i="198"/>
  <c r="E8008" i="198"/>
  <c r="E8007" i="198"/>
  <c r="E8006" i="198"/>
  <c r="E8005" i="198"/>
  <c r="E8004" i="198"/>
  <c r="E8003" i="198"/>
  <c r="E8002" i="198"/>
  <c r="E8001" i="198"/>
  <c r="E8000" i="198"/>
  <c r="E7999" i="198"/>
  <c r="E7998" i="198"/>
  <c r="E7997" i="198"/>
  <c r="E7996" i="198"/>
  <c r="E7995" i="198"/>
  <c r="E7994" i="198"/>
  <c r="E7993" i="198"/>
  <c r="E7992" i="198"/>
  <c r="E7991" i="198"/>
  <c r="E7990" i="198"/>
  <c r="E7989" i="198"/>
  <c r="E7988" i="198"/>
  <c r="E7987" i="198"/>
  <c r="E7986" i="198"/>
  <c r="E7985" i="198"/>
  <c r="E7984" i="198"/>
  <c r="E7983" i="198"/>
  <c r="E7982" i="198"/>
  <c r="E7981" i="198"/>
  <c r="E7980" i="198"/>
  <c r="E7979" i="198"/>
  <c r="E7978" i="198"/>
  <c r="E7977" i="198"/>
  <c r="E7976" i="198"/>
  <c r="E7975" i="198"/>
  <c r="E7974" i="198"/>
  <c r="E7973" i="198"/>
  <c r="E7972" i="198"/>
  <c r="E7971" i="198"/>
  <c r="E7970" i="198"/>
  <c r="E7969" i="198"/>
  <c r="E7968" i="198"/>
  <c r="E7967" i="198"/>
  <c r="E7966" i="198"/>
  <c r="E7965" i="198"/>
  <c r="E7964" i="198"/>
  <c r="E7963" i="198"/>
  <c r="E7962" i="198"/>
  <c r="E7961" i="198"/>
  <c r="E7960" i="198"/>
  <c r="E7959" i="198"/>
  <c r="E7958" i="198"/>
  <c r="E7957" i="198"/>
  <c r="E7956" i="198"/>
  <c r="E7955" i="198"/>
  <c r="E7954" i="198"/>
  <c r="E7953" i="198"/>
  <c r="E7952" i="198"/>
  <c r="E7951" i="198"/>
  <c r="E7950" i="198"/>
  <c r="E7949" i="198"/>
  <c r="E7948" i="198"/>
  <c r="E7947" i="198"/>
  <c r="E7946" i="198"/>
  <c r="E7945" i="198"/>
  <c r="E7944" i="198"/>
  <c r="E7943" i="198"/>
  <c r="E7942" i="198"/>
  <c r="E7941" i="198"/>
  <c r="E7940" i="198"/>
  <c r="E7939" i="198"/>
  <c r="E7938" i="198"/>
  <c r="E7937" i="198"/>
  <c r="E7936" i="198"/>
  <c r="E7935" i="198"/>
  <c r="E7934" i="198"/>
  <c r="E7933" i="198"/>
  <c r="E7932" i="198"/>
  <c r="E7931" i="198"/>
  <c r="E7930" i="198"/>
  <c r="E7929" i="198"/>
  <c r="E7928" i="198"/>
  <c r="E7927" i="198"/>
  <c r="E7926" i="198"/>
  <c r="E7925" i="198"/>
  <c r="E7924" i="198"/>
  <c r="E7923" i="198"/>
  <c r="E7922" i="198"/>
  <c r="E7921" i="198"/>
  <c r="E7920" i="198"/>
  <c r="E7919" i="198"/>
  <c r="E7918" i="198"/>
  <c r="E7917" i="198"/>
  <c r="E7916" i="198"/>
  <c r="E7915" i="198"/>
  <c r="E7914" i="198"/>
  <c r="E7913" i="198"/>
  <c r="E7912" i="198"/>
  <c r="E7911" i="198"/>
  <c r="E7910" i="198"/>
  <c r="E7909" i="198"/>
  <c r="E7908" i="198"/>
  <c r="E7907" i="198"/>
  <c r="E7906" i="198"/>
  <c r="E7905" i="198"/>
  <c r="E7904" i="198"/>
  <c r="E7903" i="198"/>
  <c r="E7902" i="198"/>
  <c r="E7901" i="198"/>
  <c r="E7900" i="198"/>
  <c r="E7899" i="198"/>
  <c r="E7898" i="198"/>
  <c r="E7897" i="198"/>
  <c r="E7896" i="198"/>
  <c r="E7895" i="198"/>
  <c r="E7894" i="198"/>
  <c r="E7893" i="198"/>
  <c r="E7892" i="198"/>
  <c r="E7891" i="198"/>
  <c r="E7890" i="198"/>
  <c r="E7889" i="198"/>
  <c r="E7888" i="198"/>
  <c r="E7887" i="198"/>
  <c r="E7886" i="198"/>
  <c r="E7885" i="198"/>
  <c r="E7884" i="198"/>
  <c r="E7883" i="198"/>
  <c r="E7882" i="198"/>
  <c r="E7881" i="198"/>
  <c r="E7880" i="198"/>
  <c r="E7879" i="198"/>
  <c r="E7878" i="198"/>
  <c r="E7877" i="198"/>
  <c r="E7876" i="198"/>
  <c r="E7875" i="198"/>
  <c r="E7874" i="198"/>
  <c r="E7873" i="198"/>
  <c r="E7872" i="198"/>
  <c r="E7871" i="198"/>
  <c r="E7870" i="198"/>
  <c r="E7869" i="198"/>
  <c r="E7868" i="198"/>
  <c r="E7867" i="198"/>
  <c r="E7866" i="198"/>
  <c r="E7865" i="198"/>
  <c r="E7864" i="198"/>
  <c r="E7863" i="198"/>
  <c r="E7862" i="198"/>
  <c r="E7861" i="198"/>
  <c r="E7860" i="198"/>
  <c r="E7859" i="198"/>
  <c r="E7858" i="198"/>
  <c r="E7857" i="198"/>
  <c r="E7856" i="198"/>
  <c r="E7855" i="198"/>
  <c r="E7854" i="198"/>
  <c r="E7853" i="198"/>
  <c r="E7852" i="198"/>
  <c r="E7851" i="198"/>
  <c r="E7850" i="198"/>
  <c r="E7849" i="198"/>
  <c r="E7848" i="198"/>
  <c r="E7847" i="198"/>
  <c r="E7846" i="198"/>
  <c r="E7845" i="198"/>
  <c r="E7844" i="198"/>
  <c r="E7843" i="198"/>
  <c r="E7842" i="198"/>
  <c r="E7841" i="198"/>
  <c r="E7840" i="198"/>
  <c r="E7839" i="198"/>
  <c r="E7838" i="198"/>
  <c r="E7837" i="198"/>
  <c r="E7836" i="198"/>
  <c r="E7835" i="198"/>
  <c r="E7834" i="198"/>
  <c r="E7833" i="198"/>
  <c r="E7832" i="198"/>
  <c r="E7831" i="198"/>
  <c r="E7830" i="198"/>
  <c r="E7829" i="198"/>
  <c r="E7828" i="198"/>
  <c r="E7827" i="198"/>
  <c r="E7826" i="198"/>
  <c r="E7825" i="198"/>
  <c r="E7824" i="198"/>
  <c r="E7823" i="198"/>
  <c r="E7822" i="198"/>
  <c r="E7821" i="198"/>
  <c r="E7820" i="198"/>
  <c r="E7819" i="198"/>
  <c r="E7818" i="198"/>
  <c r="E7817" i="198"/>
  <c r="E7816" i="198"/>
  <c r="E7815" i="198"/>
  <c r="E7814" i="198"/>
  <c r="E7813" i="198"/>
  <c r="E7812" i="198"/>
  <c r="E7811" i="198"/>
  <c r="E7810" i="198"/>
  <c r="E7809" i="198"/>
  <c r="E7808" i="198"/>
  <c r="E7807" i="198"/>
  <c r="E7806" i="198"/>
  <c r="E7805" i="198"/>
  <c r="E7804" i="198"/>
  <c r="E7803" i="198"/>
  <c r="E7802" i="198"/>
  <c r="E7801" i="198"/>
  <c r="E7800" i="198"/>
  <c r="E7799" i="198"/>
  <c r="E7798" i="198"/>
  <c r="E7797" i="198"/>
  <c r="E7796" i="198"/>
  <c r="E7795" i="198"/>
  <c r="E7794" i="198"/>
  <c r="E7793" i="198"/>
  <c r="E7792" i="198"/>
  <c r="E7791" i="198"/>
  <c r="E7790" i="198"/>
  <c r="E7789" i="198"/>
  <c r="E7788" i="198"/>
  <c r="E7787" i="198"/>
  <c r="E7786" i="198"/>
  <c r="E7785" i="198"/>
  <c r="E7784" i="198"/>
  <c r="E7783" i="198"/>
  <c r="E7782" i="198"/>
  <c r="E7781" i="198"/>
  <c r="E7780" i="198"/>
  <c r="E7779" i="198"/>
  <c r="E7778" i="198"/>
  <c r="E7777" i="198"/>
  <c r="E7776" i="198"/>
  <c r="E7775" i="198"/>
  <c r="E7774" i="198"/>
  <c r="E7773" i="198"/>
  <c r="E7772" i="198"/>
  <c r="E7771" i="198"/>
  <c r="E7770" i="198"/>
  <c r="E7769" i="198"/>
  <c r="E7768" i="198"/>
  <c r="E7767" i="198"/>
  <c r="E7766" i="198"/>
  <c r="E7765" i="198"/>
  <c r="E7764" i="198"/>
  <c r="E7763" i="198"/>
  <c r="E7762" i="198"/>
  <c r="E7761" i="198"/>
  <c r="E7760" i="198"/>
  <c r="E7759" i="198"/>
  <c r="E7758" i="198"/>
  <c r="E7757" i="198"/>
  <c r="E7756" i="198"/>
  <c r="E7755" i="198"/>
  <c r="E7754" i="198"/>
  <c r="E7753" i="198"/>
  <c r="E7752" i="198"/>
  <c r="E7751" i="198"/>
  <c r="E7750" i="198"/>
  <c r="E7749" i="198"/>
  <c r="E7748" i="198"/>
  <c r="E7747" i="198"/>
  <c r="E7746" i="198"/>
  <c r="E7745" i="198"/>
  <c r="E7744" i="198"/>
  <c r="E7743" i="198"/>
  <c r="E7742" i="198"/>
  <c r="E7741" i="198"/>
  <c r="E7740" i="198"/>
  <c r="E7739" i="198"/>
  <c r="E7738" i="198"/>
  <c r="E7737" i="198"/>
  <c r="E7736" i="198"/>
  <c r="E7735" i="198"/>
  <c r="E7734" i="198"/>
  <c r="E7733" i="198"/>
  <c r="E7732" i="198"/>
  <c r="E7731" i="198"/>
  <c r="E7730" i="198"/>
  <c r="E7729" i="198"/>
  <c r="E7728" i="198"/>
  <c r="E7727" i="198"/>
  <c r="E7726" i="198"/>
  <c r="E7725" i="198"/>
  <c r="E7724" i="198"/>
  <c r="E7723" i="198"/>
  <c r="E7722" i="198"/>
  <c r="E7721" i="198"/>
  <c r="E7720" i="198"/>
  <c r="E7719" i="198"/>
  <c r="E7718" i="198"/>
  <c r="E7717" i="198"/>
  <c r="E7716" i="198"/>
  <c r="E7715" i="198"/>
  <c r="E7714" i="198"/>
  <c r="E7713" i="198"/>
  <c r="E7712" i="198"/>
  <c r="E7711" i="198"/>
  <c r="E7710" i="198"/>
  <c r="E7709" i="198"/>
  <c r="E7708" i="198"/>
  <c r="E7707" i="198"/>
  <c r="E7706" i="198"/>
  <c r="E7705" i="198"/>
  <c r="E7704" i="198"/>
  <c r="E7703" i="198"/>
  <c r="E7702" i="198"/>
  <c r="E7701" i="198"/>
  <c r="E7700" i="198"/>
  <c r="E7699" i="198"/>
  <c r="E7698" i="198"/>
  <c r="E7697" i="198"/>
  <c r="E7696" i="198"/>
  <c r="E7695" i="198"/>
  <c r="E7694" i="198"/>
  <c r="E7693" i="198"/>
  <c r="E7692" i="198"/>
  <c r="E7691" i="198"/>
  <c r="E7690" i="198"/>
  <c r="E7689" i="198"/>
  <c r="E7688" i="198"/>
  <c r="E7687" i="198"/>
  <c r="E7686" i="198"/>
  <c r="E7685" i="198"/>
  <c r="E7684" i="198"/>
  <c r="E7683" i="198"/>
  <c r="E7682" i="198"/>
  <c r="E7681" i="198"/>
  <c r="E7680" i="198"/>
  <c r="E7679" i="198"/>
  <c r="E7678" i="198"/>
  <c r="E7677" i="198"/>
  <c r="E7676" i="198"/>
  <c r="E7675" i="198"/>
  <c r="E7674" i="198"/>
  <c r="E7673" i="198"/>
  <c r="E7672" i="198"/>
  <c r="E7671" i="198"/>
  <c r="E7670" i="198"/>
  <c r="E7669" i="198"/>
  <c r="E7668" i="198"/>
  <c r="E7667" i="198"/>
  <c r="E7666" i="198"/>
  <c r="E7665" i="198"/>
  <c r="E7664" i="198"/>
  <c r="E7663" i="198"/>
  <c r="E7662" i="198"/>
  <c r="E7661" i="198"/>
  <c r="E7660" i="198"/>
  <c r="E7659" i="198"/>
  <c r="E7658" i="198"/>
  <c r="E7657" i="198"/>
  <c r="E7656" i="198"/>
  <c r="E7655" i="198"/>
  <c r="E7654" i="198"/>
  <c r="E7653" i="198"/>
  <c r="E7652" i="198"/>
  <c r="E7651" i="198"/>
  <c r="E7650" i="198"/>
  <c r="E7649" i="198"/>
  <c r="E7648" i="198"/>
  <c r="E7647" i="198"/>
  <c r="E7646" i="198"/>
  <c r="E7645" i="198"/>
  <c r="E7644" i="198"/>
  <c r="E7643" i="198"/>
  <c r="E7642" i="198"/>
  <c r="E7641" i="198"/>
  <c r="E7640" i="198"/>
  <c r="E7639" i="198"/>
  <c r="E7638" i="198"/>
  <c r="E7637" i="198"/>
  <c r="E7636" i="198"/>
  <c r="E7635" i="198"/>
  <c r="E7634" i="198"/>
  <c r="E7633" i="198"/>
  <c r="E7632" i="198"/>
  <c r="E7631" i="198"/>
  <c r="E7630" i="198"/>
  <c r="E7629" i="198"/>
  <c r="E7628" i="198"/>
  <c r="E7627" i="198"/>
  <c r="E7626" i="198"/>
  <c r="E7625" i="198"/>
  <c r="E7624" i="198"/>
  <c r="E7623" i="198"/>
  <c r="E7622" i="198"/>
  <c r="E7621" i="198"/>
  <c r="E7620" i="198"/>
  <c r="E7619" i="198"/>
  <c r="E7618" i="198"/>
  <c r="E7617" i="198"/>
  <c r="E7616" i="198"/>
  <c r="E7615" i="198"/>
  <c r="E7614" i="198"/>
  <c r="E7613" i="198"/>
  <c r="E7612" i="198"/>
  <c r="E7611" i="198"/>
  <c r="E7610" i="198"/>
  <c r="E7609" i="198"/>
  <c r="E7608" i="198"/>
  <c r="E7607" i="198"/>
  <c r="E7606" i="198"/>
  <c r="E7605" i="198"/>
  <c r="E7604" i="198"/>
  <c r="E7603" i="198"/>
  <c r="E7602" i="198"/>
  <c r="E7601" i="198"/>
  <c r="E7600" i="198"/>
  <c r="E7599" i="198"/>
  <c r="E7598" i="198"/>
  <c r="E7597" i="198"/>
  <c r="E7596" i="198"/>
  <c r="E7595" i="198"/>
  <c r="E7594" i="198"/>
  <c r="E7593" i="198"/>
  <c r="E7592" i="198"/>
  <c r="E7591" i="198"/>
  <c r="E7590" i="198"/>
  <c r="E7589" i="198"/>
  <c r="E7588" i="198"/>
  <c r="E7587" i="198"/>
  <c r="E7586" i="198"/>
  <c r="E7585" i="198"/>
  <c r="E7584" i="198"/>
  <c r="E7583" i="198"/>
  <c r="E7582" i="198"/>
  <c r="E7581" i="198"/>
  <c r="E7580" i="198"/>
  <c r="E7579" i="198"/>
  <c r="E7578" i="198"/>
  <c r="E7577" i="198"/>
  <c r="E7576" i="198"/>
  <c r="E7575" i="198"/>
  <c r="E7574" i="198"/>
  <c r="E7573" i="198"/>
  <c r="E7572" i="198"/>
  <c r="E7571" i="198"/>
  <c r="E7570" i="198"/>
  <c r="E7569" i="198"/>
  <c r="E7568" i="198"/>
  <c r="E7567" i="198"/>
  <c r="E7566" i="198"/>
  <c r="E7565" i="198"/>
  <c r="E7564" i="198"/>
  <c r="E7563" i="198"/>
  <c r="E7562" i="198"/>
  <c r="E7561" i="198"/>
  <c r="E7560" i="198"/>
  <c r="E7559" i="198"/>
  <c r="E7558" i="198"/>
  <c r="E7557" i="198"/>
  <c r="E7556" i="198"/>
  <c r="E7555" i="198"/>
  <c r="E7554" i="198"/>
  <c r="E7553" i="198"/>
  <c r="E7552" i="198"/>
  <c r="E7551" i="198"/>
  <c r="E7550" i="198"/>
  <c r="E7549" i="198"/>
  <c r="E7548" i="198"/>
  <c r="E7547" i="198"/>
  <c r="E7546" i="198"/>
  <c r="E7545" i="198"/>
  <c r="E7544" i="198"/>
  <c r="E7543" i="198"/>
  <c r="E7542" i="198"/>
  <c r="E7541" i="198"/>
  <c r="E7540" i="198"/>
  <c r="E7539" i="198"/>
  <c r="E7538" i="198"/>
  <c r="E7537" i="198"/>
  <c r="E7536" i="198"/>
  <c r="E7535" i="198"/>
  <c r="E7534" i="198"/>
  <c r="E7533" i="198"/>
  <c r="E7532" i="198"/>
  <c r="E7531" i="198"/>
  <c r="E7530" i="198"/>
  <c r="E7529" i="198"/>
  <c r="E7528" i="198"/>
  <c r="E7527" i="198"/>
  <c r="E7526" i="198"/>
  <c r="E7525" i="198"/>
  <c r="E7524" i="198"/>
  <c r="E7523" i="198"/>
  <c r="E7522" i="198"/>
  <c r="E7521" i="198"/>
  <c r="E7520" i="198"/>
  <c r="E7519" i="198"/>
  <c r="E7518" i="198"/>
  <c r="E7517" i="198"/>
  <c r="E7516" i="198"/>
  <c r="E7515" i="198"/>
  <c r="E7514" i="198"/>
  <c r="E7513" i="198"/>
  <c r="E7512" i="198"/>
  <c r="E7511" i="198"/>
  <c r="E7510" i="198"/>
  <c r="E7509" i="198"/>
  <c r="E7508" i="198"/>
  <c r="E7507" i="198"/>
  <c r="E7506" i="198"/>
  <c r="E7505" i="198"/>
  <c r="E7504" i="198"/>
  <c r="E7503" i="198"/>
  <c r="E7502" i="198"/>
  <c r="E7501" i="198"/>
  <c r="E7500" i="198"/>
  <c r="E7499" i="198"/>
  <c r="E7498" i="198"/>
  <c r="E7497" i="198"/>
  <c r="E7496" i="198"/>
  <c r="E7495" i="198"/>
  <c r="E7494" i="198"/>
  <c r="E7493" i="198"/>
  <c r="E7492" i="198"/>
  <c r="E7491" i="198"/>
  <c r="E7490" i="198"/>
  <c r="E7489" i="198"/>
  <c r="E7488" i="198"/>
  <c r="E7487" i="198"/>
  <c r="E7486" i="198"/>
  <c r="E7485" i="198"/>
  <c r="E7484" i="198"/>
  <c r="E7483" i="198"/>
  <c r="E7482" i="198"/>
  <c r="E7481" i="198"/>
  <c r="E7480" i="198"/>
  <c r="E7479" i="198"/>
  <c r="E7478" i="198"/>
  <c r="E7477" i="198"/>
  <c r="E7476" i="198"/>
  <c r="E7475" i="198"/>
  <c r="E7474" i="198"/>
  <c r="E7473" i="198"/>
  <c r="E7472" i="198"/>
  <c r="E7471" i="198"/>
  <c r="E7470" i="198"/>
  <c r="E7469" i="198"/>
  <c r="E7468" i="198"/>
  <c r="E7467" i="198"/>
  <c r="E7466" i="198"/>
  <c r="E7465" i="198"/>
  <c r="E7464" i="198"/>
  <c r="E7463" i="198"/>
  <c r="E7462" i="198"/>
  <c r="E7461" i="198"/>
  <c r="E7460" i="198"/>
  <c r="E7459" i="198"/>
  <c r="E7458" i="198"/>
  <c r="E7457" i="198"/>
  <c r="E7456" i="198"/>
  <c r="E7455" i="198"/>
  <c r="E7454" i="198"/>
  <c r="E7453" i="198"/>
  <c r="E7452" i="198"/>
  <c r="E7451" i="198"/>
  <c r="E7450" i="198"/>
  <c r="E7449" i="198"/>
  <c r="E7448" i="198"/>
  <c r="E7447" i="198"/>
  <c r="E7446" i="198"/>
  <c r="E7445" i="198"/>
  <c r="E7444" i="198"/>
  <c r="E7443" i="198"/>
  <c r="E7442" i="198"/>
  <c r="E7441" i="198"/>
  <c r="E7440" i="198"/>
  <c r="E7439" i="198"/>
  <c r="E7438" i="198"/>
  <c r="E7437" i="198"/>
  <c r="E7436" i="198"/>
  <c r="E7435" i="198"/>
  <c r="E7434" i="198"/>
  <c r="E7433" i="198"/>
  <c r="E7432" i="198"/>
  <c r="E7431" i="198"/>
  <c r="E7430" i="198"/>
  <c r="E7429" i="198"/>
  <c r="E7428" i="198"/>
  <c r="E7427" i="198"/>
  <c r="E7426" i="198"/>
  <c r="E7425" i="198"/>
  <c r="E7424" i="198"/>
  <c r="E7423" i="198"/>
  <c r="E7422" i="198"/>
  <c r="E7421" i="198"/>
  <c r="E7420" i="198"/>
  <c r="E7419" i="198"/>
  <c r="E7418" i="198"/>
  <c r="E7417" i="198"/>
  <c r="E7416" i="198"/>
  <c r="E7415" i="198"/>
  <c r="E7414" i="198"/>
  <c r="E7413" i="198"/>
  <c r="E7412" i="198"/>
  <c r="E7411" i="198"/>
  <c r="E7410" i="198"/>
  <c r="E7409" i="198"/>
  <c r="E7408" i="198"/>
  <c r="E7407" i="198"/>
  <c r="E7406" i="198"/>
  <c r="E7405" i="198"/>
  <c r="E7404" i="198"/>
  <c r="E7403" i="198"/>
  <c r="E7402" i="198"/>
  <c r="E7401" i="198"/>
  <c r="E7400" i="198"/>
  <c r="E7399" i="198"/>
  <c r="E7398" i="198"/>
  <c r="E7397" i="198"/>
  <c r="E7396" i="198"/>
  <c r="E7395" i="198"/>
  <c r="E7394" i="198"/>
  <c r="E7393" i="198"/>
  <c r="E7392" i="198"/>
  <c r="E7391" i="198"/>
  <c r="E7390" i="198"/>
  <c r="E7389" i="198"/>
  <c r="E7388" i="198"/>
  <c r="E7387" i="198"/>
  <c r="E7386" i="198"/>
  <c r="E7385" i="198"/>
  <c r="E7384" i="198"/>
  <c r="E7383" i="198"/>
  <c r="E7382" i="198"/>
  <c r="E7381" i="198"/>
  <c r="E7380" i="198"/>
  <c r="E7379" i="198"/>
  <c r="E7378" i="198"/>
  <c r="E7377" i="198"/>
  <c r="E7376" i="198"/>
  <c r="E7375" i="198"/>
  <c r="E7374" i="198"/>
  <c r="E7373" i="198"/>
  <c r="E7372" i="198"/>
  <c r="E7371" i="198"/>
  <c r="E7370" i="198"/>
  <c r="E7369" i="198"/>
  <c r="E7368" i="198"/>
  <c r="E7367" i="198"/>
  <c r="E7366" i="198"/>
  <c r="E7365" i="198"/>
  <c r="E7364" i="198"/>
  <c r="E7363" i="198"/>
  <c r="E7362" i="198"/>
  <c r="E7361" i="198"/>
  <c r="E7360" i="198"/>
  <c r="E7359" i="198"/>
  <c r="E7358" i="198"/>
  <c r="E7357" i="198"/>
  <c r="E7356" i="198"/>
  <c r="E7355" i="198"/>
  <c r="E7354" i="198"/>
  <c r="E7353" i="198"/>
  <c r="E7352" i="198"/>
  <c r="E7351" i="198"/>
  <c r="E7350" i="198"/>
  <c r="E7349" i="198"/>
  <c r="E7348" i="198"/>
  <c r="E7347" i="198"/>
  <c r="E7346" i="198"/>
  <c r="E7345" i="198"/>
  <c r="E7344" i="198"/>
  <c r="E7343" i="198"/>
  <c r="E7342" i="198"/>
  <c r="E7341" i="198"/>
  <c r="E7340" i="198"/>
  <c r="E7339" i="198"/>
  <c r="E7338" i="198"/>
  <c r="E7337" i="198"/>
  <c r="E7336" i="198"/>
  <c r="E7335" i="198"/>
  <c r="E7334" i="198"/>
  <c r="E7333" i="198"/>
  <c r="E7332" i="198"/>
  <c r="E7331" i="198"/>
  <c r="E7330" i="198"/>
  <c r="E7329" i="198"/>
  <c r="E7328" i="198"/>
  <c r="E7327" i="198"/>
  <c r="E7326" i="198"/>
  <c r="E7325" i="198"/>
  <c r="E7324" i="198"/>
  <c r="E7323" i="198"/>
  <c r="E7322" i="198"/>
  <c r="E7321" i="198"/>
  <c r="E7320" i="198"/>
  <c r="E7319" i="198"/>
  <c r="E7318" i="198"/>
  <c r="E7317" i="198"/>
  <c r="E7316" i="198"/>
  <c r="E7315" i="198"/>
  <c r="E7314" i="198"/>
  <c r="E7313" i="198"/>
  <c r="E7312" i="198"/>
  <c r="E7311" i="198"/>
  <c r="E7310" i="198"/>
  <c r="E7309" i="198"/>
  <c r="E7308" i="198"/>
  <c r="E7307" i="198"/>
  <c r="E7306" i="198"/>
  <c r="E7305" i="198"/>
  <c r="E7304" i="198"/>
  <c r="E7303" i="198"/>
  <c r="E7302" i="198"/>
  <c r="E7301" i="198"/>
  <c r="E7300" i="198"/>
  <c r="E7299" i="198"/>
  <c r="E7298" i="198"/>
  <c r="E7297" i="198"/>
  <c r="E7296" i="198"/>
  <c r="E7295" i="198"/>
  <c r="E7294" i="198"/>
  <c r="E7293" i="198"/>
  <c r="E7292" i="198"/>
  <c r="E7291" i="198"/>
  <c r="E7290" i="198"/>
  <c r="E7289" i="198"/>
  <c r="E7288" i="198"/>
  <c r="E7287" i="198"/>
  <c r="E7286" i="198"/>
  <c r="E7285" i="198"/>
  <c r="E7284" i="198"/>
  <c r="E7283" i="198"/>
  <c r="E7282" i="198"/>
  <c r="E7281" i="198"/>
  <c r="E7280" i="198"/>
  <c r="E7279" i="198"/>
  <c r="E7278" i="198"/>
  <c r="E7277" i="198"/>
  <c r="E7276" i="198"/>
  <c r="E7275" i="198"/>
  <c r="E7274" i="198"/>
  <c r="E7273" i="198"/>
  <c r="E7272" i="198"/>
  <c r="E7271" i="198"/>
  <c r="E7270" i="198"/>
  <c r="E7269" i="198"/>
  <c r="E7268" i="198"/>
  <c r="E7267" i="198"/>
  <c r="E7266" i="198"/>
  <c r="E7265" i="198"/>
  <c r="E7264" i="198"/>
  <c r="E7263" i="198"/>
  <c r="E7262" i="198"/>
  <c r="E7261" i="198"/>
  <c r="E7260" i="198"/>
  <c r="E7259" i="198"/>
  <c r="E7258" i="198"/>
  <c r="E7257" i="198"/>
  <c r="E7256" i="198"/>
  <c r="E7255" i="198"/>
  <c r="E7254" i="198"/>
  <c r="E7253" i="198"/>
  <c r="E7252" i="198"/>
  <c r="E7251" i="198"/>
  <c r="E7250" i="198"/>
  <c r="E7249" i="198"/>
  <c r="E7248" i="198"/>
  <c r="E7247" i="198"/>
  <c r="E7246" i="198"/>
  <c r="E7245" i="198"/>
  <c r="E7244" i="198"/>
  <c r="E7243" i="198"/>
  <c r="E7242" i="198"/>
  <c r="E7241" i="198"/>
  <c r="E7240" i="198"/>
  <c r="E7239" i="198"/>
  <c r="E7238" i="198"/>
  <c r="E7237" i="198"/>
  <c r="E7236" i="198"/>
  <c r="E7235" i="198"/>
  <c r="E7234" i="198"/>
  <c r="E7233" i="198"/>
  <c r="E7232" i="198"/>
  <c r="E7231" i="198"/>
  <c r="E7230" i="198"/>
  <c r="E7229" i="198"/>
  <c r="E7228" i="198"/>
  <c r="E7227" i="198"/>
  <c r="E7226" i="198"/>
  <c r="E7225" i="198"/>
  <c r="E7224" i="198"/>
  <c r="E7223" i="198"/>
  <c r="E7222" i="198"/>
  <c r="E7221" i="198"/>
  <c r="E7220" i="198"/>
  <c r="E7219" i="198"/>
  <c r="E7218" i="198"/>
  <c r="E7217" i="198"/>
  <c r="E7216" i="198"/>
  <c r="E7215" i="198"/>
  <c r="E7214" i="198"/>
  <c r="E7213" i="198"/>
  <c r="E7212" i="198"/>
  <c r="E7211" i="198"/>
  <c r="E7210" i="198"/>
  <c r="E7209" i="198"/>
  <c r="E7208" i="198"/>
  <c r="E7207" i="198"/>
  <c r="E7206" i="198"/>
  <c r="E7205" i="198"/>
  <c r="E7204" i="198"/>
  <c r="E7203" i="198"/>
  <c r="E7202" i="198"/>
  <c r="E7201" i="198"/>
  <c r="E7200" i="198"/>
  <c r="E7199" i="198"/>
  <c r="E7198" i="198"/>
  <c r="E7197" i="198"/>
  <c r="E7196" i="198"/>
  <c r="E7195" i="198"/>
  <c r="E7194" i="198"/>
  <c r="E7193" i="198"/>
  <c r="E7192" i="198"/>
  <c r="E7191" i="198"/>
  <c r="E7190" i="198"/>
  <c r="E7189" i="198"/>
  <c r="E7188" i="198"/>
  <c r="E7187" i="198"/>
  <c r="E7186" i="198"/>
  <c r="E7185" i="198"/>
  <c r="E7184" i="198"/>
  <c r="E7183" i="198"/>
  <c r="E7182" i="198"/>
  <c r="E7181" i="198"/>
  <c r="E7180" i="198"/>
  <c r="E7179" i="198"/>
  <c r="E7178" i="198"/>
  <c r="E7177" i="198"/>
  <c r="E7176" i="198"/>
  <c r="E7175" i="198"/>
  <c r="E7174" i="198"/>
  <c r="E7173" i="198"/>
  <c r="E7172" i="198"/>
  <c r="E7171" i="198"/>
  <c r="E7170" i="198"/>
  <c r="E7169" i="198"/>
  <c r="E7168" i="198"/>
  <c r="E7167" i="198"/>
  <c r="E7166" i="198"/>
  <c r="E7165" i="198"/>
  <c r="E7164" i="198"/>
  <c r="E7163" i="198"/>
  <c r="E7162" i="198"/>
  <c r="E7161" i="198"/>
  <c r="E7160" i="198"/>
  <c r="E7159" i="198"/>
  <c r="E7158" i="198"/>
  <c r="E7157" i="198"/>
  <c r="E7156" i="198"/>
  <c r="E7155" i="198"/>
  <c r="E7154" i="198"/>
  <c r="E7153" i="198"/>
  <c r="E7152" i="198"/>
  <c r="E7151" i="198"/>
  <c r="E7150" i="198"/>
  <c r="E7149" i="198"/>
  <c r="E7148" i="198"/>
  <c r="E7147" i="198"/>
  <c r="E7146" i="198"/>
  <c r="E7145" i="198"/>
  <c r="E7144" i="198"/>
  <c r="E7143" i="198"/>
  <c r="E7142" i="198"/>
  <c r="E7141" i="198"/>
  <c r="E7140" i="198"/>
  <c r="E7139" i="198"/>
  <c r="E7138" i="198"/>
  <c r="E7137" i="198"/>
  <c r="E7136" i="198"/>
  <c r="E7135" i="198"/>
  <c r="E7134" i="198"/>
  <c r="E7133" i="198"/>
  <c r="E7132" i="198"/>
  <c r="E7131" i="198"/>
  <c r="E7130" i="198"/>
  <c r="E7129" i="198"/>
  <c r="E7128" i="198"/>
  <c r="E7127" i="198"/>
  <c r="E7126" i="198"/>
  <c r="E7125" i="198"/>
  <c r="E7124" i="198"/>
  <c r="E7123" i="198"/>
  <c r="E7122" i="198"/>
  <c r="E7121" i="198"/>
  <c r="E7120" i="198"/>
  <c r="E7119" i="198"/>
  <c r="E7118" i="198"/>
  <c r="E7117" i="198"/>
  <c r="E7116" i="198"/>
  <c r="E7115" i="198"/>
  <c r="E7114" i="198"/>
  <c r="E7113" i="198"/>
  <c r="E7112" i="198"/>
  <c r="E7111" i="198"/>
  <c r="E7110" i="198"/>
  <c r="E7109" i="198"/>
  <c r="E7108" i="198"/>
  <c r="E7107" i="198"/>
  <c r="E7106" i="198"/>
  <c r="E7105" i="198"/>
  <c r="E7104" i="198"/>
  <c r="E7103" i="198"/>
  <c r="E7102" i="198"/>
  <c r="E7101" i="198"/>
  <c r="E7100" i="198"/>
  <c r="E7099" i="198"/>
  <c r="E7098" i="198"/>
  <c r="E7097" i="198"/>
  <c r="E7096" i="198"/>
  <c r="E7095" i="198"/>
  <c r="E7094" i="198"/>
  <c r="E7093" i="198"/>
  <c r="E7092" i="198"/>
  <c r="E7091" i="198"/>
  <c r="E7090" i="198"/>
  <c r="E7089" i="198"/>
  <c r="E7088" i="198"/>
  <c r="E7087" i="198"/>
  <c r="E7086" i="198"/>
  <c r="E7085" i="198"/>
  <c r="E7084" i="198"/>
  <c r="E7083" i="198"/>
  <c r="E7082" i="198"/>
  <c r="E7081" i="198"/>
  <c r="E7080" i="198"/>
  <c r="E7079" i="198"/>
  <c r="E7078" i="198"/>
  <c r="E7077" i="198"/>
  <c r="E7076" i="198"/>
  <c r="E7075" i="198"/>
  <c r="E7074" i="198"/>
  <c r="E7073" i="198"/>
  <c r="E7072" i="198"/>
  <c r="E7071" i="198"/>
  <c r="E7070" i="198"/>
  <c r="E7069" i="198"/>
  <c r="E7068" i="198"/>
  <c r="E7067" i="198"/>
  <c r="E7066" i="198"/>
  <c r="E7065" i="198"/>
  <c r="E7064" i="198"/>
  <c r="E7063" i="198"/>
  <c r="E7062" i="198"/>
  <c r="E7061" i="198"/>
  <c r="E7060" i="198"/>
  <c r="E7059" i="198"/>
  <c r="E7058" i="198"/>
  <c r="E7057" i="198"/>
  <c r="E7056" i="198"/>
  <c r="E7055" i="198"/>
  <c r="E7054" i="198"/>
  <c r="E7053" i="198"/>
  <c r="E7052" i="198"/>
  <c r="E7051" i="198"/>
  <c r="E7050" i="198"/>
  <c r="E7049" i="198"/>
  <c r="E7048" i="198"/>
  <c r="E7047" i="198"/>
  <c r="E7046" i="198"/>
  <c r="E7045" i="198"/>
  <c r="E7044" i="198"/>
  <c r="E7043" i="198"/>
  <c r="E7042" i="198"/>
  <c r="E7041" i="198"/>
  <c r="E7040" i="198"/>
  <c r="E7039" i="198"/>
  <c r="E7038" i="198"/>
  <c r="E7037" i="198"/>
  <c r="E7036" i="198"/>
  <c r="E7035" i="198"/>
  <c r="E7034" i="198"/>
  <c r="E7033" i="198"/>
  <c r="E7032" i="198"/>
  <c r="E7031" i="198"/>
  <c r="E7030" i="198"/>
  <c r="E7029" i="198"/>
  <c r="E7028" i="198"/>
  <c r="E7027" i="198"/>
  <c r="E7026" i="198"/>
  <c r="E7025" i="198"/>
  <c r="E7024" i="198"/>
  <c r="E7023" i="198"/>
  <c r="E7022" i="198"/>
  <c r="E7021" i="198"/>
  <c r="E7020" i="198"/>
  <c r="E7019" i="198"/>
  <c r="E7018" i="198"/>
  <c r="E7017" i="198"/>
  <c r="E7016" i="198"/>
  <c r="E7015" i="198"/>
  <c r="E7014" i="198"/>
  <c r="E7013" i="198"/>
  <c r="E7012" i="198"/>
  <c r="E7011" i="198"/>
  <c r="E7010" i="198"/>
  <c r="E7009" i="198"/>
  <c r="E7008" i="198"/>
  <c r="E7007" i="198"/>
  <c r="E7006" i="198"/>
  <c r="E7005" i="198"/>
  <c r="E7004" i="198"/>
  <c r="E7003" i="198"/>
  <c r="E7002" i="198"/>
  <c r="E7001" i="198"/>
  <c r="E7000" i="198"/>
  <c r="E6999" i="198"/>
  <c r="E6998" i="198"/>
  <c r="E6997" i="198"/>
  <c r="E6996" i="198"/>
  <c r="E6995" i="198"/>
  <c r="E6994" i="198"/>
  <c r="E6993" i="198"/>
  <c r="E6992" i="198"/>
  <c r="E6991" i="198"/>
  <c r="E6990" i="198"/>
  <c r="E6989" i="198"/>
  <c r="E6988" i="198"/>
  <c r="E6987" i="198"/>
  <c r="E6986" i="198"/>
  <c r="E6985" i="198"/>
  <c r="E6984" i="198"/>
  <c r="E6983" i="198"/>
  <c r="E6982" i="198"/>
  <c r="E6981" i="198"/>
  <c r="E6980" i="198"/>
  <c r="E6979" i="198"/>
  <c r="E6978" i="198"/>
  <c r="E6977" i="198"/>
  <c r="E6976" i="198"/>
  <c r="E6975" i="198"/>
  <c r="E6974" i="198"/>
  <c r="E6973" i="198"/>
  <c r="E6972" i="198"/>
  <c r="E6971" i="198"/>
  <c r="E6970" i="198"/>
  <c r="E6969" i="198"/>
  <c r="E6968" i="198"/>
  <c r="E6967" i="198"/>
  <c r="E6966" i="198"/>
  <c r="E6965" i="198"/>
  <c r="E6964" i="198"/>
  <c r="E6963" i="198"/>
  <c r="E6962" i="198"/>
  <c r="E6961" i="198"/>
  <c r="E6960" i="198"/>
  <c r="E6959" i="198"/>
  <c r="E6958" i="198"/>
  <c r="E6957" i="198"/>
  <c r="E6956" i="198"/>
  <c r="E6955" i="198"/>
  <c r="E6954" i="198"/>
  <c r="E6953" i="198"/>
  <c r="E6952" i="198"/>
  <c r="E6951" i="198"/>
  <c r="E6950" i="198"/>
  <c r="E6949" i="198"/>
  <c r="E6948" i="198"/>
  <c r="E6947" i="198"/>
  <c r="E6946" i="198"/>
  <c r="E6945" i="198"/>
  <c r="E6944" i="198"/>
  <c r="E6943" i="198"/>
  <c r="E6942" i="198"/>
  <c r="E6941" i="198"/>
  <c r="E6940" i="198"/>
  <c r="E6939" i="198"/>
  <c r="E6938" i="198"/>
  <c r="E6937" i="198"/>
  <c r="E6936" i="198"/>
  <c r="E6935" i="198"/>
  <c r="E6934" i="198"/>
  <c r="E6933" i="198"/>
  <c r="E6932" i="198"/>
  <c r="E6931" i="198"/>
  <c r="E6930" i="198"/>
  <c r="E6929" i="198"/>
  <c r="E6928" i="198"/>
  <c r="E6927" i="198"/>
  <c r="E6926" i="198"/>
  <c r="E6925" i="198"/>
  <c r="E6924" i="198"/>
  <c r="E6923" i="198"/>
  <c r="E6922" i="198"/>
  <c r="E6921" i="198"/>
  <c r="E6920" i="198"/>
  <c r="E6919" i="198"/>
  <c r="E6918" i="198"/>
  <c r="E6917" i="198"/>
  <c r="E6916" i="198"/>
  <c r="E6915" i="198"/>
  <c r="E6914" i="198"/>
  <c r="E6913" i="198"/>
  <c r="E6912" i="198"/>
  <c r="E6911" i="198"/>
  <c r="E6910" i="198"/>
  <c r="E6909" i="198"/>
  <c r="E6908" i="198"/>
  <c r="E6907" i="198"/>
  <c r="E6906" i="198"/>
  <c r="E6905" i="198"/>
  <c r="E6904" i="198"/>
  <c r="E6903" i="198"/>
  <c r="E6902" i="198"/>
  <c r="E6901" i="198"/>
  <c r="E6900" i="198"/>
  <c r="E6899" i="198"/>
  <c r="E6898" i="198"/>
  <c r="E6897" i="198"/>
  <c r="E6896" i="198"/>
  <c r="E6895" i="198"/>
  <c r="E6894" i="198"/>
  <c r="E6893" i="198"/>
  <c r="E6892" i="198"/>
  <c r="E6891" i="198"/>
  <c r="E6890" i="198"/>
  <c r="E6889" i="198"/>
  <c r="E6888" i="198"/>
  <c r="E6887" i="198"/>
  <c r="E6886" i="198"/>
  <c r="E6885" i="198"/>
  <c r="E6884" i="198"/>
  <c r="E6883" i="198"/>
  <c r="E6882" i="198"/>
  <c r="E6881" i="198"/>
  <c r="E6880" i="198"/>
  <c r="E6879" i="198"/>
  <c r="E6878" i="198"/>
  <c r="E6877" i="198"/>
  <c r="E6876" i="198"/>
  <c r="E6875" i="198"/>
  <c r="E6874" i="198"/>
  <c r="E6873" i="198"/>
  <c r="E6872" i="198"/>
  <c r="E6871" i="198"/>
  <c r="E6870" i="198"/>
  <c r="E6869" i="198"/>
  <c r="E6868" i="198"/>
  <c r="E6867" i="198"/>
  <c r="E6866" i="198"/>
  <c r="E6865" i="198"/>
  <c r="E6864" i="198"/>
  <c r="E6863" i="198"/>
  <c r="E6862" i="198"/>
  <c r="E6861" i="198"/>
  <c r="E6860" i="198"/>
  <c r="E6859" i="198"/>
  <c r="E6858" i="198"/>
  <c r="E6857" i="198"/>
  <c r="E6856" i="198"/>
  <c r="E6855" i="198"/>
  <c r="E6854" i="198"/>
  <c r="E6853" i="198"/>
  <c r="E6852" i="198"/>
  <c r="E6851" i="198"/>
  <c r="E6850" i="198"/>
  <c r="E6849" i="198"/>
  <c r="E6848" i="198"/>
  <c r="E6847" i="198"/>
  <c r="E6846" i="198"/>
  <c r="E6845" i="198"/>
  <c r="E6844" i="198"/>
  <c r="E6843" i="198"/>
  <c r="E6842" i="198"/>
  <c r="E6841" i="198"/>
  <c r="E6840" i="198"/>
  <c r="E6839" i="198"/>
  <c r="E6838" i="198"/>
  <c r="E6837" i="198"/>
  <c r="E6836" i="198"/>
  <c r="E6835" i="198"/>
  <c r="E6834" i="198"/>
  <c r="E6833" i="198"/>
  <c r="E6832" i="198"/>
  <c r="E6831" i="198"/>
  <c r="E6830" i="198"/>
  <c r="E6829" i="198"/>
  <c r="E6828" i="198"/>
  <c r="E6827" i="198"/>
  <c r="E6826" i="198"/>
  <c r="E6825" i="198"/>
  <c r="E6824" i="198"/>
  <c r="E6823" i="198"/>
  <c r="E6822" i="198"/>
  <c r="E6821" i="198"/>
  <c r="E6820" i="198"/>
  <c r="E6819" i="198"/>
  <c r="E6818" i="198"/>
  <c r="E6817" i="198"/>
  <c r="E6816" i="198"/>
  <c r="E6815" i="198"/>
  <c r="E6814" i="198"/>
  <c r="E6813" i="198"/>
  <c r="E6812" i="198"/>
  <c r="E6811" i="198"/>
  <c r="E6810" i="198"/>
  <c r="E6809" i="198"/>
  <c r="E6808" i="198"/>
  <c r="E6807" i="198"/>
  <c r="E6806" i="198"/>
  <c r="E6805" i="198"/>
  <c r="E6804" i="198"/>
  <c r="E6803" i="198"/>
  <c r="E6802" i="198"/>
  <c r="E6801" i="198"/>
  <c r="E6800" i="198"/>
  <c r="E6799" i="198"/>
  <c r="E6798" i="198"/>
  <c r="E6797" i="198"/>
  <c r="E6796" i="198"/>
  <c r="E6795" i="198"/>
  <c r="E6794" i="198"/>
  <c r="E6793" i="198"/>
  <c r="E6792" i="198"/>
  <c r="E6791" i="198"/>
  <c r="E6790" i="198"/>
  <c r="E6789" i="198"/>
  <c r="E6788" i="198"/>
  <c r="E6787" i="198"/>
  <c r="E6786" i="198"/>
  <c r="E6785" i="198"/>
  <c r="E6784" i="198"/>
  <c r="E6783" i="198"/>
  <c r="E6782" i="198"/>
  <c r="E6781" i="198"/>
  <c r="E6780" i="198"/>
  <c r="E6779" i="198"/>
  <c r="E6778" i="198"/>
  <c r="E6777" i="198"/>
  <c r="E6776" i="198"/>
  <c r="E6775" i="198"/>
  <c r="E6774" i="198"/>
  <c r="E6773" i="198"/>
  <c r="E6772" i="198"/>
  <c r="E6771" i="198"/>
  <c r="E6770" i="198"/>
  <c r="E6769" i="198"/>
  <c r="E6768" i="198"/>
  <c r="E6767" i="198"/>
  <c r="E6766" i="198"/>
  <c r="E6765" i="198"/>
  <c r="E6764" i="198"/>
  <c r="E6763" i="198"/>
  <c r="E6762" i="198"/>
  <c r="E6761" i="198"/>
  <c r="E6760" i="198"/>
  <c r="E6759" i="198"/>
  <c r="E6758" i="198"/>
  <c r="E6757" i="198"/>
  <c r="E6756" i="198"/>
  <c r="E6755" i="198"/>
  <c r="E6754" i="198"/>
  <c r="E6753" i="198"/>
  <c r="E6752" i="198"/>
  <c r="E6751" i="198"/>
  <c r="E6750" i="198"/>
  <c r="E6749" i="198"/>
  <c r="E6748" i="198"/>
  <c r="E6747" i="198"/>
  <c r="E6746" i="198"/>
  <c r="E6745" i="198"/>
  <c r="E6744" i="198"/>
  <c r="E6743" i="198"/>
  <c r="E6742" i="198"/>
  <c r="E6741" i="198"/>
  <c r="E6740" i="198"/>
  <c r="E6739" i="198"/>
  <c r="E6738" i="198"/>
  <c r="E6737" i="198"/>
  <c r="E6736" i="198"/>
  <c r="E6735" i="198"/>
  <c r="E6734" i="198"/>
  <c r="E6733" i="198"/>
  <c r="E6732" i="198"/>
  <c r="E6731" i="198"/>
  <c r="E6730" i="198"/>
  <c r="E6729" i="198"/>
  <c r="E6728" i="198"/>
  <c r="E6727" i="198"/>
  <c r="E6726" i="198"/>
  <c r="E6725" i="198"/>
  <c r="E6724" i="198"/>
  <c r="E6723" i="198"/>
  <c r="E6722" i="198"/>
  <c r="E6721" i="198"/>
  <c r="E6720" i="198"/>
  <c r="E6719" i="198"/>
  <c r="E6718" i="198"/>
  <c r="E6717" i="198"/>
  <c r="E6716" i="198"/>
  <c r="E6715" i="198"/>
  <c r="E6714" i="198"/>
  <c r="E6713" i="198"/>
  <c r="E6712" i="198"/>
  <c r="E6711" i="198"/>
  <c r="E6710" i="198"/>
  <c r="E6709" i="198"/>
  <c r="E6708" i="198"/>
  <c r="E6707" i="198"/>
  <c r="E6706" i="198"/>
  <c r="E6705" i="198"/>
  <c r="E6704" i="198"/>
  <c r="E6703" i="198"/>
  <c r="E6702" i="198"/>
  <c r="E6701" i="198"/>
  <c r="E6700" i="198"/>
  <c r="E6699" i="198"/>
  <c r="E6698" i="198"/>
  <c r="E6697" i="198"/>
  <c r="E6696" i="198"/>
  <c r="E6695" i="198"/>
  <c r="E6694" i="198"/>
  <c r="E6693" i="198"/>
  <c r="E6692" i="198"/>
  <c r="E6691" i="198"/>
  <c r="E6690" i="198"/>
  <c r="E6689" i="198"/>
  <c r="E6688" i="198"/>
  <c r="E6687" i="198"/>
  <c r="E6686" i="198"/>
  <c r="E6685" i="198"/>
  <c r="E6684" i="198"/>
  <c r="E6683" i="198"/>
  <c r="E6682" i="198"/>
  <c r="E6681" i="198"/>
  <c r="E6680" i="198"/>
  <c r="E6679" i="198"/>
  <c r="E6678" i="198"/>
  <c r="E6677" i="198"/>
  <c r="E6676" i="198"/>
  <c r="E6675" i="198"/>
  <c r="E6674" i="198"/>
  <c r="E6673" i="198"/>
  <c r="E6672" i="198"/>
  <c r="E6671" i="198"/>
  <c r="E6670" i="198"/>
  <c r="E6669" i="198"/>
  <c r="E6668" i="198"/>
  <c r="E6667" i="198"/>
  <c r="E6666" i="198"/>
  <c r="E6665" i="198"/>
  <c r="E6664" i="198"/>
  <c r="E6663" i="198"/>
  <c r="E6662" i="198"/>
  <c r="E6661" i="198"/>
  <c r="E6660" i="198"/>
  <c r="E6659" i="198"/>
  <c r="E6658" i="198"/>
  <c r="E6657" i="198"/>
  <c r="E6656" i="198"/>
  <c r="E6655" i="198"/>
  <c r="E6654" i="198"/>
  <c r="E6653" i="198"/>
  <c r="E6652" i="198"/>
  <c r="E6651" i="198"/>
  <c r="E6650" i="198"/>
  <c r="E6649" i="198"/>
  <c r="E6648" i="198"/>
  <c r="E6647" i="198"/>
  <c r="E6646" i="198"/>
  <c r="E6645" i="198"/>
  <c r="E6644" i="198"/>
  <c r="E6643" i="198"/>
  <c r="E6642" i="198"/>
  <c r="E6641" i="198"/>
  <c r="E6640" i="198"/>
  <c r="E6639" i="198"/>
  <c r="E6638" i="198"/>
  <c r="E6637" i="198"/>
  <c r="E6636" i="198"/>
  <c r="E6635" i="198"/>
  <c r="E6634" i="198"/>
  <c r="E6633" i="198"/>
  <c r="E6632" i="198"/>
  <c r="E6631" i="198"/>
  <c r="E6630" i="198"/>
  <c r="E6629" i="198"/>
  <c r="E6628" i="198"/>
  <c r="E6627" i="198"/>
  <c r="E6626" i="198"/>
  <c r="E6625" i="198"/>
  <c r="E6624" i="198"/>
  <c r="E6623" i="198"/>
  <c r="E6622" i="198"/>
  <c r="E6621" i="198"/>
  <c r="E6620" i="198"/>
  <c r="E6619" i="198"/>
  <c r="E6618" i="198"/>
  <c r="E6617" i="198"/>
  <c r="E6616" i="198"/>
  <c r="E6615" i="198"/>
  <c r="E6614" i="198"/>
  <c r="E6613" i="198"/>
  <c r="E6612" i="198"/>
  <c r="E6611" i="198"/>
  <c r="E6610" i="198"/>
  <c r="E6609" i="198"/>
  <c r="E6608" i="198"/>
  <c r="E6607" i="198"/>
  <c r="E6606" i="198"/>
  <c r="E6605" i="198"/>
  <c r="E6604" i="198"/>
  <c r="E6603" i="198"/>
  <c r="E6602" i="198"/>
  <c r="E6601" i="198"/>
  <c r="E6600" i="198"/>
  <c r="E6599" i="198"/>
  <c r="E6598" i="198"/>
  <c r="E6597" i="198"/>
  <c r="E6596" i="198"/>
  <c r="E6595" i="198"/>
  <c r="E6594" i="198"/>
  <c r="E6593" i="198"/>
  <c r="E6592" i="198"/>
  <c r="E6591" i="198"/>
  <c r="E6590" i="198"/>
  <c r="E6589" i="198"/>
  <c r="E6588" i="198"/>
  <c r="E6587" i="198"/>
  <c r="E6586" i="198"/>
  <c r="E6585" i="198"/>
  <c r="E6584" i="198"/>
  <c r="E6583" i="198"/>
  <c r="E6582" i="198"/>
  <c r="E6581" i="198"/>
  <c r="E6580" i="198"/>
  <c r="E6579" i="198"/>
  <c r="E6578" i="198"/>
  <c r="E6577" i="198"/>
  <c r="E6576" i="198"/>
  <c r="E6575" i="198"/>
  <c r="E6574" i="198"/>
  <c r="E6573" i="198"/>
  <c r="E6572" i="198"/>
  <c r="E6571" i="198"/>
  <c r="E6570" i="198"/>
  <c r="E6569" i="198"/>
  <c r="E6568" i="198"/>
  <c r="E6567" i="198"/>
  <c r="E6566" i="198"/>
  <c r="E6565" i="198"/>
  <c r="E6564" i="198"/>
  <c r="E6563" i="198"/>
  <c r="E6562" i="198"/>
  <c r="E6561" i="198"/>
  <c r="E6560" i="198"/>
  <c r="E6559" i="198"/>
  <c r="E6558" i="198"/>
  <c r="E6557" i="198"/>
  <c r="E6556" i="198"/>
  <c r="E6555" i="198"/>
  <c r="E6554" i="198"/>
  <c r="E6553" i="198"/>
  <c r="E6552" i="198"/>
  <c r="E6551" i="198"/>
  <c r="E6550" i="198"/>
  <c r="E6549" i="198"/>
  <c r="E6548" i="198"/>
  <c r="E6547" i="198"/>
  <c r="E6546" i="198"/>
  <c r="E6545" i="198"/>
  <c r="E6544" i="198"/>
  <c r="E6543" i="198"/>
  <c r="E6542" i="198"/>
  <c r="E6541" i="198"/>
  <c r="E6540" i="198"/>
  <c r="E6539" i="198"/>
  <c r="E6538" i="198"/>
  <c r="E6537" i="198"/>
  <c r="E6536" i="198"/>
  <c r="E6535" i="198"/>
  <c r="E6534" i="198"/>
  <c r="E6533" i="198"/>
  <c r="E6532" i="198"/>
  <c r="E6531" i="198"/>
  <c r="E6530" i="198"/>
  <c r="E6529" i="198"/>
  <c r="E6528" i="198"/>
  <c r="E6527" i="198"/>
  <c r="E6526" i="198"/>
  <c r="E6525" i="198"/>
  <c r="E6524" i="198"/>
  <c r="E6523" i="198"/>
  <c r="E6522" i="198"/>
  <c r="E6521" i="198"/>
  <c r="E6520" i="198"/>
  <c r="E6519" i="198"/>
  <c r="E6518" i="198"/>
  <c r="E6517" i="198"/>
  <c r="E6516" i="198"/>
  <c r="E6515" i="198"/>
  <c r="E6514" i="198"/>
  <c r="E6513" i="198"/>
  <c r="E6512" i="198"/>
  <c r="E6511" i="198"/>
  <c r="E6510" i="198"/>
  <c r="E6509" i="198"/>
  <c r="E6508" i="198"/>
  <c r="E6507" i="198"/>
  <c r="E6506" i="198"/>
  <c r="E6505" i="198"/>
  <c r="E6504" i="198"/>
  <c r="E6503" i="198"/>
  <c r="E6502" i="198"/>
  <c r="E6501" i="198"/>
  <c r="E6500" i="198"/>
  <c r="E6499" i="198"/>
  <c r="E6498" i="198"/>
  <c r="E6497" i="198"/>
  <c r="E6496" i="198"/>
  <c r="E6495" i="198"/>
  <c r="E6494" i="198"/>
  <c r="E6493" i="198"/>
  <c r="E6492" i="198"/>
  <c r="E6491" i="198"/>
  <c r="E6490" i="198"/>
  <c r="E6489" i="198"/>
  <c r="E6488" i="198"/>
  <c r="E6487" i="198"/>
  <c r="E6486" i="198"/>
  <c r="E6485" i="198"/>
  <c r="E6484" i="198"/>
  <c r="E6483" i="198"/>
  <c r="E6482" i="198"/>
  <c r="E6481" i="198"/>
  <c r="E6480" i="198"/>
  <c r="E6479" i="198"/>
  <c r="E6478" i="198"/>
  <c r="E6477" i="198"/>
  <c r="E6476" i="198"/>
  <c r="E6475" i="198"/>
  <c r="E6474" i="198"/>
  <c r="E6473" i="198"/>
  <c r="E6472" i="198"/>
  <c r="E6471" i="198"/>
  <c r="E6470" i="198"/>
  <c r="E6469" i="198"/>
  <c r="E6468" i="198"/>
  <c r="E6467" i="198"/>
  <c r="E6466" i="198"/>
  <c r="E6465" i="198"/>
  <c r="E6464" i="198"/>
  <c r="E6463" i="198"/>
  <c r="E6462" i="198"/>
  <c r="E6461" i="198"/>
  <c r="E6460" i="198"/>
  <c r="E6459" i="198"/>
  <c r="E6458" i="198"/>
  <c r="E6457" i="198"/>
  <c r="E6456" i="198"/>
  <c r="E6455" i="198"/>
  <c r="E6454" i="198"/>
  <c r="E6453" i="198"/>
  <c r="E6452" i="198"/>
  <c r="E6451" i="198"/>
  <c r="E6450" i="198"/>
  <c r="E6449" i="198"/>
  <c r="E6448" i="198"/>
  <c r="E6447" i="198"/>
  <c r="E6446" i="198"/>
  <c r="E6445" i="198"/>
  <c r="E6444" i="198"/>
  <c r="E6443" i="198"/>
  <c r="E6442" i="198"/>
  <c r="E6441" i="198"/>
  <c r="E6440" i="198"/>
  <c r="E6439" i="198"/>
  <c r="E6438" i="198"/>
  <c r="E6437" i="198"/>
  <c r="E6436" i="198"/>
  <c r="E6435" i="198"/>
  <c r="E6434" i="198"/>
  <c r="E6433" i="198"/>
  <c r="E6432" i="198"/>
  <c r="E6431" i="198"/>
  <c r="E6430" i="198"/>
  <c r="E6429" i="198"/>
  <c r="E6428" i="198"/>
  <c r="E6427" i="198"/>
  <c r="E6426" i="198"/>
  <c r="E6425" i="198"/>
  <c r="E6424" i="198"/>
  <c r="E6423" i="198"/>
  <c r="E6422" i="198"/>
  <c r="E6421" i="198"/>
  <c r="E6420" i="198"/>
  <c r="E6419" i="198"/>
  <c r="E6418" i="198"/>
  <c r="E6417" i="198"/>
  <c r="E6416" i="198"/>
  <c r="E6415" i="198"/>
  <c r="E6414" i="198"/>
  <c r="E6413" i="198"/>
  <c r="E6412" i="198"/>
  <c r="E6411" i="198"/>
  <c r="E6410" i="198"/>
  <c r="E6409" i="198"/>
  <c r="E6408" i="198"/>
  <c r="E6407" i="198"/>
  <c r="E6406" i="198"/>
  <c r="E6405" i="198"/>
  <c r="E6404" i="198"/>
  <c r="E6403" i="198"/>
  <c r="E6402" i="198"/>
  <c r="E6401" i="198"/>
  <c r="E6400" i="198"/>
  <c r="E6399" i="198"/>
  <c r="E6398" i="198"/>
  <c r="E6397" i="198"/>
  <c r="E6396" i="198"/>
  <c r="E6395" i="198"/>
  <c r="E6394" i="198"/>
  <c r="E6393" i="198"/>
  <c r="E6392" i="198"/>
  <c r="E6391" i="198"/>
  <c r="E6390" i="198"/>
  <c r="E6389" i="198"/>
  <c r="E6388" i="198"/>
  <c r="E6387" i="198"/>
  <c r="E6386" i="198"/>
  <c r="E6385" i="198"/>
  <c r="E6384" i="198"/>
  <c r="E6383" i="198"/>
  <c r="E6382" i="198"/>
  <c r="E6381" i="198"/>
  <c r="E6380" i="198"/>
  <c r="E6379" i="198"/>
  <c r="E6378" i="198"/>
  <c r="E6377" i="198"/>
  <c r="E6376" i="198"/>
  <c r="E6375" i="198"/>
  <c r="E6374" i="198"/>
  <c r="E6373" i="198"/>
  <c r="E6372" i="198"/>
  <c r="E6371" i="198"/>
  <c r="E6370" i="198"/>
  <c r="E6369" i="198"/>
  <c r="E6368" i="198"/>
  <c r="E6367" i="198"/>
  <c r="E6366" i="198"/>
  <c r="E6365" i="198"/>
  <c r="E6364" i="198"/>
  <c r="E6363" i="198"/>
  <c r="E6362" i="198"/>
  <c r="E6361" i="198"/>
  <c r="E6360" i="198"/>
  <c r="E6359" i="198"/>
  <c r="E6358" i="198"/>
  <c r="E6357" i="198"/>
  <c r="E6356" i="198"/>
  <c r="E6355" i="198"/>
  <c r="E6354" i="198"/>
  <c r="E6353" i="198"/>
  <c r="E6352" i="198"/>
  <c r="E6351" i="198"/>
  <c r="E6350" i="198"/>
  <c r="E6349" i="198"/>
  <c r="E6348" i="198"/>
  <c r="E6347" i="198"/>
  <c r="E6346" i="198"/>
  <c r="E6345" i="198"/>
  <c r="E6344" i="198"/>
  <c r="E6343" i="198"/>
  <c r="E6342" i="198"/>
  <c r="E6341" i="198"/>
  <c r="E6340" i="198"/>
  <c r="E6339" i="198"/>
  <c r="E6338" i="198"/>
  <c r="E6337" i="198"/>
  <c r="E6336" i="198"/>
  <c r="E6335" i="198"/>
  <c r="E6334" i="198"/>
  <c r="E6333" i="198"/>
  <c r="E6332" i="198"/>
  <c r="E6331" i="198"/>
  <c r="E6330" i="198"/>
  <c r="E6329" i="198"/>
  <c r="E6328" i="198"/>
  <c r="E6327" i="198"/>
  <c r="E6326" i="198"/>
  <c r="E6325" i="198"/>
  <c r="E6324" i="198"/>
  <c r="E6323" i="198"/>
  <c r="E6322" i="198"/>
  <c r="E6321" i="198"/>
  <c r="E6320" i="198"/>
  <c r="E6319" i="198"/>
  <c r="E6318" i="198"/>
  <c r="E6317" i="198"/>
  <c r="E6316" i="198"/>
  <c r="E6315" i="198"/>
  <c r="E6314" i="198"/>
  <c r="E6313" i="198"/>
  <c r="E6312" i="198"/>
  <c r="E6311" i="198"/>
  <c r="E6310" i="198"/>
  <c r="E6309" i="198"/>
  <c r="E6308" i="198"/>
  <c r="E6307" i="198"/>
  <c r="E6306" i="198"/>
  <c r="E6305" i="198"/>
  <c r="E6304" i="198"/>
  <c r="E6303" i="198"/>
  <c r="E6302" i="198"/>
  <c r="E6301" i="198"/>
  <c r="E6300" i="198"/>
  <c r="E6299" i="198"/>
  <c r="E6298" i="198"/>
  <c r="E6297" i="198"/>
  <c r="E6296" i="198"/>
  <c r="E6295" i="198"/>
  <c r="E6294" i="198"/>
  <c r="E6293" i="198"/>
  <c r="E6292" i="198"/>
  <c r="E6291" i="198"/>
  <c r="E6290" i="198"/>
  <c r="E6289" i="198"/>
  <c r="E6288" i="198"/>
  <c r="E6287" i="198"/>
  <c r="E6286" i="198"/>
  <c r="E6285" i="198"/>
  <c r="E6284" i="198"/>
  <c r="E6283" i="198"/>
  <c r="E6282" i="198"/>
  <c r="E6281" i="198"/>
  <c r="E6280" i="198"/>
  <c r="E6279" i="198"/>
  <c r="E6278" i="198"/>
  <c r="E6277" i="198"/>
  <c r="E6276" i="198"/>
  <c r="E6275" i="198"/>
  <c r="E6274" i="198"/>
  <c r="E6273" i="198"/>
  <c r="E6272" i="198"/>
  <c r="E6271" i="198"/>
  <c r="E6270" i="198"/>
  <c r="E6269" i="198"/>
  <c r="E6268" i="198"/>
  <c r="E6267" i="198"/>
  <c r="E6266" i="198"/>
  <c r="E6265" i="198"/>
  <c r="E6264" i="198"/>
  <c r="E6263" i="198"/>
  <c r="E6262" i="198"/>
  <c r="E6261" i="198"/>
  <c r="E6260" i="198"/>
  <c r="E6259" i="198"/>
  <c r="E6258" i="198"/>
  <c r="E6257" i="198"/>
  <c r="E6256" i="198"/>
  <c r="E6255" i="198"/>
  <c r="E6254" i="198"/>
  <c r="E6253" i="198"/>
  <c r="E6252" i="198"/>
  <c r="E6251" i="198"/>
  <c r="E6250" i="198"/>
  <c r="E6249" i="198"/>
  <c r="E6248" i="198"/>
  <c r="E6247" i="198"/>
  <c r="E6246" i="198"/>
  <c r="E6245" i="198"/>
  <c r="E6244" i="198"/>
  <c r="E6243" i="198"/>
  <c r="E6242" i="198"/>
  <c r="E6241" i="198"/>
  <c r="E6240" i="198"/>
  <c r="E6239" i="198"/>
  <c r="E6238" i="198"/>
  <c r="E6237" i="198"/>
  <c r="E6236" i="198"/>
  <c r="E6235" i="198"/>
  <c r="E6234" i="198"/>
  <c r="E6233" i="198"/>
  <c r="E6232" i="198"/>
  <c r="E6231" i="198"/>
  <c r="E6230" i="198"/>
  <c r="E6229" i="198"/>
  <c r="E6228" i="198"/>
  <c r="E6227" i="198"/>
  <c r="E6226" i="198"/>
  <c r="E6225" i="198"/>
  <c r="E6224" i="198"/>
  <c r="E6223" i="198"/>
  <c r="E6222" i="198"/>
  <c r="E6221" i="198"/>
  <c r="E6220" i="198"/>
  <c r="E6219" i="198"/>
  <c r="E6218" i="198"/>
  <c r="E6217" i="198"/>
  <c r="E6216" i="198"/>
  <c r="E6215" i="198"/>
  <c r="E6214" i="198"/>
  <c r="E6213" i="198"/>
  <c r="E6212" i="198"/>
  <c r="E6211" i="198"/>
  <c r="E6210" i="198"/>
  <c r="E6209" i="198"/>
  <c r="E6208" i="198"/>
  <c r="E6207" i="198"/>
  <c r="E6206" i="198"/>
  <c r="E6205" i="198"/>
  <c r="E6204" i="198"/>
  <c r="E6203" i="198"/>
  <c r="E6202" i="198"/>
  <c r="E6201" i="198"/>
  <c r="E6200" i="198"/>
  <c r="E6199" i="198"/>
  <c r="E6198" i="198"/>
  <c r="E6197" i="198"/>
  <c r="E6196" i="198"/>
  <c r="E6195" i="198"/>
  <c r="E6194" i="198"/>
  <c r="E6193" i="198"/>
  <c r="E6192" i="198"/>
  <c r="E6191" i="198"/>
  <c r="E6190" i="198"/>
  <c r="E6189" i="198"/>
  <c r="E6188" i="198"/>
  <c r="E6187" i="198"/>
  <c r="E6186" i="198"/>
  <c r="E6185" i="198"/>
  <c r="E6184" i="198"/>
  <c r="E6183" i="198"/>
  <c r="E6182" i="198"/>
  <c r="E6181" i="198"/>
  <c r="E6180" i="198"/>
  <c r="E6179" i="198"/>
  <c r="E6178" i="198"/>
  <c r="E6177" i="198"/>
  <c r="E6176" i="198"/>
  <c r="E6175" i="198"/>
  <c r="E6174" i="198"/>
  <c r="E6173" i="198"/>
  <c r="E6172" i="198"/>
  <c r="E6171" i="198"/>
  <c r="E6170" i="198"/>
  <c r="E6169" i="198"/>
  <c r="E6168" i="198"/>
  <c r="E6167" i="198"/>
  <c r="E6166" i="198"/>
  <c r="E6165" i="198"/>
  <c r="E6164" i="198"/>
  <c r="E6163" i="198"/>
  <c r="E6162" i="198"/>
  <c r="E6161" i="198"/>
  <c r="E6160" i="198"/>
  <c r="E6159" i="198"/>
  <c r="E6158" i="198"/>
  <c r="E6157" i="198"/>
  <c r="E6156" i="198"/>
  <c r="E6155" i="198"/>
  <c r="E6154" i="198"/>
  <c r="E6153" i="198"/>
  <c r="E6152" i="198"/>
  <c r="E6151" i="198"/>
  <c r="E6150" i="198"/>
  <c r="E6149" i="198"/>
  <c r="E6148" i="198"/>
  <c r="E6147" i="198"/>
  <c r="E6146" i="198"/>
  <c r="E6145" i="198"/>
  <c r="E6144" i="198"/>
  <c r="E6143" i="198"/>
  <c r="E6142" i="198"/>
  <c r="E6141" i="198"/>
  <c r="E6140" i="198"/>
  <c r="E6139" i="198"/>
  <c r="E6138" i="198"/>
  <c r="E6137" i="198"/>
  <c r="E6136" i="198"/>
  <c r="E6135" i="198"/>
  <c r="E6134" i="198"/>
  <c r="E6133" i="198"/>
  <c r="E6132" i="198"/>
  <c r="E6131" i="198"/>
  <c r="E6130" i="198"/>
  <c r="E6129" i="198"/>
  <c r="E6128" i="198"/>
  <c r="E6127" i="198"/>
  <c r="E6126" i="198"/>
  <c r="E6125" i="198"/>
  <c r="E6124" i="198"/>
  <c r="E6123" i="198"/>
  <c r="E6122" i="198"/>
  <c r="E6121" i="198"/>
  <c r="E6120" i="198"/>
  <c r="E6119" i="198"/>
  <c r="E6118" i="198"/>
  <c r="E6117" i="198"/>
  <c r="E6116" i="198"/>
  <c r="E6115" i="198"/>
  <c r="E6114" i="198"/>
  <c r="E6113" i="198"/>
  <c r="E6112" i="198"/>
  <c r="E6111" i="198"/>
  <c r="E6110" i="198"/>
  <c r="E6109" i="198"/>
  <c r="E6108" i="198"/>
  <c r="E6107" i="198"/>
  <c r="E6106" i="198"/>
  <c r="E6105" i="198"/>
  <c r="E6104" i="198"/>
  <c r="E6103" i="198"/>
  <c r="E6102" i="198"/>
  <c r="E6101" i="198"/>
  <c r="E6100" i="198"/>
  <c r="E6099" i="198"/>
  <c r="E6098" i="198"/>
  <c r="E6097" i="198"/>
  <c r="E6096" i="198"/>
  <c r="E6095" i="198"/>
  <c r="E6094" i="198"/>
  <c r="E6093" i="198"/>
  <c r="E6092" i="198"/>
  <c r="E6091" i="198"/>
  <c r="E6090" i="198"/>
  <c r="E6089" i="198"/>
  <c r="E6088" i="198"/>
  <c r="E6087" i="198"/>
  <c r="E6086" i="198"/>
  <c r="E6085" i="198"/>
  <c r="E6084" i="198"/>
  <c r="E6083" i="198"/>
  <c r="E6082" i="198"/>
  <c r="E6081" i="198"/>
  <c r="E6080" i="198"/>
  <c r="E6079" i="198"/>
  <c r="E6078" i="198"/>
  <c r="E6077" i="198"/>
  <c r="E6076" i="198"/>
  <c r="E6075" i="198"/>
  <c r="E6074" i="198"/>
  <c r="E6073" i="198"/>
  <c r="E6072" i="198"/>
  <c r="E6071" i="198"/>
  <c r="E6070" i="198"/>
  <c r="E6069" i="198"/>
  <c r="E6068" i="198"/>
  <c r="E6067" i="198"/>
  <c r="E6066" i="198"/>
  <c r="E6065" i="198"/>
  <c r="E6064" i="198"/>
  <c r="E6063" i="198"/>
  <c r="E6062" i="198"/>
  <c r="E6061" i="198"/>
  <c r="E6060" i="198"/>
  <c r="E6059" i="198"/>
  <c r="E6058" i="198"/>
  <c r="E6057" i="198"/>
  <c r="E6056" i="198"/>
  <c r="E6055" i="198"/>
  <c r="E6054" i="198"/>
  <c r="E6053" i="198"/>
  <c r="E6052" i="198"/>
  <c r="E6051" i="198"/>
  <c r="E6050" i="198"/>
  <c r="E6049" i="198"/>
  <c r="E6048" i="198"/>
  <c r="E6047" i="198"/>
  <c r="E6046" i="198"/>
  <c r="E6045" i="198"/>
  <c r="E6044" i="198"/>
  <c r="E6043" i="198"/>
  <c r="E6042" i="198"/>
  <c r="E6041" i="198"/>
  <c r="E6040" i="198"/>
  <c r="E6039" i="198"/>
  <c r="E6038" i="198"/>
  <c r="E6037" i="198"/>
  <c r="E6036" i="198"/>
  <c r="E6035" i="198"/>
  <c r="E6034" i="198"/>
  <c r="E6033" i="198"/>
  <c r="E6032" i="198"/>
  <c r="E6031" i="198"/>
  <c r="E6030" i="198"/>
  <c r="E6029" i="198"/>
  <c r="E6028" i="198"/>
  <c r="E6027" i="198"/>
  <c r="E6026" i="198"/>
  <c r="E6025" i="198"/>
  <c r="E6024" i="198"/>
  <c r="E6023" i="198"/>
  <c r="E6022" i="198"/>
  <c r="E6021" i="198"/>
  <c r="E6020" i="198"/>
  <c r="E6019" i="198"/>
  <c r="E6018" i="198"/>
  <c r="E6017" i="198"/>
  <c r="E6016" i="198"/>
  <c r="E6015" i="198"/>
  <c r="E6014" i="198"/>
  <c r="E6013" i="198"/>
  <c r="E6012" i="198"/>
  <c r="E6011" i="198"/>
  <c r="E6010" i="198"/>
  <c r="E6009" i="198"/>
  <c r="E6008" i="198"/>
  <c r="E6007" i="198"/>
  <c r="E6006" i="198"/>
  <c r="E6005" i="198"/>
  <c r="E6004" i="198"/>
  <c r="E6003" i="198"/>
  <c r="E6002" i="198"/>
  <c r="E6001" i="198"/>
  <c r="E6000" i="198"/>
  <c r="E5999" i="198"/>
  <c r="E5998" i="198"/>
  <c r="E5997" i="198"/>
  <c r="E5996" i="198"/>
  <c r="E5995" i="198"/>
  <c r="E5994" i="198"/>
  <c r="E5993" i="198"/>
  <c r="E5992" i="198"/>
  <c r="E5991" i="198"/>
  <c r="E5990" i="198"/>
  <c r="E5989" i="198"/>
  <c r="E5988" i="198"/>
  <c r="E5987" i="198"/>
  <c r="E5986" i="198"/>
  <c r="E5985" i="198"/>
  <c r="E5984" i="198"/>
  <c r="E5983" i="198"/>
  <c r="E5982" i="198"/>
  <c r="E5981" i="198"/>
  <c r="E5980" i="198"/>
  <c r="E5979" i="198"/>
  <c r="E5978" i="198"/>
  <c r="E5977" i="198"/>
  <c r="E5976" i="198"/>
  <c r="E5975" i="198"/>
  <c r="E5974" i="198"/>
  <c r="E5973" i="198"/>
  <c r="E5972" i="198"/>
  <c r="E5971" i="198"/>
  <c r="E5970" i="198"/>
  <c r="E5969" i="198"/>
  <c r="E5968" i="198"/>
  <c r="E5967" i="198"/>
  <c r="E5966" i="198"/>
  <c r="E5965" i="198"/>
  <c r="E5964" i="198"/>
  <c r="E5963" i="198"/>
  <c r="E5962" i="198"/>
  <c r="E5961" i="198"/>
  <c r="E5960" i="198"/>
  <c r="E5959" i="198"/>
  <c r="E5958" i="198"/>
  <c r="E5957" i="198"/>
  <c r="E5956" i="198"/>
  <c r="E5955" i="198"/>
  <c r="E5954" i="198"/>
  <c r="E5953" i="198"/>
  <c r="E5952" i="198"/>
  <c r="E5951" i="198"/>
  <c r="E5950" i="198"/>
  <c r="E5949" i="198"/>
  <c r="E5948" i="198"/>
  <c r="E5947" i="198"/>
  <c r="E5946" i="198"/>
  <c r="E5945" i="198"/>
  <c r="E5944" i="198"/>
  <c r="E5943" i="198"/>
  <c r="E5942" i="198"/>
  <c r="E5941" i="198"/>
  <c r="E5940" i="198"/>
  <c r="E5939" i="198"/>
  <c r="E5938" i="198"/>
  <c r="E5937" i="198"/>
  <c r="E5936" i="198"/>
  <c r="E5935" i="198"/>
  <c r="E5934" i="198"/>
  <c r="E5933" i="198"/>
  <c r="E5932" i="198"/>
  <c r="E5931" i="198"/>
  <c r="E5930" i="198"/>
  <c r="E5929" i="198"/>
  <c r="E5928" i="198"/>
  <c r="E5927" i="198"/>
  <c r="E5926" i="198"/>
  <c r="E5925" i="198"/>
  <c r="E5924" i="198"/>
  <c r="E5923" i="198"/>
  <c r="E5922" i="198"/>
  <c r="E5921" i="198"/>
  <c r="E5920" i="198"/>
  <c r="E5919" i="198"/>
  <c r="E5918" i="198"/>
  <c r="E5917" i="198"/>
  <c r="E5916" i="198"/>
  <c r="E5915" i="198"/>
  <c r="E5914" i="198"/>
  <c r="E5913" i="198"/>
  <c r="E5912" i="198"/>
  <c r="E5911" i="198"/>
  <c r="E5910" i="198"/>
  <c r="E5909" i="198"/>
  <c r="E5908" i="198"/>
  <c r="E5907" i="198"/>
  <c r="E5906" i="198"/>
  <c r="E5905" i="198"/>
  <c r="E5904" i="198"/>
  <c r="E5903" i="198"/>
  <c r="E5902" i="198"/>
  <c r="E5901" i="198"/>
  <c r="E5900" i="198"/>
  <c r="E5899" i="198"/>
  <c r="E5898" i="198"/>
  <c r="E5897" i="198"/>
  <c r="E5896" i="198"/>
  <c r="E5895" i="198"/>
  <c r="E5894" i="198"/>
  <c r="E5893" i="198"/>
  <c r="E5892" i="198"/>
  <c r="E5891" i="198"/>
  <c r="E5890" i="198"/>
  <c r="E5889" i="198"/>
  <c r="E5888" i="198"/>
  <c r="E5887" i="198"/>
  <c r="E5886" i="198"/>
  <c r="E5885" i="198"/>
  <c r="E5884" i="198"/>
  <c r="E5883" i="198"/>
  <c r="E5882" i="198"/>
  <c r="E5881" i="198"/>
  <c r="E5880" i="198"/>
  <c r="E5879" i="198"/>
  <c r="E5878" i="198"/>
  <c r="E5877" i="198"/>
  <c r="E5876" i="198"/>
  <c r="E5875" i="198"/>
  <c r="E5874" i="198"/>
  <c r="E5873" i="198"/>
  <c r="E5872" i="198"/>
  <c r="E5871" i="198"/>
  <c r="E5870" i="198"/>
  <c r="E5869" i="198"/>
  <c r="E5868" i="198"/>
  <c r="E5867" i="198"/>
  <c r="E5866" i="198"/>
  <c r="E5865" i="198"/>
  <c r="E5864" i="198"/>
  <c r="E5863" i="198"/>
  <c r="E5862" i="198"/>
  <c r="E5861" i="198"/>
  <c r="E5860" i="198"/>
  <c r="E5859" i="198"/>
  <c r="E5858" i="198"/>
  <c r="E5857" i="198"/>
  <c r="E5856" i="198"/>
  <c r="E5855" i="198"/>
  <c r="E5854" i="198"/>
  <c r="E5853" i="198"/>
  <c r="E5852" i="198"/>
  <c r="E5851" i="198"/>
  <c r="E5850" i="198"/>
  <c r="E5849" i="198"/>
  <c r="E5848" i="198"/>
  <c r="E5847" i="198"/>
  <c r="E5846" i="198"/>
  <c r="E5845" i="198"/>
  <c r="E5844" i="198"/>
  <c r="E5843" i="198"/>
  <c r="E5842" i="198"/>
  <c r="E5841" i="198"/>
  <c r="E5840" i="198"/>
  <c r="E5839" i="198"/>
  <c r="E5838" i="198"/>
  <c r="E5837" i="198"/>
  <c r="E5836" i="198"/>
  <c r="E5835" i="198"/>
  <c r="E5834" i="198"/>
  <c r="E5833" i="198"/>
  <c r="E5832" i="198"/>
  <c r="E5831" i="198"/>
  <c r="E5830" i="198"/>
  <c r="E5829" i="198"/>
  <c r="E5828" i="198"/>
  <c r="E5827" i="198"/>
  <c r="E5826" i="198"/>
  <c r="E5825" i="198"/>
  <c r="E5824" i="198"/>
  <c r="E5823" i="198"/>
  <c r="E5822" i="198"/>
  <c r="E5821" i="198"/>
  <c r="E5820" i="198"/>
  <c r="E5819" i="198"/>
  <c r="E5818" i="198"/>
  <c r="E5817" i="198"/>
  <c r="E5816" i="198"/>
  <c r="E5815" i="198"/>
  <c r="E5814" i="198"/>
  <c r="E5813" i="198"/>
  <c r="E5812" i="198"/>
  <c r="E5811" i="198"/>
  <c r="E5810" i="198"/>
  <c r="E5809" i="198"/>
  <c r="E5808" i="198"/>
  <c r="E5807" i="198"/>
  <c r="E5806" i="198"/>
  <c r="E5805" i="198"/>
  <c r="E5804" i="198"/>
  <c r="E5803" i="198"/>
  <c r="E5802" i="198"/>
  <c r="E5801" i="198"/>
  <c r="E5800" i="198"/>
  <c r="E5799" i="198"/>
  <c r="E5798" i="198"/>
  <c r="E5797" i="198"/>
  <c r="E5796" i="198"/>
  <c r="E5795" i="198"/>
  <c r="E5794" i="198"/>
  <c r="E5793" i="198"/>
  <c r="E5792" i="198"/>
  <c r="E5791" i="198"/>
  <c r="E5790" i="198"/>
  <c r="E5789" i="198"/>
  <c r="E5788" i="198"/>
  <c r="E5787" i="198"/>
  <c r="E5786" i="198"/>
  <c r="E5785" i="198"/>
  <c r="E5784" i="198"/>
  <c r="E5783" i="198"/>
  <c r="E5782" i="198"/>
  <c r="E5781" i="198"/>
  <c r="E5780" i="198"/>
  <c r="E5779" i="198"/>
  <c r="E5778" i="198"/>
  <c r="E5777" i="198"/>
  <c r="E5776" i="198"/>
  <c r="E5775" i="198"/>
  <c r="E5774" i="198"/>
  <c r="E5773" i="198"/>
  <c r="E5772" i="198"/>
  <c r="E5771" i="198"/>
  <c r="E5770" i="198"/>
  <c r="E5769" i="198"/>
  <c r="E5768" i="198"/>
  <c r="E5767" i="198"/>
  <c r="E5766" i="198"/>
  <c r="E5765" i="198"/>
  <c r="E5764" i="198"/>
  <c r="E5763" i="198"/>
  <c r="E5762" i="198"/>
  <c r="E5761" i="198"/>
  <c r="E5760" i="198"/>
  <c r="E5759" i="198"/>
  <c r="E5758" i="198"/>
  <c r="E5757" i="198"/>
  <c r="E5756" i="198"/>
  <c r="E5755" i="198"/>
  <c r="E5754" i="198"/>
  <c r="E5753" i="198"/>
  <c r="E5752" i="198"/>
  <c r="E5751" i="198"/>
  <c r="E5750" i="198"/>
  <c r="E5749" i="198"/>
  <c r="E5748" i="198"/>
  <c r="E5747" i="198"/>
  <c r="E5746" i="198"/>
  <c r="E5745" i="198"/>
  <c r="E5744" i="198"/>
  <c r="E5743" i="198"/>
  <c r="E5742" i="198"/>
  <c r="E5741" i="198"/>
  <c r="E5740" i="198"/>
  <c r="E5739" i="198"/>
  <c r="E5738" i="198"/>
  <c r="E5737" i="198"/>
  <c r="E5736" i="198"/>
  <c r="E5735" i="198"/>
  <c r="E5734" i="198"/>
  <c r="E5733" i="198"/>
  <c r="E5732" i="198"/>
  <c r="E5731" i="198"/>
  <c r="E5730" i="198"/>
  <c r="E5729" i="198"/>
  <c r="E5728" i="198"/>
  <c r="E5727" i="198"/>
  <c r="E5726" i="198"/>
  <c r="E5725" i="198"/>
  <c r="E5724" i="198"/>
  <c r="E5723" i="198"/>
  <c r="E5722" i="198"/>
  <c r="E5721" i="198"/>
  <c r="E5720" i="198"/>
  <c r="E5719" i="198"/>
  <c r="E5718" i="198"/>
  <c r="E5717" i="198"/>
  <c r="E5716" i="198"/>
  <c r="E5715" i="198"/>
  <c r="E5714" i="198"/>
  <c r="E5713" i="198"/>
  <c r="E5712" i="198"/>
  <c r="E5711" i="198"/>
  <c r="E5710" i="198"/>
  <c r="E5709" i="198"/>
  <c r="E5708" i="198"/>
  <c r="E5707" i="198"/>
  <c r="E5706" i="198"/>
  <c r="E5705" i="198"/>
  <c r="E5704" i="198"/>
  <c r="E5703" i="198"/>
  <c r="E5702" i="198"/>
  <c r="E5701" i="198"/>
  <c r="E5700" i="198"/>
  <c r="E5699" i="198"/>
  <c r="E5698" i="198"/>
  <c r="E5697" i="198"/>
  <c r="E5696" i="198"/>
  <c r="E5695" i="198"/>
  <c r="E5694" i="198"/>
  <c r="E5693" i="198"/>
  <c r="E5692" i="198"/>
  <c r="E5691" i="198"/>
  <c r="E5690" i="198"/>
  <c r="E5689" i="198"/>
  <c r="E5688" i="198"/>
  <c r="E5687" i="198"/>
  <c r="E5686" i="198"/>
  <c r="E5685" i="198"/>
  <c r="E5684" i="198"/>
  <c r="E5683" i="198"/>
  <c r="E5682" i="198"/>
  <c r="E5681" i="198"/>
  <c r="E5680" i="198"/>
  <c r="E5679" i="198"/>
  <c r="E5678" i="198"/>
  <c r="E5677" i="198"/>
  <c r="E5676" i="198"/>
  <c r="E5675" i="198"/>
  <c r="E5674" i="198"/>
  <c r="E5673" i="198"/>
  <c r="E5672" i="198"/>
  <c r="E5671" i="198"/>
  <c r="E5670" i="198"/>
  <c r="E5669" i="198"/>
  <c r="E5668" i="198"/>
  <c r="E5667" i="198"/>
  <c r="E5666" i="198"/>
  <c r="E5665" i="198"/>
  <c r="E5664" i="198"/>
  <c r="E5663" i="198"/>
  <c r="E5662" i="198"/>
  <c r="E5661" i="198"/>
  <c r="E5660" i="198"/>
  <c r="E5659" i="198"/>
  <c r="E5658" i="198"/>
  <c r="E5657" i="198"/>
  <c r="E5656" i="198"/>
  <c r="E5655" i="198"/>
  <c r="E5654" i="198"/>
  <c r="E5653" i="198"/>
  <c r="E5652" i="198"/>
  <c r="E5651" i="198"/>
  <c r="E5650" i="198"/>
  <c r="E5649" i="198"/>
  <c r="E5648" i="198"/>
  <c r="E5647" i="198"/>
  <c r="E5646" i="198"/>
  <c r="E5645" i="198"/>
  <c r="E5644" i="198"/>
  <c r="E5643" i="198"/>
  <c r="E5642" i="198"/>
  <c r="E5641" i="198"/>
  <c r="E5640" i="198"/>
  <c r="E5639" i="198"/>
  <c r="E5638" i="198"/>
  <c r="E5637" i="198"/>
  <c r="E5636" i="198"/>
  <c r="E5635" i="198"/>
  <c r="E5634" i="198"/>
  <c r="E5633" i="198"/>
  <c r="E5632" i="198"/>
  <c r="E5631" i="198"/>
  <c r="E5630" i="198"/>
  <c r="E5629" i="198"/>
  <c r="E5628" i="198"/>
  <c r="E5627" i="198"/>
  <c r="E5626" i="198"/>
  <c r="E5625" i="198"/>
  <c r="E5624" i="198"/>
  <c r="E5623" i="198"/>
  <c r="E5622" i="198"/>
  <c r="E5621" i="198"/>
  <c r="E5620" i="198"/>
  <c r="E5619" i="198"/>
  <c r="E5618" i="198"/>
  <c r="E5617" i="198"/>
  <c r="E5616" i="198"/>
  <c r="E5615" i="198"/>
  <c r="E5614" i="198"/>
  <c r="E5613" i="198"/>
  <c r="E5612" i="198"/>
  <c r="E5611" i="198"/>
  <c r="E5610" i="198"/>
  <c r="E5609" i="198"/>
  <c r="E5608" i="198"/>
  <c r="E5607" i="198"/>
  <c r="E5606" i="198"/>
  <c r="E5605" i="198"/>
  <c r="E5604" i="198"/>
  <c r="E5603" i="198"/>
  <c r="E5602" i="198"/>
  <c r="E5601" i="198"/>
  <c r="E5600" i="198"/>
  <c r="E5599" i="198"/>
  <c r="E5598" i="198"/>
  <c r="E5597" i="198"/>
  <c r="E5596" i="198"/>
  <c r="E5595" i="198"/>
  <c r="E5594" i="198"/>
  <c r="E5593" i="198"/>
  <c r="E5592" i="198"/>
  <c r="E5591" i="198"/>
  <c r="E5590" i="198"/>
  <c r="E5589" i="198"/>
  <c r="E5588" i="198"/>
  <c r="E5587" i="198"/>
  <c r="E5586" i="198"/>
  <c r="E5585" i="198"/>
  <c r="E5584" i="198"/>
  <c r="E5583" i="198"/>
  <c r="E5582" i="198"/>
  <c r="E5581" i="198"/>
  <c r="E5580" i="198"/>
  <c r="E5579" i="198"/>
  <c r="E5578" i="198"/>
  <c r="E5577" i="198"/>
  <c r="E5576" i="198"/>
  <c r="E5575" i="198"/>
  <c r="E5574" i="198"/>
  <c r="E5573" i="198"/>
  <c r="E5572" i="198"/>
  <c r="E5571" i="198"/>
  <c r="E5570" i="198"/>
  <c r="E5569" i="198"/>
  <c r="E5568" i="198"/>
  <c r="E5567" i="198"/>
  <c r="E5566" i="198"/>
  <c r="E5565" i="198"/>
  <c r="E5564" i="198"/>
  <c r="E5563" i="198"/>
  <c r="E5562" i="198"/>
  <c r="E5561" i="198"/>
  <c r="E5560" i="198"/>
  <c r="E5559" i="198"/>
  <c r="E5558" i="198"/>
  <c r="E5557" i="198"/>
  <c r="E5556" i="198"/>
  <c r="E5555" i="198"/>
  <c r="E5554" i="198"/>
  <c r="E5553" i="198"/>
  <c r="E5552" i="198"/>
  <c r="E5551" i="198"/>
  <c r="E5550" i="198"/>
  <c r="E5549" i="198"/>
  <c r="E5548" i="198"/>
  <c r="E5547" i="198"/>
  <c r="E5546" i="198"/>
  <c r="E5545" i="198"/>
  <c r="E5544" i="198"/>
  <c r="E5543" i="198"/>
  <c r="E5542" i="198"/>
  <c r="E5541" i="198"/>
  <c r="E5540" i="198"/>
  <c r="E5539" i="198"/>
  <c r="E5538" i="198"/>
  <c r="E5537" i="198"/>
  <c r="E5536" i="198"/>
  <c r="E5535" i="198"/>
  <c r="E5534" i="198"/>
  <c r="E5533" i="198"/>
  <c r="E5532" i="198"/>
  <c r="E5531" i="198"/>
  <c r="E5530" i="198"/>
  <c r="E5529" i="198"/>
  <c r="E5528" i="198"/>
  <c r="E5527" i="198"/>
  <c r="E5526" i="198"/>
  <c r="E5525" i="198"/>
  <c r="E5524" i="198"/>
  <c r="E5523" i="198"/>
  <c r="E5522" i="198"/>
  <c r="E5521" i="198"/>
  <c r="E5520" i="198"/>
  <c r="E5519" i="198"/>
  <c r="E5518" i="198"/>
  <c r="E5517" i="198"/>
  <c r="E5516" i="198"/>
  <c r="E5515" i="198"/>
  <c r="E5514" i="198"/>
  <c r="E5513" i="198"/>
  <c r="E5512" i="198"/>
  <c r="E5511" i="198"/>
  <c r="E5510" i="198"/>
  <c r="E5509" i="198"/>
  <c r="E5508" i="198"/>
  <c r="E5507" i="198"/>
  <c r="E5506" i="198"/>
  <c r="E5505" i="198"/>
  <c r="E5504" i="198"/>
  <c r="E5503" i="198"/>
  <c r="E5502" i="198"/>
  <c r="E5501" i="198"/>
  <c r="E5500" i="198"/>
  <c r="E5499" i="198"/>
  <c r="E5498" i="198"/>
  <c r="E5497" i="198"/>
  <c r="E5496" i="198"/>
  <c r="E5495" i="198"/>
  <c r="E5494" i="198"/>
  <c r="E5493" i="198"/>
  <c r="E5492" i="198"/>
  <c r="E5491" i="198"/>
  <c r="E5490" i="198"/>
  <c r="E5489" i="198"/>
  <c r="E5488" i="198"/>
  <c r="E5487" i="198"/>
  <c r="E5486" i="198"/>
  <c r="E5485" i="198"/>
  <c r="E5484" i="198"/>
  <c r="E5483" i="198"/>
  <c r="E5482" i="198"/>
  <c r="E5481" i="198"/>
  <c r="E5480" i="198"/>
  <c r="E5479" i="198"/>
  <c r="E5478" i="198"/>
  <c r="E5477" i="198"/>
  <c r="E5476" i="198"/>
  <c r="E5475" i="198"/>
  <c r="E5474" i="198"/>
  <c r="E5473" i="198"/>
  <c r="E5472" i="198"/>
  <c r="E5471" i="198"/>
  <c r="E5470" i="198"/>
  <c r="E5469" i="198"/>
  <c r="E5468" i="198"/>
  <c r="E5467" i="198"/>
  <c r="E5466" i="198"/>
  <c r="E5465" i="198"/>
  <c r="E5464" i="198"/>
  <c r="E5463" i="198"/>
  <c r="E5462" i="198"/>
  <c r="E5461" i="198"/>
  <c r="E5460" i="198"/>
  <c r="E5459" i="198"/>
  <c r="E5458" i="198"/>
  <c r="E5457" i="198"/>
  <c r="E5456" i="198"/>
  <c r="E5455" i="198"/>
  <c r="E5454" i="198"/>
  <c r="E5453" i="198"/>
  <c r="E5452" i="198"/>
  <c r="E5451" i="198"/>
  <c r="E5450" i="198"/>
  <c r="E5449" i="198"/>
  <c r="E5448" i="198"/>
  <c r="E5447" i="198"/>
  <c r="E5446" i="198"/>
  <c r="E5445" i="198"/>
  <c r="E5444" i="198"/>
  <c r="E5443" i="198"/>
  <c r="E5442" i="198"/>
  <c r="E5441" i="198"/>
  <c r="E5440" i="198"/>
  <c r="E5439" i="198"/>
  <c r="E5438" i="198"/>
  <c r="E5437" i="198"/>
  <c r="E5436" i="198"/>
  <c r="E5435" i="198"/>
  <c r="E5434" i="198"/>
  <c r="E5433" i="198"/>
  <c r="E5432" i="198"/>
  <c r="E5431" i="198"/>
  <c r="E5430" i="198"/>
  <c r="E5429" i="198"/>
  <c r="E5428" i="198"/>
  <c r="E5427" i="198"/>
  <c r="E5426" i="198"/>
  <c r="E5425" i="198"/>
  <c r="E5424" i="198"/>
  <c r="E5423" i="198"/>
  <c r="E5422" i="198"/>
  <c r="E5421" i="198"/>
  <c r="E5420" i="198"/>
  <c r="E5419" i="198"/>
  <c r="E5418" i="198"/>
  <c r="E5417" i="198"/>
  <c r="E5416" i="198"/>
  <c r="E5415" i="198"/>
  <c r="E5414" i="198"/>
  <c r="E5413" i="198"/>
  <c r="E5412" i="198"/>
  <c r="E5411" i="198"/>
  <c r="E5410" i="198"/>
  <c r="E5409" i="198"/>
  <c r="E5408" i="198"/>
  <c r="E5407" i="198"/>
  <c r="E5406" i="198"/>
  <c r="E5405" i="198"/>
  <c r="E5404" i="198"/>
  <c r="E5403" i="198"/>
  <c r="E5402" i="198"/>
  <c r="E5401" i="198"/>
  <c r="E5400" i="198"/>
  <c r="E5399" i="198"/>
  <c r="E5398" i="198"/>
  <c r="E5397" i="198"/>
  <c r="E5396" i="198"/>
  <c r="E5395" i="198"/>
  <c r="E5394" i="198"/>
  <c r="E5393" i="198"/>
  <c r="E5392" i="198"/>
  <c r="E5391" i="198"/>
  <c r="E5390" i="198"/>
  <c r="E5389" i="198"/>
  <c r="E5388" i="198"/>
  <c r="E5387" i="198"/>
  <c r="E5386" i="198"/>
  <c r="E5385" i="198"/>
  <c r="E5384" i="198"/>
  <c r="E5383" i="198"/>
  <c r="E5382" i="198"/>
  <c r="E5381" i="198"/>
  <c r="E5380" i="198"/>
  <c r="E5379" i="198"/>
  <c r="E5378" i="198"/>
  <c r="E5377" i="198"/>
  <c r="E5376" i="198"/>
  <c r="E5375" i="198"/>
  <c r="E5374" i="198"/>
  <c r="E5373" i="198"/>
  <c r="E5372" i="198"/>
  <c r="E5371" i="198"/>
  <c r="E5370" i="198"/>
  <c r="E5369" i="198"/>
  <c r="E5368" i="198"/>
  <c r="E5367" i="198"/>
  <c r="E5366" i="198"/>
  <c r="E5365" i="198"/>
  <c r="E5364" i="198"/>
  <c r="E5363" i="198"/>
  <c r="E5362" i="198"/>
  <c r="E5361" i="198"/>
  <c r="E5360" i="198"/>
  <c r="E5359" i="198"/>
  <c r="E5358" i="198"/>
  <c r="E5357" i="198"/>
  <c r="E5356" i="198"/>
  <c r="E5355" i="198"/>
  <c r="E5354" i="198"/>
  <c r="E5353" i="198"/>
  <c r="E5352" i="198"/>
  <c r="E5351" i="198"/>
  <c r="E5350" i="198"/>
  <c r="E5349" i="198"/>
  <c r="E5348" i="198"/>
  <c r="E5347" i="198"/>
  <c r="E5346" i="198"/>
  <c r="E5345" i="198"/>
  <c r="E5344" i="198"/>
  <c r="E5343" i="198"/>
  <c r="E5342" i="198"/>
  <c r="E5341" i="198"/>
  <c r="E5340" i="198"/>
  <c r="E5339" i="198"/>
  <c r="E5338" i="198"/>
  <c r="E5337" i="198"/>
  <c r="E5336" i="198"/>
  <c r="E5335" i="198"/>
  <c r="E5334" i="198"/>
  <c r="E5333" i="198"/>
  <c r="E5332" i="198"/>
  <c r="E5331" i="198"/>
  <c r="E5330" i="198"/>
  <c r="E5329" i="198"/>
  <c r="E5328" i="198"/>
  <c r="E5327" i="198"/>
  <c r="E5326" i="198"/>
  <c r="E5325" i="198"/>
  <c r="E5324" i="198"/>
  <c r="E5323" i="198"/>
  <c r="E5322" i="198"/>
  <c r="E5321" i="198"/>
  <c r="E5320" i="198"/>
  <c r="E5319" i="198"/>
  <c r="E5318" i="198"/>
  <c r="E5317" i="198"/>
  <c r="E5316" i="198"/>
  <c r="E5315" i="198"/>
  <c r="E5314" i="198"/>
  <c r="E5313" i="198"/>
  <c r="E5312" i="198"/>
  <c r="E5311" i="198"/>
  <c r="E5310" i="198"/>
  <c r="E5309" i="198"/>
  <c r="E5308" i="198"/>
  <c r="E5307" i="198"/>
  <c r="E5306" i="198"/>
  <c r="E5305" i="198"/>
  <c r="E5304" i="198"/>
  <c r="E5303" i="198"/>
  <c r="E5302" i="198"/>
  <c r="E5301" i="198"/>
  <c r="E5300" i="198"/>
  <c r="E5299" i="198"/>
  <c r="E5298" i="198"/>
  <c r="E5297" i="198"/>
  <c r="E5296" i="198"/>
  <c r="E5295" i="198"/>
  <c r="E5294" i="198"/>
  <c r="E5293" i="198"/>
  <c r="E5292" i="198"/>
  <c r="E5291" i="198"/>
  <c r="E5290" i="198"/>
  <c r="E5289" i="198"/>
  <c r="E5288" i="198"/>
  <c r="E5287" i="198"/>
  <c r="E5286" i="198"/>
  <c r="E5285" i="198"/>
  <c r="E5284" i="198"/>
  <c r="E5283" i="198"/>
  <c r="E5282" i="198"/>
  <c r="E5281" i="198"/>
  <c r="E5280" i="198"/>
  <c r="E5279" i="198"/>
  <c r="E5278" i="198"/>
  <c r="E5277" i="198"/>
  <c r="E5276" i="198"/>
  <c r="E5275" i="198"/>
  <c r="E5274" i="198"/>
  <c r="E5273" i="198"/>
  <c r="E5272" i="198"/>
  <c r="E5271" i="198"/>
  <c r="E5270" i="198"/>
  <c r="E5269" i="198"/>
  <c r="E5268" i="198"/>
  <c r="E5267" i="198"/>
  <c r="E5266" i="198"/>
  <c r="E5265" i="198"/>
  <c r="E5264" i="198"/>
  <c r="E5263" i="198"/>
  <c r="E5262" i="198"/>
  <c r="E5261" i="198"/>
  <c r="E5260" i="198"/>
  <c r="E5259" i="198"/>
  <c r="E5258" i="198"/>
  <c r="E5257" i="198"/>
  <c r="E5256" i="198"/>
  <c r="E5255" i="198"/>
  <c r="E5254" i="198"/>
  <c r="E5253" i="198"/>
  <c r="E5252" i="198"/>
  <c r="E5251" i="198"/>
  <c r="E5250" i="198"/>
  <c r="E5249" i="198"/>
  <c r="E5248" i="198"/>
  <c r="E5247" i="198"/>
  <c r="E5246" i="198"/>
  <c r="E5245" i="198"/>
  <c r="E5244" i="198"/>
  <c r="E5243" i="198"/>
  <c r="E5242" i="198"/>
  <c r="E5241" i="198"/>
  <c r="E5240" i="198"/>
  <c r="E5239" i="198"/>
  <c r="E5238" i="198"/>
  <c r="E5237" i="198"/>
  <c r="E5236" i="198"/>
  <c r="E5235" i="198"/>
  <c r="E5234" i="198"/>
  <c r="E5233" i="198"/>
  <c r="E5232" i="198"/>
  <c r="E5231" i="198"/>
  <c r="E5230" i="198"/>
  <c r="E5229" i="198"/>
  <c r="E5228" i="198"/>
  <c r="E5227" i="198"/>
  <c r="E5226" i="198"/>
  <c r="E5225" i="198"/>
  <c r="E5224" i="198"/>
  <c r="E5223" i="198"/>
  <c r="E5222" i="198"/>
  <c r="E5221" i="198"/>
  <c r="E5220" i="198"/>
  <c r="E5219" i="198"/>
  <c r="E5218" i="198"/>
  <c r="E5217" i="198"/>
  <c r="E5216" i="198"/>
  <c r="E5215" i="198"/>
  <c r="E5214" i="198"/>
  <c r="E5213" i="198"/>
  <c r="E5212" i="198"/>
  <c r="E5211" i="198"/>
  <c r="E5210" i="198"/>
  <c r="E5209" i="198"/>
  <c r="E5208" i="198"/>
  <c r="E5207" i="198"/>
  <c r="E5206" i="198"/>
  <c r="E5205" i="198"/>
  <c r="E5204" i="198"/>
  <c r="E5203" i="198"/>
  <c r="E5202" i="198"/>
  <c r="E5201" i="198"/>
  <c r="E5200" i="198"/>
  <c r="E5199" i="198"/>
  <c r="E5198" i="198"/>
  <c r="E5197" i="198"/>
  <c r="E5196" i="198"/>
  <c r="E5195" i="198"/>
  <c r="E5194" i="198"/>
  <c r="E5193" i="198"/>
  <c r="E5192" i="198"/>
  <c r="E5191" i="198"/>
  <c r="E5190" i="198"/>
  <c r="E5189" i="198"/>
  <c r="E5188" i="198"/>
  <c r="E5187" i="198"/>
  <c r="E5186" i="198"/>
  <c r="E5185" i="198"/>
  <c r="E5184" i="198"/>
  <c r="E5183" i="198"/>
  <c r="E5182" i="198"/>
  <c r="E5181" i="198"/>
  <c r="E5180" i="198"/>
  <c r="E5179" i="198"/>
  <c r="E5178" i="198"/>
  <c r="E5177" i="198"/>
  <c r="E5176" i="198"/>
  <c r="E5175" i="198"/>
  <c r="E5174" i="198"/>
  <c r="E5173" i="198"/>
  <c r="E5172" i="198"/>
  <c r="E5171" i="198"/>
  <c r="E5170" i="198"/>
  <c r="E5169" i="198"/>
  <c r="E5168" i="198"/>
  <c r="E5167" i="198"/>
  <c r="E5166" i="198"/>
  <c r="E5165" i="198"/>
  <c r="E5164" i="198"/>
  <c r="E5163" i="198"/>
  <c r="E5162" i="198"/>
  <c r="E5161" i="198"/>
  <c r="E5160" i="198"/>
  <c r="E5159" i="198"/>
  <c r="E5158" i="198"/>
  <c r="E5157" i="198"/>
  <c r="E5156" i="198"/>
  <c r="E5155" i="198"/>
  <c r="E5154" i="198"/>
  <c r="E5153" i="198"/>
  <c r="E5152" i="198"/>
  <c r="E5151" i="198"/>
  <c r="E5150" i="198"/>
  <c r="E5149" i="198"/>
  <c r="E5148" i="198"/>
  <c r="E5147" i="198"/>
  <c r="E5146" i="198"/>
  <c r="E5145" i="198"/>
  <c r="E5144" i="198"/>
  <c r="E5143" i="198"/>
  <c r="E5142" i="198"/>
  <c r="E5141" i="198"/>
  <c r="E5140" i="198"/>
  <c r="E5139" i="198"/>
  <c r="E5138" i="198"/>
  <c r="E5137" i="198"/>
  <c r="E5136" i="198"/>
  <c r="E5135" i="198"/>
  <c r="E5134" i="198"/>
  <c r="E5133" i="198"/>
  <c r="E5132" i="198"/>
  <c r="E5131" i="198"/>
  <c r="E5130" i="198"/>
  <c r="E5129" i="198"/>
  <c r="E5128" i="198"/>
  <c r="E5127" i="198"/>
  <c r="E5126" i="198"/>
  <c r="E5125" i="198"/>
  <c r="E5124" i="198"/>
  <c r="E5123" i="198"/>
  <c r="E5122" i="198"/>
  <c r="E5121" i="198"/>
  <c r="E5120" i="198"/>
  <c r="E5119" i="198"/>
  <c r="E5118" i="198"/>
  <c r="E5117" i="198"/>
  <c r="E5116" i="198"/>
  <c r="E5115" i="198"/>
  <c r="E5114" i="198"/>
  <c r="E5113" i="198"/>
  <c r="E5112" i="198"/>
  <c r="E5111" i="198"/>
  <c r="E5110" i="198"/>
  <c r="E5109" i="198"/>
  <c r="E5108" i="198"/>
  <c r="E5107" i="198"/>
  <c r="E5106" i="198"/>
  <c r="E5105" i="198"/>
  <c r="E5104" i="198"/>
  <c r="E5103" i="198"/>
  <c r="E5102" i="198"/>
  <c r="E5101" i="198"/>
  <c r="E5100" i="198"/>
  <c r="E5099" i="198"/>
  <c r="E5098" i="198"/>
  <c r="E5097" i="198"/>
  <c r="E5096" i="198"/>
  <c r="E5095" i="198"/>
  <c r="E5094" i="198"/>
  <c r="E5093" i="198"/>
  <c r="E5092" i="198"/>
  <c r="E5091" i="198"/>
  <c r="E5090" i="198"/>
  <c r="E5089" i="198"/>
  <c r="E5088" i="198"/>
  <c r="E5087" i="198"/>
  <c r="E5086" i="198"/>
  <c r="E5085" i="198"/>
  <c r="E5084" i="198"/>
  <c r="E5083" i="198"/>
  <c r="E5082" i="198"/>
  <c r="E5081" i="198"/>
  <c r="E5080" i="198"/>
  <c r="E5079" i="198"/>
  <c r="E5078" i="198"/>
  <c r="E5077" i="198"/>
  <c r="E5076" i="198"/>
  <c r="E5075" i="198"/>
  <c r="E5074" i="198"/>
  <c r="E5073" i="198"/>
  <c r="E5072" i="198"/>
  <c r="E5071" i="198"/>
  <c r="E5070" i="198"/>
  <c r="E5069" i="198"/>
  <c r="E5068" i="198"/>
  <c r="E5067" i="198"/>
  <c r="E5066" i="198"/>
  <c r="E5065" i="198"/>
  <c r="E5064" i="198"/>
  <c r="E5063" i="198"/>
  <c r="E5062" i="198"/>
  <c r="E5061" i="198"/>
  <c r="E5060" i="198"/>
  <c r="E5059" i="198"/>
  <c r="E5058" i="198"/>
  <c r="E5057" i="198"/>
  <c r="E5056" i="198"/>
  <c r="E5055" i="198"/>
  <c r="E5054" i="198"/>
  <c r="E5053" i="198"/>
  <c r="E5052" i="198"/>
  <c r="E5051" i="198"/>
  <c r="E5050" i="198"/>
  <c r="E5049" i="198"/>
  <c r="E5048" i="198"/>
  <c r="E5047" i="198"/>
  <c r="E5046" i="198"/>
  <c r="E5045" i="198"/>
  <c r="E5044" i="198"/>
  <c r="E5043" i="198"/>
  <c r="E5042" i="198"/>
  <c r="E5041" i="198"/>
  <c r="E5040" i="198"/>
  <c r="E5039" i="198"/>
  <c r="E5038" i="198"/>
  <c r="E5037" i="198"/>
  <c r="E5036" i="198"/>
  <c r="E5035" i="198"/>
  <c r="E5034" i="198"/>
  <c r="E5033" i="198"/>
  <c r="E5032" i="198"/>
  <c r="E5031" i="198"/>
  <c r="E5030" i="198"/>
  <c r="E5029" i="198"/>
  <c r="E5028" i="198"/>
  <c r="E5027" i="198"/>
  <c r="E5026" i="198"/>
  <c r="E5025" i="198"/>
  <c r="E5024" i="198"/>
  <c r="E5023" i="198"/>
  <c r="E5022" i="198"/>
  <c r="E5021" i="198"/>
  <c r="E5020" i="198"/>
  <c r="E5019" i="198"/>
  <c r="E5018" i="198"/>
  <c r="E5017" i="198"/>
  <c r="E5016" i="198"/>
  <c r="E5015" i="198"/>
  <c r="E5014" i="198"/>
  <c r="E5013" i="198"/>
  <c r="E5012" i="198"/>
  <c r="E5011" i="198"/>
  <c r="E5010" i="198"/>
  <c r="E5009" i="198"/>
  <c r="E5008" i="198"/>
  <c r="E5007" i="198"/>
  <c r="E5006" i="198"/>
  <c r="E5005" i="198"/>
  <c r="E5004" i="198"/>
  <c r="E5003" i="198"/>
  <c r="E5002" i="198"/>
  <c r="E5001" i="198"/>
  <c r="E5000" i="198"/>
  <c r="E4999" i="198"/>
  <c r="E4998" i="198"/>
  <c r="E4997" i="198"/>
  <c r="E4996" i="198"/>
  <c r="E4995" i="198"/>
  <c r="E4994" i="198"/>
  <c r="E4993" i="198"/>
  <c r="E4992" i="198"/>
  <c r="E4991" i="198"/>
  <c r="E4990" i="198"/>
  <c r="E4989" i="198"/>
  <c r="E4988" i="198"/>
  <c r="E4987" i="198"/>
  <c r="E4986" i="198"/>
  <c r="E4985" i="198"/>
  <c r="E4984" i="198"/>
  <c r="E4983" i="198"/>
  <c r="E4982" i="198"/>
  <c r="E4981" i="198"/>
  <c r="E4980" i="198"/>
  <c r="E4979" i="198"/>
  <c r="E4978" i="198"/>
  <c r="E4977" i="198"/>
  <c r="E4976" i="198"/>
  <c r="E4975" i="198"/>
  <c r="E4974" i="198"/>
  <c r="E4973" i="198"/>
  <c r="E4972" i="198"/>
  <c r="E4971" i="198"/>
  <c r="E4970" i="198"/>
  <c r="E4969" i="198"/>
  <c r="E4968" i="198"/>
  <c r="E4967" i="198"/>
  <c r="E4966" i="198"/>
  <c r="E4965" i="198"/>
  <c r="E4964" i="198"/>
  <c r="E4963" i="198"/>
  <c r="E4962" i="198"/>
  <c r="E4961" i="198"/>
  <c r="E4960" i="198"/>
  <c r="E4959" i="198"/>
  <c r="E4958" i="198"/>
  <c r="E4957" i="198"/>
  <c r="E4956" i="198"/>
  <c r="E4955" i="198"/>
  <c r="E4954" i="198"/>
  <c r="E4953" i="198"/>
  <c r="E4952" i="198"/>
  <c r="E4951" i="198"/>
  <c r="E4950" i="198"/>
  <c r="E4949" i="198"/>
  <c r="E4948" i="198"/>
  <c r="E4947" i="198"/>
  <c r="E4946" i="198"/>
  <c r="E4945" i="198"/>
  <c r="E4944" i="198"/>
  <c r="E4943" i="198"/>
  <c r="E4942" i="198"/>
  <c r="E4941" i="198"/>
  <c r="E4940" i="198"/>
  <c r="E4939" i="198"/>
  <c r="E4938" i="198"/>
  <c r="E4937" i="198"/>
  <c r="E4936" i="198"/>
  <c r="E4935" i="198"/>
  <c r="E4934" i="198"/>
  <c r="E4933" i="198"/>
  <c r="E4932" i="198"/>
  <c r="E4931" i="198"/>
  <c r="E4930" i="198"/>
  <c r="E4929" i="198"/>
  <c r="E4928" i="198"/>
  <c r="E4927" i="198"/>
  <c r="E4926" i="198"/>
  <c r="E4925" i="198"/>
  <c r="E4924" i="198"/>
  <c r="E4923" i="198"/>
  <c r="E4922" i="198"/>
  <c r="E4921" i="198"/>
  <c r="E4920" i="198"/>
  <c r="E4919" i="198"/>
  <c r="E4918" i="198"/>
  <c r="E4917" i="198"/>
  <c r="E4916" i="198"/>
  <c r="E4915" i="198"/>
  <c r="E4914" i="198"/>
  <c r="E4913" i="198"/>
  <c r="E4912" i="198"/>
  <c r="E4911" i="198"/>
  <c r="E4910" i="198"/>
  <c r="E4909" i="198"/>
  <c r="E4908" i="198"/>
  <c r="E4907" i="198"/>
  <c r="E4906" i="198"/>
  <c r="E4905" i="198"/>
  <c r="E4904" i="198"/>
  <c r="E4903" i="198"/>
  <c r="E4902" i="198"/>
  <c r="E4901" i="198"/>
  <c r="E4900" i="198"/>
  <c r="E4899" i="198"/>
  <c r="E4898" i="198"/>
  <c r="E4897" i="198"/>
  <c r="E4896" i="198"/>
  <c r="E4895" i="198"/>
  <c r="E4894" i="198"/>
  <c r="E4893" i="198"/>
  <c r="E4892" i="198"/>
  <c r="E4891" i="198"/>
  <c r="E4890" i="198"/>
  <c r="E4889" i="198"/>
  <c r="E4888" i="198"/>
  <c r="E4887" i="198"/>
  <c r="E4886" i="198"/>
  <c r="E4885" i="198"/>
  <c r="E4884" i="198"/>
  <c r="E4883" i="198"/>
  <c r="E4882" i="198"/>
  <c r="E4881" i="198"/>
  <c r="E4880" i="198"/>
  <c r="E4879" i="198"/>
  <c r="E4878" i="198"/>
  <c r="E4877" i="198"/>
  <c r="E4876" i="198"/>
  <c r="E4875" i="198"/>
  <c r="E4874" i="198"/>
  <c r="E4873" i="198"/>
  <c r="E4872" i="198"/>
  <c r="E4871" i="198"/>
  <c r="E4870" i="198"/>
  <c r="E4869" i="198"/>
  <c r="E4868" i="198"/>
  <c r="E4867" i="198"/>
  <c r="E4866" i="198"/>
  <c r="E4865" i="198"/>
  <c r="E4864" i="198"/>
  <c r="E4863" i="198"/>
  <c r="E4862" i="198"/>
  <c r="E4861" i="198"/>
  <c r="E4860" i="198"/>
  <c r="E4859" i="198"/>
  <c r="E4858" i="198"/>
  <c r="E4857" i="198"/>
  <c r="E4856" i="198"/>
  <c r="E4855" i="198"/>
  <c r="E4854" i="198"/>
  <c r="E4853" i="198"/>
  <c r="E4852" i="198"/>
  <c r="E4851" i="198"/>
  <c r="E4850" i="198"/>
  <c r="E4849" i="198"/>
  <c r="E4848" i="198"/>
  <c r="E4847" i="198"/>
  <c r="E4846" i="198"/>
  <c r="E4845" i="198"/>
  <c r="E4844" i="198"/>
  <c r="E4843" i="198"/>
  <c r="E4842" i="198"/>
  <c r="E4841" i="198"/>
  <c r="E4840" i="198"/>
  <c r="E4839" i="198"/>
  <c r="E4838" i="198"/>
  <c r="E4837" i="198"/>
  <c r="E4836" i="198"/>
  <c r="E4835" i="198"/>
  <c r="E4834" i="198"/>
  <c r="E4833" i="198"/>
  <c r="E4832" i="198"/>
  <c r="E4831" i="198"/>
  <c r="E4830" i="198"/>
  <c r="E4829" i="198"/>
  <c r="E4828" i="198"/>
  <c r="E4827" i="198"/>
  <c r="E4826" i="198"/>
  <c r="E4825" i="198"/>
  <c r="E4824" i="198"/>
  <c r="E4823" i="198"/>
  <c r="E4822" i="198"/>
  <c r="E4821" i="198"/>
  <c r="E4820" i="198"/>
  <c r="E4819" i="198"/>
  <c r="E4818" i="198"/>
  <c r="E4817" i="198"/>
  <c r="E4816" i="198"/>
  <c r="E4815" i="198"/>
  <c r="E4814" i="198"/>
  <c r="E4813" i="198"/>
  <c r="E4812" i="198"/>
  <c r="E4811" i="198"/>
  <c r="E4810" i="198"/>
  <c r="E4809" i="198"/>
  <c r="E4808" i="198"/>
  <c r="E4807" i="198"/>
  <c r="E4806" i="198"/>
  <c r="E4805" i="198"/>
  <c r="E4804" i="198"/>
  <c r="E4803" i="198"/>
  <c r="E4802" i="198"/>
  <c r="E4801" i="198"/>
  <c r="E4800" i="198"/>
  <c r="E4799" i="198"/>
  <c r="E4798" i="198"/>
  <c r="E4797" i="198"/>
  <c r="E4796" i="198"/>
  <c r="E4795" i="198"/>
  <c r="E4794" i="198"/>
  <c r="E4793" i="198"/>
  <c r="E4792" i="198"/>
  <c r="E4791" i="198"/>
  <c r="E4790" i="198"/>
  <c r="E4789" i="198"/>
  <c r="E4788" i="198"/>
  <c r="E4787" i="198"/>
  <c r="E4786" i="198"/>
  <c r="E4785" i="198"/>
  <c r="E4784" i="198"/>
  <c r="E4783" i="198"/>
  <c r="E4782" i="198"/>
  <c r="E4781" i="198"/>
  <c r="E4780" i="198"/>
  <c r="E4779" i="198"/>
  <c r="E4778" i="198"/>
  <c r="E4777" i="198"/>
  <c r="E4776" i="198"/>
  <c r="E4775" i="198"/>
  <c r="E4774" i="198"/>
  <c r="E4773" i="198"/>
  <c r="E4772" i="198"/>
  <c r="E4771" i="198"/>
  <c r="E4770" i="198"/>
  <c r="E4769" i="198"/>
  <c r="E4768" i="198"/>
  <c r="E4767" i="198"/>
  <c r="E4766" i="198"/>
  <c r="E4765" i="198"/>
  <c r="E4764" i="198"/>
  <c r="E4763" i="198"/>
  <c r="E4762" i="198"/>
  <c r="E4761" i="198"/>
  <c r="E4760" i="198"/>
  <c r="E4759" i="198"/>
  <c r="E4758" i="198"/>
  <c r="E4757" i="198"/>
  <c r="E4756" i="198"/>
  <c r="E4755" i="198"/>
  <c r="E4754" i="198"/>
  <c r="E4753" i="198"/>
  <c r="E4752" i="198"/>
  <c r="E4751" i="198"/>
  <c r="E4750" i="198"/>
  <c r="E4749" i="198"/>
  <c r="E4748" i="198"/>
  <c r="E4747" i="198"/>
  <c r="E4746" i="198"/>
  <c r="E4745" i="198"/>
  <c r="E4744" i="198"/>
  <c r="E4743" i="198"/>
  <c r="E4742" i="198"/>
  <c r="E4741" i="198"/>
  <c r="E4740" i="198"/>
  <c r="E4739" i="198"/>
  <c r="E4738" i="198"/>
  <c r="E4737" i="198"/>
  <c r="E4736" i="198"/>
  <c r="E4735" i="198"/>
  <c r="E4734" i="198"/>
  <c r="E4733" i="198"/>
  <c r="E4732" i="198"/>
  <c r="E4731" i="198"/>
  <c r="E4730" i="198"/>
  <c r="E4729" i="198"/>
  <c r="E4728" i="198"/>
  <c r="E4727" i="198"/>
  <c r="E4726" i="198"/>
  <c r="E4725" i="198"/>
  <c r="E4724" i="198"/>
  <c r="E4723" i="198"/>
  <c r="E4722" i="198"/>
  <c r="E4721" i="198"/>
  <c r="E4720" i="198"/>
  <c r="E4719" i="198"/>
  <c r="E4718" i="198"/>
  <c r="E4717" i="198"/>
  <c r="E4716" i="198"/>
  <c r="E4715" i="198"/>
  <c r="E4714" i="198"/>
  <c r="E4713" i="198"/>
  <c r="E4712" i="198"/>
  <c r="E4711" i="198"/>
  <c r="E4710" i="198"/>
  <c r="E4709" i="198"/>
  <c r="E4708" i="198"/>
  <c r="E4707" i="198"/>
  <c r="E4706" i="198"/>
  <c r="E4705" i="198"/>
  <c r="E4704" i="198"/>
  <c r="E4703" i="198"/>
  <c r="E4702" i="198"/>
  <c r="E4701" i="198"/>
  <c r="E4700" i="198"/>
  <c r="E4699" i="198"/>
  <c r="E4698" i="198"/>
  <c r="E4697" i="198"/>
  <c r="E4696" i="198"/>
  <c r="E4695" i="198"/>
  <c r="E4694" i="198"/>
  <c r="E4693" i="198"/>
  <c r="E4692" i="198"/>
  <c r="E4691" i="198"/>
  <c r="E4690" i="198"/>
  <c r="E4689" i="198"/>
  <c r="E4688" i="198"/>
  <c r="E4687" i="198"/>
  <c r="E4686" i="198"/>
  <c r="E4685" i="198"/>
  <c r="E4684" i="198"/>
  <c r="E4683" i="198"/>
  <c r="E4682" i="198"/>
  <c r="E4681" i="198"/>
  <c r="E4680" i="198"/>
  <c r="E4679" i="198"/>
  <c r="E4678" i="198"/>
  <c r="E4677" i="198"/>
  <c r="E4676" i="198"/>
  <c r="E4675" i="198"/>
  <c r="E4674" i="198"/>
  <c r="E4673" i="198"/>
  <c r="E4672" i="198"/>
  <c r="E4671" i="198"/>
  <c r="E4670" i="198"/>
  <c r="E4669" i="198"/>
  <c r="E4668" i="198"/>
  <c r="E4667" i="198"/>
  <c r="E4666" i="198"/>
  <c r="E4665" i="198"/>
  <c r="E4664" i="198"/>
  <c r="E4663" i="198"/>
  <c r="E4662" i="198"/>
  <c r="E4661" i="198"/>
  <c r="E4660" i="198"/>
  <c r="E4659" i="198"/>
  <c r="E4658" i="198"/>
  <c r="E4657" i="198"/>
  <c r="E4656" i="198"/>
  <c r="E4655" i="198"/>
  <c r="E4654" i="198"/>
  <c r="E4653" i="198"/>
  <c r="E4652" i="198"/>
  <c r="E4651" i="198"/>
  <c r="E4650" i="198"/>
  <c r="E4649" i="198"/>
  <c r="E4648" i="198"/>
  <c r="E4647" i="198"/>
  <c r="E4646" i="198"/>
  <c r="E4645" i="198"/>
  <c r="E4644" i="198"/>
  <c r="E4643" i="198"/>
  <c r="E4642" i="198"/>
  <c r="E4641" i="198"/>
  <c r="E4640" i="198"/>
  <c r="E4639" i="198"/>
  <c r="E4638" i="198"/>
  <c r="E4637" i="198"/>
  <c r="E4636" i="198"/>
  <c r="E4635" i="198"/>
  <c r="E4634" i="198"/>
  <c r="E4633" i="198"/>
  <c r="E4632" i="198"/>
  <c r="E4631" i="198"/>
  <c r="E4630" i="198"/>
  <c r="E4629" i="198"/>
  <c r="E4628" i="198"/>
  <c r="E4627" i="198"/>
  <c r="E4626" i="198"/>
  <c r="E4625" i="198"/>
  <c r="E4624" i="198"/>
  <c r="E4623" i="198"/>
  <c r="E4622" i="198"/>
  <c r="E4621" i="198"/>
  <c r="E4620" i="198"/>
  <c r="E4619" i="198"/>
  <c r="E4618" i="198"/>
  <c r="E4617" i="198"/>
  <c r="E4616" i="198"/>
  <c r="E4615" i="198"/>
  <c r="E4614" i="198"/>
  <c r="E4613" i="198"/>
  <c r="E4612" i="198"/>
  <c r="E4611" i="198"/>
  <c r="E4610" i="198"/>
  <c r="E4609" i="198"/>
  <c r="E4608" i="198"/>
  <c r="E4607" i="198"/>
  <c r="E4606" i="198"/>
  <c r="E4605" i="198"/>
  <c r="E4604" i="198"/>
  <c r="E4603" i="198"/>
  <c r="E4602" i="198"/>
  <c r="E4601" i="198"/>
  <c r="E4600" i="198"/>
  <c r="E4599" i="198"/>
  <c r="E4598" i="198"/>
  <c r="E4597" i="198"/>
  <c r="E4596" i="198"/>
  <c r="E4595" i="198"/>
  <c r="E4594" i="198"/>
  <c r="E4593" i="198"/>
  <c r="E4592" i="198"/>
  <c r="E4591" i="198"/>
  <c r="E4590" i="198"/>
  <c r="E4589" i="198"/>
  <c r="E4588" i="198"/>
  <c r="E4587" i="198"/>
  <c r="E4586" i="198"/>
  <c r="E4585" i="198"/>
  <c r="E4584" i="198"/>
  <c r="E4583" i="198"/>
  <c r="E4582" i="198"/>
  <c r="E4581" i="198"/>
  <c r="E4580" i="198"/>
  <c r="E4579" i="198"/>
  <c r="E4578" i="198"/>
  <c r="E4577" i="198"/>
  <c r="E4576" i="198"/>
  <c r="E4575" i="198"/>
  <c r="E4574" i="198"/>
  <c r="E4573" i="198"/>
  <c r="E4572" i="198"/>
  <c r="E4571" i="198"/>
  <c r="E4570" i="198"/>
  <c r="E4569" i="198"/>
  <c r="E4568" i="198"/>
  <c r="E4567" i="198"/>
  <c r="E4566" i="198"/>
  <c r="E4565" i="198"/>
  <c r="E4564" i="198"/>
  <c r="E4563" i="198"/>
  <c r="E4562" i="198"/>
  <c r="E4561" i="198"/>
  <c r="E4560" i="198"/>
  <c r="E4559" i="198"/>
  <c r="E4558" i="198"/>
  <c r="E4557" i="198"/>
  <c r="E4556" i="198"/>
  <c r="E4555" i="198"/>
  <c r="E4554" i="198"/>
  <c r="E4553" i="198"/>
  <c r="E4552" i="198"/>
  <c r="E4551" i="198"/>
  <c r="E4550" i="198"/>
  <c r="E4549" i="198"/>
  <c r="E4548" i="198"/>
  <c r="E4547" i="198"/>
  <c r="E4546" i="198"/>
  <c r="E4545" i="198"/>
  <c r="E4544" i="198"/>
  <c r="E4543" i="198"/>
  <c r="E4542" i="198"/>
  <c r="E4541" i="198"/>
  <c r="E4540" i="198"/>
  <c r="E4539" i="198"/>
  <c r="E4538" i="198"/>
  <c r="E4537" i="198"/>
  <c r="E4536" i="198"/>
  <c r="E4535" i="198"/>
  <c r="E4534" i="198"/>
  <c r="E4533" i="198"/>
  <c r="E4532" i="198"/>
  <c r="E4531" i="198"/>
  <c r="E4530" i="198"/>
  <c r="E4529" i="198"/>
  <c r="E4528" i="198"/>
  <c r="E4527" i="198"/>
  <c r="E4526" i="198"/>
  <c r="E4525" i="198"/>
  <c r="E4524" i="198"/>
  <c r="E4523" i="198"/>
  <c r="E4522" i="198"/>
  <c r="E4521" i="198"/>
  <c r="E4520" i="198"/>
  <c r="E4519" i="198"/>
  <c r="E4518" i="198"/>
  <c r="E4517" i="198"/>
  <c r="E4516" i="198"/>
  <c r="E4515" i="198"/>
  <c r="E4514" i="198"/>
  <c r="E4513" i="198"/>
  <c r="E4512" i="198"/>
  <c r="E4511" i="198"/>
  <c r="E4510" i="198"/>
  <c r="E4509" i="198"/>
  <c r="E4508" i="198"/>
  <c r="E4507" i="198"/>
  <c r="E4506" i="198"/>
  <c r="E4505" i="198"/>
  <c r="E4504" i="198"/>
  <c r="E4503" i="198"/>
  <c r="E4502" i="198"/>
  <c r="E4501" i="198"/>
  <c r="E4500" i="198"/>
  <c r="E4499" i="198"/>
  <c r="E4498" i="198"/>
  <c r="E4497" i="198"/>
  <c r="E4496" i="198"/>
  <c r="E4495" i="198"/>
  <c r="E4494" i="198"/>
  <c r="E4493" i="198"/>
  <c r="E4492" i="198"/>
  <c r="E4491" i="198"/>
  <c r="E4490" i="198"/>
  <c r="E4489" i="198"/>
  <c r="E4488" i="198"/>
  <c r="E4487" i="198"/>
  <c r="E4486" i="198"/>
  <c r="E4485" i="198"/>
  <c r="E4484" i="198"/>
  <c r="E4483" i="198"/>
  <c r="E4482" i="198"/>
  <c r="E4481" i="198"/>
  <c r="E4480" i="198"/>
  <c r="E4479" i="198"/>
  <c r="E4478" i="198"/>
  <c r="E4477" i="198"/>
  <c r="E4476" i="198"/>
  <c r="E4475" i="198"/>
  <c r="E4474" i="198"/>
  <c r="E4473" i="198"/>
  <c r="E4472" i="198"/>
  <c r="E4471" i="198"/>
  <c r="E4470" i="198"/>
  <c r="E4469" i="198"/>
  <c r="E4468" i="198"/>
  <c r="E4467" i="198"/>
  <c r="E4466" i="198"/>
  <c r="E4465" i="198"/>
  <c r="E4464" i="198"/>
  <c r="E4463" i="198"/>
  <c r="E4462" i="198"/>
  <c r="E4461" i="198"/>
  <c r="E4460" i="198"/>
  <c r="E4459" i="198"/>
  <c r="E4458" i="198"/>
  <c r="E4457" i="198"/>
  <c r="E4456" i="198"/>
  <c r="E4455" i="198"/>
  <c r="E4454" i="198"/>
  <c r="E4453" i="198"/>
  <c r="E4452" i="198"/>
  <c r="E4451" i="198"/>
  <c r="E4450" i="198"/>
  <c r="E4449" i="198"/>
  <c r="E4448" i="198"/>
  <c r="E4447" i="198"/>
  <c r="E4446" i="198"/>
  <c r="E4445" i="198"/>
  <c r="E4444" i="198"/>
  <c r="E4443" i="198"/>
  <c r="E4442" i="198"/>
  <c r="E4441" i="198"/>
  <c r="E4440" i="198"/>
  <c r="E4439" i="198"/>
  <c r="E4438" i="198"/>
  <c r="E4437" i="198"/>
  <c r="E4436" i="198"/>
  <c r="E4435" i="198"/>
  <c r="E4434" i="198"/>
  <c r="E4433" i="198"/>
  <c r="E4432" i="198"/>
  <c r="E4431" i="198"/>
  <c r="E4430" i="198"/>
  <c r="E4429" i="198"/>
  <c r="E4428" i="198"/>
  <c r="E4427" i="198"/>
  <c r="E4426" i="198"/>
  <c r="E4425" i="198"/>
  <c r="E4424" i="198"/>
  <c r="E4423" i="198"/>
  <c r="E4422" i="198"/>
  <c r="E4421" i="198"/>
  <c r="E4420" i="198"/>
  <c r="E4419" i="198"/>
  <c r="E4418" i="198"/>
  <c r="E4417" i="198"/>
  <c r="E4416" i="198"/>
  <c r="E4415" i="198"/>
  <c r="E4414" i="198"/>
  <c r="E4413" i="198"/>
  <c r="E4412" i="198"/>
  <c r="E4411" i="198"/>
  <c r="E4410" i="198"/>
  <c r="E4409" i="198"/>
  <c r="E4408" i="198"/>
  <c r="E4407" i="198"/>
  <c r="E4406" i="198"/>
  <c r="E4405" i="198"/>
  <c r="E4404" i="198"/>
  <c r="E4403" i="198"/>
  <c r="E4402" i="198"/>
  <c r="E4401" i="198"/>
  <c r="E4400" i="198"/>
  <c r="E4399" i="198"/>
  <c r="E4398" i="198"/>
  <c r="E4397" i="198"/>
  <c r="E4396" i="198"/>
  <c r="E4395" i="198"/>
  <c r="E4394" i="198"/>
  <c r="E4393" i="198"/>
  <c r="E4392" i="198"/>
  <c r="E4391" i="198"/>
  <c r="E4390" i="198"/>
  <c r="E4389" i="198"/>
  <c r="E4388" i="198"/>
  <c r="E4387" i="198"/>
  <c r="E4386" i="198"/>
  <c r="E4385" i="198"/>
  <c r="E4384" i="198"/>
  <c r="E4383" i="198"/>
  <c r="E4382" i="198"/>
  <c r="E4381" i="198"/>
  <c r="E4380" i="198"/>
  <c r="E4379" i="198"/>
  <c r="E4378" i="198"/>
  <c r="E4377" i="198"/>
  <c r="E4376" i="198"/>
  <c r="E4375" i="198"/>
  <c r="E4374" i="198"/>
  <c r="E4373" i="198"/>
  <c r="E4372" i="198"/>
  <c r="E4371" i="198"/>
  <c r="E4370" i="198"/>
  <c r="E4369" i="198"/>
  <c r="E4368" i="198"/>
  <c r="E4367" i="198"/>
  <c r="E4366" i="198"/>
  <c r="E4365" i="198"/>
  <c r="E4364" i="198"/>
  <c r="E4363" i="198"/>
  <c r="E4362" i="198"/>
  <c r="E4361" i="198"/>
  <c r="E4360" i="198"/>
  <c r="E4359" i="198"/>
  <c r="E4358" i="198"/>
  <c r="E4357" i="198"/>
  <c r="E4356" i="198"/>
  <c r="E4355" i="198"/>
  <c r="E4354" i="198"/>
  <c r="E4353" i="198"/>
  <c r="E4352" i="198"/>
  <c r="E4351" i="198"/>
  <c r="E4350" i="198"/>
  <c r="E4349" i="198"/>
  <c r="E4348" i="198"/>
  <c r="E4347" i="198"/>
  <c r="E4346" i="198"/>
  <c r="E4345" i="198"/>
  <c r="E4344" i="198"/>
  <c r="E4343" i="198"/>
  <c r="E4342" i="198"/>
  <c r="E4341" i="198"/>
  <c r="E4340" i="198"/>
  <c r="E4339" i="198"/>
  <c r="E4338" i="198"/>
  <c r="E4337" i="198"/>
  <c r="E4336" i="198"/>
  <c r="E4335" i="198"/>
  <c r="E4334" i="198"/>
  <c r="E4333" i="198"/>
  <c r="E4332" i="198"/>
  <c r="E4331" i="198"/>
  <c r="E4330" i="198"/>
  <c r="E4329" i="198"/>
  <c r="E4328" i="198"/>
  <c r="E4327" i="198"/>
  <c r="E4326" i="198"/>
  <c r="E4325" i="198"/>
  <c r="E4324" i="198"/>
  <c r="E4323" i="198"/>
  <c r="E4322" i="198"/>
  <c r="E4321" i="198"/>
  <c r="E4320" i="198"/>
  <c r="E4319" i="198"/>
  <c r="E4318" i="198"/>
  <c r="E4317" i="198"/>
  <c r="E4316" i="198"/>
  <c r="E4315" i="198"/>
  <c r="E4314" i="198"/>
  <c r="E4313" i="198"/>
  <c r="E4312" i="198"/>
  <c r="E4311" i="198"/>
  <c r="E4310" i="198"/>
  <c r="E4309" i="198"/>
  <c r="E4308" i="198"/>
  <c r="E4307" i="198"/>
  <c r="E4306" i="198"/>
  <c r="E4305" i="198"/>
  <c r="E4304" i="198"/>
  <c r="E4303" i="198"/>
  <c r="E4302" i="198"/>
  <c r="E4301" i="198"/>
  <c r="E4300" i="198"/>
  <c r="E4299" i="198"/>
  <c r="E4298" i="198"/>
  <c r="E4297" i="198"/>
  <c r="E4296" i="198"/>
  <c r="E4295" i="198"/>
  <c r="E4294" i="198"/>
  <c r="E4293" i="198"/>
  <c r="E4292" i="198"/>
  <c r="E4291" i="198"/>
  <c r="E4290" i="198"/>
  <c r="E4289" i="198"/>
  <c r="E4288" i="198"/>
  <c r="E4287" i="198"/>
  <c r="E4286" i="198"/>
  <c r="E4285" i="198"/>
  <c r="E4284" i="198"/>
  <c r="E4283" i="198"/>
  <c r="E4282" i="198"/>
  <c r="E4281" i="198"/>
  <c r="E4280" i="198"/>
  <c r="E4279" i="198"/>
  <c r="E4278" i="198"/>
  <c r="E4277" i="198"/>
  <c r="E4276" i="198"/>
  <c r="E4275" i="198"/>
  <c r="E4274" i="198"/>
  <c r="E4273" i="198"/>
  <c r="E4272" i="198"/>
  <c r="E4271" i="198"/>
  <c r="E4270" i="198"/>
  <c r="E4269" i="198"/>
  <c r="E4268" i="198"/>
  <c r="E4267" i="198"/>
  <c r="E4266" i="198"/>
  <c r="E4265" i="198"/>
  <c r="E4264" i="198"/>
  <c r="E4263" i="198"/>
  <c r="E4262" i="198"/>
  <c r="E4261" i="198"/>
  <c r="E4260" i="198"/>
  <c r="E4259" i="198"/>
  <c r="E4258" i="198"/>
  <c r="E4257" i="198"/>
  <c r="E4256" i="198"/>
  <c r="E4255" i="198"/>
  <c r="E4254" i="198"/>
  <c r="E4253" i="198"/>
  <c r="E4252" i="198"/>
  <c r="E4251" i="198"/>
  <c r="E4250" i="198"/>
  <c r="E4249" i="198"/>
  <c r="E4248" i="198"/>
  <c r="E4247" i="198"/>
  <c r="E4246" i="198"/>
  <c r="E4245" i="198"/>
  <c r="E4244" i="198"/>
  <c r="E4243" i="198"/>
  <c r="E4242" i="198"/>
  <c r="E4241" i="198"/>
  <c r="E4240" i="198"/>
  <c r="E4239" i="198"/>
  <c r="E4238" i="198"/>
  <c r="E4237" i="198"/>
  <c r="E4236" i="198"/>
  <c r="E4235" i="198"/>
  <c r="E4234" i="198"/>
  <c r="E4233" i="198"/>
  <c r="E4232" i="198"/>
  <c r="E4231" i="198"/>
  <c r="E4230" i="198"/>
  <c r="E4229" i="198"/>
  <c r="E4228" i="198"/>
  <c r="E4227" i="198"/>
  <c r="E4226" i="198"/>
  <c r="E4225" i="198"/>
  <c r="E4224" i="198"/>
  <c r="E4223" i="198"/>
  <c r="E4222" i="198"/>
  <c r="E4221" i="198"/>
  <c r="E4220" i="198"/>
  <c r="E4219" i="198"/>
  <c r="E4218" i="198"/>
  <c r="E4217" i="198"/>
  <c r="E4216" i="198"/>
  <c r="E4215" i="198"/>
  <c r="E4214" i="198"/>
  <c r="E4213" i="198"/>
  <c r="E4212" i="198"/>
  <c r="E4211" i="198"/>
  <c r="E4210" i="198"/>
  <c r="E4209" i="198"/>
  <c r="E4208" i="198"/>
  <c r="E4207" i="198"/>
  <c r="E4206" i="198"/>
  <c r="E4205" i="198"/>
  <c r="E4204" i="198"/>
  <c r="E4203" i="198"/>
  <c r="E4202" i="198"/>
  <c r="E4201" i="198"/>
  <c r="E4200" i="198"/>
  <c r="E4199" i="198"/>
  <c r="E4198" i="198"/>
  <c r="E4197" i="198"/>
  <c r="E4196" i="198"/>
  <c r="E4195" i="198"/>
  <c r="E4194" i="198"/>
  <c r="E4193" i="198"/>
  <c r="E4192" i="198"/>
  <c r="E4191" i="198"/>
  <c r="E4190" i="198"/>
  <c r="E4189" i="198"/>
  <c r="E4188" i="198"/>
  <c r="E4187" i="198"/>
  <c r="E4186" i="198"/>
  <c r="E4185" i="198"/>
  <c r="E4184" i="198"/>
  <c r="E4183" i="198"/>
  <c r="E4182" i="198"/>
  <c r="E4181" i="198"/>
  <c r="E4180" i="198"/>
  <c r="E4179" i="198"/>
  <c r="E4178" i="198"/>
  <c r="E4177" i="198"/>
  <c r="E4176" i="198"/>
  <c r="E4175" i="198"/>
  <c r="E4174" i="198"/>
  <c r="E4173" i="198"/>
  <c r="E4172" i="198"/>
  <c r="E4171" i="198"/>
  <c r="E4170" i="198"/>
  <c r="E4169" i="198"/>
  <c r="E4168" i="198"/>
  <c r="E4167" i="198"/>
  <c r="E4166" i="198"/>
  <c r="E4165" i="198"/>
  <c r="E4164" i="198"/>
  <c r="E4163" i="198"/>
  <c r="E4162" i="198"/>
  <c r="E4161" i="198"/>
  <c r="E4160" i="198"/>
  <c r="E4159" i="198"/>
  <c r="E4158" i="198"/>
  <c r="E4157" i="198"/>
  <c r="E4156" i="198"/>
  <c r="E4155" i="198"/>
  <c r="E4154" i="198"/>
  <c r="E4153" i="198"/>
  <c r="E4152" i="198"/>
  <c r="E4151" i="198"/>
  <c r="E4150" i="198"/>
  <c r="E4149" i="198"/>
  <c r="E4148" i="198"/>
  <c r="E4147" i="198"/>
  <c r="E4146" i="198"/>
  <c r="E4145" i="198"/>
  <c r="E4144" i="198"/>
  <c r="E4143" i="198"/>
  <c r="E4142" i="198"/>
  <c r="E4141" i="198"/>
  <c r="E4140" i="198"/>
  <c r="E4139" i="198"/>
  <c r="E4138" i="198"/>
  <c r="E4137" i="198"/>
  <c r="E4136" i="198"/>
  <c r="E4135" i="198"/>
  <c r="E4134" i="198"/>
  <c r="E4133" i="198"/>
  <c r="E4132" i="198"/>
  <c r="E4131" i="198"/>
  <c r="E4130" i="198"/>
  <c r="E4129" i="198"/>
  <c r="E4128" i="198"/>
  <c r="E4127" i="198"/>
  <c r="E4126" i="198"/>
  <c r="E4125" i="198"/>
  <c r="E4124" i="198"/>
  <c r="E4123" i="198"/>
  <c r="E4122" i="198"/>
  <c r="E4121" i="198"/>
  <c r="E4120" i="198"/>
  <c r="E4119" i="198"/>
  <c r="E4118" i="198"/>
  <c r="E4117" i="198"/>
  <c r="E4116" i="198"/>
  <c r="E4115" i="198"/>
  <c r="E4114" i="198"/>
  <c r="E4113" i="198"/>
  <c r="E4112" i="198"/>
  <c r="E4111" i="198"/>
  <c r="E4110" i="198"/>
  <c r="E4109" i="198"/>
  <c r="E4108" i="198"/>
  <c r="E4107" i="198"/>
  <c r="E4106" i="198"/>
  <c r="E4105" i="198"/>
  <c r="E4104" i="198"/>
  <c r="E4103" i="198"/>
  <c r="E4102" i="198"/>
  <c r="E4101" i="198"/>
  <c r="E4100" i="198"/>
  <c r="E4099" i="198"/>
  <c r="E4098" i="198"/>
  <c r="E4097" i="198"/>
  <c r="E4096" i="198"/>
  <c r="E4095" i="198"/>
  <c r="E4094" i="198"/>
  <c r="E4093" i="198"/>
  <c r="E4092" i="198"/>
  <c r="E4091" i="198"/>
  <c r="E4090" i="198"/>
  <c r="E4089" i="198"/>
  <c r="E4088" i="198"/>
  <c r="E4087" i="198"/>
  <c r="E4086" i="198"/>
  <c r="E4085" i="198"/>
  <c r="E4084" i="198"/>
  <c r="E4083" i="198"/>
  <c r="E4082" i="198"/>
  <c r="E4081" i="198"/>
  <c r="E4080" i="198"/>
  <c r="E4079" i="198"/>
  <c r="E4078" i="198"/>
  <c r="E4077" i="198"/>
  <c r="E4076" i="198"/>
  <c r="E4075" i="198"/>
  <c r="E4074" i="198"/>
  <c r="E4073" i="198"/>
  <c r="E4072" i="198"/>
  <c r="E4071" i="198"/>
  <c r="E4070" i="198"/>
  <c r="E4069" i="198"/>
  <c r="E4068" i="198"/>
  <c r="E4067" i="198"/>
  <c r="E4066" i="198"/>
  <c r="E4065" i="198"/>
  <c r="E4064" i="198"/>
  <c r="E4063" i="198"/>
  <c r="E4062" i="198"/>
  <c r="E4061" i="198"/>
  <c r="E4060" i="198"/>
  <c r="E4059" i="198"/>
  <c r="E4058" i="198"/>
  <c r="E4057" i="198"/>
  <c r="E4056" i="198"/>
  <c r="E4055" i="198"/>
  <c r="E4054" i="198"/>
  <c r="E4053" i="198"/>
  <c r="E4052" i="198"/>
  <c r="E4051" i="198"/>
  <c r="E4050" i="198"/>
  <c r="E4049" i="198"/>
  <c r="E4048" i="198"/>
  <c r="E4047" i="198"/>
  <c r="E4046" i="198"/>
  <c r="E4045" i="198"/>
  <c r="E4044" i="198"/>
  <c r="E4043" i="198"/>
  <c r="E4042" i="198"/>
  <c r="E4041" i="198"/>
  <c r="E4040" i="198"/>
  <c r="E4039" i="198"/>
  <c r="E4038" i="198"/>
  <c r="E4037" i="198"/>
  <c r="E4036" i="198"/>
  <c r="E4035" i="198"/>
  <c r="E4034" i="198"/>
  <c r="E4033" i="198"/>
  <c r="E4032" i="198"/>
  <c r="E4031" i="198"/>
  <c r="E4030" i="198"/>
  <c r="E4029" i="198"/>
  <c r="E4028" i="198"/>
  <c r="E4027" i="198"/>
  <c r="E4026" i="198"/>
  <c r="E4025" i="198"/>
  <c r="E4024" i="198"/>
  <c r="E4023" i="198"/>
  <c r="E4022" i="198"/>
  <c r="E4021" i="198"/>
  <c r="E4020" i="198"/>
  <c r="E4019" i="198"/>
  <c r="E4018" i="198"/>
  <c r="E4017" i="198"/>
  <c r="E4016" i="198"/>
  <c r="E4015" i="198"/>
  <c r="E4014" i="198"/>
  <c r="E4013" i="198"/>
  <c r="E4012" i="198"/>
  <c r="E4011" i="198"/>
  <c r="E4010" i="198"/>
  <c r="E4009" i="198"/>
  <c r="E4008" i="198"/>
  <c r="E4007" i="198"/>
  <c r="E4006" i="198"/>
  <c r="E4005" i="198"/>
  <c r="E4004" i="198"/>
  <c r="E4003" i="198"/>
  <c r="E4002" i="198"/>
  <c r="E4001" i="198"/>
  <c r="E4000" i="198"/>
  <c r="E3999" i="198"/>
  <c r="E3998" i="198"/>
  <c r="E3997" i="198"/>
  <c r="E3996" i="198"/>
  <c r="E3995" i="198"/>
  <c r="E3994" i="198"/>
  <c r="E3993" i="198"/>
  <c r="E3992" i="198"/>
  <c r="E3991" i="198"/>
  <c r="E3990" i="198"/>
  <c r="E3989" i="198"/>
  <c r="E3988" i="198"/>
  <c r="E3987" i="198"/>
  <c r="E3986" i="198"/>
  <c r="E3985" i="198"/>
  <c r="E3984" i="198"/>
  <c r="E3983" i="198"/>
  <c r="E3982" i="198"/>
  <c r="E3981" i="198"/>
  <c r="E3980" i="198"/>
  <c r="E3979" i="198"/>
  <c r="E3978" i="198"/>
  <c r="E3977" i="198"/>
  <c r="E3976" i="198"/>
  <c r="E3975" i="198"/>
  <c r="E3974" i="198"/>
  <c r="E3973" i="198"/>
  <c r="E3972" i="198"/>
  <c r="E3971" i="198"/>
  <c r="E3970" i="198"/>
  <c r="E3969" i="198"/>
  <c r="E3968" i="198"/>
  <c r="E3967" i="198"/>
  <c r="E3966" i="198"/>
  <c r="E3965" i="198"/>
  <c r="E3964" i="198"/>
  <c r="E3963" i="198"/>
  <c r="E3962" i="198"/>
  <c r="E3961" i="198"/>
  <c r="E3960" i="198"/>
  <c r="E3959" i="198"/>
  <c r="E3958" i="198"/>
  <c r="E3957" i="198"/>
  <c r="E3956" i="198"/>
  <c r="E3955" i="198"/>
  <c r="E3954" i="198"/>
  <c r="E3953" i="198"/>
  <c r="E3952" i="198"/>
  <c r="E3951" i="198"/>
  <c r="E3950" i="198"/>
  <c r="E3949" i="198"/>
  <c r="E3948" i="198"/>
  <c r="E3947" i="198"/>
  <c r="E3946" i="198"/>
  <c r="E3945" i="198"/>
  <c r="E3944" i="198"/>
  <c r="E3943" i="198"/>
  <c r="E3942" i="198"/>
  <c r="E3941" i="198"/>
  <c r="E3940" i="198"/>
  <c r="E3939" i="198"/>
  <c r="E3938" i="198"/>
  <c r="E3937" i="198"/>
  <c r="E3936" i="198"/>
  <c r="E3935" i="198"/>
  <c r="E3934" i="198"/>
  <c r="E3933" i="198"/>
  <c r="E3932" i="198"/>
  <c r="E3931" i="198"/>
  <c r="E3930" i="198"/>
  <c r="E3929" i="198"/>
  <c r="E3928" i="198"/>
  <c r="E3927" i="198"/>
  <c r="E3926" i="198"/>
  <c r="E3925" i="198"/>
  <c r="E3924" i="198"/>
  <c r="E3923" i="198"/>
  <c r="E3922" i="198"/>
  <c r="E3921" i="198"/>
  <c r="E3920" i="198"/>
  <c r="E3919" i="198"/>
  <c r="E3918" i="198"/>
  <c r="E3917" i="198"/>
  <c r="E3916" i="198"/>
  <c r="E3915" i="198"/>
  <c r="E3914" i="198"/>
  <c r="E3913" i="198"/>
  <c r="E3912" i="198"/>
  <c r="E3911" i="198"/>
  <c r="E3910" i="198"/>
  <c r="E3909" i="198"/>
  <c r="E3908" i="198"/>
  <c r="E3907" i="198"/>
  <c r="E3906" i="198"/>
  <c r="E3905" i="198"/>
  <c r="E3904" i="198"/>
  <c r="E3903" i="198"/>
  <c r="E3902" i="198"/>
  <c r="E3901" i="198"/>
  <c r="E3900" i="198"/>
  <c r="E3899" i="198"/>
  <c r="E3898" i="198"/>
  <c r="E3897" i="198"/>
  <c r="E3896" i="198"/>
  <c r="E3895" i="198"/>
  <c r="E3894" i="198"/>
  <c r="E3893" i="198"/>
  <c r="E3892" i="198"/>
  <c r="E3891" i="198"/>
  <c r="E3890" i="198"/>
  <c r="E3889" i="198"/>
  <c r="E3888" i="198"/>
  <c r="E3887" i="198"/>
  <c r="E3886" i="198"/>
  <c r="E3885" i="198"/>
  <c r="E3884" i="198"/>
  <c r="E3883" i="198"/>
  <c r="E3882" i="198"/>
  <c r="E3881" i="198"/>
  <c r="E3880" i="198"/>
  <c r="E3879" i="198"/>
  <c r="E3878" i="198"/>
  <c r="E3877" i="198"/>
  <c r="E3876" i="198"/>
  <c r="E3875" i="198"/>
  <c r="E3874" i="198"/>
  <c r="E3873" i="198"/>
  <c r="E3872" i="198"/>
  <c r="E3871" i="198"/>
  <c r="E3870" i="198"/>
  <c r="E3869" i="198"/>
  <c r="E3868" i="198"/>
  <c r="E3867" i="198"/>
  <c r="E3866" i="198"/>
  <c r="E3865" i="198"/>
  <c r="E3864" i="198"/>
  <c r="E3863" i="198"/>
  <c r="E3862" i="198"/>
  <c r="E3861" i="198"/>
  <c r="E3860" i="198"/>
  <c r="E3859" i="198"/>
  <c r="E3858" i="198"/>
  <c r="E3857" i="198"/>
  <c r="E3856" i="198"/>
  <c r="E3855" i="198"/>
  <c r="E3854" i="198"/>
  <c r="E3853" i="198"/>
  <c r="E3852" i="198"/>
  <c r="E3851" i="198"/>
  <c r="E3850" i="198"/>
  <c r="E3849" i="198"/>
  <c r="E3848" i="198"/>
  <c r="E3847" i="198"/>
  <c r="E3846" i="198"/>
  <c r="E3845" i="198"/>
  <c r="E3844" i="198"/>
  <c r="E3843" i="198"/>
  <c r="E3842" i="198"/>
  <c r="E3841" i="198"/>
  <c r="E3840" i="198"/>
  <c r="E3839" i="198"/>
  <c r="E3838" i="198"/>
  <c r="E3837" i="198"/>
  <c r="E3836" i="198"/>
  <c r="E3835" i="198"/>
  <c r="E3834" i="198"/>
  <c r="E3833" i="198"/>
  <c r="E3832" i="198"/>
  <c r="E3831" i="198"/>
  <c r="E3830" i="198"/>
  <c r="E3829" i="198"/>
  <c r="E3828" i="198"/>
  <c r="E3827" i="198"/>
  <c r="E3826" i="198"/>
  <c r="E3825" i="198"/>
  <c r="E3824" i="198"/>
  <c r="E3823" i="198"/>
  <c r="E3822" i="198"/>
  <c r="E3821" i="198"/>
  <c r="E3820" i="198"/>
  <c r="E3819" i="198"/>
  <c r="E3818" i="198"/>
  <c r="E3817" i="198"/>
  <c r="E3816" i="198"/>
  <c r="E3815" i="198"/>
  <c r="E3814" i="198"/>
  <c r="E3813" i="198"/>
  <c r="E3812" i="198"/>
  <c r="E3811" i="198"/>
  <c r="E3810" i="198"/>
  <c r="E3809" i="198"/>
  <c r="E3808" i="198"/>
  <c r="E3807" i="198"/>
  <c r="E3806" i="198"/>
  <c r="E3805" i="198"/>
  <c r="E3804" i="198"/>
  <c r="E3803" i="198"/>
  <c r="E3802" i="198"/>
  <c r="E3801" i="198"/>
  <c r="E3800" i="198"/>
  <c r="E3799" i="198"/>
  <c r="E3798" i="198"/>
  <c r="E3797" i="198"/>
  <c r="E3796" i="198"/>
  <c r="E3795" i="198"/>
  <c r="E3794" i="198"/>
  <c r="E3793" i="198"/>
  <c r="E3792" i="198"/>
  <c r="E3791" i="198"/>
  <c r="E3790" i="198"/>
  <c r="E3789" i="198"/>
  <c r="E3788" i="198"/>
  <c r="E3787" i="198"/>
  <c r="E3786" i="198"/>
  <c r="E3785" i="198"/>
  <c r="E3784" i="198"/>
  <c r="E3783" i="198"/>
  <c r="E3782" i="198"/>
  <c r="E3781" i="198"/>
  <c r="E3780" i="198"/>
  <c r="E3779" i="198"/>
  <c r="E3778" i="198"/>
  <c r="E3777" i="198"/>
  <c r="E3776" i="198"/>
  <c r="E3775" i="198"/>
  <c r="E3774" i="198"/>
  <c r="E3773" i="198"/>
  <c r="E3772" i="198"/>
  <c r="E3771" i="198"/>
  <c r="E3770" i="198"/>
  <c r="E3769" i="198"/>
  <c r="E3768" i="198"/>
  <c r="E3767" i="198"/>
  <c r="E3766" i="198"/>
  <c r="E3765" i="198"/>
  <c r="E3764" i="198"/>
  <c r="E3763" i="198"/>
  <c r="E3762" i="198"/>
  <c r="E3761" i="198"/>
  <c r="E3760" i="198"/>
  <c r="E3759" i="198"/>
  <c r="E3758" i="198"/>
  <c r="E3757" i="198"/>
  <c r="E3756" i="198"/>
  <c r="E3755" i="198"/>
  <c r="E3754" i="198"/>
  <c r="E3753" i="198"/>
  <c r="E3752" i="198"/>
  <c r="E3751" i="198"/>
  <c r="E3750" i="198"/>
  <c r="E3749" i="198"/>
  <c r="E3748" i="198"/>
  <c r="E3747" i="198"/>
  <c r="E3746" i="198"/>
  <c r="E3745" i="198"/>
  <c r="E3744" i="198"/>
  <c r="E3743" i="198"/>
  <c r="E3742" i="198"/>
  <c r="E3741" i="198"/>
  <c r="E3740" i="198"/>
  <c r="E3739" i="198"/>
  <c r="E3738" i="198"/>
  <c r="E3737" i="198"/>
  <c r="E3736" i="198"/>
  <c r="E3735" i="198"/>
  <c r="E3734" i="198"/>
  <c r="E3733" i="198"/>
  <c r="E3732" i="198"/>
  <c r="E3731" i="198"/>
  <c r="E3730" i="198"/>
  <c r="E3729" i="198"/>
  <c r="E3728" i="198"/>
  <c r="E3727" i="198"/>
  <c r="E3726" i="198"/>
  <c r="E3725" i="198"/>
  <c r="E3724" i="198"/>
  <c r="E3723" i="198"/>
  <c r="E3722" i="198"/>
  <c r="E3721" i="198"/>
  <c r="E3720" i="198"/>
  <c r="E3719" i="198"/>
  <c r="E3718" i="198"/>
  <c r="E3717" i="198"/>
  <c r="E3716" i="198"/>
  <c r="E3715" i="198"/>
  <c r="E3714" i="198"/>
  <c r="E3713" i="198"/>
  <c r="E3712" i="198"/>
  <c r="E3711" i="198"/>
  <c r="E3710" i="198"/>
  <c r="E3709" i="198"/>
  <c r="E3708" i="198"/>
  <c r="E3707" i="198"/>
  <c r="E3706" i="198"/>
  <c r="E3705" i="198"/>
  <c r="E3704" i="198"/>
  <c r="E3703" i="198"/>
  <c r="E3702" i="198"/>
  <c r="E3701" i="198"/>
  <c r="E3700" i="198"/>
  <c r="E3699" i="198"/>
  <c r="E3698" i="198"/>
  <c r="E3697" i="198"/>
  <c r="E3696" i="198"/>
  <c r="E3695" i="198"/>
  <c r="E3694" i="198"/>
  <c r="E3693" i="198"/>
  <c r="E3692" i="198"/>
  <c r="E3691" i="198"/>
  <c r="E3690" i="198"/>
  <c r="E3689" i="198"/>
  <c r="E3688" i="198"/>
  <c r="E3687" i="198"/>
  <c r="E3686" i="198"/>
  <c r="E3685" i="198"/>
  <c r="E3684" i="198"/>
  <c r="E3683" i="198"/>
  <c r="E3682" i="198"/>
  <c r="E3681" i="198"/>
  <c r="E3680" i="198"/>
  <c r="E3679" i="198"/>
  <c r="E3678" i="198"/>
  <c r="E3677" i="198"/>
  <c r="E3676" i="198"/>
  <c r="E3675" i="198"/>
  <c r="E3674" i="198"/>
  <c r="E3673" i="198"/>
  <c r="E3672" i="198"/>
  <c r="E3671" i="198"/>
  <c r="E3670" i="198"/>
  <c r="E3669" i="198"/>
  <c r="E3668" i="198"/>
  <c r="E3667" i="198"/>
  <c r="E3666" i="198"/>
  <c r="E3665" i="198"/>
  <c r="E3664" i="198"/>
  <c r="E3663" i="198"/>
  <c r="E3662" i="198"/>
  <c r="E3661" i="198"/>
  <c r="E3660" i="198"/>
  <c r="E3659" i="198"/>
  <c r="E3658" i="198"/>
  <c r="E3657" i="198"/>
  <c r="E3656" i="198"/>
  <c r="E3655" i="198"/>
  <c r="E3654" i="198"/>
  <c r="E3653" i="198"/>
  <c r="E3652" i="198"/>
  <c r="E3651" i="198"/>
  <c r="E3650" i="198"/>
  <c r="E3649" i="198"/>
  <c r="E3648" i="198"/>
  <c r="E3647" i="198"/>
  <c r="E3646" i="198"/>
  <c r="E3645" i="198"/>
  <c r="E3644" i="198"/>
  <c r="E3643" i="198"/>
  <c r="E3642" i="198"/>
  <c r="E3641" i="198"/>
  <c r="E3640" i="198"/>
  <c r="E3639" i="198"/>
  <c r="E3638" i="198"/>
  <c r="E3637" i="198"/>
  <c r="E3636" i="198"/>
  <c r="E3635" i="198"/>
  <c r="E3634" i="198"/>
  <c r="E3633" i="198"/>
  <c r="E3632" i="198"/>
  <c r="E3631" i="198"/>
  <c r="E3630" i="198"/>
  <c r="E3629" i="198"/>
  <c r="E3628" i="198"/>
  <c r="E3627" i="198"/>
  <c r="E3626" i="198"/>
  <c r="E3625" i="198"/>
  <c r="E3624" i="198"/>
  <c r="E3623" i="198"/>
  <c r="E3622" i="198"/>
  <c r="E3621" i="198"/>
  <c r="E3620" i="198"/>
  <c r="E3619" i="198"/>
  <c r="E3618" i="198"/>
  <c r="E3617" i="198"/>
  <c r="E3616" i="198"/>
  <c r="E3615" i="198"/>
  <c r="E3614" i="198"/>
  <c r="E3613" i="198"/>
  <c r="E3612" i="198"/>
  <c r="E3611" i="198"/>
  <c r="E3610" i="198"/>
  <c r="E3609" i="198"/>
  <c r="E3608" i="198"/>
  <c r="E3607" i="198"/>
  <c r="E3606" i="198"/>
  <c r="E3605" i="198"/>
  <c r="E3604" i="198"/>
  <c r="E3603" i="198"/>
  <c r="E3602" i="198"/>
  <c r="E3601" i="198"/>
  <c r="E3600" i="198"/>
  <c r="E3599" i="198"/>
  <c r="E3598" i="198"/>
  <c r="E3597" i="198"/>
  <c r="E3596" i="198"/>
  <c r="E3595" i="198"/>
  <c r="E3594" i="198"/>
  <c r="E3593" i="198"/>
  <c r="E3592" i="198"/>
  <c r="E3591" i="198"/>
  <c r="E3590" i="198"/>
  <c r="E3589" i="198"/>
  <c r="E3588" i="198"/>
  <c r="E3587" i="198"/>
  <c r="E3586" i="198"/>
  <c r="E3585" i="198"/>
  <c r="E3584" i="198"/>
  <c r="E3583" i="198"/>
  <c r="E3582" i="198"/>
  <c r="E3581" i="198"/>
  <c r="E3580" i="198"/>
  <c r="E3579" i="198"/>
  <c r="E3578" i="198"/>
  <c r="E3577" i="198"/>
  <c r="E3576" i="198"/>
  <c r="E3575" i="198"/>
  <c r="E3574" i="198"/>
  <c r="E3573" i="198"/>
  <c r="E3572" i="198"/>
  <c r="E3571" i="198"/>
  <c r="E3570" i="198"/>
  <c r="E3569" i="198"/>
  <c r="E3568" i="198"/>
  <c r="E3567" i="198"/>
  <c r="E3566" i="198"/>
  <c r="E3565" i="198"/>
  <c r="E3564" i="198"/>
  <c r="E3563" i="198"/>
  <c r="E3562" i="198"/>
  <c r="E3561" i="198"/>
  <c r="E3560" i="198"/>
  <c r="E3559" i="198"/>
  <c r="E3558" i="198"/>
  <c r="E3557" i="198"/>
  <c r="E3556" i="198"/>
  <c r="E3555" i="198"/>
  <c r="E3554" i="198"/>
  <c r="E3553" i="198"/>
  <c r="E3552" i="198"/>
  <c r="E3551" i="198"/>
  <c r="E3550" i="198"/>
  <c r="E3549" i="198"/>
  <c r="E3548" i="198"/>
  <c r="E3547" i="198"/>
  <c r="E3546" i="198"/>
  <c r="E3545" i="198"/>
  <c r="E3544" i="198"/>
  <c r="E3543" i="198"/>
  <c r="E3542" i="198"/>
  <c r="E3541" i="198"/>
  <c r="E3540" i="198"/>
  <c r="E3539" i="198"/>
  <c r="E3538" i="198"/>
  <c r="E3537" i="198"/>
  <c r="E3536" i="198"/>
  <c r="E3535" i="198"/>
  <c r="E3534" i="198"/>
  <c r="E3533" i="198"/>
  <c r="E3532" i="198"/>
  <c r="E3531" i="198"/>
  <c r="E3530" i="198"/>
  <c r="E3529" i="198"/>
  <c r="E3528" i="198"/>
  <c r="E3527" i="198"/>
  <c r="E3526" i="198"/>
  <c r="E3525" i="198"/>
  <c r="E3524" i="198"/>
  <c r="E3523" i="198"/>
  <c r="E3522" i="198"/>
  <c r="E3521" i="198"/>
  <c r="E3520" i="198"/>
  <c r="E3519" i="198"/>
  <c r="E3518" i="198"/>
  <c r="E3517" i="198"/>
  <c r="E3516" i="198"/>
  <c r="E3515" i="198"/>
  <c r="E3514" i="198"/>
  <c r="E3513" i="198"/>
  <c r="E3512" i="198"/>
  <c r="E3511" i="198"/>
  <c r="E3510" i="198"/>
  <c r="E3509" i="198"/>
  <c r="E3508" i="198"/>
  <c r="E3507" i="198"/>
  <c r="E3506" i="198"/>
  <c r="E3505" i="198"/>
  <c r="E3504" i="198"/>
  <c r="E3503" i="198"/>
  <c r="E3502" i="198"/>
  <c r="E3501" i="198"/>
  <c r="E3500" i="198"/>
  <c r="E3499" i="198"/>
  <c r="E3498" i="198"/>
  <c r="E3497" i="198"/>
  <c r="E3496" i="198"/>
  <c r="E3495" i="198"/>
  <c r="E3494" i="198"/>
  <c r="E3493" i="198"/>
  <c r="E3492" i="198"/>
  <c r="E3491" i="198"/>
  <c r="E3490" i="198"/>
  <c r="E3489" i="198"/>
  <c r="E3488" i="198"/>
  <c r="E3487" i="198"/>
  <c r="E3486" i="198"/>
  <c r="E3485" i="198"/>
  <c r="E3484" i="198"/>
  <c r="E3483" i="198"/>
  <c r="E3482" i="198"/>
  <c r="E3481" i="198"/>
  <c r="E3480" i="198"/>
  <c r="E3479" i="198"/>
  <c r="E3478" i="198"/>
  <c r="E3477" i="198"/>
  <c r="E3476" i="198"/>
  <c r="E3475" i="198"/>
  <c r="E3474" i="198"/>
  <c r="E3473" i="198"/>
  <c r="E3472" i="198"/>
  <c r="E3471" i="198"/>
  <c r="E3470" i="198"/>
  <c r="E3469" i="198"/>
  <c r="E3468" i="198"/>
  <c r="E3467" i="198"/>
  <c r="E3466" i="198"/>
  <c r="E3465" i="198"/>
  <c r="E3464" i="198"/>
  <c r="E3463" i="198"/>
  <c r="E3462" i="198"/>
  <c r="E3461" i="198"/>
  <c r="E3460" i="198"/>
  <c r="E3459" i="198"/>
  <c r="E3458" i="198"/>
  <c r="E3457" i="198"/>
  <c r="E3456" i="198"/>
  <c r="E3455" i="198"/>
  <c r="E3454" i="198"/>
  <c r="E3453" i="198"/>
  <c r="E3452" i="198"/>
  <c r="E3451" i="198"/>
  <c r="E3450" i="198"/>
  <c r="E3449" i="198"/>
  <c r="E3448" i="198"/>
  <c r="E3447" i="198"/>
  <c r="E3446" i="198"/>
  <c r="E3445" i="198"/>
  <c r="E3444" i="198"/>
  <c r="E3443" i="198"/>
  <c r="E3442" i="198"/>
  <c r="E3441" i="198"/>
  <c r="E3440" i="198"/>
  <c r="E3439" i="198"/>
  <c r="E3438" i="198"/>
  <c r="E3437" i="198"/>
  <c r="E3436" i="198"/>
  <c r="E3435" i="198"/>
  <c r="E3434" i="198"/>
  <c r="E3433" i="198"/>
  <c r="E3432" i="198"/>
  <c r="E3431" i="198"/>
  <c r="E3430" i="198"/>
  <c r="E3429" i="198"/>
  <c r="E3428" i="198"/>
  <c r="E3427" i="198"/>
  <c r="E3426" i="198"/>
  <c r="E3425" i="198"/>
  <c r="E3424" i="198"/>
  <c r="E3423" i="198"/>
  <c r="E3422" i="198"/>
  <c r="E3421" i="198"/>
  <c r="E3420" i="198"/>
  <c r="E3419" i="198"/>
  <c r="E3418" i="198"/>
  <c r="E3417" i="198"/>
  <c r="E3416" i="198"/>
  <c r="E3415" i="198"/>
  <c r="E3414" i="198"/>
  <c r="E3413" i="198"/>
  <c r="E3412" i="198"/>
  <c r="E3411" i="198"/>
  <c r="E3410" i="198"/>
  <c r="E3409" i="198"/>
  <c r="E3408" i="198"/>
  <c r="E3407" i="198"/>
  <c r="E3406" i="198"/>
  <c r="E3405" i="198"/>
  <c r="E3404" i="198"/>
  <c r="E3403" i="198"/>
  <c r="E3402" i="198"/>
  <c r="E3401" i="198"/>
  <c r="E3400" i="198"/>
  <c r="E3399" i="198"/>
  <c r="E3398" i="198"/>
  <c r="E3397" i="198"/>
  <c r="E3396" i="198"/>
  <c r="E3395" i="198"/>
  <c r="E3394" i="198"/>
  <c r="E3393" i="198"/>
  <c r="E3392" i="198"/>
  <c r="E3391" i="198"/>
  <c r="E3390" i="198"/>
  <c r="E3389" i="198"/>
  <c r="E3388" i="198"/>
  <c r="E3387" i="198"/>
  <c r="E3386" i="198"/>
  <c r="E3385" i="198"/>
  <c r="E3384" i="198"/>
  <c r="E3383" i="198"/>
  <c r="E3382" i="198"/>
  <c r="E3381" i="198"/>
  <c r="E3380" i="198"/>
  <c r="E3379" i="198"/>
  <c r="E3378" i="198"/>
  <c r="E3377" i="198"/>
  <c r="E3376" i="198"/>
  <c r="E3375" i="198"/>
  <c r="E3374" i="198"/>
  <c r="E3373" i="198"/>
  <c r="E3372" i="198"/>
  <c r="E3371" i="198"/>
  <c r="E3370" i="198"/>
  <c r="E3369" i="198"/>
  <c r="E3368" i="198"/>
  <c r="E3367" i="198"/>
  <c r="E3366" i="198"/>
  <c r="E3365" i="198"/>
  <c r="E3364" i="198"/>
  <c r="E3363" i="198"/>
  <c r="E3362" i="198"/>
  <c r="E3361" i="198"/>
  <c r="E3360" i="198"/>
  <c r="E3359" i="198"/>
  <c r="E3358" i="198"/>
  <c r="E3357" i="198"/>
  <c r="E3356" i="198"/>
  <c r="E3355" i="198"/>
  <c r="E3354" i="198"/>
  <c r="E3353" i="198"/>
  <c r="E3352" i="198"/>
  <c r="E3351" i="198"/>
  <c r="E3350" i="198"/>
  <c r="E3349" i="198"/>
  <c r="E3348" i="198"/>
  <c r="E3347" i="198"/>
  <c r="E3346" i="198"/>
  <c r="E3345" i="198"/>
  <c r="E3344" i="198"/>
  <c r="E3343" i="198"/>
  <c r="E3342" i="198"/>
  <c r="E3341" i="198"/>
  <c r="E3340" i="198"/>
  <c r="E3339" i="198"/>
  <c r="E3338" i="198"/>
  <c r="E3337" i="198"/>
  <c r="E3336" i="198"/>
  <c r="E3335" i="198"/>
  <c r="E3334" i="198"/>
  <c r="E3333" i="198"/>
  <c r="E3332" i="198"/>
  <c r="E3331" i="198"/>
  <c r="E3330" i="198"/>
  <c r="E3329" i="198"/>
  <c r="E3328" i="198"/>
  <c r="E3327" i="198"/>
  <c r="E3326" i="198"/>
  <c r="E3325" i="198"/>
  <c r="E3324" i="198"/>
  <c r="E3323" i="198"/>
  <c r="E3322" i="198"/>
  <c r="E3321" i="198"/>
  <c r="E3320" i="198"/>
  <c r="E3319" i="198"/>
  <c r="E3318" i="198"/>
  <c r="E3317" i="198"/>
  <c r="E3316" i="198"/>
  <c r="E3315" i="198"/>
  <c r="E3314" i="198"/>
  <c r="E3313" i="198"/>
  <c r="E3312" i="198"/>
  <c r="E3311" i="198"/>
  <c r="E3310" i="198"/>
  <c r="E3309" i="198"/>
  <c r="E3308" i="198"/>
  <c r="E3307" i="198"/>
  <c r="E3306" i="198"/>
  <c r="E3305" i="198"/>
  <c r="E3304" i="198"/>
  <c r="E3303" i="198"/>
  <c r="E3302" i="198"/>
  <c r="E3301" i="198"/>
  <c r="E3300" i="198"/>
  <c r="E3299" i="198"/>
  <c r="E3298" i="198"/>
  <c r="E3297" i="198"/>
  <c r="E3296" i="198"/>
  <c r="E3295" i="198"/>
  <c r="E3294" i="198"/>
  <c r="E3293" i="198"/>
  <c r="E3292" i="198"/>
  <c r="E3291" i="198"/>
  <c r="E3290" i="198"/>
  <c r="E3289" i="198"/>
  <c r="E3288" i="198"/>
  <c r="E3287" i="198"/>
  <c r="E3286" i="198"/>
  <c r="E3285" i="198"/>
  <c r="E3284" i="198"/>
  <c r="E3283" i="198"/>
  <c r="E3282" i="198"/>
  <c r="E3281" i="198"/>
  <c r="E3280" i="198"/>
  <c r="E3279" i="198"/>
  <c r="E3278" i="198"/>
  <c r="E3277" i="198"/>
  <c r="E3276" i="198"/>
  <c r="E3275" i="198"/>
  <c r="E3274" i="198"/>
  <c r="E3273" i="198"/>
  <c r="E3272" i="198"/>
  <c r="E3271" i="198"/>
  <c r="E3270" i="198"/>
  <c r="E3269" i="198"/>
  <c r="E3268" i="198"/>
  <c r="E3267" i="198"/>
  <c r="E3266" i="198"/>
  <c r="E3265" i="198"/>
  <c r="E3264" i="198"/>
  <c r="E3263" i="198"/>
  <c r="E3262" i="198"/>
  <c r="E3261" i="198"/>
  <c r="E3260" i="198"/>
  <c r="E3259" i="198"/>
  <c r="E3258" i="198"/>
  <c r="E3257" i="198"/>
  <c r="E3256" i="198"/>
  <c r="E3255" i="198"/>
  <c r="E3254" i="198"/>
  <c r="E3253" i="198"/>
  <c r="E3252" i="198"/>
  <c r="E3251" i="198"/>
  <c r="E3250" i="198"/>
  <c r="E3249" i="198"/>
  <c r="E3248" i="198"/>
  <c r="E3247" i="198"/>
  <c r="E3246" i="198"/>
  <c r="E3245" i="198"/>
  <c r="E3244" i="198"/>
  <c r="E3243" i="198"/>
  <c r="E3242" i="198"/>
  <c r="E3241" i="198"/>
  <c r="E3240" i="198"/>
  <c r="E3239" i="198"/>
  <c r="E3238" i="198"/>
  <c r="E3237" i="198"/>
  <c r="E3236" i="198"/>
  <c r="E3235" i="198"/>
  <c r="E3234" i="198"/>
  <c r="E3233" i="198"/>
  <c r="E3232" i="198"/>
  <c r="E3231" i="198"/>
  <c r="E3230" i="198"/>
  <c r="E3229" i="198"/>
  <c r="E3228" i="198"/>
  <c r="E3227" i="198"/>
  <c r="E3226" i="198"/>
  <c r="E3225" i="198"/>
  <c r="E3224" i="198"/>
  <c r="E3223" i="198"/>
  <c r="E3222" i="198"/>
  <c r="E3221" i="198"/>
  <c r="E3220" i="198"/>
  <c r="E3219" i="198"/>
  <c r="E3218" i="198"/>
  <c r="E3217" i="198"/>
  <c r="E3216" i="198"/>
  <c r="E3215" i="198"/>
  <c r="E3214" i="198"/>
  <c r="E3213" i="198"/>
  <c r="E3212" i="198"/>
  <c r="E3211" i="198"/>
  <c r="E3210" i="198"/>
  <c r="E3209" i="198"/>
  <c r="E3208" i="198"/>
  <c r="E3207" i="198"/>
  <c r="E3206" i="198"/>
  <c r="E3205" i="198"/>
  <c r="E3204" i="198"/>
  <c r="E3203" i="198"/>
  <c r="E3202" i="198"/>
  <c r="E3201" i="198"/>
  <c r="E3200" i="198"/>
  <c r="E3199" i="198"/>
  <c r="E3198" i="198"/>
  <c r="E3197" i="198"/>
  <c r="E3196" i="198"/>
  <c r="E3195" i="198"/>
  <c r="E3194" i="198"/>
  <c r="E3193" i="198"/>
  <c r="E3192" i="198"/>
  <c r="E3191" i="198"/>
  <c r="E3190" i="198"/>
  <c r="E3189" i="198"/>
  <c r="E3188" i="198"/>
  <c r="E3187" i="198"/>
  <c r="E3186" i="198"/>
  <c r="E3185" i="198"/>
  <c r="E3184" i="198"/>
  <c r="E3183" i="198"/>
  <c r="E3182" i="198"/>
  <c r="E3181" i="198"/>
  <c r="E3180" i="198"/>
  <c r="E3179" i="198"/>
  <c r="E3178" i="198"/>
  <c r="E3177" i="198"/>
  <c r="E3176" i="198"/>
  <c r="E3175" i="198"/>
  <c r="E3174" i="198"/>
  <c r="E3173" i="198"/>
  <c r="E3172" i="198"/>
  <c r="E3171" i="198"/>
  <c r="E3170" i="198"/>
  <c r="E3169" i="198"/>
  <c r="E3168" i="198"/>
  <c r="E3167" i="198"/>
  <c r="E3166" i="198"/>
  <c r="E3165" i="198"/>
  <c r="E3164" i="198"/>
  <c r="E3163" i="198"/>
  <c r="E3162" i="198"/>
  <c r="E3161" i="198"/>
  <c r="E3160" i="198"/>
  <c r="E3159" i="198"/>
  <c r="E3158" i="198"/>
  <c r="E3157" i="198"/>
  <c r="E3156" i="198"/>
  <c r="E3155" i="198"/>
  <c r="E3154" i="198"/>
  <c r="E3153" i="198"/>
  <c r="E3152" i="198"/>
  <c r="E3151" i="198"/>
  <c r="E3150" i="198"/>
  <c r="E3149" i="198"/>
  <c r="E3148" i="198"/>
  <c r="E3147" i="198"/>
  <c r="E3146" i="198"/>
  <c r="E3145" i="198"/>
  <c r="E3144" i="198"/>
  <c r="E3143" i="198"/>
  <c r="E3142" i="198"/>
  <c r="E3141" i="198"/>
  <c r="E3140" i="198"/>
  <c r="E3139" i="198"/>
  <c r="E3138" i="198"/>
  <c r="E3137" i="198"/>
  <c r="E3136" i="198"/>
  <c r="E3135" i="198"/>
  <c r="E3134" i="198"/>
  <c r="E3133" i="198"/>
  <c r="E3132" i="198"/>
  <c r="E3131" i="198"/>
  <c r="E3130" i="198"/>
  <c r="E3129" i="198"/>
  <c r="E3128" i="198"/>
  <c r="E3127" i="198"/>
  <c r="E3126" i="198"/>
  <c r="E3125" i="198"/>
  <c r="E3124" i="198"/>
  <c r="E3123" i="198"/>
  <c r="E3122" i="198"/>
  <c r="E3121" i="198"/>
  <c r="E3120" i="198"/>
  <c r="E3119" i="198"/>
  <c r="E3118" i="198"/>
  <c r="E3117" i="198"/>
  <c r="E3116" i="198"/>
  <c r="E3115" i="198"/>
  <c r="E3114" i="198"/>
  <c r="E3113" i="198"/>
  <c r="E3112" i="198"/>
  <c r="E3111" i="198"/>
  <c r="E3110" i="198"/>
  <c r="E3109" i="198"/>
  <c r="E3108" i="198"/>
  <c r="E3107" i="198"/>
  <c r="E3106" i="198"/>
  <c r="E3105" i="198"/>
  <c r="E3104" i="198"/>
  <c r="E3103" i="198"/>
  <c r="E3102" i="198"/>
  <c r="E3101" i="198"/>
  <c r="E3100" i="198"/>
  <c r="E3099" i="198"/>
  <c r="E3098" i="198"/>
  <c r="E3097" i="198"/>
  <c r="E3096" i="198"/>
  <c r="E3095" i="198"/>
  <c r="E3094" i="198"/>
  <c r="E3093" i="198"/>
  <c r="E3092" i="198"/>
  <c r="E3091" i="198"/>
  <c r="E3090" i="198"/>
  <c r="E3089" i="198"/>
  <c r="E3088" i="198"/>
  <c r="E3087" i="198"/>
  <c r="E3086" i="198"/>
  <c r="E3085" i="198"/>
  <c r="E3084" i="198"/>
  <c r="E3083" i="198"/>
  <c r="E3082" i="198"/>
  <c r="E3081" i="198"/>
  <c r="E3080" i="198"/>
  <c r="E3079" i="198"/>
  <c r="E3078" i="198"/>
  <c r="E3077" i="198"/>
  <c r="E3076" i="198"/>
  <c r="E3075" i="198"/>
  <c r="E3074" i="198"/>
  <c r="E3073" i="198"/>
  <c r="E3072" i="198"/>
  <c r="E3071" i="198"/>
  <c r="E3070" i="198"/>
  <c r="E3069" i="198"/>
  <c r="E3068" i="198"/>
  <c r="E3067" i="198"/>
  <c r="E3066" i="198"/>
  <c r="E3065" i="198"/>
  <c r="E3064" i="198"/>
  <c r="E3063" i="198"/>
  <c r="E3062" i="198"/>
  <c r="E3061" i="198"/>
  <c r="E3060" i="198"/>
  <c r="E3059" i="198"/>
  <c r="E3058" i="198"/>
  <c r="E3057" i="198"/>
  <c r="E3056" i="198"/>
  <c r="E3055" i="198"/>
  <c r="E3054" i="198"/>
  <c r="E3053" i="198"/>
  <c r="E3052" i="198"/>
  <c r="E3051" i="198"/>
  <c r="E3050" i="198"/>
  <c r="E3049" i="198"/>
  <c r="E3048" i="198"/>
  <c r="E3047" i="198"/>
  <c r="E3046" i="198"/>
  <c r="E3045" i="198"/>
  <c r="E3044" i="198"/>
  <c r="E3043" i="198"/>
  <c r="E3042" i="198"/>
  <c r="E3041" i="198"/>
  <c r="E3040" i="198"/>
  <c r="E3039" i="198"/>
  <c r="E3038" i="198"/>
  <c r="E3037" i="198"/>
  <c r="E3036" i="198"/>
  <c r="E3035" i="198"/>
  <c r="E3034" i="198"/>
  <c r="E3033" i="198"/>
  <c r="E3032" i="198"/>
  <c r="E3031" i="198"/>
  <c r="E3030" i="198"/>
  <c r="E3029" i="198"/>
  <c r="E3028" i="198"/>
  <c r="E3027" i="198"/>
  <c r="E3026" i="198"/>
  <c r="E3025" i="198"/>
  <c r="E3024" i="198"/>
  <c r="E3023" i="198"/>
  <c r="E3022" i="198"/>
  <c r="E3021" i="198"/>
  <c r="E3020" i="198"/>
  <c r="E3019" i="198"/>
  <c r="E3018" i="198"/>
  <c r="E3017" i="198"/>
  <c r="E3016" i="198"/>
  <c r="E3015" i="198"/>
  <c r="E3014" i="198"/>
  <c r="E3013" i="198"/>
  <c r="E3012" i="198"/>
  <c r="E3011" i="198"/>
  <c r="E3010" i="198"/>
  <c r="E3009" i="198"/>
  <c r="E3008" i="198"/>
  <c r="E3007" i="198"/>
  <c r="E3006" i="198"/>
  <c r="E3005" i="198"/>
  <c r="E3004" i="198"/>
  <c r="E3003" i="198"/>
  <c r="E3002" i="198"/>
  <c r="E3001" i="198"/>
  <c r="E3000" i="198"/>
  <c r="E2999" i="198"/>
  <c r="E2998" i="198"/>
  <c r="E2997" i="198"/>
  <c r="E2996" i="198"/>
  <c r="E2995" i="198"/>
  <c r="E2994" i="198"/>
  <c r="E2993" i="198"/>
  <c r="E2992" i="198"/>
  <c r="E2991" i="198"/>
  <c r="E2990" i="198"/>
  <c r="E2989" i="198"/>
  <c r="E2988" i="198"/>
  <c r="E2987" i="198"/>
  <c r="E2986" i="198"/>
  <c r="E2985" i="198"/>
  <c r="E2984" i="198"/>
  <c r="E2983" i="198"/>
  <c r="E2982" i="198"/>
  <c r="E2981" i="198"/>
  <c r="E2980" i="198"/>
  <c r="E2979" i="198"/>
  <c r="E2978" i="198"/>
  <c r="E2977" i="198"/>
  <c r="E2976" i="198"/>
  <c r="E2975" i="198"/>
  <c r="E2974" i="198"/>
  <c r="E2973" i="198"/>
  <c r="E2972" i="198"/>
  <c r="E2971" i="198"/>
  <c r="E2970" i="198"/>
  <c r="E2969" i="198"/>
  <c r="E2968" i="198"/>
  <c r="E2967" i="198"/>
  <c r="E2966" i="198"/>
  <c r="E2965" i="198"/>
  <c r="E2964" i="198"/>
  <c r="E2963" i="198"/>
  <c r="E2962" i="198"/>
  <c r="E2961" i="198"/>
  <c r="E2960" i="198"/>
  <c r="E2959" i="198"/>
  <c r="E2958" i="198"/>
  <c r="E2957" i="198"/>
  <c r="E2956" i="198"/>
  <c r="E2955" i="198"/>
  <c r="E2954" i="198"/>
  <c r="E2953" i="198"/>
  <c r="E2952" i="198"/>
  <c r="E2951" i="198"/>
  <c r="E2950" i="198"/>
  <c r="E2949" i="198"/>
  <c r="E2948" i="198"/>
  <c r="E2947" i="198"/>
  <c r="E2946" i="198"/>
  <c r="E2945" i="198"/>
  <c r="E2944" i="198"/>
  <c r="E2943" i="198"/>
  <c r="E2942" i="198"/>
  <c r="E2941" i="198"/>
  <c r="E2940" i="198"/>
  <c r="E2939" i="198"/>
  <c r="E2938" i="198"/>
  <c r="E2937" i="198"/>
  <c r="E2936" i="198"/>
  <c r="E2935" i="198"/>
  <c r="E2934" i="198"/>
  <c r="E2933" i="198"/>
  <c r="E2932" i="198"/>
  <c r="E2931" i="198"/>
  <c r="E2930" i="198"/>
  <c r="E2929" i="198"/>
  <c r="E2928" i="198"/>
  <c r="E2927" i="198"/>
  <c r="E2926" i="198"/>
  <c r="E2925" i="198"/>
  <c r="E2924" i="198"/>
  <c r="E2923" i="198"/>
  <c r="E2922" i="198"/>
  <c r="E2921" i="198"/>
  <c r="E2920" i="198"/>
  <c r="E2919" i="198"/>
  <c r="E2918" i="198"/>
  <c r="E2917" i="198"/>
  <c r="E2916" i="198"/>
  <c r="E2915" i="198"/>
  <c r="E2914" i="198"/>
  <c r="E2913" i="198"/>
  <c r="E2912" i="198"/>
  <c r="E2911" i="198"/>
  <c r="E2910" i="198"/>
  <c r="E2909" i="198"/>
  <c r="E2908" i="198"/>
  <c r="E2907" i="198"/>
  <c r="E2906" i="198"/>
  <c r="E2905" i="198"/>
  <c r="E2904" i="198"/>
  <c r="E2903" i="198"/>
  <c r="E2902" i="198"/>
  <c r="E2901" i="198"/>
  <c r="E2900" i="198"/>
  <c r="E2899" i="198"/>
  <c r="E2898" i="198"/>
  <c r="E2897" i="198"/>
  <c r="E2896" i="198"/>
  <c r="E2895" i="198"/>
  <c r="E2894" i="198"/>
  <c r="E2893" i="198"/>
  <c r="E2892" i="198"/>
  <c r="E2891" i="198"/>
  <c r="E2890" i="198"/>
  <c r="E2889" i="198"/>
  <c r="E2888" i="198"/>
  <c r="E2887" i="198"/>
  <c r="E2886" i="198"/>
  <c r="E2885" i="198"/>
  <c r="E2884" i="198"/>
  <c r="E2883" i="198"/>
  <c r="E2882" i="198"/>
  <c r="E2881" i="198"/>
  <c r="E2880" i="198"/>
  <c r="E2879" i="198"/>
  <c r="E2878" i="198"/>
  <c r="E2877" i="198"/>
  <c r="E2876" i="198"/>
  <c r="E2875" i="198"/>
  <c r="E2874" i="198"/>
  <c r="E2873" i="198"/>
  <c r="E2872" i="198"/>
  <c r="E2871" i="198"/>
  <c r="E2870" i="198"/>
  <c r="E2869" i="198"/>
  <c r="E2868" i="198"/>
  <c r="E2867" i="198"/>
  <c r="E2866" i="198"/>
  <c r="E2865" i="198"/>
  <c r="E2864" i="198"/>
  <c r="E2863" i="198"/>
  <c r="E2862" i="198"/>
  <c r="E2861" i="198"/>
  <c r="E2860" i="198"/>
  <c r="E2859" i="198"/>
  <c r="E2858" i="198"/>
  <c r="E2857" i="198"/>
  <c r="E2856" i="198"/>
  <c r="E2855" i="198"/>
  <c r="E2854" i="198"/>
  <c r="E2853" i="198"/>
  <c r="E2852" i="198"/>
  <c r="E2851" i="198"/>
  <c r="E2850" i="198"/>
  <c r="E2849" i="198"/>
  <c r="E2848" i="198"/>
  <c r="E2847" i="198"/>
  <c r="E2846" i="198"/>
  <c r="E2845" i="198"/>
  <c r="E2844" i="198"/>
  <c r="E2843" i="198"/>
  <c r="E2842" i="198"/>
  <c r="E2841" i="198"/>
  <c r="E2840" i="198"/>
  <c r="E2839" i="198"/>
  <c r="E2838" i="198"/>
  <c r="E2837" i="198"/>
  <c r="E2836" i="198"/>
  <c r="E2835" i="198"/>
  <c r="E2834" i="198"/>
  <c r="E2833" i="198"/>
  <c r="E2832" i="198"/>
  <c r="E2831" i="198"/>
  <c r="E2830" i="198"/>
  <c r="E2829" i="198"/>
  <c r="E2828" i="198"/>
  <c r="E2827" i="198"/>
  <c r="E2826" i="198"/>
  <c r="E2825" i="198"/>
  <c r="E2824" i="198"/>
  <c r="E2823" i="198"/>
  <c r="E2822" i="198"/>
  <c r="E2821" i="198"/>
  <c r="E2820" i="198"/>
  <c r="E2819" i="198"/>
  <c r="E2818" i="198"/>
  <c r="E2817" i="198"/>
  <c r="E2816" i="198"/>
  <c r="E2815" i="198"/>
  <c r="E2814" i="198"/>
  <c r="E2813" i="198"/>
  <c r="E2812" i="198"/>
  <c r="E2811" i="198"/>
  <c r="E2810" i="198"/>
  <c r="E2809" i="198"/>
  <c r="E2808" i="198"/>
  <c r="E2807" i="198"/>
  <c r="E2806" i="198"/>
  <c r="E2805" i="198"/>
  <c r="E2804" i="198"/>
  <c r="E2803" i="198"/>
  <c r="E2802" i="198"/>
  <c r="E2801" i="198"/>
  <c r="E2800" i="198"/>
  <c r="E2799" i="198"/>
  <c r="E2798" i="198"/>
  <c r="E2797" i="198"/>
  <c r="E2796" i="198"/>
  <c r="E2795" i="198"/>
  <c r="E2794" i="198"/>
  <c r="E2793" i="198"/>
  <c r="E2792" i="198"/>
  <c r="E2791" i="198"/>
  <c r="E2790" i="198"/>
  <c r="E2789" i="198"/>
  <c r="E2788" i="198"/>
  <c r="E2787" i="198"/>
  <c r="E2786" i="198"/>
  <c r="E2785" i="198"/>
  <c r="E2784" i="198"/>
  <c r="E2783" i="198"/>
  <c r="E2782" i="198"/>
  <c r="E2781" i="198"/>
  <c r="E2780" i="198"/>
  <c r="E2779" i="198"/>
  <c r="E2778" i="198"/>
  <c r="E2777" i="198"/>
  <c r="E2776" i="198"/>
  <c r="E2775" i="198"/>
  <c r="E2774" i="198"/>
  <c r="E2773" i="198"/>
  <c r="E2772" i="198"/>
  <c r="E2771" i="198"/>
  <c r="E2770" i="198"/>
  <c r="E2769" i="198"/>
  <c r="E2768" i="198"/>
  <c r="E2767" i="198"/>
  <c r="E2766" i="198"/>
  <c r="E2765" i="198"/>
  <c r="E2764" i="198"/>
  <c r="E2763" i="198"/>
  <c r="E2762" i="198"/>
  <c r="E2761" i="198"/>
  <c r="E2760" i="198"/>
  <c r="E2759" i="198"/>
  <c r="E2758" i="198"/>
  <c r="E2757" i="198"/>
  <c r="E2756" i="198"/>
  <c r="E2755" i="198"/>
  <c r="E2754" i="198"/>
  <c r="E2753" i="198"/>
  <c r="E2752" i="198"/>
  <c r="E2751" i="198"/>
  <c r="E2750" i="198"/>
  <c r="E2749" i="198"/>
  <c r="E2748" i="198"/>
  <c r="E2747" i="198"/>
  <c r="E2746" i="198"/>
  <c r="E2745" i="198"/>
  <c r="E2744" i="198"/>
  <c r="E2743" i="198"/>
  <c r="E2742" i="198"/>
  <c r="E2741" i="198"/>
  <c r="E2740" i="198"/>
  <c r="E2739" i="198"/>
  <c r="E2738" i="198"/>
  <c r="E2737" i="198"/>
  <c r="E2736" i="198"/>
  <c r="E2735" i="198"/>
  <c r="E2734" i="198"/>
  <c r="E2733" i="198"/>
  <c r="E2732" i="198"/>
  <c r="E2731" i="198"/>
  <c r="E2730" i="198"/>
  <c r="E2729" i="198"/>
  <c r="E2728" i="198"/>
  <c r="E2727" i="198"/>
  <c r="E2726" i="198"/>
  <c r="E2725" i="198"/>
  <c r="E2724" i="198"/>
  <c r="E2723" i="198"/>
  <c r="E2722" i="198"/>
  <c r="E2721" i="198"/>
  <c r="E2720" i="198"/>
  <c r="E2719" i="198"/>
  <c r="E2718" i="198"/>
  <c r="E2717" i="198"/>
  <c r="E2716" i="198"/>
  <c r="E2715" i="198"/>
  <c r="E2714" i="198"/>
  <c r="E2713" i="198"/>
  <c r="E2712" i="198"/>
  <c r="E2711" i="198"/>
  <c r="E2710" i="198"/>
  <c r="E2709" i="198"/>
  <c r="E2708" i="198"/>
  <c r="E2707" i="198"/>
  <c r="E2706" i="198"/>
  <c r="E2705" i="198"/>
  <c r="E2704" i="198"/>
  <c r="E2703" i="198"/>
  <c r="E2702" i="198"/>
  <c r="E2701" i="198"/>
  <c r="E2700" i="198"/>
  <c r="E2699" i="198"/>
  <c r="E2698" i="198"/>
  <c r="E2697" i="198"/>
  <c r="E2696" i="198"/>
  <c r="E2695" i="198"/>
  <c r="E2694" i="198"/>
  <c r="E2693" i="198"/>
  <c r="E2692" i="198"/>
  <c r="E2691" i="198"/>
  <c r="E2690" i="198"/>
  <c r="E2689" i="198"/>
  <c r="E2688" i="198"/>
  <c r="E2687" i="198"/>
  <c r="E2686" i="198"/>
  <c r="E2685" i="198"/>
  <c r="E2684" i="198"/>
  <c r="E2683" i="198"/>
  <c r="E2682" i="198"/>
  <c r="E2681" i="198"/>
  <c r="E2680" i="198"/>
  <c r="E2679" i="198"/>
  <c r="E2678" i="198"/>
  <c r="E2677" i="198"/>
  <c r="E2676" i="198"/>
  <c r="E2675" i="198"/>
  <c r="E2674" i="198"/>
  <c r="E2673" i="198"/>
  <c r="E2672" i="198"/>
  <c r="E2671" i="198"/>
  <c r="E2670" i="198"/>
  <c r="E2669" i="198"/>
  <c r="E2668" i="198"/>
  <c r="E2667" i="198"/>
  <c r="E2666" i="198"/>
  <c r="E2665" i="198"/>
  <c r="E2664" i="198"/>
  <c r="E2663" i="198"/>
  <c r="E2662" i="198"/>
  <c r="E2661" i="198"/>
  <c r="E2660" i="198"/>
  <c r="E2659" i="198"/>
  <c r="E2658" i="198"/>
  <c r="E2657" i="198"/>
  <c r="E2656" i="198"/>
  <c r="E2655" i="198"/>
  <c r="E2654" i="198"/>
  <c r="E2653" i="198"/>
  <c r="E2652" i="198"/>
  <c r="E2651" i="198"/>
  <c r="E2650" i="198"/>
  <c r="E2649" i="198"/>
  <c r="E2648" i="198"/>
  <c r="E2647" i="198"/>
  <c r="E2646" i="198"/>
  <c r="E2645" i="198"/>
  <c r="E2644" i="198"/>
  <c r="E2643" i="198"/>
  <c r="E2642" i="198"/>
  <c r="E2641" i="198"/>
  <c r="E2640" i="198"/>
  <c r="E2639" i="198"/>
  <c r="E2638" i="198"/>
  <c r="E2637" i="198"/>
  <c r="E2636" i="198"/>
  <c r="E2635" i="198"/>
  <c r="E2634" i="198"/>
  <c r="E2633" i="198"/>
  <c r="E2632" i="198"/>
  <c r="E2631" i="198"/>
  <c r="E2630" i="198"/>
  <c r="E2629" i="198"/>
  <c r="E2628" i="198"/>
  <c r="E2627" i="198"/>
  <c r="E2626" i="198"/>
  <c r="E2625" i="198"/>
  <c r="E2624" i="198"/>
  <c r="E2623" i="198"/>
  <c r="E2622" i="198"/>
  <c r="E2621" i="198"/>
  <c r="E2620" i="198"/>
  <c r="E2619" i="198"/>
  <c r="E2618" i="198"/>
  <c r="E2617" i="198"/>
  <c r="E2616" i="198"/>
  <c r="E2615" i="198"/>
  <c r="E2614" i="198"/>
  <c r="E2613" i="198"/>
  <c r="E2612" i="198"/>
  <c r="E2611" i="198"/>
  <c r="E2610" i="198"/>
  <c r="E2609" i="198"/>
  <c r="E2608" i="198"/>
  <c r="E2607" i="198"/>
  <c r="E2606" i="198"/>
  <c r="E2605" i="198"/>
  <c r="E2604" i="198"/>
  <c r="E2603" i="198"/>
  <c r="E2602" i="198"/>
  <c r="E2601" i="198"/>
  <c r="E2600" i="198"/>
  <c r="E2599" i="198"/>
  <c r="E2598" i="198"/>
  <c r="E2597" i="198"/>
  <c r="E2596" i="198"/>
  <c r="E2595" i="198"/>
  <c r="E2594" i="198"/>
  <c r="E2593" i="198"/>
  <c r="E2592" i="198"/>
  <c r="E2591" i="198"/>
  <c r="E2590" i="198"/>
  <c r="E2589" i="198"/>
  <c r="E2588" i="198"/>
  <c r="E2587" i="198"/>
  <c r="E2586" i="198"/>
  <c r="E2585" i="198"/>
  <c r="E2584" i="198"/>
  <c r="E2583" i="198"/>
  <c r="E2582" i="198"/>
  <c r="E2581" i="198"/>
  <c r="E2580" i="198"/>
  <c r="E2579" i="198"/>
  <c r="E2578" i="198"/>
  <c r="E2577" i="198"/>
  <c r="E2576" i="198"/>
  <c r="E2575" i="198"/>
  <c r="E2574" i="198"/>
  <c r="E2573" i="198"/>
  <c r="E2572" i="198"/>
  <c r="E2571" i="198"/>
  <c r="E2570" i="198"/>
  <c r="E2569" i="198"/>
  <c r="E2568" i="198"/>
  <c r="E2567" i="198"/>
  <c r="E2566" i="198"/>
  <c r="E2565" i="198"/>
  <c r="E2564" i="198"/>
  <c r="E2563" i="198"/>
  <c r="E2562" i="198"/>
  <c r="E2561" i="198"/>
  <c r="E2560" i="198"/>
  <c r="E2559" i="198"/>
  <c r="E2558" i="198"/>
  <c r="E2557" i="198"/>
  <c r="E2556" i="198"/>
  <c r="E2555" i="198"/>
  <c r="E2554" i="198"/>
  <c r="E2553" i="198"/>
  <c r="E2552" i="198"/>
  <c r="E2551" i="198"/>
  <c r="E2550" i="198"/>
  <c r="E2549" i="198"/>
  <c r="E2548" i="198"/>
  <c r="E2547" i="198"/>
  <c r="E2546" i="198"/>
  <c r="E2545" i="198"/>
  <c r="E2544" i="198"/>
  <c r="E2543" i="198"/>
  <c r="E2542" i="198"/>
  <c r="E2541" i="198"/>
  <c r="E2540" i="198"/>
  <c r="E2539" i="198"/>
  <c r="E2538" i="198"/>
  <c r="E2537" i="198"/>
  <c r="E2536" i="198"/>
  <c r="E2535" i="198"/>
  <c r="E2534" i="198"/>
  <c r="E2533" i="198"/>
  <c r="E2532" i="198"/>
  <c r="E2531" i="198"/>
  <c r="E2530" i="198"/>
  <c r="E2529" i="198"/>
  <c r="E2528" i="198"/>
  <c r="E2527" i="198"/>
  <c r="E2526" i="198"/>
  <c r="E2525" i="198"/>
  <c r="E2524" i="198"/>
  <c r="E2523" i="198"/>
  <c r="E2522" i="198"/>
  <c r="E2521" i="198"/>
  <c r="E2520" i="198"/>
  <c r="E2519" i="198"/>
  <c r="E2518" i="198"/>
  <c r="E2517" i="198"/>
  <c r="E2516" i="198"/>
  <c r="E2515" i="198"/>
  <c r="E2514" i="198"/>
  <c r="E2513" i="198"/>
  <c r="E2512" i="198"/>
  <c r="E2511" i="198"/>
  <c r="E2510" i="198"/>
  <c r="E2509" i="198"/>
  <c r="E2508" i="198"/>
  <c r="E2507" i="198"/>
  <c r="E2506" i="198"/>
  <c r="E2505" i="198"/>
  <c r="E2504" i="198"/>
  <c r="E2503" i="198"/>
  <c r="E2502" i="198"/>
  <c r="E2501" i="198"/>
  <c r="E2500" i="198"/>
  <c r="E2499" i="198"/>
  <c r="E2498" i="198"/>
  <c r="E2497" i="198"/>
  <c r="E2496" i="198"/>
  <c r="E2495" i="198"/>
  <c r="E2494" i="198"/>
  <c r="E2493" i="198"/>
  <c r="E2492" i="198"/>
  <c r="E2491" i="198"/>
  <c r="E2490" i="198"/>
  <c r="E2489" i="198"/>
  <c r="E2488" i="198"/>
  <c r="E2487" i="198"/>
  <c r="E2486" i="198"/>
  <c r="E2485" i="198"/>
  <c r="E2484" i="198"/>
  <c r="E2483" i="198"/>
  <c r="E2482" i="198"/>
  <c r="E2481" i="198"/>
  <c r="E2480" i="198"/>
  <c r="E2479" i="198"/>
  <c r="E2478" i="198"/>
  <c r="E2477" i="198"/>
  <c r="E2476" i="198"/>
  <c r="E2475" i="198"/>
  <c r="E2474" i="198"/>
  <c r="E2473" i="198"/>
  <c r="E2472" i="198"/>
  <c r="E2471" i="198"/>
  <c r="E2470" i="198"/>
  <c r="E2469" i="198"/>
  <c r="E2468" i="198"/>
  <c r="E2467" i="198"/>
  <c r="E2466" i="198"/>
  <c r="E2465" i="198"/>
  <c r="E2464" i="198"/>
  <c r="E2463" i="198"/>
  <c r="E2462" i="198"/>
  <c r="E2461" i="198"/>
  <c r="E2460" i="198"/>
  <c r="E2459" i="198"/>
  <c r="E2458" i="198"/>
  <c r="E2457" i="198"/>
  <c r="E2456" i="198"/>
  <c r="E2455" i="198"/>
  <c r="E2454" i="198"/>
  <c r="E2453" i="198"/>
  <c r="E2452" i="198"/>
  <c r="E2451" i="198"/>
  <c r="E2450" i="198"/>
  <c r="E2449" i="198"/>
  <c r="E2448" i="198"/>
  <c r="E2447" i="198"/>
  <c r="E2446" i="198"/>
  <c r="E2445" i="198"/>
  <c r="E2444" i="198"/>
  <c r="E2443" i="198"/>
  <c r="E2442" i="198"/>
  <c r="E2441" i="198"/>
  <c r="E2440" i="198"/>
  <c r="E2439" i="198"/>
  <c r="E2438" i="198"/>
  <c r="E2437" i="198"/>
  <c r="E2436" i="198"/>
  <c r="E2435" i="198"/>
  <c r="E2434" i="198"/>
  <c r="E2433" i="198"/>
  <c r="E2432" i="198"/>
  <c r="E2431" i="198"/>
  <c r="E2430" i="198"/>
  <c r="E2429" i="198"/>
  <c r="E2428" i="198"/>
  <c r="E2427" i="198"/>
  <c r="E2426" i="198"/>
  <c r="E2425" i="198"/>
  <c r="E2424" i="198"/>
  <c r="E2423" i="198"/>
  <c r="E2422" i="198"/>
  <c r="E2421" i="198"/>
  <c r="E2420" i="198"/>
  <c r="E2419" i="198"/>
  <c r="E2418" i="198"/>
  <c r="E2417" i="198"/>
  <c r="E2416" i="198"/>
  <c r="E2415" i="198"/>
  <c r="E2414" i="198"/>
  <c r="E2413" i="198"/>
  <c r="E2412" i="198"/>
  <c r="E2411" i="198"/>
  <c r="E2410" i="198"/>
  <c r="E2409" i="198"/>
  <c r="E2408" i="198"/>
  <c r="E2407" i="198"/>
  <c r="E2406" i="198"/>
  <c r="E2405" i="198"/>
  <c r="E2404" i="198"/>
  <c r="E2403" i="198"/>
  <c r="E2402" i="198"/>
  <c r="E2401" i="198"/>
  <c r="E2400" i="198"/>
  <c r="E2399" i="198"/>
  <c r="E2398" i="198"/>
  <c r="E2397" i="198"/>
  <c r="E2396" i="198"/>
  <c r="E2395" i="198"/>
  <c r="E2394" i="198"/>
  <c r="E2393" i="198"/>
  <c r="E2392" i="198"/>
  <c r="E2391" i="198"/>
  <c r="E2390" i="198"/>
  <c r="E2389" i="198"/>
  <c r="E2388" i="198"/>
  <c r="E2387" i="198"/>
  <c r="E2386" i="198"/>
  <c r="E2385" i="198"/>
  <c r="E2384" i="198"/>
  <c r="E2383" i="198"/>
  <c r="E2382" i="198"/>
  <c r="E2381" i="198"/>
  <c r="E2380" i="198"/>
  <c r="E2379" i="198"/>
  <c r="E2378" i="198"/>
  <c r="E2377" i="198"/>
  <c r="E2376" i="198"/>
  <c r="E2375" i="198"/>
  <c r="E2374" i="198"/>
  <c r="E2373" i="198"/>
  <c r="E2372" i="198"/>
  <c r="E2371" i="198"/>
  <c r="E2370" i="198"/>
  <c r="E2369" i="198"/>
  <c r="E2368" i="198"/>
  <c r="E2367" i="198"/>
  <c r="E2366" i="198"/>
  <c r="E2365" i="198"/>
  <c r="E2364" i="198"/>
  <c r="E2363" i="198"/>
  <c r="E2362" i="198"/>
  <c r="E2361" i="198"/>
  <c r="E2360" i="198"/>
  <c r="E2359" i="198"/>
  <c r="E2358" i="198"/>
  <c r="E2357" i="198"/>
  <c r="E2356" i="198"/>
  <c r="E2355" i="198"/>
  <c r="E2354" i="198"/>
  <c r="E2353" i="198"/>
  <c r="E2352" i="198"/>
  <c r="E2351" i="198"/>
  <c r="E2350" i="198"/>
  <c r="E2349" i="198"/>
  <c r="E2348" i="198"/>
  <c r="E2347" i="198"/>
  <c r="E2346" i="198"/>
  <c r="E2345" i="198"/>
  <c r="E2344" i="198"/>
  <c r="E2343" i="198"/>
  <c r="E2342" i="198"/>
  <c r="E2341" i="198"/>
  <c r="E2340" i="198"/>
  <c r="E2339" i="198"/>
  <c r="E2338" i="198"/>
  <c r="E2337" i="198"/>
  <c r="E2336" i="198"/>
  <c r="E2335" i="198"/>
  <c r="E2334" i="198"/>
  <c r="E2333" i="198"/>
  <c r="E2332" i="198"/>
  <c r="E2331" i="198"/>
  <c r="E2330" i="198"/>
  <c r="E2329" i="198"/>
  <c r="E2328" i="198"/>
  <c r="E2327" i="198"/>
  <c r="E2326" i="198"/>
  <c r="E2325" i="198"/>
  <c r="E2324" i="198"/>
  <c r="E2323" i="198"/>
  <c r="E2322" i="198"/>
  <c r="E2321" i="198"/>
  <c r="E2320" i="198"/>
  <c r="E2319" i="198"/>
  <c r="E2318" i="198"/>
  <c r="E2317" i="198"/>
  <c r="E2316" i="198"/>
  <c r="E2315" i="198"/>
  <c r="E2314" i="198"/>
  <c r="E2313" i="198"/>
  <c r="E2312" i="198"/>
  <c r="E2311" i="198"/>
  <c r="E2310" i="198"/>
  <c r="E2309" i="198"/>
  <c r="E2308" i="198"/>
  <c r="E2307" i="198"/>
  <c r="E2306" i="198"/>
  <c r="E2305" i="198"/>
  <c r="E2304" i="198"/>
  <c r="E2303" i="198"/>
  <c r="E2302" i="198"/>
  <c r="E2301" i="198"/>
  <c r="E2300" i="198"/>
  <c r="E2299" i="198"/>
  <c r="E2298" i="198"/>
  <c r="E2297" i="198"/>
  <c r="E2296" i="198"/>
  <c r="E2295" i="198"/>
  <c r="E2294" i="198"/>
  <c r="E2293" i="198"/>
  <c r="E2292" i="198"/>
  <c r="E2291" i="198"/>
  <c r="E2290" i="198"/>
  <c r="E2289" i="198"/>
  <c r="E2288" i="198"/>
  <c r="E2287" i="198"/>
  <c r="E2286" i="198"/>
  <c r="E2285" i="198"/>
  <c r="E2284" i="198"/>
  <c r="E2283" i="198"/>
  <c r="E2282" i="198"/>
  <c r="E2281" i="198"/>
  <c r="E2280" i="198"/>
  <c r="E2279" i="198"/>
  <c r="E2278" i="198"/>
  <c r="E2277" i="198"/>
  <c r="E2276" i="198"/>
  <c r="E2275" i="198"/>
  <c r="E2274" i="198"/>
  <c r="E2273" i="198"/>
  <c r="E2272" i="198"/>
  <c r="E2271" i="198"/>
  <c r="E2270" i="198"/>
  <c r="E2269" i="198"/>
  <c r="E2268" i="198"/>
  <c r="E2267" i="198"/>
  <c r="E2266" i="198"/>
  <c r="E2265" i="198"/>
  <c r="E2264" i="198"/>
  <c r="E2263" i="198"/>
  <c r="E2262" i="198"/>
  <c r="E2261" i="198"/>
  <c r="E2260" i="198"/>
  <c r="E2259" i="198"/>
  <c r="E2258" i="198"/>
  <c r="E2257" i="198"/>
  <c r="E2256" i="198"/>
  <c r="E2255" i="198"/>
  <c r="E2254" i="198"/>
  <c r="E2253" i="198"/>
  <c r="E2252" i="198"/>
  <c r="E2251" i="198"/>
  <c r="E2250" i="198"/>
  <c r="E2249" i="198"/>
  <c r="E2248" i="198"/>
  <c r="E2247" i="198"/>
  <c r="E2246" i="198"/>
  <c r="E2245" i="198"/>
  <c r="E2244" i="198"/>
  <c r="E2243" i="198"/>
  <c r="E2242" i="198"/>
  <c r="E2241" i="198"/>
  <c r="E2240" i="198"/>
  <c r="E2239" i="198"/>
  <c r="E2238" i="198"/>
  <c r="E2237" i="198"/>
  <c r="E2236" i="198"/>
  <c r="E2235" i="198"/>
  <c r="E2234" i="198"/>
  <c r="E2233" i="198"/>
  <c r="E2232" i="198"/>
  <c r="E2231" i="198"/>
  <c r="E2230" i="198"/>
  <c r="E2229" i="198"/>
  <c r="E2228" i="198"/>
  <c r="E2227" i="198"/>
  <c r="E2226" i="198"/>
  <c r="E2225" i="198"/>
  <c r="E2224" i="198"/>
  <c r="E2223" i="198"/>
  <c r="E2222" i="198"/>
  <c r="E2221" i="198"/>
  <c r="E2220" i="198"/>
  <c r="E2219" i="198"/>
  <c r="E2218" i="198"/>
  <c r="E2217" i="198"/>
  <c r="E2216" i="198"/>
  <c r="E2215" i="198"/>
  <c r="E2214" i="198"/>
  <c r="E2213" i="198"/>
  <c r="E2212" i="198"/>
  <c r="E2211" i="198"/>
  <c r="E2210" i="198"/>
  <c r="E2209" i="198"/>
  <c r="E2208" i="198"/>
  <c r="E2207" i="198"/>
  <c r="E2206" i="198"/>
  <c r="E2205" i="198"/>
  <c r="E2204" i="198"/>
  <c r="E2203" i="198"/>
  <c r="E2202" i="198"/>
  <c r="E2201" i="198"/>
  <c r="E2200" i="198"/>
  <c r="E2199" i="198"/>
  <c r="E2198" i="198"/>
  <c r="E2197" i="198"/>
  <c r="E2196" i="198"/>
  <c r="E2195" i="198"/>
  <c r="E2194" i="198"/>
  <c r="E2193" i="198"/>
  <c r="E2192" i="198"/>
  <c r="E2191" i="198"/>
  <c r="E2190" i="198"/>
  <c r="E2189" i="198"/>
  <c r="E2188" i="198"/>
  <c r="E2187" i="198"/>
  <c r="E2186" i="198"/>
  <c r="E2185" i="198"/>
  <c r="E2184" i="198"/>
  <c r="E2183" i="198"/>
  <c r="E2182" i="198"/>
  <c r="E2181" i="198"/>
  <c r="E2180" i="198"/>
  <c r="E2179" i="198"/>
  <c r="E2178" i="198"/>
  <c r="E2177" i="198"/>
  <c r="E2176" i="198"/>
  <c r="E2175" i="198"/>
  <c r="E2174" i="198"/>
  <c r="E2173" i="198"/>
  <c r="E2172" i="198"/>
  <c r="E2171" i="198"/>
  <c r="E2170" i="198"/>
  <c r="E2169" i="198"/>
  <c r="E2168" i="198"/>
  <c r="E2167" i="198"/>
  <c r="E2166" i="198"/>
  <c r="E2165" i="198"/>
  <c r="E2164" i="198"/>
  <c r="E2163" i="198"/>
  <c r="E2162" i="198"/>
  <c r="E2161" i="198"/>
  <c r="E2160" i="198"/>
  <c r="E2159" i="198"/>
  <c r="E2158" i="198"/>
  <c r="E2157" i="198"/>
  <c r="E2156" i="198"/>
  <c r="E2155" i="198"/>
  <c r="E2154" i="198"/>
  <c r="E2153" i="198"/>
  <c r="E2152" i="198"/>
  <c r="E2151" i="198"/>
  <c r="E2150" i="198"/>
  <c r="E2149" i="198"/>
  <c r="E2148" i="198"/>
  <c r="E2147" i="198"/>
  <c r="E2146" i="198"/>
  <c r="E2145" i="198"/>
  <c r="E2144" i="198"/>
  <c r="E2143" i="198"/>
  <c r="E2142" i="198"/>
  <c r="E2141" i="198"/>
  <c r="E2140" i="198"/>
  <c r="E2139" i="198"/>
  <c r="E2138" i="198"/>
  <c r="E2137" i="198"/>
  <c r="E2136" i="198"/>
  <c r="E2135" i="198"/>
  <c r="E2134" i="198"/>
  <c r="E2133" i="198"/>
  <c r="E2132" i="198"/>
  <c r="E2131" i="198"/>
  <c r="E2130" i="198"/>
  <c r="E2129" i="198"/>
  <c r="E2128" i="198"/>
  <c r="E2127" i="198"/>
  <c r="E2126" i="198"/>
  <c r="E2125" i="198"/>
  <c r="E2124" i="198"/>
  <c r="E2123" i="198"/>
  <c r="E2122" i="198"/>
  <c r="E2121" i="198"/>
  <c r="E2120" i="198"/>
  <c r="E2119" i="198"/>
  <c r="E2118" i="198"/>
  <c r="E2117" i="198"/>
  <c r="E2116" i="198"/>
  <c r="E2115" i="198"/>
  <c r="E2114" i="198"/>
  <c r="E2113" i="198"/>
  <c r="E2112" i="198"/>
  <c r="E2111" i="198"/>
  <c r="E2110" i="198"/>
  <c r="E2109" i="198"/>
  <c r="E2108" i="198"/>
  <c r="E2107" i="198"/>
  <c r="E2106" i="198"/>
  <c r="E2105" i="198"/>
  <c r="E2104" i="198"/>
  <c r="E2103" i="198"/>
  <c r="E2102" i="198"/>
  <c r="E2101" i="198"/>
  <c r="E2100" i="198"/>
  <c r="E2099" i="198"/>
  <c r="E2098" i="198"/>
  <c r="E2097" i="198"/>
  <c r="E2096" i="198"/>
  <c r="E2095" i="198"/>
  <c r="E2094" i="198"/>
  <c r="E2093" i="198"/>
  <c r="E2092" i="198"/>
  <c r="E2091" i="198"/>
  <c r="E2090" i="198"/>
  <c r="E2089" i="198"/>
  <c r="E2088" i="198"/>
  <c r="E2087" i="198"/>
  <c r="E2086" i="198"/>
  <c r="E2085" i="198"/>
  <c r="E2084" i="198"/>
  <c r="E2083" i="198"/>
  <c r="E2082" i="198"/>
  <c r="E2081" i="198"/>
  <c r="E2080" i="198"/>
  <c r="E2079" i="198"/>
  <c r="E2078" i="198"/>
  <c r="E2077" i="198"/>
  <c r="E2076" i="198"/>
  <c r="E2075" i="198"/>
  <c r="E2074" i="198"/>
  <c r="E2073" i="198"/>
  <c r="E2072" i="198"/>
  <c r="E2071" i="198"/>
  <c r="E2070" i="198"/>
  <c r="E2069" i="198"/>
  <c r="E2068" i="198"/>
  <c r="E2067" i="198"/>
  <c r="E2066" i="198"/>
  <c r="E2065" i="198"/>
  <c r="E2064" i="198"/>
  <c r="E2063" i="198"/>
  <c r="E2062" i="198"/>
  <c r="E2061" i="198"/>
  <c r="E2060" i="198"/>
  <c r="E2059" i="198"/>
  <c r="E2058" i="198"/>
  <c r="E2057" i="198"/>
  <c r="E2056" i="198"/>
  <c r="E2055" i="198"/>
  <c r="E2054" i="198"/>
  <c r="E2053" i="198"/>
  <c r="E2052" i="198"/>
  <c r="E2051" i="198"/>
  <c r="E2050" i="198"/>
  <c r="E2049" i="198"/>
  <c r="E2048" i="198"/>
  <c r="E2047" i="198"/>
  <c r="E2046" i="198"/>
  <c r="E2045" i="198"/>
  <c r="E2044" i="198"/>
  <c r="E2043" i="198"/>
  <c r="E2042" i="198"/>
  <c r="E2041" i="198"/>
  <c r="E2040" i="198"/>
  <c r="E2039" i="198"/>
  <c r="E2038" i="198"/>
  <c r="E2037" i="198"/>
  <c r="E2036" i="198"/>
  <c r="E2035" i="198"/>
  <c r="E2034" i="198"/>
  <c r="E2033" i="198"/>
  <c r="E2032" i="198"/>
  <c r="E2031" i="198"/>
  <c r="E2030" i="198"/>
  <c r="E2029" i="198"/>
  <c r="E2028" i="198"/>
  <c r="E2027" i="198"/>
  <c r="E2026" i="198"/>
  <c r="E2025" i="198"/>
  <c r="E2024" i="198"/>
  <c r="E2023" i="198"/>
  <c r="E2022" i="198"/>
  <c r="E2021" i="198"/>
  <c r="E2020" i="198"/>
  <c r="E2019" i="198"/>
  <c r="E2018" i="198"/>
  <c r="E2017" i="198"/>
  <c r="E2016" i="198"/>
  <c r="E2015" i="198"/>
  <c r="E2014" i="198"/>
  <c r="E2013" i="198"/>
  <c r="E2012" i="198"/>
  <c r="E2011" i="198"/>
  <c r="E2010" i="198"/>
  <c r="E2009" i="198"/>
  <c r="E2008" i="198"/>
  <c r="E2007" i="198"/>
  <c r="E2006" i="198"/>
  <c r="E2005" i="198"/>
  <c r="E2004" i="198"/>
  <c r="E2003" i="198"/>
  <c r="E2002" i="198"/>
  <c r="E2001" i="198"/>
  <c r="E2000" i="198"/>
  <c r="E1999" i="198"/>
  <c r="E1998" i="198"/>
  <c r="E1997" i="198"/>
  <c r="E1996" i="198"/>
  <c r="E1995" i="198"/>
  <c r="E1994" i="198"/>
  <c r="E1993" i="198"/>
  <c r="E1992" i="198"/>
  <c r="E1991" i="198"/>
  <c r="E1990" i="198"/>
  <c r="E1989" i="198"/>
  <c r="E1988" i="198"/>
  <c r="E1987" i="198"/>
  <c r="E1986" i="198"/>
  <c r="E1985" i="198"/>
  <c r="E1984" i="198"/>
  <c r="E1983" i="198"/>
  <c r="E1982" i="198"/>
  <c r="E1981" i="198"/>
  <c r="E1980" i="198"/>
  <c r="E1979" i="198"/>
  <c r="E1978" i="198"/>
  <c r="E1977" i="198"/>
  <c r="E1976" i="198"/>
  <c r="E1975" i="198"/>
  <c r="E1974" i="198"/>
  <c r="E1973" i="198"/>
  <c r="E1972" i="198"/>
  <c r="E1971" i="198"/>
  <c r="E1970" i="198"/>
  <c r="E1969" i="198"/>
  <c r="E1968" i="198"/>
  <c r="E1967" i="198"/>
  <c r="E1966" i="198"/>
  <c r="E1965" i="198"/>
  <c r="E1964" i="198"/>
  <c r="E1963" i="198"/>
  <c r="E1962" i="198"/>
  <c r="E1961" i="198"/>
  <c r="E1960" i="198"/>
  <c r="E1959" i="198"/>
  <c r="E1958" i="198"/>
  <c r="E1957" i="198"/>
  <c r="E1956" i="198"/>
  <c r="E1955" i="198"/>
  <c r="E1954" i="198"/>
  <c r="E1953" i="198"/>
  <c r="E1952" i="198"/>
  <c r="E1951" i="198"/>
  <c r="E1950" i="198"/>
  <c r="E1949" i="198"/>
  <c r="E1948" i="198"/>
  <c r="E1947" i="198"/>
  <c r="E1946" i="198"/>
  <c r="E1945" i="198"/>
  <c r="E1944" i="198"/>
  <c r="E1943" i="198"/>
  <c r="E1942" i="198"/>
  <c r="E1941" i="198"/>
  <c r="E1940" i="198"/>
  <c r="E1939" i="198"/>
  <c r="E1938" i="198"/>
  <c r="E1937" i="198"/>
  <c r="E1936" i="198"/>
  <c r="E1935" i="198"/>
  <c r="E1934" i="198"/>
  <c r="E1933" i="198"/>
  <c r="E1932" i="198"/>
  <c r="E1931" i="198"/>
  <c r="E1930" i="198"/>
  <c r="E1929" i="198"/>
  <c r="E1928" i="198"/>
  <c r="E1927" i="198"/>
  <c r="E1926" i="198"/>
  <c r="E1925" i="198"/>
  <c r="E1924" i="198"/>
  <c r="E1923" i="198"/>
  <c r="E1922" i="198"/>
  <c r="E1921" i="198"/>
  <c r="E1920" i="198"/>
  <c r="E1919" i="198"/>
  <c r="E1918" i="198"/>
  <c r="E1917" i="198"/>
  <c r="E1916" i="198"/>
  <c r="E1915" i="198"/>
  <c r="E1914" i="198"/>
  <c r="E1913" i="198"/>
  <c r="E1912" i="198"/>
  <c r="E1911" i="198"/>
  <c r="E1910" i="198"/>
  <c r="E1909" i="198"/>
  <c r="E1908" i="198"/>
  <c r="E1907" i="198"/>
  <c r="E1906" i="198"/>
  <c r="E1905" i="198"/>
  <c r="E1904" i="198"/>
  <c r="E1903" i="198"/>
  <c r="E1902" i="198"/>
  <c r="E1901" i="198"/>
  <c r="E1900" i="198"/>
  <c r="E1899" i="198"/>
  <c r="E1898" i="198"/>
  <c r="E1897" i="198"/>
  <c r="E1896" i="198"/>
  <c r="E1895" i="198"/>
  <c r="E1894" i="198"/>
  <c r="E1893" i="198"/>
  <c r="E1892" i="198"/>
  <c r="E1891" i="198"/>
  <c r="E1890" i="198"/>
  <c r="E1889" i="198"/>
  <c r="E1888" i="198"/>
  <c r="E1887" i="198"/>
  <c r="E1886" i="198"/>
  <c r="E1885" i="198"/>
  <c r="E1884" i="198"/>
  <c r="E1883" i="198"/>
  <c r="E1882" i="198"/>
  <c r="E1881" i="198"/>
  <c r="E1880" i="198"/>
  <c r="E1879" i="198"/>
  <c r="E1878" i="198"/>
  <c r="E1877" i="198"/>
  <c r="E1876" i="198"/>
  <c r="E1875" i="198"/>
  <c r="E1874" i="198"/>
  <c r="E1873" i="198"/>
  <c r="E1872" i="198"/>
  <c r="E1871" i="198"/>
  <c r="E1870" i="198"/>
  <c r="E1869" i="198"/>
  <c r="E1868" i="198"/>
  <c r="E1867" i="198"/>
  <c r="E1866" i="198"/>
  <c r="E1865" i="198"/>
  <c r="E1864" i="198"/>
  <c r="E1863" i="198"/>
  <c r="E1862" i="198"/>
  <c r="E1861" i="198"/>
  <c r="E1860" i="198"/>
  <c r="E1859" i="198"/>
  <c r="E1858" i="198"/>
  <c r="E1857" i="198"/>
  <c r="E1856" i="198"/>
  <c r="E1855" i="198"/>
  <c r="E1854" i="198"/>
  <c r="E1853" i="198"/>
  <c r="E1852" i="198"/>
  <c r="E1851" i="198"/>
  <c r="E1850" i="198"/>
  <c r="E1849" i="198"/>
  <c r="E1848" i="198"/>
  <c r="E1847" i="198"/>
  <c r="E1846" i="198"/>
  <c r="E1845" i="198"/>
  <c r="E1844" i="198"/>
  <c r="E1843" i="198"/>
  <c r="E1842" i="198"/>
  <c r="E1841" i="198"/>
  <c r="E1840" i="198"/>
  <c r="E1839" i="198"/>
  <c r="E1838" i="198"/>
  <c r="E1837" i="198"/>
  <c r="E1836" i="198"/>
  <c r="E1835" i="198"/>
  <c r="E1834" i="198"/>
  <c r="E1833" i="198"/>
  <c r="E1832" i="198"/>
  <c r="E1831" i="198"/>
  <c r="E1830" i="198"/>
  <c r="E1829" i="198"/>
  <c r="E1828" i="198"/>
  <c r="E1827" i="198"/>
  <c r="E1826" i="198"/>
  <c r="E1825" i="198"/>
  <c r="E1824" i="198"/>
  <c r="E1823" i="198"/>
  <c r="E1822" i="198"/>
  <c r="E1821" i="198"/>
  <c r="E1820" i="198"/>
  <c r="E1819" i="198"/>
  <c r="E1818" i="198"/>
  <c r="E1817" i="198"/>
  <c r="E1816" i="198"/>
  <c r="E1815" i="198"/>
  <c r="E1814" i="198"/>
  <c r="E1813" i="198"/>
  <c r="E1812" i="198"/>
  <c r="E1811" i="198"/>
  <c r="E1810" i="198"/>
  <c r="E1809" i="198"/>
  <c r="E1808" i="198"/>
  <c r="E1807" i="198"/>
  <c r="E1806" i="198"/>
  <c r="E1805" i="198"/>
  <c r="E1804" i="198"/>
  <c r="E1803" i="198"/>
  <c r="E1802" i="198"/>
  <c r="E1801" i="198"/>
  <c r="E1800" i="198"/>
  <c r="E1799" i="198"/>
  <c r="E1798" i="198"/>
  <c r="E1797" i="198"/>
  <c r="E1796" i="198"/>
  <c r="E1795" i="198"/>
  <c r="E1794" i="198"/>
  <c r="E1793" i="198"/>
  <c r="E1792" i="198"/>
  <c r="E1791" i="198"/>
  <c r="E1790" i="198"/>
  <c r="E1789" i="198"/>
  <c r="E1788" i="198"/>
  <c r="E1787" i="198"/>
  <c r="E1786" i="198"/>
  <c r="E1785" i="198"/>
  <c r="E1784" i="198"/>
  <c r="E1783" i="198"/>
  <c r="E1782" i="198"/>
  <c r="E1781" i="198"/>
  <c r="E1780" i="198"/>
  <c r="E1779" i="198"/>
  <c r="E1778" i="198"/>
  <c r="E1777" i="198"/>
  <c r="E1776" i="198"/>
  <c r="E1775" i="198"/>
  <c r="E1774" i="198"/>
  <c r="E1773" i="198"/>
  <c r="E1772" i="198"/>
  <c r="E1771" i="198"/>
  <c r="E1770" i="198"/>
  <c r="E1769" i="198"/>
  <c r="E1768" i="198"/>
  <c r="E1767" i="198"/>
  <c r="E1766" i="198"/>
  <c r="E1765" i="198"/>
  <c r="E1764" i="198"/>
  <c r="E1763" i="198"/>
  <c r="E1762" i="198"/>
  <c r="E1761" i="198"/>
  <c r="E1760" i="198"/>
  <c r="E1759" i="198"/>
  <c r="E1758" i="198"/>
  <c r="E1757" i="198"/>
  <c r="E1756" i="198"/>
  <c r="E1755" i="198"/>
  <c r="E1754" i="198"/>
  <c r="E1753" i="198"/>
  <c r="E1752" i="198"/>
  <c r="E1751" i="198"/>
  <c r="E1750" i="198"/>
  <c r="E1749" i="198"/>
  <c r="E1748" i="198"/>
  <c r="E1747" i="198"/>
  <c r="E1746" i="198"/>
  <c r="E1745" i="198"/>
  <c r="E1744" i="198"/>
  <c r="E1743" i="198"/>
  <c r="E1742" i="198"/>
  <c r="E1741" i="198"/>
  <c r="E1740" i="198"/>
  <c r="E1739" i="198"/>
  <c r="E1738" i="198"/>
  <c r="E1737" i="198"/>
  <c r="E1736" i="198"/>
  <c r="E1735" i="198"/>
  <c r="E1734" i="198"/>
  <c r="E1733" i="198"/>
  <c r="E1732" i="198"/>
  <c r="E1731" i="198"/>
  <c r="E1730" i="198"/>
  <c r="E1729" i="198"/>
  <c r="E1728" i="198"/>
  <c r="E1727" i="198"/>
  <c r="E1726" i="198"/>
  <c r="E1725" i="198"/>
  <c r="E1724" i="198"/>
  <c r="E1723" i="198"/>
  <c r="E1722" i="198"/>
  <c r="E1721" i="198"/>
  <c r="E1720" i="198"/>
  <c r="E1719" i="198"/>
  <c r="E1718" i="198"/>
  <c r="E1717" i="198"/>
  <c r="E1716" i="198"/>
  <c r="E1715" i="198"/>
  <c r="E1714" i="198"/>
  <c r="E1713" i="198"/>
  <c r="E1712" i="198"/>
  <c r="E1711" i="198"/>
  <c r="E1710" i="198"/>
  <c r="E1709" i="198"/>
  <c r="E1708" i="198"/>
  <c r="E1707" i="198"/>
  <c r="E1706" i="198"/>
  <c r="E1705" i="198"/>
  <c r="E1704" i="198"/>
  <c r="E1703" i="198"/>
  <c r="E1702" i="198"/>
  <c r="E1701" i="198"/>
  <c r="E1700" i="198"/>
  <c r="E1699" i="198"/>
  <c r="E1698" i="198"/>
  <c r="E1697" i="198"/>
  <c r="E1696" i="198"/>
  <c r="E1695" i="198"/>
  <c r="E1694" i="198"/>
  <c r="E1693" i="198"/>
  <c r="E1692" i="198"/>
  <c r="E1691" i="198"/>
  <c r="E1690" i="198"/>
  <c r="E1689" i="198"/>
  <c r="E1688" i="198"/>
  <c r="E1687" i="198"/>
  <c r="E1686" i="198"/>
  <c r="E1685" i="198"/>
  <c r="E1684" i="198"/>
  <c r="E1683" i="198"/>
  <c r="E1682" i="198"/>
  <c r="E1681" i="198"/>
  <c r="E1680" i="198"/>
  <c r="E1679" i="198"/>
  <c r="E1678" i="198"/>
  <c r="E1677" i="198"/>
  <c r="E1676" i="198"/>
  <c r="E1675" i="198"/>
  <c r="E1674" i="198"/>
  <c r="E1673" i="198"/>
  <c r="E1672" i="198"/>
  <c r="E1671" i="198"/>
  <c r="E1670" i="198"/>
  <c r="E1669" i="198"/>
  <c r="E1668" i="198"/>
  <c r="E1667" i="198"/>
  <c r="E1666" i="198"/>
  <c r="E1665" i="198"/>
  <c r="E1664" i="198"/>
  <c r="E1663" i="198"/>
  <c r="E1662" i="198"/>
  <c r="E1661" i="198"/>
  <c r="E1660" i="198"/>
  <c r="E1659" i="198"/>
  <c r="E1658" i="198"/>
  <c r="E1657" i="198"/>
  <c r="E1656" i="198"/>
  <c r="E1655" i="198"/>
  <c r="E1654" i="198"/>
  <c r="E1653" i="198"/>
  <c r="E1652" i="198"/>
  <c r="E1651" i="198"/>
  <c r="E1650" i="198"/>
  <c r="E1649" i="198"/>
  <c r="E1648" i="198"/>
  <c r="E1647" i="198"/>
  <c r="E1646" i="198"/>
  <c r="E1645" i="198"/>
  <c r="E1644" i="198"/>
  <c r="E1643" i="198"/>
  <c r="E1642" i="198"/>
  <c r="E1641" i="198"/>
  <c r="E1640" i="198"/>
  <c r="E1639" i="198"/>
  <c r="E1638" i="198"/>
  <c r="E1637" i="198"/>
  <c r="E1636" i="198"/>
  <c r="E1635" i="198"/>
  <c r="E1634" i="198"/>
  <c r="E1633" i="198"/>
  <c r="E1632" i="198"/>
  <c r="E1631" i="198"/>
  <c r="E1630" i="198"/>
  <c r="E1629" i="198"/>
  <c r="E1628" i="198"/>
  <c r="E1627" i="198"/>
  <c r="E1626" i="198"/>
  <c r="E1625" i="198"/>
  <c r="E1624" i="198"/>
  <c r="E1623" i="198"/>
  <c r="E1622" i="198"/>
  <c r="E1621" i="198"/>
  <c r="E1620" i="198"/>
  <c r="E1619" i="198"/>
  <c r="E1618" i="198"/>
  <c r="E1617" i="198"/>
  <c r="E1616" i="198"/>
  <c r="E1615" i="198"/>
  <c r="E1614" i="198"/>
  <c r="E1613" i="198"/>
  <c r="E1612" i="198"/>
  <c r="E1611" i="198"/>
  <c r="E1610" i="198"/>
  <c r="E1609" i="198"/>
  <c r="E1608" i="198"/>
  <c r="E1607" i="198"/>
  <c r="E1606" i="198"/>
  <c r="E1605" i="198"/>
  <c r="E1604" i="198"/>
  <c r="E1603" i="198"/>
  <c r="E1602" i="198"/>
  <c r="E1601" i="198"/>
  <c r="E1600" i="198"/>
  <c r="E1599" i="198"/>
  <c r="E1598" i="198"/>
  <c r="E1597" i="198"/>
  <c r="E1596" i="198"/>
  <c r="E1595" i="198"/>
  <c r="E1594" i="198"/>
  <c r="E1593" i="198"/>
  <c r="E1592" i="198"/>
  <c r="E1591" i="198"/>
  <c r="E1590" i="198"/>
  <c r="E1589" i="198"/>
  <c r="E1588" i="198"/>
  <c r="E1587" i="198"/>
  <c r="E1586" i="198"/>
  <c r="E1585" i="198"/>
  <c r="E1584" i="198"/>
  <c r="E1583" i="198"/>
  <c r="E1582" i="198"/>
  <c r="E1581" i="198"/>
  <c r="E1580" i="198"/>
  <c r="E1579" i="198"/>
  <c r="E1578" i="198"/>
  <c r="E1577" i="198"/>
  <c r="E1576" i="198"/>
  <c r="E1575" i="198"/>
  <c r="E1574" i="198"/>
  <c r="E1573" i="198"/>
  <c r="E1572" i="198"/>
  <c r="E1571" i="198"/>
  <c r="E1570" i="198"/>
  <c r="E1569" i="198"/>
  <c r="E1568" i="198"/>
  <c r="E1567" i="198"/>
  <c r="E1566" i="198"/>
  <c r="E1565" i="198"/>
  <c r="E1564" i="198"/>
  <c r="E1563" i="198"/>
  <c r="E1562" i="198"/>
  <c r="E1561" i="198"/>
  <c r="E1560" i="198"/>
  <c r="E1559" i="198"/>
  <c r="E1558" i="198"/>
  <c r="E1557" i="198"/>
  <c r="E1556" i="198"/>
  <c r="E1555" i="198"/>
  <c r="E1554" i="198"/>
  <c r="E1553" i="198"/>
  <c r="E1552" i="198"/>
  <c r="E1551" i="198"/>
  <c r="E1550" i="198"/>
  <c r="E1549" i="198"/>
  <c r="E1548" i="198"/>
  <c r="E1547" i="198"/>
  <c r="E1546" i="198"/>
  <c r="E1545" i="198"/>
  <c r="E1544" i="198"/>
  <c r="E1543" i="198"/>
  <c r="E1542" i="198"/>
  <c r="E1541" i="198"/>
  <c r="E1540" i="198"/>
  <c r="E1539" i="198"/>
  <c r="E1538" i="198"/>
  <c r="E1537" i="198"/>
  <c r="E1536" i="198"/>
  <c r="E1535" i="198"/>
  <c r="E1534" i="198"/>
  <c r="E1533" i="198"/>
  <c r="E1532" i="198"/>
  <c r="E1531" i="198"/>
  <c r="E1530" i="198"/>
  <c r="E1529" i="198"/>
  <c r="E1528" i="198"/>
  <c r="E1527" i="198"/>
  <c r="E1526" i="198"/>
  <c r="E1525" i="198"/>
  <c r="E1524" i="198"/>
  <c r="E1523" i="198"/>
  <c r="E1522" i="198"/>
  <c r="E1521" i="198"/>
  <c r="E1520" i="198"/>
  <c r="E1519" i="198"/>
  <c r="E1518" i="198"/>
  <c r="E1517" i="198"/>
  <c r="E1516" i="198"/>
  <c r="E1515" i="198"/>
  <c r="E1514" i="198"/>
  <c r="E1513" i="198"/>
  <c r="E1512" i="198"/>
  <c r="E1511" i="198"/>
  <c r="E1510" i="198"/>
  <c r="E1509" i="198"/>
  <c r="E1508" i="198"/>
  <c r="E1507" i="198"/>
  <c r="E1506" i="198"/>
  <c r="E1505" i="198"/>
  <c r="E1504" i="198"/>
  <c r="E1503" i="198"/>
  <c r="E1502" i="198"/>
  <c r="E1501" i="198"/>
  <c r="E1500" i="198"/>
  <c r="E1499" i="198"/>
  <c r="E1498" i="198"/>
  <c r="E1497" i="198"/>
  <c r="E1496" i="198"/>
  <c r="E1495" i="198"/>
  <c r="E1494" i="198"/>
  <c r="E1493" i="198"/>
  <c r="E1492" i="198"/>
  <c r="E1491" i="198"/>
  <c r="E1490" i="198"/>
  <c r="E1489" i="198"/>
  <c r="E1488" i="198"/>
  <c r="E1487" i="198"/>
  <c r="E1486" i="198"/>
  <c r="E1485" i="198"/>
  <c r="E1484" i="198"/>
  <c r="E1483" i="198"/>
  <c r="E1482" i="198"/>
  <c r="E1481" i="198"/>
  <c r="E1480" i="198"/>
  <c r="E1479" i="198"/>
  <c r="E1478" i="198"/>
  <c r="E1477" i="198"/>
  <c r="E1476" i="198"/>
  <c r="E1475" i="198"/>
  <c r="E1474" i="198"/>
  <c r="E1473" i="198"/>
  <c r="E1472" i="198"/>
  <c r="E1471" i="198"/>
  <c r="E1470" i="198"/>
  <c r="E1469" i="198"/>
  <c r="E1468" i="198"/>
  <c r="E1467" i="198"/>
  <c r="E1466" i="198"/>
  <c r="E1465" i="198"/>
  <c r="E1464" i="198"/>
  <c r="E1463" i="198"/>
  <c r="E1462" i="198"/>
  <c r="E1461" i="198"/>
  <c r="E1460" i="198"/>
  <c r="E1459" i="198"/>
  <c r="E1458" i="198"/>
  <c r="E1457" i="198"/>
  <c r="E1456" i="198"/>
  <c r="E1455" i="198"/>
  <c r="E1454" i="198"/>
  <c r="E1453" i="198"/>
  <c r="E1452" i="198"/>
  <c r="E1451" i="198"/>
  <c r="E1450" i="198"/>
  <c r="E1449" i="198"/>
  <c r="E1448" i="198"/>
  <c r="E1447" i="198"/>
  <c r="E1446" i="198"/>
  <c r="E1445" i="198"/>
  <c r="E1444" i="198"/>
  <c r="E1443" i="198"/>
  <c r="E1442" i="198"/>
  <c r="E1441" i="198"/>
  <c r="E1440" i="198"/>
  <c r="E1439" i="198"/>
  <c r="E1438" i="198"/>
  <c r="E1437" i="198"/>
  <c r="E1436" i="198"/>
  <c r="E1435" i="198"/>
  <c r="E1434" i="198"/>
  <c r="E1433" i="198"/>
  <c r="E1432" i="198"/>
  <c r="E1431" i="198"/>
  <c r="E1430" i="198"/>
  <c r="E1429" i="198"/>
  <c r="E1428" i="198"/>
  <c r="E1427" i="198"/>
  <c r="E1426" i="198"/>
  <c r="E1425" i="198"/>
  <c r="E1424" i="198"/>
  <c r="E1423" i="198"/>
  <c r="E1422" i="198"/>
  <c r="E1421" i="198"/>
  <c r="E1420" i="198"/>
  <c r="E1419" i="198"/>
  <c r="E1418" i="198"/>
  <c r="E1417" i="198"/>
  <c r="E1416" i="198"/>
  <c r="E1415" i="198"/>
  <c r="E1414" i="198"/>
  <c r="E1413" i="198"/>
  <c r="E1412" i="198"/>
  <c r="E1411" i="198"/>
  <c r="E1410" i="198"/>
  <c r="E1409" i="198"/>
  <c r="E1408" i="198"/>
  <c r="E1407" i="198"/>
  <c r="E1406" i="198"/>
  <c r="E1405" i="198"/>
  <c r="E1404" i="198"/>
  <c r="E1403" i="198"/>
  <c r="E1402" i="198"/>
  <c r="E1401" i="198"/>
  <c r="E1400" i="198"/>
  <c r="E1399" i="198"/>
  <c r="E1398" i="198"/>
  <c r="E1397" i="198"/>
  <c r="E1396" i="198"/>
  <c r="E1395" i="198"/>
  <c r="E1394" i="198"/>
  <c r="E1393" i="198"/>
  <c r="E1392" i="198"/>
  <c r="E1391" i="198"/>
  <c r="E1390" i="198"/>
  <c r="E1389" i="198"/>
  <c r="E1388" i="198"/>
  <c r="E1387" i="198"/>
  <c r="E1386" i="198"/>
  <c r="E1385" i="198"/>
  <c r="E1384" i="198"/>
  <c r="E1383" i="198"/>
  <c r="E1382" i="198"/>
  <c r="E1381" i="198"/>
  <c r="E1380" i="198"/>
  <c r="E1379" i="198"/>
  <c r="E1378" i="198"/>
  <c r="E1377" i="198"/>
  <c r="E1376" i="198"/>
  <c r="E1375" i="198"/>
  <c r="E1374" i="198"/>
  <c r="E1373" i="198"/>
  <c r="E1372" i="198"/>
  <c r="E1371" i="198"/>
  <c r="E1370" i="198"/>
  <c r="E1369" i="198"/>
  <c r="E1368" i="198"/>
  <c r="E1367" i="198"/>
  <c r="E1366" i="198"/>
  <c r="E1365" i="198"/>
  <c r="E1364" i="198"/>
  <c r="E1363" i="198"/>
  <c r="E1362" i="198"/>
  <c r="E1361" i="198"/>
  <c r="E1360" i="198"/>
  <c r="E1359" i="198"/>
  <c r="E1358" i="198"/>
  <c r="E1357" i="198"/>
  <c r="E1356" i="198"/>
  <c r="E1355" i="198"/>
  <c r="E1354" i="198"/>
  <c r="E1353" i="198"/>
  <c r="E1352" i="198"/>
  <c r="E1351" i="198"/>
  <c r="E1350" i="198"/>
  <c r="E1349" i="198"/>
  <c r="E1348" i="198"/>
  <c r="E1347" i="198"/>
  <c r="E1346" i="198"/>
  <c r="E1345" i="198"/>
  <c r="E1344" i="198"/>
  <c r="E1343" i="198"/>
  <c r="E1342" i="198"/>
  <c r="E1341" i="198"/>
  <c r="E1340" i="198"/>
  <c r="E1339" i="198"/>
  <c r="E1338" i="198"/>
  <c r="E1337" i="198"/>
  <c r="E1336" i="198"/>
  <c r="E1335" i="198"/>
  <c r="E1334" i="198"/>
  <c r="E1333" i="198"/>
  <c r="E1332" i="198"/>
  <c r="E1331" i="198"/>
  <c r="E1330" i="198"/>
  <c r="E1329" i="198"/>
  <c r="E1328" i="198"/>
  <c r="E1327" i="198"/>
  <c r="E1326" i="198"/>
  <c r="E1325" i="198"/>
  <c r="E1324" i="198"/>
  <c r="E1323" i="198"/>
  <c r="E1322" i="198"/>
  <c r="E1321" i="198"/>
  <c r="E1320" i="198"/>
  <c r="E1319" i="198"/>
  <c r="E1318" i="198"/>
  <c r="E1317" i="198"/>
  <c r="E1316" i="198"/>
  <c r="E1315" i="198"/>
  <c r="E1314" i="198"/>
  <c r="E1313" i="198"/>
  <c r="E1312" i="198"/>
  <c r="E1311" i="198"/>
  <c r="E1310" i="198"/>
  <c r="E1309" i="198"/>
  <c r="E1308" i="198"/>
  <c r="E1307" i="198"/>
  <c r="E1306" i="198"/>
  <c r="E1305" i="198"/>
  <c r="E1304" i="198"/>
  <c r="E1303" i="198"/>
  <c r="E1302" i="198"/>
  <c r="E1301" i="198"/>
  <c r="E1300" i="198"/>
  <c r="E1299" i="198"/>
  <c r="E1298" i="198"/>
  <c r="E1297" i="198"/>
  <c r="E1296" i="198"/>
  <c r="E1295" i="198"/>
  <c r="E1294" i="198"/>
  <c r="E1293" i="198"/>
  <c r="E1292" i="198"/>
  <c r="E1291" i="198"/>
  <c r="E1290" i="198"/>
  <c r="E1289" i="198"/>
  <c r="E1288" i="198"/>
  <c r="E1287" i="198"/>
  <c r="E1286" i="198"/>
  <c r="E1285" i="198"/>
  <c r="E1284" i="198"/>
  <c r="E1283" i="198"/>
  <c r="E1282" i="198"/>
  <c r="E1281" i="198"/>
  <c r="E1280" i="198"/>
  <c r="E1279" i="198"/>
  <c r="E1278" i="198"/>
  <c r="E1277" i="198"/>
  <c r="E1276" i="198"/>
  <c r="E1275" i="198"/>
  <c r="E1274" i="198"/>
  <c r="E1273" i="198"/>
  <c r="E1272" i="198"/>
  <c r="E1271" i="198"/>
  <c r="E1270" i="198"/>
  <c r="E1269" i="198"/>
  <c r="E1268" i="198"/>
  <c r="E1267" i="198"/>
  <c r="E1266" i="198"/>
  <c r="E1265" i="198"/>
  <c r="E1264" i="198"/>
  <c r="E1263" i="198"/>
  <c r="E1262" i="198"/>
  <c r="E1261" i="198"/>
  <c r="E1260" i="198"/>
  <c r="E1259" i="198"/>
  <c r="E1258" i="198"/>
  <c r="E1257" i="198"/>
  <c r="E1256" i="198"/>
  <c r="E1255" i="198"/>
  <c r="E1254" i="198"/>
  <c r="E1253" i="198"/>
  <c r="E1252" i="198"/>
  <c r="E1251" i="198"/>
  <c r="E1250" i="198"/>
  <c r="E1249" i="198"/>
  <c r="E1248" i="198"/>
  <c r="E1247" i="198"/>
  <c r="E1246" i="198"/>
  <c r="E1245" i="198"/>
  <c r="E1244" i="198"/>
  <c r="E1243" i="198"/>
  <c r="E1242" i="198"/>
  <c r="E1241" i="198"/>
  <c r="E1240" i="198"/>
  <c r="E1239" i="198"/>
  <c r="E1238" i="198"/>
  <c r="E1237" i="198"/>
  <c r="E1236" i="198"/>
  <c r="E1235" i="198"/>
  <c r="E1234" i="198"/>
  <c r="E1233" i="198"/>
  <c r="E1232" i="198"/>
  <c r="E1231" i="198"/>
  <c r="E1230" i="198"/>
  <c r="E1229" i="198"/>
  <c r="E1228" i="198"/>
  <c r="E1227" i="198"/>
  <c r="E1226" i="198"/>
  <c r="E1225" i="198"/>
  <c r="E1224" i="198"/>
  <c r="E1223" i="198"/>
  <c r="E1222" i="198"/>
  <c r="E1221" i="198"/>
  <c r="E1220" i="198"/>
  <c r="E1219" i="198"/>
  <c r="E1218" i="198"/>
  <c r="E1217" i="198"/>
  <c r="E1216" i="198"/>
  <c r="E1215" i="198"/>
  <c r="E1214" i="198"/>
  <c r="E1213" i="198"/>
  <c r="E1212" i="198"/>
  <c r="E1211" i="198"/>
  <c r="E1210" i="198"/>
  <c r="E1209" i="198"/>
  <c r="E1208" i="198"/>
  <c r="E1207" i="198"/>
  <c r="E1206" i="198"/>
  <c r="E1205" i="198"/>
  <c r="E1204" i="198"/>
  <c r="E1203" i="198"/>
  <c r="E1202" i="198"/>
  <c r="E1201" i="198"/>
  <c r="E1200" i="198"/>
  <c r="E1199" i="198"/>
  <c r="E1198" i="198"/>
  <c r="E1197" i="198"/>
  <c r="E1196" i="198"/>
  <c r="E1195" i="198"/>
  <c r="E1194" i="198"/>
  <c r="E1193" i="198"/>
  <c r="E1192" i="198"/>
  <c r="E1191" i="198"/>
  <c r="E1190" i="198"/>
  <c r="E1189" i="198"/>
  <c r="E1188" i="198"/>
  <c r="E1187" i="198"/>
  <c r="E1186" i="198"/>
  <c r="E1185" i="198"/>
  <c r="E1184" i="198"/>
  <c r="E1183" i="198"/>
  <c r="E1182" i="198"/>
  <c r="E1181" i="198"/>
  <c r="E1180" i="198"/>
  <c r="E1179" i="198"/>
  <c r="E1178" i="198"/>
  <c r="E1177" i="198"/>
  <c r="E1176" i="198"/>
  <c r="E1175" i="198"/>
  <c r="E1174" i="198"/>
  <c r="E1173" i="198"/>
  <c r="E1172" i="198"/>
  <c r="E1171" i="198"/>
  <c r="E1170" i="198"/>
  <c r="E1169" i="198"/>
  <c r="E1168" i="198"/>
  <c r="E1167" i="198"/>
  <c r="E1166" i="198"/>
  <c r="E1165" i="198"/>
  <c r="E1164" i="198"/>
  <c r="E1163" i="198"/>
  <c r="E1162" i="198"/>
  <c r="E1161" i="198"/>
  <c r="E1160" i="198"/>
  <c r="E1159" i="198"/>
  <c r="E1158" i="198"/>
  <c r="E1157" i="198"/>
  <c r="E1156" i="198"/>
  <c r="E1155" i="198"/>
  <c r="E1154" i="198"/>
  <c r="E1153" i="198"/>
  <c r="E1152" i="198"/>
  <c r="E1151" i="198"/>
  <c r="E1150" i="198"/>
  <c r="E1149" i="198"/>
  <c r="E1148" i="198"/>
  <c r="E1147" i="198"/>
  <c r="E1146" i="198"/>
  <c r="E1145" i="198"/>
  <c r="E1144" i="198"/>
  <c r="E1143" i="198"/>
  <c r="E1142" i="198"/>
  <c r="E1141" i="198"/>
  <c r="E1140" i="198"/>
  <c r="E1139" i="198"/>
  <c r="E1138" i="198"/>
  <c r="E1137" i="198"/>
  <c r="E1136" i="198"/>
  <c r="E1135" i="198"/>
  <c r="E1134" i="198"/>
  <c r="E1133" i="198"/>
  <c r="E1132" i="198"/>
  <c r="E1131" i="198"/>
  <c r="E1130" i="198"/>
  <c r="E1129" i="198"/>
  <c r="E1128" i="198"/>
  <c r="E1127" i="198"/>
  <c r="E1126" i="198"/>
  <c r="E1125" i="198"/>
  <c r="E1124" i="198"/>
  <c r="E1123" i="198"/>
  <c r="E1122" i="198"/>
  <c r="E1121" i="198"/>
  <c r="E1120" i="198"/>
  <c r="E1119" i="198"/>
  <c r="E1118" i="198"/>
  <c r="E1117" i="198"/>
  <c r="E1116" i="198"/>
  <c r="E1115" i="198"/>
  <c r="E1114" i="198"/>
  <c r="E1113" i="198"/>
  <c r="E1112" i="198"/>
  <c r="E1111" i="198"/>
  <c r="E1110" i="198"/>
  <c r="E1109" i="198"/>
  <c r="E1108" i="198"/>
  <c r="E1107" i="198"/>
  <c r="E1106" i="198"/>
  <c r="E1105" i="198"/>
  <c r="E1104" i="198"/>
  <c r="E1103" i="198"/>
  <c r="E1102" i="198"/>
  <c r="E1101" i="198"/>
  <c r="E1100" i="198"/>
  <c r="E1099" i="198"/>
  <c r="E1098" i="198"/>
  <c r="E1097" i="198"/>
  <c r="E1096" i="198"/>
  <c r="E1095" i="198"/>
  <c r="E1094" i="198"/>
  <c r="E1093" i="198"/>
  <c r="E1092" i="198"/>
  <c r="E1091" i="198"/>
  <c r="E1090" i="198"/>
  <c r="E1089" i="198"/>
  <c r="E1088" i="198"/>
  <c r="E1087" i="198"/>
  <c r="E1086" i="198"/>
  <c r="E1085" i="198"/>
  <c r="E1084" i="198"/>
  <c r="E1083" i="198"/>
  <c r="E1082" i="198"/>
  <c r="E1081" i="198"/>
  <c r="E1080" i="198"/>
  <c r="E1079" i="198"/>
  <c r="E1078" i="198"/>
  <c r="E1077" i="198"/>
  <c r="E1076" i="198"/>
  <c r="E1075" i="198"/>
  <c r="E1074" i="198"/>
  <c r="E1073" i="198"/>
  <c r="E1072" i="198"/>
  <c r="E1071" i="198"/>
  <c r="E1070" i="198"/>
  <c r="E1069" i="198"/>
  <c r="E1068" i="198"/>
  <c r="E1067" i="198"/>
  <c r="E1066" i="198"/>
  <c r="E1065" i="198"/>
  <c r="E1064" i="198"/>
  <c r="E1063" i="198"/>
  <c r="E1062" i="198"/>
  <c r="E1061" i="198"/>
  <c r="E1060" i="198"/>
  <c r="E1059" i="198"/>
  <c r="E1058" i="198"/>
  <c r="E1057" i="198"/>
  <c r="E1056" i="198"/>
  <c r="E1055" i="198"/>
  <c r="E1054" i="198"/>
  <c r="E1053" i="198"/>
  <c r="E1052" i="198"/>
  <c r="E1051" i="198"/>
  <c r="E1050" i="198"/>
  <c r="E1049" i="198"/>
  <c r="E1048" i="198"/>
  <c r="E1047" i="198"/>
  <c r="E1046" i="198"/>
  <c r="E1045" i="198"/>
  <c r="E1044" i="198"/>
  <c r="E1043" i="198"/>
  <c r="E1042" i="198"/>
  <c r="E1041" i="198"/>
  <c r="E1040" i="198"/>
  <c r="E1039" i="198"/>
  <c r="E1038" i="198"/>
  <c r="E1037" i="198"/>
  <c r="E1036" i="198"/>
  <c r="E1035" i="198"/>
  <c r="E1034" i="198"/>
  <c r="E1033" i="198"/>
  <c r="E1032" i="198"/>
  <c r="E1031" i="198"/>
  <c r="E1030" i="198"/>
  <c r="E1029" i="198"/>
  <c r="E1028" i="198"/>
  <c r="E1027" i="198"/>
  <c r="E1026" i="198"/>
  <c r="E1025" i="198"/>
  <c r="E1024" i="198"/>
  <c r="E1023" i="198"/>
  <c r="E1022" i="198"/>
  <c r="E1021" i="198"/>
  <c r="E1020" i="198"/>
  <c r="E1019" i="198"/>
  <c r="E1018" i="198"/>
  <c r="E1017" i="198"/>
  <c r="E1016" i="198"/>
  <c r="E1015" i="198"/>
  <c r="E1014" i="198"/>
  <c r="E1013" i="198"/>
  <c r="E1012" i="198"/>
  <c r="E1011" i="198"/>
  <c r="E1010" i="198"/>
  <c r="E1009" i="198"/>
  <c r="E1008" i="198"/>
  <c r="E1007" i="198"/>
  <c r="E1006" i="198"/>
  <c r="E1005" i="198"/>
  <c r="E1004" i="198"/>
  <c r="E1003" i="198"/>
  <c r="E1002" i="198"/>
  <c r="E1001" i="198"/>
  <c r="E1000" i="198"/>
  <c r="E999" i="198"/>
  <c r="E998" i="198"/>
  <c r="E997" i="198"/>
  <c r="E996" i="198"/>
  <c r="E995" i="198"/>
  <c r="E994" i="198"/>
  <c r="E993" i="198"/>
  <c r="E992" i="198"/>
  <c r="E991" i="198"/>
  <c r="E990" i="198"/>
  <c r="E989" i="198"/>
  <c r="E988" i="198"/>
  <c r="E987" i="198"/>
  <c r="E986" i="198"/>
  <c r="E985" i="198"/>
  <c r="E984" i="198"/>
  <c r="E983" i="198"/>
  <c r="E982" i="198"/>
  <c r="E981" i="198"/>
  <c r="E980" i="198"/>
  <c r="E979" i="198"/>
  <c r="E978" i="198"/>
  <c r="E977" i="198"/>
  <c r="E976" i="198"/>
  <c r="E975" i="198"/>
  <c r="E974" i="198"/>
  <c r="E973" i="198"/>
  <c r="E972" i="198"/>
  <c r="E971" i="198"/>
  <c r="E970" i="198"/>
  <c r="E969" i="198"/>
  <c r="E968" i="198"/>
  <c r="E967" i="198"/>
  <c r="E966" i="198"/>
  <c r="E965" i="198"/>
  <c r="E964" i="198"/>
  <c r="E963" i="198"/>
  <c r="E962" i="198"/>
  <c r="E961" i="198"/>
  <c r="E960" i="198"/>
  <c r="E959" i="198"/>
  <c r="E958" i="198"/>
  <c r="E957" i="198"/>
  <c r="E956" i="198"/>
  <c r="E955" i="198"/>
  <c r="E954" i="198"/>
  <c r="E953" i="198"/>
  <c r="E952" i="198"/>
  <c r="E951" i="198"/>
  <c r="E950" i="198"/>
  <c r="E949" i="198"/>
  <c r="E948" i="198"/>
  <c r="E947" i="198"/>
  <c r="E946" i="198"/>
  <c r="E945" i="198"/>
  <c r="E944" i="198"/>
  <c r="E943" i="198"/>
  <c r="E942" i="198"/>
  <c r="E941" i="198"/>
  <c r="E940" i="198"/>
  <c r="E939" i="198"/>
  <c r="E938" i="198"/>
  <c r="E937" i="198"/>
  <c r="E936" i="198"/>
  <c r="E935" i="198"/>
  <c r="E934" i="198"/>
  <c r="E933" i="198"/>
  <c r="E932" i="198"/>
  <c r="E931" i="198"/>
  <c r="E930" i="198"/>
  <c r="E929" i="198"/>
  <c r="E928" i="198"/>
  <c r="E927" i="198"/>
  <c r="E926" i="198"/>
  <c r="E925" i="198"/>
  <c r="E924" i="198"/>
  <c r="E923" i="198"/>
  <c r="E922" i="198"/>
  <c r="E921" i="198"/>
  <c r="E920" i="198"/>
  <c r="E919" i="198"/>
  <c r="E918" i="198"/>
  <c r="E917" i="198"/>
  <c r="E916" i="198"/>
  <c r="E915" i="198"/>
  <c r="E914" i="198"/>
  <c r="E913" i="198"/>
  <c r="E912" i="198"/>
  <c r="E911" i="198"/>
  <c r="E910" i="198"/>
  <c r="E909" i="198"/>
  <c r="E908" i="198"/>
  <c r="E907" i="198"/>
  <c r="E906" i="198"/>
  <c r="E905" i="198"/>
  <c r="E904" i="198"/>
  <c r="E903" i="198"/>
  <c r="E902" i="198"/>
  <c r="E901" i="198"/>
  <c r="E900" i="198"/>
  <c r="E899" i="198"/>
  <c r="E898" i="198"/>
  <c r="E897" i="198"/>
  <c r="E896" i="198"/>
  <c r="E895" i="198"/>
  <c r="E894" i="198"/>
  <c r="E893" i="198"/>
  <c r="E892" i="198"/>
  <c r="E891" i="198"/>
  <c r="E890" i="198"/>
  <c r="E889" i="198"/>
  <c r="E888" i="198"/>
  <c r="E887" i="198"/>
  <c r="E886" i="198"/>
  <c r="E885" i="198"/>
  <c r="E884" i="198"/>
  <c r="E883" i="198"/>
  <c r="E882" i="198"/>
  <c r="E881" i="198"/>
  <c r="E880" i="198"/>
  <c r="E879" i="198"/>
  <c r="E878" i="198"/>
  <c r="E877" i="198"/>
  <c r="E876" i="198"/>
  <c r="E875" i="198"/>
  <c r="E874" i="198"/>
  <c r="E873" i="198"/>
  <c r="E872" i="198"/>
  <c r="E871" i="198"/>
  <c r="E870" i="198"/>
  <c r="E869" i="198"/>
  <c r="E868" i="198"/>
  <c r="E867" i="198"/>
  <c r="E866" i="198"/>
  <c r="E865" i="198"/>
  <c r="E864" i="198"/>
  <c r="E863" i="198"/>
  <c r="E862" i="198"/>
  <c r="E861" i="198"/>
  <c r="E860" i="198"/>
  <c r="E859" i="198"/>
  <c r="E858" i="198"/>
  <c r="E857" i="198"/>
  <c r="E856" i="198"/>
  <c r="E855" i="198"/>
  <c r="E854" i="198"/>
  <c r="E853" i="198"/>
  <c r="E852" i="198"/>
  <c r="E851" i="198"/>
  <c r="E850" i="198"/>
  <c r="E849" i="198"/>
  <c r="E848" i="198"/>
  <c r="E847" i="198"/>
  <c r="E846" i="198"/>
  <c r="E845" i="198"/>
  <c r="E844" i="198"/>
  <c r="E843" i="198"/>
  <c r="E842" i="198"/>
  <c r="E841" i="198"/>
  <c r="E840" i="198"/>
  <c r="E839" i="198"/>
  <c r="E838" i="198"/>
  <c r="E837" i="198"/>
  <c r="E836" i="198"/>
  <c r="E835" i="198"/>
  <c r="E834" i="198"/>
  <c r="E833" i="198"/>
  <c r="E832" i="198"/>
  <c r="E831" i="198"/>
  <c r="E830" i="198"/>
  <c r="E829" i="198"/>
  <c r="E828" i="198"/>
  <c r="E827" i="198"/>
  <c r="E826" i="198"/>
  <c r="E825" i="198"/>
  <c r="E824" i="198"/>
  <c r="E823" i="198"/>
  <c r="E822" i="198"/>
  <c r="E821" i="198"/>
  <c r="E820" i="198"/>
  <c r="E819" i="198"/>
  <c r="E818" i="198"/>
  <c r="E817" i="198"/>
  <c r="E816" i="198"/>
  <c r="E815" i="198"/>
  <c r="E814" i="198"/>
  <c r="E813" i="198"/>
  <c r="E812" i="198"/>
  <c r="E811" i="198"/>
  <c r="E810" i="198"/>
  <c r="E809" i="198"/>
  <c r="E808" i="198"/>
  <c r="E807" i="198"/>
  <c r="E806" i="198"/>
  <c r="E805" i="198"/>
  <c r="E804" i="198"/>
  <c r="E803" i="198"/>
  <c r="E802" i="198"/>
  <c r="E801" i="198"/>
  <c r="E800" i="198"/>
  <c r="E799" i="198"/>
  <c r="E798" i="198"/>
  <c r="E797" i="198"/>
  <c r="E796" i="198"/>
  <c r="E795" i="198"/>
  <c r="E794" i="198"/>
  <c r="E793" i="198"/>
  <c r="E792" i="198"/>
  <c r="E791" i="198"/>
  <c r="E790" i="198"/>
  <c r="E789" i="198"/>
  <c r="E788" i="198"/>
  <c r="E787" i="198"/>
  <c r="E786" i="198"/>
  <c r="E785" i="198"/>
  <c r="E784" i="198"/>
  <c r="E783" i="198"/>
  <c r="E782" i="198"/>
  <c r="E781" i="198"/>
  <c r="E780" i="198"/>
  <c r="E779" i="198"/>
  <c r="E778" i="198"/>
  <c r="E777" i="198"/>
  <c r="E776" i="198"/>
  <c r="E775" i="198"/>
  <c r="E774" i="198"/>
  <c r="E773" i="198"/>
  <c r="E772" i="198"/>
  <c r="E771" i="198"/>
  <c r="E770" i="198"/>
  <c r="E769" i="198"/>
  <c r="E768" i="198"/>
  <c r="E767" i="198"/>
  <c r="E766" i="198"/>
  <c r="E765" i="198"/>
  <c r="E764" i="198"/>
  <c r="E763" i="198"/>
  <c r="E762" i="198"/>
  <c r="E761" i="198"/>
  <c r="E760" i="198"/>
  <c r="E759" i="198"/>
  <c r="E758" i="198"/>
  <c r="E757" i="198"/>
  <c r="E756" i="198"/>
  <c r="E755" i="198"/>
  <c r="E754" i="198"/>
  <c r="E753" i="198"/>
  <c r="E752" i="198"/>
  <c r="E751" i="198"/>
  <c r="E750" i="198"/>
  <c r="E749" i="198"/>
  <c r="E748" i="198"/>
  <c r="E747" i="198"/>
  <c r="E746" i="198"/>
  <c r="E745" i="198"/>
  <c r="E744" i="198"/>
  <c r="E743" i="198"/>
  <c r="E742" i="198"/>
  <c r="E741" i="198"/>
  <c r="E740" i="198"/>
  <c r="E739" i="198"/>
  <c r="E738" i="198"/>
  <c r="E737" i="198"/>
  <c r="E736" i="198"/>
  <c r="E735" i="198"/>
  <c r="E734" i="198"/>
  <c r="E733" i="198"/>
  <c r="E732" i="198"/>
  <c r="E731" i="198"/>
  <c r="E730" i="198"/>
  <c r="E729" i="198"/>
  <c r="E728" i="198"/>
  <c r="E727" i="198"/>
  <c r="E726" i="198"/>
  <c r="E725" i="198"/>
  <c r="E724" i="198"/>
  <c r="E723" i="198"/>
  <c r="E722" i="198"/>
  <c r="E721" i="198"/>
  <c r="E720" i="198"/>
  <c r="E719" i="198"/>
  <c r="E718" i="198"/>
  <c r="E717" i="198"/>
  <c r="E716" i="198"/>
  <c r="E715" i="198"/>
  <c r="E714" i="198"/>
  <c r="E713" i="198"/>
  <c r="E712" i="198"/>
  <c r="E711" i="198"/>
  <c r="E710" i="198"/>
  <c r="E709" i="198"/>
  <c r="E708" i="198"/>
  <c r="E707" i="198"/>
  <c r="E706" i="198"/>
  <c r="E705" i="198"/>
  <c r="E704" i="198"/>
  <c r="E703" i="198"/>
  <c r="E702" i="198"/>
  <c r="E701" i="198"/>
  <c r="E700" i="198"/>
  <c r="E699" i="198"/>
  <c r="E698" i="198"/>
  <c r="E697" i="198"/>
  <c r="E696" i="198"/>
  <c r="E695" i="198"/>
  <c r="E694" i="198"/>
  <c r="E693" i="198"/>
  <c r="E692" i="198"/>
  <c r="E691" i="198"/>
  <c r="E690" i="198"/>
  <c r="E689" i="198"/>
  <c r="E688" i="198"/>
  <c r="E687" i="198"/>
  <c r="E686" i="198"/>
  <c r="E685" i="198"/>
  <c r="E684" i="198"/>
  <c r="E683" i="198"/>
  <c r="E682" i="198"/>
  <c r="E681" i="198"/>
  <c r="E680" i="198"/>
  <c r="E679" i="198"/>
  <c r="E678" i="198"/>
  <c r="E677" i="198"/>
  <c r="E676" i="198"/>
  <c r="E675" i="198"/>
  <c r="E674" i="198"/>
  <c r="E673" i="198"/>
  <c r="E672" i="198"/>
  <c r="E671" i="198"/>
  <c r="E670" i="198"/>
  <c r="E669" i="198"/>
  <c r="E668" i="198"/>
  <c r="E667" i="198"/>
  <c r="E666" i="198"/>
  <c r="E665" i="198"/>
  <c r="E664" i="198"/>
  <c r="E663" i="198"/>
  <c r="E662" i="198"/>
  <c r="E661" i="198"/>
  <c r="E660" i="198"/>
  <c r="E659" i="198"/>
  <c r="E658" i="198"/>
  <c r="E657" i="198"/>
  <c r="E656" i="198"/>
  <c r="E655" i="198"/>
  <c r="E654" i="198"/>
  <c r="E653" i="198"/>
  <c r="E652" i="198"/>
  <c r="E651" i="198"/>
  <c r="E650" i="198"/>
  <c r="E649" i="198"/>
  <c r="E648" i="198"/>
  <c r="E647" i="198"/>
  <c r="E646" i="198"/>
  <c r="E645" i="198"/>
  <c r="E644" i="198"/>
  <c r="E643" i="198"/>
  <c r="E642" i="198"/>
  <c r="E641" i="198"/>
  <c r="E640" i="198"/>
  <c r="E639" i="198"/>
  <c r="E638" i="198"/>
  <c r="E637" i="198"/>
  <c r="E636" i="198"/>
  <c r="E635" i="198"/>
  <c r="E634" i="198"/>
  <c r="E633" i="198"/>
  <c r="E632" i="198"/>
  <c r="E631" i="198"/>
  <c r="E630" i="198"/>
  <c r="E629" i="198"/>
  <c r="E628" i="198"/>
  <c r="E627" i="198"/>
  <c r="E626" i="198"/>
  <c r="E625" i="198"/>
  <c r="E624" i="198"/>
  <c r="E623" i="198"/>
  <c r="E622" i="198"/>
  <c r="E621" i="198"/>
  <c r="E620" i="198"/>
  <c r="E619" i="198"/>
  <c r="E618" i="198"/>
  <c r="E617" i="198"/>
  <c r="E616" i="198"/>
  <c r="E615" i="198"/>
  <c r="E614" i="198"/>
  <c r="E613" i="198"/>
  <c r="E612" i="198"/>
  <c r="E611" i="198"/>
  <c r="E610" i="198"/>
  <c r="E609" i="198"/>
  <c r="E608" i="198"/>
  <c r="E607" i="198"/>
  <c r="E606" i="198"/>
  <c r="E605" i="198"/>
  <c r="E604" i="198"/>
  <c r="E603" i="198"/>
  <c r="E602" i="198"/>
  <c r="E601" i="198"/>
  <c r="E600" i="198"/>
  <c r="E599" i="198"/>
  <c r="E598" i="198"/>
  <c r="E597" i="198"/>
  <c r="E596" i="198"/>
  <c r="E595" i="198"/>
  <c r="E594" i="198"/>
  <c r="E593" i="198"/>
  <c r="E592" i="198"/>
  <c r="E591" i="198"/>
  <c r="E590" i="198"/>
  <c r="E589" i="198"/>
  <c r="E588" i="198"/>
  <c r="E587" i="198"/>
  <c r="E586" i="198"/>
  <c r="E585" i="198"/>
  <c r="E584" i="198"/>
  <c r="E583" i="198"/>
  <c r="E582" i="198"/>
  <c r="E581" i="198"/>
  <c r="E580" i="198"/>
  <c r="E579" i="198"/>
  <c r="E578" i="198"/>
  <c r="E577" i="198"/>
  <c r="E576" i="198"/>
  <c r="E575" i="198"/>
  <c r="E574" i="198"/>
  <c r="E573" i="198"/>
  <c r="E572" i="198"/>
  <c r="E571" i="198"/>
  <c r="E570" i="198"/>
  <c r="E569" i="198"/>
  <c r="E568" i="198"/>
  <c r="E567" i="198"/>
  <c r="E566" i="198"/>
  <c r="E565" i="198"/>
  <c r="E564" i="198"/>
  <c r="E563" i="198"/>
  <c r="E562" i="198"/>
  <c r="E561" i="198"/>
  <c r="E560" i="198"/>
  <c r="E559" i="198"/>
  <c r="E558" i="198"/>
  <c r="E557" i="198"/>
  <c r="E556" i="198"/>
  <c r="E555" i="198"/>
  <c r="E554" i="198"/>
  <c r="E553" i="198"/>
  <c r="E552" i="198"/>
  <c r="E551" i="198"/>
  <c r="E550" i="198"/>
  <c r="E549" i="198"/>
  <c r="E548" i="198"/>
  <c r="E547" i="198"/>
  <c r="E546" i="198"/>
  <c r="E545" i="198"/>
  <c r="E544" i="198"/>
  <c r="E543" i="198"/>
  <c r="E542" i="198"/>
  <c r="E541" i="198"/>
  <c r="E540" i="198"/>
  <c r="E539" i="198"/>
  <c r="E538" i="198"/>
  <c r="E537" i="198"/>
  <c r="E536" i="198"/>
  <c r="E535" i="198"/>
  <c r="E534" i="198"/>
  <c r="E533" i="198"/>
  <c r="E532" i="198"/>
  <c r="E531" i="198"/>
  <c r="E530" i="198"/>
  <c r="E529" i="198"/>
  <c r="E528" i="198"/>
  <c r="E527" i="198"/>
  <c r="E526" i="198"/>
  <c r="E525" i="198"/>
  <c r="E524" i="198"/>
  <c r="E523" i="198"/>
  <c r="E522" i="198"/>
  <c r="E521" i="198"/>
  <c r="E520" i="198"/>
  <c r="E519" i="198"/>
  <c r="E518" i="198"/>
  <c r="E517" i="198"/>
  <c r="E516" i="198"/>
  <c r="E515" i="198"/>
  <c r="E514" i="198"/>
  <c r="E513" i="198"/>
  <c r="E512" i="198"/>
  <c r="E511" i="198"/>
  <c r="E510" i="198"/>
  <c r="E509" i="198"/>
  <c r="E508" i="198"/>
  <c r="E507" i="198"/>
  <c r="E506" i="198"/>
  <c r="E505" i="198"/>
  <c r="E504" i="198"/>
  <c r="E503" i="198"/>
  <c r="E502" i="198"/>
  <c r="E501" i="198"/>
  <c r="E500" i="198"/>
  <c r="E499" i="198"/>
  <c r="E498" i="198"/>
  <c r="E497" i="198"/>
  <c r="E496" i="198"/>
  <c r="E495" i="198"/>
  <c r="E494" i="198"/>
  <c r="E493" i="198"/>
  <c r="E492" i="198"/>
  <c r="E491" i="198"/>
  <c r="E490" i="198"/>
  <c r="E489" i="198"/>
  <c r="E488" i="198"/>
  <c r="E487" i="198"/>
  <c r="E486" i="198"/>
  <c r="E485" i="198"/>
  <c r="E484" i="198"/>
  <c r="E483" i="198"/>
  <c r="E482" i="198"/>
  <c r="E481" i="198"/>
  <c r="E480" i="198"/>
  <c r="E479" i="198"/>
  <c r="E478" i="198"/>
  <c r="E477" i="198"/>
  <c r="E476" i="198"/>
  <c r="E475" i="198"/>
  <c r="E474" i="198"/>
  <c r="E473" i="198"/>
  <c r="E472" i="198"/>
  <c r="E471" i="198"/>
  <c r="E470" i="198"/>
  <c r="E469" i="198"/>
  <c r="E468" i="198"/>
  <c r="E467" i="198"/>
  <c r="E466" i="198"/>
  <c r="E465" i="198"/>
  <c r="E464" i="198"/>
  <c r="E463" i="198"/>
  <c r="E462" i="198"/>
  <c r="E461" i="198"/>
  <c r="E460" i="198"/>
  <c r="E459" i="198"/>
  <c r="E458" i="198"/>
  <c r="E457" i="198"/>
  <c r="E456" i="198"/>
  <c r="E455" i="198"/>
  <c r="E454" i="198"/>
  <c r="E453" i="198"/>
  <c r="E452" i="198"/>
  <c r="E451" i="198"/>
  <c r="E450" i="198"/>
  <c r="E449" i="198"/>
  <c r="E448" i="198"/>
  <c r="E447" i="198"/>
  <c r="E446" i="198"/>
  <c r="E445" i="198"/>
  <c r="E444" i="198"/>
  <c r="E443" i="198"/>
  <c r="E442" i="198"/>
  <c r="E441" i="198"/>
  <c r="E440" i="198"/>
  <c r="E439" i="198"/>
  <c r="E438" i="198"/>
  <c r="E437" i="198"/>
  <c r="E436" i="198"/>
  <c r="E435" i="198"/>
  <c r="E434" i="198"/>
  <c r="E433" i="198"/>
  <c r="E432" i="198"/>
  <c r="E431" i="198"/>
  <c r="E430" i="198"/>
  <c r="E429" i="198"/>
  <c r="E428" i="198"/>
  <c r="E427" i="198"/>
  <c r="E426" i="198"/>
  <c r="E425" i="198"/>
  <c r="E424" i="198"/>
  <c r="E423" i="198"/>
  <c r="E422" i="198"/>
  <c r="E421" i="198"/>
  <c r="E420" i="198"/>
  <c r="E419" i="198"/>
  <c r="E418" i="198"/>
  <c r="E417" i="198"/>
  <c r="E416" i="198"/>
  <c r="E415" i="198"/>
  <c r="E414" i="198"/>
  <c r="E413" i="198"/>
  <c r="E412" i="198"/>
  <c r="E411" i="198"/>
  <c r="E410" i="198"/>
  <c r="E409" i="198"/>
  <c r="E408" i="198"/>
  <c r="E407" i="198"/>
  <c r="E406" i="198"/>
  <c r="E405" i="198"/>
  <c r="E404" i="198"/>
  <c r="E403" i="198"/>
  <c r="E402" i="198"/>
  <c r="E401" i="198"/>
  <c r="E400" i="198"/>
  <c r="E399" i="198"/>
  <c r="E398" i="198"/>
  <c r="E397" i="198"/>
  <c r="E396" i="198"/>
  <c r="E395" i="198"/>
  <c r="E394" i="198"/>
  <c r="E393" i="198"/>
  <c r="E392" i="198"/>
  <c r="E391" i="198"/>
  <c r="E390" i="198"/>
  <c r="E389" i="198"/>
  <c r="E388" i="198"/>
  <c r="E387" i="198"/>
  <c r="E386" i="198"/>
  <c r="E385" i="198"/>
  <c r="E384" i="198"/>
  <c r="E383" i="198"/>
  <c r="E382" i="198"/>
  <c r="E381" i="198"/>
  <c r="E380" i="198"/>
  <c r="E379" i="198"/>
  <c r="E378" i="198"/>
  <c r="E377" i="198"/>
  <c r="E376" i="198"/>
  <c r="E375" i="198"/>
  <c r="E374" i="198"/>
  <c r="E373" i="198"/>
  <c r="E372" i="198"/>
  <c r="E371" i="198"/>
  <c r="E370" i="198"/>
  <c r="E369" i="198"/>
  <c r="E368" i="198"/>
  <c r="E367" i="198"/>
  <c r="E366" i="198"/>
  <c r="E365" i="198"/>
  <c r="E364" i="198"/>
  <c r="E363" i="198"/>
  <c r="E362" i="198"/>
  <c r="E361" i="198"/>
  <c r="E360" i="198"/>
  <c r="E359" i="198"/>
  <c r="E358" i="198"/>
  <c r="E357" i="198"/>
  <c r="E356" i="198"/>
  <c r="E355" i="198"/>
  <c r="E354" i="198"/>
  <c r="E353" i="198"/>
  <c r="E352" i="198"/>
  <c r="E351" i="198"/>
  <c r="E350" i="198"/>
  <c r="E349" i="198"/>
  <c r="E348" i="198"/>
  <c r="E347" i="198"/>
  <c r="E346" i="198"/>
  <c r="E345" i="198"/>
  <c r="E344" i="198"/>
  <c r="E343" i="198"/>
  <c r="E342" i="198"/>
  <c r="E341" i="198"/>
  <c r="E340" i="198"/>
  <c r="E339" i="198"/>
  <c r="E338" i="198"/>
  <c r="E337" i="198"/>
  <c r="E336" i="198"/>
  <c r="E335" i="198"/>
  <c r="E334" i="198"/>
  <c r="E333" i="198"/>
  <c r="E332" i="198"/>
  <c r="E331" i="198"/>
  <c r="E330" i="198"/>
  <c r="E329" i="198"/>
  <c r="E328" i="198"/>
  <c r="E327" i="198"/>
  <c r="E326" i="198"/>
  <c r="E325" i="198"/>
  <c r="E324" i="198"/>
  <c r="E323" i="198"/>
  <c r="E322" i="198"/>
  <c r="E321" i="198"/>
  <c r="E320" i="198"/>
  <c r="E319" i="198"/>
  <c r="E318" i="198"/>
  <c r="E317" i="198"/>
  <c r="E316" i="198"/>
  <c r="E315" i="198"/>
  <c r="E314" i="198"/>
  <c r="E313" i="198"/>
  <c r="E312" i="198"/>
  <c r="E311" i="198"/>
  <c r="E310" i="198"/>
  <c r="E309" i="198"/>
  <c r="E308" i="198"/>
  <c r="E307" i="198"/>
  <c r="E306" i="198"/>
  <c r="E305" i="198"/>
  <c r="E304" i="198"/>
  <c r="E303" i="198"/>
  <c r="E302" i="198"/>
  <c r="E301" i="198"/>
  <c r="E300" i="198"/>
  <c r="E299" i="198"/>
  <c r="E298" i="198"/>
  <c r="E297" i="198"/>
  <c r="E296" i="198"/>
  <c r="E295" i="198"/>
  <c r="E294" i="198"/>
  <c r="E293" i="198"/>
  <c r="E292" i="198"/>
  <c r="E291" i="198"/>
  <c r="E290" i="198"/>
  <c r="E289" i="198"/>
  <c r="E288" i="198"/>
  <c r="E287" i="198"/>
  <c r="E286" i="198"/>
  <c r="E285" i="198"/>
  <c r="E284" i="198"/>
  <c r="E283" i="198"/>
  <c r="E282" i="198"/>
  <c r="E281" i="198"/>
  <c r="E280" i="198"/>
  <c r="E279" i="198"/>
  <c r="E278" i="198"/>
  <c r="E277" i="198"/>
  <c r="E276" i="198"/>
  <c r="E275" i="198"/>
  <c r="E274" i="198"/>
  <c r="E273" i="198"/>
  <c r="E272" i="198"/>
  <c r="E271" i="198"/>
  <c r="E270" i="198"/>
  <c r="E269" i="198"/>
  <c r="E268" i="198"/>
  <c r="E267" i="198"/>
  <c r="E266" i="198"/>
  <c r="E265" i="198"/>
  <c r="E264" i="198"/>
  <c r="E263" i="198"/>
  <c r="E262" i="198"/>
  <c r="E261" i="198"/>
  <c r="E260" i="198"/>
  <c r="E259" i="198"/>
  <c r="E258" i="198"/>
  <c r="E257" i="198"/>
  <c r="E256" i="198"/>
  <c r="E255" i="198"/>
  <c r="E254" i="198"/>
  <c r="E253" i="198"/>
  <c r="E252" i="198"/>
  <c r="E251" i="198"/>
  <c r="E250" i="198"/>
  <c r="E249" i="198"/>
  <c r="E248" i="198"/>
  <c r="E247" i="198"/>
  <c r="E246" i="198"/>
  <c r="E245" i="198"/>
  <c r="E244" i="198"/>
  <c r="E243" i="198"/>
  <c r="E242" i="198"/>
  <c r="E241" i="198"/>
  <c r="E240" i="198"/>
  <c r="E239" i="198"/>
  <c r="E238" i="198"/>
  <c r="E237" i="198"/>
  <c r="E236" i="198"/>
  <c r="E235" i="198"/>
  <c r="E234" i="198"/>
  <c r="E233" i="198"/>
  <c r="E232" i="198"/>
  <c r="E231" i="198"/>
  <c r="E230" i="198"/>
  <c r="E229" i="198"/>
  <c r="E228" i="198"/>
  <c r="E227" i="198"/>
  <c r="E226" i="198"/>
  <c r="E225" i="198"/>
  <c r="E224" i="198"/>
  <c r="E223" i="198"/>
  <c r="E222" i="198"/>
  <c r="E221" i="198"/>
  <c r="E220" i="198"/>
  <c r="E219" i="198"/>
  <c r="E218" i="198"/>
  <c r="E217" i="198"/>
  <c r="E216" i="198"/>
  <c r="E215" i="198"/>
  <c r="E214" i="198"/>
  <c r="E213" i="198"/>
  <c r="E212" i="198"/>
  <c r="E211" i="198"/>
  <c r="E210" i="198"/>
  <c r="E209" i="198"/>
  <c r="E208" i="198"/>
  <c r="E207" i="198"/>
  <c r="E206" i="198"/>
  <c r="E205" i="198"/>
  <c r="E204" i="198"/>
  <c r="E203" i="198"/>
  <c r="E202" i="198"/>
  <c r="E201" i="198"/>
  <c r="E200" i="198"/>
  <c r="E199" i="198"/>
  <c r="E198" i="198"/>
  <c r="E197" i="198"/>
  <c r="E196" i="198"/>
  <c r="E195" i="198"/>
  <c r="E194" i="198"/>
  <c r="E193" i="198"/>
  <c r="E192" i="198"/>
  <c r="E191" i="198"/>
  <c r="E190" i="198"/>
  <c r="E189" i="198"/>
  <c r="E188" i="198"/>
  <c r="E187" i="198"/>
  <c r="E186" i="198"/>
  <c r="E185" i="198"/>
  <c r="E184" i="198"/>
  <c r="E183" i="198"/>
  <c r="E182" i="198"/>
  <c r="E181" i="198"/>
  <c r="E180" i="198"/>
  <c r="E179" i="198"/>
  <c r="E178" i="198"/>
  <c r="E177" i="198"/>
  <c r="E176" i="198"/>
  <c r="E175" i="198"/>
  <c r="E174" i="198"/>
  <c r="E173" i="198"/>
  <c r="E172" i="198"/>
  <c r="E171" i="198"/>
  <c r="E170" i="198"/>
  <c r="E169" i="198"/>
  <c r="E168" i="198"/>
  <c r="E167" i="198"/>
  <c r="E166" i="198"/>
  <c r="E165" i="198"/>
  <c r="E164" i="198"/>
  <c r="E163" i="198"/>
  <c r="E162" i="198"/>
  <c r="E161" i="198"/>
  <c r="E160" i="198"/>
  <c r="E159" i="198"/>
  <c r="E158" i="198"/>
  <c r="E157" i="198"/>
  <c r="E156" i="198"/>
  <c r="E155" i="198"/>
  <c r="E154" i="198"/>
  <c r="E153" i="198"/>
  <c r="E152" i="198"/>
  <c r="E151" i="198"/>
  <c r="E150" i="198"/>
  <c r="E149" i="198"/>
  <c r="E148" i="198"/>
  <c r="E147" i="198"/>
  <c r="E146" i="198"/>
  <c r="E145" i="198"/>
  <c r="E144" i="198"/>
  <c r="E143" i="198"/>
  <c r="E142" i="198"/>
  <c r="E141" i="198"/>
  <c r="E140" i="198"/>
  <c r="E139" i="198"/>
  <c r="E138" i="198"/>
  <c r="E137" i="198"/>
  <c r="E136" i="198"/>
  <c r="E135" i="198"/>
  <c r="E134" i="198"/>
  <c r="E133" i="198"/>
  <c r="E132" i="198"/>
  <c r="E131" i="198"/>
  <c r="E130" i="198"/>
  <c r="E129" i="198"/>
  <c r="E128" i="198"/>
  <c r="E127" i="198"/>
  <c r="E126" i="198"/>
  <c r="E125" i="198"/>
  <c r="E124" i="198"/>
  <c r="E123" i="198"/>
  <c r="E122" i="198"/>
  <c r="E121" i="198"/>
  <c r="E120" i="198"/>
  <c r="E119" i="198"/>
  <c r="E118" i="198"/>
  <c r="E117" i="198"/>
  <c r="E116" i="198"/>
  <c r="E115" i="198"/>
  <c r="E114" i="198"/>
  <c r="E113" i="198"/>
  <c r="E112" i="198"/>
  <c r="E111" i="198"/>
  <c r="E110" i="198"/>
  <c r="E109" i="198"/>
  <c r="E108" i="198"/>
  <c r="E107" i="198"/>
  <c r="E106" i="198"/>
  <c r="E105" i="198"/>
  <c r="E104" i="198"/>
  <c r="E103" i="198"/>
  <c r="E102" i="198"/>
  <c r="E101" i="198"/>
  <c r="E100" i="198"/>
  <c r="E99" i="198"/>
  <c r="E98" i="198"/>
  <c r="E97" i="198"/>
  <c r="E96" i="198"/>
  <c r="E95" i="198"/>
  <c r="E94" i="198"/>
  <c r="E93" i="198"/>
  <c r="E92" i="198"/>
  <c r="E91" i="198"/>
  <c r="E90" i="198"/>
  <c r="E89" i="198"/>
  <c r="E88" i="198"/>
  <c r="E87" i="198"/>
  <c r="E86" i="198"/>
  <c r="E85" i="198"/>
  <c r="E84" i="198"/>
  <c r="E83" i="198"/>
  <c r="E82" i="198"/>
  <c r="E81" i="198"/>
  <c r="E80" i="198"/>
  <c r="E79" i="198"/>
  <c r="E78" i="198"/>
  <c r="E77" i="198"/>
  <c r="E76" i="198"/>
  <c r="E75" i="198"/>
  <c r="E74" i="198"/>
  <c r="E73" i="198"/>
  <c r="E72" i="198"/>
  <c r="E71" i="198"/>
  <c r="E70" i="198"/>
  <c r="E69" i="198"/>
  <c r="E68" i="198"/>
  <c r="E67" i="198"/>
  <c r="E66" i="198"/>
  <c r="E65" i="198"/>
  <c r="E64" i="198"/>
  <c r="E63" i="198"/>
  <c r="E62" i="198"/>
  <c r="E61" i="198"/>
  <c r="E60" i="198"/>
  <c r="E59" i="198"/>
  <c r="E58" i="198"/>
  <c r="E57" i="198"/>
  <c r="E56" i="198"/>
  <c r="E55" i="198"/>
  <c r="E54" i="198"/>
  <c r="E53" i="198"/>
  <c r="E52" i="198"/>
  <c r="E51" i="198"/>
  <c r="E50" i="198"/>
  <c r="E49" i="198"/>
  <c r="E48" i="198"/>
  <c r="E47" i="198"/>
  <c r="E46" i="198"/>
  <c r="E45" i="198"/>
  <c r="E44" i="198"/>
  <c r="E43" i="198"/>
  <c r="E42" i="198"/>
  <c r="E41" i="198"/>
  <c r="E40" i="198"/>
  <c r="E39" i="198"/>
  <c r="E38" i="198"/>
  <c r="E37" i="198"/>
  <c r="E36" i="198"/>
  <c r="E35" i="198"/>
  <c r="E34" i="198"/>
  <c r="E33" i="198"/>
  <c r="E32" i="198"/>
  <c r="E31" i="198"/>
  <c r="E30" i="198"/>
  <c r="E29" i="198"/>
  <c r="E28" i="198"/>
  <c r="E27" i="198"/>
  <c r="E26" i="198"/>
  <c r="E25" i="198"/>
  <c r="E24" i="198"/>
  <c r="E23" i="198"/>
  <c r="E22" i="198"/>
  <c r="E21" i="198"/>
  <c r="E20" i="198"/>
  <c r="E19" i="198"/>
  <c r="E18" i="198"/>
  <c r="E17" i="198"/>
  <c r="E16" i="198"/>
  <c r="E15" i="198"/>
  <c r="E14" i="198"/>
  <c r="E13" i="198"/>
  <c r="E12" i="198"/>
  <c r="E11" i="198"/>
  <c r="E10" i="198"/>
  <c r="E9" i="198"/>
  <c r="E8" i="198"/>
  <c r="E7" i="198"/>
  <c r="E6" i="198"/>
  <c r="E5" i="198"/>
  <c r="E16879" i="197"/>
  <c r="E16878" i="197"/>
  <c r="E16877" i="197"/>
  <c r="E16876" i="197"/>
  <c r="E16875" i="197"/>
  <c r="E16874" i="197"/>
  <c r="E16873" i="197"/>
  <c r="E16872" i="197"/>
  <c r="E16871" i="197"/>
  <c r="E16870" i="197"/>
  <c r="E16869" i="197"/>
  <c r="E16868" i="197"/>
  <c r="E16867" i="197"/>
  <c r="E16866" i="197"/>
  <c r="E16865" i="197"/>
  <c r="E16864" i="197"/>
  <c r="E16863" i="197"/>
  <c r="E16862" i="197"/>
  <c r="E16861" i="197"/>
  <c r="E16860" i="197"/>
  <c r="E16859" i="197"/>
  <c r="E16858" i="197"/>
  <c r="E16857" i="197"/>
  <c r="E16856" i="197"/>
  <c r="E16855" i="197"/>
  <c r="E16854" i="197"/>
  <c r="E16853" i="197"/>
  <c r="E16852" i="197"/>
  <c r="E16851" i="197"/>
  <c r="E16850" i="197"/>
  <c r="E16849" i="197"/>
  <c r="E16848" i="197"/>
  <c r="E16847" i="197"/>
  <c r="E16846" i="197"/>
  <c r="E16845" i="197"/>
  <c r="E16844" i="197"/>
  <c r="E16843" i="197"/>
  <c r="E16842" i="197"/>
  <c r="E16841" i="197"/>
  <c r="E16840" i="197"/>
  <c r="E16839" i="197"/>
  <c r="E16838" i="197"/>
  <c r="E16837" i="197"/>
  <c r="E16836" i="197"/>
  <c r="E16835" i="197"/>
  <c r="E16834" i="197"/>
  <c r="E16833" i="197"/>
  <c r="E16832" i="197"/>
  <c r="E16831" i="197"/>
  <c r="E16830" i="197"/>
  <c r="E16829" i="197"/>
  <c r="E16828" i="197"/>
  <c r="E16827" i="197"/>
  <c r="E16826" i="197"/>
  <c r="E16825" i="197"/>
  <c r="E16824" i="197"/>
  <c r="E16823" i="197"/>
  <c r="E16822" i="197"/>
  <c r="E16821" i="197"/>
  <c r="E16820" i="197"/>
  <c r="E16819" i="197"/>
  <c r="E16818" i="197"/>
  <c r="E16817" i="197"/>
  <c r="E16816" i="197"/>
  <c r="E16815" i="197"/>
  <c r="E16814" i="197"/>
  <c r="E16813" i="197"/>
  <c r="E16812" i="197"/>
  <c r="E16811" i="197"/>
  <c r="E16810" i="197"/>
  <c r="E16809" i="197"/>
  <c r="E16808" i="197"/>
  <c r="E16807" i="197"/>
  <c r="E16806" i="197"/>
  <c r="E16805" i="197"/>
  <c r="E16804" i="197"/>
  <c r="E16803" i="197"/>
  <c r="E16802" i="197"/>
  <c r="E16801" i="197"/>
  <c r="E16800" i="197"/>
  <c r="E16799" i="197"/>
  <c r="E16798" i="197"/>
  <c r="E16797" i="197"/>
  <c r="E16796" i="197"/>
  <c r="E16795" i="197"/>
  <c r="E16794" i="197"/>
  <c r="E16793" i="197"/>
  <c r="E16792" i="197"/>
  <c r="E16791" i="197"/>
  <c r="E16790" i="197"/>
  <c r="E16789" i="197"/>
  <c r="E16788" i="197"/>
  <c r="E16787" i="197"/>
  <c r="E16786" i="197"/>
  <c r="E16785" i="197"/>
  <c r="E16784" i="197"/>
  <c r="E16783" i="197"/>
  <c r="E16782" i="197"/>
  <c r="E16781" i="197"/>
  <c r="E16780" i="197"/>
  <c r="E16779" i="197"/>
  <c r="E16778" i="197"/>
  <c r="E16777" i="197"/>
  <c r="E16776" i="197"/>
  <c r="E16775" i="197"/>
  <c r="E16774" i="197"/>
  <c r="E16773" i="197"/>
  <c r="E16772" i="197"/>
  <c r="E16771" i="197"/>
  <c r="E16770" i="197"/>
  <c r="E16769" i="197"/>
  <c r="E16768" i="197"/>
  <c r="E16767" i="197"/>
  <c r="E16766" i="197"/>
  <c r="E16765" i="197"/>
  <c r="E16764" i="197"/>
  <c r="E16763" i="197"/>
  <c r="E16762" i="197"/>
  <c r="E16761" i="197"/>
  <c r="E16760" i="197"/>
  <c r="E16759" i="197"/>
  <c r="E16758" i="197"/>
  <c r="E16757" i="197"/>
  <c r="E16756" i="197"/>
  <c r="E16755" i="197"/>
  <c r="E16754" i="197"/>
  <c r="E16753" i="197"/>
  <c r="E16752" i="197"/>
  <c r="E16751" i="197"/>
  <c r="E16750" i="197"/>
  <c r="E16749" i="197"/>
  <c r="E16748" i="197"/>
  <c r="E16747" i="197"/>
  <c r="E16746" i="197"/>
  <c r="E16745" i="197"/>
  <c r="E16744" i="197"/>
  <c r="E16743" i="197"/>
  <c r="E16742" i="197"/>
  <c r="E16741" i="197"/>
  <c r="E16740" i="197"/>
  <c r="E16739" i="197"/>
  <c r="E16738" i="197"/>
  <c r="E16737" i="197"/>
  <c r="E16736" i="197"/>
  <c r="E16735" i="197"/>
  <c r="E16734" i="197"/>
  <c r="E16733" i="197"/>
  <c r="E16732" i="197"/>
  <c r="E16731" i="197"/>
  <c r="E16730" i="197"/>
  <c r="E16729" i="197"/>
  <c r="E16728" i="197"/>
  <c r="E16727" i="197"/>
  <c r="E16726" i="197"/>
  <c r="E16725" i="197"/>
  <c r="E16724" i="197"/>
  <c r="E16723" i="197"/>
  <c r="E16722" i="197"/>
  <c r="E16721" i="197"/>
  <c r="E16720" i="197"/>
  <c r="E16719" i="197"/>
  <c r="E16718" i="197"/>
  <c r="E16717" i="197"/>
  <c r="E16716" i="197"/>
  <c r="E16715" i="197"/>
  <c r="E16714" i="197"/>
  <c r="E16713" i="197"/>
  <c r="E16712" i="197"/>
  <c r="E16711" i="197"/>
  <c r="E16710" i="197"/>
  <c r="E16709" i="197"/>
  <c r="E16708" i="197"/>
  <c r="E16707" i="197"/>
  <c r="E16706" i="197"/>
  <c r="E16705" i="197"/>
  <c r="E16704" i="197"/>
  <c r="E16703" i="197"/>
  <c r="E16702" i="197"/>
  <c r="E16701" i="197"/>
  <c r="E16700" i="197"/>
  <c r="E16699" i="197"/>
  <c r="E16698" i="197"/>
  <c r="E16697" i="197"/>
  <c r="E16696" i="197"/>
  <c r="E16695" i="197"/>
  <c r="E16694" i="197"/>
  <c r="E16693" i="197"/>
  <c r="E16692" i="197"/>
  <c r="E16691" i="197"/>
  <c r="E16690" i="197"/>
  <c r="E16689" i="197"/>
  <c r="E16688" i="197"/>
  <c r="E16687" i="197"/>
  <c r="E16686" i="197"/>
  <c r="E16685" i="197"/>
  <c r="E16684" i="197"/>
  <c r="E16683" i="197"/>
  <c r="E16682" i="197"/>
  <c r="E16681" i="197"/>
  <c r="E16680" i="197"/>
  <c r="E16679" i="197"/>
  <c r="E16678" i="197"/>
  <c r="E16677" i="197"/>
  <c r="E16676" i="197"/>
  <c r="E16675" i="197"/>
  <c r="E16674" i="197"/>
  <c r="E16673" i="197"/>
  <c r="E16672" i="197"/>
  <c r="E16671" i="197"/>
  <c r="E16670" i="197"/>
  <c r="E16669" i="197"/>
  <c r="E16668" i="197"/>
  <c r="E16667" i="197"/>
  <c r="E16666" i="197"/>
  <c r="E16665" i="197"/>
  <c r="E16664" i="197"/>
  <c r="E16663" i="197"/>
  <c r="E16662" i="197"/>
  <c r="E16661" i="197"/>
  <c r="E16660" i="197"/>
  <c r="E16659" i="197"/>
  <c r="E16658" i="197"/>
  <c r="E16657" i="197"/>
  <c r="E16656" i="197"/>
  <c r="E16655" i="197"/>
  <c r="E16654" i="197"/>
  <c r="E16653" i="197"/>
  <c r="E16652" i="197"/>
  <c r="E16651" i="197"/>
  <c r="E16650" i="197"/>
  <c r="E16649" i="197"/>
  <c r="E16648" i="197"/>
  <c r="E16647" i="197"/>
  <c r="E16646" i="197"/>
  <c r="E16645" i="197"/>
  <c r="E16644" i="197"/>
  <c r="E16643" i="197"/>
  <c r="E16642" i="197"/>
  <c r="E16641" i="197"/>
  <c r="E16640" i="197"/>
  <c r="E16639" i="197"/>
  <c r="E16638" i="197"/>
  <c r="E16637" i="197"/>
  <c r="E16636" i="197"/>
  <c r="E16635" i="197"/>
  <c r="E16634" i="197"/>
  <c r="E16633" i="197"/>
  <c r="E16632" i="197"/>
  <c r="E16631" i="197"/>
  <c r="E16630" i="197"/>
  <c r="E16629" i="197"/>
  <c r="E16628" i="197"/>
  <c r="E16627" i="197"/>
  <c r="E16626" i="197"/>
  <c r="E16625" i="197"/>
  <c r="E16624" i="197"/>
  <c r="E16623" i="197"/>
  <c r="E16622" i="197"/>
  <c r="E16621" i="197"/>
  <c r="E16620" i="197"/>
  <c r="E16619" i="197"/>
  <c r="E16618" i="197"/>
  <c r="E16617" i="197"/>
  <c r="E16616" i="197"/>
  <c r="E16615" i="197"/>
  <c r="E16614" i="197"/>
  <c r="E16613" i="197"/>
  <c r="E16612" i="197"/>
  <c r="E16611" i="197"/>
  <c r="E16610" i="197"/>
  <c r="E16609" i="197"/>
  <c r="E16608" i="197"/>
  <c r="E16607" i="197"/>
  <c r="E16606" i="197"/>
  <c r="E16605" i="197"/>
  <c r="E16604" i="197"/>
  <c r="E16603" i="197"/>
  <c r="E16602" i="197"/>
  <c r="E16601" i="197"/>
  <c r="E16600" i="197"/>
  <c r="E16599" i="197"/>
  <c r="E16598" i="197"/>
  <c r="E16597" i="197"/>
  <c r="E16596" i="197"/>
  <c r="E16595" i="197"/>
  <c r="E16594" i="197"/>
  <c r="E16593" i="197"/>
  <c r="E16592" i="197"/>
  <c r="E16591" i="197"/>
  <c r="E16590" i="197"/>
  <c r="E16589" i="197"/>
  <c r="E16588" i="197"/>
  <c r="E16587" i="197"/>
  <c r="E16586" i="197"/>
  <c r="E16585" i="197"/>
  <c r="E16584" i="197"/>
  <c r="E16583" i="197"/>
  <c r="E16582" i="197"/>
  <c r="E16581" i="197"/>
  <c r="E16580" i="197"/>
  <c r="E16579" i="197"/>
  <c r="E16578" i="197"/>
  <c r="E16577" i="197"/>
  <c r="E16576" i="197"/>
  <c r="E16575" i="197"/>
  <c r="E16574" i="197"/>
  <c r="E16573" i="197"/>
  <c r="E16572" i="197"/>
  <c r="E16571" i="197"/>
  <c r="E16570" i="197"/>
  <c r="E16569" i="197"/>
  <c r="E16568" i="197"/>
  <c r="E16567" i="197"/>
  <c r="E16566" i="197"/>
  <c r="E16565" i="197"/>
  <c r="E16564" i="197"/>
  <c r="E16563" i="197"/>
  <c r="E16562" i="197"/>
  <c r="E16561" i="197"/>
  <c r="E16560" i="197"/>
  <c r="E16559" i="197"/>
  <c r="E16558" i="197"/>
  <c r="E16557" i="197"/>
  <c r="E16556" i="197"/>
  <c r="E16555" i="197"/>
  <c r="E16554" i="197"/>
  <c r="E16553" i="197"/>
  <c r="E16552" i="197"/>
  <c r="E16551" i="197"/>
  <c r="E16550" i="197"/>
  <c r="E16549" i="197"/>
  <c r="E16548" i="197"/>
  <c r="E16547" i="197"/>
  <c r="E16546" i="197"/>
  <c r="E16545" i="197"/>
  <c r="E16544" i="197"/>
  <c r="E16543" i="197"/>
  <c r="E16542" i="197"/>
  <c r="E16541" i="197"/>
  <c r="E16540" i="197"/>
  <c r="E16539" i="197"/>
  <c r="E16538" i="197"/>
  <c r="E16537" i="197"/>
  <c r="E16536" i="197"/>
  <c r="E16535" i="197"/>
  <c r="E16534" i="197"/>
  <c r="E16533" i="197"/>
  <c r="E16532" i="197"/>
  <c r="E16531" i="197"/>
  <c r="E16530" i="197"/>
  <c r="E16529" i="197"/>
  <c r="E16528" i="197"/>
  <c r="E16527" i="197"/>
  <c r="E16526" i="197"/>
  <c r="E16525" i="197"/>
  <c r="E16524" i="197"/>
  <c r="E16523" i="197"/>
  <c r="E16522" i="197"/>
  <c r="E16521" i="197"/>
  <c r="E16520" i="197"/>
  <c r="E16519" i="197"/>
  <c r="E16518" i="197"/>
  <c r="E16517" i="197"/>
  <c r="E16516" i="197"/>
  <c r="E16515" i="197"/>
  <c r="E16514" i="197"/>
  <c r="E16513" i="197"/>
  <c r="E16512" i="197"/>
  <c r="E16511" i="197"/>
  <c r="E16510" i="197"/>
  <c r="E16509" i="197"/>
  <c r="E16508" i="197"/>
  <c r="E16507" i="197"/>
  <c r="E16506" i="197"/>
  <c r="E16505" i="197"/>
  <c r="E16504" i="197"/>
  <c r="E16503" i="197"/>
  <c r="E16502" i="197"/>
  <c r="E16501" i="197"/>
  <c r="E16500" i="197"/>
  <c r="E16499" i="197"/>
  <c r="E16498" i="197"/>
  <c r="E16497" i="197"/>
  <c r="E16496" i="197"/>
  <c r="E16495" i="197"/>
  <c r="E16494" i="197"/>
  <c r="E16493" i="197"/>
  <c r="E16492" i="197"/>
  <c r="E16491" i="197"/>
  <c r="E16490" i="197"/>
  <c r="E16489" i="197"/>
  <c r="E16488" i="197"/>
  <c r="E16487" i="197"/>
  <c r="E16486" i="197"/>
  <c r="E16485" i="197"/>
  <c r="E16484" i="197"/>
  <c r="E16483" i="197"/>
  <c r="E16482" i="197"/>
  <c r="E16481" i="197"/>
  <c r="E16480" i="197"/>
  <c r="E16479" i="197"/>
  <c r="E16478" i="197"/>
  <c r="E16477" i="197"/>
  <c r="E16476" i="197"/>
  <c r="E16475" i="197"/>
  <c r="E16474" i="197"/>
  <c r="E16473" i="197"/>
  <c r="E16472" i="197"/>
  <c r="E16471" i="197"/>
  <c r="E16470" i="197"/>
  <c r="E16469" i="197"/>
  <c r="E16468" i="197"/>
  <c r="E16467" i="197"/>
  <c r="E16466" i="197"/>
  <c r="E16465" i="197"/>
  <c r="E16464" i="197"/>
  <c r="E16463" i="197"/>
  <c r="E16462" i="197"/>
  <c r="E16461" i="197"/>
  <c r="E16460" i="197"/>
  <c r="E16459" i="197"/>
  <c r="E16458" i="197"/>
  <c r="E16457" i="197"/>
  <c r="E16456" i="197"/>
  <c r="E16455" i="197"/>
  <c r="E16454" i="197"/>
  <c r="E16453" i="197"/>
  <c r="E16452" i="197"/>
  <c r="E16451" i="197"/>
  <c r="E16450" i="197"/>
  <c r="E16449" i="197"/>
  <c r="E16448" i="197"/>
  <c r="E16447" i="197"/>
  <c r="E16446" i="197"/>
  <c r="E16445" i="197"/>
  <c r="E16444" i="197"/>
  <c r="E16443" i="197"/>
  <c r="E16442" i="197"/>
  <c r="E16441" i="197"/>
  <c r="E16440" i="197"/>
  <c r="E16439" i="197"/>
  <c r="E16438" i="197"/>
  <c r="E16437" i="197"/>
  <c r="E16436" i="197"/>
  <c r="E16435" i="197"/>
  <c r="E16434" i="197"/>
  <c r="E16433" i="197"/>
  <c r="E16432" i="197"/>
  <c r="E16431" i="197"/>
  <c r="E16430" i="197"/>
  <c r="E16429" i="197"/>
  <c r="E16428" i="197"/>
  <c r="E16427" i="197"/>
  <c r="E16426" i="197"/>
  <c r="E16425" i="197"/>
  <c r="E16424" i="197"/>
  <c r="E16423" i="197"/>
  <c r="E16422" i="197"/>
  <c r="E16421" i="197"/>
  <c r="E16420" i="197"/>
  <c r="E16419" i="197"/>
  <c r="E16418" i="197"/>
  <c r="E16417" i="197"/>
  <c r="E16416" i="197"/>
  <c r="E16415" i="197"/>
  <c r="E16414" i="197"/>
  <c r="E16413" i="197"/>
  <c r="E16412" i="197"/>
  <c r="E16411" i="197"/>
  <c r="E16410" i="197"/>
  <c r="E16409" i="197"/>
  <c r="E16408" i="197"/>
  <c r="E16407" i="197"/>
  <c r="E16406" i="197"/>
  <c r="E16405" i="197"/>
  <c r="E16404" i="197"/>
  <c r="E16403" i="197"/>
  <c r="E16402" i="197"/>
  <c r="E16401" i="197"/>
  <c r="E16400" i="197"/>
  <c r="E16399" i="197"/>
  <c r="E16398" i="197"/>
  <c r="E16397" i="197"/>
  <c r="E16396" i="197"/>
  <c r="E16395" i="197"/>
  <c r="E16394" i="197"/>
  <c r="E16393" i="197"/>
  <c r="E16392" i="197"/>
  <c r="E16391" i="197"/>
  <c r="E16390" i="197"/>
  <c r="E16389" i="197"/>
  <c r="E16388" i="197"/>
  <c r="E16387" i="197"/>
  <c r="E16386" i="197"/>
  <c r="E16385" i="197"/>
  <c r="E16384" i="197"/>
  <c r="E16383" i="197"/>
  <c r="E16382" i="197"/>
  <c r="E16381" i="197"/>
  <c r="E16380" i="197"/>
  <c r="E16379" i="197"/>
  <c r="E16378" i="197"/>
  <c r="E16377" i="197"/>
  <c r="E16376" i="197"/>
  <c r="E16375" i="197"/>
  <c r="E16374" i="197"/>
  <c r="E16373" i="197"/>
  <c r="E16372" i="197"/>
  <c r="E16371" i="197"/>
  <c r="E16370" i="197"/>
  <c r="E16369" i="197"/>
  <c r="E16368" i="197"/>
  <c r="E16367" i="197"/>
  <c r="E16366" i="197"/>
  <c r="E16365" i="197"/>
  <c r="E16364" i="197"/>
  <c r="E16363" i="197"/>
  <c r="E16362" i="197"/>
  <c r="E16361" i="197"/>
  <c r="E16360" i="197"/>
  <c r="E16359" i="197"/>
  <c r="E16358" i="197"/>
  <c r="E16357" i="197"/>
  <c r="E16356" i="197"/>
  <c r="E16355" i="197"/>
  <c r="E16354" i="197"/>
  <c r="E16353" i="197"/>
  <c r="E16352" i="197"/>
  <c r="E16351" i="197"/>
  <c r="E16350" i="197"/>
  <c r="E16349" i="197"/>
  <c r="E16348" i="197"/>
  <c r="E16347" i="197"/>
  <c r="E16346" i="197"/>
  <c r="E16345" i="197"/>
  <c r="E16344" i="197"/>
  <c r="E16343" i="197"/>
  <c r="E16342" i="197"/>
  <c r="E16341" i="197"/>
  <c r="E16340" i="197"/>
  <c r="E16339" i="197"/>
  <c r="E16338" i="197"/>
  <c r="E16337" i="197"/>
  <c r="E16336" i="197"/>
  <c r="E16335" i="197"/>
  <c r="E16334" i="197"/>
  <c r="E16333" i="197"/>
  <c r="E16332" i="197"/>
  <c r="E16331" i="197"/>
  <c r="E16330" i="197"/>
  <c r="E16329" i="197"/>
  <c r="E16328" i="197"/>
  <c r="E16327" i="197"/>
  <c r="E16326" i="197"/>
  <c r="E16325" i="197"/>
  <c r="E16324" i="197"/>
  <c r="E16323" i="197"/>
  <c r="E16322" i="197"/>
  <c r="E16321" i="197"/>
  <c r="E16320" i="197"/>
  <c r="E16319" i="197"/>
  <c r="E16318" i="197"/>
  <c r="E16317" i="197"/>
  <c r="E16316" i="197"/>
  <c r="E16315" i="197"/>
  <c r="E16314" i="197"/>
  <c r="E16313" i="197"/>
  <c r="E16312" i="197"/>
  <c r="E16311" i="197"/>
  <c r="E16310" i="197"/>
  <c r="E16309" i="197"/>
  <c r="E16308" i="197"/>
  <c r="E16307" i="197"/>
  <c r="E16306" i="197"/>
  <c r="E16305" i="197"/>
  <c r="E16304" i="197"/>
  <c r="E16303" i="197"/>
  <c r="E16302" i="197"/>
  <c r="E16301" i="197"/>
  <c r="E16300" i="197"/>
  <c r="E16299" i="197"/>
  <c r="E16298" i="197"/>
  <c r="E16297" i="197"/>
  <c r="E16296" i="197"/>
  <c r="E16295" i="197"/>
  <c r="E16294" i="197"/>
  <c r="E16293" i="197"/>
  <c r="E16292" i="197"/>
  <c r="E16291" i="197"/>
  <c r="E16290" i="197"/>
  <c r="E16289" i="197"/>
  <c r="E16288" i="197"/>
  <c r="E16287" i="197"/>
  <c r="E16286" i="197"/>
  <c r="E16285" i="197"/>
  <c r="E16284" i="197"/>
  <c r="E16283" i="197"/>
  <c r="E16282" i="197"/>
  <c r="E16281" i="197"/>
  <c r="E16280" i="197"/>
  <c r="E16279" i="197"/>
  <c r="E16278" i="197"/>
  <c r="E16277" i="197"/>
  <c r="E16276" i="197"/>
  <c r="E16275" i="197"/>
  <c r="E16274" i="197"/>
  <c r="E16273" i="197"/>
  <c r="E16272" i="197"/>
  <c r="E16271" i="197"/>
  <c r="E16270" i="197"/>
  <c r="E16269" i="197"/>
  <c r="E16268" i="197"/>
  <c r="E16267" i="197"/>
  <c r="E16266" i="197"/>
  <c r="E16265" i="197"/>
  <c r="E16264" i="197"/>
  <c r="E16263" i="197"/>
  <c r="E16262" i="197"/>
  <c r="E16261" i="197"/>
  <c r="E16260" i="197"/>
  <c r="E16259" i="197"/>
  <c r="E16258" i="197"/>
  <c r="E16257" i="197"/>
  <c r="E16256" i="197"/>
  <c r="E16255" i="197"/>
  <c r="E16254" i="197"/>
  <c r="E16253" i="197"/>
  <c r="E16252" i="197"/>
  <c r="E16251" i="197"/>
  <c r="E16250" i="197"/>
  <c r="E16249" i="197"/>
  <c r="E16248" i="197"/>
  <c r="E16247" i="197"/>
  <c r="E16246" i="197"/>
  <c r="E16245" i="197"/>
  <c r="E16244" i="197"/>
  <c r="E16243" i="197"/>
  <c r="E16242" i="197"/>
  <c r="E16241" i="197"/>
  <c r="E16240" i="197"/>
  <c r="E16239" i="197"/>
  <c r="E16238" i="197"/>
  <c r="E16237" i="197"/>
  <c r="E16236" i="197"/>
  <c r="E16235" i="197"/>
  <c r="E16234" i="197"/>
  <c r="E16233" i="197"/>
  <c r="E16232" i="197"/>
  <c r="E16231" i="197"/>
  <c r="E16230" i="197"/>
  <c r="E16229" i="197"/>
  <c r="E16228" i="197"/>
  <c r="E16227" i="197"/>
  <c r="E16226" i="197"/>
  <c r="E16225" i="197"/>
  <c r="E16224" i="197"/>
  <c r="E16223" i="197"/>
  <c r="E16222" i="197"/>
  <c r="E16221" i="197"/>
  <c r="E16220" i="197"/>
  <c r="E16219" i="197"/>
  <c r="E16218" i="197"/>
  <c r="E16217" i="197"/>
  <c r="E16216" i="197"/>
  <c r="E16215" i="197"/>
  <c r="E16214" i="197"/>
  <c r="E16213" i="197"/>
  <c r="E16212" i="197"/>
  <c r="E16211" i="197"/>
  <c r="E16210" i="197"/>
  <c r="E16209" i="197"/>
  <c r="E16208" i="197"/>
  <c r="E16207" i="197"/>
  <c r="E16206" i="197"/>
  <c r="E16205" i="197"/>
  <c r="E16204" i="197"/>
  <c r="E16203" i="197"/>
  <c r="E16202" i="197"/>
  <c r="E16201" i="197"/>
  <c r="E16200" i="197"/>
  <c r="E16199" i="197"/>
  <c r="E16198" i="197"/>
  <c r="E16197" i="197"/>
  <c r="E16196" i="197"/>
  <c r="E16195" i="197"/>
  <c r="E16194" i="197"/>
  <c r="E16193" i="197"/>
  <c r="E16192" i="197"/>
  <c r="E16191" i="197"/>
  <c r="E16190" i="197"/>
  <c r="E16189" i="197"/>
  <c r="E16188" i="197"/>
  <c r="E16187" i="197"/>
  <c r="E16186" i="197"/>
  <c r="E16185" i="197"/>
  <c r="E16184" i="197"/>
  <c r="E16183" i="197"/>
  <c r="E16182" i="197"/>
  <c r="E16181" i="197"/>
  <c r="E16180" i="197"/>
  <c r="E16179" i="197"/>
  <c r="E16178" i="197"/>
  <c r="E16177" i="197"/>
  <c r="E16176" i="197"/>
  <c r="E16175" i="197"/>
  <c r="E16174" i="197"/>
  <c r="E16173" i="197"/>
  <c r="E16172" i="197"/>
  <c r="E16171" i="197"/>
  <c r="E16170" i="197"/>
  <c r="E16169" i="197"/>
  <c r="E16168" i="197"/>
  <c r="E16167" i="197"/>
  <c r="E16166" i="197"/>
  <c r="E16165" i="197"/>
  <c r="E16164" i="197"/>
  <c r="E16163" i="197"/>
  <c r="E16162" i="197"/>
  <c r="E16161" i="197"/>
  <c r="E16160" i="197"/>
  <c r="E16159" i="197"/>
  <c r="E16158" i="197"/>
  <c r="E16157" i="197"/>
  <c r="E16156" i="197"/>
  <c r="E16155" i="197"/>
  <c r="E16154" i="197"/>
  <c r="E16153" i="197"/>
  <c r="E16152" i="197"/>
  <c r="E16151" i="197"/>
  <c r="E16150" i="197"/>
  <c r="E16149" i="197"/>
  <c r="E16148" i="197"/>
  <c r="E16147" i="197"/>
  <c r="E16146" i="197"/>
  <c r="E16145" i="197"/>
  <c r="E16144" i="197"/>
  <c r="E16143" i="197"/>
  <c r="E16142" i="197"/>
  <c r="E16141" i="197"/>
  <c r="E16140" i="197"/>
  <c r="E16139" i="197"/>
  <c r="E16138" i="197"/>
  <c r="E16137" i="197"/>
  <c r="E16136" i="197"/>
  <c r="E16135" i="197"/>
  <c r="E16134" i="197"/>
  <c r="E16133" i="197"/>
  <c r="E16132" i="197"/>
  <c r="E16131" i="197"/>
  <c r="E16130" i="197"/>
  <c r="E16129" i="197"/>
  <c r="E16128" i="197"/>
  <c r="E16127" i="197"/>
  <c r="E16126" i="197"/>
  <c r="E16125" i="197"/>
  <c r="E16124" i="197"/>
  <c r="E16123" i="197"/>
  <c r="E16122" i="197"/>
  <c r="E16121" i="197"/>
  <c r="E16120" i="197"/>
  <c r="E16119" i="197"/>
  <c r="E16118" i="197"/>
  <c r="E16117" i="197"/>
  <c r="E16116" i="197"/>
  <c r="E16115" i="197"/>
  <c r="E16114" i="197"/>
  <c r="E16113" i="197"/>
  <c r="E16112" i="197"/>
  <c r="E16111" i="197"/>
  <c r="E16110" i="197"/>
  <c r="E16109" i="197"/>
  <c r="E16108" i="197"/>
  <c r="E16107" i="197"/>
  <c r="E16106" i="197"/>
  <c r="E16105" i="197"/>
  <c r="E16104" i="197"/>
  <c r="E16103" i="197"/>
  <c r="E16102" i="197"/>
  <c r="E16101" i="197"/>
  <c r="E16100" i="197"/>
  <c r="E16099" i="197"/>
  <c r="E16098" i="197"/>
  <c r="E16097" i="197"/>
  <c r="E16096" i="197"/>
  <c r="E16095" i="197"/>
  <c r="E16094" i="197"/>
  <c r="E16093" i="197"/>
  <c r="E16092" i="197"/>
  <c r="E16091" i="197"/>
  <c r="E16090" i="197"/>
  <c r="E16089" i="197"/>
  <c r="E16088" i="197"/>
  <c r="E16087" i="197"/>
  <c r="E16086" i="197"/>
  <c r="E16085" i="197"/>
  <c r="E16084" i="197"/>
  <c r="E16083" i="197"/>
  <c r="E16082" i="197"/>
  <c r="E16081" i="197"/>
  <c r="E16080" i="197"/>
  <c r="E16079" i="197"/>
  <c r="E16078" i="197"/>
  <c r="E16077" i="197"/>
  <c r="E16076" i="197"/>
  <c r="E16075" i="197"/>
  <c r="E16074" i="197"/>
  <c r="E16073" i="197"/>
  <c r="E16072" i="197"/>
  <c r="E16071" i="197"/>
  <c r="E16070" i="197"/>
  <c r="E16069" i="197"/>
  <c r="E16068" i="197"/>
  <c r="E16067" i="197"/>
  <c r="E16066" i="197"/>
  <c r="E16065" i="197"/>
  <c r="E16064" i="197"/>
  <c r="E16063" i="197"/>
  <c r="E16062" i="197"/>
  <c r="E16061" i="197"/>
  <c r="E16060" i="197"/>
  <c r="E16059" i="197"/>
  <c r="E16058" i="197"/>
  <c r="E16057" i="197"/>
  <c r="E16056" i="197"/>
  <c r="E16055" i="197"/>
  <c r="E16054" i="197"/>
  <c r="E16053" i="197"/>
  <c r="E16052" i="197"/>
  <c r="E16051" i="197"/>
  <c r="E16050" i="197"/>
  <c r="E16049" i="197"/>
  <c r="E16048" i="197"/>
  <c r="E16047" i="197"/>
  <c r="E16046" i="197"/>
  <c r="E16045" i="197"/>
  <c r="E16044" i="197"/>
  <c r="E16043" i="197"/>
  <c r="E16042" i="197"/>
  <c r="E16041" i="197"/>
  <c r="E16040" i="197"/>
  <c r="E16039" i="197"/>
  <c r="E16038" i="197"/>
  <c r="E16037" i="197"/>
  <c r="E16036" i="197"/>
  <c r="E16035" i="197"/>
  <c r="E16034" i="197"/>
  <c r="E16033" i="197"/>
  <c r="E16032" i="197"/>
  <c r="E16031" i="197"/>
  <c r="E16030" i="197"/>
  <c r="E16029" i="197"/>
  <c r="E16028" i="197"/>
  <c r="E16027" i="197"/>
  <c r="E16026" i="197"/>
  <c r="E16025" i="197"/>
  <c r="E16024" i="197"/>
  <c r="E16023" i="197"/>
  <c r="E16022" i="197"/>
  <c r="E16021" i="197"/>
  <c r="E16020" i="197"/>
  <c r="E16019" i="197"/>
  <c r="E16018" i="197"/>
  <c r="E16017" i="197"/>
  <c r="E16016" i="197"/>
  <c r="E16015" i="197"/>
  <c r="E16014" i="197"/>
  <c r="E16013" i="197"/>
  <c r="E16012" i="197"/>
  <c r="E16011" i="197"/>
  <c r="E16010" i="197"/>
  <c r="E16009" i="197"/>
  <c r="E16008" i="197"/>
  <c r="E16007" i="197"/>
  <c r="E16006" i="197"/>
  <c r="E16005" i="197"/>
  <c r="E16004" i="197"/>
  <c r="E16003" i="197"/>
  <c r="E16002" i="197"/>
  <c r="E16001" i="197"/>
  <c r="E16000" i="197"/>
  <c r="E15999" i="197"/>
  <c r="E15998" i="197"/>
  <c r="E15997" i="197"/>
  <c r="E15996" i="197"/>
  <c r="E15995" i="197"/>
  <c r="E15994" i="197"/>
  <c r="E15993" i="197"/>
  <c r="E15992" i="197"/>
  <c r="E15991" i="197"/>
  <c r="E15990" i="197"/>
  <c r="E15989" i="197"/>
  <c r="E15988" i="197"/>
  <c r="E15987" i="197"/>
  <c r="E15986" i="197"/>
  <c r="E15985" i="197"/>
  <c r="E15984" i="197"/>
  <c r="E15983" i="197"/>
  <c r="E15982" i="197"/>
  <c r="E15981" i="197"/>
  <c r="E15980" i="197"/>
  <c r="E15979" i="197"/>
  <c r="E15978" i="197"/>
  <c r="E15977" i="197"/>
  <c r="E15976" i="197"/>
  <c r="E15975" i="197"/>
  <c r="E15974" i="197"/>
  <c r="E15973" i="197"/>
  <c r="E15972" i="197"/>
  <c r="E15971" i="197"/>
  <c r="E15970" i="197"/>
  <c r="E15969" i="197"/>
  <c r="E15968" i="197"/>
  <c r="E15967" i="197"/>
  <c r="E15966" i="197"/>
  <c r="E15965" i="197"/>
  <c r="E15964" i="197"/>
  <c r="E15963" i="197"/>
  <c r="E15962" i="197"/>
  <c r="E15961" i="197"/>
  <c r="E15960" i="197"/>
  <c r="E15959" i="197"/>
  <c r="E15958" i="197"/>
  <c r="E15957" i="197"/>
  <c r="E15956" i="197"/>
  <c r="E15955" i="197"/>
  <c r="E15954" i="197"/>
  <c r="E15953" i="197"/>
  <c r="E15952" i="197"/>
  <c r="E15951" i="197"/>
  <c r="E15950" i="197"/>
  <c r="E15949" i="197"/>
  <c r="E15948" i="197"/>
  <c r="E15947" i="197"/>
  <c r="E15946" i="197"/>
  <c r="E15945" i="197"/>
  <c r="E15944" i="197"/>
  <c r="E15943" i="197"/>
  <c r="E15942" i="197"/>
  <c r="E15941" i="197"/>
  <c r="E15940" i="197"/>
  <c r="E15939" i="197"/>
  <c r="E15938" i="197"/>
  <c r="E15937" i="197"/>
  <c r="E15936" i="197"/>
  <c r="E15935" i="197"/>
  <c r="E15934" i="197"/>
  <c r="E15933" i="197"/>
  <c r="E15932" i="197"/>
  <c r="E15931" i="197"/>
  <c r="E15930" i="197"/>
  <c r="E15929" i="197"/>
  <c r="E15928" i="197"/>
  <c r="E15927" i="197"/>
  <c r="E15926" i="197"/>
  <c r="E15925" i="197"/>
  <c r="E15924" i="197"/>
  <c r="E15923" i="197"/>
  <c r="E15922" i="197"/>
  <c r="E15921" i="197"/>
  <c r="E15920" i="197"/>
  <c r="E15919" i="197"/>
  <c r="E15918" i="197"/>
  <c r="E15917" i="197"/>
  <c r="E15916" i="197"/>
  <c r="E15915" i="197"/>
  <c r="E15914" i="197"/>
  <c r="E15913" i="197"/>
  <c r="E15912" i="197"/>
  <c r="E15911" i="197"/>
  <c r="E15910" i="197"/>
  <c r="E15909" i="197"/>
  <c r="E15908" i="197"/>
  <c r="E15907" i="197"/>
  <c r="E15906" i="197"/>
  <c r="E15905" i="197"/>
  <c r="E15904" i="197"/>
  <c r="E15903" i="197"/>
  <c r="E15902" i="197"/>
  <c r="E15901" i="197"/>
  <c r="E15900" i="197"/>
  <c r="E15899" i="197"/>
  <c r="E15898" i="197"/>
  <c r="E15897" i="197"/>
  <c r="E15896" i="197"/>
  <c r="E15895" i="197"/>
  <c r="E15894" i="197"/>
  <c r="E15893" i="197"/>
  <c r="E15892" i="197"/>
  <c r="E15891" i="197"/>
  <c r="E15890" i="197"/>
  <c r="E15889" i="197"/>
  <c r="E15888" i="197"/>
  <c r="E15887" i="197"/>
  <c r="E15886" i="197"/>
  <c r="E15885" i="197"/>
  <c r="E15884" i="197"/>
  <c r="E15883" i="197"/>
  <c r="E15882" i="197"/>
  <c r="E15881" i="197"/>
  <c r="E15880" i="197"/>
  <c r="E15879" i="197"/>
  <c r="E15878" i="197"/>
  <c r="E15877" i="197"/>
  <c r="E15876" i="197"/>
  <c r="E15875" i="197"/>
  <c r="E15874" i="197"/>
  <c r="E15873" i="197"/>
  <c r="E15872" i="197"/>
  <c r="E15871" i="197"/>
  <c r="E15870" i="197"/>
  <c r="E15869" i="197"/>
  <c r="E15868" i="197"/>
  <c r="E15867" i="197"/>
  <c r="E15866" i="197"/>
  <c r="E15865" i="197"/>
  <c r="E15864" i="197"/>
  <c r="E15863" i="197"/>
  <c r="E15862" i="197"/>
  <c r="E15861" i="197"/>
  <c r="E15860" i="197"/>
  <c r="E15859" i="197"/>
  <c r="E15858" i="197"/>
  <c r="E15857" i="197"/>
  <c r="E15856" i="197"/>
  <c r="E15855" i="197"/>
  <c r="E15854" i="197"/>
  <c r="E15853" i="197"/>
  <c r="E15852" i="197"/>
  <c r="E15851" i="197"/>
  <c r="E15850" i="197"/>
  <c r="E15849" i="197"/>
  <c r="E15848" i="197"/>
  <c r="E15847" i="197"/>
  <c r="E15846" i="197"/>
  <c r="E15845" i="197"/>
  <c r="E15844" i="197"/>
  <c r="E15843" i="197"/>
  <c r="E15842" i="197"/>
  <c r="E15841" i="197"/>
  <c r="E15840" i="197"/>
  <c r="E15839" i="197"/>
  <c r="E15838" i="197"/>
  <c r="E15837" i="197"/>
  <c r="E15836" i="197"/>
  <c r="E15835" i="197"/>
  <c r="E15834" i="197"/>
  <c r="E15833" i="197"/>
  <c r="E15832" i="197"/>
  <c r="E15831" i="197"/>
  <c r="E15830" i="197"/>
  <c r="E15829" i="197"/>
  <c r="E15828" i="197"/>
  <c r="E15827" i="197"/>
  <c r="E15826" i="197"/>
  <c r="E15825" i="197"/>
  <c r="E15824" i="197"/>
  <c r="E15823" i="197"/>
  <c r="E15822" i="197"/>
  <c r="E15821" i="197"/>
  <c r="E15820" i="197"/>
  <c r="E15819" i="197"/>
  <c r="E15818" i="197"/>
  <c r="E15817" i="197"/>
  <c r="E15816" i="197"/>
  <c r="E15815" i="197"/>
  <c r="E15814" i="197"/>
  <c r="E15813" i="197"/>
  <c r="E15812" i="197"/>
  <c r="E15811" i="197"/>
  <c r="E15810" i="197"/>
  <c r="E15809" i="197"/>
  <c r="E15808" i="197"/>
  <c r="E15807" i="197"/>
  <c r="E15806" i="197"/>
  <c r="E15805" i="197"/>
  <c r="E15804" i="197"/>
  <c r="E15803" i="197"/>
  <c r="E15802" i="197"/>
  <c r="E15801" i="197"/>
  <c r="E15800" i="197"/>
  <c r="E15799" i="197"/>
  <c r="E15798" i="197"/>
  <c r="E15797" i="197"/>
  <c r="E15796" i="197"/>
  <c r="E15795" i="197"/>
  <c r="E15794" i="197"/>
  <c r="E15793" i="197"/>
  <c r="E15792" i="197"/>
  <c r="E15791" i="197"/>
  <c r="E15790" i="197"/>
  <c r="E15789" i="197"/>
  <c r="E15788" i="197"/>
  <c r="E15787" i="197"/>
  <c r="E15786" i="197"/>
  <c r="E15785" i="197"/>
  <c r="E15784" i="197"/>
  <c r="E15783" i="197"/>
  <c r="E15782" i="197"/>
  <c r="E15781" i="197"/>
  <c r="E15780" i="197"/>
  <c r="E15779" i="197"/>
  <c r="E15778" i="197"/>
  <c r="E15777" i="197"/>
  <c r="E15776" i="197"/>
  <c r="E15775" i="197"/>
  <c r="E15774" i="197"/>
  <c r="E15773" i="197"/>
  <c r="E15772" i="197"/>
  <c r="E15771" i="197"/>
  <c r="E15770" i="197"/>
  <c r="E15769" i="197"/>
  <c r="E15768" i="197"/>
  <c r="E15767" i="197"/>
  <c r="E15766" i="197"/>
  <c r="E15765" i="197"/>
  <c r="E15764" i="197"/>
  <c r="E15763" i="197"/>
  <c r="E15762" i="197"/>
  <c r="E15761" i="197"/>
  <c r="E15760" i="197"/>
  <c r="E15759" i="197"/>
  <c r="E15758" i="197"/>
  <c r="E15757" i="197"/>
  <c r="E15756" i="197"/>
  <c r="E15755" i="197"/>
  <c r="E15754" i="197"/>
  <c r="E15753" i="197"/>
  <c r="E15752" i="197"/>
  <c r="E15751" i="197"/>
  <c r="E15750" i="197"/>
  <c r="E15749" i="197"/>
  <c r="E15748" i="197"/>
  <c r="E15747" i="197"/>
  <c r="E15746" i="197"/>
  <c r="E15745" i="197"/>
  <c r="E15744" i="197"/>
  <c r="E15743" i="197"/>
  <c r="E15742" i="197"/>
  <c r="E15741" i="197"/>
  <c r="E15740" i="197"/>
  <c r="E15739" i="197"/>
  <c r="E15738" i="197"/>
  <c r="E15737" i="197"/>
  <c r="E15736" i="197"/>
  <c r="E15735" i="197"/>
  <c r="E15734" i="197"/>
  <c r="E15733" i="197"/>
  <c r="E15732" i="197"/>
  <c r="E15731" i="197"/>
  <c r="E15730" i="197"/>
  <c r="E15729" i="197"/>
  <c r="E15728" i="197"/>
  <c r="E15727" i="197"/>
  <c r="E15726" i="197"/>
  <c r="E15725" i="197"/>
  <c r="E15724" i="197"/>
  <c r="E15723" i="197"/>
  <c r="E15722" i="197"/>
  <c r="E15721" i="197"/>
  <c r="E15720" i="197"/>
  <c r="E15719" i="197"/>
  <c r="E15718" i="197"/>
  <c r="E15717" i="197"/>
  <c r="E15716" i="197"/>
  <c r="E15715" i="197"/>
  <c r="E15714" i="197"/>
  <c r="E15713" i="197"/>
  <c r="E15712" i="197"/>
  <c r="E15711" i="197"/>
  <c r="E15710" i="197"/>
  <c r="E15709" i="197"/>
  <c r="E15708" i="197"/>
  <c r="E15707" i="197"/>
  <c r="E15706" i="197"/>
  <c r="E15705" i="197"/>
  <c r="E15704" i="197"/>
  <c r="E15703" i="197"/>
  <c r="E15702" i="197"/>
  <c r="E15701" i="197"/>
  <c r="E15700" i="197"/>
  <c r="E15699" i="197"/>
  <c r="E15698" i="197"/>
  <c r="E15697" i="197"/>
  <c r="E15696" i="197"/>
  <c r="E15695" i="197"/>
  <c r="E15694" i="197"/>
  <c r="E15693" i="197"/>
  <c r="E15692" i="197"/>
  <c r="E15691" i="197"/>
  <c r="E15690" i="197"/>
  <c r="E15689" i="197"/>
  <c r="E15688" i="197"/>
  <c r="E15687" i="197"/>
  <c r="E15686" i="197"/>
  <c r="E15685" i="197"/>
  <c r="E15684" i="197"/>
  <c r="E15683" i="197"/>
  <c r="E15682" i="197"/>
  <c r="E15681" i="197"/>
  <c r="E15680" i="197"/>
  <c r="E15679" i="197"/>
  <c r="E15678" i="197"/>
  <c r="E15677" i="197"/>
  <c r="E15676" i="197"/>
  <c r="E15675" i="197"/>
  <c r="E15674" i="197"/>
  <c r="E15673" i="197"/>
  <c r="E15672" i="197"/>
  <c r="E15671" i="197"/>
  <c r="E15670" i="197"/>
  <c r="E15669" i="197"/>
  <c r="E15668" i="197"/>
  <c r="E15667" i="197"/>
  <c r="E15666" i="197"/>
  <c r="E15665" i="197"/>
  <c r="E15664" i="197"/>
  <c r="E15663" i="197"/>
  <c r="E15662" i="197"/>
  <c r="E15661" i="197"/>
  <c r="E15660" i="197"/>
  <c r="E15659" i="197"/>
  <c r="E15658" i="197"/>
  <c r="E15657" i="197"/>
  <c r="E15656" i="197"/>
  <c r="E15655" i="197"/>
  <c r="E15654" i="197"/>
  <c r="E15653" i="197"/>
  <c r="E15652" i="197"/>
  <c r="E15651" i="197"/>
  <c r="E15650" i="197"/>
  <c r="E15649" i="197"/>
  <c r="E15648" i="197"/>
  <c r="E15647" i="197"/>
  <c r="E15646" i="197"/>
  <c r="E15645" i="197"/>
  <c r="E15644" i="197"/>
  <c r="E15643" i="197"/>
  <c r="E15642" i="197"/>
  <c r="E15641" i="197"/>
  <c r="E15640" i="197"/>
  <c r="E15639" i="197"/>
  <c r="E15638" i="197"/>
  <c r="E15637" i="197"/>
  <c r="E15636" i="197"/>
  <c r="E15635" i="197"/>
  <c r="E15634" i="197"/>
  <c r="E15633" i="197"/>
  <c r="E15632" i="197"/>
  <c r="E15631" i="197"/>
  <c r="E15630" i="197"/>
  <c r="E15629" i="197"/>
  <c r="E15628" i="197"/>
  <c r="E15627" i="197"/>
  <c r="E15626" i="197"/>
  <c r="E15625" i="197"/>
  <c r="E15624" i="197"/>
  <c r="E15623" i="197"/>
  <c r="E15622" i="197"/>
  <c r="E15621" i="197"/>
  <c r="E15620" i="197"/>
  <c r="E15619" i="197"/>
  <c r="E15618" i="197"/>
  <c r="E15617" i="197"/>
  <c r="E15616" i="197"/>
  <c r="E15615" i="197"/>
  <c r="E15614" i="197"/>
  <c r="E15613" i="197"/>
  <c r="E15612" i="197"/>
  <c r="E15611" i="197"/>
  <c r="E15610" i="197"/>
  <c r="E15609" i="197"/>
  <c r="E15608" i="197"/>
  <c r="E15607" i="197"/>
  <c r="E15606" i="197"/>
  <c r="E15605" i="197"/>
  <c r="E15604" i="197"/>
  <c r="E15603" i="197"/>
  <c r="E15602" i="197"/>
  <c r="E15601" i="197"/>
  <c r="E15600" i="197"/>
  <c r="E15599" i="197"/>
  <c r="E15598" i="197"/>
  <c r="E15597" i="197"/>
  <c r="E15596" i="197"/>
  <c r="E15595" i="197"/>
  <c r="E15594" i="197"/>
  <c r="E15593" i="197"/>
  <c r="E15592" i="197"/>
  <c r="E15591" i="197"/>
  <c r="E15590" i="197"/>
  <c r="E15589" i="197"/>
  <c r="E15588" i="197"/>
  <c r="E15587" i="197"/>
  <c r="E15586" i="197"/>
  <c r="E15585" i="197"/>
  <c r="E15584" i="197"/>
  <c r="E15583" i="197"/>
  <c r="E15582" i="197"/>
  <c r="E15581" i="197"/>
  <c r="E15580" i="197"/>
  <c r="E15579" i="197"/>
  <c r="E15578" i="197"/>
  <c r="E15577" i="197"/>
  <c r="E15576" i="197"/>
  <c r="E15575" i="197"/>
  <c r="E15574" i="197"/>
  <c r="E15573" i="197"/>
  <c r="E15572" i="197"/>
  <c r="E15571" i="197"/>
  <c r="E15570" i="197"/>
  <c r="E15569" i="197"/>
  <c r="E15568" i="197"/>
  <c r="E15567" i="197"/>
  <c r="E15566" i="197"/>
  <c r="E15565" i="197"/>
  <c r="E15564" i="197"/>
  <c r="E15563" i="197"/>
  <c r="E15562" i="197"/>
  <c r="E15561" i="197"/>
  <c r="E15560" i="197"/>
  <c r="E15559" i="197"/>
  <c r="E15558" i="197"/>
  <c r="E15557" i="197"/>
  <c r="E15556" i="197"/>
  <c r="E15555" i="197"/>
  <c r="E15554" i="197"/>
  <c r="E15553" i="197"/>
  <c r="E15552" i="197"/>
  <c r="E15551" i="197"/>
  <c r="E15550" i="197"/>
  <c r="E15549" i="197"/>
  <c r="E15548" i="197"/>
  <c r="E15547" i="197"/>
  <c r="E15546" i="197"/>
  <c r="E15545" i="197"/>
  <c r="E15544" i="197"/>
  <c r="E15543" i="197"/>
  <c r="E15542" i="197"/>
  <c r="E15541" i="197"/>
  <c r="E15540" i="197"/>
  <c r="E15539" i="197"/>
  <c r="E15538" i="197"/>
  <c r="E15537" i="197"/>
  <c r="E15536" i="197"/>
  <c r="E15535" i="197"/>
  <c r="E15534" i="197"/>
  <c r="E15533" i="197"/>
  <c r="E15532" i="197"/>
  <c r="E15531" i="197"/>
  <c r="E15530" i="197"/>
  <c r="E15529" i="197"/>
  <c r="E15528" i="197"/>
  <c r="E15527" i="197"/>
  <c r="E15526" i="197"/>
  <c r="E15525" i="197"/>
  <c r="E15524" i="197"/>
  <c r="E15523" i="197"/>
  <c r="E15522" i="197"/>
  <c r="E15521" i="197"/>
  <c r="E15520" i="197"/>
  <c r="E15519" i="197"/>
  <c r="E15518" i="197"/>
  <c r="E15517" i="197"/>
  <c r="E15516" i="197"/>
  <c r="E15515" i="197"/>
  <c r="E15514" i="197"/>
  <c r="E15513" i="197"/>
  <c r="E15512" i="197"/>
  <c r="E15511" i="197"/>
  <c r="E15510" i="197"/>
  <c r="E15509" i="197"/>
  <c r="E15508" i="197"/>
  <c r="E15507" i="197"/>
  <c r="E15506" i="197"/>
  <c r="E15505" i="197"/>
  <c r="E15504" i="197"/>
  <c r="E15503" i="197"/>
  <c r="E15502" i="197"/>
  <c r="E15501" i="197"/>
  <c r="E15500" i="197"/>
  <c r="E15499" i="197"/>
  <c r="E15498" i="197"/>
  <c r="E15497" i="197"/>
  <c r="E15496" i="197"/>
  <c r="E15495" i="197"/>
  <c r="E15494" i="197"/>
  <c r="E15493" i="197"/>
  <c r="E15492" i="197"/>
  <c r="E15491" i="197"/>
  <c r="E15490" i="197"/>
  <c r="E15489" i="197"/>
  <c r="E15488" i="197"/>
  <c r="E15487" i="197"/>
  <c r="E15486" i="197"/>
  <c r="E15485" i="197"/>
  <c r="E15484" i="197"/>
  <c r="E15483" i="197"/>
  <c r="E15482" i="197"/>
  <c r="E15481" i="197"/>
  <c r="E15480" i="197"/>
  <c r="E15479" i="197"/>
  <c r="E15478" i="197"/>
  <c r="E15477" i="197"/>
  <c r="E15476" i="197"/>
  <c r="E15475" i="197"/>
  <c r="E15474" i="197"/>
  <c r="E15473" i="197"/>
  <c r="E15472" i="197"/>
  <c r="E15471" i="197"/>
  <c r="E15470" i="197"/>
  <c r="E15469" i="197"/>
  <c r="E15468" i="197"/>
  <c r="E15467" i="197"/>
  <c r="E15466" i="197"/>
  <c r="E15465" i="197"/>
  <c r="E15464" i="197"/>
  <c r="E15463" i="197"/>
  <c r="E15462" i="197"/>
  <c r="E15461" i="197"/>
  <c r="E15460" i="197"/>
  <c r="E15459" i="197"/>
  <c r="E15458" i="197"/>
  <c r="E15457" i="197"/>
  <c r="E15456" i="197"/>
  <c r="E15455" i="197"/>
  <c r="E15454" i="197"/>
  <c r="E15453" i="197"/>
  <c r="E15452" i="197"/>
  <c r="E15451" i="197"/>
  <c r="E15450" i="197"/>
  <c r="E15449" i="197"/>
  <c r="E15448" i="197"/>
  <c r="E15447" i="197"/>
  <c r="E15446" i="197"/>
  <c r="E15445" i="197"/>
  <c r="E15444" i="197"/>
  <c r="E15443" i="197"/>
  <c r="E15442" i="197"/>
  <c r="E15441" i="197"/>
  <c r="E15440" i="197"/>
  <c r="E15439" i="197"/>
  <c r="E15438" i="197"/>
  <c r="E15437" i="197"/>
  <c r="E15436" i="197"/>
  <c r="E15435" i="197"/>
  <c r="E15434" i="197"/>
  <c r="E15433" i="197"/>
  <c r="E15432" i="197"/>
  <c r="E15431" i="197"/>
  <c r="E15430" i="197"/>
  <c r="E15429" i="197"/>
  <c r="E15428" i="197"/>
  <c r="E15427" i="197"/>
  <c r="E15426" i="197"/>
  <c r="E15425" i="197"/>
  <c r="E15424" i="197"/>
  <c r="E15423" i="197"/>
  <c r="E15422" i="197"/>
  <c r="E15421" i="197"/>
  <c r="E15420" i="197"/>
  <c r="E15419" i="197"/>
  <c r="E15418" i="197"/>
  <c r="E15417" i="197"/>
  <c r="E15416" i="197"/>
  <c r="E15415" i="197"/>
  <c r="E15414" i="197"/>
  <c r="E15413" i="197"/>
  <c r="E15412" i="197"/>
  <c r="E15411" i="197"/>
  <c r="E15410" i="197"/>
  <c r="E15409" i="197"/>
  <c r="E15408" i="197"/>
  <c r="E15407" i="197"/>
  <c r="E15406" i="197"/>
  <c r="E15405" i="197"/>
  <c r="E15404" i="197"/>
  <c r="E15403" i="197"/>
  <c r="E15402" i="197"/>
  <c r="E15401" i="197"/>
  <c r="E15400" i="197"/>
  <c r="E15399" i="197"/>
  <c r="E15398" i="197"/>
  <c r="E15397" i="197"/>
  <c r="E15396" i="197"/>
  <c r="E15395" i="197"/>
  <c r="E15394" i="197"/>
  <c r="E15393" i="197"/>
  <c r="E15392" i="197"/>
  <c r="E15391" i="197"/>
  <c r="E15390" i="197"/>
  <c r="E15389" i="197"/>
  <c r="E15388" i="197"/>
  <c r="E15387" i="197"/>
  <c r="E15386" i="197"/>
  <c r="E15385" i="197"/>
  <c r="E15384" i="197"/>
  <c r="E15383" i="197"/>
  <c r="E15382" i="197"/>
  <c r="E15381" i="197"/>
  <c r="E15380" i="197"/>
  <c r="E15379" i="197"/>
  <c r="E15378" i="197"/>
  <c r="E15377" i="197"/>
  <c r="E15376" i="197"/>
  <c r="E15375" i="197"/>
  <c r="E15374" i="197"/>
  <c r="E15373" i="197"/>
  <c r="E15372" i="197"/>
  <c r="E15371" i="197"/>
  <c r="E15370" i="197"/>
  <c r="E15369" i="197"/>
  <c r="E15368" i="197"/>
  <c r="E15367" i="197"/>
  <c r="E15366" i="197"/>
  <c r="E15365" i="197"/>
  <c r="E15364" i="197"/>
  <c r="E15363" i="197"/>
  <c r="E15362" i="197"/>
  <c r="E15361" i="197"/>
  <c r="E15360" i="197"/>
  <c r="E15359" i="197"/>
  <c r="E15358" i="197"/>
  <c r="E15357" i="197"/>
  <c r="E15356" i="197"/>
  <c r="E15355" i="197"/>
  <c r="E15354" i="197"/>
  <c r="E15353" i="197"/>
  <c r="E15352" i="197"/>
  <c r="E15351" i="197"/>
  <c r="E15350" i="197"/>
  <c r="E15349" i="197"/>
  <c r="E15348" i="197"/>
  <c r="E15347" i="197"/>
  <c r="E15346" i="197"/>
  <c r="E15345" i="197"/>
  <c r="E15344" i="197"/>
  <c r="E15343" i="197"/>
  <c r="E15342" i="197"/>
  <c r="E15341" i="197"/>
  <c r="E15340" i="197"/>
  <c r="E15339" i="197"/>
  <c r="E15338" i="197"/>
  <c r="E15337" i="197"/>
  <c r="E15336" i="197"/>
  <c r="E15335" i="197"/>
  <c r="E15334" i="197"/>
  <c r="E15333" i="197"/>
  <c r="E15332" i="197"/>
  <c r="E15331" i="197"/>
  <c r="E15330" i="197"/>
  <c r="E15329" i="197"/>
  <c r="E15328" i="197"/>
  <c r="E15327" i="197"/>
  <c r="E15326" i="197"/>
  <c r="E15325" i="197"/>
  <c r="E15324" i="197"/>
  <c r="E15323" i="197"/>
  <c r="E15322" i="197"/>
  <c r="E15321" i="197"/>
  <c r="E15320" i="197"/>
  <c r="E15319" i="197"/>
  <c r="E15318" i="197"/>
  <c r="E15317" i="197"/>
  <c r="E15316" i="197"/>
  <c r="E15315" i="197"/>
  <c r="E15314" i="197"/>
  <c r="E15313" i="197"/>
  <c r="E15312" i="197"/>
  <c r="E15311" i="197"/>
  <c r="E15310" i="197"/>
  <c r="E15309" i="197"/>
  <c r="E15308" i="197"/>
  <c r="E15307" i="197"/>
  <c r="E15306" i="197"/>
  <c r="E15305" i="197"/>
  <c r="E15304" i="197"/>
  <c r="E15303" i="197"/>
  <c r="E15302" i="197"/>
  <c r="E15301" i="197"/>
  <c r="E15300" i="197"/>
  <c r="E15299" i="197"/>
  <c r="E15298" i="197"/>
  <c r="E15297" i="197"/>
  <c r="E15296" i="197"/>
  <c r="E15295" i="197"/>
  <c r="E15294" i="197"/>
  <c r="E15293" i="197"/>
  <c r="E15292" i="197"/>
  <c r="E15291" i="197"/>
  <c r="E15290" i="197"/>
  <c r="E15289" i="197"/>
  <c r="E15288" i="197"/>
  <c r="E15287" i="197"/>
  <c r="E15286" i="197"/>
  <c r="E15285" i="197"/>
  <c r="E15284" i="197"/>
  <c r="E15283" i="197"/>
  <c r="E15282" i="197"/>
  <c r="E15281" i="197"/>
  <c r="E15280" i="197"/>
  <c r="E15279" i="197"/>
  <c r="E15278" i="197"/>
  <c r="E15277" i="197"/>
  <c r="E15276" i="197"/>
  <c r="E15275" i="197"/>
  <c r="E15274" i="197"/>
  <c r="E15273" i="197"/>
  <c r="E15272" i="197"/>
  <c r="E15271" i="197"/>
  <c r="E15270" i="197"/>
  <c r="E15269" i="197"/>
  <c r="E15268" i="197"/>
  <c r="E15267" i="197"/>
  <c r="E15266" i="197"/>
  <c r="E15265" i="197"/>
  <c r="E15264" i="197"/>
  <c r="E15263" i="197"/>
  <c r="E15262" i="197"/>
  <c r="E15261" i="197"/>
  <c r="E15260" i="197"/>
  <c r="E15259" i="197"/>
  <c r="E15258" i="197"/>
  <c r="E15257" i="197"/>
  <c r="E15256" i="197"/>
  <c r="E15255" i="197"/>
  <c r="E15254" i="197"/>
  <c r="E15253" i="197"/>
  <c r="E15252" i="197"/>
  <c r="E15251" i="197"/>
  <c r="E15250" i="197"/>
  <c r="E15249" i="197"/>
  <c r="E15248" i="197"/>
  <c r="E15247" i="197"/>
  <c r="E15246" i="197"/>
  <c r="E15245" i="197"/>
  <c r="E15244" i="197"/>
  <c r="E15243" i="197"/>
  <c r="E15242" i="197"/>
  <c r="E15241" i="197"/>
  <c r="E15240" i="197"/>
  <c r="E15239" i="197"/>
  <c r="E15238" i="197"/>
  <c r="E15237" i="197"/>
  <c r="E15236" i="197"/>
  <c r="E15235" i="197"/>
  <c r="E15234" i="197"/>
  <c r="E15233" i="197"/>
  <c r="E15232" i="197"/>
  <c r="E15231" i="197"/>
  <c r="E15230" i="197"/>
  <c r="E15229" i="197"/>
  <c r="E15228" i="197"/>
  <c r="E15227" i="197"/>
  <c r="E15226" i="197"/>
  <c r="E15225" i="197"/>
  <c r="E15224" i="197"/>
  <c r="E15223" i="197"/>
  <c r="E15222" i="197"/>
  <c r="E15221" i="197"/>
  <c r="E15220" i="197"/>
  <c r="E15219" i="197"/>
  <c r="E15218" i="197"/>
  <c r="E15217" i="197"/>
  <c r="E15216" i="197"/>
  <c r="E15215" i="197"/>
  <c r="E15214" i="197"/>
  <c r="E15213" i="197"/>
  <c r="E15212" i="197"/>
  <c r="E15211" i="197"/>
  <c r="E15210" i="197"/>
  <c r="E15209" i="197"/>
  <c r="E15208" i="197"/>
  <c r="E15207" i="197"/>
  <c r="E15206" i="197"/>
  <c r="E15205" i="197"/>
  <c r="E15204" i="197"/>
  <c r="E15203" i="197"/>
  <c r="E15202" i="197"/>
  <c r="E15201" i="197"/>
  <c r="E15200" i="197"/>
  <c r="E15199" i="197"/>
  <c r="E15198" i="197"/>
  <c r="E15197" i="197"/>
  <c r="E15196" i="197"/>
  <c r="E15195" i="197"/>
  <c r="E15194" i="197"/>
  <c r="E15193" i="197"/>
  <c r="E15192" i="197"/>
  <c r="E15191" i="197"/>
  <c r="E15190" i="197"/>
  <c r="E15189" i="197"/>
  <c r="E15188" i="197"/>
  <c r="E15187" i="197"/>
  <c r="E15186" i="197"/>
  <c r="E15185" i="197"/>
  <c r="E15184" i="197"/>
  <c r="E15183" i="197"/>
  <c r="E15182" i="197"/>
  <c r="E15181" i="197"/>
  <c r="E15180" i="197"/>
  <c r="E15179" i="197"/>
  <c r="E15178" i="197"/>
  <c r="E15177" i="197"/>
  <c r="E15176" i="197"/>
  <c r="E15175" i="197"/>
  <c r="E15174" i="197"/>
  <c r="E15173" i="197"/>
  <c r="E15172" i="197"/>
  <c r="E15171" i="197"/>
  <c r="E15170" i="197"/>
  <c r="E15169" i="197"/>
  <c r="E15168" i="197"/>
  <c r="E15167" i="197"/>
  <c r="E15166" i="197"/>
  <c r="E15165" i="197"/>
  <c r="E15164" i="197"/>
  <c r="E15163" i="197"/>
  <c r="E15162" i="197"/>
  <c r="E15161" i="197"/>
  <c r="E15160" i="197"/>
  <c r="E15159" i="197"/>
  <c r="E15158" i="197"/>
  <c r="E15157" i="197"/>
  <c r="E15156" i="197"/>
  <c r="E15155" i="197"/>
  <c r="E15154" i="197"/>
  <c r="E15153" i="197"/>
  <c r="E15152" i="197"/>
  <c r="E15151" i="197"/>
  <c r="E15150" i="197"/>
  <c r="E15149" i="197"/>
  <c r="E15148" i="197"/>
  <c r="E15147" i="197"/>
  <c r="E15146" i="197"/>
  <c r="E15145" i="197"/>
  <c r="E15144" i="197"/>
  <c r="E15143" i="197"/>
  <c r="E15142" i="197"/>
  <c r="E15141" i="197"/>
  <c r="E15140" i="197"/>
  <c r="E15139" i="197"/>
  <c r="E15138" i="197"/>
  <c r="E15137" i="197"/>
  <c r="E15136" i="197"/>
  <c r="E15135" i="197"/>
  <c r="E15134" i="197"/>
  <c r="E15133" i="197"/>
  <c r="E15132" i="197"/>
  <c r="E15131" i="197"/>
  <c r="E15130" i="197"/>
  <c r="E15129" i="197"/>
  <c r="E15128" i="197"/>
  <c r="E15127" i="197"/>
  <c r="E15126" i="197"/>
  <c r="E15125" i="197"/>
  <c r="E15124" i="197"/>
  <c r="E15123" i="197"/>
  <c r="E15122" i="197"/>
  <c r="E15121" i="197"/>
  <c r="E15120" i="197"/>
  <c r="E15119" i="197"/>
  <c r="E15118" i="197"/>
  <c r="E15117" i="197"/>
  <c r="E15116" i="197"/>
  <c r="E15115" i="197"/>
  <c r="E15114" i="197"/>
  <c r="E15113" i="197"/>
  <c r="E15112" i="197"/>
  <c r="E15111" i="197"/>
  <c r="E15110" i="197"/>
  <c r="E15109" i="197"/>
  <c r="E15108" i="197"/>
  <c r="E15107" i="197"/>
  <c r="E15106" i="197"/>
  <c r="E15105" i="197"/>
  <c r="E15104" i="197"/>
  <c r="E15103" i="197"/>
  <c r="E15102" i="197"/>
  <c r="E15101" i="197"/>
  <c r="E15100" i="197"/>
  <c r="E15099" i="197"/>
  <c r="E15098" i="197"/>
  <c r="E15097" i="197"/>
  <c r="E15096" i="197"/>
  <c r="E15095" i="197"/>
  <c r="E15094" i="197"/>
  <c r="E15093" i="197"/>
  <c r="E15092" i="197"/>
  <c r="E15091" i="197"/>
  <c r="E15090" i="197"/>
  <c r="E15089" i="197"/>
  <c r="E15088" i="197"/>
  <c r="E15087" i="197"/>
  <c r="E15086" i="197"/>
  <c r="E15085" i="197"/>
  <c r="E15084" i="197"/>
  <c r="E15083" i="197"/>
  <c r="E15082" i="197"/>
  <c r="E15081" i="197"/>
  <c r="E15080" i="197"/>
  <c r="E15079" i="197"/>
  <c r="E15078" i="197"/>
  <c r="E15077" i="197"/>
  <c r="E15076" i="197"/>
  <c r="E15075" i="197"/>
  <c r="E15074" i="197"/>
  <c r="E15073" i="197"/>
  <c r="E15072" i="197"/>
  <c r="E15071" i="197"/>
  <c r="E15070" i="197"/>
  <c r="E15069" i="197"/>
  <c r="E15068" i="197"/>
  <c r="E15067" i="197"/>
  <c r="E15066" i="197"/>
  <c r="E15065" i="197"/>
  <c r="E15064" i="197"/>
  <c r="E15063" i="197"/>
  <c r="E15062" i="197"/>
  <c r="E15061" i="197"/>
  <c r="E15060" i="197"/>
  <c r="E15059" i="197"/>
  <c r="E15058" i="197"/>
  <c r="E15057" i="197"/>
  <c r="E15056" i="197"/>
  <c r="E15055" i="197"/>
  <c r="E15054" i="197"/>
  <c r="E15053" i="197"/>
  <c r="E15052" i="197"/>
  <c r="E15051" i="197"/>
  <c r="E15050" i="197"/>
  <c r="E15049" i="197"/>
  <c r="E15048" i="197"/>
  <c r="E15047" i="197"/>
  <c r="E15046" i="197"/>
  <c r="E15045" i="197"/>
  <c r="E15044" i="197"/>
  <c r="E15043" i="197"/>
  <c r="E15042" i="197"/>
  <c r="E15041" i="197"/>
  <c r="E15040" i="197"/>
  <c r="E15039" i="197"/>
  <c r="E15038" i="197"/>
  <c r="E15037" i="197"/>
  <c r="E15036" i="197"/>
  <c r="E15035" i="197"/>
  <c r="E15034" i="197"/>
  <c r="E15033" i="197"/>
  <c r="E15032" i="197"/>
  <c r="E15031" i="197"/>
  <c r="E15030" i="197"/>
  <c r="E15029" i="197"/>
  <c r="E15028" i="197"/>
  <c r="E15027" i="197"/>
  <c r="E15026" i="197"/>
  <c r="E15025" i="197"/>
  <c r="E15024" i="197"/>
  <c r="E15023" i="197"/>
  <c r="E15022" i="197"/>
  <c r="E15021" i="197"/>
  <c r="E15020" i="197"/>
  <c r="E15019" i="197"/>
  <c r="E15018" i="197"/>
  <c r="E15017" i="197"/>
  <c r="E15016" i="197"/>
  <c r="E15015" i="197"/>
  <c r="E15014" i="197"/>
  <c r="E15013" i="197"/>
  <c r="E15012" i="197"/>
  <c r="E15011" i="197"/>
  <c r="E15010" i="197"/>
  <c r="E15009" i="197"/>
  <c r="E15008" i="197"/>
  <c r="E15007" i="197"/>
  <c r="E15006" i="197"/>
  <c r="E15005" i="197"/>
  <c r="E15004" i="197"/>
  <c r="E15003" i="197"/>
  <c r="E15002" i="197"/>
  <c r="E15001" i="197"/>
  <c r="E15000" i="197"/>
  <c r="E14999" i="197"/>
  <c r="E14998" i="197"/>
  <c r="E14997" i="197"/>
  <c r="E14996" i="197"/>
  <c r="E14995" i="197"/>
  <c r="E14994" i="197"/>
  <c r="E14993" i="197"/>
  <c r="E14992" i="197"/>
  <c r="E14991" i="197"/>
  <c r="E14990" i="197"/>
  <c r="E14989" i="197"/>
  <c r="E14988" i="197"/>
  <c r="E14987" i="197"/>
  <c r="E14986" i="197"/>
  <c r="E14985" i="197"/>
  <c r="E14984" i="197"/>
  <c r="E14983" i="197"/>
  <c r="E14982" i="197"/>
  <c r="E14981" i="197"/>
  <c r="E14980" i="197"/>
  <c r="E14979" i="197"/>
  <c r="E14978" i="197"/>
  <c r="E14977" i="197"/>
  <c r="E14976" i="197"/>
  <c r="E14975" i="197"/>
  <c r="E14974" i="197"/>
  <c r="E14973" i="197"/>
  <c r="E14972" i="197"/>
  <c r="E14971" i="197"/>
  <c r="E14970" i="197"/>
  <c r="E14969" i="197"/>
  <c r="E14968" i="197"/>
  <c r="E14967" i="197"/>
  <c r="E14966" i="197"/>
  <c r="E14965" i="197"/>
  <c r="E14964" i="197"/>
  <c r="E14963" i="197"/>
  <c r="E14962" i="197"/>
  <c r="E14961" i="197"/>
  <c r="E14960" i="197"/>
  <c r="E14959" i="197"/>
  <c r="E14958" i="197"/>
  <c r="E14957" i="197"/>
  <c r="E14956" i="197"/>
  <c r="E14955" i="197"/>
  <c r="E14954" i="197"/>
  <c r="E14953" i="197"/>
  <c r="E14952" i="197"/>
  <c r="E14951" i="197"/>
  <c r="E14950" i="197"/>
  <c r="E14949" i="197"/>
  <c r="E14948" i="197"/>
  <c r="E14947" i="197"/>
  <c r="E14946" i="197"/>
  <c r="E14945" i="197"/>
  <c r="E14944" i="197"/>
  <c r="E14943" i="197"/>
  <c r="E14942" i="197"/>
  <c r="E14941" i="197"/>
  <c r="E14940" i="197"/>
  <c r="E14939" i="197"/>
  <c r="E14938" i="197"/>
  <c r="E14937" i="197"/>
  <c r="E14936" i="197"/>
  <c r="E14935" i="197"/>
  <c r="E14934" i="197"/>
  <c r="E14933" i="197"/>
  <c r="E14932" i="197"/>
  <c r="E14931" i="197"/>
  <c r="E14930" i="197"/>
  <c r="E14929" i="197"/>
  <c r="E14928" i="197"/>
  <c r="E14927" i="197"/>
  <c r="E14926" i="197"/>
  <c r="E14925" i="197"/>
  <c r="E14924" i="197"/>
  <c r="E14923" i="197"/>
  <c r="E14922" i="197"/>
  <c r="E14921" i="197"/>
  <c r="E14920" i="197"/>
  <c r="E14919" i="197"/>
  <c r="E14918" i="197"/>
  <c r="E14917" i="197"/>
  <c r="E14916" i="197"/>
  <c r="E14915" i="197"/>
  <c r="E14914" i="197"/>
  <c r="E14913" i="197"/>
  <c r="E14912" i="197"/>
  <c r="E14911" i="197"/>
  <c r="E14910" i="197"/>
  <c r="E14909" i="197"/>
  <c r="E14908" i="197"/>
  <c r="E14907" i="197"/>
  <c r="E14906" i="197"/>
  <c r="E14905" i="197"/>
  <c r="E14904" i="197"/>
  <c r="E14903" i="197"/>
  <c r="E14902" i="197"/>
  <c r="E14901" i="197"/>
  <c r="E14900" i="197"/>
  <c r="E14899" i="197"/>
  <c r="E14898" i="197"/>
  <c r="E14897" i="197"/>
  <c r="E14896" i="197"/>
  <c r="E14895" i="197"/>
  <c r="E14894" i="197"/>
  <c r="E14893" i="197"/>
  <c r="E14892" i="197"/>
  <c r="E14891" i="197"/>
  <c r="E14890" i="197"/>
  <c r="E14889" i="197"/>
  <c r="E14888" i="197"/>
  <c r="E14887" i="197"/>
  <c r="E14886" i="197"/>
  <c r="E14885" i="197"/>
  <c r="E14884" i="197"/>
  <c r="E14883" i="197"/>
  <c r="E14882" i="197"/>
  <c r="E14881" i="197"/>
  <c r="E14880" i="197"/>
  <c r="E14879" i="197"/>
  <c r="E14878" i="197"/>
  <c r="E14877" i="197"/>
  <c r="E14876" i="197"/>
  <c r="E14875" i="197"/>
  <c r="E14874" i="197"/>
  <c r="E14873" i="197"/>
  <c r="E14872" i="197"/>
  <c r="E14871" i="197"/>
  <c r="E14870" i="197"/>
  <c r="E14869" i="197"/>
  <c r="E14868" i="197"/>
  <c r="E14867" i="197"/>
  <c r="E14866" i="197"/>
  <c r="E14865" i="197"/>
  <c r="E14864" i="197"/>
  <c r="E14863" i="197"/>
  <c r="E14862" i="197"/>
  <c r="E14861" i="197"/>
  <c r="E14860" i="197"/>
  <c r="E14859" i="197"/>
  <c r="E14858" i="197"/>
  <c r="E14857" i="197"/>
  <c r="E14856" i="197"/>
  <c r="E14855" i="197"/>
  <c r="E14854" i="197"/>
  <c r="E14853" i="197"/>
  <c r="E14852" i="197"/>
  <c r="E14851" i="197"/>
  <c r="E14850" i="197"/>
  <c r="E14849" i="197"/>
  <c r="E14848" i="197"/>
  <c r="E14847" i="197"/>
  <c r="E14846" i="197"/>
  <c r="E14845" i="197"/>
  <c r="E14844" i="197"/>
  <c r="E14843" i="197"/>
  <c r="E14842" i="197"/>
  <c r="E14841" i="197"/>
  <c r="E14840" i="197"/>
  <c r="E14839" i="197"/>
  <c r="E14838" i="197"/>
  <c r="E14837" i="197"/>
  <c r="E14836" i="197"/>
  <c r="E14835" i="197"/>
  <c r="E14834" i="197"/>
  <c r="E14833" i="197"/>
  <c r="E14832" i="197"/>
  <c r="E14831" i="197"/>
  <c r="E14830" i="197"/>
  <c r="E14829" i="197"/>
  <c r="E14828" i="197"/>
  <c r="E14827" i="197"/>
  <c r="E14826" i="197"/>
  <c r="E14825" i="197"/>
  <c r="E14824" i="197"/>
  <c r="E14823" i="197"/>
  <c r="E14822" i="197"/>
  <c r="E14821" i="197"/>
  <c r="E14820" i="197"/>
  <c r="E14819" i="197"/>
  <c r="E14818" i="197"/>
  <c r="E14817" i="197"/>
  <c r="E14816" i="197"/>
  <c r="E14815" i="197"/>
  <c r="E14814" i="197"/>
  <c r="E14813" i="197"/>
  <c r="E14812" i="197"/>
  <c r="E14811" i="197"/>
  <c r="E14810" i="197"/>
  <c r="E14809" i="197"/>
  <c r="E14808" i="197"/>
  <c r="E14807" i="197"/>
  <c r="E14806" i="197"/>
  <c r="E14805" i="197"/>
  <c r="E14804" i="197"/>
  <c r="E14803" i="197"/>
  <c r="E14802" i="197"/>
  <c r="E14801" i="197"/>
  <c r="E14800" i="197"/>
  <c r="E14799" i="197"/>
  <c r="E14798" i="197"/>
  <c r="E14797" i="197"/>
  <c r="E14796" i="197"/>
  <c r="E14795" i="197"/>
  <c r="E14794" i="197"/>
  <c r="E14793" i="197"/>
  <c r="E14792" i="197"/>
  <c r="E14791" i="197"/>
  <c r="E14790" i="197"/>
  <c r="E14789" i="197"/>
  <c r="E14788" i="197"/>
  <c r="E14787" i="197"/>
  <c r="E14786" i="197"/>
  <c r="E14785" i="197"/>
  <c r="E14784" i="197"/>
  <c r="E14783" i="197"/>
  <c r="E14782" i="197"/>
  <c r="E14781" i="197"/>
  <c r="E14780" i="197"/>
  <c r="E14779" i="197"/>
  <c r="E14778" i="197"/>
  <c r="E14777" i="197"/>
  <c r="E14776" i="197"/>
  <c r="E14775" i="197"/>
  <c r="E14774" i="197"/>
  <c r="E14773" i="197"/>
  <c r="E14772" i="197"/>
  <c r="E14771" i="197"/>
  <c r="E14770" i="197"/>
  <c r="E14769" i="197"/>
  <c r="E14768" i="197"/>
  <c r="E14767" i="197"/>
  <c r="E14766" i="197"/>
  <c r="E14765" i="197"/>
  <c r="E14764" i="197"/>
  <c r="E14763" i="197"/>
  <c r="E14762" i="197"/>
  <c r="E14761" i="197"/>
  <c r="E14760" i="197"/>
  <c r="E14759" i="197"/>
  <c r="E14758" i="197"/>
  <c r="E14757" i="197"/>
  <c r="E14756" i="197"/>
  <c r="E14755" i="197"/>
  <c r="E14754" i="197"/>
  <c r="E14753" i="197"/>
  <c r="E14752" i="197"/>
  <c r="E14751" i="197"/>
  <c r="E14750" i="197"/>
  <c r="E14749" i="197"/>
  <c r="E14748" i="197"/>
  <c r="E14747" i="197"/>
  <c r="E14746" i="197"/>
  <c r="E14745" i="197"/>
  <c r="E14744" i="197"/>
  <c r="E14743" i="197"/>
  <c r="E14742" i="197"/>
  <c r="E14741" i="197"/>
  <c r="E14740" i="197"/>
  <c r="E14739" i="197"/>
  <c r="E14738" i="197"/>
  <c r="E14737" i="197"/>
  <c r="E14736" i="197"/>
  <c r="E14735" i="197"/>
  <c r="E14734" i="197"/>
  <c r="E14733" i="197"/>
  <c r="E14732" i="197"/>
  <c r="E14731" i="197"/>
  <c r="E14730" i="197"/>
  <c r="E14729" i="197"/>
  <c r="E14728" i="197"/>
  <c r="E14727" i="197"/>
  <c r="E14726" i="197"/>
  <c r="E14725" i="197"/>
  <c r="E14724" i="197"/>
  <c r="E14723" i="197"/>
  <c r="E14722" i="197"/>
  <c r="E14721" i="197"/>
  <c r="E14720" i="197"/>
  <c r="E14719" i="197"/>
  <c r="E14718" i="197"/>
  <c r="E14717" i="197"/>
  <c r="E14716" i="197"/>
  <c r="E14715" i="197"/>
  <c r="E14714" i="197"/>
  <c r="E14713" i="197"/>
  <c r="E14712" i="197"/>
  <c r="E14711" i="197"/>
  <c r="E14710" i="197"/>
  <c r="E14709" i="197"/>
  <c r="E14708" i="197"/>
  <c r="E14707" i="197"/>
  <c r="E14706" i="197"/>
  <c r="E14705" i="197"/>
  <c r="E14704" i="197"/>
  <c r="E14703" i="197"/>
  <c r="E14702" i="197"/>
  <c r="E14701" i="197"/>
  <c r="E14700" i="197"/>
  <c r="E14699" i="197"/>
  <c r="E14698" i="197"/>
  <c r="E14697" i="197"/>
  <c r="E14696" i="197"/>
  <c r="E14695" i="197"/>
  <c r="E14694" i="197"/>
  <c r="E14693" i="197"/>
  <c r="E14692" i="197"/>
  <c r="E14691" i="197"/>
  <c r="E14690" i="197"/>
  <c r="E14689" i="197"/>
  <c r="E14688" i="197"/>
  <c r="E14687" i="197"/>
  <c r="E14686" i="197"/>
  <c r="E14685" i="197"/>
  <c r="E14684" i="197"/>
  <c r="E14683" i="197"/>
  <c r="E14682" i="197"/>
  <c r="E14681" i="197"/>
  <c r="E14680" i="197"/>
  <c r="E14679" i="197"/>
  <c r="E14678" i="197"/>
  <c r="E14677" i="197"/>
  <c r="E14676" i="197"/>
  <c r="E14675" i="197"/>
  <c r="E14674" i="197"/>
  <c r="E14673" i="197"/>
  <c r="E14672" i="197"/>
  <c r="E14671" i="197"/>
  <c r="E14670" i="197"/>
  <c r="E14669" i="197"/>
  <c r="E14668" i="197"/>
  <c r="E14667" i="197"/>
  <c r="E14666" i="197"/>
  <c r="E14665" i="197"/>
  <c r="E14664" i="197"/>
  <c r="E14663" i="197"/>
  <c r="E14662" i="197"/>
  <c r="E14661" i="197"/>
  <c r="E14660" i="197"/>
  <c r="E14659" i="197"/>
  <c r="E14658" i="197"/>
  <c r="E14657" i="197"/>
  <c r="E14656" i="197"/>
  <c r="E14655" i="197"/>
  <c r="E14654" i="197"/>
  <c r="E14653" i="197"/>
  <c r="E14652" i="197"/>
  <c r="E14651" i="197"/>
  <c r="E14650" i="197"/>
  <c r="E14649" i="197"/>
  <c r="E14648" i="197"/>
  <c r="E14647" i="197"/>
  <c r="E14646" i="197"/>
  <c r="E14645" i="197"/>
  <c r="E14644" i="197"/>
  <c r="E14643" i="197"/>
  <c r="E14642" i="197"/>
  <c r="E14641" i="197"/>
  <c r="E14640" i="197"/>
  <c r="E14639" i="197"/>
  <c r="E14638" i="197"/>
  <c r="E14637" i="197"/>
  <c r="E14636" i="197"/>
  <c r="E14635" i="197"/>
  <c r="E14634" i="197"/>
  <c r="E14633" i="197"/>
  <c r="E14632" i="197"/>
  <c r="E14631" i="197"/>
  <c r="E14630" i="197"/>
  <c r="E14629" i="197"/>
  <c r="E14628" i="197"/>
  <c r="E14627" i="197"/>
  <c r="E14626" i="197"/>
  <c r="E14625" i="197"/>
  <c r="E14624" i="197"/>
  <c r="E14623" i="197"/>
  <c r="E14622" i="197"/>
  <c r="E14621" i="197"/>
  <c r="E14620" i="197"/>
  <c r="E14619" i="197"/>
  <c r="E14618" i="197"/>
  <c r="E14617" i="197"/>
  <c r="E14616" i="197"/>
  <c r="E14615" i="197"/>
  <c r="E14614" i="197"/>
  <c r="E14613" i="197"/>
  <c r="E14612" i="197"/>
  <c r="E14611" i="197"/>
  <c r="E14610" i="197"/>
  <c r="E14609" i="197"/>
  <c r="E14608" i="197"/>
  <c r="E14607" i="197"/>
  <c r="E14606" i="197"/>
  <c r="E14605" i="197"/>
  <c r="E14604" i="197"/>
  <c r="E14603" i="197"/>
  <c r="E14602" i="197"/>
  <c r="E14601" i="197"/>
  <c r="E14600" i="197"/>
  <c r="E14599" i="197"/>
  <c r="E14598" i="197"/>
  <c r="E14597" i="197"/>
  <c r="E14596" i="197"/>
  <c r="E14595" i="197"/>
  <c r="E14594" i="197"/>
  <c r="E14593" i="197"/>
  <c r="E14592" i="197"/>
  <c r="E14591" i="197"/>
  <c r="E14590" i="197"/>
  <c r="E14589" i="197"/>
  <c r="E14588" i="197"/>
  <c r="E14587" i="197"/>
  <c r="E14586" i="197"/>
  <c r="E14585" i="197"/>
  <c r="E14584" i="197"/>
  <c r="E14583" i="197"/>
  <c r="E14582" i="197"/>
  <c r="E14581" i="197"/>
  <c r="E14580" i="197"/>
  <c r="E14579" i="197"/>
  <c r="E14578" i="197"/>
  <c r="E14577" i="197"/>
  <c r="E14576" i="197"/>
  <c r="E14575" i="197"/>
  <c r="E14574" i="197"/>
  <c r="E14573" i="197"/>
  <c r="E14572" i="197"/>
  <c r="E14571" i="197"/>
  <c r="E14570" i="197"/>
  <c r="E14569" i="197"/>
  <c r="E14568" i="197"/>
  <c r="E14567" i="197"/>
  <c r="E14566" i="197"/>
  <c r="E14565" i="197"/>
  <c r="E14564" i="197"/>
  <c r="E14563" i="197"/>
  <c r="E14562" i="197"/>
  <c r="E14561" i="197"/>
  <c r="E14560" i="197"/>
  <c r="E14559" i="197"/>
  <c r="E14558" i="197"/>
  <c r="E14557" i="197"/>
  <c r="E14556" i="197"/>
  <c r="E14555" i="197"/>
  <c r="E14554" i="197"/>
  <c r="E14553" i="197"/>
  <c r="E14552" i="197"/>
  <c r="E14551" i="197"/>
  <c r="E14550" i="197"/>
  <c r="E14549" i="197"/>
  <c r="E14548" i="197"/>
  <c r="E14547" i="197"/>
  <c r="E14546" i="197"/>
  <c r="E14545" i="197"/>
  <c r="E14544" i="197"/>
  <c r="E14543" i="197"/>
  <c r="E14542" i="197"/>
  <c r="E14541" i="197"/>
  <c r="E14540" i="197"/>
  <c r="E14539" i="197"/>
  <c r="E14538" i="197"/>
  <c r="E14537" i="197"/>
  <c r="E14536" i="197"/>
  <c r="E14535" i="197"/>
  <c r="E14534" i="197"/>
  <c r="E14533" i="197"/>
  <c r="E14532" i="197"/>
  <c r="E14531" i="197"/>
  <c r="E14530" i="197"/>
  <c r="E14529" i="197"/>
  <c r="E14528" i="197"/>
  <c r="E14527" i="197"/>
  <c r="E14526" i="197"/>
  <c r="E14525" i="197"/>
  <c r="E14524" i="197"/>
  <c r="E14523" i="197"/>
  <c r="E14522" i="197"/>
  <c r="E14521" i="197"/>
  <c r="E14520" i="197"/>
  <c r="E14519" i="197"/>
  <c r="E14518" i="197"/>
  <c r="E14517" i="197"/>
  <c r="E14516" i="197"/>
  <c r="E14515" i="197"/>
  <c r="E14514" i="197"/>
  <c r="E14513" i="197"/>
  <c r="E14512" i="197"/>
  <c r="E14511" i="197"/>
  <c r="E14510" i="197"/>
  <c r="E14509" i="197"/>
  <c r="E14508" i="197"/>
  <c r="E14507" i="197"/>
  <c r="E14506" i="197"/>
  <c r="E14505" i="197"/>
  <c r="E14504" i="197"/>
  <c r="E14503" i="197"/>
  <c r="E14502" i="197"/>
  <c r="E14501" i="197"/>
  <c r="E14500" i="197"/>
  <c r="E14499" i="197"/>
  <c r="E14498" i="197"/>
  <c r="E14497" i="197"/>
  <c r="E14496" i="197"/>
  <c r="E14495" i="197"/>
  <c r="E14494" i="197"/>
  <c r="E14493" i="197"/>
  <c r="E14492" i="197"/>
  <c r="E14491" i="197"/>
  <c r="E14490" i="197"/>
  <c r="E14489" i="197"/>
  <c r="E14488" i="197"/>
  <c r="E14487" i="197"/>
  <c r="E14486" i="197"/>
  <c r="E14485" i="197"/>
  <c r="E14484" i="197"/>
  <c r="E14483" i="197"/>
  <c r="E14482" i="197"/>
  <c r="E14481" i="197"/>
  <c r="E14480" i="197"/>
  <c r="E14479" i="197"/>
  <c r="E14478" i="197"/>
  <c r="E14477" i="197"/>
  <c r="E14476" i="197"/>
  <c r="E14475" i="197"/>
  <c r="E14474" i="197"/>
  <c r="E14473" i="197"/>
  <c r="E14472" i="197"/>
  <c r="E14471" i="197"/>
  <c r="E14470" i="197"/>
  <c r="E14469" i="197"/>
  <c r="E14468" i="197"/>
  <c r="E14467" i="197"/>
  <c r="E14466" i="197"/>
  <c r="E14465" i="197"/>
  <c r="E14464" i="197"/>
  <c r="E14463" i="197"/>
  <c r="E14462" i="197"/>
  <c r="E14461" i="197"/>
  <c r="E14460" i="197"/>
  <c r="E14459" i="197"/>
  <c r="E14458" i="197"/>
  <c r="E14457" i="197"/>
  <c r="E14456" i="197"/>
  <c r="E14455" i="197"/>
  <c r="E14454" i="197"/>
  <c r="E14453" i="197"/>
  <c r="E14452" i="197"/>
  <c r="E14451" i="197"/>
  <c r="E14450" i="197"/>
  <c r="E14449" i="197"/>
  <c r="E14448" i="197"/>
  <c r="E14447" i="197"/>
  <c r="E14446" i="197"/>
  <c r="E14445" i="197"/>
  <c r="E14444" i="197"/>
  <c r="E14443" i="197"/>
  <c r="E14442" i="197"/>
  <c r="E14441" i="197"/>
  <c r="E14440" i="197"/>
  <c r="E14439" i="197"/>
  <c r="E14438" i="197"/>
  <c r="E14437" i="197"/>
  <c r="E14436" i="197"/>
  <c r="E14435" i="197"/>
  <c r="E14434" i="197"/>
  <c r="E14433" i="197"/>
  <c r="E14432" i="197"/>
  <c r="E14431" i="197"/>
  <c r="E14430" i="197"/>
  <c r="E14429" i="197"/>
  <c r="E14428" i="197"/>
  <c r="E14427" i="197"/>
  <c r="E14426" i="197"/>
  <c r="E14425" i="197"/>
  <c r="E14424" i="197"/>
  <c r="E14423" i="197"/>
  <c r="E14422" i="197"/>
  <c r="E14421" i="197"/>
  <c r="E14420" i="197"/>
  <c r="E14419" i="197"/>
  <c r="E14418" i="197"/>
  <c r="E14417" i="197"/>
  <c r="E14416" i="197"/>
  <c r="E14415" i="197"/>
  <c r="E14414" i="197"/>
  <c r="E14413" i="197"/>
  <c r="E14412" i="197"/>
  <c r="E14411" i="197"/>
  <c r="E14410" i="197"/>
  <c r="E14409" i="197"/>
  <c r="E14408" i="197"/>
  <c r="E14407" i="197"/>
  <c r="E14406" i="197"/>
  <c r="E14405" i="197"/>
  <c r="E14404" i="197"/>
  <c r="E14403" i="197"/>
  <c r="E14402" i="197"/>
  <c r="E14401" i="197"/>
  <c r="E14400" i="197"/>
  <c r="E14399" i="197"/>
  <c r="E14398" i="197"/>
  <c r="E14397" i="197"/>
  <c r="E14396" i="197"/>
  <c r="E14395" i="197"/>
  <c r="E14394" i="197"/>
  <c r="E14393" i="197"/>
  <c r="E14392" i="197"/>
  <c r="E14391" i="197"/>
  <c r="E14390" i="197"/>
  <c r="E14389" i="197"/>
  <c r="E14388" i="197"/>
  <c r="E14387" i="197"/>
  <c r="E14386" i="197"/>
  <c r="E14385" i="197"/>
  <c r="E14384" i="197"/>
  <c r="E14383" i="197"/>
  <c r="E14382" i="197"/>
  <c r="E14381" i="197"/>
  <c r="E14380" i="197"/>
  <c r="E14379" i="197"/>
  <c r="E14378" i="197"/>
  <c r="E14377" i="197"/>
  <c r="E14376" i="197"/>
  <c r="E14375" i="197"/>
  <c r="E14374" i="197"/>
  <c r="E14373" i="197"/>
  <c r="E14372" i="197"/>
  <c r="E14371" i="197"/>
  <c r="E14370" i="197"/>
  <c r="E14369" i="197"/>
  <c r="E14368" i="197"/>
  <c r="E14367" i="197"/>
  <c r="E14366" i="197"/>
  <c r="E14365" i="197"/>
  <c r="E14364" i="197"/>
  <c r="E14363" i="197"/>
  <c r="E14362" i="197"/>
  <c r="E14361" i="197"/>
  <c r="E14360" i="197"/>
  <c r="E14359" i="197"/>
  <c r="E14358" i="197"/>
  <c r="E14357" i="197"/>
  <c r="E14356" i="197"/>
  <c r="E14355" i="197"/>
  <c r="E14354" i="197"/>
  <c r="E14353" i="197"/>
  <c r="E14352" i="197"/>
  <c r="E14351" i="197"/>
  <c r="E14350" i="197"/>
  <c r="E14349" i="197"/>
  <c r="E14348" i="197"/>
  <c r="E14347" i="197"/>
  <c r="E14346" i="197"/>
  <c r="E14345" i="197"/>
  <c r="E14344" i="197"/>
  <c r="E14343" i="197"/>
  <c r="E14342" i="197"/>
  <c r="E14341" i="197"/>
  <c r="E14340" i="197"/>
  <c r="E14339" i="197"/>
  <c r="E14338" i="197"/>
  <c r="E14337" i="197"/>
  <c r="E14336" i="197"/>
  <c r="E14335" i="197"/>
  <c r="E14334" i="197"/>
  <c r="E14333" i="197"/>
  <c r="E14332" i="197"/>
  <c r="E14331" i="197"/>
  <c r="E14330" i="197"/>
  <c r="E14329" i="197"/>
  <c r="E14328" i="197"/>
  <c r="E14327" i="197"/>
  <c r="E14326" i="197"/>
  <c r="E14325" i="197"/>
  <c r="E14324" i="197"/>
  <c r="E14323" i="197"/>
  <c r="E14322" i="197"/>
  <c r="E14321" i="197"/>
  <c r="E14320" i="197"/>
  <c r="E14319" i="197"/>
  <c r="E14318" i="197"/>
  <c r="E14317" i="197"/>
  <c r="E14316" i="197"/>
  <c r="E14315" i="197"/>
  <c r="E14314" i="197"/>
  <c r="E14313" i="197"/>
  <c r="E14312" i="197"/>
  <c r="E14311" i="197"/>
  <c r="E14310" i="197"/>
  <c r="E14309" i="197"/>
  <c r="E14308" i="197"/>
  <c r="E14307" i="197"/>
  <c r="E14306" i="197"/>
  <c r="E14305" i="197"/>
  <c r="E14304" i="197"/>
  <c r="E14303" i="197"/>
  <c r="E14302" i="197"/>
  <c r="E14301" i="197"/>
  <c r="E14300" i="197"/>
  <c r="E14299" i="197"/>
  <c r="E14298" i="197"/>
  <c r="E14297" i="197"/>
  <c r="E14296" i="197"/>
  <c r="E14295" i="197"/>
  <c r="E14294" i="197"/>
  <c r="E14293" i="197"/>
  <c r="E14292" i="197"/>
  <c r="E14291" i="197"/>
  <c r="E14290" i="197"/>
  <c r="E14289" i="197"/>
  <c r="E14288" i="197"/>
  <c r="E14287" i="197"/>
  <c r="E14286" i="197"/>
  <c r="E14285" i="197"/>
  <c r="E14284" i="197"/>
  <c r="E14283" i="197"/>
  <c r="E14282" i="197"/>
  <c r="E14281" i="197"/>
  <c r="E14280" i="197"/>
  <c r="E14279" i="197"/>
  <c r="E14278" i="197"/>
  <c r="E14277" i="197"/>
  <c r="E14276" i="197"/>
  <c r="E14275" i="197"/>
  <c r="E14274" i="197"/>
  <c r="E14273" i="197"/>
  <c r="E14272" i="197"/>
  <c r="E14271" i="197"/>
  <c r="E14270" i="197"/>
  <c r="E14269" i="197"/>
  <c r="E14268" i="197"/>
  <c r="E14267" i="197"/>
  <c r="E14266" i="197"/>
  <c r="E14265" i="197"/>
  <c r="E14264" i="197"/>
  <c r="E14263" i="197"/>
  <c r="E14262" i="197"/>
  <c r="E14261" i="197"/>
  <c r="E14260" i="197"/>
  <c r="E14259" i="197"/>
  <c r="E14258" i="197"/>
  <c r="E14257" i="197"/>
  <c r="E14256" i="197"/>
  <c r="E14255" i="197"/>
  <c r="E14254" i="197"/>
  <c r="E14253" i="197"/>
  <c r="E14252" i="197"/>
  <c r="E14251" i="197"/>
  <c r="E14250" i="197"/>
  <c r="E14249" i="197"/>
  <c r="E14248" i="197"/>
  <c r="E14247" i="197"/>
  <c r="E14246" i="197"/>
  <c r="E14245" i="197"/>
  <c r="E14244" i="197"/>
  <c r="E14243" i="197"/>
  <c r="E14242" i="197"/>
  <c r="E14241" i="197"/>
  <c r="E14240" i="197"/>
  <c r="E14239" i="197"/>
  <c r="E14238" i="197"/>
  <c r="E14237" i="197"/>
  <c r="E14236" i="197"/>
  <c r="E14235" i="197"/>
  <c r="E14234" i="197"/>
  <c r="E14233" i="197"/>
  <c r="E14232" i="197"/>
  <c r="E14231" i="197"/>
  <c r="E14230" i="197"/>
  <c r="E14229" i="197"/>
  <c r="E14228" i="197"/>
  <c r="E14227" i="197"/>
  <c r="E14226" i="197"/>
  <c r="E14225" i="197"/>
  <c r="E14224" i="197"/>
  <c r="E14223" i="197"/>
  <c r="E14222" i="197"/>
  <c r="E14221" i="197"/>
  <c r="E14220" i="197"/>
  <c r="E14219" i="197"/>
  <c r="E14218" i="197"/>
  <c r="E14217" i="197"/>
  <c r="E14216" i="197"/>
  <c r="E14215" i="197"/>
  <c r="E14214" i="197"/>
  <c r="E14213" i="197"/>
  <c r="E14212" i="197"/>
  <c r="E14211" i="197"/>
  <c r="E14210" i="197"/>
  <c r="E14209" i="197"/>
  <c r="E14208" i="197"/>
  <c r="E14207" i="197"/>
  <c r="E14206" i="197"/>
  <c r="E14205" i="197"/>
  <c r="E14204" i="197"/>
  <c r="E14203" i="197"/>
  <c r="E14202" i="197"/>
  <c r="E14201" i="197"/>
  <c r="E14200" i="197"/>
  <c r="E14199" i="197"/>
  <c r="E14198" i="197"/>
  <c r="E14197" i="197"/>
  <c r="E14196" i="197"/>
  <c r="E14195" i="197"/>
  <c r="E14194" i="197"/>
  <c r="E14193" i="197"/>
  <c r="E14192" i="197"/>
  <c r="E14191" i="197"/>
  <c r="E14190" i="197"/>
  <c r="E14189" i="197"/>
  <c r="E14188" i="197"/>
  <c r="E14187" i="197"/>
  <c r="E14186" i="197"/>
  <c r="E14185" i="197"/>
  <c r="E14184" i="197"/>
  <c r="E14183" i="197"/>
  <c r="E14182" i="197"/>
  <c r="E14181" i="197"/>
  <c r="E14180" i="197"/>
  <c r="E14179" i="197"/>
  <c r="E14178" i="197"/>
  <c r="E14177" i="197"/>
  <c r="E14176" i="197"/>
  <c r="E14175" i="197"/>
  <c r="E14174" i="197"/>
  <c r="E14173" i="197"/>
  <c r="E14172" i="197"/>
  <c r="E14171" i="197"/>
  <c r="E14170" i="197"/>
  <c r="E14169" i="197"/>
  <c r="E14168" i="197"/>
  <c r="E14167" i="197"/>
  <c r="E14166" i="197"/>
  <c r="E14165" i="197"/>
  <c r="E14164" i="197"/>
  <c r="E14163" i="197"/>
  <c r="E14162" i="197"/>
  <c r="E14161" i="197"/>
  <c r="E14160" i="197"/>
  <c r="E14159" i="197"/>
  <c r="E14158" i="197"/>
  <c r="E14157" i="197"/>
  <c r="E14156" i="197"/>
  <c r="E14155" i="197"/>
  <c r="E14154" i="197"/>
  <c r="E14153" i="197"/>
  <c r="E14152" i="197"/>
  <c r="E14151" i="197"/>
  <c r="E14150" i="197"/>
  <c r="E14149" i="197"/>
  <c r="E14148" i="197"/>
  <c r="E14147" i="197"/>
  <c r="E14146" i="197"/>
  <c r="E14145" i="197"/>
  <c r="E14144" i="197"/>
  <c r="E14143" i="197"/>
  <c r="E14142" i="197"/>
  <c r="E14141" i="197"/>
  <c r="E14140" i="197"/>
  <c r="E14139" i="197"/>
  <c r="E14138" i="197"/>
  <c r="E14137" i="197"/>
  <c r="E14136" i="197"/>
  <c r="E14135" i="197"/>
  <c r="E14134" i="197"/>
  <c r="E14133" i="197"/>
  <c r="E14132" i="197"/>
  <c r="E14131" i="197"/>
  <c r="E14130" i="197"/>
  <c r="E14129" i="197"/>
  <c r="E14128" i="197"/>
  <c r="E14127" i="197"/>
  <c r="E14126" i="197"/>
  <c r="E14125" i="197"/>
  <c r="E14124" i="197"/>
  <c r="E14123" i="197"/>
  <c r="E14122" i="197"/>
  <c r="E14121" i="197"/>
  <c r="E14120" i="197"/>
  <c r="E14119" i="197"/>
  <c r="E14118" i="197"/>
  <c r="E14117" i="197"/>
  <c r="E14116" i="197"/>
  <c r="E14115" i="197"/>
  <c r="E14114" i="197"/>
  <c r="E14113" i="197"/>
  <c r="E14112" i="197"/>
  <c r="E14111" i="197"/>
  <c r="E14110" i="197"/>
  <c r="E14109" i="197"/>
  <c r="E14108" i="197"/>
  <c r="E14107" i="197"/>
  <c r="E14106" i="197"/>
  <c r="E14105" i="197"/>
  <c r="E14104" i="197"/>
  <c r="E14103" i="197"/>
  <c r="E14102" i="197"/>
  <c r="E14101" i="197"/>
  <c r="E14100" i="197"/>
  <c r="E14099" i="197"/>
  <c r="E14098" i="197"/>
  <c r="E14097" i="197"/>
  <c r="E14096" i="197"/>
  <c r="E14095" i="197"/>
  <c r="E14094" i="197"/>
  <c r="E14093" i="197"/>
  <c r="E14092" i="197"/>
  <c r="E14091" i="197"/>
  <c r="E14090" i="197"/>
  <c r="E14089" i="197"/>
  <c r="E14088" i="197"/>
  <c r="E14087" i="197"/>
  <c r="E14086" i="197"/>
  <c r="E14085" i="197"/>
  <c r="E14084" i="197"/>
  <c r="E14083" i="197"/>
  <c r="E14082" i="197"/>
  <c r="E14081" i="197"/>
  <c r="E14080" i="197"/>
  <c r="E14079" i="197"/>
  <c r="E14078" i="197"/>
  <c r="E14077" i="197"/>
  <c r="E14076" i="197"/>
  <c r="E14075" i="197"/>
  <c r="E14074" i="197"/>
  <c r="E14073" i="197"/>
  <c r="E14072" i="197"/>
  <c r="E14071" i="197"/>
  <c r="E14070" i="197"/>
  <c r="E14069" i="197"/>
  <c r="E14068" i="197"/>
  <c r="E14067" i="197"/>
  <c r="E14066" i="197"/>
  <c r="E14065" i="197"/>
  <c r="E14064" i="197"/>
  <c r="E14063" i="197"/>
  <c r="E14062" i="197"/>
  <c r="E14061" i="197"/>
  <c r="E14060" i="197"/>
  <c r="E14059" i="197"/>
  <c r="E14058" i="197"/>
  <c r="E14057" i="197"/>
  <c r="E14056" i="197"/>
  <c r="E14055" i="197"/>
  <c r="E14054" i="197"/>
  <c r="E14053" i="197"/>
  <c r="E14052" i="197"/>
  <c r="E14051" i="197"/>
  <c r="E14050" i="197"/>
  <c r="E14049" i="197"/>
  <c r="E14048" i="197"/>
  <c r="E14047" i="197"/>
  <c r="E14046" i="197"/>
  <c r="E14045" i="197"/>
  <c r="E14044" i="197"/>
  <c r="E14043" i="197"/>
  <c r="E14042" i="197"/>
  <c r="E14041" i="197"/>
  <c r="E14040" i="197"/>
  <c r="E14039" i="197"/>
  <c r="E14038" i="197"/>
  <c r="E14037" i="197"/>
  <c r="E14036" i="197"/>
  <c r="E14035" i="197"/>
  <c r="E14034" i="197"/>
  <c r="E14033" i="197"/>
  <c r="E14032" i="197"/>
  <c r="E14031" i="197"/>
  <c r="E14030" i="197"/>
  <c r="E14029" i="197"/>
  <c r="E14028" i="197"/>
  <c r="E14027" i="197"/>
  <c r="E14026" i="197"/>
  <c r="E14025" i="197"/>
  <c r="E14024" i="197"/>
  <c r="E14023" i="197"/>
  <c r="E14022" i="197"/>
  <c r="E14021" i="197"/>
  <c r="E14020" i="197"/>
  <c r="E14019" i="197"/>
  <c r="E14018" i="197"/>
  <c r="E14017" i="197"/>
  <c r="E14016" i="197"/>
  <c r="E14015" i="197"/>
  <c r="E14014" i="197"/>
  <c r="E14013" i="197"/>
  <c r="E14012" i="197"/>
  <c r="E14011" i="197"/>
  <c r="E14010" i="197"/>
  <c r="E14009" i="197"/>
  <c r="E14008" i="197"/>
  <c r="E14007" i="197"/>
  <c r="E14006" i="197"/>
  <c r="E14005" i="197"/>
  <c r="E14004" i="197"/>
  <c r="E14003" i="197"/>
  <c r="E14002" i="197"/>
  <c r="E14001" i="197"/>
  <c r="E14000" i="197"/>
  <c r="E13999" i="197"/>
  <c r="E13998" i="197"/>
  <c r="E13997" i="197"/>
  <c r="E13996" i="197"/>
  <c r="E13995" i="197"/>
  <c r="E13994" i="197"/>
  <c r="E13993" i="197"/>
  <c r="E13992" i="197"/>
  <c r="E13991" i="197"/>
  <c r="E13990" i="197"/>
  <c r="E13989" i="197"/>
  <c r="E13988" i="197"/>
  <c r="E13987" i="197"/>
  <c r="E13986" i="197"/>
  <c r="E13985" i="197"/>
  <c r="E13984" i="197"/>
  <c r="E13983" i="197"/>
  <c r="E13982" i="197"/>
  <c r="E13981" i="197"/>
  <c r="E13980" i="197"/>
  <c r="E13979" i="197"/>
  <c r="E13978" i="197"/>
  <c r="E13977" i="197"/>
  <c r="E13976" i="197"/>
  <c r="E13975" i="197"/>
  <c r="E13974" i="197"/>
  <c r="E13973" i="197"/>
  <c r="E13972" i="197"/>
  <c r="E13971" i="197"/>
  <c r="E13970" i="197"/>
  <c r="E13969" i="197"/>
  <c r="E13968" i="197"/>
  <c r="E13967" i="197"/>
  <c r="E13966" i="197"/>
  <c r="E13965" i="197"/>
  <c r="E13964" i="197"/>
  <c r="E13963" i="197"/>
  <c r="E13962" i="197"/>
  <c r="E13961" i="197"/>
  <c r="E13960" i="197"/>
  <c r="E13959" i="197"/>
  <c r="E13958" i="197"/>
  <c r="E13957" i="197"/>
  <c r="E13956" i="197"/>
  <c r="E13955" i="197"/>
  <c r="E13954" i="197"/>
  <c r="E13953" i="197"/>
  <c r="E13952" i="197"/>
  <c r="E13951" i="197"/>
  <c r="E13950" i="197"/>
  <c r="E13949" i="197"/>
  <c r="E13948" i="197"/>
  <c r="E13947" i="197"/>
  <c r="E13946" i="197"/>
  <c r="E13945" i="197"/>
  <c r="E13944" i="197"/>
  <c r="E13943" i="197"/>
  <c r="E13942" i="197"/>
  <c r="E13941" i="197"/>
  <c r="E13940" i="197"/>
  <c r="E13939" i="197"/>
  <c r="E13938" i="197"/>
  <c r="E13937" i="197"/>
  <c r="E13936" i="197"/>
  <c r="E13935" i="197"/>
  <c r="E13934" i="197"/>
  <c r="E13933" i="197"/>
  <c r="E13932" i="197"/>
  <c r="E13931" i="197"/>
  <c r="E13930" i="197"/>
  <c r="E13929" i="197"/>
  <c r="E13928" i="197"/>
  <c r="E13927" i="197"/>
  <c r="E13926" i="197"/>
  <c r="E13925" i="197"/>
  <c r="E13924" i="197"/>
  <c r="E13923" i="197"/>
  <c r="E13922" i="197"/>
  <c r="E13921" i="197"/>
  <c r="E13920" i="197"/>
  <c r="E13919" i="197"/>
  <c r="E13918" i="197"/>
  <c r="E13917" i="197"/>
  <c r="E13916" i="197"/>
  <c r="E13915" i="197"/>
  <c r="E13914" i="197"/>
  <c r="E13913" i="197"/>
  <c r="E13912" i="197"/>
  <c r="E13911" i="197"/>
  <c r="E13910" i="197"/>
  <c r="E13909" i="197"/>
  <c r="E13908" i="197"/>
  <c r="E13907" i="197"/>
  <c r="E13906" i="197"/>
  <c r="E13905" i="197"/>
  <c r="E13904" i="197"/>
  <c r="E13903" i="197"/>
  <c r="E13902" i="197"/>
  <c r="E13901" i="197"/>
  <c r="E13900" i="197"/>
  <c r="E13899" i="197"/>
  <c r="E13898" i="197"/>
  <c r="E13897" i="197"/>
  <c r="E13896" i="197"/>
  <c r="E13895" i="197"/>
  <c r="E13894" i="197"/>
  <c r="E13893" i="197"/>
  <c r="E13892" i="197"/>
  <c r="E13891" i="197"/>
  <c r="E13890" i="197"/>
  <c r="E13889" i="197"/>
  <c r="E13888" i="197"/>
  <c r="E13887" i="197"/>
  <c r="E13886" i="197"/>
  <c r="E13885" i="197"/>
  <c r="E13884" i="197"/>
  <c r="E13883" i="197"/>
  <c r="E13882" i="197"/>
  <c r="E13881" i="197"/>
  <c r="E13880" i="197"/>
  <c r="E13879" i="197"/>
  <c r="E13878" i="197"/>
  <c r="E13877" i="197"/>
  <c r="E13876" i="197"/>
  <c r="E13875" i="197"/>
  <c r="E13874" i="197"/>
  <c r="E13873" i="197"/>
  <c r="E13872" i="197"/>
  <c r="E13871" i="197"/>
  <c r="E13870" i="197"/>
  <c r="E13869" i="197"/>
  <c r="E13868" i="197"/>
  <c r="E13867" i="197"/>
  <c r="E13866" i="197"/>
  <c r="E13865" i="197"/>
  <c r="E13864" i="197"/>
  <c r="E13863" i="197"/>
  <c r="E13862" i="197"/>
  <c r="E13861" i="197"/>
  <c r="E13860" i="197"/>
  <c r="E13859" i="197"/>
  <c r="E13858" i="197"/>
  <c r="E13857" i="197"/>
  <c r="E13856" i="197"/>
  <c r="E13855" i="197"/>
  <c r="E13854" i="197"/>
  <c r="E13853" i="197"/>
  <c r="E13852" i="197"/>
  <c r="E13851" i="197"/>
  <c r="E13850" i="197"/>
  <c r="E13849" i="197"/>
  <c r="E13848" i="197"/>
  <c r="E13847" i="197"/>
  <c r="E13846" i="197"/>
  <c r="E13845" i="197"/>
  <c r="E13844" i="197"/>
  <c r="E13843" i="197"/>
  <c r="E13842" i="197"/>
  <c r="E13841" i="197"/>
  <c r="E13840" i="197"/>
  <c r="E13839" i="197"/>
  <c r="E13838" i="197"/>
  <c r="E13837" i="197"/>
  <c r="E13836" i="197"/>
  <c r="E13835" i="197"/>
  <c r="E13834" i="197"/>
  <c r="E13833" i="197"/>
  <c r="E13832" i="197"/>
  <c r="E13831" i="197"/>
  <c r="E13830" i="197"/>
  <c r="E13829" i="197"/>
  <c r="E13828" i="197"/>
  <c r="E13827" i="197"/>
  <c r="E13826" i="197"/>
  <c r="E13825" i="197"/>
  <c r="E13824" i="197"/>
  <c r="E13823" i="197"/>
  <c r="E13822" i="197"/>
  <c r="E13821" i="197"/>
  <c r="E13820" i="197"/>
  <c r="E13819" i="197"/>
  <c r="E13818" i="197"/>
  <c r="E13817" i="197"/>
  <c r="E13816" i="197"/>
  <c r="E13815" i="197"/>
  <c r="E13814" i="197"/>
  <c r="E13813" i="197"/>
  <c r="E13812" i="197"/>
  <c r="E13811" i="197"/>
  <c r="E13810" i="197"/>
  <c r="E13809" i="197"/>
  <c r="E13808" i="197"/>
  <c r="E13807" i="197"/>
  <c r="E13806" i="197"/>
  <c r="E13805" i="197"/>
  <c r="E13804" i="197"/>
  <c r="E13803" i="197"/>
  <c r="E13802" i="197"/>
  <c r="E13801" i="197"/>
  <c r="E13800" i="197"/>
  <c r="E13799" i="197"/>
  <c r="E13798" i="197"/>
  <c r="E13797" i="197"/>
  <c r="E13796" i="197"/>
  <c r="E13795" i="197"/>
  <c r="E13794" i="197"/>
  <c r="E13793" i="197"/>
  <c r="E13792" i="197"/>
  <c r="E13791" i="197"/>
  <c r="E13790" i="197"/>
  <c r="E13789" i="197"/>
  <c r="E13788" i="197"/>
  <c r="E13787" i="197"/>
  <c r="E13786" i="197"/>
  <c r="E13785" i="197"/>
  <c r="E13784" i="197"/>
  <c r="E13783" i="197"/>
  <c r="E13782" i="197"/>
  <c r="E13781" i="197"/>
  <c r="E13780" i="197"/>
  <c r="E13779" i="197"/>
  <c r="E13778" i="197"/>
  <c r="E13777" i="197"/>
  <c r="E13776" i="197"/>
  <c r="E13775" i="197"/>
  <c r="E13774" i="197"/>
  <c r="E13773" i="197"/>
  <c r="E13772" i="197"/>
  <c r="E13771" i="197"/>
  <c r="E13770" i="197"/>
  <c r="E13769" i="197"/>
  <c r="E13768" i="197"/>
  <c r="E13767" i="197"/>
  <c r="E13766" i="197"/>
  <c r="E13765" i="197"/>
  <c r="E13764" i="197"/>
  <c r="E13763" i="197"/>
  <c r="E13762" i="197"/>
  <c r="E13761" i="197"/>
  <c r="E13760" i="197"/>
  <c r="E13759" i="197"/>
  <c r="E13758" i="197"/>
  <c r="E13757" i="197"/>
  <c r="E13756" i="197"/>
  <c r="E13755" i="197"/>
  <c r="E13754" i="197"/>
  <c r="E13753" i="197"/>
  <c r="E13752" i="197"/>
  <c r="E13751" i="197"/>
  <c r="E13750" i="197"/>
  <c r="E13749" i="197"/>
  <c r="E13748" i="197"/>
  <c r="E13747" i="197"/>
  <c r="E13746" i="197"/>
  <c r="E13745" i="197"/>
  <c r="E13744" i="197"/>
  <c r="E13743" i="197"/>
  <c r="E13742" i="197"/>
  <c r="E13741" i="197"/>
  <c r="E13740" i="197"/>
  <c r="E13739" i="197"/>
  <c r="E13738" i="197"/>
  <c r="E13737" i="197"/>
  <c r="E13736" i="197"/>
  <c r="E13735" i="197"/>
  <c r="E13734" i="197"/>
  <c r="E13733" i="197"/>
  <c r="E13732" i="197"/>
  <c r="E13731" i="197"/>
  <c r="E13730" i="197"/>
  <c r="E13729" i="197"/>
  <c r="E13728" i="197"/>
  <c r="E13727" i="197"/>
  <c r="E13726" i="197"/>
  <c r="E13725" i="197"/>
  <c r="E13724" i="197"/>
  <c r="E13723" i="197"/>
  <c r="E13722" i="197"/>
  <c r="E13721" i="197"/>
  <c r="E13720" i="197"/>
  <c r="E13719" i="197"/>
  <c r="E13718" i="197"/>
  <c r="E13717" i="197"/>
  <c r="E13716" i="197"/>
  <c r="E13715" i="197"/>
  <c r="E13714" i="197"/>
  <c r="E13713" i="197"/>
  <c r="E13712" i="197"/>
  <c r="E13711" i="197"/>
  <c r="E13710" i="197"/>
  <c r="E13709" i="197"/>
  <c r="E13708" i="197"/>
  <c r="E13707" i="197"/>
  <c r="E13706" i="197"/>
  <c r="E13705" i="197"/>
  <c r="E13704" i="197"/>
  <c r="E13703" i="197"/>
  <c r="E13702" i="197"/>
  <c r="E13701" i="197"/>
  <c r="E13700" i="197"/>
  <c r="E13699" i="197"/>
  <c r="E13698" i="197"/>
  <c r="E13697" i="197"/>
  <c r="E13696" i="197"/>
  <c r="E13695" i="197"/>
  <c r="E13694" i="197"/>
  <c r="E13693" i="197"/>
  <c r="E13692" i="197"/>
  <c r="E13691" i="197"/>
  <c r="E13690" i="197"/>
  <c r="E13689" i="197"/>
  <c r="E13688" i="197"/>
  <c r="E13687" i="197"/>
  <c r="E13686" i="197"/>
  <c r="E13685" i="197"/>
  <c r="E13684" i="197"/>
  <c r="E13683" i="197"/>
  <c r="E13682" i="197"/>
  <c r="E13681" i="197"/>
  <c r="E13680" i="197"/>
  <c r="E13679" i="197"/>
  <c r="E13678" i="197"/>
  <c r="E13677" i="197"/>
  <c r="E13676" i="197"/>
  <c r="E13675" i="197"/>
  <c r="E13674" i="197"/>
  <c r="E13673" i="197"/>
  <c r="E13672" i="197"/>
  <c r="E13671" i="197"/>
  <c r="E13670" i="197"/>
  <c r="E13669" i="197"/>
  <c r="E13668" i="197"/>
  <c r="E13667" i="197"/>
  <c r="E13666" i="197"/>
  <c r="E13665" i="197"/>
  <c r="E13664" i="197"/>
  <c r="E13663" i="197"/>
  <c r="E13662" i="197"/>
  <c r="E13661" i="197"/>
  <c r="E13660" i="197"/>
  <c r="E13659" i="197"/>
  <c r="E13658" i="197"/>
  <c r="E13657" i="197"/>
  <c r="E13656" i="197"/>
  <c r="E13655" i="197"/>
  <c r="E13654" i="197"/>
  <c r="E13653" i="197"/>
  <c r="E13652" i="197"/>
  <c r="E13651" i="197"/>
  <c r="E13650" i="197"/>
  <c r="E13649" i="197"/>
  <c r="E13648" i="197"/>
  <c r="E13647" i="197"/>
  <c r="E13646" i="197"/>
  <c r="E13645" i="197"/>
  <c r="E13644" i="197"/>
  <c r="E13643" i="197"/>
  <c r="E13642" i="197"/>
  <c r="E13641" i="197"/>
  <c r="E13640" i="197"/>
  <c r="E13639" i="197"/>
  <c r="E13638" i="197"/>
  <c r="E13637" i="197"/>
  <c r="E13636" i="197"/>
  <c r="E13635" i="197"/>
  <c r="E13634" i="197"/>
  <c r="E13633" i="197"/>
  <c r="E13632" i="197"/>
  <c r="E13631" i="197"/>
  <c r="E13630" i="197"/>
  <c r="E13629" i="197"/>
  <c r="E13628" i="197"/>
  <c r="E13627" i="197"/>
  <c r="E13626" i="197"/>
  <c r="E13625" i="197"/>
  <c r="E13624" i="197"/>
  <c r="E13623" i="197"/>
  <c r="E13622" i="197"/>
  <c r="E13621" i="197"/>
  <c r="E13620" i="197"/>
  <c r="E13619" i="197"/>
  <c r="E13618" i="197"/>
  <c r="E13617" i="197"/>
  <c r="E13616" i="197"/>
  <c r="E13615" i="197"/>
  <c r="E13614" i="197"/>
  <c r="E13613" i="197"/>
  <c r="E13612" i="197"/>
  <c r="E13611" i="197"/>
  <c r="E13610" i="197"/>
  <c r="E13609" i="197"/>
  <c r="E13608" i="197"/>
  <c r="E13607" i="197"/>
  <c r="E13606" i="197"/>
  <c r="E13605" i="197"/>
  <c r="E13604" i="197"/>
  <c r="E13603" i="197"/>
  <c r="E13602" i="197"/>
  <c r="E13601" i="197"/>
  <c r="E13600" i="197"/>
  <c r="E13599" i="197"/>
  <c r="E13598" i="197"/>
  <c r="E13597" i="197"/>
  <c r="E13596" i="197"/>
  <c r="E13595" i="197"/>
  <c r="E13594" i="197"/>
  <c r="E13593" i="197"/>
  <c r="E13592" i="197"/>
  <c r="E13591" i="197"/>
  <c r="E13590" i="197"/>
  <c r="E13589" i="197"/>
  <c r="E13588" i="197"/>
  <c r="E13587" i="197"/>
  <c r="E13586" i="197"/>
  <c r="E13585" i="197"/>
  <c r="E13584" i="197"/>
  <c r="E13583" i="197"/>
  <c r="E13582" i="197"/>
  <c r="E13581" i="197"/>
  <c r="E13580" i="197"/>
  <c r="E13579" i="197"/>
  <c r="E13578" i="197"/>
  <c r="E13577" i="197"/>
  <c r="E13576" i="197"/>
  <c r="E13575" i="197"/>
  <c r="E13574" i="197"/>
  <c r="E13573" i="197"/>
  <c r="E13572" i="197"/>
  <c r="E13571" i="197"/>
  <c r="E13570" i="197"/>
  <c r="E13569" i="197"/>
  <c r="E13568" i="197"/>
  <c r="E13567" i="197"/>
  <c r="E13566" i="197"/>
  <c r="E13565" i="197"/>
  <c r="E13564" i="197"/>
  <c r="E13563" i="197"/>
  <c r="E13562" i="197"/>
  <c r="E13561" i="197"/>
  <c r="E13560" i="197"/>
  <c r="E13559" i="197"/>
  <c r="E13558" i="197"/>
  <c r="E13557" i="197"/>
  <c r="E13556" i="197"/>
  <c r="E13555" i="197"/>
  <c r="E13554" i="197"/>
  <c r="E13553" i="197"/>
  <c r="E13552" i="197"/>
  <c r="E13551" i="197"/>
  <c r="E13550" i="197"/>
  <c r="E13549" i="197"/>
  <c r="E13548" i="197"/>
  <c r="E13547" i="197"/>
  <c r="E13546" i="197"/>
  <c r="E13545" i="197"/>
  <c r="E13544" i="197"/>
  <c r="E13543" i="197"/>
  <c r="E13542" i="197"/>
  <c r="E13541" i="197"/>
  <c r="E13540" i="197"/>
  <c r="E13539" i="197"/>
  <c r="E13538" i="197"/>
  <c r="E13537" i="197"/>
  <c r="E13536" i="197"/>
  <c r="E13535" i="197"/>
  <c r="E13534" i="197"/>
  <c r="E13533" i="197"/>
  <c r="E13532" i="197"/>
  <c r="E13531" i="197"/>
  <c r="E13530" i="197"/>
  <c r="E13529" i="197"/>
  <c r="E13528" i="197"/>
  <c r="E13527" i="197"/>
  <c r="E13526" i="197"/>
  <c r="E13525" i="197"/>
  <c r="E13524" i="197"/>
  <c r="E13523" i="197"/>
  <c r="E13522" i="197"/>
  <c r="E13521" i="197"/>
  <c r="E13520" i="197"/>
  <c r="E13519" i="197"/>
  <c r="E13518" i="197"/>
  <c r="E13517" i="197"/>
  <c r="E13516" i="197"/>
  <c r="E13515" i="197"/>
  <c r="E13514" i="197"/>
  <c r="E13513" i="197"/>
  <c r="E13512" i="197"/>
  <c r="E13511" i="197"/>
  <c r="E13510" i="197"/>
  <c r="E13509" i="197"/>
  <c r="E13508" i="197"/>
  <c r="E13507" i="197"/>
  <c r="E13506" i="197"/>
  <c r="E13505" i="197"/>
  <c r="E13504" i="197"/>
  <c r="E13503" i="197"/>
  <c r="E13502" i="197"/>
  <c r="E13501" i="197"/>
  <c r="E13500" i="197"/>
  <c r="E13499" i="197"/>
  <c r="E13498" i="197"/>
  <c r="E13497" i="197"/>
  <c r="E13496" i="197"/>
  <c r="E13495" i="197"/>
  <c r="E13494" i="197"/>
  <c r="E13493" i="197"/>
  <c r="E13492" i="197"/>
  <c r="E13491" i="197"/>
  <c r="E13490" i="197"/>
  <c r="E13489" i="197"/>
  <c r="E13488" i="197"/>
  <c r="E13487" i="197"/>
  <c r="E13486" i="197"/>
  <c r="E13485" i="197"/>
  <c r="E13484" i="197"/>
  <c r="E13483" i="197"/>
  <c r="E13482" i="197"/>
  <c r="E13481" i="197"/>
  <c r="E13480" i="197"/>
  <c r="E13479" i="197"/>
  <c r="E13478" i="197"/>
  <c r="E13477" i="197"/>
  <c r="E13476" i="197"/>
  <c r="E13475" i="197"/>
  <c r="E13474" i="197"/>
  <c r="E13473" i="197"/>
  <c r="E13472" i="197"/>
  <c r="E13471" i="197"/>
  <c r="E13470" i="197"/>
  <c r="E13469" i="197"/>
  <c r="E13468" i="197"/>
  <c r="E13467" i="197"/>
  <c r="E13466" i="197"/>
  <c r="E13465" i="197"/>
  <c r="E13464" i="197"/>
  <c r="E13463" i="197"/>
  <c r="E13462" i="197"/>
  <c r="E13461" i="197"/>
  <c r="E13460" i="197"/>
  <c r="E13459" i="197"/>
  <c r="E13458" i="197"/>
  <c r="E13457" i="197"/>
  <c r="E13456" i="197"/>
  <c r="E13455" i="197"/>
  <c r="E13454" i="197"/>
  <c r="E13453" i="197"/>
  <c r="E13452" i="197"/>
  <c r="E13451" i="197"/>
  <c r="E13450" i="197"/>
  <c r="E13449" i="197"/>
  <c r="E13448" i="197"/>
  <c r="E13447" i="197"/>
  <c r="E13446" i="197"/>
  <c r="E13445" i="197"/>
  <c r="E13444" i="197"/>
  <c r="E13443" i="197"/>
  <c r="E13442" i="197"/>
  <c r="E13441" i="197"/>
  <c r="E13440" i="197"/>
  <c r="E13439" i="197"/>
  <c r="E13438" i="197"/>
  <c r="E13437" i="197"/>
  <c r="E13436" i="197"/>
  <c r="E13435" i="197"/>
  <c r="E13434" i="197"/>
  <c r="E13433" i="197"/>
  <c r="E13432" i="197"/>
  <c r="E13431" i="197"/>
  <c r="E13430" i="197"/>
  <c r="E13429" i="197"/>
  <c r="E13428" i="197"/>
  <c r="E13427" i="197"/>
  <c r="E13426" i="197"/>
  <c r="E13425" i="197"/>
  <c r="E13424" i="197"/>
  <c r="E13423" i="197"/>
  <c r="E13422" i="197"/>
  <c r="E13421" i="197"/>
  <c r="E13420" i="197"/>
  <c r="E13419" i="197"/>
  <c r="E13418" i="197"/>
  <c r="E13417" i="197"/>
  <c r="E13416" i="197"/>
  <c r="E13415" i="197"/>
  <c r="E13414" i="197"/>
  <c r="E13413" i="197"/>
  <c r="E13412" i="197"/>
  <c r="E13411" i="197"/>
  <c r="E13410" i="197"/>
  <c r="E13409" i="197"/>
  <c r="E13408" i="197"/>
  <c r="E13407" i="197"/>
  <c r="E13406" i="197"/>
  <c r="E13405" i="197"/>
  <c r="E13404" i="197"/>
  <c r="E13403" i="197"/>
  <c r="E13402" i="197"/>
  <c r="E13401" i="197"/>
  <c r="E13400" i="197"/>
  <c r="E13399" i="197"/>
  <c r="E13398" i="197"/>
  <c r="E13397" i="197"/>
  <c r="E13396" i="197"/>
  <c r="E13395" i="197"/>
  <c r="E13394" i="197"/>
  <c r="E13393" i="197"/>
  <c r="E13392" i="197"/>
  <c r="E13391" i="197"/>
  <c r="E13390" i="197"/>
  <c r="E13389" i="197"/>
  <c r="E13388" i="197"/>
  <c r="E13387" i="197"/>
  <c r="E13386" i="197"/>
  <c r="E13385" i="197"/>
  <c r="E13384" i="197"/>
  <c r="E13383" i="197"/>
  <c r="E13382" i="197"/>
  <c r="E13381" i="197"/>
  <c r="E13380" i="197"/>
  <c r="E13379" i="197"/>
  <c r="E13378" i="197"/>
  <c r="E13377" i="197"/>
  <c r="E13376" i="197"/>
  <c r="E13375" i="197"/>
  <c r="E13374" i="197"/>
  <c r="E13373" i="197"/>
  <c r="E13372" i="197"/>
  <c r="E13371" i="197"/>
  <c r="E13370" i="197"/>
  <c r="E13369" i="197"/>
  <c r="E13368" i="197"/>
  <c r="E13367" i="197"/>
  <c r="E13366" i="197"/>
  <c r="E13365" i="197"/>
  <c r="E13364" i="197"/>
  <c r="E13363" i="197"/>
  <c r="E13362" i="197"/>
  <c r="E13361" i="197"/>
  <c r="E13360" i="197"/>
  <c r="E13359" i="197"/>
  <c r="E13358" i="197"/>
  <c r="E13357" i="197"/>
  <c r="E13356" i="197"/>
  <c r="E13355" i="197"/>
  <c r="E13354" i="197"/>
  <c r="E13353" i="197"/>
  <c r="E13352" i="197"/>
  <c r="E13351" i="197"/>
  <c r="E13350" i="197"/>
  <c r="E13349" i="197"/>
  <c r="E13348" i="197"/>
  <c r="E13347" i="197"/>
  <c r="E13346" i="197"/>
  <c r="E13345" i="197"/>
  <c r="E13344" i="197"/>
  <c r="E13343" i="197"/>
  <c r="E13342" i="197"/>
  <c r="E13341" i="197"/>
  <c r="E13340" i="197"/>
  <c r="E13339" i="197"/>
  <c r="E13338" i="197"/>
  <c r="E13337" i="197"/>
  <c r="E13336" i="197"/>
  <c r="E13335" i="197"/>
  <c r="E13334" i="197"/>
  <c r="E13333" i="197"/>
  <c r="E13332" i="197"/>
  <c r="E13331" i="197"/>
  <c r="E13330" i="197"/>
  <c r="E13329" i="197"/>
  <c r="E13328" i="197"/>
  <c r="E13327" i="197"/>
  <c r="E13326" i="197"/>
  <c r="E13325" i="197"/>
  <c r="E13324" i="197"/>
  <c r="E13323" i="197"/>
  <c r="E13322" i="197"/>
  <c r="E13321" i="197"/>
  <c r="E13320" i="197"/>
  <c r="E13319" i="197"/>
  <c r="E13318" i="197"/>
  <c r="E13317" i="197"/>
  <c r="E13316" i="197"/>
  <c r="E13315" i="197"/>
  <c r="E13314" i="197"/>
  <c r="E13313" i="197"/>
  <c r="E13312" i="197"/>
  <c r="E13311" i="197"/>
  <c r="E13310" i="197"/>
  <c r="E13309" i="197"/>
  <c r="E13308" i="197"/>
  <c r="E13307" i="197"/>
  <c r="E13306" i="197"/>
  <c r="E13305" i="197"/>
  <c r="E13304" i="197"/>
  <c r="E13303" i="197"/>
  <c r="E13302" i="197"/>
  <c r="E13301" i="197"/>
  <c r="E13300" i="197"/>
  <c r="E13299" i="197"/>
  <c r="E13298" i="197"/>
  <c r="E13297" i="197"/>
  <c r="E13296" i="197"/>
  <c r="E13295" i="197"/>
  <c r="E13294" i="197"/>
  <c r="E13293" i="197"/>
  <c r="E13292" i="197"/>
  <c r="E13291" i="197"/>
  <c r="E13290" i="197"/>
  <c r="E13289" i="197"/>
  <c r="E13288" i="197"/>
  <c r="E13287" i="197"/>
  <c r="E13286" i="197"/>
  <c r="E13285" i="197"/>
  <c r="E13284" i="197"/>
  <c r="E13283" i="197"/>
  <c r="E13282" i="197"/>
  <c r="E13281" i="197"/>
  <c r="E13280" i="197"/>
  <c r="E13279" i="197"/>
  <c r="E13278" i="197"/>
  <c r="E13277" i="197"/>
  <c r="E13276" i="197"/>
  <c r="E13275" i="197"/>
  <c r="E13274" i="197"/>
  <c r="E13273" i="197"/>
  <c r="E13272" i="197"/>
  <c r="E13271" i="197"/>
  <c r="E13270" i="197"/>
  <c r="E13269" i="197"/>
  <c r="E13268" i="197"/>
  <c r="E13267" i="197"/>
  <c r="E13266" i="197"/>
  <c r="E13265" i="197"/>
  <c r="E13264" i="197"/>
  <c r="E13263" i="197"/>
  <c r="E13262" i="197"/>
  <c r="E13261" i="197"/>
  <c r="E13260" i="197"/>
  <c r="E13259" i="197"/>
  <c r="E13258" i="197"/>
  <c r="E13257" i="197"/>
  <c r="E13256" i="197"/>
  <c r="E13255" i="197"/>
  <c r="E13254" i="197"/>
  <c r="E13253" i="197"/>
  <c r="E13252" i="197"/>
  <c r="E13251" i="197"/>
  <c r="E13250" i="197"/>
  <c r="E13249" i="197"/>
  <c r="E13248" i="197"/>
  <c r="E13247" i="197"/>
  <c r="E13246" i="197"/>
  <c r="E13245" i="197"/>
  <c r="E13244" i="197"/>
  <c r="E13243" i="197"/>
  <c r="E13242" i="197"/>
  <c r="E13241" i="197"/>
  <c r="E13240" i="197"/>
  <c r="E13239" i="197"/>
  <c r="E13238" i="197"/>
  <c r="E13237" i="197"/>
  <c r="E13236" i="197"/>
  <c r="E13235" i="197"/>
  <c r="E13234" i="197"/>
  <c r="E13233" i="197"/>
  <c r="E13232" i="197"/>
  <c r="E13231" i="197"/>
  <c r="E13230" i="197"/>
  <c r="E13229" i="197"/>
  <c r="E13228" i="197"/>
  <c r="E13227" i="197"/>
  <c r="E13226" i="197"/>
  <c r="E13225" i="197"/>
  <c r="E13224" i="197"/>
  <c r="E13223" i="197"/>
  <c r="E13222" i="197"/>
  <c r="E13221" i="197"/>
  <c r="E13220" i="197"/>
  <c r="E13219" i="197"/>
  <c r="E13218" i="197"/>
  <c r="E13217" i="197"/>
  <c r="E13216" i="197"/>
  <c r="E13215" i="197"/>
  <c r="E13214" i="197"/>
  <c r="E13213" i="197"/>
  <c r="E13212" i="197"/>
  <c r="E13211" i="197"/>
  <c r="E13210" i="197"/>
  <c r="E13209" i="197"/>
  <c r="E13208" i="197"/>
  <c r="E13207" i="197"/>
  <c r="E13206" i="197"/>
  <c r="E13205" i="197"/>
  <c r="E13204" i="197"/>
  <c r="E13203" i="197"/>
  <c r="E13202" i="197"/>
  <c r="E13201" i="197"/>
  <c r="E13200" i="197"/>
  <c r="E13199" i="197"/>
  <c r="E13198" i="197"/>
  <c r="E13197" i="197"/>
  <c r="E13196" i="197"/>
  <c r="E13195" i="197"/>
  <c r="E13194" i="197"/>
  <c r="E13193" i="197"/>
  <c r="E13192" i="197"/>
  <c r="E13191" i="197"/>
  <c r="E13190" i="197"/>
  <c r="E13189" i="197"/>
  <c r="E13188" i="197"/>
  <c r="E13187" i="197"/>
  <c r="E13186" i="197"/>
  <c r="E13185" i="197"/>
  <c r="E13184" i="197"/>
  <c r="E13183" i="197"/>
  <c r="E13182" i="197"/>
  <c r="E13181" i="197"/>
  <c r="E13180" i="197"/>
  <c r="E13179" i="197"/>
  <c r="E13178" i="197"/>
  <c r="E13177" i="197"/>
  <c r="E13176" i="197"/>
  <c r="E13175" i="197"/>
  <c r="E13174" i="197"/>
  <c r="E13173" i="197"/>
  <c r="E13172" i="197"/>
  <c r="E13171" i="197"/>
  <c r="E13170" i="197"/>
  <c r="E13169" i="197"/>
  <c r="E13168" i="197"/>
  <c r="E13167" i="197"/>
  <c r="E13166" i="197"/>
  <c r="E13165" i="197"/>
  <c r="E13164" i="197"/>
  <c r="E13163" i="197"/>
  <c r="E13162" i="197"/>
  <c r="E13161" i="197"/>
  <c r="E13160" i="197"/>
  <c r="E13159" i="197"/>
  <c r="E13158" i="197"/>
  <c r="E13157" i="197"/>
  <c r="E13156" i="197"/>
  <c r="E13155" i="197"/>
  <c r="E13154" i="197"/>
  <c r="E13153" i="197"/>
  <c r="E13152" i="197"/>
  <c r="E13151" i="197"/>
  <c r="E13150" i="197"/>
  <c r="E13149" i="197"/>
  <c r="E13148" i="197"/>
  <c r="E13147" i="197"/>
  <c r="E13146" i="197"/>
  <c r="E13145" i="197"/>
  <c r="E13144" i="197"/>
  <c r="E13143" i="197"/>
  <c r="E13142" i="197"/>
  <c r="E13141" i="197"/>
  <c r="E13140" i="197"/>
  <c r="E13139" i="197"/>
  <c r="E13138" i="197"/>
  <c r="E13137" i="197"/>
  <c r="E13136" i="197"/>
  <c r="E13135" i="197"/>
  <c r="E13134" i="197"/>
  <c r="E13133" i="197"/>
  <c r="E13132" i="197"/>
  <c r="E13131" i="197"/>
  <c r="E13130" i="197"/>
  <c r="E13129" i="197"/>
  <c r="E13128" i="197"/>
  <c r="E13127" i="197"/>
  <c r="E13126" i="197"/>
  <c r="E13125" i="197"/>
  <c r="E13124" i="197"/>
  <c r="E13123" i="197"/>
  <c r="E13122" i="197"/>
  <c r="E13121" i="197"/>
  <c r="E13120" i="197"/>
  <c r="E13119" i="197"/>
  <c r="E13118" i="197"/>
  <c r="E13117" i="197"/>
  <c r="E13116" i="197"/>
  <c r="E13115" i="197"/>
  <c r="E13114" i="197"/>
  <c r="E13113" i="197"/>
  <c r="E13112" i="197"/>
  <c r="E13111" i="197"/>
  <c r="E13110" i="197"/>
  <c r="E13109" i="197"/>
  <c r="E13108" i="197"/>
  <c r="E13107" i="197"/>
  <c r="E13106" i="197"/>
  <c r="E13105" i="197"/>
  <c r="E13104" i="197"/>
  <c r="E13103" i="197"/>
  <c r="E13102" i="197"/>
  <c r="E13101" i="197"/>
  <c r="E13100" i="197"/>
  <c r="E13099" i="197"/>
  <c r="E13098" i="197"/>
  <c r="E13097" i="197"/>
  <c r="E13096" i="197"/>
  <c r="E13095" i="197"/>
  <c r="E13094" i="197"/>
  <c r="E13093" i="197"/>
  <c r="E13092" i="197"/>
  <c r="E13091" i="197"/>
  <c r="E13090" i="197"/>
  <c r="E13089" i="197"/>
  <c r="E13088" i="197"/>
  <c r="E13087" i="197"/>
  <c r="E13086" i="197"/>
  <c r="E13085" i="197"/>
  <c r="E13084" i="197"/>
  <c r="E13083" i="197"/>
  <c r="E13082" i="197"/>
  <c r="E13081" i="197"/>
  <c r="E13080" i="197"/>
  <c r="E13079" i="197"/>
  <c r="E13078" i="197"/>
  <c r="E13077" i="197"/>
  <c r="E13076" i="197"/>
  <c r="E13075" i="197"/>
  <c r="E13074" i="197"/>
  <c r="E13073" i="197"/>
  <c r="E13072" i="197"/>
  <c r="E13071" i="197"/>
  <c r="E13070" i="197"/>
  <c r="E13069" i="197"/>
  <c r="E13068" i="197"/>
  <c r="E13067" i="197"/>
  <c r="E13066" i="197"/>
  <c r="E13065" i="197"/>
  <c r="E13064" i="197"/>
  <c r="E13063" i="197"/>
  <c r="E13062" i="197"/>
  <c r="E13061" i="197"/>
  <c r="E13060" i="197"/>
  <c r="E13059" i="197"/>
  <c r="E13058" i="197"/>
  <c r="E13057" i="197"/>
  <c r="E13056" i="197"/>
  <c r="E13055" i="197"/>
  <c r="E13054" i="197"/>
  <c r="E13053" i="197"/>
  <c r="E13052" i="197"/>
  <c r="E13051" i="197"/>
  <c r="E13050" i="197"/>
  <c r="E13049" i="197"/>
  <c r="E13048" i="197"/>
  <c r="E13047" i="197"/>
  <c r="E13046" i="197"/>
  <c r="E13045" i="197"/>
  <c r="E13044" i="197"/>
  <c r="E13043" i="197"/>
  <c r="E13042" i="197"/>
  <c r="E13041" i="197"/>
  <c r="E13040" i="197"/>
  <c r="E13039" i="197"/>
  <c r="E13038" i="197"/>
  <c r="E13037" i="197"/>
  <c r="E13036" i="197"/>
  <c r="E13035" i="197"/>
  <c r="E13034" i="197"/>
  <c r="E13033" i="197"/>
  <c r="E13032" i="197"/>
  <c r="E13031" i="197"/>
  <c r="E13030" i="197"/>
  <c r="E13029" i="197"/>
  <c r="E13028" i="197"/>
  <c r="E13027" i="197"/>
  <c r="E13026" i="197"/>
  <c r="E13025" i="197"/>
  <c r="E13024" i="197"/>
  <c r="E13023" i="197"/>
  <c r="E13022" i="197"/>
  <c r="E13021" i="197"/>
  <c r="E13020" i="197"/>
  <c r="E13019" i="197"/>
  <c r="E13018" i="197"/>
  <c r="E13017" i="197"/>
  <c r="E13016" i="197"/>
  <c r="E13015" i="197"/>
  <c r="E13014" i="197"/>
  <c r="E13013" i="197"/>
  <c r="E13012" i="197"/>
  <c r="E13011" i="197"/>
  <c r="E13010" i="197"/>
  <c r="E13009" i="197"/>
  <c r="E13008" i="197"/>
  <c r="E13007" i="197"/>
  <c r="E13006" i="197"/>
  <c r="E13005" i="197"/>
  <c r="E13004" i="197"/>
  <c r="E13003" i="197"/>
  <c r="E13002" i="197"/>
  <c r="E13001" i="197"/>
  <c r="E13000" i="197"/>
  <c r="E12999" i="197"/>
  <c r="E12998" i="197"/>
  <c r="E12997" i="197"/>
  <c r="E12996" i="197"/>
  <c r="E12995" i="197"/>
  <c r="E12994" i="197"/>
  <c r="E12993" i="197"/>
  <c r="E12992" i="197"/>
  <c r="E12991" i="197"/>
  <c r="E12990" i="197"/>
  <c r="E12989" i="197"/>
  <c r="E12988" i="197"/>
  <c r="E12987" i="197"/>
  <c r="E12986" i="197"/>
  <c r="E12985" i="197"/>
  <c r="E12984" i="197"/>
  <c r="E12983" i="197"/>
  <c r="E12982" i="197"/>
  <c r="E12981" i="197"/>
  <c r="E12980" i="197"/>
  <c r="E12979" i="197"/>
  <c r="E12978" i="197"/>
  <c r="E12977" i="197"/>
  <c r="E12976" i="197"/>
  <c r="E12975" i="197"/>
  <c r="E12974" i="197"/>
  <c r="E12973" i="197"/>
  <c r="E12972" i="197"/>
  <c r="E12971" i="197"/>
  <c r="E12970" i="197"/>
  <c r="E12969" i="197"/>
  <c r="E12968" i="197"/>
  <c r="E12967" i="197"/>
  <c r="E12966" i="197"/>
  <c r="E12965" i="197"/>
  <c r="E12964" i="197"/>
  <c r="E12963" i="197"/>
  <c r="E12962" i="197"/>
  <c r="E12961" i="197"/>
  <c r="E12960" i="197"/>
  <c r="E12959" i="197"/>
  <c r="E12958" i="197"/>
  <c r="E12957" i="197"/>
  <c r="E12956" i="197"/>
  <c r="E12955" i="197"/>
  <c r="E12954" i="197"/>
  <c r="E12953" i="197"/>
  <c r="E12952" i="197"/>
  <c r="E12951" i="197"/>
  <c r="E12950" i="197"/>
  <c r="E12949" i="197"/>
  <c r="E12948" i="197"/>
  <c r="E12947" i="197"/>
  <c r="E12946" i="197"/>
  <c r="E12945" i="197"/>
  <c r="E12944" i="197"/>
  <c r="E12943" i="197"/>
  <c r="E12942" i="197"/>
  <c r="E12941" i="197"/>
  <c r="E12940" i="197"/>
  <c r="E12939" i="197"/>
  <c r="E12938" i="197"/>
  <c r="E12937" i="197"/>
  <c r="E12936" i="197"/>
  <c r="E12935" i="197"/>
  <c r="E12934" i="197"/>
  <c r="E12933" i="197"/>
  <c r="E12932" i="197"/>
  <c r="E12931" i="197"/>
  <c r="E12930" i="197"/>
  <c r="E12929" i="197"/>
  <c r="E12928" i="197"/>
  <c r="E12927" i="197"/>
  <c r="E12926" i="197"/>
  <c r="E12925" i="197"/>
  <c r="E12924" i="197"/>
  <c r="E12923" i="197"/>
  <c r="E12922" i="197"/>
  <c r="E12921" i="197"/>
  <c r="E12920" i="197"/>
  <c r="E12919" i="197"/>
  <c r="E12918" i="197"/>
  <c r="E12917" i="197"/>
  <c r="E12916" i="197"/>
  <c r="E12915" i="197"/>
  <c r="E12914" i="197"/>
  <c r="E12913" i="197"/>
  <c r="E12912" i="197"/>
  <c r="E12911" i="197"/>
  <c r="E12910" i="197"/>
  <c r="E12909" i="197"/>
  <c r="E12908" i="197"/>
  <c r="E12907" i="197"/>
  <c r="E12906" i="197"/>
  <c r="E12905" i="197"/>
  <c r="E12904" i="197"/>
  <c r="E12903" i="197"/>
  <c r="E12902" i="197"/>
  <c r="E12901" i="197"/>
  <c r="E12900" i="197"/>
  <c r="E12899" i="197"/>
  <c r="E12898" i="197"/>
  <c r="E12897" i="197"/>
  <c r="E12896" i="197"/>
  <c r="E12895" i="197"/>
  <c r="E12894" i="197"/>
  <c r="E12893" i="197"/>
  <c r="E12892" i="197"/>
  <c r="E12891" i="197"/>
  <c r="E12890" i="197"/>
  <c r="E12889" i="197"/>
  <c r="E12888" i="197"/>
  <c r="E12887" i="197"/>
  <c r="E12886" i="197"/>
  <c r="E12885" i="197"/>
  <c r="E12884" i="197"/>
  <c r="E12883" i="197"/>
  <c r="E12882" i="197"/>
  <c r="E12881" i="197"/>
  <c r="E12880" i="197"/>
  <c r="E12879" i="197"/>
  <c r="E12878" i="197"/>
  <c r="E12877" i="197"/>
  <c r="E12876" i="197"/>
  <c r="E12875" i="197"/>
  <c r="E12874" i="197"/>
  <c r="E12873" i="197"/>
  <c r="E12872" i="197"/>
  <c r="E12871" i="197"/>
  <c r="E12870" i="197"/>
  <c r="E12869" i="197"/>
  <c r="E12868" i="197"/>
  <c r="E12867" i="197"/>
  <c r="E12866" i="197"/>
  <c r="E12865" i="197"/>
  <c r="E12864" i="197"/>
  <c r="E12863" i="197"/>
  <c r="E12862" i="197"/>
  <c r="E12861" i="197"/>
  <c r="E12860" i="197"/>
  <c r="E12859" i="197"/>
  <c r="E12858" i="197"/>
  <c r="E12857" i="197"/>
  <c r="E12856" i="197"/>
  <c r="E12855" i="197"/>
  <c r="E12854" i="197"/>
  <c r="E12853" i="197"/>
  <c r="E12852" i="197"/>
  <c r="E12851" i="197"/>
  <c r="E12850" i="197"/>
  <c r="E12849" i="197"/>
  <c r="E12848" i="197"/>
  <c r="E12847" i="197"/>
  <c r="E12846" i="197"/>
  <c r="E12845" i="197"/>
  <c r="E12844" i="197"/>
  <c r="E12843" i="197"/>
  <c r="E12842" i="197"/>
  <c r="E12841" i="197"/>
  <c r="E12840" i="197"/>
  <c r="E12839" i="197"/>
  <c r="E12838" i="197"/>
  <c r="E12837" i="197"/>
  <c r="E12836" i="197"/>
  <c r="E12835" i="197"/>
  <c r="E12834" i="197"/>
  <c r="E12833" i="197"/>
  <c r="E12832" i="197"/>
  <c r="E12831" i="197"/>
  <c r="E12830" i="197"/>
  <c r="E12829" i="197"/>
  <c r="E12828" i="197"/>
  <c r="E12827" i="197"/>
  <c r="E12826" i="197"/>
  <c r="E12825" i="197"/>
  <c r="E12824" i="197"/>
  <c r="E12823" i="197"/>
  <c r="E12822" i="197"/>
  <c r="E12821" i="197"/>
  <c r="E12820" i="197"/>
  <c r="E12819" i="197"/>
  <c r="E12818" i="197"/>
  <c r="E12817" i="197"/>
  <c r="E12816" i="197"/>
  <c r="E12815" i="197"/>
  <c r="E12814" i="197"/>
  <c r="E12813" i="197"/>
  <c r="E12812" i="197"/>
  <c r="E12811" i="197"/>
  <c r="E12810" i="197"/>
  <c r="E12809" i="197"/>
  <c r="E12808" i="197"/>
  <c r="E12807" i="197"/>
  <c r="E12806" i="197"/>
  <c r="E12805" i="197"/>
  <c r="E12804" i="197"/>
  <c r="E12803" i="197"/>
  <c r="E12802" i="197"/>
  <c r="E12801" i="197"/>
  <c r="E12800" i="197"/>
  <c r="E12799" i="197"/>
  <c r="E12798" i="197"/>
  <c r="E12797" i="197"/>
  <c r="E12796" i="197"/>
  <c r="E12795" i="197"/>
  <c r="E12794" i="197"/>
  <c r="E12793" i="197"/>
  <c r="E12792" i="197"/>
  <c r="E12791" i="197"/>
  <c r="E12790" i="197"/>
  <c r="E12789" i="197"/>
  <c r="E12788" i="197"/>
  <c r="E12787" i="197"/>
  <c r="E12786" i="197"/>
  <c r="E12785" i="197"/>
  <c r="E12784" i="197"/>
  <c r="E12783" i="197"/>
  <c r="E12782" i="197"/>
  <c r="E12781" i="197"/>
  <c r="E12780" i="197"/>
  <c r="E12779" i="197"/>
  <c r="E12778" i="197"/>
  <c r="E12777" i="197"/>
  <c r="E12776" i="197"/>
  <c r="E12775" i="197"/>
  <c r="E12774" i="197"/>
  <c r="E12773" i="197"/>
  <c r="E12772" i="197"/>
  <c r="E12771" i="197"/>
  <c r="E12770" i="197"/>
  <c r="E12769" i="197"/>
  <c r="E12768" i="197"/>
  <c r="E12767" i="197"/>
  <c r="E12766" i="197"/>
  <c r="E12765" i="197"/>
  <c r="E12764" i="197"/>
  <c r="E12763" i="197"/>
  <c r="E12762" i="197"/>
  <c r="E12761" i="197"/>
  <c r="E12760" i="197"/>
  <c r="E12759" i="197"/>
  <c r="E12758" i="197"/>
  <c r="E12757" i="197"/>
  <c r="E12756" i="197"/>
  <c r="E12755" i="197"/>
  <c r="E12754" i="197"/>
  <c r="E12753" i="197"/>
  <c r="E12752" i="197"/>
  <c r="E12751" i="197"/>
  <c r="E12750" i="197"/>
  <c r="E12749" i="197"/>
  <c r="E12748" i="197"/>
  <c r="E12747" i="197"/>
  <c r="E12746" i="197"/>
  <c r="E12745" i="197"/>
  <c r="E12744" i="197"/>
  <c r="E12743" i="197"/>
  <c r="E12742" i="197"/>
  <c r="E12741" i="197"/>
  <c r="E12740" i="197"/>
  <c r="E12739" i="197"/>
  <c r="E12738" i="197"/>
  <c r="E12737" i="197"/>
  <c r="E12736" i="197"/>
  <c r="E12735" i="197"/>
  <c r="E12734" i="197"/>
  <c r="E12733" i="197"/>
  <c r="E12732" i="197"/>
  <c r="E12731" i="197"/>
  <c r="E12730" i="197"/>
  <c r="E12729" i="197"/>
  <c r="E12728" i="197"/>
  <c r="E12727" i="197"/>
  <c r="E12726" i="197"/>
  <c r="E12725" i="197"/>
  <c r="E12724" i="197"/>
  <c r="E12723" i="197"/>
  <c r="E12722" i="197"/>
  <c r="E12721" i="197"/>
  <c r="E12720" i="197"/>
  <c r="E12719" i="197"/>
  <c r="E12718" i="197"/>
  <c r="E12717" i="197"/>
  <c r="E12716" i="197"/>
  <c r="E12715" i="197"/>
  <c r="E12714" i="197"/>
  <c r="E12713" i="197"/>
  <c r="E12712" i="197"/>
  <c r="E12711" i="197"/>
  <c r="E12710" i="197"/>
  <c r="E12709" i="197"/>
  <c r="E12708" i="197"/>
  <c r="E12707" i="197"/>
  <c r="E12706" i="197"/>
  <c r="E12705" i="197"/>
  <c r="E12704" i="197"/>
  <c r="E12703" i="197"/>
  <c r="E12702" i="197"/>
  <c r="E12701" i="197"/>
  <c r="E12700" i="197"/>
  <c r="E12699" i="197"/>
  <c r="E12698" i="197"/>
  <c r="E12697" i="197"/>
  <c r="E12696" i="197"/>
  <c r="E12695" i="197"/>
  <c r="E12694" i="197"/>
  <c r="E12693" i="197"/>
  <c r="E12692" i="197"/>
  <c r="E12691" i="197"/>
  <c r="E12690" i="197"/>
  <c r="E12689" i="197"/>
  <c r="E12688" i="197"/>
  <c r="E12687" i="197"/>
  <c r="E12686" i="197"/>
  <c r="E12685" i="197"/>
  <c r="E12684" i="197"/>
  <c r="E12683" i="197"/>
  <c r="E12682" i="197"/>
  <c r="E12681" i="197"/>
  <c r="E12680" i="197"/>
  <c r="E12679" i="197"/>
  <c r="E12678" i="197"/>
  <c r="E12677" i="197"/>
  <c r="E12676" i="197"/>
  <c r="E12675" i="197"/>
  <c r="E12674" i="197"/>
  <c r="E12673" i="197"/>
  <c r="E12672" i="197"/>
  <c r="E12671" i="197"/>
  <c r="E12670" i="197"/>
  <c r="E12669" i="197"/>
  <c r="E12668" i="197"/>
  <c r="E12667" i="197"/>
  <c r="E12666" i="197"/>
  <c r="E12665" i="197"/>
  <c r="E12664" i="197"/>
  <c r="E12663" i="197"/>
  <c r="E12662" i="197"/>
  <c r="E12661" i="197"/>
  <c r="E12660" i="197"/>
  <c r="E12659" i="197"/>
  <c r="E12658" i="197"/>
  <c r="E12657" i="197"/>
  <c r="E12656" i="197"/>
  <c r="E12655" i="197"/>
  <c r="E12654" i="197"/>
  <c r="E12653" i="197"/>
  <c r="E12652" i="197"/>
  <c r="E12651" i="197"/>
  <c r="E12650" i="197"/>
  <c r="E12649" i="197"/>
  <c r="E12648" i="197"/>
  <c r="E12647" i="197"/>
  <c r="E12646" i="197"/>
  <c r="E12645" i="197"/>
  <c r="E12644" i="197"/>
  <c r="E12643" i="197"/>
  <c r="E12642" i="197"/>
  <c r="E12641" i="197"/>
  <c r="E12640" i="197"/>
  <c r="E12639" i="197"/>
  <c r="E12638" i="197"/>
  <c r="E12637" i="197"/>
  <c r="E12636" i="197"/>
  <c r="E12635" i="197"/>
  <c r="E12634" i="197"/>
  <c r="E12633" i="197"/>
  <c r="E12632" i="197"/>
  <c r="E12631" i="197"/>
  <c r="E12630" i="197"/>
  <c r="E12629" i="197"/>
  <c r="E12628" i="197"/>
  <c r="E12627" i="197"/>
  <c r="E12626" i="197"/>
  <c r="E12625" i="197"/>
  <c r="E12624" i="197"/>
  <c r="E12623" i="197"/>
  <c r="E12622" i="197"/>
  <c r="E12621" i="197"/>
  <c r="E12620" i="197"/>
  <c r="E12619" i="197"/>
  <c r="E12618" i="197"/>
  <c r="E12617" i="197"/>
  <c r="E12616" i="197"/>
  <c r="E12615" i="197"/>
  <c r="E12614" i="197"/>
  <c r="E12613" i="197"/>
  <c r="E12612" i="197"/>
  <c r="E12611" i="197"/>
  <c r="E12610" i="197"/>
  <c r="E12609" i="197"/>
  <c r="E12608" i="197"/>
  <c r="E12607" i="197"/>
  <c r="E12606" i="197"/>
  <c r="E12605" i="197"/>
  <c r="E12604" i="197"/>
  <c r="E12603" i="197"/>
  <c r="E12602" i="197"/>
  <c r="E12601" i="197"/>
  <c r="E12600" i="197"/>
  <c r="E12599" i="197"/>
  <c r="E12598" i="197"/>
  <c r="E12597" i="197"/>
  <c r="E12596" i="197"/>
  <c r="E12595" i="197"/>
  <c r="E12594" i="197"/>
  <c r="E12593" i="197"/>
  <c r="E12592" i="197"/>
  <c r="E12591" i="197"/>
  <c r="E12590" i="197"/>
  <c r="E12589" i="197"/>
  <c r="E12588" i="197"/>
  <c r="E12587" i="197"/>
  <c r="E12586" i="197"/>
  <c r="E12585" i="197"/>
  <c r="E12584" i="197"/>
  <c r="E12583" i="197"/>
  <c r="E12582" i="197"/>
  <c r="E12581" i="197"/>
  <c r="E12580" i="197"/>
  <c r="E12579" i="197"/>
  <c r="E12578" i="197"/>
  <c r="E12577" i="197"/>
  <c r="E12576" i="197"/>
  <c r="E12575" i="197"/>
  <c r="E12574" i="197"/>
  <c r="E12573" i="197"/>
  <c r="E12572" i="197"/>
  <c r="E12571" i="197"/>
  <c r="E12570" i="197"/>
  <c r="E12569" i="197"/>
  <c r="E12568" i="197"/>
  <c r="E12567" i="197"/>
  <c r="E12566" i="197"/>
  <c r="E12565" i="197"/>
  <c r="E12564" i="197"/>
  <c r="E12563" i="197"/>
  <c r="E12562" i="197"/>
  <c r="E12561" i="197"/>
  <c r="E12560" i="197"/>
  <c r="E12559" i="197"/>
  <c r="E12558" i="197"/>
  <c r="E12557" i="197"/>
  <c r="E12556" i="197"/>
  <c r="E12555" i="197"/>
  <c r="E12554" i="197"/>
  <c r="E12553" i="197"/>
  <c r="E12552" i="197"/>
  <c r="E12551" i="197"/>
  <c r="E12550" i="197"/>
  <c r="E12549" i="197"/>
  <c r="E12548" i="197"/>
  <c r="E12547" i="197"/>
  <c r="E12546" i="197"/>
  <c r="E12545" i="197"/>
  <c r="E12544" i="197"/>
  <c r="E12543" i="197"/>
  <c r="E12542" i="197"/>
  <c r="E12541" i="197"/>
  <c r="E12540" i="197"/>
  <c r="E12539" i="197"/>
  <c r="E12538" i="197"/>
  <c r="E12537" i="197"/>
  <c r="E12536" i="197"/>
  <c r="E12535" i="197"/>
  <c r="E12534" i="197"/>
  <c r="E12533" i="197"/>
  <c r="E12532" i="197"/>
  <c r="E12531" i="197"/>
  <c r="E12530" i="197"/>
  <c r="E12529" i="197"/>
  <c r="E12528" i="197"/>
  <c r="E12527" i="197"/>
  <c r="E12526" i="197"/>
  <c r="E12525" i="197"/>
  <c r="E12524" i="197"/>
  <c r="E12523" i="197"/>
  <c r="E12522" i="197"/>
  <c r="E12521" i="197"/>
  <c r="E12520" i="197"/>
  <c r="E12519" i="197"/>
  <c r="E12518" i="197"/>
  <c r="E12517" i="197"/>
  <c r="E12516" i="197"/>
  <c r="E12515" i="197"/>
  <c r="E12514" i="197"/>
  <c r="E12513" i="197"/>
  <c r="E12512" i="197"/>
  <c r="E12511" i="197"/>
  <c r="E12510" i="197"/>
  <c r="E12509" i="197"/>
  <c r="E12508" i="197"/>
  <c r="E12507" i="197"/>
  <c r="E12506" i="197"/>
  <c r="E12505" i="197"/>
  <c r="E12504" i="197"/>
  <c r="E12503" i="197"/>
  <c r="E12502" i="197"/>
  <c r="E12501" i="197"/>
  <c r="E12500" i="197"/>
  <c r="E12499" i="197"/>
  <c r="E12498" i="197"/>
  <c r="E12497" i="197"/>
  <c r="E12496" i="197"/>
  <c r="E12495" i="197"/>
  <c r="E12494" i="197"/>
  <c r="E12493" i="197"/>
  <c r="E12492" i="197"/>
  <c r="E12491" i="197"/>
  <c r="E12490" i="197"/>
  <c r="E12489" i="197"/>
  <c r="E12488" i="197"/>
  <c r="E12487" i="197"/>
  <c r="E12486" i="197"/>
  <c r="E12485" i="197"/>
  <c r="E12484" i="197"/>
  <c r="E12483" i="197"/>
  <c r="E12482" i="197"/>
  <c r="E12481" i="197"/>
  <c r="E12480" i="197"/>
  <c r="E12479" i="197"/>
  <c r="E12478" i="197"/>
  <c r="E12477" i="197"/>
  <c r="E12476" i="197"/>
  <c r="E12475" i="197"/>
  <c r="E12474" i="197"/>
  <c r="E12473" i="197"/>
  <c r="E12472" i="197"/>
  <c r="E12471" i="197"/>
  <c r="E12470" i="197"/>
  <c r="E12469" i="197"/>
  <c r="E12468" i="197"/>
  <c r="E12467" i="197"/>
  <c r="E12466" i="197"/>
  <c r="E12465" i="197"/>
  <c r="E12464" i="197"/>
  <c r="E12463" i="197"/>
  <c r="E12462" i="197"/>
  <c r="E12461" i="197"/>
  <c r="E12460" i="197"/>
  <c r="E12459" i="197"/>
  <c r="E12458" i="197"/>
  <c r="E12457" i="197"/>
  <c r="E12456" i="197"/>
  <c r="E12455" i="197"/>
  <c r="E12454" i="197"/>
  <c r="E12453" i="197"/>
  <c r="E12452" i="197"/>
  <c r="E12451" i="197"/>
  <c r="E12450" i="197"/>
  <c r="E12449" i="197"/>
  <c r="E12448" i="197"/>
  <c r="E12447" i="197"/>
  <c r="E12446" i="197"/>
  <c r="E12445" i="197"/>
  <c r="E12444" i="197"/>
  <c r="E12443" i="197"/>
  <c r="E12442" i="197"/>
  <c r="E12441" i="197"/>
  <c r="E12440" i="197"/>
  <c r="E12439" i="197"/>
  <c r="E12438" i="197"/>
  <c r="E12437" i="197"/>
  <c r="E12436" i="197"/>
  <c r="E12435" i="197"/>
  <c r="E12434" i="197"/>
  <c r="E12433" i="197"/>
  <c r="E12432" i="197"/>
  <c r="E12431" i="197"/>
  <c r="E12430" i="197"/>
  <c r="E12429" i="197"/>
  <c r="E12428" i="197"/>
  <c r="E12427" i="197"/>
  <c r="E12426" i="197"/>
  <c r="E12425" i="197"/>
  <c r="E12424" i="197"/>
  <c r="E12423" i="197"/>
  <c r="E12422" i="197"/>
  <c r="E12421" i="197"/>
  <c r="E12420" i="197"/>
  <c r="E12419" i="197"/>
  <c r="E12418" i="197"/>
  <c r="E12417" i="197"/>
  <c r="E12416" i="197"/>
  <c r="E12415" i="197"/>
  <c r="E12414" i="197"/>
  <c r="E12413" i="197"/>
  <c r="E12412" i="197"/>
  <c r="E12411" i="197"/>
  <c r="E12410" i="197"/>
  <c r="E12409" i="197"/>
  <c r="E12408" i="197"/>
  <c r="E12407" i="197"/>
  <c r="E12406" i="197"/>
  <c r="E12405" i="197"/>
  <c r="E12404" i="197"/>
  <c r="E12403" i="197"/>
  <c r="E12402" i="197"/>
  <c r="E12401" i="197"/>
  <c r="E12400" i="197"/>
  <c r="E12399" i="197"/>
  <c r="E12398" i="197"/>
  <c r="E12397" i="197"/>
  <c r="E12396" i="197"/>
  <c r="E12395" i="197"/>
  <c r="E12394" i="197"/>
  <c r="E12393" i="197"/>
  <c r="E12392" i="197"/>
  <c r="E12391" i="197"/>
  <c r="E12390" i="197"/>
  <c r="E12389" i="197"/>
  <c r="E12388" i="197"/>
  <c r="E12387" i="197"/>
  <c r="E12386" i="197"/>
  <c r="E12385" i="197"/>
  <c r="E12384" i="197"/>
  <c r="E12383" i="197"/>
  <c r="E12382" i="197"/>
  <c r="E12381" i="197"/>
  <c r="E12380" i="197"/>
  <c r="E12379" i="197"/>
  <c r="E12378" i="197"/>
  <c r="E12377" i="197"/>
  <c r="E12376" i="197"/>
  <c r="E12375" i="197"/>
  <c r="E12374" i="197"/>
  <c r="E12373" i="197"/>
  <c r="E12372" i="197"/>
  <c r="E12371" i="197"/>
  <c r="E12370" i="197"/>
  <c r="E12369" i="197"/>
  <c r="E12368" i="197"/>
  <c r="E12367" i="197"/>
  <c r="E12366" i="197"/>
  <c r="E12365" i="197"/>
  <c r="E12364" i="197"/>
  <c r="E12363" i="197"/>
  <c r="E12362" i="197"/>
  <c r="E12361" i="197"/>
  <c r="E12360" i="197"/>
  <c r="E12359" i="197"/>
  <c r="E12358" i="197"/>
  <c r="E12357" i="197"/>
  <c r="E12356" i="197"/>
  <c r="E12355" i="197"/>
  <c r="E12354" i="197"/>
  <c r="E12353" i="197"/>
  <c r="E12352" i="197"/>
  <c r="E12351" i="197"/>
  <c r="E12350" i="197"/>
  <c r="E12349" i="197"/>
  <c r="E12348" i="197"/>
  <c r="E12347" i="197"/>
  <c r="E12346" i="197"/>
  <c r="E12345" i="197"/>
  <c r="E12344" i="197"/>
  <c r="E12343" i="197"/>
  <c r="E12342" i="197"/>
  <c r="E12341" i="197"/>
  <c r="E12340" i="197"/>
  <c r="E12339" i="197"/>
  <c r="E12338" i="197"/>
  <c r="E12337" i="197"/>
  <c r="E12336" i="197"/>
  <c r="E12335" i="197"/>
  <c r="E12334" i="197"/>
  <c r="E12333" i="197"/>
  <c r="E12332" i="197"/>
  <c r="E12331" i="197"/>
  <c r="E12330" i="197"/>
  <c r="E12329" i="197"/>
  <c r="E12328" i="197"/>
  <c r="E12327" i="197"/>
  <c r="E12326" i="197"/>
  <c r="E12325" i="197"/>
  <c r="E12324" i="197"/>
  <c r="E12323" i="197"/>
  <c r="E12322" i="197"/>
  <c r="E12321" i="197"/>
  <c r="E12320" i="197"/>
  <c r="E12319" i="197"/>
  <c r="E12318" i="197"/>
  <c r="E12317" i="197"/>
  <c r="E12316" i="197"/>
  <c r="E12315" i="197"/>
  <c r="E12314" i="197"/>
  <c r="E12313" i="197"/>
  <c r="E12312" i="197"/>
  <c r="E12311" i="197"/>
  <c r="E12310" i="197"/>
  <c r="E12309" i="197"/>
  <c r="E12308" i="197"/>
  <c r="E12307" i="197"/>
  <c r="E12306" i="197"/>
  <c r="E12305" i="197"/>
  <c r="E12304" i="197"/>
  <c r="E12303" i="197"/>
  <c r="E12302" i="197"/>
  <c r="E12301" i="197"/>
  <c r="E12300" i="197"/>
  <c r="E12299" i="197"/>
  <c r="E12298" i="197"/>
  <c r="E12297" i="197"/>
  <c r="E12296" i="197"/>
  <c r="E12295" i="197"/>
  <c r="E12294" i="197"/>
  <c r="E12293" i="197"/>
  <c r="E12292" i="197"/>
  <c r="E12291" i="197"/>
  <c r="E12290" i="197"/>
  <c r="E12289" i="197"/>
  <c r="E12288" i="197"/>
  <c r="E12287" i="197"/>
  <c r="E12286" i="197"/>
  <c r="E12285" i="197"/>
  <c r="E12284" i="197"/>
  <c r="E12283" i="197"/>
  <c r="E12282" i="197"/>
  <c r="E12281" i="197"/>
  <c r="E12280" i="197"/>
  <c r="E12279" i="197"/>
  <c r="E12278" i="197"/>
  <c r="E12277" i="197"/>
  <c r="E12276" i="197"/>
  <c r="E12275" i="197"/>
  <c r="E12274" i="197"/>
  <c r="E12273" i="197"/>
  <c r="E12272" i="197"/>
  <c r="E12271" i="197"/>
  <c r="E12270" i="197"/>
  <c r="E12269" i="197"/>
  <c r="E12268" i="197"/>
  <c r="E12267" i="197"/>
  <c r="E12266" i="197"/>
  <c r="E12265" i="197"/>
  <c r="E12264" i="197"/>
  <c r="E12263" i="197"/>
  <c r="E12262" i="197"/>
  <c r="E12261" i="197"/>
  <c r="E12260" i="197"/>
  <c r="E12259" i="197"/>
  <c r="E12258" i="197"/>
  <c r="E12257" i="197"/>
  <c r="E12256" i="197"/>
  <c r="E12255" i="197"/>
  <c r="E12254" i="197"/>
  <c r="E12253" i="197"/>
  <c r="E12252" i="197"/>
  <c r="E12251" i="197"/>
  <c r="E12250" i="197"/>
  <c r="E12249" i="197"/>
  <c r="E12248" i="197"/>
  <c r="E12247" i="197"/>
  <c r="E12246" i="197"/>
  <c r="E12245" i="197"/>
  <c r="E12244" i="197"/>
  <c r="E12243" i="197"/>
  <c r="E12242" i="197"/>
  <c r="E12241" i="197"/>
  <c r="E12240" i="197"/>
  <c r="E12239" i="197"/>
  <c r="E12238" i="197"/>
  <c r="E12237" i="197"/>
  <c r="E12236" i="197"/>
  <c r="E12235" i="197"/>
  <c r="E12234" i="197"/>
  <c r="E12233" i="197"/>
  <c r="E12232" i="197"/>
  <c r="E12231" i="197"/>
  <c r="E12230" i="197"/>
  <c r="E12229" i="197"/>
  <c r="E12228" i="197"/>
  <c r="E12227" i="197"/>
  <c r="E12226" i="197"/>
  <c r="E12225" i="197"/>
  <c r="E12224" i="197"/>
  <c r="E12223" i="197"/>
  <c r="E12222" i="197"/>
  <c r="E12221" i="197"/>
  <c r="E12220" i="197"/>
  <c r="E12219" i="197"/>
  <c r="E12218" i="197"/>
  <c r="E12217" i="197"/>
  <c r="E12216" i="197"/>
  <c r="E12215" i="197"/>
  <c r="E12214" i="197"/>
  <c r="E12213" i="197"/>
  <c r="E12212" i="197"/>
  <c r="E12211" i="197"/>
  <c r="E12210" i="197"/>
  <c r="E12209" i="197"/>
  <c r="E12208" i="197"/>
  <c r="E12207" i="197"/>
  <c r="E12206" i="197"/>
  <c r="E12205" i="197"/>
  <c r="E12204" i="197"/>
  <c r="E12203" i="197"/>
  <c r="E12202" i="197"/>
  <c r="E12201" i="197"/>
  <c r="E12200" i="197"/>
  <c r="E12199" i="197"/>
  <c r="E12198" i="197"/>
  <c r="E12197" i="197"/>
  <c r="E12196" i="197"/>
  <c r="E12195" i="197"/>
  <c r="E12194" i="197"/>
  <c r="E12193" i="197"/>
  <c r="E12192" i="197"/>
  <c r="E12191" i="197"/>
  <c r="E12190" i="197"/>
  <c r="E12189" i="197"/>
  <c r="E12188" i="197"/>
  <c r="E12187" i="197"/>
  <c r="E12186" i="197"/>
  <c r="E12185" i="197"/>
  <c r="E12184" i="197"/>
  <c r="E12183" i="197"/>
  <c r="E12182" i="197"/>
  <c r="E12181" i="197"/>
  <c r="E12180" i="197"/>
  <c r="E12179" i="197"/>
  <c r="E12178" i="197"/>
  <c r="E12177" i="197"/>
  <c r="E12176" i="197"/>
  <c r="E12175" i="197"/>
  <c r="E12174" i="197"/>
  <c r="E12173" i="197"/>
  <c r="E12172" i="197"/>
  <c r="E12171" i="197"/>
  <c r="E12170" i="197"/>
  <c r="E12169" i="197"/>
  <c r="E12168" i="197"/>
  <c r="E12167" i="197"/>
  <c r="E12166" i="197"/>
  <c r="E12165" i="197"/>
  <c r="E12164" i="197"/>
  <c r="E12163" i="197"/>
  <c r="E12162" i="197"/>
  <c r="E12161" i="197"/>
  <c r="E12160" i="197"/>
  <c r="E12159" i="197"/>
  <c r="E12158" i="197"/>
  <c r="E12157" i="197"/>
  <c r="E12156" i="197"/>
  <c r="E12155" i="197"/>
  <c r="E12154" i="197"/>
  <c r="E12153" i="197"/>
  <c r="E12152" i="197"/>
  <c r="E12151" i="197"/>
  <c r="E12150" i="197"/>
  <c r="E12149" i="197"/>
  <c r="E12148" i="197"/>
  <c r="E12147" i="197"/>
  <c r="E12146" i="197"/>
  <c r="E12145" i="197"/>
  <c r="E12144" i="197"/>
  <c r="E12143" i="197"/>
  <c r="E12142" i="197"/>
  <c r="E12141" i="197"/>
  <c r="E12140" i="197"/>
  <c r="E12139" i="197"/>
  <c r="E12138" i="197"/>
  <c r="E12137" i="197"/>
  <c r="E12136" i="197"/>
  <c r="E12135" i="197"/>
  <c r="E12134" i="197"/>
  <c r="E12133" i="197"/>
  <c r="E12132" i="197"/>
  <c r="E12131" i="197"/>
  <c r="E12130" i="197"/>
  <c r="E12129" i="197"/>
  <c r="E12128" i="197"/>
  <c r="E12127" i="197"/>
  <c r="E12126" i="197"/>
  <c r="E12125" i="197"/>
  <c r="E12124" i="197"/>
  <c r="E12123" i="197"/>
  <c r="E12122" i="197"/>
  <c r="E12121" i="197"/>
  <c r="E12120" i="197"/>
  <c r="E12119" i="197"/>
  <c r="E12118" i="197"/>
  <c r="E12117" i="197"/>
  <c r="E12116" i="197"/>
  <c r="E12115" i="197"/>
  <c r="E12114" i="197"/>
  <c r="E12113" i="197"/>
  <c r="E12112" i="197"/>
  <c r="E12111" i="197"/>
  <c r="E12110" i="197"/>
  <c r="E12109" i="197"/>
  <c r="E12108" i="197"/>
  <c r="E12107" i="197"/>
  <c r="E12106" i="197"/>
  <c r="E12105" i="197"/>
  <c r="E12104" i="197"/>
  <c r="E12103" i="197"/>
  <c r="E12102" i="197"/>
  <c r="E12101" i="197"/>
  <c r="E12100" i="197"/>
  <c r="E12099" i="197"/>
  <c r="E12098" i="197"/>
  <c r="E12097" i="197"/>
  <c r="E12096" i="197"/>
  <c r="E12095" i="197"/>
  <c r="E12094" i="197"/>
  <c r="E12093" i="197"/>
  <c r="E12092" i="197"/>
  <c r="E12091" i="197"/>
  <c r="E12090" i="197"/>
  <c r="E12089" i="197"/>
  <c r="E12088" i="197"/>
  <c r="E12087" i="197"/>
  <c r="E12086" i="197"/>
  <c r="E12085" i="197"/>
  <c r="E12084" i="197"/>
  <c r="E12083" i="197"/>
  <c r="E12082" i="197"/>
  <c r="E12081" i="197"/>
  <c r="E12080" i="197"/>
  <c r="E12079" i="197"/>
  <c r="E12078" i="197"/>
  <c r="E12077" i="197"/>
  <c r="E12076" i="197"/>
  <c r="E12075" i="197"/>
  <c r="E12074" i="197"/>
  <c r="E12073" i="197"/>
  <c r="E12072" i="197"/>
  <c r="E12071" i="197"/>
  <c r="E12070" i="197"/>
  <c r="E12069" i="197"/>
  <c r="E12068" i="197"/>
  <c r="E12067" i="197"/>
  <c r="E12066" i="197"/>
  <c r="E12065" i="197"/>
  <c r="E12064" i="197"/>
  <c r="E12063" i="197"/>
  <c r="E12062" i="197"/>
  <c r="E12061" i="197"/>
  <c r="E12060" i="197"/>
  <c r="E12059" i="197"/>
  <c r="E12058" i="197"/>
  <c r="E12057" i="197"/>
  <c r="E12056" i="197"/>
  <c r="E12055" i="197"/>
  <c r="E12054" i="197"/>
  <c r="E12053" i="197"/>
  <c r="E12052" i="197"/>
  <c r="E12051" i="197"/>
  <c r="E12050" i="197"/>
  <c r="E12049" i="197"/>
  <c r="E12048" i="197"/>
  <c r="E12047" i="197"/>
  <c r="E12046" i="197"/>
  <c r="E12045" i="197"/>
  <c r="E12044" i="197"/>
  <c r="E12043" i="197"/>
  <c r="E12042" i="197"/>
  <c r="E12041" i="197"/>
  <c r="E12040" i="197"/>
  <c r="E12039" i="197"/>
  <c r="E12038" i="197"/>
  <c r="E12037" i="197"/>
  <c r="E12036" i="197"/>
  <c r="E12035" i="197"/>
  <c r="E12034" i="197"/>
  <c r="E12033" i="197"/>
  <c r="E12032" i="197"/>
  <c r="E12031" i="197"/>
  <c r="E12030" i="197"/>
  <c r="E12029" i="197"/>
  <c r="E12028" i="197"/>
  <c r="E12027" i="197"/>
  <c r="E12026" i="197"/>
  <c r="E12025" i="197"/>
  <c r="E12024" i="197"/>
  <c r="E12023" i="197"/>
  <c r="E12022" i="197"/>
  <c r="E12021" i="197"/>
  <c r="E12020" i="197"/>
  <c r="E12019" i="197"/>
  <c r="E12018" i="197"/>
  <c r="E12017" i="197"/>
  <c r="E12016" i="197"/>
  <c r="E12015" i="197"/>
  <c r="E12014" i="197"/>
  <c r="E12013" i="197"/>
  <c r="E12012" i="197"/>
  <c r="E12011" i="197"/>
  <c r="E12010" i="197"/>
  <c r="E12009" i="197"/>
  <c r="E12008" i="197"/>
  <c r="E12007" i="197"/>
  <c r="E12006" i="197"/>
  <c r="E12005" i="197"/>
  <c r="E12004" i="197"/>
  <c r="E12003" i="197"/>
  <c r="E12002" i="197"/>
  <c r="E12001" i="197"/>
  <c r="E12000" i="197"/>
  <c r="E11999" i="197"/>
  <c r="E11998" i="197"/>
  <c r="E11997" i="197"/>
  <c r="E11996" i="197"/>
  <c r="E11995" i="197"/>
  <c r="E11994" i="197"/>
  <c r="E11993" i="197"/>
  <c r="E11992" i="197"/>
  <c r="E11991" i="197"/>
  <c r="E11990" i="197"/>
  <c r="E11989" i="197"/>
  <c r="E11988" i="197"/>
  <c r="E11987" i="197"/>
  <c r="E11986" i="197"/>
  <c r="E11985" i="197"/>
  <c r="E11984" i="197"/>
  <c r="E11983" i="197"/>
  <c r="E11982" i="197"/>
  <c r="E11981" i="197"/>
  <c r="E11980" i="197"/>
  <c r="E11979" i="197"/>
  <c r="E11978" i="197"/>
  <c r="E11977" i="197"/>
  <c r="E11976" i="197"/>
  <c r="E11975" i="197"/>
  <c r="E11974" i="197"/>
  <c r="E11973" i="197"/>
  <c r="E11972" i="197"/>
  <c r="E11971" i="197"/>
  <c r="E11970" i="197"/>
  <c r="E11969" i="197"/>
  <c r="E11968" i="197"/>
  <c r="E11967" i="197"/>
  <c r="E11966" i="197"/>
  <c r="E11965" i="197"/>
  <c r="E11964" i="197"/>
  <c r="E11963" i="197"/>
  <c r="E11962" i="197"/>
  <c r="E11961" i="197"/>
  <c r="E11960" i="197"/>
  <c r="E11959" i="197"/>
  <c r="E11958" i="197"/>
  <c r="E11957" i="197"/>
  <c r="E11956" i="197"/>
  <c r="E11955" i="197"/>
  <c r="E11954" i="197"/>
  <c r="E11953" i="197"/>
  <c r="E11952" i="197"/>
  <c r="E11951" i="197"/>
  <c r="E11950" i="197"/>
  <c r="E11949" i="197"/>
  <c r="E11948" i="197"/>
  <c r="E11947" i="197"/>
  <c r="E11946" i="197"/>
  <c r="E11945" i="197"/>
  <c r="E11944" i="197"/>
  <c r="E11943" i="197"/>
  <c r="E11942" i="197"/>
  <c r="E11941" i="197"/>
  <c r="E11940" i="197"/>
  <c r="E11939" i="197"/>
  <c r="E11938" i="197"/>
  <c r="E11937" i="197"/>
  <c r="E11936" i="197"/>
  <c r="E11935" i="197"/>
  <c r="E11934" i="197"/>
  <c r="E11933" i="197"/>
  <c r="E11932" i="197"/>
  <c r="E11931" i="197"/>
  <c r="E11930" i="197"/>
  <c r="E11929" i="197"/>
  <c r="E11928" i="197"/>
  <c r="E11927" i="197"/>
  <c r="E11926" i="197"/>
  <c r="E11925" i="197"/>
  <c r="E11924" i="197"/>
  <c r="E11923" i="197"/>
  <c r="E11922" i="197"/>
  <c r="E11921" i="197"/>
  <c r="E11920" i="197"/>
  <c r="E11919" i="197"/>
  <c r="E11918" i="197"/>
  <c r="E11917" i="197"/>
  <c r="E11916" i="197"/>
  <c r="E11915" i="197"/>
  <c r="E11914" i="197"/>
  <c r="E11913" i="197"/>
  <c r="E11912" i="197"/>
  <c r="E11911" i="197"/>
  <c r="E11910" i="197"/>
  <c r="E11909" i="197"/>
  <c r="E11908" i="197"/>
  <c r="E11907" i="197"/>
  <c r="E11906" i="197"/>
  <c r="E11905" i="197"/>
  <c r="E11904" i="197"/>
  <c r="E11903" i="197"/>
  <c r="E11902" i="197"/>
  <c r="E11901" i="197"/>
  <c r="E11900" i="197"/>
  <c r="E11899" i="197"/>
  <c r="E11898" i="197"/>
  <c r="E11897" i="197"/>
  <c r="E11896" i="197"/>
  <c r="E11895" i="197"/>
  <c r="E11894" i="197"/>
  <c r="E11893" i="197"/>
  <c r="E11892" i="197"/>
  <c r="E11891" i="197"/>
  <c r="E11890" i="197"/>
  <c r="E11889" i="197"/>
  <c r="E11888" i="197"/>
  <c r="E11887" i="197"/>
  <c r="E11886" i="197"/>
  <c r="E11885" i="197"/>
  <c r="E11884" i="197"/>
  <c r="E11883" i="197"/>
  <c r="E11882" i="197"/>
  <c r="E11881" i="197"/>
  <c r="E11880" i="197"/>
  <c r="E11879" i="197"/>
  <c r="E11878" i="197"/>
  <c r="E11877" i="197"/>
  <c r="E11876" i="197"/>
  <c r="E11875" i="197"/>
  <c r="E11874" i="197"/>
  <c r="E11873" i="197"/>
  <c r="E11872" i="197"/>
  <c r="E11871" i="197"/>
  <c r="E11870" i="197"/>
  <c r="E11869" i="197"/>
  <c r="E11868" i="197"/>
  <c r="E11867" i="197"/>
  <c r="E11866" i="197"/>
  <c r="E11865" i="197"/>
  <c r="E11864" i="197"/>
  <c r="E11863" i="197"/>
  <c r="E11862" i="197"/>
  <c r="E11861" i="197"/>
  <c r="E11860" i="197"/>
  <c r="E11859" i="197"/>
  <c r="E11858" i="197"/>
  <c r="E11857" i="197"/>
  <c r="E11856" i="197"/>
  <c r="E11855" i="197"/>
  <c r="E11854" i="197"/>
  <c r="E11853" i="197"/>
  <c r="E11852" i="197"/>
  <c r="E11851" i="197"/>
  <c r="E11850" i="197"/>
  <c r="E11849" i="197"/>
  <c r="E11848" i="197"/>
  <c r="E11847" i="197"/>
  <c r="E11846" i="197"/>
  <c r="E11845" i="197"/>
  <c r="E11844" i="197"/>
  <c r="E11843" i="197"/>
  <c r="E11842" i="197"/>
  <c r="E11841" i="197"/>
  <c r="E11840" i="197"/>
  <c r="E11839" i="197"/>
  <c r="E11838" i="197"/>
  <c r="E11837" i="197"/>
  <c r="E11836" i="197"/>
  <c r="E11835" i="197"/>
  <c r="E11834" i="197"/>
  <c r="E11833" i="197"/>
  <c r="E11832" i="197"/>
  <c r="E11831" i="197"/>
  <c r="E11830" i="197"/>
  <c r="E11829" i="197"/>
  <c r="E11828" i="197"/>
  <c r="E11827" i="197"/>
  <c r="E11826" i="197"/>
  <c r="E11825" i="197"/>
  <c r="E11824" i="197"/>
  <c r="E11823" i="197"/>
  <c r="E11822" i="197"/>
  <c r="E11821" i="197"/>
  <c r="E11820" i="197"/>
  <c r="E11819" i="197"/>
  <c r="E11818" i="197"/>
  <c r="E11817" i="197"/>
  <c r="E11816" i="197"/>
  <c r="E11815" i="197"/>
  <c r="E11814" i="197"/>
  <c r="E11813" i="197"/>
  <c r="E11812" i="197"/>
  <c r="E11811" i="197"/>
  <c r="E11810" i="197"/>
  <c r="E11809" i="197"/>
  <c r="E11808" i="197"/>
  <c r="E11807" i="197"/>
  <c r="E11806" i="197"/>
  <c r="E11805" i="197"/>
  <c r="E11804" i="197"/>
  <c r="E11803" i="197"/>
  <c r="E11802" i="197"/>
  <c r="E11801" i="197"/>
  <c r="E11800" i="197"/>
  <c r="E11799" i="197"/>
  <c r="E11798" i="197"/>
  <c r="E11797" i="197"/>
  <c r="E11796" i="197"/>
  <c r="E11795" i="197"/>
  <c r="E11794" i="197"/>
  <c r="E11793" i="197"/>
  <c r="E11792" i="197"/>
  <c r="E11791" i="197"/>
  <c r="E11790" i="197"/>
  <c r="E11789" i="197"/>
  <c r="E11788" i="197"/>
  <c r="E11787" i="197"/>
  <c r="E11786" i="197"/>
  <c r="E11785" i="197"/>
  <c r="E11784" i="197"/>
  <c r="E11783" i="197"/>
  <c r="E11782" i="197"/>
  <c r="E11781" i="197"/>
  <c r="E11780" i="197"/>
  <c r="E11779" i="197"/>
  <c r="E11778" i="197"/>
  <c r="E11777" i="197"/>
  <c r="E11776" i="197"/>
  <c r="E11775" i="197"/>
  <c r="E11774" i="197"/>
  <c r="E11773" i="197"/>
  <c r="E11772" i="197"/>
  <c r="E11771" i="197"/>
  <c r="E11770" i="197"/>
  <c r="E11769" i="197"/>
  <c r="E11768" i="197"/>
  <c r="E11767" i="197"/>
  <c r="E11766" i="197"/>
  <c r="E11765" i="197"/>
  <c r="E11764" i="197"/>
  <c r="E11763" i="197"/>
  <c r="E11762" i="197"/>
  <c r="E11761" i="197"/>
  <c r="E11760" i="197"/>
  <c r="E11759" i="197"/>
  <c r="E11758" i="197"/>
  <c r="E11757" i="197"/>
  <c r="E11756" i="197"/>
  <c r="E11755" i="197"/>
  <c r="E11754" i="197"/>
  <c r="E11753" i="197"/>
  <c r="E11752" i="197"/>
  <c r="E11751" i="197"/>
  <c r="E11750" i="197"/>
  <c r="E11749" i="197"/>
  <c r="E11748" i="197"/>
  <c r="E11747" i="197"/>
  <c r="E11746" i="197"/>
  <c r="E11745" i="197"/>
  <c r="E11744" i="197"/>
  <c r="E11743" i="197"/>
  <c r="E11742" i="197"/>
  <c r="E11741" i="197"/>
  <c r="E11740" i="197"/>
  <c r="E11739" i="197"/>
  <c r="E11738" i="197"/>
  <c r="E11737" i="197"/>
  <c r="E11736" i="197"/>
  <c r="E11735" i="197"/>
  <c r="E11734" i="197"/>
  <c r="E11733" i="197"/>
  <c r="E11732" i="197"/>
  <c r="E11731" i="197"/>
  <c r="E11730" i="197"/>
  <c r="E11729" i="197"/>
  <c r="E11728" i="197"/>
  <c r="E11727" i="197"/>
  <c r="E11726" i="197"/>
  <c r="E11725" i="197"/>
  <c r="E11724" i="197"/>
  <c r="E11723" i="197"/>
  <c r="E11722" i="197"/>
  <c r="E11721" i="197"/>
  <c r="E11720" i="197"/>
  <c r="E11719" i="197"/>
  <c r="E11718" i="197"/>
  <c r="E11717" i="197"/>
  <c r="E11716" i="197"/>
  <c r="E11715" i="197"/>
  <c r="E11714" i="197"/>
  <c r="E11713" i="197"/>
  <c r="E11712" i="197"/>
  <c r="E11711" i="197"/>
  <c r="E11710" i="197"/>
  <c r="E11709" i="197"/>
  <c r="E11708" i="197"/>
  <c r="E11707" i="197"/>
  <c r="E11706" i="197"/>
  <c r="E11705" i="197"/>
  <c r="E11704" i="197"/>
  <c r="E11703" i="197"/>
  <c r="E11702" i="197"/>
  <c r="E11701" i="197"/>
  <c r="E11700" i="197"/>
  <c r="E11699" i="197"/>
  <c r="E11698" i="197"/>
  <c r="E11697" i="197"/>
  <c r="E11696" i="197"/>
  <c r="E11695" i="197"/>
  <c r="E11694" i="197"/>
  <c r="E11693" i="197"/>
  <c r="E11692" i="197"/>
  <c r="E11691" i="197"/>
  <c r="E11690" i="197"/>
  <c r="E11689" i="197"/>
  <c r="E11688" i="197"/>
  <c r="E11687" i="197"/>
  <c r="E11686" i="197"/>
  <c r="E11685" i="197"/>
  <c r="E11684" i="197"/>
  <c r="E11683" i="197"/>
  <c r="E11682" i="197"/>
  <c r="E11681" i="197"/>
  <c r="E11680" i="197"/>
  <c r="E11679" i="197"/>
  <c r="E11678" i="197"/>
  <c r="E11677" i="197"/>
  <c r="E11676" i="197"/>
  <c r="E11675" i="197"/>
  <c r="E11674" i="197"/>
  <c r="E11673" i="197"/>
  <c r="E11672" i="197"/>
  <c r="E11671" i="197"/>
  <c r="E11670" i="197"/>
  <c r="E11669" i="197"/>
  <c r="E11668" i="197"/>
  <c r="E11667" i="197"/>
  <c r="E11666" i="197"/>
  <c r="E11665" i="197"/>
  <c r="E11664" i="197"/>
  <c r="E11663" i="197"/>
  <c r="E11662" i="197"/>
  <c r="E11661" i="197"/>
  <c r="E11660" i="197"/>
  <c r="E11659" i="197"/>
  <c r="E11658" i="197"/>
  <c r="E11657" i="197"/>
  <c r="E11656" i="197"/>
  <c r="E11655" i="197"/>
  <c r="E11654" i="197"/>
  <c r="E11653" i="197"/>
  <c r="E11652" i="197"/>
  <c r="E11651" i="197"/>
  <c r="E11650" i="197"/>
  <c r="E11649" i="197"/>
  <c r="E11648" i="197"/>
  <c r="E11647" i="197"/>
  <c r="E11646" i="197"/>
  <c r="E11645" i="197"/>
  <c r="E11644" i="197"/>
  <c r="E11643" i="197"/>
  <c r="E11642" i="197"/>
  <c r="E11641" i="197"/>
  <c r="E11640" i="197"/>
  <c r="E11639" i="197"/>
  <c r="E11638" i="197"/>
  <c r="E11637" i="197"/>
  <c r="E11636" i="197"/>
  <c r="E11635" i="197"/>
  <c r="E11634" i="197"/>
  <c r="E11633" i="197"/>
  <c r="E11632" i="197"/>
  <c r="E11631" i="197"/>
  <c r="E11630" i="197"/>
  <c r="E11629" i="197"/>
  <c r="E11628" i="197"/>
  <c r="E11627" i="197"/>
  <c r="E11626" i="197"/>
  <c r="E11625" i="197"/>
  <c r="E11624" i="197"/>
  <c r="E11623" i="197"/>
  <c r="E11622" i="197"/>
  <c r="E11621" i="197"/>
  <c r="E11620" i="197"/>
  <c r="E11619" i="197"/>
  <c r="E11618" i="197"/>
  <c r="E11617" i="197"/>
  <c r="E11616" i="197"/>
  <c r="E11615" i="197"/>
  <c r="E11614" i="197"/>
  <c r="E11613" i="197"/>
  <c r="E11612" i="197"/>
  <c r="E11611" i="197"/>
  <c r="E11610" i="197"/>
  <c r="E11609" i="197"/>
  <c r="E11608" i="197"/>
  <c r="E11607" i="197"/>
  <c r="E11606" i="197"/>
  <c r="E11605" i="197"/>
  <c r="E11604" i="197"/>
  <c r="E11603" i="197"/>
  <c r="E11602" i="197"/>
  <c r="E11601" i="197"/>
  <c r="E11600" i="197"/>
  <c r="E11599" i="197"/>
  <c r="E11598" i="197"/>
  <c r="E11597" i="197"/>
  <c r="E11596" i="197"/>
  <c r="E11595" i="197"/>
  <c r="E11594" i="197"/>
  <c r="E11593" i="197"/>
  <c r="E11592" i="197"/>
  <c r="E11591" i="197"/>
  <c r="E11590" i="197"/>
  <c r="E11589" i="197"/>
  <c r="E11588" i="197"/>
  <c r="E11587" i="197"/>
  <c r="E11586" i="197"/>
  <c r="E11585" i="197"/>
  <c r="E11584" i="197"/>
  <c r="E11583" i="197"/>
  <c r="E11582" i="197"/>
  <c r="E11581" i="197"/>
  <c r="E11580" i="197"/>
  <c r="E11579" i="197"/>
  <c r="E11578" i="197"/>
  <c r="E11577" i="197"/>
  <c r="E11576" i="197"/>
  <c r="E11575" i="197"/>
  <c r="E11574" i="197"/>
  <c r="E11573" i="197"/>
  <c r="E11572" i="197"/>
  <c r="E11571" i="197"/>
  <c r="E11570" i="197"/>
  <c r="E11569" i="197"/>
  <c r="E11568" i="197"/>
  <c r="E11567" i="197"/>
  <c r="E11566" i="197"/>
  <c r="E11565" i="197"/>
  <c r="E11564" i="197"/>
  <c r="E11563" i="197"/>
  <c r="E11562" i="197"/>
  <c r="E11561" i="197"/>
  <c r="E11560" i="197"/>
  <c r="E11559" i="197"/>
  <c r="E11558" i="197"/>
  <c r="E11557" i="197"/>
  <c r="E11556" i="197"/>
  <c r="E11555" i="197"/>
  <c r="E11554" i="197"/>
  <c r="E11553" i="197"/>
  <c r="E11552" i="197"/>
  <c r="E11551" i="197"/>
  <c r="E11550" i="197"/>
  <c r="E11549" i="197"/>
  <c r="E11548" i="197"/>
  <c r="E11547" i="197"/>
  <c r="E11546" i="197"/>
  <c r="E11545" i="197"/>
  <c r="E11544" i="197"/>
  <c r="E11543" i="197"/>
  <c r="E11542" i="197"/>
  <c r="E11541" i="197"/>
  <c r="E11540" i="197"/>
  <c r="E11539" i="197"/>
  <c r="E11538" i="197"/>
  <c r="E11537" i="197"/>
  <c r="E11536" i="197"/>
  <c r="E11535" i="197"/>
  <c r="E11534" i="197"/>
  <c r="E11533" i="197"/>
  <c r="E11532" i="197"/>
  <c r="E11531" i="197"/>
  <c r="E11530" i="197"/>
  <c r="E11529" i="197"/>
  <c r="E11528" i="197"/>
  <c r="E11527" i="197"/>
  <c r="E11526" i="197"/>
  <c r="E11525" i="197"/>
  <c r="E11524" i="197"/>
  <c r="E11523" i="197"/>
  <c r="E11522" i="197"/>
  <c r="E11521" i="197"/>
  <c r="E11520" i="197"/>
  <c r="E11519" i="197"/>
  <c r="E11518" i="197"/>
  <c r="E11517" i="197"/>
  <c r="E11516" i="197"/>
  <c r="E11515" i="197"/>
  <c r="E11514" i="197"/>
  <c r="E11513" i="197"/>
  <c r="E11512" i="197"/>
  <c r="E11511" i="197"/>
  <c r="E11510" i="197"/>
  <c r="E11509" i="197"/>
  <c r="E11508" i="197"/>
  <c r="E11507" i="197"/>
  <c r="E11506" i="197"/>
  <c r="E11505" i="197"/>
  <c r="E11504" i="197"/>
  <c r="E11503" i="197"/>
  <c r="E11502" i="197"/>
  <c r="E11501" i="197"/>
  <c r="E11500" i="197"/>
  <c r="E11499" i="197"/>
  <c r="E11498" i="197"/>
  <c r="E11497" i="197"/>
  <c r="E11496" i="197"/>
  <c r="E11495" i="197"/>
  <c r="E11494" i="197"/>
  <c r="E11493" i="197"/>
  <c r="E11492" i="197"/>
  <c r="E11491" i="197"/>
  <c r="E11490" i="197"/>
  <c r="E11489" i="197"/>
  <c r="E11488" i="197"/>
  <c r="E11487" i="197"/>
  <c r="E11486" i="197"/>
  <c r="E11485" i="197"/>
  <c r="E11484" i="197"/>
  <c r="E11483" i="197"/>
  <c r="E11482" i="197"/>
  <c r="E11481" i="197"/>
  <c r="E11480" i="197"/>
  <c r="E11479" i="197"/>
  <c r="E11478" i="197"/>
  <c r="E11477" i="197"/>
  <c r="E11476" i="197"/>
  <c r="E11475" i="197"/>
  <c r="E11474" i="197"/>
  <c r="E11473" i="197"/>
  <c r="E11472" i="197"/>
  <c r="E11471" i="197"/>
  <c r="E11470" i="197"/>
  <c r="E11469" i="197"/>
  <c r="E11468" i="197"/>
  <c r="E11467" i="197"/>
  <c r="E11466" i="197"/>
  <c r="E11465" i="197"/>
  <c r="E11464" i="197"/>
  <c r="E11463" i="197"/>
  <c r="E11462" i="197"/>
  <c r="E11461" i="197"/>
  <c r="E11460" i="197"/>
  <c r="E11459" i="197"/>
  <c r="E11458" i="197"/>
  <c r="E11457" i="197"/>
  <c r="E11456" i="197"/>
  <c r="E11455" i="197"/>
  <c r="E11454" i="197"/>
  <c r="E11453" i="197"/>
  <c r="E11452" i="197"/>
  <c r="E11451" i="197"/>
  <c r="E11450" i="197"/>
  <c r="E11449" i="197"/>
  <c r="E11448" i="197"/>
  <c r="E11447" i="197"/>
  <c r="E11446" i="197"/>
  <c r="E11445" i="197"/>
  <c r="E11444" i="197"/>
  <c r="E11443" i="197"/>
  <c r="E11442" i="197"/>
  <c r="E11441" i="197"/>
  <c r="E11440" i="197"/>
  <c r="E11439" i="197"/>
  <c r="E11438" i="197"/>
  <c r="E11437" i="197"/>
  <c r="E11436" i="197"/>
  <c r="E11435" i="197"/>
  <c r="E11434" i="197"/>
  <c r="E11433" i="197"/>
  <c r="E11432" i="197"/>
  <c r="E11431" i="197"/>
  <c r="E11430" i="197"/>
  <c r="E11429" i="197"/>
  <c r="E11428" i="197"/>
  <c r="E11427" i="197"/>
  <c r="E11426" i="197"/>
  <c r="E11425" i="197"/>
  <c r="E11424" i="197"/>
  <c r="E11423" i="197"/>
  <c r="E11422" i="197"/>
  <c r="E11421" i="197"/>
  <c r="E11420" i="197"/>
  <c r="E11419" i="197"/>
  <c r="E11418" i="197"/>
  <c r="E11417" i="197"/>
  <c r="E11416" i="197"/>
  <c r="E11415" i="197"/>
  <c r="E11414" i="197"/>
  <c r="E11413" i="197"/>
  <c r="E11412" i="197"/>
  <c r="E11411" i="197"/>
  <c r="E11410" i="197"/>
  <c r="E11409" i="197"/>
  <c r="E11408" i="197"/>
  <c r="E11407" i="197"/>
  <c r="E11406" i="197"/>
  <c r="E11405" i="197"/>
  <c r="E11404" i="197"/>
  <c r="E11403" i="197"/>
  <c r="E11402" i="197"/>
  <c r="E11401" i="197"/>
  <c r="E11400" i="197"/>
  <c r="E11399" i="197"/>
  <c r="E11398" i="197"/>
  <c r="E11397" i="197"/>
  <c r="E11396" i="197"/>
  <c r="E11395" i="197"/>
  <c r="E11394" i="197"/>
  <c r="E11393" i="197"/>
  <c r="E11392" i="197"/>
  <c r="E11391" i="197"/>
  <c r="E11390" i="197"/>
  <c r="E11389" i="197"/>
  <c r="E11388" i="197"/>
  <c r="E11387" i="197"/>
  <c r="E11386" i="197"/>
  <c r="E11385" i="197"/>
  <c r="E11384" i="197"/>
  <c r="E11383" i="197"/>
  <c r="E11382" i="197"/>
  <c r="E11381" i="197"/>
  <c r="E11380" i="197"/>
  <c r="E11379" i="197"/>
  <c r="E11378" i="197"/>
  <c r="E11377" i="197"/>
  <c r="E11376" i="197"/>
  <c r="E11375" i="197"/>
  <c r="E11374" i="197"/>
  <c r="E11373" i="197"/>
  <c r="E11372" i="197"/>
  <c r="E11371" i="197"/>
  <c r="E11370" i="197"/>
  <c r="E11369" i="197"/>
  <c r="E11368" i="197"/>
  <c r="E11367" i="197"/>
  <c r="E11366" i="197"/>
  <c r="E11365" i="197"/>
  <c r="E11364" i="197"/>
  <c r="E11363" i="197"/>
  <c r="E11362" i="197"/>
  <c r="E11361" i="197"/>
  <c r="E11360" i="197"/>
  <c r="E11359" i="197"/>
  <c r="E11358" i="197"/>
  <c r="E11357" i="197"/>
  <c r="E11356" i="197"/>
  <c r="E11355" i="197"/>
  <c r="E11354" i="197"/>
  <c r="E11353" i="197"/>
  <c r="E11352" i="197"/>
  <c r="E11351" i="197"/>
  <c r="E11350" i="197"/>
  <c r="E11349" i="197"/>
  <c r="E11348" i="197"/>
  <c r="E11347" i="197"/>
  <c r="E11346" i="197"/>
  <c r="E11345" i="197"/>
  <c r="E11344" i="197"/>
  <c r="E11343" i="197"/>
  <c r="E11342" i="197"/>
  <c r="E11341" i="197"/>
  <c r="E11340" i="197"/>
  <c r="E11339" i="197"/>
  <c r="E11338" i="197"/>
  <c r="E11337" i="197"/>
  <c r="E11336" i="197"/>
  <c r="E11335" i="197"/>
  <c r="E11334" i="197"/>
  <c r="E11333" i="197"/>
  <c r="E11332" i="197"/>
  <c r="E11331" i="197"/>
  <c r="E11330" i="197"/>
  <c r="E11329" i="197"/>
  <c r="E11328" i="197"/>
  <c r="E11327" i="197"/>
  <c r="E11326" i="197"/>
  <c r="E11325" i="197"/>
  <c r="E11324" i="197"/>
  <c r="E11323" i="197"/>
  <c r="E11322" i="197"/>
  <c r="E11321" i="197"/>
  <c r="E11320" i="197"/>
  <c r="E11319" i="197"/>
  <c r="E11318" i="197"/>
  <c r="E11317" i="197"/>
  <c r="E11316" i="197"/>
  <c r="E11315" i="197"/>
  <c r="E11314" i="197"/>
  <c r="E11313" i="197"/>
  <c r="E11312" i="197"/>
  <c r="E11311" i="197"/>
  <c r="E11310" i="197"/>
  <c r="E11309" i="197"/>
  <c r="E11308" i="197"/>
  <c r="E11307" i="197"/>
  <c r="E11306" i="197"/>
  <c r="E11305" i="197"/>
  <c r="E11304" i="197"/>
  <c r="E11303" i="197"/>
  <c r="E11302" i="197"/>
  <c r="E11301" i="197"/>
  <c r="E11300" i="197"/>
  <c r="E11299" i="197"/>
  <c r="E11298" i="197"/>
  <c r="E11297" i="197"/>
  <c r="E11296" i="197"/>
  <c r="E11295" i="197"/>
  <c r="E11294" i="197"/>
  <c r="E11293" i="197"/>
  <c r="E11292" i="197"/>
  <c r="E11291" i="197"/>
  <c r="E11290" i="197"/>
  <c r="E11289" i="197"/>
  <c r="E11288" i="197"/>
  <c r="E11287" i="197"/>
  <c r="E11286" i="197"/>
  <c r="E11285" i="197"/>
  <c r="E11284" i="197"/>
  <c r="E11283" i="197"/>
  <c r="E11282" i="197"/>
  <c r="E11281" i="197"/>
  <c r="E11280" i="197"/>
  <c r="E11279" i="197"/>
  <c r="E11278" i="197"/>
  <c r="E11277" i="197"/>
  <c r="E11276" i="197"/>
  <c r="E11275" i="197"/>
  <c r="E11274" i="197"/>
  <c r="E11273" i="197"/>
  <c r="E11272" i="197"/>
  <c r="E11271" i="197"/>
  <c r="E11270" i="197"/>
  <c r="E11269" i="197"/>
  <c r="E11268" i="197"/>
  <c r="E11267" i="197"/>
  <c r="E11266" i="197"/>
  <c r="E11265" i="197"/>
  <c r="E11264" i="197"/>
  <c r="E11263" i="197"/>
  <c r="E11262" i="197"/>
  <c r="E11261" i="197"/>
  <c r="E11260" i="197"/>
  <c r="E11259" i="197"/>
  <c r="E11258" i="197"/>
  <c r="E11257" i="197"/>
  <c r="E11256" i="197"/>
  <c r="E11255" i="197"/>
  <c r="E11254" i="197"/>
  <c r="E11253" i="197"/>
  <c r="E11252" i="197"/>
  <c r="E11251" i="197"/>
  <c r="E11250" i="197"/>
  <c r="E11249" i="197"/>
  <c r="E11248" i="197"/>
  <c r="E11247" i="197"/>
  <c r="E11246" i="197"/>
  <c r="E11245" i="197"/>
  <c r="E11244" i="197"/>
  <c r="E11243" i="197"/>
  <c r="E11242" i="197"/>
  <c r="E11241" i="197"/>
  <c r="E11240" i="197"/>
  <c r="E11239" i="197"/>
  <c r="E11238" i="197"/>
  <c r="E11237" i="197"/>
  <c r="E11236" i="197"/>
  <c r="E11235" i="197"/>
  <c r="E11234" i="197"/>
  <c r="E11233" i="197"/>
  <c r="E11232" i="197"/>
  <c r="E11231" i="197"/>
  <c r="E11230" i="197"/>
  <c r="E11229" i="197"/>
  <c r="E11228" i="197"/>
  <c r="E11227" i="197"/>
  <c r="E11226" i="197"/>
  <c r="E11225" i="197"/>
  <c r="E11224" i="197"/>
  <c r="E11223" i="197"/>
  <c r="E11222" i="197"/>
  <c r="E11221" i="197"/>
  <c r="E11220" i="197"/>
  <c r="E11219" i="197"/>
  <c r="E11218" i="197"/>
  <c r="E11217" i="197"/>
  <c r="E11216" i="197"/>
  <c r="E11215" i="197"/>
  <c r="E11214" i="197"/>
  <c r="E11213" i="197"/>
  <c r="E11212" i="197"/>
  <c r="E11211" i="197"/>
  <c r="E11210" i="197"/>
  <c r="E11209" i="197"/>
  <c r="E11208" i="197"/>
  <c r="E11207" i="197"/>
  <c r="E11206" i="197"/>
  <c r="E11205" i="197"/>
  <c r="E11204" i="197"/>
  <c r="E11203" i="197"/>
  <c r="E11202" i="197"/>
  <c r="E11201" i="197"/>
  <c r="E11200" i="197"/>
  <c r="E11199" i="197"/>
  <c r="E11198" i="197"/>
  <c r="E11197" i="197"/>
  <c r="E11196" i="197"/>
  <c r="E11195" i="197"/>
  <c r="E11194" i="197"/>
  <c r="E11193" i="197"/>
  <c r="E11192" i="197"/>
  <c r="E11191" i="197"/>
  <c r="E11190" i="197"/>
  <c r="E11189" i="197"/>
  <c r="E11188" i="197"/>
  <c r="E11187" i="197"/>
  <c r="E11186" i="197"/>
  <c r="E11185" i="197"/>
  <c r="E11184" i="197"/>
  <c r="E11183" i="197"/>
  <c r="E11182" i="197"/>
  <c r="E11181" i="197"/>
  <c r="E11180" i="197"/>
  <c r="E11179" i="197"/>
  <c r="E11178" i="197"/>
  <c r="E11177" i="197"/>
  <c r="E11176" i="197"/>
  <c r="E11175" i="197"/>
  <c r="E11174" i="197"/>
  <c r="E11173" i="197"/>
  <c r="E11172" i="197"/>
  <c r="E11171" i="197"/>
  <c r="E11170" i="197"/>
  <c r="E11169" i="197"/>
  <c r="E11168" i="197"/>
  <c r="E11167" i="197"/>
  <c r="E11166" i="197"/>
  <c r="E11165" i="197"/>
  <c r="E11164" i="197"/>
  <c r="E11163" i="197"/>
  <c r="E11162" i="197"/>
  <c r="E11161" i="197"/>
  <c r="E11160" i="197"/>
  <c r="E11159" i="197"/>
  <c r="E11158" i="197"/>
  <c r="E11157" i="197"/>
  <c r="E11156" i="197"/>
  <c r="E11155" i="197"/>
  <c r="E11154" i="197"/>
  <c r="E11153" i="197"/>
  <c r="E11152" i="197"/>
  <c r="E11151" i="197"/>
  <c r="E11150" i="197"/>
  <c r="E11149" i="197"/>
  <c r="E11148" i="197"/>
  <c r="E11147" i="197"/>
  <c r="E11146" i="197"/>
  <c r="E11145" i="197"/>
  <c r="E11144" i="197"/>
  <c r="E11143" i="197"/>
  <c r="E11142" i="197"/>
  <c r="E11141" i="197"/>
  <c r="E11140" i="197"/>
  <c r="E11139" i="197"/>
  <c r="E11138" i="197"/>
  <c r="E11137" i="197"/>
  <c r="E11136" i="197"/>
  <c r="E11135" i="197"/>
  <c r="E11134" i="197"/>
  <c r="E11133" i="197"/>
  <c r="E11132" i="197"/>
  <c r="E11131" i="197"/>
  <c r="E11130" i="197"/>
  <c r="E11129" i="197"/>
  <c r="E11128" i="197"/>
  <c r="E11127" i="197"/>
  <c r="E11126" i="197"/>
  <c r="E11125" i="197"/>
  <c r="E11124" i="197"/>
  <c r="E11123" i="197"/>
  <c r="E11122" i="197"/>
  <c r="E11121" i="197"/>
  <c r="E11120" i="197"/>
  <c r="E11119" i="197"/>
  <c r="E11118" i="197"/>
  <c r="E11117" i="197"/>
  <c r="E11116" i="197"/>
  <c r="E11115" i="197"/>
  <c r="E11114" i="197"/>
  <c r="E11113" i="197"/>
  <c r="E11112" i="197"/>
  <c r="E11111" i="197"/>
  <c r="E11110" i="197"/>
  <c r="E11109" i="197"/>
  <c r="E11108" i="197"/>
  <c r="E11107" i="197"/>
  <c r="E11106" i="197"/>
  <c r="E11105" i="197"/>
  <c r="E11104" i="197"/>
  <c r="E11103" i="197"/>
  <c r="E11102" i="197"/>
  <c r="E11101" i="197"/>
  <c r="E11100" i="197"/>
  <c r="E11099" i="197"/>
  <c r="E11098" i="197"/>
  <c r="E11097" i="197"/>
  <c r="E11096" i="197"/>
  <c r="E11095" i="197"/>
  <c r="E11094" i="197"/>
  <c r="E11093" i="197"/>
  <c r="E11092" i="197"/>
  <c r="E11091" i="197"/>
  <c r="E11090" i="197"/>
  <c r="E11089" i="197"/>
  <c r="E11088" i="197"/>
  <c r="E11087" i="197"/>
  <c r="E11086" i="197"/>
  <c r="E11085" i="197"/>
  <c r="E11084" i="197"/>
  <c r="E11083" i="197"/>
  <c r="E11082" i="197"/>
  <c r="E11081" i="197"/>
  <c r="E11080" i="197"/>
  <c r="E11079" i="197"/>
  <c r="E11078" i="197"/>
  <c r="E11077" i="197"/>
  <c r="E11076" i="197"/>
  <c r="E11075" i="197"/>
  <c r="E11074" i="197"/>
  <c r="E11073" i="197"/>
  <c r="E11072" i="197"/>
  <c r="E11071" i="197"/>
  <c r="E11070" i="197"/>
  <c r="E11069" i="197"/>
  <c r="E11068" i="197"/>
  <c r="E11067" i="197"/>
  <c r="E11066" i="197"/>
  <c r="E11065" i="197"/>
  <c r="E11064" i="197"/>
  <c r="E11063" i="197"/>
  <c r="E11062" i="197"/>
  <c r="E11061" i="197"/>
  <c r="E11060" i="197"/>
  <c r="E11059" i="197"/>
  <c r="E11058" i="197"/>
  <c r="E11057" i="197"/>
  <c r="E11056" i="197"/>
  <c r="E11055" i="197"/>
  <c r="E11054" i="197"/>
  <c r="E11053" i="197"/>
  <c r="E11052" i="197"/>
  <c r="E11051" i="197"/>
  <c r="E11050" i="197"/>
  <c r="E11049" i="197"/>
  <c r="E11048" i="197"/>
  <c r="E11047" i="197"/>
  <c r="E11046" i="197"/>
  <c r="E11045" i="197"/>
  <c r="E11044" i="197"/>
  <c r="E11043" i="197"/>
  <c r="E11042" i="197"/>
  <c r="E11041" i="197"/>
  <c r="E11040" i="197"/>
  <c r="E11039" i="197"/>
  <c r="E11038" i="197"/>
  <c r="E11037" i="197"/>
  <c r="E11036" i="197"/>
  <c r="E11035" i="197"/>
  <c r="E11034" i="197"/>
  <c r="E11033" i="197"/>
  <c r="E11032" i="197"/>
  <c r="E11031" i="197"/>
  <c r="E11030" i="197"/>
  <c r="E11029" i="197"/>
  <c r="E11028" i="197"/>
  <c r="E11027" i="197"/>
  <c r="E11026" i="197"/>
  <c r="E11025" i="197"/>
  <c r="E11024" i="197"/>
  <c r="E11023" i="197"/>
  <c r="E11022" i="197"/>
  <c r="E11021" i="197"/>
  <c r="E11020" i="197"/>
  <c r="E11019" i="197"/>
  <c r="E11018" i="197"/>
  <c r="E11017" i="197"/>
  <c r="E11016" i="197"/>
  <c r="E11015" i="197"/>
  <c r="E11014" i="197"/>
  <c r="E11013" i="197"/>
  <c r="E11012" i="197"/>
  <c r="E11011" i="197"/>
  <c r="E11010" i="197"/>
  <c r="E11009" i="197"/>
  <c r="E11008" i="197"/>
  <c r="E11007" i="197"/>
  <c r="E11006" i="197"/>
  <c r="E11005" i="197"/>
  <c r="E11004" i="197"/>
  <c r="E11003" i="197"/>
  <c r="E11002" i="197"/>
  <c r="E11001" i="197"/>
  <c r="E11000" i="197"/>
  <c r="E10999" i="197"/>
  <c r="E10998" i="197"/>
  <c r="E10997" i="197"/>
  <c r="E10996" i="197"/>
  <c r="E10995" i="197"/>
  <c r="E10994" i="197"/>
  <c r="E10993" i="197"/>
  <c r="E10992" i="197"/>
  <c r="E10991" i="197"/>
  <c r="E10990" i="197"/>
  <c r="E10989" i="197"/>
  <c r="E10988" i="197"/>
  <c r="E10987" i="197"/>
  <c r="E10986" i="197"/>
  <c r="E10985" i="197"/>
  <c r="E10984" i="197"/>
  <c r="E10983" i="197"/>
  <c r="E10982" i="197"/>
  <c r="E10981" i="197"/>
  <c r="E10980" i="197"/>
  <c r="E10979" i="197"/>
  <c r="E10978" i="197"/>
  <c r="E10977" i="197"/>
  <c r="E10976" i="197"/>
  <c r="E10975" i="197"/>
  <c r="E10974" i="197"/>
  <c r="E10973" i="197"/>
  <c r="E10972" i="197"/>
  <c r="E10971" i="197"/>
  <c r="E10970" i="197"/>
  <c r="E10969" i="197"/>
  <c r="E10968" i="197"/>
  <c r="E10967" i="197"/>
  <c r="E10966" i="197"/>
  <c r="E10965" i="197"/>
  <c r="E10964" i="197"/>
  <c r="E10963" i="197"/>
  <c r="E10962" i="197"/>
  <c r="E10961" i="197"/>
  <c r="E10960" i="197"/>
  <c r="E10959" i="197"/>
  <c r="E10958" i="197"/>
  <c r="E10957" i="197"/>
  <c r="E10956" i="197"/>
  <c r="E10955" i="197"/>
  <c r="E10954" i="197"/>
  <c r="E10953" i="197"/>
  <c r="E10952" i="197"/>
  <c r="E10951" i="197"/>
  <c r="E10950" i="197"/>
  <c r="E10949" i="197"/>
  <c r="E10948" i="197"/>
  <c r="E10947" i="197"/>
  <c r="E10946" i="197"/>
  <c r="E10945" i="197"/>
  <c r="E10944" i="197"/>
  <c r="E10943" i="197"/>
  <c r="E10942" i="197"/>
  <c r="E10941" i="197"/>
  <c r="E10940" i="197"/>
  <c r="E10939" i="197"/>
  <c r="E10938" i="197"/>
  <c r="E10937" i="197"/>
  <c r="E10936" i="197"/>
  <c r="E10935" i="197"/>
  <c r="E10934" i="197"/>
  <c r="E10933" i="197"/>
  <c r="E10932" i="197"/>
  <c r="E10931" i="197"/>
  <c r="E10930" i="197"/>
  <c r="E10929" i="197"/>
  <c r="E10928" i="197"/>
  <c r="E10927" i="197"/>
  <c r="E10926" i="197"/>
  <c r="E10925" i="197"/>
  <c r="E10924" i="197"/>
  <c r="E10923" i="197"/>
  <c r="E10922" i="197"/>
  <c r="E10921" i="197"/>
  <c r="E10920" i="197"/>
  <c r="E10919" i="197"/>
  <c r="E10918" i="197"/>
  <c r="E10917" i="197"/>
  <c r="E10916" i="197"/>
  <c r="E10915" i="197"/>
  <c r="E10914" i="197"/>
  <c r="E10913" i="197"/>
  <c r="E10912" i="197"/>
  <c r="E10911" i="197"/>
  <c r="E10910" i="197"/>
  <c r="E10909" i="197"/>
  <c r="E10908" i="197"/>
  <c r="E10907" i="197"/>
  <c r="E10906" i="197"/>
  <c r="E10905" i="197"/>
  <c r="E10904" i="197"/>
  <c r="E10903" i="197"/>
  <c r="E10902" i="197"/>
  <c r="E10901" i="197"/>
  <c r="E10900" i="197"/>
  <c r="E10899" i="197"/>
  <c r="E10898" i="197"/>
  <c r="E10897" i="197"/>
  <c r="E10896" i="197"/>
  <c r="E10895" i="197"/>
  <c r="E10894" i="197"/>
  <c r="E10893" i="197"/>
  <c r="E10892" i="197"/>
  <c r="E10891" i="197"/>
  <c r="E10890" i="197"/>
  <c r="E10889" i="197"/>
  <c r="E10888" i="197"/>
  <c r="E10887" i="197"/>
  <c r="E10886" i="197"/>
  <c r="E10885" i="197"/>
  <c r="E10884" i="197"/>
  <c r="E10883" i="197"/>
  <c r="E10882" i="197"/>
  <c r="E10881" i="197"/>
  <c r="E10880" i="197"/>
  <c r="E10879" i="197"/>
  <c r="E10878" i="197"/>
  <c r="E10877" i="197"/>
  <c r="E10876" i="197"/>
  <c r="E10875" i="197"/>
  <c r="E10874" i="197"/>
  <c r="E10873" i="197"/>
  <c r="E10872" i="197"/>
  <c r="E10871" i="197"/>
  <c r="E10870" i="197"/>
  <c r="E10869" i="197"/>
  <c r="E10868" i="197"/>
  <c r="E10867" i="197"/>
  <c r="E10866" i="197"/>
  <c r="E10865" i="197"/>
  <c r="E10864" i="197"/>
  <c r="E10863" i="197"/>
  <c r="E10862" i="197"/>
  <c r="E10861" i="197"/>
  <c r="E10860" i="197"/>
  <c r="E10859" i="197"/>
  <c r="E10858" i="197"/>
  <c r="E10857" i="197"/>
  <c r="E10856" i="197"/>
  <c r="E10855" i="197"/>
  <c r="E10854" i="197"/>
  <c r="E10853" i="197"/>
  <c r="E10852" i="197"/>
  <c r="E10851" i="197"/>
  <c r="E10850" i="197"/>
  <c r="E10849" i="197"/>
  <c r="E10848" i="197"/>
  <c r="E10847" i="197"/>
  <c r="E10846" i="197"/>
  <c r="E10845" i="197"/>
  <c r="E10844" i="197"/>
  <c r="E10843" i="197"/>
  <c r="E10842" i="197"/>
  <c r="E10841" i="197"/>
  <c r="E10840" i="197"/>
  <c r="E10839" i="197"/>
  <c r="E10838" i="197"/>
  <c r="E10837" i="197"/>
  <c r="E10836" i="197"/>
  <c r="E10835" i="197"/>
  <c r="E10834" i="197"/>
  <c r="E10833" i="197"/>
  <c r="E10832" i="197"/>
  <c r="E10831" i="197"/>
  <c r="E10830" i="197"/>
  <c r="E10829" i="197"/>
  <c r="E10828" i="197"/>
  <c r="E10827" i="197"/>
  <c r="E10826" i="197"/>
  <c r="E10825" i="197"/>
  <c r="E10824" i="197"/>
  <c r="E10823" i="197"/>
  <c r="E10822" i="197"/>
  <c r="E10821" i="197"/>
  <c r="E10820" i="197"/>
  <c r="E10819" i="197"/>
  <c r="E10818" i="197"/>
  <c r="E10817" i="197"/>
  <c r="E10816" i="197"/>
  <c r="E10815" i="197"/>
  <c r="E10814" i="197"/>
  <c r="E10813" i="197"/>
  <c r="E10812" i="197"/>
  <c r="E10811" i="197"/>
  <c r="E10810" i="197"/>
  <c r="E10809" i="197"/>
  <c r="E10808" i="197"/>
  <c r="E10807" i="197"/>
  <c r="E10806" i="197"/>
  <c r="E10805" i="197"/>
  <c r="E10804" i="197"/>
  <c r="E10803" i="197"/>
  <c r="E10802" i="197"/>
  <c r="E10801" i="197"/>
  <c r="E10800" i="197"/>
  <c r="E10799" i="197"/>
  <c r="E10798" i="197"/>
  <c r="E10797" i="197"/>
  <c r="E10796" i="197"/>
  <c r="E10795" i="197"/>
  <c r="E10794" i="197"/>
  <c r="E10793" i="197"/>
  <c r="E10792" i="197"/>
  <c r="E10791" i="197"/>
  <c r="E10790" i="197"/>
  <c r="E10789" i="197"/>
  <c r="E10788" i="197"/>
  <c r="E10787" i="197"/>
  <c r="E10786" i="197"/>
  <c r="E10785" i="197"/>
  <c r="E10784" i="197"/>
  <c r="E10783" i="197"/>
  <c r="E10782" i="197"/>
  <c r="E10781" i="197"/>
  <c r="E10780" i="197"/>
  <c r="E10779" i="197"/>
  <c r="E10778" i="197"/>
  <c r="E10777" i="197"/>
  <c r="E10776" i="197"/>
  <c r="E10775" i="197"/>
  <c r="E10774" i="197"/>
  <c r="E10773" i="197"/>
  <c r="E10772" i="197"/>
  <c r="E10771" i="197"/>
  <c r="E10770" i="197"/>
  <c r="E10769" i="197"/>
  <c r="E10768" i="197"/>
  <c r="E10767" i="197"/>
  <c r="E10766" i="197"/>
  <c r="E10765" i="197"/>
  <c r="E10764" i="197"/>
  <c r="E10763" i="197"/>
  <c r="E10762" i="197"/>
  <c r="E10761" i="197"/>
  <c r="E10760" i="197"/>
  <c r="E10759" i="197"/>
  <c r="E10758" i="197"/>
  <c r="E10757" i="197"/>
  <c r="E10756" i="197"/>
  <c r="E10755" i="197"/>
  <c r="E10754" i="197"/>
  <c r="E10753" i="197"/>
  <c r="E10752" i="197"/>
  <c r="E10751" i="197"/>
  <c r="E10750" i="197"/>
  <c r="E10749" i="197"/>
  <c r="E10748" i="197"/>
  <c r="E10747" i="197"/>
  <c r="E10746" i="197"/>
  <c r="E10745" i="197"/>
  <c r="E10744" i="197"/>
  <c r="E10743" i="197"/>
  <c r="E10742" i="197"/>
  <c r="E10741" i="197"/>
  <c r="E10740" i="197"/>
  <c r="E10739" i="197"/>
  <c r="E10738" i="197"/>
  <c r="E10737" i="197"/>
  <c r="E10736" i="197"/>
  <c r="E10735" i="197"/>
  <c r="E10734" i="197"/>
  <c r="E10733" i="197"/>
  <c r="E10732" i="197"/>
  <c r="E10731" i="197"/>
  <c r="E10730" i="197"/>
  <c r="E10729" i="197"/>
  <c r="E10728" i="197"/>
  <c r="E10727" i="197"/>
  <c r="E10726" i="197"/>
  <c r="E10725" i="197"/>
  <c r="E10724" i="197"/>
  <c r="E10723" i="197"/>
  <c r="E10722" i="197"/>
  <c r="E10721" i="197"/>
  <c r="E10720" i="197"/>
  <c r="E10719" i="197"/>
  <c r="E10718" i="197"/>
  <c r="E10717" i="197"/>
  <c r="E10716" i="197"/>
  <c r="E10715" i="197"/>
  <c r="E10714" i="197"/>
  <c r="E10713" i="197"/>
  <c r="E10712" i="197"/>
  <c r="E10711" i="197"/>
  <c r="E10710" i="197"/>
  <c r="E10709" i="197"/>
  <c r="E10708" i="197"/>
  <c r="E10707" i="197"/>
  <c r="E10706" i="197"/>
  <c r="E10705" i="197"/>
  <c r="E10704" i="197"/>
  <c r="E10703" i="197"/>
  <c r="E10702" i="197"/>
  <c r="E10701" i="197"/>
  <c r="E10700" i="197"/>
  <c r="E10699" i="197"/>
  <c r="E10698" i="197"/>
  <c r="E10697" i="197"/>
  <c r="E10696" i="197"/>
  <c r="E10695" i="197"/>
  <c r="E10694" i="197"/>
  <c r="E10693" i="197"/>
  <c r="E10692" i="197"/>
  <c r="E10691" i="197"/>
  <c r="E10690" i="197"/>
  <c r="E10689" i="197"/>
  <c r="E10688" i="197"/>
  <c r="E10687" i="197"/>
  <c r="E10686" i="197"/>
  <c r="E10685" i="197"/>
  <c r="E10684" i="197"/>
  <c r="E10683" i="197"/>
  <c r="E10682" i="197"/>
  <c r="E10681" i="197"/>
  <c r="E10680" i="197"/>
  <c r="E10679" i="197"/>
  <c r="E10678" i="197"/>
  <c r="E10677" i="197"/>
  <c r="E10676" i="197"/>
  <c r="E10675" i="197"/>
  <c r="E10674" i="197"/>
  <c r="E10673" i="197"/>
  <c r="E10672" i="197"/>
  <c r="E10671" i="197"/>
  <c r="E10670" i="197"/>
  <c r="E10669" i="197"/>
  <c r="E10668" i="197"/>
  <c r="E10667" i="197"/>
  <c r="E10666" i="197"/>
  <c r="E10665" i="197"/>
  <c r="E10664" i="197"/>
  <c r="E10663" i="197"/>
  <c r="E10662" i="197"/>
  <c r="E10661" i="197"/>
  <c r="E10660" i="197"/>
  <c r="E10659" i="197"/>
  <c r="E10658" i="197"/>
  <c r="E10657" i="197"/>
  <c r="E10656" i="197"/>
  <c r="E10655" i="197"/>
  <c r="E10654" i="197"/>
  <c r="E10653" i="197"/>
  <c r="E10652" i="197"/>
  <c r="E10651" i="197"/>
  <c r="E10650" i="197"/>
  <c r="E10649" i="197"/>
  <c r="E10648" i="197"/>
  <c r="E10647" i="197"/>
  <c r="E10646" i="197"/>
  <c r="E10645" i="197"/>
  <c r="E10644" i="197"/>
  <c r="E10643" i="197"/>
  <c r="E10642" i="197"/>
  <c r="E10641" i="197"/>
  <c r="E10640" i="197"/>
  <c r="E10639" i="197"/>
  <c r="E10638" i="197"/>
  <c r="E10637" i="197"/>
  <c r="E10636" i="197"/>
  <c r="E10635" i="197"/>
  <c r="E10634" i="197"/>
  <c r="E10633" i="197"/>
  <c r="E10632" i="197"/>
  <c r="E10631" i="197"/>
  <c r="E10630" i="197"/>
  <c r="E10629" i="197"/>
  <c r="E10628" i="197"/>
  <c r="E10627" i="197"/>
  <c r="E10626" i="197"/>
  <c r="E10625" i="197"/>
  <c r="E10624" i="197"/>
  <c r="E10623" i="197"/>
  <c r="E10622" i="197"/>
  <c r="E10621" i="197"/>
  <c r="E10620" i="197"/>
  <c r="E10619" i="197"/>
  <c r="E10618" i="197"/>
  <c r="E10617" i="197"/>
  <c r="E10616" i="197"/>
  <c r="E10615" i="197"/>
  <c r="E10614" i="197"/>
  <c r="E10613" i="197"/>
  <c r="E10612" i="197"/>
  <c r="E10611" i="197"/>
  <c r="E10610" i="197"/>
  <c r="E10609" i="197"/>
  <c r="E10608" i="197"/>
  <c r="E10607" i="197"/>
  <c r="E10606" i="197"/>
  <c r="E10605" i="197"/>
  <c r="E10604" i="197"/>
  <c r="E10603" i="197"/>
  <c r="E10602" i="197"/>
  <c r="E10601" i="197"/>
  <c r="E10600" i="197"/>
  <c r="E10599" i="197"/>
  <c r="E10598" i="197"/>
  <c r="E10597" i="197"/>
  <c r="E10596" i="197"/>
  <c r="E10595" i="197"/>
  <c r="E10594" i="197"/>
  <c r="E10593" i="197"/>
  <c r="E10592" i="197"/>
  <c r="E10591" i="197"/>
  <c r="E10590" i="197"/>
  <c r="E10589" i="197"/>
  <c r="E10588" i="197"/>
  <c r="E10587" i="197"/>
  <c r="E10586" i="197"/>
  <c r="E10585" i="197"/>
  <c r="E10584" i="197"/>
  <c r="E10583" i="197"/>
  <c r="E10582" i="197"/>
  <c r="E10581" i="197"/>
  <c r="E10580" i="197"/>
  <c r="E10579" i="197"/>
  <c r="E10578" i="197"/>
  <c r="E10577" i="197"/>
  <c r="E10576" i="197"/>
  <c r="E10575" i="197"/>
  <c r="E10574" i="197"/>
  <c r="E10573" i="197"/>
  <c r="E10572" i="197"/>
  <c r="E10571" i="197"/>
  <c r="E10570" i="197"/>
  <c r="E10569" i="197"/>
  <c r="E10568" i="197"/>
  <c r="E10567" i="197"/>
  <c r="E10566" i="197"/>
  <c r="E10565" i="197"/>
  <c r="E10564" i="197"/>
  <c r="E10563" i="197"/>
  <c r="E10562" i="197"/>
  <c r="E10561" i="197"/>
  <c r="E10560" i="197"/>
  <c r="E10559" i="197"/>
  <c r="E10558" i="197"/>
  <c r="E10557" i="197"/>
  <c r="E10556" i="197"/>
  <c r="E10555" i="197"/>
  <c r="E10554" i="197"/>
  <c r="E10553" i="197"/>
  <c r="E10552" i="197"/>
  <c r="E10551" i="197"/>
  <c r="E10550" i="197"/>
  <c r="E10549" i="197"/>
  <c r="E10548" i="197"/>
  <c r="E10547" i="197"/>
  <c r="E10546" i="197"/>
  <c r="E10545" i="197"/>
  <c r="E10544" i="197"/>
  <c r="E10543" i="197"/>
  <c r="E10542" i="197"/>
  <c r="E10541" i="197"/>
  <c r="E10540" i="197"/>
  <c r="E10539" i="197"/>
  <c r="E10538" i="197"/>
  <c r="E10537" i="197"/>
  <c r="E10536" i="197"/>
  <c r="E10535" i="197"/>
  <c r="E10534" i="197"/>
  <c r="E10533" i="197"/>
  <c r="E10532" i="197"/>
  <c r="E10531" i="197"/>
  <c r="E10530" i="197"/>
  <c r="E10529" i="197"/>
  <c r="E10528" i="197"/>
  <c r="E10527" i="197"/>
  <c r="E10526" i="197"/>
  <c r="E10525" i="197"/>
  <c r="E10524" i="197"/>
  <c r="E10523" i="197"/>
  <c r="E10522" i="197"/>
  <c r="E10521" i="197"/>
  <c r="E10520" i="197"/>
  <c r="E10519" i="197"/>
  <c r="E10518" i="197"/>
  <c r="E10517" i="197"/>
  <c r="E10516" i="197"/>
  <c r="E10515" i="197"/>
  <c r="E10514" i="197"/>
  <c r="E10513" i="197"/>
  <c r="E10512" i="197"/>
  <c r="E10511" i="197"/>
  <c r="E10510" i="197"/>
  <c r="E10509" i="197"/>
  <c r="E10508" i="197"/>
  <c r="E10507" i="197"/>
  <c r="E10506" i="197"/>
  <c r="E10505" i="197"/>
  <c r="E10504" i="197"/>
  <c r="E10503" i="197"/>
  <c r="E10502" i="197"/>
  <c r="E10501" i="197"/>
  <c r="E10500" i="197"/>
  <c r="E10499" i="197"/>
  <c r="E10498" i="197"/>
  <c r="E10497" i="197"/>
  <c r="E10496" i="197"/>
  <c r="E10495" i="197"/>
  <c r="E10494" i="197"/>
  <c r="E10493" i="197"/>
  <c r="E10492" i="197"/>
  <c r="E10491" i="197"/>
  <c r="E10490" i="197"/>
  <c r="E10489" i="197"/>
  <c r="E10488" i="197"/>
  <c r="E10487" i="197"/>
  <c r="E10486" i="197"/>
  <c r="E10485" i="197"/>
  <c r="E10484" i="197"/>
  <c r="E10483" i="197"/>
  <c r="E10482" i="197"/>
  <c r="E10481" i="197"/>
  <c r="E10480" i="197"/>
  <c r="E10479" i="197"/>
  <c r="E10478" i="197"/>
  <c r="E10477" i="197"/>
  <c r="E10476" i="197"/>
  <c r="E10475" i="197"/>
  <c r="E10474" i="197"/>
  <c r="E10473" i="197"/>
  <c r="E10472" i="197"/>
  <c r="E10471" i="197"/>
  <c r="E10470" i="197"/>
  <c r="E10469" i="197"/>
  <c r="E10468" i="197"/>
  <c r="E10467" i="197"/>
  <c r="E10466" i="197"/>
  <c r="E10465" i="197"/>
  <c r="E10464" i="197"/>
  <c r="E10463" i="197"/>
  <c r="E10462" i="197"/>
  <c r="E10461" i="197"/>
  <c r="E10460" i="197"/>
  <c r="E10459" i="197"/>
  <c r="E10458" i="197"/>
  <c r="E10457" i="197"/>
  <c r="E10456" i="197"/>
  <c r="E10455" i="197"/>
  <c r="E10454" i="197"/>
  <c r="E10453" i="197"/>
  <c r="E10452" i="197"/>
  <c r="E10451" i="197"/>
  <c r="E10450" i="197"/>
  <c r="E10449" i="197"/>
  <c r="E10448" i="197"/>
  <c r="E10447" i="197"/>
  <c r="E10446" i="197"/>
  <c r="E10445" i="197"/>
  <c r="E10444" i="197"/>
  <c r="E10443" i="197"/>
  <c r="E10442" i="197"/>
  <c r="E10441" i="197"/>
  <c r="E10440" i="197"/>
  <c r="E10439" i="197"/>
  <c r="E10438" i="197"/>
  <c r="E10437" i="197"/>
  <c r="E10436" i="197"/>
  <c r="E10435" i="197"/>
  <c r="E10434" i="197"/>
  <c r="E10433" i="197"/>
  <c r="E10432" i="197"/>
  <c r="E10431" i="197"/>
  <c r="E10430" i="197"/>
  <c r="E10429" i="197"/>
  <c r="E10428" i="197"/>
  <c r="E10427" i="197"/>
  <c r="E10426" i="197"/>
  <c r="E10425" i="197"/>
  <c r="E10424" i="197"/>
  <c r="E10423" i="197"/>
  <c r="E10422" i="197"/>
  <c r="E10421" i="197"/>
  <c r="E10420" i="197"/>
  <c r="E10419" i="197"/>
  <c r="E10418" i="197"/>
  <c r="E10417" i="197"/>
  <c r="E10416" i="197"/>
  <c r="E10415" i="197"/>
  <c r="E10414" i="197"/>
  <c r="E10413" i="197"/>
  <c r="E10412" i="197"/>
  <c r="E10411" i="197"/>
  <c r="E10410" i="197"/>
  <c r="E10409" i="197"/>
  <c r="E10408" i="197"/>
  <c r="E10407" i="197"/>
  <c r="E10406" i="197"/>
  <c r="E10405" i="197"/>
  <c r="E10404" i="197"/>
  <c r="E10403" i="197"/>
  <c r="E10402" i="197"/>
  <c r="E10401" i="197"/>
  <c r="E10400" i="197"/>
  <c r="E10399" i="197"/>
  <c r="E10398" i="197"/>
  <c r="E10397" i="197"/>
  <c r="E10396" i="197"/>
  <c r="E10395" i="197"/>
  <c r="E10394" i="197"/>
  <c r="E10393" i="197"/>
  <c r="E10392" i="197"/>
  <c r="E10391" i="197"/>
  <c r="E10390" i="197"/>
  <c r="E10389" i="197"/>
  <c r="E10388" i="197"/>
  <c r="E10387" i="197"/>
  <c r="E10386" i="197"/>
  <c r="E10385" i="197"/>
  <c r="E10384" i="197"/>
  <c r="E10383" i="197"/>
  <c r="E10382" i="197"/>
  <c r="E10381" i="197"/>
  <c r="E10380" i="197"/>
  <c r="E10379" i="197"/>
  <c r="E10378" i="197"/>
  <c r="E10377" i="197"/>
  <c r="E10376" i="197"/>
  <c r="E10375" i="197"/>
  <c r="E10374" i="197"/>
  <c r="E10373" i="197"/>
  <c r="E10372" i="197"/>
  <c r="E10371" i="197"/>
  <c r="E10370" i="197"/>
  <c r="E10369" i="197"/>
  <c r="E10368" i="197"/>
  <c r="E10367" i="197"/>
  <c r="E10366" i="197"/>
  <c r="E10365" i="197"/>
  <c r="E10364" i="197"/>
  <c r="E10363" i="197"/>
  <c r="E10362" i="197"/>
  <c r="E10361" i="197"/>
  <c r="E10360" i="197"/>
  <c r="E10359" i="197"/>
  <c r="E10358" i="197"/>
  <c r="E10357" i="197"/>
  <c r="E10356" i="197"/>
  <c r="E10355" i="197"/>
  <c r="E10354" i="197"/>
  <c r="E10353" i="197"/>
  <c r="E10352" i="197"/>
  <c r="E10351" i="197"/>
  <c r="E10350" i="197"/>
  <c r="E10349" i="197"/>
  <c r="E10348" i="197"/>
  <c r="E10347" i="197"/>
  <c r="E10346" i="197"/>
  <c r="E10345" i="197"/>
  <c r="E10344" i="197"/>
  <c r="E10343" i="197"/>
  <c r="E10342" i="197"/>
  <c r="E10341" i="197"/>
  <c r="E10340" i="197"/>
  <c r="E10339" i="197"/>
  <c r="E10338" i="197"/>
  <c r="E10337" i="197"/>
  <c r="E10336" i="197"/>
  <c r="E10335" i="197"/>
  <c r="E10334" i="197"/>
  <c r="E10333" i="197"/>
  <c r="E10332" i="197"/>
  <c r="E10331" i="197"/>
  <c r="E10330" i="197"/>
  <c r="E10329" i="197"/>
  <c r="E10328" i="197"/>
  <c r="E10327" i="197"/>
  <c r="E10326" i="197"/>
  <c r="E10325" i="197"/>
  <c r="E10324" i="197"/>
  <c r="E10323" i="197"/>
  <c r="E10322" i="197"/>
  <c r="E10321" i="197"/>
  <c r="E10320" i="197"/>
  <c r="E10319" i="197"/>
  <c r="E10318" i="197"/>
  <c r="E10317" i="197"/>
  <c r="E10316" i="197"/>
  <c r="E10315" i="197"/>
  <c r="E10314" i="197"/>
  <c r="E10313" i="197"/>
  <c r="E10312" i="197"/>
  <c r="E10311" i="197"/>
  <c r="E10310" i="197"/>
  <c r="E10309" i="197"/>
  <c r="E10308" i="197"/>
  <c r="E10307" i="197"/>
  <c r="E10306" i="197"/>
  <c r="E10305" i="197"/>
  <c r="E10304" i="197"/>
  <c r="E10303" i="197"/>
  <c r="E10302" i="197"/>
  <c r="E10301" i="197"/>
  <c r="E10300" i="197"/>
  <c r="E10299" i="197"/>
  <c r="E10298" i="197"/>
  <c r="E10297" i="197"/>
  <c r="E10296" i="197"/>
  <c r="E10295" i="197"/>
  <c r="E10294" i="197"/>
  <c r="E10293" i="197"/>
  <c r="E10292" i="197"/>
  <c r="E10291" i="197"/>
  <c r="E10290" i="197"/>
  <c r="E10289" i="197"/>
  <c r="E10288" i="197"/>
  <c r="E10287" i="197"/>
  <c r="E10286" i="197"/>
  <c r="E10285" i="197"/>
  <c r="E10284" i="197"/>
  <c r="E10283" i="197"/>
  <c r="E10282" i="197"/>
  <c r="E10281" i="197"/>
  <c r="E10280" i="197"/>
  <c r="E10279" i="197"/>
  <c r="E10278" i="197"/>
  <c r="E10277" i="197"/>
  <c r="E10276" i="197"/>
  <c r="E10275" i="197"/>
  <c r="E10274" i="197"/>
  <c r="E10273" i="197"/>
  <c r="E10272" i="197"/>
  <c r="E10271" i="197"/>
  <c r="E10270" i="197"/>
  <c r="E10269" i="197"/>
  <c r="E10268" i="197"/>
  <c r="E10267" i="197"/>
  <c r="E10266" i="197"/>
  <c r="E10265" i="197"/>
  <c r="E10264" i="197"/>
  <c r="E10263" i="197"/>
  <c r="E10262" i="197"/>
  <c r="E10261" i="197"/>
  <c r="E10260" i="197"/>
  <c r="E10259" i="197"/>
  <c r="E10258" i="197"/>
  <c r="E10257" i="197"/>
  <c r="E10256" i="197"/>
  <c r="E10255" i="197"/>
  <c r="E10254" i="197"/>
  <c r="E10253" i="197"/>
  <c r="E10252" i="197"/>
  <c r="E10251" i="197"/>
  <c r="E10250" i="197"/>
  <c r="E10249" i="197"/>
  <c r="E10248" i="197"/>
  <c r="E10247" i="197"/>
  <c r="E10246" i="197"/>
  <c r="E10245" i="197"/>
  <c r="E10244" i="197"/>
  <c r="E10243" i="197"/>
  <c r="E10242" i="197"/>
  <c r="E10241" i="197"/>
  <c r="E10240" i="197"/>
  <c r="E10239" i="197"/>
  <c r="E10238" i="197"/>
  <c r="E10237" i="197"/>
  <c r="E10236" i="197"/>
  <c r="E10235" i="197"/>
  <c r="E10234" i="197"/>
  <c r="E10233" i="197"/>
  <c r="E10232" i="197"/>
  <c r="E10231" i="197"/>
  <c r="E10230" i="197"/>
  <c r="E10229" i="197"/>
  <c r="E10228" i="197"/>
  <c r="E10227" i="197"/>
  <c r="E10226" i="197"/>
  <c r="E10225" i="197"/>
  <c r="E10224" i="197"/>
  <c r="E10223" i="197"/>
  <c r="E10222" i="197"/>
  <c r="E10221" i="197"/>
  <c r="E10220" i="197"/>
  <c r="E10219" i="197"/>
  <c r="E10218" i="197"/>
  <c r="E10217" i="197"/>
  <c r="E10216" i="197"/>
  <c r="E10215" i="197"/>
  <c r="E10214" i="197"/>
  <c r="E10213" i="197"/>
  <c r="E10212" i="197"/>
  <c r="E10211" i="197"/>
  <c r="E10210" i="197"/>
  <c r="E10209" i="197"/>
  <c r="E10208" i="197"/>
  <c r="E10207" i="197"/>
  <c r="E10206" i="197"/>
  <c r="E10205" i="197"/>
  <c r="E10204" i="197"/>
  <c r="E10203" i="197"/>
  <c r="E10202" i="197"/>
  <c r="E10201" i="197"/>
  <c r="E10200" i="197"/>
  <c r="E10199" i="197"/>
  <c r="E10198" i="197"/>
  <c r="E10197" i="197"/>
  <c r="E10196" i="197"/>
  <c r="E10195" i="197"/>
  <c r="E10194" i="197"/>
  <c r="E10193" i="197"/>
  <c r="E10192" i="197"/>
  <c r="E10191" i="197"/>
  <c r="E10190" i="197"/>
  <c r="E10189" i="197"/>
  <c r="E10188" i="197"/>
  <c r="E10187" i="197"/>
  <c r="E10186" i="197"/>
  <c r="E10185" i="197"/>
  <c r="E10184" i="197"/>
  <c r="E10183" i="197"/>
  <c r="E10182" i="197"/>
  <c r="E10181" i="197"/>
  <c r="E10180" i="197"/>
  <c r="E10179" i="197"/>
  <c r="E10178" i="197"/>
  <c r="E10177" i="197"/>
  <c r="E10176" i="197"/>
  <c r="E10175" i="197"/>
  <c r="E10174" i="197"/>
  <c r="E10173" i="197"/>
  <c r="E10172" i="197"/>
  <c r="E10171" i="197"/>
  <c r="E10170" i="197"/>
  <c r="E10169" i="197"/>
  <c r="E10168" i="197"/>
  <c r="E10167" i="197"/>
  <c r="E10166" i="197"/>
  <c r="E10165" i="197"/>
  <c r="E10164" i="197"/>
  <c r="E10163" i="197"/>
  <c r="E10162" i="197"/>
  <c r="E10161" i="197"/>
  <c r="E10160" i="197"/>
  <c r="E10159" i="197"/>
  <c r="E10158" i="197"/>
  <c r="E10157" i="197"/>
  <c r="E10156" i="197"/>
  <c r="E10155" i="197"/>
  <c r="E10154" i="197"/>
  <c r="E10153" i="197"/>
  <c r="E10152" i="197"/>
  <c r="E10151" i="197"/>
  <c r="E10150" i="197"/>
  <c r="E10149" i="197"/>
  <c r="E10148" i="197"/>
  <c r="E10147" i="197"/>
  <c r="E10146" i="197"/>
  <c r="E10145" i="197"/>
  <c r="E10144" i="197"/>
  <c r="E10143" i="197"/>
  <c r="E10142" i="197"/>
  <c r="E10141" i="197"/>
  <c r="E10140" i="197"/>
  <c r="E10139" i="197"/>
  <c r="E10138" i="197"/>
  <c r="E10137" i="197"/>
  <c r="E10136" i="197"/>
  <c r="E10135" i="197"/>
  <c r="E10134" i="197"/>
  <c r="E10133" i="197"/>
  <c r="E10132" i="197"/>
  <c r="E10131" i="197"/>
  <c r="E10130" i="197"/>
  <c r="E10129" i="197"/>
  <c r="E10128" i="197"/>
  <c r="E10127" i="197"/>
  <c r="E10126" i="197"/>
  <c r="E10125" i="197"/>
  <c r="E10124" i="197"/>
  <c r="E10123" i="197"/>
  <c r="E10122" i="197"/>
  <c r="E10121" i="197"/>
  <c r="E10120" i="197"/>
  <c r="E10119" i="197"/>
  <c r="E10118" i="197"/>
  <c r="E10117" i="197"/>
  <c r="E10116" i="197"/>
  <c r="E10115" i="197"/>
  <c r="E10114" i="197"/>
  <c r="E10113" i="197"/>
  <c r="E10112" i="197"/>
  <c r="E10111" i="197"/>
  <c r="E10110" i="197"/>
  <c r="E10109" i="197"/>
  <c r="E10108" i="197"/>
  <c r="E10107" i="197"/>
  <c r="E10106" i="197"/>
  <c r="E10105" i="197"/>
  <c r="E10104" i="197"/>
  <c r="E10103" i="197"/>
  <c r="E10102" i="197"/>
  <c r="E10101" i="197"/>
  <c r="E10100" i="197"/>
  <c r="E10099" i="197"/>
  <c r="E10098" i="197"/>
  <c r="E10097" i="197"/>
  <c r="E10096" i="197"/>
  <c r="E10095" i="197"/>
  <c r="E10094" i="197"/>
  <c r="E10093" i="197"/>
  <c r="E10092" i="197"/>
  <c r="E10091" i="197"/>
  <c r="E10090" i="197"/>
  <c r="E10089" i="197"/>
  <c r="E10088" i="197"/>
  <c r="E10087" i="197"/>
  <c r="E10086" i="197"/>
  <c r="E10085" i="197"/>
  <c r="E10084" i="197"/>
  <c r="E10083" i="197"/>
  <c r="E10082" i="197"/>
  <c r="E10081" i="197"/>
  <c r="E10080" i="197"/>
  <c r="E10079" i="197"/>
  <c r="E10078" i="197"/>
  <c r="E10077" i="197"/>
  <c r="E10076" i="197"/>
  <c r="E10075" i="197"/>
  <c r="E10074" i="197"/>
  <c r="E10073" i="197"/>
  <c r="E10072" i="197"/>
  <c r="E10071" i="197"/>
  <c r="E10070" i="197"/>
  <c r="E10069" i="197"/>
  <c r="E10068" i="197"/>
  <c r="E10067" i="197"/>
  <c r="E10066" i="197"/>
  <c r="E10065" i="197"/>
  <c r="E10064" i="197"/>
  <c r="E10063" i="197"/>
  <c r="E10062" i="197"/>
  <c r="E10061" i="197"/>
  <c r="E10060" i="197"/>
  <c r="E10059" i="197"/>
  <c r="E10058" i="197"/>
  <c r="E10057" i="197"/>
  <c r="E10056" i="197"/>
  <c r="E10055" i="197"/>
  <c r="E10054" i="197"/>
  <c r="E10053" i="197"/>
  <c r="E10052" i="197"/>
  <c r="E10051" i="197"/>
  <c r="E10050" i="197"/>
  <c r="E10049" i="197"/>
  <c r="E10048" i="197"/>
  <c r="E10047" i="197"/>
  <c r="E10046" i="197"/>
  <c r="E10045" i="197"/>
  <c r="E10044" i="197"/>
  <c r="E10043" i="197"/>
  <c r="E10042" i="197"/>
  <c r="E10041" i="197"/>
  <c r="E10040" i="197"/>
  <c r="E10039" i="197"/>
  <c r="E10038" i="197"/>
  <c r="E10037" i="197"/>
  <c r="E10036" i="197"/>
  <c r="E10035" i="197"/>
  <c r="E10034" i="197"/>
  <c r="E10033" i="197"/>
  <c r="E10032" i="197"/>
  <c r="E10031" i="197"/>
  <c r="E10030" i="197"/>
  <c r="E10029" i="197"/>
  <c r="E10028" i="197"/>
  <c r="E10027" i="197"/>
  <c r="E10026" i="197"/>
  <c r="E10025" i="197"/>
  <c r="E10024" i="197"/>
  <c r="E10023" i="197"/>
  <c r="E10022" i="197"/>
  <c r="E10021" i="197"/>
  <c r="E10020" i="197"/>
  <c r="E10019" i="197"/>
  <c r="E10018" i="197"/>
  <c r="E10017" i="197"/>
  <c r="E10016" i="197"/>
  <c r="E10015" i="197"/>
  <c r="E10014" i="197"/>
  <c r="E10013" i="197"/>
  <c r="E10012" i="197"/>
  <c r="E10011" i="197"/>
  <c r="E10010" i="197"/>
  <c r="E10009" i="197"/>
  <c r="E10008" i="197"/>
  <c r="E10007" i="197"/>
  <c r="E10006" i="197"/>
  <c r="E10005" i="197"/>
  <c r="E10004" i="197"/>
  <c r="E10003" i="197"/>
  <c r="E10002" i="197"/>
  <c r="E10001" i="197"/>
  <c r="E10000" i="197"/>
  <c r="E9999" i="197"/>
  <c r="E9998" i="197"/>
  <c r="E9997" i="197"/>
  <c r="E9996" i="197"/>
  <c r="E9995" i="197"/>
  <c r="E9994" i="197"/>
  <c r="E9993" i="197"/>
  <c r="E9992" i="197"/>
  <c r="E9991" i="197"/>
  <c r="E9990" i="197"/>
  <c r="E9989" i="197"/>
  <c r="E9988" i="197"/>
  <c r="E9987" i="197"/>
  <c r="E9986" i="197"/>
  <c r="E9985" i="197"/>
  <c r="E9984" i="197"/>
  <c r="E9983" i="197"/>
  <c r="E9982" i="197"/>
  <c r="E9981" i="197"/>
  <c r="E9980" i="197"/>
  <c r="E9979" i="197"/>
  <c r="E9978" i="197"/>
  <c r="E9977" i="197"/>
  <c r="E9976" i="197"/>
  <c r="E9975" i="197"/>
  <c r="E9974" i="197"/>
  <c r="E9973" i="197"/>
  <c r="E9972" i="197"/>
  <c r="E9971" i="197"/>
  <c r="E9970" i="197"/>
  <c r="E9969" i="197"/>
  <c r="E9968" i="197"/>
  <c r="E9967" i="197"/>
  <c r="E9966" i="197"/>
  <c r="E9965" i="197"/>
  <c r="E9964" i="197"/>
  <c r="E9963" i="197"/>
  <c r="E9962" i="197"/>
  <c r="E9961" i="197"/>
  <c r="E9960" i="197"/>
  <c r="E9959" i="197"/>
  <c r="E9958" i="197"/>
  <c r="E9957" i="197"/>
  <c r="E9956" i="197"/>
  <c r="E9955" i="197"/>
  <c r="E9954" i="197"/>
  <c r="E9953" i="197"/>
  <c r="E9952" i="197"/>
  <c r="E9951" i="197"/>
  <c r="E9950" i="197"/>
  <c r="E9949" i="197"/>
  <c r="E9948" i="197"/>
  <c r="E9947" i="197"/>
  <c r="E9946" i="197"/>
  <c r="E9945" i="197"/>
  <c r="E9944" i="197"/>
  <c r="E9943" i="197"/>
  <c r="E9942" i="197"/>
  <c r="E9941" i="197"/>
  <c r="E9940" i="197"/>
  <c r="E9939" i="197"/>
  <c r="E9938" i="197"/>
  <c r="E9937" i="197"/>
  <c r="E9936" i="197"/>
  <c r="E9935" i="197"/>
  <c r="E9934" i="197"/>
  <c r="E9933" i="197"/>
  <c r="E9932" i="197"/>
  <c r="E9931" i="197"/>
  <c r="E9930" i="197"/>
  <c r="E9929" i="197"/>
  <c r="E9928" i="197"/>
  <c r="E9927" i="197"/>
  <c r="E9926" i="197"/>
  <c r="E9925" i="197"/>
  <c r="E9924" i="197"/>
  <c r="E9923" i="197"/>
  <c r="E9922" i="197"/>
  <c r="E9921" i="197"/>
  <c r="E9920" i="197"/>
  <c r="E9919" i="197"/>
  <c r="E9918" i="197"/>
  <c r="E9917" i="197"/>
  <c r="E9916" i="197"/>
  <c r="E9915" i="197"/>
  <c r="E9914" i="197"/>
  <c r="E9913" i="197"/>
  <c r="E9912" i="197"/>
  <c r="E9911" i="197"/>
  <c r="E9910" i="197"/>
  <c r="E9909" i="197"/>
  <c r="E9908" i="197"/>
  <c r="E9907" i="197"/>
  <c r="E9906" i="197"/>
  <c r="E9905" i="197"/>
  <c r="E9904" i="197"/>
  <c r="E9903" i="197"/>
  <c r="E9902" i="197"/>
  <c r="E9901" i="197"/>
  <c r="E9900" i="197"/>
  <c r="E9899" i="197"/>
  <c r="E9898" i="197"/>
  <c r="E9897" i="197"/>
  <c r="E9896" i="197"/>
  <c r="E9895" i="197"/>
  <c r="E9894" i="197"/>
  <c r="E9893" i="197"/>
  <c r="E9892" i="197"/>
  <c r="E9891" i="197"/>
  <c r="E9890" i="197"/>
  <c r="E9889" i="197"/>
  <c r="E9888" i="197"/>
  <c r="E9887" i="197"/>
  <c r="E9886" i="197"/>
  <c r="E9885" i="197"/>
  <c r="E9884" i="197"/>
  <c r="E9883" i="197"/>
  <c r="E9882" i="197"/>
  <c r="E9881" i="197"/>
  <c r="E9880" i="197"/>
  <c r="E9879" i="197"/>
  <c r="E9878" i="197"/>
  <c r="E9877" i="197"/>
  <c r="E9876" i="197"/>
  <c r="E9875" i="197"/>
  <c r="E9874" i="197"/>
  <c r="E9873" i="197"/>
  <c r="E9872" i="197"/>
  <c r="E9871" i="197"/>
  <c r="E9870" i="197"/>
  <c r="E9869" i="197"/>
  <c r="E9868" i="197"/>
  <c r="E9867" i="197"/>
  <c r="E9866" i="197"/>
  <c r="E9865" i="197"/>
  <c r="E9864" i="197"/>
  <c r="E9863" i="197"/>
  <c r="E9862" i="197"/>
  <c r="E9861" i="197"/>
  <c r="E9860" i="197"/>
  <c r="E9859" i="197"/>
  <c r="E9858" i="197"/>
  <c r="E9857" i="197"/>
  <c r="E9856" i="197"/>
  <c r="E9855" i="197"/>
  <c r="E9854" i="197"/>
  <c r="E9853" i="197"/>
  <c r="E9852" i="197"/>
  <c r="E9851" i="197"/>
  <c r="E9850" i="197"/>
  <c r="E9849" i="197"/>
  <c r="E9848" i="197"/>
  <c r="E9847" i="197"/>
  <c r="E9846" i="197"/>
  <c r="E9845" i="197"/>
  <c r="E9844" i="197"/>
  <c r="E9843" i="197"/>
  <c r="E9842" i="197"/>
  <c r="E9841" i="197"/>
  <c r="E9840" i="197"/>
  <c r="E9839" i="197"/>
  <c r="E9838" i="197"/>
  <c r="E9837" i="197"/>
  <c r="E9836" i="197"/>
  <c r="E9835" i="197"/>
  <c r="E9834" i="197"/>
  <c r="E9833" i="197"/>
  <c r="E9832" i="197"/>
  <c r="E9831" i="197"/>
  <c r="E9830" i="197"/>
  <c r="E9829" i="197"/>
  <c r="E9828" i="197"/>
  <c r="E9827" i="197"/>
  <c r="E9826" i="197"/>
  <c r="E9825" i="197"/>
  <c r="E9824" i="197"/>
  <c r="E9823" i="197"/>
  <c r="E9822" i="197"/>
  <c r="E9821" i="197"/>
  <c r="E9820" i="197"/>
  <c r="E9819" i="197"/>
  <c r="E9818" i="197"/>
  <c r="E9817" i="197"/>
  <c r="E9816" i="197"/>
  <c r="E9815" i="197"/>
  <c r="E9814" i="197"/>
  <c r="E9813" i="197"/>
  <c r="E9812" i="197"/>
  <c r="E9811" i="197"/>
  <c r="E9810" i="197"/>
  <c r="E9809" i="197"/>
  <c r="E9808" i="197"/>
  <c r="E9807" i="197"/>
  <c r="E9806" i="197"/>
  <c r="E9805" i="197"/>
  <c r="E9804" i="197"/>
  <c r="E9803" i="197"/>
  <c r="E9802" i="197"/>
  <c r="E9801" i="197"/>
  <c r="E9800" i="197"/>
  <c r="E9799" i="197"/>
  <c r="E9798" i="197"/>
  <c r="E9797" i="197"/>
  <c r="E9796" i="197"/>
  <c r="E9795" i="197"/>
  <c r="E9794" i="197"/>
  <c r="E9793" i="197"/>
  <c r="E9792" i="197"/>
  <c r="E9791" i="197"/>
  <c r="E9790" i="197"/>
  <c r="E9789" i="197"/>
  <c r="E9788" i="197"/>
  <c r="E9787" i="197"/>
  <c r="E9786" i="197"/>
  <c r="E9785" i="197"/>
  <c r="E9784" i="197"/>
  <c r="E9783" i="197"/>
  <c r="E9782" i="197"/>
  <c r="E9781" i="197"/>
  <c r="E9780" i="197"/>
  <c r="E9779" i="197"/>
  <c r="E9778" i="197"/>
  <c r="E9777" i="197"/>
  <c r="E9776" i="197"/>
  <c r="E9775" i="197"/>
  <c r="E9774" i="197"/>
  <c r="E9773" i="197"/>
  <c r="E9772" i="197"/>
  <c r="E9771" i="197"/>
  <c r="E9770" i="197"/>
  <c r="E9769" i="197"/>
  <c r="E9768" i="197"/>
  <c r="E9767" i="197"/>
  <c r="E9766" i="197"/>
  <c r="E9765" i="197"/>
  <c r="E9764" i="197"/>
  <c r="E9763" i="197"/>
  <c r="E9762" i="197"/>
  <c r="E9761" i="197"/>
  <c r="E9760" i="197"/>
  <c r="E9759" i="197"/>
  <c r="E9758" i="197"/>
  <c r="E9757" i="197"/>
  <c r="E9756" i="197"/>
  <c r="E9755" i="197"/>
  <c r="E9754" i="197"/>
  <c r="E9753" i="197"/>
  <c r="E9752" i="197"/>
  <c r="E9751" i="197"/>
  <c r="E9750" i="197"/>
  <c r="E9749" i="197"/>
  <c r="E9748" i="197"/>
  <c r="E9747" i="197"/>
  <c r="E9746" i="197"/>
  <c r="E9745" i="197"/>
  <c r="E9744" i="197"/>
  <c r="E9743" i="197"/>
  <c r="E9742" i="197"/>
  <c r="E9741" i="197"/>
  <c r="E9740" i="197"/>
  <c r="E9739" i="197"/>
  <c r="E9738" i="197"/>
  <c r="E9737" i="197"/>
  <c r="E9736" i="197"/>
  <c r="E9735" i="197"/>
  <c r="E9734" i="197"/>
  <c r="E9733" i="197"/>
  <c r="E9732" i="197"/>
  <c r="E9731" i="197"/>
  <c r="E9730" i="197"/>
  <c r="E9729" i="197"/>
  <c r="E9728" i="197"/>
  <c r="E9727" i="197"/>
  <c r="E9726" i="197"/>
  <c r="E9725" i="197"/>
  <c r="E9724" i="197"/>
  <c r="E9723" i="197"/>
  <c r="E9722" i="197"/>
  <c r="E9721" i="197"/>
  <c r="E9720" i="197"/>
  <c r="E9719" i="197"/>
  <c r="E9718" i="197"/>
  <c r="E9717" i="197"/>
  <c r="E9716" i="197"/>
  <c r="E9715" i="197"/>
  <c r="E9714" i="197"/>
  <c r="E9713" i="197"/>
  <c r="E9712" i="197"/>
  <c r="E9711" i="197"/>
  <c r="E9710" i="197"/>
  <c r="E9709" i="197"/>
  <c r="E9708" i="197"/>
  <c r="E9707" i="197"/>
  <c r="E9706" i="197"/>
  <c r="E9705" i="197"/>
  <c r="E9704" i="197"/>
  <c r="E9703" i="197"/>
  <c r="E9702" i="197"/>
  <c r="E9701" i="197"/>
  <c r="E9700" i="197"/>
  <c r="E9699" i="197"/>
  <c r="E9698" i="197"/>
  <c r="E9697" i="197"/>
  <c r="E9696" i="197"/>
  <c r="E9695" i="197"/>
  <c r="E9694" i="197"/>
  <c r="E9693" i="197"/>
  <c r="E9692" i="197"/>
  <c r="E9691" i="197"/>
  <c r="E9690" i="197"/>
  <c r="E9689" i="197"/>
  <c r="E9688" i="197"/>
  <c r="E9687" i="197"/>
  <c r="E9686" i="197"/>
  <c r="E9685" i="197"/>
  <c r="E9684" i="197"/>
  <c r="E9683" i="197"/>
  <c r="E9682" i="197"/>
  <c r="E9681" i="197"/>
  <c r="E9680" i="197"/>
  <c r="E9679" i="197"/>
  <c r="E9678" i="197"/>
  <c r="E9677" i="197"/>
  <c r="E9676" i="197"/>
  <c r="E9675" i="197"/>
  <c r="E9674" i="197"/>
  <c r="E9673" i="197"/>
  <c r="E9672" i="197"/>
  <c r="E9671" i="197"/>
  <c r="E9670" i="197"/>
  <c r="E9669" i="197"/>
  <c r="E9668" i="197"/>
  <c r="E9667" i="197"/>
  <c r="E9666" i="197"/>
  <c r="E9665" i="197"/>
  <c r="E9664" i="197"/>
  <c r="E9663" i="197"/>
  <c r="E9662" i="197"/>
  <c r="E9661" i="197"/>
  <c r="E9660" i="197"/>
  <c r="E9659" i="197"/>
  <c r="E9658" i="197"/>
  <c r="E9657" i="197"/>
  <c r="E9656" i="197"/>
  <c r="E9655" i="197"/>
  <c r="E9654" i="197"/>
  <c r="E9653" i="197"/>
  <c r="E9652" i="197"/>
  <c r="E9651" i="197"/>
  <c r="E9650" i="197"/>
  <c r="E9649" i="197"/>
  <c r="E9648" i="197"/>
  <c r="E9647" i="197"/>
  <c r="E9646" i="197"/>
  <c r="E9645" i="197"/>
  <c r="E9644" i="197"/>
  <c r="E9643" i="197"/>
  <c r="E9642" i="197"/>
  <c r="E9641" i="197"/>
  <c r="E9640" i="197"/>
  <c r="E9639" i="197"/>
  <c r="E9638" i="197"/>
  <c r="E9637" i="197"/>
  <c r="E9636" i="197"/>
  <c r="E9635" i="197"/>
  <c r="E9634" i="197"/>
  <c r="E9633" i="197"/>
  <c r="E9632" i="197"/>
  <c r="E9631" i="197"/>
  <c r="E9630" i="197"/>
  <c r="E9629" i="197"/>
  <c r="E9628" i="197"/>
  <c r="E9627" i="197"/>
  <c r="E9626" i="197"/>
  <c r="E9625" i="197"/>
  <c r="E9624" i="197"/>
  <c r="E9623" i="197"/>
  <c r="E9622" i="197"/>
  <c r="E9621" i="197"/>
  <c r="E9620" i="197"/>
  <c r="E9619" i="197"/>
  <c r="E9618" i="197"/>
  <c r="E9617" i="197"/>
  <c r="E9616" i="197"/>
  <c r="E9615" i="197"/>
  <c r="E9614" i="197"/>
  <c r="E9613" i="197"/>
  <c r="E9612" i="197"/>
  <c r="E9611" i="197"/>
  <c r="E9610" i="197"/>
  <c r="E9609" i="197"/>
  <c r="E9608" i="197"/>
  <c r="E9607" i="197"/>
  <c r="E9606" i="197"/>
  <c r="E9605" i="197"/>
  <c r="E9604" i="197"/>
  <c r="E9603" i="197"/>
  <c r="E9602" i="197"/>
  <c r="E9601" i="197"/>
  <c r="E9600" i="197"/>
  <c r="E9599" i="197"/>
  <c r="E9598" i="197"/>
  <c r="E9597" i="197"/>
  <c r="E9596" i="197"/>
  <c r="E9595" i="197"/>
  <c r="E9594" i="197"/>
  <c r="E9593" i="197"/>
  <c r="E9592" i="197"/>
  <c r="E9591" i="197"/>
  <c r="E9590" i="197"/>
  <c r="E9589" i="197"/>
  <c r="E9588" i="197"/>
  <c r="E9587" i="197"/>
  <c r="E9586" i="197"/>
  <c r="E9585" i="197"/>
  <c r="E9584" i="197"/>
  <c r="E9583" i="197"/>
  <c r="E9582" i="197"/>
  <c r="E9581" i="197"/>
  <c r="E9580" i="197"/>
  <c r="E9579" i="197"/>
  <c r="E9578" i="197"/>
  <c r="E9577" i="197"/>
  <c r="E9576" i="197"/>
  <c r="E9575" i="197"/>
  <c r="E9574" i="197"/>
  <c r="E9573" i="197"/>
  <c r="E9572" i="197"/>
  <c r="E9571" i="197"/>
  <c r="E9570" i="197"/>
  <c r="E9569" i="197"/>
  <c r="E9568" i="197"/>
  <c r="E9567" i="197"/>
  <c r="E9566" i="197"/>
  <c r="E9565" i="197"/>
  <c r="E9564" i="197"/>
  <c r="E9563" i="197"/>
  <c r="E9562" i="197"/>
  <c r="E9561" i="197"/>
  <c r="E9560" i="197"/>
  <c r="E9559" i="197"/>
  <c r="E9558" i="197"/>
  <c r="E9557" i="197"/>
  <c r="E9556" i="197"/>
  <c r="E9555" i="197"/>
  <c r="E9554" i="197"/>
  <c r="E9553" i="197"/>
  <c r="E9552" i="197"/>
  <c r="E9551" i="197"/>
  <c r="E9550" i="197"/>
  <c r="E9549" i="197"/>
  <c r="E9548" i="197"/>
  <c r="E9547" i="197"/>
  <c r="E9546" i="197"/>
  <c r="E9545" i="197"/>
  <c r="E9544" i="197"/>
  <c r="E9543" i="197"/>
  <c r="E9542" i="197"/>
  <c r="E9541" i="197"/>
  <c r="E9540" i="197"/>
  <c r="E9539" i="197"/>
  <c r="E9538" i="197"/>
  <c r="E9537" i="197"/>
  <c r="E9536" i="197"/>
  <c r="E9535" i="197"/>
  <c r="E9534" i="197"/>
  <c r="E9533" i="197"/>
  <c r="E9532" i="197"/>
  <c r="E9531" i="197"/>
  <c r="E9530" i="197"/>
  <c r="E9529" i="197"/>
  <c r="E9528" i="197"/>
  <c r="E9527" i="197"/>
  <c r="E9526" i="197"/>
  <c r="E9525" i="197"/>
  <c r="E9524" i="197"/>
  <c r="E9523" i="197"/>
  <c r="E9522" i="197"/>
  <c r="E9521" i="197"/>
  <c r="E9520" i="197"/>
  <c r="E9519" i="197"/>
  <c r="E9518" i="197"/>
  <c r="E9517" i="197"/>
  <c r="E9516" i="197"/>
  <c r="E9515" i="197"/>
  <c r="E9514" i="197"/>
  <c r="E9513" i="197"/>
  <c r="E9512" i="197"/>
  <c r="E9511" i="197"/>
  <c r="E9510" i="197"/>
  <c r="E9509" i="197"/>
  <c r="E9508" i="197"/>
  <c r="E9507" i="197"/>
  <c r="E9506" i="197"/>
  <c r="E9505" i="197"/>
  <c r="E9504" i="197"/>
  <c r="E9503" i="197"/>
  <c r="E9502" i="197"/>
  <c r="E9501" i="197"/>
  <c r="E9500" i="197"/>
  <c r="E9499" i="197"/>
  <c r="E9498" i="197"/>
  <c r="E9497" i="197"/>
  <c r="E9496" i="197"/>
  <c r="E9495" i="197"/>
  <c r="E9494" i="197"/>
  <c r="E9493" i="197"/>
  <c r="E9492" i="197"/>
  <c r="E9491" i="197"/>
  <c r="E9490" i="197"/>
  <c r="E9489" i="197"/>
  <c r="E9488" i="197"/>
  <c r="E9487" i="197"/>
  <c r="E9486" i="197"/>
  <c r="E9485" i="197"/>
  <c r="E9484" i="197"/>
  <c r="E9483" i="197"/>
  <c r="E9482" i="197"/>
  <c r="E9481" i="197"/>
  <c r="E9480" i="197"/>
  <c r="E9479" i="197"/>
  <c r="E9478" i="197"/>
  <c r="E9477" i="197"/>
  <c r="E9476" i="197"/>
  <c r="E9475" i="197"/>
  <c r="E9474" i="197"/>
  <c r="E9473" i="197"/>
  <c r="E9472" i="197"/>
  <c r="E9471" i="197"/>
  <c r="E9470" i="197"/>
  <c r="E9469" i="197"/>
  <c r="E9468" i="197"/>
  <c r="E9467" i="197"/>
  <c r="E9466" i="197"/>
  <c r="E9465" i="197"/>
  <c r="E9464" i="197"/>
  <c r="E9463" i="197"/>
  <c r="E9462" i="197"/>
  <c r="E9461" i="197"/>
  <c r="E9460" i="197"/>
  <c r="E9459" i="197"/>
  <c r="E9458" i="197"/>
  <c r="E9457" i="197"/>
  <c r="E9456" i="197"/>
  <c r="E9455" i="197"/>
  <c r="E9454" i="197"/>
  <c r="E9453" i="197"/>
  <c r="E9452" i="197"/>
  <c r="E9451" i="197"/>
  <c r="E9450" i="197"/>
  <c r="E9449" i="197"/>
  <c r="E9448" i="197"/>
  <c r="E9447" i="197"/>
  <c r="E9446" i="197"/>
  <c r="E9445" i="197"/>
  <c r="E9444" i="197"/>
  <c r="E9443" i="197"/>
  <c r="E9442" i="197"/>
  <c r="E9441" i="197"/>
  <c r="E9440" i="197"/>
  <c r="E9439" i="197"/>
  <c r="E9438" i="197"/>
  <c r="E9437" i="197"/>
  <c r="E9436" i="197"/>
  <c r="E9435" i="197"/>
  <c r="E9434" i="197"/>
  <c r="E9433" i="197"/>
  <c r="E9432" i="197"/>
  <c r="E9431" i="197"/>
  <c r="E9430" i="197"/>
  <c r="E9429" i="197"/>
  <c r="E9428" i="197"/>
  <c r="E9427" i="197"/>
  <c r="E9426" i="197"/>
  <c r="E9425" i="197"/>
  <c r="E9424" i="197"/>
  <c r="E9423" i="197"/>
  <c r="E9422" i="197"/>
  <c r="E9421" i="197"/>
  <c r="E9420" i="197"/>
  <c r="E9419" i="197"/>
  <c r="E9418" i="197"/>
  <c r="E9417" i="197"/>
  <c r="E9416" i="197"/>
  <c r="E9415" i="197"/>
  <c r="E9414" i="197"/>
  <c r="E9413" i="197"/>
  <c r="E9412" i="197"/>
  <c r="E9411" i="197"/>
  <c r="E9410" i="197"/>
  <c r="E9409" i="197"/>
  <c r="E9408" i="197"/>
  <c r="E9407" i="197"/>
  <c r="E9406" i="197"/>
  <c r="E9405" i="197"/>
  <c r="E9404" i="197"/>
  <c r="E9403" i="197"/>
  <c r="E9402" i="197"/>
  <c r="E9401" i="197"/>
  <c r="E9400" i="197"/>
  <c r="E9399" i="197"/>
  <c r="E9398" i="197"/>
  <c r="E9397" i="197"/>
  <c r="E9396" i="197"/>
  <c r="E9395" i="197"/>
  <c r="E9394" i="197"/>
  <c r="E9393" i="197"/>
  <c r="E9392" i="197"/>
  <c r="E9391" i="197"/>
  <c r="E9390" i="197"/>
  <c r="E9389" i="197"/>
  <c r="E9388" i="197"/>
  <c r="E9387" i="197"/>
  <c r="E9386" i="197"/>
  <c r="E9385" i="197"/>
  <c r="E9384" i="197"/>
  <c r="E9383" i="197"/>
  <c r="E9382" i="197"/>
  <c r="E9381" i="197"/>
  <c r="E9380" i="197"/>
  <c r="E9379" i="197"/>
  <c r="E9378" i="197"/>
  <c r="E9377" i="197"/>
  <c r="E9376" i="197"/>
  <c r="E9375" i="197"/>
  <c r="E9374" i="197"/>
  <c r="E9373" i="197"/>
  <c r="E9372" i="197"/>
  <c r="E9371" i="197"/>
  <c r="E9370" i="197"/>
  <c r="E9369" i="197"/>
  <c r="E9368" i="197"/>
  <c r="E9367" i="197"/>
  <c r="E9366" i="197"/>
  <c r="E9365" i="197"/>
  <c r="E9364" i="197"/>
  <c r="E9363" i="197"/>
  <c r="E9362" i="197"/>
  <c r="E9361" i="197"/>
  <c r="E9360" i="197"/>
  <c r="E9359" i="197"/>
  <c r="E9358" i="197"/>
  <c r="E9357" i="197"/>
  <c r="E9356" i="197"/>
  <c r="E9355" i="197"/>
  <c r="E9354" i="197"/>
  <c r="E9353" i="197"/>
  <c r="E9352" i="197"/>
  <c r="E9351" i="197"/>
  <c r="E9350" i="197"/>
  <c r="E9349" i="197"/>
  <c r="E9348" i="197"/>
  <c r="E9347" i="197"/>
  <c r="E9346" i="197"/>
  <c r="E9345" i="197"/>
  <c r="E9344" i="197"/>
  <c r="E9343" i="197"/>
  <c r="E9342" i="197"/>
  <c r="E9341" i="197"/>
  <c r="E9340" i="197"/>
  <c r="E9339" i="197"/>
  <c r="E9338" i="197"/>
  <c r="E9337" i="197"/>
  <c r="E9336" i="197"/>
  <c r="E9335" i="197"/>
  <c r="E9334" i="197"/>
  <c r="E9333" i="197"/>
  <c r="E9332" i="197"/>
  <c r="E9331" i="197"/>
  <c r="E9330" i="197"/>
  <c r="E9329" i="197"/>
  <c r="E9328" i="197"/>
  <c r="E9327" i="197"/>
  <c r="E9326" i="197"/>
  <c r="E9325" i="197"/>
  <c r="E9324" i="197"/>
  <c r="E9323" i="197"/>
  <c r="E9322" i="197"/>
  <c r="E9321" i="197"/>
  <c r="E9320" i="197"/>
  <c r="E9319" i="197"/>
  <c r="E9318" i="197"/>
  <c r="E9317" i="197"/>
  <c r="E9316" i="197"/>
  <c r="E9315" i="197"/>
  <c r="E9314" i="197"/>
  <c r="E9313" i="197"/>
  <c r="E9312" i="197"/>
  <c r="E9311" i="197"/>
  <c r="E9310" i="197"/>
  <c r="E9309" i="197"/>
  <c r="E9308" i="197"/>
  <c r="E9307" i="197"/>
  <c r="E9306" i="197"/>
  <c r="E9305" i="197"/>
  <c r="E9304" i="197"/>
  <c r="E9303" i="197"/>
  <c r="E9302" i="197"/>
  <c r="E9301" i="197"/>
  <c r="E9300" i="197"/>
  <c r="E9299" i="197"/>
  <c r="E9298" i="197"/>
  <c r="E9297" i="197"/>
  <c r="E9296" i="197"/>
  <c r="E9295" i="197"/>
  <c r="E9294" i="197"/>
  <c r="E9293" i="197"/>
  <c r="E9292" i="197"/>
  <c r="E9291" i="197"/>
  <c r="E9290" i="197"/>
  <c r="E9289" i="197"/>
  <c r="E9288" i="197"/>
  <c r="E9287" i="197"/>
  <c r="E9286" i="197"/>
  <c r="E9285" i="197"/>
  <c r="E9284" i="197"/>
  <c r="E9283" i="197"/>
  <c r="E9282" i="197"/>
  <c r="E9281" i="197"/>
  <c r="E9280" i="197"/>
  <c r="E9279" i="197"/>
  <c r="E9278" i="197"/>
  <c r="E9277" i="197"/>
  <c r="E9276" i="197"/>
  <c r="E9275" i="197"/>
  <c r="E9274" i="197"/>
  <c r="E9273" i="197"/>
  <c r="E9272" i="197"/>
  <c r="E9271" i="197"/>
  <c r="E9270" i="197"/>
  <c r="E9269" i="197"/>
  <c r="E9268" i="197"/>
  <c r="E9267" i="197"/>
  <c r="E9266" i="197"/>
  <c r="E9265" i="197"/>
  <c r="E9264" i="197"/>
  <c r="E9263" i="197"/>
  <c r="E9262" i="197"/>
  <c r="E9261" i="197"/>
  <c r="E9260" i="197"/>
  <c r="E9259" i="197"/>
  <c r="E9258" i="197"/>
  <c r="E9257" i="197"/>
  <c r="E9256" i="197"/>
  <c r="E9255" i="197"/>
  <c r="E9254" i="197"/>
  <c r="E9253" i="197"/>
  <c r="E9252" i="197"/>
  <c r="E9251" i="197"/>
  <c r="E9250" i="197"/>
  <c r="E9249" i="197"/>
  <c r="E9248" i="197"/>
  <c r="E9247" i="197"/>
  <c r="E9246" i="197"/>
  <c r="E9245" i="197"/>
  <c r="E9244" i="197"/>
  <c r="E9243" i="197"/>
  <c r="E9242" i="197"/>
  <c r="E9241" i="197"/>
  <c r="E9240" i="197"/>
  <c r="E9239" i="197"/>
  <c r="E9238" i="197"/>
  <c r="E9237" i="197"/>
  <c r="E9236" i="197"/>
  <c r="E9235" i="197"/>
  <c r="E9234" i="197"/>
  <c r="E9233" i="197"/>
  <c r="E9232" i="197"/>
  <c r="E9231" i="197"/>
  <c r="E9230" i="197"/>
  <c r="E9229" i="197"/>
  <c r="E9228" i="197"/>
  <c r="E9227" i="197"/>
  <c r="E9226" i="197"/>
  <c r="E9225" i="197"/>
  <c r="E9224" i="197"/>
  <c r="E9223" i="197"/>
  <c r="E9222" i="197"/>
  <c r="E9221" i="197"/>
  <c r="E9220" i="197"/>
  <c r="E9219" i="197"/>
  <c r="E9218" i="197"/>
  <c r="E9217" i="197"/>
  <c r="E9216" i="197"/>
  <c r="E9215" i="197"/>
  <c r="E9214" i="197"/>
  <c r="E9213" i="197"/>
  <c r="E9212" i="197"/>
  <c r="E9211" i="197"/>
  <c r="E9210" i="197"/>
  <c r="E9209" i="197"/>
  <c r="E9208" i="197"/>
  <c r="E9207" i="197"/>
  <c r="E9206" i="197"/>
  <c r="E9205" i="197"/>
  <c r="E9204" i="197"/>
  <c r="E9203" i="197"/>
  <c r="E9202" i="197"/>
  <c r="E9201" i="197"/>
  <c r="E9200" i="197"/>
  <c r="E9199" i="197"/>
  <c r="E9198" i="197"/>
  <c r="E9197" i="197"/>
  <c r="E9196" i="197"/>
  <c r="E9195" i="197"/>
  <c r="E9194" i="197"/>
  <c r="E9193" i="197"/>
  <c r="E9192" i="197"/>
  <c r="E9191" i="197"/>
  <c r="E9190" i="197"/>
  <c r="E9189" i="197"/>
  <c r="E9188" i="197"/>
  <c r="E9187" i="197"/>
  <c r="E9186" i="197"/>
  <c r="E9185" i="197"/>
  <c r="E9184" i="197"/>
  <c r="E9183" i="197"/>
  <c r="E9182" i="197"/>
  <c r="E9181" i="197"/>
  <c r="E9180" i="197"/>
  <c r="E9179" i="197"/>
  <c r="E9178" i="197"/>
  <c r="E9177" i="197"/>
  <c r="E9176" i="197"/>
  <c r="E9175" i="197"/>
  <c r="E9174" i="197"/>
  <c r="E9173" i="197"/>
  <c r="E9172" i="197"/>
  <c r="E9171" i="197"/>
  <c r="E9170" i="197"/>
  <c r="E9169" i="197"/>
  <c r="E9168" i="197"/>
  <c r="E9167" i="197"/>
  <c r="E9166" i="197"/>
  <c r="E9165" i="197"/>
  <c r="E9164" i="197"/>
  <c r="E9163" i="197"/>
  <c r="E9162" i="197"/>
  <c r="E9161" i="197"/>
  <c r="E9160" i="197"/>
  <c r="E9159" i="197"/>
  <c r="E9158" i="197"/>
  <c r="E9157" i="197"/>
  <c r="E9156" i="197"/>
  <c r="E9155" i="197"/>
  <c r="E9154" i="197"/>
  <c r="E9153" i="197"/>
  <c r="E9152" i="197"/>
  <c r="E9151" i="197"/>
  <c r="E9150" i="197"/>
  <c r="E9149" i="197"/>
  <c r="E9148" i="197"/>
  <c r="E9147" i="197"/>
  <c r="E9146" i="197"/>
  <c r="E9145" i="197"/>
  <c r="E9144" i="197"/>
  <c r="E9143" i="197"/>
  <c r="E9142" i="197"/>
  <c r="E9141" i="197"/>
  <c r="E9140" i="197"/>
  <c r="E9139" i="197"/>
  <c r="E9138" i="197"/>
  <c r="E9137" i="197"/>
  <c r="E9136" i="197"/>
  <c r="E9135" i="197"/>
  <c r="E9134" i="197"/>
  <c r="E9133" i="197"/>
  <c r="E9132" i="197"/>
  <c r="E9131" i="197"/>
  <c r="E9130" i="197"/>
  <c r="E9129" i="197"/>
  <c r="E9128" i="197"/>
  <c r="E9127" i="197"/>
  <c r="E9126" i="197"/>
  <c r="E9125" i="197"/>
  <c r="E9124" i="197"/>
  <c r="E9123" i="197"/>
  <c r="E9122" i="197"/>
  <c r="E9121" i="197"/>
  <c r="E9120" i="197"/>
  <c r="E9119" i="197"/>
  <c r="E9118" i="197"/>
  <c r="E9117" i="197"/>
  <c r="E9116" i="197"/>
  <c r="E9115" i="197"/>
  <c r="E9114" i="197"/>
  <c r="E9113" i="197"/>
  <c r="E9112" i="197"/>
  <c r="E9111" i="197"/>
  <c r="E9110" i="197"/>
  <c r="E9109" i="197"/>
  <c r="E9108" i="197"/>
  <c r="E9107" i="197"/>
  <c r="E9106" i="197"/>
  <c r="E9105" i="197"/>
  <c r="E9104" i="197"/>
  <c r="E9103" i="197"/>
  <c r="E9102" i="197"/>
  <c r="E9101" i="197"/>
  <c r="E9100" i="197"/>
  <c r="E9099" i="197"/>
  <c r="E9098" i="197"/>
  <c r="E9097" i="197"/>
  <c r="E9096" i="197"/>
  <c r="E9095" i="197"/>
  <c r="E9094" i="197"/>
  <c r="E9093" i="197"/>
  <c r="E9092" i="197"/>
  <c r="E9091" i="197"/>
  <c r="E9090" i="197"/>
  <c r="E9089" i="197"/>
  <c r="E9088" i="197"/>
  <c r="E9087" i="197"/>
  <c r="E9086" i="197"/>
  <c r="E9085" i="197"/>
  <c r="E9084" i="197"/>
  <c r="E9083" i="197"/>
  <c r="E9082" i="197"/>
  <c r="E9081" i="197"/>
  <c r="E9080" i="197"/>
  <c r="E9079" i="197"/>
  <c r="E9078" i="197"/>
  <c r="E9077" i="197"/>
  <c r="E9076" i="197"/>
  <c r="E9075" i="197"/>
  <c r="E9074" i="197"/>
  <c r="E9073" i="197"/>
  <c r="E9072" i="197"/>
  <c r="E9071" i="197"/>
  <c r="E9070" i="197"/>
  <c r="E9069" i="197"/>
  <c r="E9068" i="197"/>
  <c r="E9067" i="197"/>
  <c r="E9066" i="197"/>
  <c r="E9065" i="197"/>
  <c r="E9064" i="197"/>
  <c r="E9063" i="197"/>
  <c r="E9062" i="197"/>
  <c r="E9061" i="197"/>
  <c r="E9060" i="197"/>
  <c r="E9059" i="197"/>
  <c r="E9058" i="197"/>
  <c r="E9057" i="197"/>
  <c r="E9056" i="197"/>
  <c r="E9055" i="197"/>
  <c r="E9054" i="197"/>
  <c r="E9053" i="197"/>
  <c r="E9052" i="197"/>
  <c r="E9051" i="197"/>
  <c r="E9050" i="197"/>
  <c r="E9049" i="197"/>
  <c r="E9048" i="197"/>
  <c r="E9047" i="197"/>
  <c r="E9046" i="197"/>
  <c r="E9045" i="197"/>
  <c r="E9044" i="197"/>
  <c r="E9043" i="197"/>
  <c r="E9042" i="197"/>
  <c r="E9041" i="197"/>
  <c r="E9040" i="197"/>
  <c r="E9039" i="197"/>
  <c r="E9038" i="197"/>
  <c r="E9037" i="197"/>
  <c r="E9036" i="197"/>
  <c r="E9035" i="197"/>
  <c r="E9034" i="197"/>
  <c r="E9033" i="197"/>
  <c r="E9032" i="197"/>
  <c r="E9031" i="197"/>
  <c r="E9030" i="197"/>
  <c r="E9029" i="197"/>
  <c r="E9028" i="197"/>
  <c r="E9027" i="197"/>
  <c r="E9026" i="197"/>
  <c r="E9025" i="197"/>
  <c r="E9024" i="197"/>
  <c r="E9023" i="197"/>
  <c r="E9022" i="197"/>
  <c r="E9021" i="197"/>
  <c r="E9020" i="197"/>
  <c r="E9019" i="197"/>
  <c r="E9018" i="197"/>
  <c r="E9017" i="197"/>
  <c r="E9016" i="197"/>
  <c r="E9015" i="197"/>
  <c r="E9014" i="197"/>
  <c r="E9013" i="197"/>
  <c r="E9012" i="197"/>
  <c r="E9011" i="197"/>
  <c r="E9010" i="197"/>
  <c r="E9009" i="197"/>
  <c r="E9008" i="197"/>
  <c r="E9007" i="197"/>
  <c r="E9006" i="197"/>
  <c r="E9005" i="197"/>
  <c r="E9004" i="197"/>
  <c r="E9003" i="197"/>
  <c r="E9002" i="197"/>
  <c r="E9001" i="197"/>
  <c r="E9000" i="197"/>
  <c r="E8999" i="197"/>
  <c r="E8998" i="197"/>
  <c r="E8997" i="197"/>
  <c r="E8996" i="197"/>
  <c r="E8995" i="197"/>
  <c r="E8994" i="197"/>
  <c r="E8993" i="197"/>
  <c r="E8992" i="197"/>
  <c r="E8991" i="197"/>
  <c r="E8990" i="197"/>
  <c r="E8989" i="197"/>
  <c r="E8988" i="197"/>
  <c r="E8987" i="197"/>
  <c r="E8986" i="197"/>
  <c r="E8985" i="197"/>
  <c r="E8984" i="197"/>
  <c r="E8983" i="197"/>
  <c r="E8982" i="197"/>
  <c r="E8981" i="197"/>
  <c r="E8980" i="197"/>
  <c r="E8979" i="197"/>
  <c r="E8978" i="197"/>
  <c r="E8977" i="197"/>
  <c r="E8976" i="197"/>
  <c r="E8975" i="197"/>
  <c r="E8974" i="197"/>
  <c r="E8973" i="197"/>
  <c r="E8972" i="197"/>
  <c r="E8971" i="197"/>
  <c r="E8970" i="197"/>
  <c r="E8969" i="197"/>
  <c r="E8968" i="197"/>
  <c r="E8967" i="197"/>
  <c r="E8966" i="197"/>
  <c r="E8965" i="197"/>
  <c r="E8964" i="197"/>
  <c r="E8963" i="197"/>
  <c r="E8962" i="197"/>
  <c r="E8961" i="197"/>
  <c r="E8960" i="197"/>
  <c r="E8959" i="197"/>
  <c r="E8958" i="197"/>
  <c r="E8957" i="197"/>
  <c r="E8956" i="197"/>
  <c r="E8955" i="197"/>
  <c r="E8954" i="197"/>
  <c r="E8953" i="197"/>
  <c r="E8952" i="197"/>
  <c r="E8951" i="197"/>
  <c r="E8950" i="197"/>
  <c r="E8949" i="197"/>
  <c r="E8948" i="197"/>
  <c r="E8947" i="197"/>
  <c r="E8946" i="197"/>
  <c r="E8945" i="197"/>
  <c r="E8944" i="197"/>
  <c r="E8943" i="197"/>
  <c r="E8942" i="197"/>
  <c r="E8941" i="197"/>
  <c r="E8940" i="197"/>
  <c r="E8939" i="197"/>
  <c r="E8938" i="197"/>
  <c r="E8937" i="197"/>
  <c r="E8936" i="197"/>
  <c r="E8935" i="197"/>
  <c r="E8934" i="197"/>
  <c r="E8933" i="197"/>
  <c r="E8932" i="197"/>
  <c r="E8931" i="197"/>
  <c r="E8930" i="197"/>
  <c r="E8929" i="197"/>
  <c r="E8928" i="197"/>
  <c r="E8927" i="197"/>
  <c r="E8926" i="197"/>
  <c r="E8925" i="197"/>
  <c r="E8924" i="197"/>
  <c r="E8923" i="197"/>
  <c r="E8922" i="197"/>
  <c r="E8921" i="197"/>
  <c r="E8920" i="197"/>
  <c r="E8919" i="197"/>
  <c r="E8918" i="197"/>
  <c r="E8917" i="197"/>
  <c r="E8916" i="197"/>
  <c r="E8915" i="197"/>
  <c r="E8914" i="197"/>
  <c r="E8913" i="197"/>
  <c r="E8912" i="197"/>
  <c r="E8911" i="197"/>
  <c r="E8910" i="197"/>
  <c r="E8909" i="197"/>
  <c r="E8908" i="197"/>
  <c r="E8907" i="197"/>
  <c r="E8906" i="197"/>
  <c r="E8905" i="197"/>
  <c r="E8904" i="197"/>
  <c r="E8903" i="197"/>
  <c r="E8902" i="197"/>
  <c r="E8901" i="197"/>
  <c r="E8900" i="197"/>
  <c r="E8899" i="197"/>
  <c r="E8898" i="197"/>
  <c r="E8897" i="197"/>
  <c r="E8896" i="197"/>
  <c r="E8895" i="197"/>
  <c r="E8894" i="197"/>
  <c r="E8893" i="197"/>
  <c r="E8892" i="197"/>
  <c r="E8891" i="197"/>
  <c r="E8890" i="197"/>
  <c r="E8889" i="197"/>
  <c r="E8888" i="197"/>
  <c r="E8887" i="197"/>
  <c r="E8886" i="197"/>
  <c r="E8885" i="197"/>
  <c r="E8884" i="197"/>
  <c r="E8883" i="197"/>
  <c r="E8882" i="197"/>
  <c r="E8881" i="197"/>
  <c r="E8880" i="197"/>
  <c r="E8879" i="197"/>
  <c r="E8878" i="197"/>
  <c r="E8877" i="197"/>
  <c r="E8876" i="197"/>
  <c r="E8875" i="197"/>
  <c r="E8874" i="197"/>
  <c r="E8873" i="197"/>
  <c r="E8872" i="197"/>
  <c r="E8871" i="197"/>
  <c r="E8870" i="197"/>
  <c r="E8869" i="197"/>
  <c r="E8868" i="197"/>
  <c r="E8867" i="197"/>
  <c r="E8866" i="197"/>
  <c r="E8865" i="197"/>
  <c r="E8864" i="197"/>
  <c r="E8863" i="197"/>
  <c r="E8862" i="197"/>
  <c r="E8861" i="197"/>
  <c r="E8860" i="197"/>
  <c r="E8859" i="197"/>
  <c r="E8858" i="197"/>
  <c r="E8857" i="197"/>
  <c r="E8856" i="197"/>
  <c r="E8855" i="197"/>
  <c r="E8854" i="197"/>
  <c r="E8853" i="197"/>
  <c r="E8852" i="197"/>
  <c r="E8851" i="197"/>
  <c r="E8850" i="197"/>
  <c r="E8849" i="197"/>
  <c r="E8848" i="197"/>
  <c r="E8847" i="197"/>
  <c r="E8846" i="197"/>
  <c r="E8845" i="197"/>
  <c r="E8844" i="197"/>
  <c r="E8843" i="197"/>
  <c r="E8842" i="197"/>
  <c r="E8841" i="197"/>
  <c r="E8840" i="197"/>
  <c r="E8839" i="197"/>
  <c r="E8838" i="197"/>
  <c r="E8837" i="197"/>
  <c r="E8836" i="197"/>
  <c r="E8835" i="197"/>
  <c r="E8834" i="197"/>
  <c r="E8833" i="197"/>
  <c r="E8832" i="197"/>
  <c r="E8831" i="197"/>
  <c r="E8830" i="197"/>
  <c r="E8829" i="197"/>
  <c r="E8828" i="197"/>
  <c r="E8827" i="197"/>
  <c r="E8826" i="197"/>
  <c r="E8825" i="197"/>
  <c r="E8824" i="197"/>
  <c r="E8823" i="197"/>
  <c r="E8822" i="197"/>
  <c r="E8821" i="197"/>
  <c r="E8820" i="197"/>
  <c r="E8819" i="197"/>
  <c r="E8818" i="197"/>
  <c r="E8817" i="197"/>
  <c r="E8816" i="197"/>
  <c r="E8815" i="197"/>
  <c r="E8814" i="197"/>
  <c r="E8813" i="197"/>
  <c r="E8812" i="197"/>
  <c r="E8811" i="197"/>
  <c r="E8810" i="197"/>
  <c r="E8809" i="197"/>
  <c r="E8808" i="197"/>
  <c r="E8807" i="197"/>
  <c r="E8806" i="197"/>
  <c r="E8805" i="197"/>
  <c r="E8804" i="197"/>
  <c r="E8803" i="197"/>
  <c r="E8802" i="197"/>
  <c r="E8801" i="197"/>
  <c r="E8800" i="197"/>
  <c r="E8799" i="197"/>
  <c r="E8798" i="197"/>
  <c r="E8797" i="197"/>
  <c r="E8796" i="197"/>
  <c r="E8795" i="197"/>
  <c r="E8794" i="197"/>
  <c r="E8793" i="197"/>
  <c r="E8792" i="197"/>
  <c r="E8791" i="197"/>
  <c r="E8790" i="197"/>
  <c r="E8789" i="197"/>
  <c r="E8788" i="197"/>
  <c r="E8787" i="197"/>
  <c r="E8786" i="197"/>
  <c r="E8785" i="197"/>
  <c r="E8784" i="197"/>
  <c r="E8783" i="197"/>
  <c r="E8782" i="197"/>
  <c r="E8781" i="197"/>
  <c r="E8780" i="197"/>
  <c r="E8779" i="197"/>
  <c r="E8778" i="197"/>
  <c r="E8777" i="197"/>
  <c r="E8776" i="197"/>
  <c r="E8775" i="197"/>
  <c r="E8774" i="197"/>
  <c r="E8773" i="197"/>
  <c r="E8772" i="197"/>
  <c r="E8771" i="197"/>
  <c r="E8770" i="197"/>
  <c r="E8769" i="197"/>
  <c r="E8768" i="197"/>
  <c r="E8767" i="197"/>
  <c r="E8766" i="197"/>
  <c r="E8765" i="197"/>
  <c r="E8764" i="197"/>
  <c r="E8763" i="197"/>
  <c r="E8762" i="197"/>
  <c r="E8761" i="197"/>
  <c r="E8760" i="197"/>
  <c r="E8759" i="197"/>
  <c r="E8758" i="197"/>
  <c r="E8757" i="197"/>
  <c r="E8756" i="197"/>
  <c r="E8755" i="197"/>
  <c r="E8754" i="197"/>
  <c r="E8753" i="197"/>
  <c r="E8752" i="197"/>
  <c r="E8751" i="197"/>
  <c r="E8750" i="197"/>
  <c r="E8749" i="197"/>
  <c r="E8748" i="197"/>
  <c r="E8747" i="197"/>
  <c r="E8746" i="197"/>
  <c r="E8745" i="197"/>
  <c r="E8744" i="197"/>
  <c r="E8743" i="197"/>
  <c r="E8742" i="197"/>
  <c r="E8741" i="197"/>
  <c r="E8740" i="197"/>
  <c r="E8739" i="197"/>
  <c r="E8738" i="197"/>
  <c r="E8737" i="197"/>
  <c r="E8736" i="197"/>
  <c r="E8735" i="197"/>
  <c r="E8734" i="197"/>
  <c r="E8733" i="197"/>
  <c r="E8732" i="197"/>
  <c r="E8731" i="197"/>
  <c r="E8730" i="197"/>
  <c r="E8729" i="197"/>
  <c r="E8728" i="197"/>
  <c r="E8727" i="197"/>
  <c r="E8726" i="197"/>
  <c r="E8725" i="197"/>
  <c r="E8724" i="197"/>
  <c r="E8723" i="197"/>
  <c r="E8722" i="197"/>
  <c r="E8721" i="197"/>
  <c r="E8720" i="197"/>
  <c r="E8719" i="197"/>
  <c r="E8718" i="197"/>
  <c r="E8717" i="197"/>
  <c r="E8716" i="197"/>
  <c r="E8715" i="197"/>
  <c r="E8714" i="197"/>
  <c r="E8713" i="197"/>
  <c r="E8712" i="197"/>
  <c r="E8711" i="197"/>
  <c r="E8710" i="197"/>
  <c r="E8709" i="197"/>
  <c r="E8708" i="197"/>
  <c r="E8707" i="197"/>
  <c r="E8706" i="197"/>
  <c r="E8705" i="197"/>
  <c r="E8704" i="197"/>
  <c r="E8703" i="197"/>
  <c r="E8702" i="197"/>
  <c r="E8701" i="197"/>
  <c r="E8700" i="197"/>
  <c r="E8699" i="197"/>
  <c r="E8698" i="197"/>
  <c r="E8697" i="197"/>
  <c r="E8696" i="197"/>
  <c r="E8695" i="197"/>
  <c r="E8694" i="197"/>
  <c r="E8693" i="197"/>
  <c r="E8692" i="197"/>
  <c r="E8691" i="197"/>
  <c r="E8690" i="197"/>
  <c r="E8689" i="197"/>
  <c r="E8688" i="197"/>
  <c r="E8687" i="197"/>
  <c r="E8686" i="197"/>
  <c r="E8685" i="197"/>
  <c r="E8684" i="197"/>
  <c r="E8683" i="197"/>
  <c r="E8682" i="197"/>
  <c r="E8681" i="197"/>
  <c r="E8680" i="197"/>
  <c r="E8679" i="197"/>
  <c r="E8678" i="197"/>
  <c r="E8677" i="197"/>
  <c r="E8676" i="197"/>
  <c r="E8675" i="197"/>
  <c r="E8674" i="197"/>
  <c r="E8673" i="197"/>
  <c r="E8672" i="197"/>
  <c r="E8671" i="197"/>
  <c r="E8670" i="197"/>
  <c r="E8669" i="197"/>
  <c r="E8668" i="197"/>
  <c r="E8667" i="197"/>
  <c r="E8666" i="197"/>
  <c r="E8665" i="197"/>
  <c r="E8664" i="197"/>
  <c r="E8663" i="197"/>
  <c r="E8662" i="197"/>
  <c r="E8661" i="197"/>
  <c r="E8660" i="197"/>
  <c r="E8659" i="197"/>
  <c r="E8658" i="197"/>
  <c r="E8657" i="197"/>
  <c r="E8656" i="197"/>
  <c r="E8655" i="197"/>
  <c r="E8654" i="197"/>
  <c r="E8653" i="197"/>
  <c r="E8652" i="197"/>
  <c r="E8651" i="197"/>
  <c r="E8650" i="197"/>
  <c r="E8649" i="197"/>
  <c r="E8648" i="197"/>
  <c r="E8647" i="197"/>
  <c r="E8646" i="197"/>
  <c r="E8645" i="197"/>
  <c r="E8644" i="197"/>
  <c r="E8643" i="197"/>
  <c r="E8642" i="197"/>
  <c r="E8641" i="197"/>
  <c r="E8640" i="197"/>
  <c r="E8639" i="197"/>
  <c r="E8638" i="197"/>
  <c r="E8637" i="197"/>
  <c r="E8636" i="197"/>
  <c r="E8635" i="197"/>
  <c r="E8634" i="197"/>
  <c r="E8633" i="197"/>
  <c r="E8632" i="197"/>
  <c r="E8631" i="197"/>
  <c r="E8630" i="197"/>
  <c r="E8629" i="197"/>
  <c r="E8628" i="197"/>
  <c r="E8627" i="197"/>
  <c r="E8626" i="197"/>
  <c r="E8625" i="197"/>
  <c r="E8624" i="197"/>
  <c r="E8623" i="197"/>
  <c r="E8622" i="197"/>
  <c r="E8621" i="197"/>
  <c r="E8620" i="197"/>
  <c r="E8619" i="197"/>
  <c r="E8618" i="197"/>
  <c r="E8617" i="197"/>
  <c r="E8616" i="197"/>
  <c r="E8615" i="197"/>
  <c r="E8614" i="197"/>
  <c r="E8613" i="197"/>
  <c r="E8612" i="197"/>
  <c r="E8611" i="197"/>
  <c r="E8610" i="197"/>
  <c r="E8609" i="197"/>
  <c r="E8608" i="197"/>
  <c r="E8607" i="197"/>
  <c r="E8606" i="197"/>
  <c r="E8605" i="197"/>
  <c r="E8604" i="197"/>
  <c r="E8603" i="197"/>
  <c r="E8602" i="197"/>
  <c r="E8601" i="197"/>
  <c r="E8600" i="197"/>
  <c r="E8599" i="197"/>
  <c r="E8598" i="197"/>
  <c r="E8597" i="197"/>
  <c r="E8596" i="197"/>
  <c r="E8595" i="197"/>
  <c r="E8594" i="197"/>
  <c r="E8593" i="197"/>
  <c r="E8592" i="197"/>
  <c r="E8591" i="197"/>
  <c r="E8590" i="197"/>
  <c r="E8589" i="197"/>
  <c r="E8588" i="197"/>
  <c r="E8587" i="197"/>
  <c r="E8586" i="197"/>
  <c r="E8585" i="197"/>
  <c r="E8584" i="197"/>
  <c r="E8583" i="197"/>
  <c r="E8582" i="197"/>
  <c r="E8581" i="197"/>
  <c r="E8580" i="197"/>
  <c r="E8579" i="197"/>
  <c r="E8578" i="197"/>
  <c r="E8577" i="197"/>
  <c r="E8576" i="197"/>
  <c r="E8575" i="197"/>
  <c r="E8574" i="197"/>
  <c r="E8573" i="197"/>
  <c r="E8572" i="197"/>
  <c r="E8571" i="197"/>
  <c r="E8570" i="197"/>
  <c r="E8569" i="197"/>
  <c r="E8568" i="197"/>
  <c r="E8567" i="197"/>
  <c r="E8566" i="197"/>
  <c r="E8565" i="197"/>
  <c r="E8564" i="197"/>
  <c r="E8563" i="197"/>
  <c r="E8562" i="197"/>
  <c r="E8561" i="197"/>
  <c r="E8560" i="197"/>
  <c r="E8559" i="197"/>
  <c r="E8558" i="197"/>
  <c r="E8557" i="197"/>
  <c r="E8556" i="197"/>
  <c r="E8555" i="197"/>
  <c r="E8554" i="197"/>
  <c r="E8553" i="197"/>
  <c r="E8552" i="197"/>
  <c r="E8551" i="197"/>
  <c r="E8550" i="197"/>
  <c r="E8549" i="197"/>
  <c r="E8548" i="197"/>
  <c r="E8547" i="197"/>
  <c r="E8546" i="197"/>
  <c r="E8545" i="197"/>
  <c r="E8544" i="197"/>
  <c r="E8543" i="197"/>
  <c r="E8542" i="197"/>
  <c r="E8541" i="197"/>
  <c r="E8540" i="197"/>
  <c r="E8539" i="197"/>
  <c r="E8538" i="197"/>
  <c r="E8537" i="197"/>
  <c r="E8536" i="197"/>
  <c r="E8535" i="197"/>
  <c r="E8534" i="197"/>
  <c r="E8533" i="197"/>
  <c r="E8532" i="197"/>
  <c r="E8531" i="197"/>
  <c r="E8530" i="197"/>
  <c r="E8529" i="197"/>
  <c r="E8528" i="197"/>
  <c r="E8527" i="197"/>
  <c r="E8526" i="197"/>
  <c r="E8525" i="197"/>
  <c r="E8524" i="197"/>
  <c r="E8523" i="197"/>
  <c r="E8522" i="197"/>
  <c r="E8521" i="197"/>
  <c r="E8520" i="197"/>
  <c r="E8519" i="197"/>
  <c r="E8518" i="197"/>
  <c r="E8517" i="197"/>
  <c r="E8516" i="197"/>
  <c r="E8515" i="197"/>
  <c r="E8514" i="197"/>
  <c r="E8513" i="197"/>
  <c r="E8512" i="197"/>
  <c r="E8511" i="197"/>
  <c r="E8510" i="197"/>
  <c r="E8509" i="197"/>
  <c r="E8508" i="197"/>
  <c r="E8507" i="197"/>
  <c r="E8506" i="197"/>
  <c r="E8505" i="197"/>
  <c r="E8504" i="197"/>
  <c r="E8503" i="197"/>
  <c r="E8502" i="197"/>
  <c r="E8501" i="197"/>
  <c r="E8500" i="197"/>
  <c r="E8499" i="197"/>
  <c r="E8498" i="197"/>
  <c r="E8497" i="197"/>
  <c r="E8496" i="197"/>
  <c r="E8495" i="197"/>
  <c r="E8494" i="197"/>
  <c r="E8493" i="197"/>
  <c r="E8492" i="197"/>
  <c r="E8491" i="197"/>
  <c r="E8490" i="197"/>
  <c r="E8489" i="197"/>
  <c r="E8488" i="197"/>
  <c r="E8487" i="197"/>
  <c r="E8486" i="197"/>
  <c r="E8485" i="197"/>
  <c r="E8484" i="197"/>
  <c r="E8483" i="197"/>
  <c r="E8482" i="197"/>
  <c r="E8481" i="197"/>
  <c r="E8480" i="197"/>
  <c r="E8479" i="197"/>
  <c r="E8478" i="197"/>
  <c r="E8477" i="197"/>
  <c r="E8476" i="197"/>
  <c r="E8475" i="197"/>
  <c r="E8474" i="197"/>
  <c r="E8473" i="197"/>
  <c r="E8472" i="197"/>
  <c r="E8471" i="197"/>
  <c r="E8470" i="197"/>
  <c r="E8469" i="197"/>
  <c r="E8468" i="197"/>
  <c r="E8467" i="197"/>
  <c r="E8466" i="197"/>
  <c r="E8465" i="197"/>
  <c r="E8464" i="197"/>
  <c r="E8463" i="197"/>
  <c r="E8462" i="197"/>
  <c r="E8461" i="197"/>
  <c r="E8460" i="197"/>
  <c r="E8459" i="197"/>
  <c r="E8458" i="197"/>
  <c r="E8457" i="197"/>
  <c r="E8456" i="197"/>
  <c r="E8455" i="197"/>
  <c r="E8454" i="197"/>
  <c r="E8453" i="197"/>
  <c r="E8452" i="197"/>
  <c r="E8451" i="197"/>
  <c r="E8450" i="197"/>
  <c r="E8449" i="197"/>
  <c r="E8448" i="197"/>
  <c r="E8447" i="197"/>
  <c r="E8446" i="197"/>
  <c r="E8445" i="197"/>
  <c r="E8444" i="197"/>
  <c r="E8443" i="197"/>
  <c r="E8442" i="197"/>
  <c r="E8441" i="197"/>
  <c r="E8440" i="197"/>
  <c r="E8439" i="197"/>
  <c r="E8438" i="197"/>
  <c r="E8437" i="197"/>
  <c r="E8436" i="197"/>
  <c r="E8435" i="197"/>
  <c r="E8434" i="197"/>
  <c r="E8433" i="197"/>
  <c r="E8432" i="197"/>
  <c r="E8431" i="197"/>
  <c r="E8430" i="197"/>
  <c r="E8429" i="197"/>
  <c r="E8428" i="197"/>
  <c r="E8427" i="197"/>
  <c r="E8426" i="197"/>
  <c r="E8425" i="197"/>
  <c r="E8424" i="197"/>
  <c r="E8423" i="197"/>
  <c r="E8422" i="197"/>
  <c r="E8421" i="197"/>
  <c r="E8420" i="197"/>
  <c r="E8419" i="197"/>
  <c r="E8418" i="197"/>
  <c r="E8417" i="197"/>
  <c r="E8416" i="197"/>
  <c r="E8415" i="197"/>
  <c r="E8414" i="197"/>
  <c r="E8413" i="197"/>
  <c r="E8412" i="197"/>
  <c r="E8411" i="197"/>
  <c r="E8410" i="197"/>
  <c r="E8409" i="197"/>
  <c r="E8408" i="197"/>
  <c r="E8407" i="197"/>
  <c r="E8406" i="197"/>
  <c r="E8405" i="197"/>
  <c r="E8404" i="197"/>
  <c r="E8403" i="197"/>
  <c r="E8402" i="197"/>
  <c r="E8401" i="197"/>
  <c r="E8400" i="197"/>
  <c r="E8399" i="197"/>
  <c r="E8398" i="197"/>
  <c r="E8397" i="197"/>
  <c r="E8396" i="197"/>
  <c r="E8395" i="197"/>
  <c r="E8394" i="197"/>
  <c r="E8393" i="197"/>
  <c r="E8392" i="197"/>
  <c r="E8391" i="197"/>
  <c r="E8390" i="197"/>
  <c r="E8389" i="197"/>
  <c r="E8388" i="197"/>
  <c r="E8387" i="197"/>
  <c r="E8386" i="197"/>
  <c r="E8385" i="197"/>
  <c r="E8384" i="197"/>
  <c r="E8383" i="197"/>
  <c r="E8382" i="197"/>
  <c r="E8381" i="197"/>
  <c r="E8380" i="197"/>
  <c r="E8379" i="197"/>
  <c r="E8378" i="197"/>
  <c r="E8377" i="197"/>
  <c r="E8376" i="197"/>
  <c r="E8375" i="197"/>
  <c r="E8374" i="197"/>
  <c r="E8373" i="197"/>
  <c r="E8372" i="197"/>
  <c r="E8371" i="197"/>
  <c r="E8370" i="197"/>
  <c r="E8369" i="197"/>
  <c r="E8368" i="197"/>
  <c r="E8367" i="197"/>
  <c r="E8366" i="197"/>
  <c r="E8365" i="197"/>
  <c r="E8364" i="197"/>
  <c r="E8363" i="197"/>
  <c r="E8362" i="197"/>
  <c r="E8361" i="197"/>
  <c r="E8360" i="197"/>
  <c r="E8359" i="197"/>
  <c r="E8358" i="197"/>
  <c r="E8357" i="197"/>
  <c r="E8356" i="197"/>
  <c r="E8355" i="197"/>
  <c r="E8354" i="197"/>
  <c r="E8353" i="197"/>
  <c r="E8352" i="197"/>
  <c r="E8351" i="197"/>
  <c r="E8350" i="197"/>
  <c r="E8349" i="197"/>
  <c r="E8348" i="197"/>
  <c r="E8347" i="197"/>
  <c r="E8346" i="197"/>
  <c r="E8345" i="197"/>
  <c r="E8344" i="197"/>
  <c r="E8343" i="197"/>
  <c r="E8342" i="197"/>
  <c r="E8341" i="197"/>
  <c r="E8340" i="197"/>
  <c r="E8339" i="197"/>
  <c r="E8338" i="197"/>
  <c r="E8337" i="197"/>
  <c r="E8336" i="197"/>
  <c r="E8335" i="197"/>
  <c r="E8334" i="197"/>
  <c r="E8333" i="197"/>
  <c r="E8332" i="197"/>
  <c r="E8331" i="197"/>
  <c r="E8330" i="197"/>
  <c r="E8329" i="197"/>
  <c r="E8328" i="197"/>
  <c r="E8327" i="197"/>
  <c r="E8326" i="197"/>
  <c r="E8325" i="197"/>
  <c r="E8324" i="197"/>
  <c r="E8323" i="197"/>
  <c r="E8322" i="197"/>
  <c r="E8321" i="197"/>
  <c r="E8320" i="197"/>
  <c r="E8319" i="197"/>
  <c r="E8318" i="197"/>
  <c r="E8317" i="197"/>
  <c r="E8316" i="197"/>
  <c r="E8315" i="197"/>
  <c r="E8314" i="197"/>
  <c r="E8313" i="197"/>
  <c r="E8312" i="197"/>
  <c r="E8311" i="197"/>
  <c r="E8310" i="197"/>
  <c r="E8309" i="197"/>
  <c r="E8308" i="197"/>
  <c r="E8307" i="197"/>
  <c r="E8306" i="197"/>
  <c r="E8305" i="197"/>
  <c r="E8304" i="197"/>
  <c r="E8303" i="197"/>
  <c r="E8302" i="197"/>
  <c r="E8301" i="197"/>
  <c r="E8300" i="197"/>
  <c r="E8299" i="197"/>
  <c r="E8298" i="197"/>
  <c r="E8297" i="197"/>
  <c r="E8296" i="197"/>
  <c r="E8295" i="197"/>
  <c r="E8294" i="197"/>
  <c r="E8293" i="197"/>
  <c r="E8292" i="197"/>
  <c r="E8291" i="197"/>
  <c r="E8290" i="197"/>
  <c r="E8289" i="197"/>
  <c r="E8288" i="197"/>
  <c r="E8287" i="197"/>
  <c r="E8286" i="197"/>
  <c r="E8285" i="197"/>
  <c r="E8284" i="197"/>
  <c r="E8283" i="197"/>
  <c r="E8282" i="197"/>
  <c r="E8281" i="197"/>
  <c r="E8280" i="197"/>
  <c r="E8279" i="197"/>
  <c r="E8278" i="197"/>
  <c r="E8277" i="197"/>
  <c r="E8276" i="197"/>
  <c r="E8275" i="197"/>
  <c r="E8274" i="197"/>
  <c r="E8273" i="197"/>
  <c r="E8272" i="197"/>
  <c r="E8271" i="197"/>
  <c r="E8270" i="197"/>
  <c r="E8269" i="197"/>
  <c r="E8268" i="197"/>
  <c r="E8267" i="197"/>
  <c r="E8266" i="197"/>
  <c r="E8265" i="197"/>
  <c r="E8264" i="197"/>
  <c r="E8263" i="197"/>
  <c r="E8262" i="197"/>
  <c r="E8261" i="197"/>
  <c r="E8260" i="197"/>
  <c r="E8259" i="197"/>
  <c r="E8258" i="197"/>
  <c r="E8257" i="197"/>
  <c r="E8256" i="197"/>
  <c r="E8255" i="197"/>
  <c r="E8254" i="197"/>
  <c r="E8253" i="197"/>
  <c r="E8252" i="197"/>
  <c r="E8251" i="197"/>
  <c r="E8250" i="197"/>
  <c r="E8249" i="197"/>
  <c r="E8248" i="197"/>
  <c r="E8247" i="197"/>
  <c r="E8246" i="197"/>
  <c r="E8245" i="197"/>
  <c r="E8244" i="197"/>
  <c r="E8243" i="197"/>
  <c r="E8242" i="197"/>
  <c r="E8241" i="197"/>
  <c r="E8240" i="197"/>
  <c r="E8239" i="197"/>
  <c r="E8238" i="197"/>
  <c r="E8237" i="197"/>
  <c r="E8236" i="197"/>
  <c r="E8235" i="197"/>
  <c r="E8234" i="197"/>
  <c r="E8233" i="197"/>
  <c r="E8232" i="197"/>
  <c r="E8231" i="197"/>
  <c r="E8230" i="197"/>
  <c r="E8229" i="197"/>
  <c r="E8228" i="197"/>
  <c r="E8227" i="197"/>
  <c r="E8226" i="197"/>
  <c r="E8225" i="197"/>
  <c r="E8224" i="197"/>
  <c r="E8223" i="197"/>
  <c r="E8222" i="197"/>
  <c r="E8221" i="197"/>
  <c r="E8220" i="197"/>
  <c r="E8219" i="197"/>
  <c r="E8218" i="197"/>
  <c r="E8217" i="197"/>
  <c r="E8216" i="197"/>
  <c r="E8215" i="197"/>
  <c r="E8214" i="197"/>
  <c r="E8213" i="197"/>
  <c r="E8212" i="197"/>
  <c r="E8211" i="197"/>
  <c r="E8210" i="197"/>
  <c r="E8209" i="197"/>
  <c r="E8208" i="197"/>
  <c r="E8207" i="197"/>
  <c r="E8206" i="197"/>
  <c r="E8205" i="197"/>
  <c r="E8204" i="197"/>
  <c r="E8203" i="197"/>
  <c r="E8202" i="197"/>
  <c r="E8201" i="197"/>
  <c r="E8200" i="197"/>
  <c r="E8199" i="197"/>
  <c r="E8198" i="197"/>
  <c r="E8197" i="197"/>
  <c r="E8196" i="197"/>
  <c r="E8195" i="197"/>
  <c r="E8194" i="197"/>
  <c r="E8193" i="197"/>
  <c r="E8192" i="197"/>
  <c r="E8191" i="197"/>
  <c r="E8190" i="197"/>
  <c r="E8189" i="197"/>
  <c r="E8188" i="197"/>
  <c r="E8187" i="197"/>
  <c r="E8186" i="197"/>
  <c r="E8185" i="197"/>
  <c r="E8184" i="197"/>
  <c r="E8183" i="197"/>
  <c r="E8182" i="197"/>
  <c r="E8181" i="197"/>
  <c r="E8180" i="197"/>
  <c r="E8179" i="197"/>
  <c r="E8178" i="197"/>
  <c r="E8177" i="197"/>
  <c r="E8176" i="197"/>
  <c r="E8175" i="197"/>
  <c r="E8174" i="197"/>
  <c r="E8173" i="197"/>
  <c r="E8172" i="197"/>
  <c r="E8171" i="197"/>
  <c r="E8170" i="197"/>
  <c r="E8169" i="197"/>
  <c r="E8168" i="197"/>
  <c r="E8167" i="197"/>
  <c r="E8166" i="197"/>
  <c r="E8165" i="197"/>
  <c r="E8164" i="197"/>
  <c r="E8163" i="197"/>
  <c r="E8162" i="197"/>
  <c r="E8161" i="197"/>
  <c r="E8160" i="197"/>
  <c r="E8159" i="197"/>
  <c r="E8158" i="197"/>
  <c r="E8157" i="197"/>
  <c r="E8156" i="197"/>
  <c r="E8155" i="197"/>
  <c r="E8154" i="197"/>
  <c r="E8153" i="197"/>
  <c r="E8152" i="197"/>
  <c r="E8151" i="197"/>
  <c r="E8150" i="197"/>
  <c r="E8149" i="197"/>
  <c r="E8148" i="197"/>
  <c r="E8147" i="197"/>
  <c r="E8146" i="197"/>
  <c r="E8145" i="197"/>
  <c r="E8144" i="197"/>
  <c r="E8143" i="197"/>
  <c r="E8142" i="197"/>
  <c r="E8141" i="197"/>
  <c r="E8140" i="197"/>
  <c r="E8139" i="197"/>
  <c r="E8138" i="197"/>
  <c r="E8137" i="197"/>
  <c r="E8136" i="197"/>
  <c r="E8135" i="197"/>
  <c r="E8134" i="197"/>
  <c r="E8133" i="197"/>
  <c r="E8132" i="197"/>
  <c r="E8131" i="197"/>
  <c r="E8130" i="197"/>
  <c r="E8129" i="197"/>
  <c r="E8128" i="197"/>
  <c r="E8127" i="197"/>
  <c r="E8126" i="197"/>
  <c r="E8125" i="197"/>
  <c r="E8124" i="197"/>
  <c r="E8123" i="197"/>
  <c r="E8122" i="197"/>
  <c r="E8121" i="197"/>
  <c r="E8120" i="197"/>
  <c r="E8119" i="197"/>
  <c r="E8118" i="197"/>
  <c r="E8117" i="197"/>
  <c r="E8116" i="197"/>
  <c r="E8115" i="197"/>
  <c r="E8114" i="197"/>
  <c r="E8113" i="197"/>
  <c r="E8112" i="197"/>
  <c r="E8111" i="197"/>
  <c r="E8110" i="197"/>
  <c r="E8109" i="197"/>
  <c r="E8108" i="197"/>
  <c r="E8107" i="197"/>
  <c r="E8106" i="197"/>
  <c r="E8105" i="197"/>
  <c r="E8104" i="197"/>
  <c r="E8103" i="197"/>
  <c r="E8102" i="197"/>
  <c r="E8101" i="197"/>
  <c r="E8100" i="197"/>
  <c r="E8099" i="197"/>
  <c r="E8098" i="197"/>
  <c r="E8097" i="197"/>
  <c r="E8096" i="197"/>
  <c r="E8095" i="197"/>
  <c r="E8094" i="197"/>
  <c r="E8093" i="197"/>
  <c r="E8092" i="197"/>
  <c r="E8091" i="197"/>
  <c r="E8090" i="197"/>
  <c r="E8089" i="197"/>
  <c r="E8088" i="197"/>
  <c r="E8087" i="197"/>
  <c r="E8086" i="197"/>
  <c r="E8085" i="197"/>
  <c r="E8084" i="197"/>
  <c r="E8083" i="197"/>
  <c r="E8082" i="197"/>
  <c r="E8081" i="197"/>
  <c r="E8080" i="197"/>
  <c r="E8079" i="197"/>
  <c r="E8078" i="197"/>
  <c r="E8077" i="197"/>
  <c r="E8076" i="197"/>
  <c r="E8075" i="197"/>
  <c r="E8074" i="197"/>
  <c r="E8073" i="197"/>
  <c r="E8072" i="197"/>
  <c r="E8071" i="197"/>
  <c r="E8070" i="197"/>
  <c r="E8069" i="197"/>
  <c r="E8068" i="197"/>
  <c r="E8067" i="197"/>
  <c r="E8066" i="197"/>
  <c r="E8065" i="197"/>
  <c r="E8064" i="197"/>
  <c r="E8063" i="197"/>
  <c r="E8062" i="197"/>
  <c r="E8061" i="197"/>
  <c r="E8060" i="197"/>
  <c r="E8059" i="197"/>
  <c r="E8058" i="197"/>
  <c r="E8057" i="197"/>
  <c r="E8056" i="197"/>
  <c r="E8055" i="197"/>
  <c r="E8054" i="197"/>
  <c r="E8053" i="197"/>
  <c r="E8052" i="197"/>
  <c r="E8051" i="197"/>
  <c r="E8050" i="197"/>
  <c r="E8049" i="197"/>
  <c r="E8048" i="197"/>
  <c r="E8047" i="197"/>
  <c r="E8046" i="197"/>
  <c r="E8045" i="197"/>
  <c r="E8044" i="197"/>
  <c r="E8043" i="197"/>
  <c r="E8042" i="197"/>
  <c r="E8041" i="197"/>
  <c r="E8040" i="197"/>
  <c r="E8039" i="197"/>
  <c r="E8038" i="197"/>
  <c r="E8037" i="197"/>
  <c r="E8036" i="197"/>
  <c r="E8035" i="197"/>
  <c r="E8034" i="197"/>
  <c r="E8033" i="197"/>
  <c r="E8032" i="197"/>
  <c r="E8031" i="197"/>
  <c r="E8030" i="197"/>
  <c r="E8029" i="197"/>
  <c r="E8028" i="197"/>
  <c r="E8027" i="197"/>
  <c r="E8026" i="197"/>
  <c r="E8025" i="197"/>
  <c r="E8024" i="197"/>
  <c r="E8023" i="197"/>
  <c r="E8022" i="197"/>
  <c r="E8021" i="197"/>
  <c r="E8020" i="197"/>
  <c r="E8019" i="197"/>
  <c r="E8018" i="197"/>
  <c r="E8017" i="197"/>
  <c r="E8016" i="197"/>
  <c r="E8015" i="197"/>
  <c r="E8014" i="197"/>
  <c r="E8013" i="197"/>
  <c r="E8012" i="197"/>
  <c r="E8011" i="197"/>
  <c r="E8010" i="197"/>
  <c r="E8009" i="197"/>
  <c r="E8008" i="197"/>
  <c r="E8007" i="197"/>
  <c r="E8006" i="197"/>
  <c r="E8005" i="197"/>
  <c r="E8004" i="197"/>
  <c r="E8003" i="197"/>
  <c r="E8002" i="197"/>
  <c r="E8001" i="197"/>
  <c r="E8000" i="197"/>
  <c r="E7999" i="197"/>
  <c r="E7998" i="197"/>
  <c r="E7997" i="197"/>
  <c r="E7996" i="197"/>
  <c r="E7995" i="197"/>
  <c r="E7994" i="197"/>
  <c r="E7993" i="197"/>
  <c r="E7992" i="197"/>
  <c r="E7991" i="197"/>
  <c r="E7990" i="197"/>
  <c r="E7989" i="197"/>
  <c r="E7988" i="197"/>
  <c r="E7987" i="197"/>
  <c r="E7986" i="197"/>
  <c r="E7985" i="197"/>
  <c r="E7984" i="197"/>
  <c r="E7983" i="197"/>
  <c r="E7982" i="197"/>
  <c r="E7981" i="197"/>
  <c r="E7980" i="197"/>
  <c r="E7979" i="197"/>
  <c r="E7978" i="197"/>
  <c r="E7977" i="197"/>
  <c r="E7976" i="197"/>
  <c r="E7975" i="197"/>
  <c r="E7974" i="197"/>
  <c r="E7973" i="197"/>
  <c r="E7972" i="197"/>
  <c r="E7971" i="197"/>
  <c r="E7970" i="197"/>
  <c r="E7969" i="197"/>
  <c r="E7968" i="197"/>
  <c r="E7967" i="197"/>
  <c r="E7966" i="197"/>
  <c r="E7965" i="197"/>
  <c r="E7964" i="197"/>
  <c r="E7963" i="197"/>
  <c r="E7962" i="197"/>
  <c r="E7961" i="197"/>
  <c r="E7960" i="197"/>
  <c r="E7959" i="197"/>
  <c r="E7958" i="197"/>
  <c r="E7957" i="197"/>
  <c r="E7956" i="197"/>
  <c r="E7955" i="197"/>
  <c r="E7954" i="197"/>
  <c r="E7953" i="197"/>
  <c r="E7952" i="197"/>
  <c r="E7951" i="197"/>
  <c r="E7950" i="197"/>
  <c r="E7949" i="197"/>
  <c r="E7948" i="197"/>
  <c r="E7947" i="197"/>
  <c r="E7946" i="197"/>
  <c r="E7945" i="197"/>
  <c r="E7944" i="197"/>
  <c r="E7943" i="197"/>
  <c r="E7942" i="197"/>
  <c r="E7941" i="197"/>
  <c r="E7940" i="197"/>
  <c r="E7939" i="197"/>
  <c r="E7938" i="197"/>
  <c r="E7937" i="197"/>
  <c r="E7936" i="197"/>
  <c r="E7935" i="197"/>
  <c r="E7934" i="197"/>
  <c r="E7933" i="197"/>
  <c r="E7932" i="197"/>
  <c r="E7931" i="197"/>
  <c r="E7930" i="197"/>
  <c r="E7929" i="197"/>
  <c r="E7928" i="197"/>
  <c r="E7927" i="197"/>
  <c r="E7926" i="197"/>
  <c r="E7925" i="197"/>
  <c r="E7924" i="197"/>
  <c r="E7923" i="197"/>
  <c r="E7922" i="197"/>
  <c r="E7921" i="197"/>
  <c r="E7920" i="197"/>
  <c r="E7919" i="197"/>
  <c r="E7918" i="197"/>
  <c r="E7917" i="197"/>
  <c r="E7916" i="197"/>
  <c r="E7915" i="197"/>
  <c r="E7914" i="197"/>
  <c r="E7913" i="197"/>
  <c r="E7912" i="197"/>
  <c r="E7911" i="197"/>
  <c r="E7910" i="197"/>
  <c r="E7909" i="197"/>
  <c r="E7908" i="197"/>
  <c r="E7907" i="197"/>
  <c r="E7906" i="197"/>
  <c r="E7905" i="197"/>
  <c r="E7904" i="197"/>
  <c r="E7903" i="197"/>
  <c r="E7902" i="197"/>
  <c r="E7901" i="197"/>
  <c r="E7900" i="197"/>
  <c r="E7899" i="197"/>
  <c r="E7898" i="197"/>
  <c r="E7897" i="197"/>
  <c r="E7896" i="197"/>
  <c r="E7895" i="197"/>
  <c r="E7894" i="197"/>
  <c r="E7893" i="197"/>
  <c r="E7892" i="197"/>
  <c r="E7891" i="197"/>
  <c r="E7890" i="197"/>
  <c r="E7889" i="197"/>
  <c r="E7888" i="197"/>
  <c r="E7887" i="197"/>
  <c r="E7886" i="197"/>
  <c r="E7885" i="197"/>
  <c r="E7884" i="197"/>
  <c r="E7883" i="197"/>
  <c r="E7882" i="197"/>
  <c r="E7881" i="197"/>
  <c r="E7880" i="197"/>
  <c r="E7879" i="197"/>
  <c r="E7878" i="197"/>
  <c r="E7877" i="197"/>
  <c r="E7876" i="197"/>
  <c r="E7875" i="197"/>
  <c r="E7874" i="197"/>
  <c r="E7873" i="197"/>
  <c r="E7872" i="197"/>
  <c r="E7871" i="197"/>
  <c r="E7870" i="197"/>
  <c r="E7869" i="197"/>
  <c r="E7868" i="197"/>
  <c r="E7867" i="197"/>
  <c r="E7866" i="197"/>
  <c r="E7865" i="197"/>
  <c r="E7864" i="197"/>
  <c r="E7863" i="197"/>
  <c r="E7862" i="197"/>
  <c r="E7861" i="197"/>
  <c r="E7860" i="197"/>
  <c r="E7859" i="197"/>
  <c r="E7858" i="197"/>
  <c r="E7857" i="197"/>
  <c r="E7856" i="197"/>
  <c r="E7855" i="197"/>
  <c r="E7854" i="197"/>
  <c r="E7853" i="197"/>
  <c r="E7852" i="197"/>
  <c r="E7851" i="197"/>
  <c r="E7850" i="197"/>
  <c r="E7849" i="197"/>
  <c r="E7848" i="197"/>
  <c r="E7847" i="197"/>
  <c r="E7846" i="197"/>
  <c r="E7845" i="197"/>
  <c r="E7844" i="197"/>
  <c r="E7843" i="197"/>
  <c r="E7842" i="197"/>
  <c r="E7841" i="197"/>
  <c r="E7840" i="197"/>
  <c r="E7839" i="197"/>
  <c r="E7838" i="197"/>
  <c r="E7837" i="197"/>
  <c r="E7836" i="197"/>
  <c r="E7835" i="197"/>
  <c r="E7834" i="197"/>
  <c r="E7833" i="197"/>
  <c r="E7832" i="197"/>
  <c r="E7831" i="197"/>
  <c r="E7830" i="197"/>
  <c r="E7829" i="197"/>
  <c r="E7828" i="197"/>
  <c r="E7827" i="197"/>
  <c r="E7826" i="197"/>
  <c r="E7825" i="197"/>
  <c r="E7824" i="197"/>
  <c r="E7823" i="197"/>
  <c r="E7822" i="197"/>
  <c r="E7821" i="197"/>
  <c r="E7820" i="197"/>
  <c r="E7819" i="197"/>
  <c r="E7818" i="197"/>
  <c r="E7817" i="197"/>
  <c r="E7816" i="197"/>
  <c r="E7815" i="197"/>
  <c r="E7814" i="197"/>
  <c r="E7813" i="197"/>
  <c r="E7812" i="197"/>
  <c r="E7811" i="197"/>
  <c r="E7810" i="197"/>
  <c r="E7809" i="197"/>
  <c r="E7808" i="197"/>
  <c r="E7807" i="197"/>
  <c r="E7806" i="197"/>
  <c r="E7805" i="197"/>
  <c r="E7804" i="197"/>
  <c r="E7803" i="197"/>
  <c r="E7802" i="197"/>
  <c r="E7801" i="197"/>
  <c r="E7800" i="197"/>
  <c r="E7799" i="197"/>
  <c r="E7798" i="197"/>
  <c r="E7797" i="197"/>
  <c r="E7796" i="197"/>
  <c r="E7795" i="197"/>
  <c r="E7794" i="197"/>
  <c r="E7793" i="197"/>
  <c r="E7792" i="197"/>
  <c r="E7791" i="197"/>
  <c r="E7790" i="197"/>
  <c r="E7789" i="197"/>
  <c r="E7788" i="197"/>
  <c r="E7787" i="197"/>
  <c r="E7786" i="197"/>
  <c r="E7785" i="197"/>
  <c r="E7784" i="197"/>
  <c r="E7783" i="197"/>
  <c r="E7782" i="197"/>
  <c r="E7781" i="197"/>
  <c r="E7780" i="197"/>
  <c r="E7779" i="197"/>
  <c r="E7778" i="197"/>
  <c r="E7777" i="197"/>
  <c r="E7776" i="197"/>
  <c r="E7775" i="197"/>
  <c r="E7774" i="197"/>
  <c r="E7773" i="197"/>
  <c r="E7772" i="197"/>
  <c r="E7771" i="197"/>
  <c r="E7770" i="197"/>
  <c r="E7769" i="197"/>
  <c r="E7768" i="197"/>
  <c r="E7767" i="197"/>
  <c r="E7766" i="197"/>
  <c r="E7765" i="197"/>
  <c r="E7764" i="197"/>
  <c r="E7763" i="197"/>
  <c r="E7762" i="197"/>
  <c r="E7761" i="197"/>
  <c r="E7760" i="197"/>
  <c r="E7759" i="197"/>
  <c r="E7758" i="197"/>
  <c r="E7757" i="197"/>
  <c r="E7756" i="197"/>
  <c r="E7755" i="197"/>
  <c r="E7754" i="197"/>
  <c r="E7753" i="197"/>
  <c r="E7752" i="197"/>
  <c r="E7751" i="197"/>
  <c r="E7750" i="197"/>
  <c r="E7749" i="197"/>
  <c r="E7748" i="197"/>
  <c r="E7747" i="197"/>
  <c r="E7746" i="197"/>
  <c r="E7745" i="197"/>
  <c r="E7744" i="197"/>
  <c r="E7743" i="197"/>
  <c r="E7742" i="197"/>
  <c r="E7741" i="197"/>
  <c r="E7740" i="197"/>
  <c r="E7739" i="197"/>
  <c r="E7738" i="197"/>
  <c r="E7737" i="197"/>
  <c r="E7736" i="197"/>
  <c r="E7735" i="197"/>
  <c r="E7734" i="197"/>
  <c r="E7733" i="197"/>
  <c r="E7732" i="197"/>
  <c r="E7731" i="197"/>
  <c r="E7730" i="197"/>
  <c r="E7729" i="197"/>
  <c r="E7728" i="197"/>
  <c r="E7727" i="197"/>
  <c r="E7726" i="197"/>
  <c r="E7725" i="197"/>
  <c r="E7724" i="197"/>
  <c r="E7723" i="197"/>
  <c r="E7722" i="197"/>
  <c r="E7721" i="197"/>
  <c r="E7720" i="197"/>
  <c r="E7719" i="197"/>
  <c r="E7718" i="197"/>
  <c r="E7717" i="197"/>
  <c r="E7716" i="197"/>
  <c r="E7715" i="197"/>
  <c r="E7714" i="197"/>
  <c r="E7713" i="197"/>
  <c r="E7712" i="197"/>
  <c r="E7711" i="197"/>
  <c r="E7710" i="197"/>
  <c r="E7709" i="197"/>
  <c r="E7708" i="197"/>
  <c r="E7707" i="197"/>
  <c r="E7706" i="197"/>
  <c r="E7705" i="197"/>
  <c r="E7704" i="197"/>
  <c r="E7703" i="197"/>
  <c r="E7702" i="197"/>
  <c r="E7701" i="197"/>
  <c r="E7700" i="197"/>
  <c r="E7699" i="197"/>
  <c r="E7698" i="197"/>
  <c r="E7697" i="197"/>
  <c r="E7696" i="197"/>
  <c r="E7695" i="197"/>
  <c r="E7694" i="197"/>
  <c r="E7693" i="197"/>
  <c r="E7692" i="197"/>
  <c r="E7691" i="197"/>
  <c r="E7690" i="197"/>
  <c r="E7689" i="197"/>
  <c r="E7688" i="197"/>
  <c r="E7687" i="197"/>
  <c r="E7686" i="197"/>
  <c r="E7685" i="197"/>
  <c r="E7684" i="197"/>
  <c r="E7683" i="197"/>
  <c r="E7682" i="197"/>
  <c r="E7681" i="197"/>
  <c r="E7680" i="197"/>
  <c r="E7679" i="197"/>
  <c r="E7678" i="197"/>
  <c r="E7677" i="197"/>
  <c r="E7676" i="197"/>
  <c r="E7675" i="197"/>
  <c r="E7674" i="197"/>
  <c r="E7673" i="197"/>
  <c r="E7672" i="197"/>
  <c r="E7671" i="197"/>
  <c r="E7670" i="197"/>
  <c r="E7669" i="197"/>
  <c r="E7668" i="197"/>
  <c r="E7667" i="197"/>
  <c r="E7666" i="197"/>
  <c r="E7665" i="197"/>
  <c r="E7664" i="197"/>
  <c r="E7663" i="197"/>
  <c r="E7662" i="197"/>
  <c r="E7661" i="197"/>
  <c r="E7660" i="197"/>
  <c r="E7659" i="197"/>
  <c r="E7658" i="197"/>
  <c r="E7657" i="197"/>
  <c r="E7656" i="197"/>
  <c r="E7655" i="197"/>
  <c r="E7654" i="197"/>
  <c r="E7653" i="197"/>
  <c r="E7652" i="197"/>
  <c r="E7651" i="197"/>
  <c r="E7650" i="197"/>
  <c r="E7649" i="197"/>
  <c r="E7648" i="197"/>
  <c r="E7647" i="197"/>
  <c r="E7646" i="197"/>
  <c r="E7645" i="197"/>
  <c r="E7644" i="197"/>
  <c r="E7643" i="197"/>
  <c r="E7642" i="197"/>
  <c r="E7641" i="197"/>
  <c r="E7640" i="197"/>
  <c r="E7639" i="197"/>
  <c r="E7638" i="197"/>
  <c r="E7637" i="197"/>
  <c r="E7636" i="197"/>
  <c r="E7635" i="197"/>
  <c r="E7634" i="197"/>
  <c r="E7633" i="197"/>
  <c r="E7632" i="197"/>
  <c r="E7631" i="197"/>
  <c r="E7630" i="197"/>
  <c r="E7629" i="197"/>
  <c r="E7628" i="197"/>
  <c r="E7627" i="197"/>
  <c r="E7626" i="197"/>
  <c r="E7625" i="197"/>
  <c r="E7624" i="197"/>
  <c r="E7623" i="197"/>
  <c r="E7622" i="197"/>
  <c r="E7621" i="197"/>
  <c r="E7620" i="197"/>
  <c r="E7619" i="197"/>
  <c r="E7618" i="197"/>
  <c r="E7617" i="197"/>
  <c r="E7616" i="197"/>
  <c r="E7615" i="197"/>
  <c r="E7614" i="197"/>
  <c r="E7613" i="197"/>
  <c r="E7612" i="197"/>
  <c r="E7611" i="197"/>
  <c r="E7610" i="197"/>
  <c r="E7609" i="197"/>
  <c r="E7608" i="197"/>
  <c r="E7607" i="197"/>
  <c r="E7606" i="197"/>
  <c r="E7605" i="197"/>
  <c r="E7604" i="197"/>
  <c r="E7603" i="197"/>
  <c r="E7602" i="197"/>
  <c r="E7601" i="197"/>
  <c r="E7600" i="197"/>
  <c r="E7599" i="197"/>
  <c r="E7598" i="197"/>
  <c r="E7597" i="197"/>
  <c r="E7596" i="197"/>
  <c r="E7595" i="197"/>
  <c r="E7594" i="197"/>
  <c r="E7593" i="197"/>
  <c r="E7592" i="197"/>
  <c r="E7591" i="197"/>
  <c r="E7590" i="197"/>
  <c r="E7589" i="197"/>
  <c r="E7588" i="197"/>
  <c r="E7587" i="197"/>
  <c r="E7586" i="197"/>
  <c r="E7585" i="197"/>
  <c r="E7584" i="197"/>
  <c r="E7583" i="197"/>
  <c r="E7582" i="197"/>
  <c r="E7581" i="197"/>
  <c r="E7580" i="197"/>
  <c r="E7579" i="197"/>
  <c r="E7578" i="197"/>
  <c r="E7577" i="197"/>
  <c r="E7576" i="197"/>
  <c r="E7575" i="197"/>
  <c r="E7574" i="197"/>
  <c r="E7573" i="197"/>
  <c r="E7572" i="197"/>
  <c r="E7571" i="197"/>
  <c r="E7570" i="197"/>
  <c r="E7569" i="197"/>
  <c r="E7568" i="197"/>
  <c r="E7567" i="197"/>
  <c r="E7566" i="197"/>
  <c r="E7565" i="197"/>
  <c r="E7564" i="197"/>
  <c r="E7563" i="197"/>
  <c r="E7562" i="197"/>
  <c r="E7561" i="197"/>
  <c r="E7560" i="197"/>
  <c r="E7559" i="197"/>
  <c r="E7558" i="197"/>
  <c r="E7557" i="197"/>
  <c r="E7556" i="197"/>
  <c r="E7555" i="197"/>
  <c r="E7554" i="197"/>
  <c r="E7553" i="197"/>
  <c r="E7552" i="197"/>
  <c r="E7551" i="197"/>
  <c r="E7550" i="197"/>
  <c r="E7549" i="197"/>
  <c r="E7548" i="197"/>
  <c r="E7547" i="197"/>
  <c r="E7546" i="197"/>
  <c r="E7545" i="197"/>
  <c r="E7544" i="197"/>
  <c r="E7543" i="197"/>
  <c r="E7542" i="197"/>
  <c r="E7541" i="197"/>
  <c r="E7540" i="197"/>
  <c r="E7539" i="197"/>
  <c r="E7538" i="197"/>
  <c r="E7537" i="197"/>
  <c r="E7536" i="197"/>
  <c r="E7535" i="197"/>
  <c r="E7534" i="197"/>
  <c r="E7533" i="197"/>
  <c r="E7532" i="197"/>
  <c r="E7531" i="197"/>
  <c r="E7530" i="197"/>
  <c r="E7529" i="197"/>
  <c r="E7528" i="197"/>
  <c r="E7527" i="197"/>
  <c r="E7526" i="197"/>
  <c r="E7525" i="197"/>
  <c r="E7524" i="197"/>
  <c r="E7523" i="197"/>
  <c r="E7522" i="197"/>
  <c r="E7521" i="197"/>
  <c r="E7520" i="197"/>
  <c r="E7519" i="197"/>
  <c r="E7518" i="197"/>
  <c r="E7517" i="197"/>
  <c r="E7516" i="197"/>
  <c r="E7515" i="197"/>
  <c r="E7514" i="197"/>
  <c r="E7513" i="197"/>
  <c r="E7512" i="197"/>
  <c r="E7511" i="197"/>
  <c r="E7510" i="197"/>
  <c r="E7509" i="197"/>
  <c r="E7508" i="197"/>
  <c r="E7507" i="197"/>
  <c r="E7506" i="197"/>
  <c r="E7505" i="197"/>
  <c r="E7504" i="197"/>
  <c r="E7503" i="197"/>
  <c r="E7502" i="197"/>
  <c r="E7501" i="197"/>
  <c r="E7500" i="197"/>
  <c r="E7499" i="197"/>
  <c r="E7498" i="197"/>
  <c r="E7497" i="197"/>
  <c r="E7496" i="197"/>
  <c r="E7495" i="197"/>
  <c r="E7494" i="197"/>
  <c r="E7493" i="197"/>
  <c r="E7492" i="197"/>
  <c r="E7491" i="197"/>
  <c r="E7490" i="197"/>
  <c r="E7489" i="197"/>
  <c r="E7488" i="197"/>
  <c r="E7487" i="197"/>
  <c r="E7486" i="197"/>
  <c r="E7485" i="197"/>
  <c r="E7484" i="197"/>
  <c r="E7483" i="197"/>
  <c r="E7482" i="197"/>
  <c r="E7481" i="197"/>
  <c r="E7480" i="197"/>
  <c r="E7479" i="197"/>
  <c r="E7478" i="197"/>
  <c r="E7477" i="197"/>
  <c r="E7476" i="197"/>
  <c r="E7475" i="197"/>
  <c r="E7474" i="197"/>
  <c r="E7473" i="197"/>
  <c r="E7472" i="197"/>
  <c r="E7471" i="197"/>
  <c r="E7470" i="197"/>
  <c r="E7469" i="197"/>
  <c r="E7468" i="197"/>
  <c r="E7467" i="197"/>
  <c r="E7466" i="197"/>
  <c r="E7465" i="197"/>
  <c r="E7464" i="197"/>
  <c r="E7463" i="197"/>
  <c r="E7462" i="197"/>
  <c r="E7461" i="197"/>
  <c r="E7460" i="197"/>
  <c r="E7459" i="197"/>
  <c r="E7458" i="197"/>
  <c r="E7457" i="197"/>
  <c r="E7456" i="197"/>
  <c r="E7455" i="197"/>
  <c r="E7454" i="197"/>
  <c r="E7453" i="197"/>
  <c r="E7452" i="197"/>
  <c r="E7451" i="197"/>
  <c r="E7450" i="197"/>
  <c r="E7449" i="197"/>
  <c r="E7448" i="197"/>
  <c r="E7447" i="197"/>
  <c r="E7446" i="197"/>
  <c r="E7445" i="197"/>
  <c r="E7444" i="197"/>
  <c r="E7443" i="197"/>
  <c r="E7442" i="197"/>
  <c r="E7441" i="197"/>
  <c r="E7440" i="197"/>
  <c r="E7439" i="197"/>
  <c r="E7438" i="197"/>
  <c r="E7437" i="197"/>
  <c r="E7436" i="197"/>
  <c r="E7435" i="197"/>
  <c r="E7434" i="197"/>
  <c r="E7433" i="197"/>
  <c r="E7432" i="197"/>
  <c r="E7431" i="197"/>
  <c r="E7430" i="197"/>
  <c r="E7429" i="197"/>
  <c r="E7428" i="197"/>
  <c r="E7427" i="197"/>
  <c r="E7426" i="197"/>
  <c r="E7425" i="197"/>
  <c r="E7424" i="197"/>
  <c r="E7423" i="197"/>
  <c r="E7422" i="197"/>
  <c r="E7421" i="197"/>
  <c r="E7420" i="197"/>
  <c r="E7419" i="197"/>
  <c r="E7418" i="197"/>
  <c r="E7417" i="197"/>
  <c r="E7416" i="197"/>
  <c r="E7415" i="197"/>
  <c r="E7414" i="197"/>
  <c r="E7413" i="197"/>
  <c r="E7412" i="197"/>
  <c r="E7411" i="197"/>
  <c r="E7410" i="197"/>
  <c r="E7409" i="197"/>
  <c r="E7408" i="197"/>
  <c r="E7407" i="197"/>
  <c r="E7406" i="197"/>
  <c r="E7405" i="197"/>
  <c r="E7404" i="197"/>
  <c r="E7403" i="197"/>
  <c r="E7402" i="197"/>
  <c r="E7401" i="197"/>
  <c r="E7400" i="197"/>
  <c r="E7399" i="197"/>
  <c r="E7398" i="197"/>
  <c r="E7397" i="197"/>
  <c r="E7396" i="197"/>
  <c r="E7395" i="197"/>
  <c r="E7394" i="197"/>
  <c r="E7393" i="197"/>
  <c r="E7392" i="197"/>
  <c r="E7391" i="197"/>
  <c r="E7390" i="197"/>
  <c r="E7389" i="197"/>
  <c r="E7388" i="197"/>
  <c r="E7387" i="197"/>
  <c r="E7386" i="197"/>
  <c r="E7385" i="197"/>
  <c r="E7384" i="197"/>
  <c r="E7383" i="197"/>
  <c r="E7382" i="197"/>
  <c r="E7381" i="197"/>
  <c r="E7380" i="197"/>
  <c r="E7379" i="197"/>
  <c r="E7378" i="197"/>
  <c r="E7377" i="197"/>
  <c r="E7376" i="197"/>
  <c r="E7375" i="197"/>
  <c r="E7374" i="197"/>
  <c r="E7373" i="197"/>
  <c r="E7372" i="197"/>
  <c r="E7371" i="197"/>
  <c r="E7370" i="197"/>
  <c r="E7369" i="197"/>
  <c r="E7368" i="197"/>
  <c r="E7367" i="197"/>
  <c r="E7366" i="197"/>
  <c r="E7365" i="197"/>
  <c r="E7364" i="197"/>
  <c r="E7363" i="197"/>
  <c r="E7362" i="197"/>
  <c r="E7361" i="197"/>
  <c r="E7360" i="197"/>
  <c r="E7359" i="197"/>
  <c r="E7358" i="197"/>
  <c r="E7357" i="197"/>
  <c r="E7356" i="197"/>
  <c r="E7355" i="197"/>
  <c r="E7354" i="197"/>
  <c r="E7353" i="197"/>
  <c r="E7352" i="197"/>
  <c r="E7351" i="197"/>
  <c r="E7350" i="197"/>
  <c r="E7349" i="197"/>
  <c r="E7348" i="197"/>
  <c r="E7347" i="197"/>
  <c r="E7346" i="197"/>
  <c r="E7345" i="197"/>
  <c r="E7344" i="197"/>
  <c r="E7343" i="197"/>
  <c r="E7342" i="197"/>
  <c r="E7341" i="197"/>
  <c r="E7340" i="197"/>
  <c r="E7339" i="197"/>
  <c r="E7338" i="197"/>
  <c r="E7337" i="197"/>
  <c r="E7336" i="197"/>
  <c r="E7335" i="197"/>
  <c r="E7334" i="197"/>
  <c r="E7333" i="197"/>
  <c r="E7332" i="197"/>
  <c r="E7331" i="197"/>
  <c r="E7330" i="197"/>
  <c r="E7329" i="197"/>
  <c r="E7328" i="197"/>
  <c r="E7327" i="197"/>
  <c r="E7326" i="197"/>
  <c r="E7325" i="197"/>
  <c r="E7324" i="197"/>
  <c r="E7323" i="197"/>
  <c r="E7322" i="197"/>
  <c r="E7321" i="197"/>
  <c r="E7320" i="197"/>
  <c r="E7319" i="197"/>
  <c r="E7318" i="197"/>
  <c r="E7317" i="197"/>
  <c r="E7316" i="197"/>
  <c r="E7315" i="197"/>
  <c r="E7314" i="197"/>
  <c r="E7313" i="197"/>
  <c r="E7312" i="197"/>
  <c r="E7311" i="197"/>
  <c r="E7310" i="197"/>
  <c r="E7309" i="197"/>
  <c r="E7308" i="197"/>
  <c r="E7307" i="197"/>
  <c r="E7306" i="197"/>
  <c r="E7305" i="197"/>
  <c r="E7304" i="197"/>
  <c r="E7303" i="197"/>
  <c r="E7302" i="197"/>
  <c r="E7301" i="197"/>
  <c r="E7300" i="197"/>
  <c r="E7299" i="197"/>
  <c r="E7298" i="197"/>
  <c r="E7297" i="197"/>
  <c r="E7296" i="197"/>
  <c r="E7295" i="197"/>
  <c r="E7294" i="197"/>
  <c r="E7293" i="197"/>
  <c r="E7292" i="197"/>
  <c r="E7291" i="197"/>
  <c r="E7290" i="197"/>
  <c r="E7289" i="197"/>
  <c r="E7288" i="197"/>
  <c r="E7287" i="197"/>
  <c r="E7286" i="197"/>
  <c r="E7285" i="197"/>
  <c r="E7284" i="197"/>
  <c r="E7283" i="197"/>
  <c r="E7282" i="197"/>
  <c r="E7281" i="197"/>
  <c r="E7280" i="197"/>
  <c r="E7279" i="197"/>
  <c r="E7278" i="197"/>
  <c r="E7277" i="197"/>
  <c r="E7276" i="197"/>
  <c r="E7275" i="197"/>
  <c r="E7274" i="197"/>
  <c r="E7273" i="197"/>
  <c r="E7272" i="197"/>
  <c r="E7271" i="197"/>
  <c r="E7270" i="197"/>
  <c r="E7269" i="197"/>
  <c r="E7268" i="197"/>
  <c r="E7267" i="197"/>
  <c r="E7266" i="197"/>
  <c r="E7265" i="197"/>
  <c r="E7264" i="197"/>
  <c r="E7263" i="197"/>
  <c r="E7262" i="197"/>
  <c r="E7261" i="197"/>
  <c r="E7260" i="197"/>
  <c r="E7259" i="197"/>
  <c r="E7258" i="197"/>
  <c r="E7257" i="197"/>
  <c r="E7256" i="197"/>
  <c r="E7255" i="197"/>
  <c r="E7254" i="197"/>
  <c r="E7253" i="197"/>
  <c r="E7252" i="197"/>
  <c r="E7251" i="197"/>
  <c r="E7250" i="197"/>
  <c r="E7249" i="197"/>
  <c r="E7248" i="197"/>
  <c r="E7247" i="197"/>
  <c r="E7246" i="197"/>
  <c r="E7245" i="197"/>
  <c r="E7244" i="197"/>
  <c r="E7243" i="197"/>
  <c r="E7242" i="197"/>
  <c r="E7241" i="197"/>
  <c r="E7240" i="197"/>
  <c r="E7239" i="197"/>
  <c r="E7238" i="197"/>
  <c r="E7237" i="197"/>
  <c r="E7236" i="197"/>
  <c r="E7235" i="197"/>
  <c r="E7234" i="197"/>
  <c r="E7233" i="197"/>
  <c r="E7232" i="197"/>
  <c r="E7231" i="197"/>
  <c r="E7230" i="197"/>
  <c r="E7229" i="197"/>
  <c r="E7228" i="197"/>
  <c r="E7227" i="197"/>
  <c r="E7226" i="197"/>
  <c r="E7225" i="197"/>
  <c r="E7224" i="197"/>
  <c r="E7223" i="197"/>
  <c r="E7222" i="197"/>
  <c r="E7221" i="197"/>
  <c r="E7220" i="197"/>
  <c r="E7219" i="197"/>
  <c r="E7218" i="197"/>
  <c r="E7217" i="197"/>
  <c r="E7216" i="197"/>
  <c r="E7215" i="197"/>
  <c r="E7214" i="197"/>
  <c r="E7213" i="197"/>
  <c r="E7212" i="197"/>
  <c r="E7211" i="197"/>
  <c r="E7210" i="197"/>
  <c r="E7209" i="197"/>
  <c r="E7208" i="197"/>
  <c r="E7207" i="197"/>
  <c r="E7206" i="197"/>
  <c r="E7205" i="197"/>
  <c r="E7204" i="197"/>
  <c r="E7203" i="197"/>
  <c r="E7202" i="197"/>
  <c r="E7201" i="197"/>
  <c r="E7200" i="197"/>
  <c r="E7199" i="197"/>
  <c r="E7198" i="197"/>
  <c r="E7197" i="197"/>
  <c r="E7196" i="197"/>
  <c r="E7195" i="197"/>
  <c r="E7194" i="197"/>
  <c r="E7193" i="197"/>
  <c r="E7192" i="197"/>
  <c r="E7191" i="197"/>
  <c r="E7190" i="197"/>
  <c r="E7189" i="197"/>
  <c r="E7188" i="197"/>
  <c r="E7187" i="197"/>
  <c r="E7186" i="197"/>
  <c r="E7185" i="197"/>
  <c r="E7184" i="197"/>
  <c r="E7183" i="197"/>
  <c r="E7182" i="197"/>
  <c r="E7181" i="197"/>
  <c r="E7180" i="197"/>
  <c r="E7179" i="197"/>
  <c r="E7178" i="197"/>
  <c r="E7177" i="197"/>
  <c r="E7176" i="197"/>
  <c r="E7175" i="197"/>
  <c r="E7174" i="197"/>
  <c r="E7173" i="197"/>
  <c r="E7172" i="197"/>
  <c r="E7171" i="197"/>
  <c r="E7170" i="197"/>
  <c r="E7169" i="197"/>
  <c r="E7168" i="197"/>
  <c r="E7167" i="197"/>
  <c r="E7166" i="197"/>
  <c r="E7165" i="197"/>
  <c r="E7164" i="197"/>
  <c r="E7163" i="197"/>
  <c r="E7162" i="197"/>
  <c r="E7161" i="197"/>
  <c r="E7160" i="197"/>
  <c r="E7159" i="197"/>
  <c r="E7158" i="197"/>
  <c r="E7157" i="197"/>
  <c r="E7156" i="197"/>
  <c r="E7155" i="197"/>
  <c r="E7154" i="197"/>
  <c r="E7153" i="197"/>
  <c r="E7152" i="197"/>
  <c r="E7151" i="197"/>
  <c r="E7150" i="197"/>
  <c r="E7149" i="197"/>
  <c r="E7148" i="197"/>
  <c r="E7147" i="197"/>
  <c r="E7146" i="197"/>
  <c r="E7145" i="197"/>
  <c r="E7144" i="197"/>
  <c r="E7143" i="197"/>
  <c r="E7142" i="197"/>
  <c r="E7141" i="197"/>
  <c r="E7140" i="197"/>
  <c r="E7139" i="197"/>
  <c r="E7138" i="197"/>
  <c r="E7137" i="197"/>
  <c r="E7136" i="197"/>
  <c r="E7135" i="197"/>
  <c r="E7134" i="197"/>
  <c r="E7133" i="197"/>
  <c r="E7132" i="197"/>
  <c r="E7131" i="197"/>
  <c r="E7130" i="197"/>
  <c r="E7129" i="197"/>
  <c r="E7128" i="197"/>
  <c r="E7127" i="197"/>
  <c r="E7126" i="197"/>
  <c r="E7125" i="197"/>
  <c r="E7124" i="197"/>
  <c r="E7123" i="197"/>
  <c r="E7122" i="197"/>
  <c r="E7121" i="197"/>
  <c r="E7120" i="197"/>
  <c r="E7119" i="197"/>
  <c r="E7118" i="197"/>
  <c r="E7117" i="197"/>
  <c r="E7116" i="197"/>
  <c r="E7115" i="197"/>
  <c r="E7114" i="197"/>
  <c r="E7113" i="197"/>
  <c r="E7112" i="197"/>
  <c r="E7111" i="197"/>
  <c r="E7110" i="197"/>
  <c r="E7109" i="197"/>
  <c r="E7108" i="197"/>
  <c r="E7107" i="197"/>
  <c r="E7106" i="197"/>
  <c r="E7105" i="197"/>
  <c r="E7104" i="197"/>
  <c r="E7103" i="197"/>
  <c r="E7102" i="197"/>
  <c r="E7101" i="197"/>
  <c r="E7100" i="197"/>
  <c r="E7099" i="197"/>
  <c r="E7098" i="197"/>
  <c r="E7097" i="197"/>
  <c r="E7096" i="197"/>
  <c r="E7095" i="197"/>
  <c r="E7094" i="197"/>
  <c r="E7093" i="197"/>
  <c r="E7092" i="197"/>
  <c r="E7091" i="197"/>
  <c r="E7090" i="197"/>
  <c r="E7089" i="197"/>
  <c r="E7088" i="197"/>
  <c r="E7087" i="197"/>
  <c r="E7086" i="197"/>
  <c r="E7085" i="197"/>
  <c r="E7084" i="197"/>
  <c r="E7083" i="197"/>
  <c r="E7082" i="197"/>
  <c r="E7081" i="197"/>
  <c r="E7080" i="197"/>
  <c r="E7079" i="197"/>
  <c r="E7078" i="197"/>
  <c r="E7077" i="197"/>
  <c r="E7076" i="197"/>
  <c r="E7075" i="197"/>
  <c r="E7074" i="197"/>
  <c r="E7073" i="197"/>
  <c r="E7072" i="197"/>
  <c r="E7071" i="197"/>
  <c r="E7070" i="197"/>
  <c r="E7069" i="197"/>
  <c r="E7068" i="197"/>
  <c r="E7067" i="197"/>
  <c r="E7066" i="197"/>
  <c r="E7065" i="197"/>
  <c r="E7064" i="197"/>
  <c r="E7063" i="197"/>
  <c r="E7062" i="197"/>
  <c r="E7061" i="197"/>
  <c r="E7060" i="197"/>
  <c r="E7059" i="197"/>
  <c r="E7058" i="197"/>
  <c r="E7057" i="197"/>
  <c r="E7056" i="197"/>
  <c r="E7055" i="197"/>
  <c r="E7054" i="197"/>
  <c r="E7053" i="197"/>
  <c r="E7052" i="197"/>
  <c r="E7051" i="197"/>
  <c r="E7050" i="197"/>
  <c r="E7049" i="197"/>
  <c r="E7048" i="197"/>
  <c r="E7047" i="197"/>
  <c r="E7046" i="197"/>
  <c r="E7045" i="197"/>
  <c r="E7044" i="197"/>
  <c r="E7043" i="197"/>
  <c r="E7042" i="197"/>
  <c r="E7041" i="197"/>
  <c r="E7040" i="197"/>
  <c r="E7039" i="197"/>
  <c r="E7038" i="197"/>
  <c r="E7037" i="197"/>
  <c r="E7036" i="197"/>
  <c r="E7035" i="197"/>
  <c r="E7034" i="197"/>
  <c r="E7033" i="197"/>
  <c r="E7032" i="197"/>
  <c r="E7031" i="197"/>
  <c r="E7030" i="197"/>
  <c r="E7029" i="197"/>
  <c r="E7028" i="197"/>
  <c r="E7027" i="197"/>
  <c r="E7026" i="197"/>
  <c r="E7025" i="197"/>
  <c r="E7024" i="197"/>
  <c r="E7023" i="197"/>
  <c r="E7022" i="197"/>
  <c r="E7021" i="197"/>
  <c r="E7020" i="197"/>
  <c r="E7019" i="197"/>
  <c r="E7018" i="197"/>
  <c r="E7017" i="197"/>
  <c r="E7016" i="197"/>
  <c r="E7015" i="197"/>
  <c r="E7014" i="197"/>
  <c r="E7013" i="197"/>
  <c r="E7012" i="197"/>
  <c r="E7011" i="197"/>
  <c r="E7010" i="197"/>
  <c r="E7009" i="197"/>
  <c r="E7008" i="197"/>
  <c r="E7007" i="197"/>
  <c r="E7006" i="197"/>
  <c r="E7005" i="197"/>
  <c r="E7004" i="197"/>
  <c r="E7003" i="197"/>
  <c r="E7002" i="197"/>
  <c r="E7001" i="197"/>
  <c r="E7000" i="197"/>
  <c r="E6999" i="197"/>
  <c r="E6998" i="197"/>
  <c r="E6997" i="197"/>
  <c r="E6996" i="197"/>
  <c r="E6995" i="197"/>
  <c r="E6994" i="197"/>
  <c r="E6993" i="197"/>
  <c r="E6992" i="197"/>
  <c r="E6991" i="197"/>
  <c r="E6990" i="197"/>
  <c r="E6989" i="197"/>
  <c r="E6988" i="197"/>
  <c r="E6987" i="197"/>
  <c r="E6986" i="197"/>
  <c r="E6985" i="197"/>
  <c r="E6984" i="197"/>
  <c r="E6983" i="197"/>
  <c r="E6982" i="197"/>
  <c r="E6981" i="197"/>
  <c r="E6980" i="197"/>
  <c r="E6979" i="197"/>
  <c r="E6978" i="197"/>
  <c r="E6977" i="197"/>
  <c r="E6976" i="197"/>
  <c r="E6975" i="197"/>
  <c r="E6974" i="197"/>
  <c r="E6973" i="197"/>
  <c r="E6972" i="197"/>
  <c r="E6971" i="197"/>
  <c r="E6970" i="197"/>
  <c r="E6969" i="197"/>
  <c r="E6968" i="197"/>
  <c r="E6967" i="197"/>
  <c r="E6966" i="197"/>
  <c r="E6965" i="197"/>
  <c r="E6964" i="197"/>
  <c r="E6963" i="197"/>
  <c r="E6962" i="197"/>
  <c r="E6961" i="197"/>
  <c r="E6960" i="197"/>
  <c r="E6959" i="197"/>
  <c r="E6958" i="197"/>
  <c r="E6957" i="197"/>
  <c r="E6956" i="197"/>
  <c r="E6955" i="197"/>
  <c r="E6954" i="197"/>
  <c r="E6953" i="197"/>
  <c r="E6952" i="197"/>
  <c r="E6951" i="197"/>
  <c r="E6950" i="197"/>
  <c r="E6949" i="197"/>
  <c r="E6948" i="197"/>
  <c r="E6947" i="197"/>
  <c r="E6946" i="197"/>
  <c r="E6945" i="197"/>
  <c r="E6944" i="197"/>
  <c r="E6943" i="197"/>
  <c r="E6942" i="197"/>
  <c r="E6941" i="197"/>
  <c r="E6940" i="197"/>
  <c r="E6939" i="197"/>
  <c r="E6938" i="197"/>
  <c r="E6937" i="197"/>
  <c r="E6936" i="197"/>
  <c r="E6935" i="197"/>
  <c r="E6934" i="197"/>
  <c r="E6933" i="197"/>
  <c r="E6932" i="197"/>
  <c r="E6931" i="197"/>
  <c r="E6930" i="197"/>
  <c r="E6929" i="197"/>
  <c r="E6928" i="197"/>
  <c r="E6927" i="197"/>
  <c r="E6926" i="197"/>
  <c r="E6925" i="197"/>
  <c r="E6924" i="197"/>
  <c r="E6923" i="197"/>
  <c r="E6922" i="197"/>
  <c r="E6921" i="197"/>
  <c r="E6920" i="197"/>
  <c r="E6919" i="197"/>
  <c r="E6918" i="197"/>
  <c r="E6917" i="197"/>
  <c r="E6916" i="197"/>
  <c r="E6915" i="197"/>
  <c r="E6914" i="197"/>
  <c r="E6913" i="197"/>
  <c r="E6912" i="197"/>
  <c r="E6911" i="197"/>
  <c r="E6910" i="197"/>
  <c r="E6909" i="197"/>
  <c r="E6908" i="197"/>
  <c r="E6907" i="197"/>
  <c r="E6906" i="197"/>
  <c r="E6905" i="197"/>
  <c r="E6904" i="197"/>
  <c r="E6903" i="197"/>
  <c r="E6902" i="197"/>
  <c r="E6901" i="197"/>
  <c r="E6900" i="197"/>
  <c r="E6899" i="197"/>
  <c r="E6898" i="197"/>
  <c r="E6897" i="197"/>
  <c r="E6896" i="197"/>
  <c r="E6895" i="197"/>
  <c r="E6894" i="197"/>
  <c r="E6893" i="197"/>
  <c r="E6892" i="197"/>
  <c r="E6891" i="197"/>
  <c r="E6890" i="197"/>
  <c r="E6889" i="197"/>
  <c r="E6888" i="197"/>
  <c r="E6887" i="197"/>
  <c r="E6886" i="197"/>
  <c r="E6885" i="197"/>
  <c r="E6884" i="197"/>
  <c r="E6883" i="197"/>
  <c r="E6882" i="197"/>
  <c r="E6881" i="197"/>
  <c r="E6880" i="197"/>
  <c r="E6879" i="197"/>
  <c r="E6878" i="197"/>
  <c r="E6877" i="197"/>
  <c r="E6876" i="197"/>
  <c r="E6875" i="197"/>
  <c r="E6874" i="197"/>
  <c r="E6873" i="197"/>
  <c r="E6872" i="197"/>
  <c r="E6871" i="197"/>
  <c r="E6870" i="197"/>
  <c r="E6869" i="197"/>
  <c r="E6868" i="197"/>
  <c r="E6867" i="197"/>
  <c r="E6866" i="197"/>
  <c r="E6865" i="197"/>
  <c r="E6864" i="197"/>
  <c r="E6863" i="197"/>
  <c r="E6862" i="197"/>
  <c r="E6861" i="197"/>
  <c r="E6860" i="197"/>
  <c r="E6859" i="197"/>
  <c r="E6858" i="197"/>
  <c r="E6857" i="197"/>
  <c r="E6856" i="197"/>
  <c r="E6855" i="197"/>
  <c r="E6854" i="197"/>
  <c r="E6853" i="197"/>
  <c r="E6852" i="197"/>
  <c r="E6851" i="197"/>
  <c r="E6850" i="197"/>
  <c r="E6849" i="197"/>
  <c r="E6848" i="197"/>
  <c r="E6847" i="197"/>
  <c r="E6846" i="197"/>
  <c r="E6845" i="197"/>
  <c r="E6844" i="197"/>
  <c r="E6843" i="197"/>
  <c r="E6842" i="197"/>
  <c r="E6841" i="197"/>
  <c r="E6840" i="197"/>
  <c r="E6839" i="197"/>
  <c r="E6838" i="197"/>
  <c r="E6837" i="197"/>
  <c r="E6836" i="197"/>
  <c r="E6835" i="197"/>
  <c r="E6834" i="197"/>
  <c r="E6833" i="197"/>
  <c r="E6832" i="197"/>
  <c r="E6831" i="197"/>
  <c r="E6830" i="197"/>
  <c r="E6829" i="197"/>
  <c r="E6828" i="197"/>
  <c r="E6827" i="197"/>
  <c r="E6826" i="197"/>
  <c r="E6825" i="197"/>
  <c r="E6824" i="197"/>
  <c r="E6823" i="197"/>
  <c r="E6822" i="197"/>
  <c r="E6821" i="197"/>
  <c r="E6820" i="197"/>
  <c r="E6819" i="197"/>
  <c r="E6818" i="197"/>
  <c r="E6817" i="197"/>
  <c r="E6816" i="197"/>
  <c r="E6815" i="197"/>
  <c r="E6814" i="197"/>
  <c r="E6813" i="197"/>
  <c r="E6812" i="197"/>
  <c r="E6811" i="197"/>
  <c r="E6810" i="197"/>
  <c r="E6809" i="197"/>
  <c r="E6808" i="197"/>
  <c r="E6807" i="197"/>
  <c r="E6806" i="197"/>
  <c r="E6805" i="197"/>
  <c r="E6804" i="197"/>
  <c r="E6803" i="197"/>
  <c r="E6802" i="197"/>
  <c r="E6801" i="197"/>
  <c r="E6800" i="197"/>
  <c r="E6799" i="197"/>
  <c r="E6798" i="197"/>
  <c r="E6797" i="197"/>
  <c r="E6796" i="197"/>
  <c r="E6795" i="197"/>
  <c r="E6794" i="197"/>
  <c r="E6793" i="197"/>
  <c r="E6792" i="197"/>
  <c r="E6791" i="197"/>
  <c r="E6790" i="197"/>
  <c r="E6789" i="197"/>
  <c r="E6788" i="197"/>
  <c r="E6787" i="197"/>
  <c r="E6786" i="197"/>
  <c r="E6785" i="197"/>
  <c r="E6784" i="197"/>
  <c r="E6783" i="197"/>
  <c r="E6782" i="197"/>
  <c r="E6781" i="197"/>
  <c r="E6780" i="197"/>
  <c r="E6779" i="197"/>
  <c r="E6778" i="197"/>
  <c r="E6777" i="197"/>
  <c r="E6776" i="197"/>
  <c r="E6775" i="197"/>
  <c r="E6774" i="197"/>
  <c r="E6773" i="197"/>
  <c r="E6772" i="197"/>
  <c r="E6771" i="197"/>
  <c r="E6770" i="197"/>
  <c r="E6769" i="197"/>
  <c r="E6768" i="197"/>
  <c r="E6767" i="197"/>
  <c r="E6766" i="197"/>
  <c r="E6765" i="197"/>
  <c r="E6764" i="197"/>
  <c r="E6763" i="197"/>
  <c r="E6762" i="197"/>
  <c r="E6761" i="197"/>
  <c r="E6760" i="197"/>
  <c r="E6759" i="197"/>
  <c r="E6758" i="197"/>
  <c r="E6757" i="197"/>
  <c r="E6756" i="197"/>
  <c r="E6755" i="197"/>
  <c r="E6754" i="197"/>
  <c r="E6753" i="197"/>
  <c r="E6752" i="197"/>
  <c r="E6751" i="197"/>
  <c r="E6750" i="197"/>
  <c r="E6749" i="197"/>
  <c r="E6748" i="197"/>
  <c r="E6747" i="197"/>
  <c r="E6746" i="197"/>
  <c r="E6745" i="197"/>
  <c r="E6744" i="197"/>
  <c r="E6743" i="197"/>
  <c r="E6742" i="197"/>
  <c r="E6741" i="197"/>
  <c r="E6740" i="197"/>
  <c r="E6739" i="197"/>
  <c r="E6738" i="197"/>
  <c r="E6737" i="197"/>
  <c r="E6736" i="197"/>
  <c r="E6735" i="197"/>
  <c r="E6734" i="197"/>
  <c r="E6733" i="197"/>
  <c r="E6732" i="197"/>
  <c r="E6731" i="197"/>
  <c r="E6730" i="197"/>
  <c r="E6729" i="197"/>
  <c r="E6728" i="197"/>
  <c r="E6727" i="197"/>
  <c r="E6726" i="197"/>
  <c r="E6725" i="197"/>
  <c r="E6724" i="197"/>
  <c r="E6723" i="197"/>
  <c r="E6722" i="197"/>
  <c r="E6721" i="197"/>
  <c r="E6720" i="197"/>
  <c r="E6719" i="197"/>
  <c r="E6718" i="197"/>
  <c r="E6717" i="197"/>
  <c r="E6716" i="197"/>
  <c r="E6715" i="197"/>
  <c r="E6714" i="197"/>
  <c r="E6713" i="197"/>
  <c r="E6712" i="197"/>
  <c r="E6711" i="197"/>
  <c r="E6710" i="197"/>
  <c r="E6709" i="197"/>
  <c r="E6708" i="197"/>
  <c r="E6707" i="197"/>
  <c r="E6706" i="197"/>
  <c r="E6705" i="197"/>
  <c r="E6704" i="197"/>
  <c r="E6703" i="197"/>
  <c r="E6702" i="197"/>
  <c r="E6701" i="197"/>
  <c r="E6700" i="197"/>
  <c r="E6699" i="197"/>
  <c r="E6698" i="197"/>
  <c r="E6697" i="197"/>
  <c r="E6696" i="197"/>
  <c r="E6695" i="197"/>
  <c r="E6694" i="197"/>
  <c r="E6693" i="197"/>
  <c r="E6692" i="197"/>
  <c r="E6691" i="197"/>
  <c r="E6690" i="197"/>
  <c r="E6689" i="197"/>
  <c r="E6688" i="197"/>
  <c r="E6687" i="197"/>
  <c r="E6686" i="197"/>
  <c r="E6685" i="197"/>
  <c r="E6684" i="197"/>
  <c r="E6683" i="197"/>
  <c r="E6682" i="197"/>
  <c r="E6681" i="197"/>
  <c r="E6680" i="197"/>
  <c r="E6679" i="197"/>
  <c r="E6678" i="197"/>
  <c r="E6677" i="197"/>
  <c r="E6676" i="197"/>
  <c r="E6675" i="197"/>
  <c r="E6674" i="197"/>
  <c r="E6673" i="197"/>
  <c r="E6672" i="197"/>
  <c r="E6671" i="197"/>
  <c r="E6670" i="197"/>
  <c r="E6669" i="197"/>
  <c r="E6668" i="197"/>
  <c r="E6667" i="197"/>
  <c r="E6666" i="197"/>
  <c r="E6665" i="197"/>
  <c r="E6664" i="197"/>
  <c r="E6663" i="197"/>
  <c r="E6662" i="197"/>
  <c r="E6661" i="197"/>
  <c r="E6660" i="197"/>
  <c r="E6659" i="197"/>
  <c r="E6658" i="197"/>
  <c r="E6657" i="197"/>
  <c r="E6656" i="197"/>
  <c r="E6655" i="197"/>
  <c r="E6654" i="197"/>
  <c r="E6653" i="197"/>
  <c r="E6652" i="197"/>
  <c r="E6651" i="197"/>
  <c r="E6650" i="197"/>
  <c r="E6649" i="197"/>
  <c r="E6648" i="197"/>
  <c r="E6647" i="197"/>
  <c r="E6646" i="197"/>
  <c r="E6645" i="197"/>
  <c r="E6644" i="197"/>
  <c r="E6643" i="197"/>
  <c r="E6642" i="197"/>
  <c r="E6641" i="197"/>
  <c r="E6640" i="197"/>
  <c r="E6639" i="197"/>
  <c r="E6638" i="197"/>
  <c r="E6637" i="197"/>
  <c r="E6636" i="197"/>
  <c r="E6635" i="197"/>
  <c r="E6634" i="197"/>
  <c r="E6633" i="197"/>
  <c r="E6632" i="197"/>
  <c r="E6631" i="197"/>
  <c r="E6630" i="197"/>
  <c r="E6629" i="197"/>
  <c r="E6628" i="197"/>
  <c r="E6627" i="197"/>
  <c r="E6626" i="197"/>
  <c r="E6625" i="197"/>
  <c r="E6624" i="197"/>
  <c r="E6623" i="197"/>
  <c r="E6622" i="197"/>
  <c r="E6621" i="197"/>
  <c r="E6620" i="197"/>
  <c r="E6619" i="197"/>
  <c r="E6618" i="197"/>
  <c r="E6617" i="197"/>
  <c r="E6616" i="197"/>
  <c r="E6615" i="197"/>
  <c r="E6614" i="197"/>
  <c r="E6613" i="197"/>
  <c r="E6612" i="197"/>
  <c r="E6611" i="197"/>
  <c r="E6610" i="197"/>
  <c r="E6609" i="197"/>
  <c r="E6608" i="197"/>
  <c r="E6607" i="197"/>
  <c r="E6606" i="197"/>
  <c r="E6605" i="197"/>
  <c r="E6604" i="197"/>
  <c r="E6603" i="197"/>
  <c r="E6602" i="197"/>
  <c r="E6601" i="197"/>
  <c r="E6600" i="197"/>
  <c r="E6599" i="197"/>
  <c r="E6598" i="197"/>
  <c r="E6597" i="197"/>
  <c r="E6596" i="197"/>
  <c r="E6595" i="197"/>
  <c r="E6594" i="197"/>
  <c r="E6593" i="197"/>
  <c r="E6592" i="197"/>
  <c r="E6591" i="197"/>
  <c r="E6590" i="197"/>
  <c r="E6589" i="197"/>
  <c r="E6588" i="197"/>
  <c r="E6587" i="197"/>
  <c r="E6586" i="197"/>
  <c r="E6585" i="197"/>
  <c r="E6584" i="197"/>
  <c r="E6583" i="197"/>
  <c r="E6582" i="197"/>
  <c r="E6581" i="197"/>
  <c r="E6580" i="197"/>
  <c r="E6579" i="197"/>
  <c r="E6578" i="197"/>
  <c r="E6577" i="197"/>
  <c r="E6576" i="197"/>
  <c r="E6575" i="197"/>
  <c r="E6574" i="197"/>
  <c r="E6573" i="197"/>
  <c r="E6572" i="197"/>
  <c r="E6571" i="197"/>
  <c r="E6570" i="197"/>
  <c r="E6569" i="197"/>
  <c r="E6568" i="197"/>
  <c r="E6567" i="197"/>
  <c r="E6566" i="197"/>
  <c r="E6565" i="197"/>
  <c r="E6564" i="197"/>
  <c r="E6563" i="197"/>
  <c r="E6562" i="197"/>
  <c r="E6561" i="197"/>
  <c r="E6560" i="197"/>
  <c r="E6559" i="197"/>
  <c r="E6558" i="197"/>
  <c r="E6557" i="197"/>
  <c r="E6556" i="197"/>
  <c r="E6555" i="197"/>
  <c r="E6554" i="197"/>
  <c r="E6553" i="197"/>
  <c r="E6552" i="197"/>
  <c r="E6551" i="197"/>
  <c r="E6550" i="197"/>
  <c r="E6549" i="197"/>
  <c r="E6548" i="197"/>
  <c r="E6547" i="197"/>
  <c r="E6546" i="197"/>
  <c r="E6545" i="197"/>
  <c r="E6544" i="197"/>
  <c r="E6543" i="197"/>
  <c r="E6542" i="197"/>
  <c r="E6541" i="197"/>
  <c r="E6540" i="197"/>
  <c r="E6539" i="197"/>
  <c r="E6538" i="197"/>
  <c r="E6537" i="197"/>
  <c r="E6536" i="197"/>
  <c r="E6535" i="197"/>
  <c r="E6534" i="197"/>
  <c r="E6533" i="197"/>
  <c r="E6532" i="197"/>
  <c r="E6531" i="197"/>
  <c r="E6530" i="197"/>
  <c r="E6529" i="197"/>
  <c r="E6528" i="197"/>
  <c r="E6527" i="197"/>
  <c r="E6526" i="197"/>
  <c r="E6525" i="197"/>
  <c r="E6524" i="197"/>
  <c r="E6523" i="197"/>
  <c r="E6522" i="197"/>
  <c r="E6521" i="197"/>
  <c r="E6520" i="197"/>
  <c r="E6519" i="197"/>
  <c r="E6518" i="197"/>
  <c r="E6517" i="197"/>
  <c r="E6516" i="197"/>
  <c r="E6515" i="197"/>
  <c r="E6514" i="197"/>
  <c r="E6513" i="197"/>
  <c r="E6512" i="197"/>
  <c r="E6511" i="197"/>
  <c r="E6510" i="197"/>
  <c r="E6509" i="197"/>
  <c r="E6508" i="197"/>
  <c r="E6507" i="197"/>
  <c r="E6506" i="197"/>
  <c r="E6505" i="197"/>
  <c r="E6504" i="197"/>
  <c r="E6503" i="197"/>
  <c r="E6502" i="197"/>
  <c r="E6501" i="197"/>
  <c r="E6500" i="197"/>
  <c r="E6499" i="197"/>
  <c r="E6498" i="197"/>
  <c r="E6497" i="197"/>
  <c r="E6496" i="197"/>
  <c r="E6495" i="197"/>
  <c r="E6494" i="197"/>
  <c r="E6493" i="197"/>
  <c r="E6492" i="197"/>
  <c r="E6491" i="197"/>
  <c r="E6490" i="197"/>
  <c r="E6489" i="197"/>
  <c r="E6488" i="197"/>
  <c r="E6487" i="197"/>
  <c r="E6486" i="197"/>
  <c r="E6485" i="197"/>
  <c r="E6484" i="197"/>
  <c r="E6483" i="197"/>
  <c r="E6482" i="197"/>
  <c r="E6481" i="197"/>
  <c r="E6480" i="197"/>
  <c r="E6479" i="197"/>
  <c r="E6478" i="197"/>
  <c r="E6477" i="197"/>
  <c r="E6476" i="197"/>
  <c r="E6475" i="197"/>
  <c r="E6474" i="197"/>
  <c r="E6473" i="197"/>
  <c r="E6472" i="197"/>
  <c r="E6471" i="197"/>
  <c r="E6470" i="197"/>
  <c r="E6469" i="197"/>
  <c r="E6468" i="197"/>
  <c r="E6467" i="197"/>
  <c r="E6466" i="197"/>
  <c r="E6465" i="197"/>
  <c r="E6464" i="197"/>
  <c r="E6463" i="197"/>
  <c r="E6462" i="197"/>
  <c r="E6461" i="197"/>
  <c r="E6460" i="197"/>
  <c r="E6459" i="197"/>
  <c r="E6458" i="197"/>
  <c r="E6457" i="197"/>
  <c r="E6456" i="197"/>
  <c r="E6455" i="197"/>
  <c r="E6454" i="197"/>
  <c r="E6453" i="197"/>
  <c r="E6452" i="197"/>
  <c r="E6451" i="197"/>
  <c r="E6450" i="197"/>
  <c r="E6449" i="197"/>
  <c r="E6448" i="197"/>
  <c r="E6447" i="197"/>
  <c r="E6446" i="197"/>
  <c r="E6445" i="197"/>
  <c r="E6444" i="197"/>
  <c r="E6443" i="197"/>
  <c r="E6442" i="197"/>
  <c r="E6441" i="197"/>
  <c r="E6440" i="197"/>
  <c r="E6439" i="197"/>
  <c r="E6438" i="197"/>
  <c r="E6437" i="197"/>
  <c r="E6436" i="197"/>
  <c r="E6435" i="197"/>
  <c r="E6434" i="197"/>
  <c r="E6433" i="197"/>
  <c r="E6432" i="197"/>
  <c r="E6431" i="197"/>
  <c r="E6430" i="197"/>
  <c r="E6429" i="197"/>
  <c r="E6428" i="197"/>
  <c r="E6427" i="197"/>
  <c r="E6426" i="197"/>
  <c r="E6425" i="197"/>
  <c r="E6424" i="197"/>
  <c r="E6423" i="197"/>
  <c r="E6422" i="197"/>
  <c r="E6421" i="197"/>
  <c r="E6420" i="197"/>
  <c r="E6419" i="197"/>
  <c r="E6418" i="197"/>
  <c r="E6417" i="197"/>
  <c r="E6416" i="197"/>
  <c r="E6415" i="197"/>
  <c r="E6414" i="197"/>
  <c r="E6413" i="197"/>
  <c r="E6412" i="197"/>
  <c r="E6411" i="197"/>
  <c r="E6410" i="197"/>
  <c r="E6409" i="197"/>
  <c r="E6408" i="197"/>
  <c r="E6407" i="197"/>
  <c r="E6406" i="197"/>
  <c r="E6405" i="197"/>
  <c r="E6404" i="197"/>
  <c r="E6403" i="197"/>
  <c r="E6402" i="197"/>
  <c r="E6401" i="197"/>
  <c r="E6400" i="197"/>
  <c r="E6399" i="197"/>
  <c r="E6398" i="197"/>
  <c r="E6397" i="197"/>
  <c r="E6396" i="197"/>
  <c r="E6395" i="197"/>
  <c r="E6394" i="197"/>
  <c r="E6393" i="197"/>
  <c r="E6392" i="197"/>
  <c r="E6391" i="197"/>
  <c r="E6390" i="197"/>
  <c r="E6389" i="197"/>
  <c r="E6388" i="197"/>
  <c r="E6387" i="197"/>
  <c r="E6386" i="197"/>
  <c r="E6385" i="197"/>
  <c r="E6384" i="197"/>
  <c r="E6383" i="197"/>
  <c r="E6382" i="197"/>
  <c r="E6381" i="197"/>
  <c r="E6380" i="197"/>
  <c r="E6379" i="197"/>
  <c r="E6378" i="197"/>
  <c r="E6377" i="197"/>
  <c r="E6376" i="197"/>
  <c r="E6375" i="197"/>
  <c r="E6374" i="197"/>
  <c r="E6373" i="197"/>
  <c r="E6372" i="197"/>
  <c r="E6371" i="197"/>
  <c r="E6370" i="197"/>
  <c r="E6369" i="197"/>
  <c r="E6368" i="197"/>
  <c r="E6367" i="197"/>
  <c r="E6366" i="197"/>
  <c r="E6365" i="197"/>
  <c r="E6364" i="197"/>
  <c r="E6363" i="197"/>
  <c r="E6362" i="197"/>
  <c r="E6361" i="197"/>
  <c r="E6360" i="197"/>
  <c r="E6359" i="197"/>
  <c r="E6358" i="197"/>
  <c r="E6357" i="197"/>
  <c r="E6356" i="197"/>
  <c r="E6355" i="197"/>
  <c r="E6354" i="197"/>
  <c r="E6353" i="197"/>
  <c r="E6352" i="197"/>
  <c r="E6351" i="197"/>
  <c r="E6350" i="197"/>
  <c r="E6349" i="197"/>
  <c r="E6348" i="197"/>
  <c r="E6347" i="197"/>
  <c r="E6346" i="197"/>
  <c r="E6345" i="197"/>
  <c r="E6344" i="197"/>
  <c r="E6343" i="197"/>
  <c r="E6342" i="197"/>
  <c r="E6341" i="197"/>
  <c r="E6340" i="197"/>
  <c r="E6339" i="197"/>
  <c r="E6338" i="197"/>
  <c r="E6337" i="197"/>
  <c r="E6336" i="197"/>
  <c r="E6335" i="197"/>
  <c r="E6334" i="197"/>
  <c r="E6333" i="197"/>
  <c r="E6332" i="197"/>
  <c r="E6331" i="197"/>
  <c r="E6330" i="197"/>
  <c r="E6329" i="197"/>
  <c r="E6328" i="197"/>
  <c r="E6327" i="197"/>
  <c r="E6326" i="197"/>
  <c r="E6325" i="197"/>
  <c r="E6324" i="197"/>
  <c r="E6323" i="197"/>
  <c r="E6322" i="197"/>
  <c r="E6321" i="197"/>
  <c r="E6320" i="197"/>
  <c r="E6319" i="197"/>
  <c r="E6318" i="197"/>
  <c r="E6317" i="197"/>
  <c r="E6316" i="197"/>
  <c r="E6315" i="197"/>
  <c r="E6314" i="197"/>
  <c r="E6313" i="197"/>
  <c r="E6312" i="197"/>
  <c r="E6311" i="197"/>
  <c r="E6310" i="197"/>
  <c r="E6309" i="197"/>
  <c r="E6308" i="197"/>
  <c r="E6307" i="197"/>
  <c r="E6306" i="197"/>
  <c r="E6305" i="197"/>
  <c r="E6304" i="197"/>
  <c r="E6303" i="197"/>
  <c r="E6302" i="197"/>
  <c r="E6301" i="197"/>
  <c r="E6300" i="197"/>
  <c r="E6299" i="197"/>
  <c r="E6298" i="197"/>
  <c r="E6297" i="197"/>
  <c r="E6296" i="197"/>
  <c r="E6295" i="197"/>
  <c r="E6294" i="197"/>
  <c r="E6293" i="197"/>
  <c r="E6292" i="197"/>
  <c r="E6291" i="197"/>
  <c r="E6290" i="197"/>
  <c r="E6289" i="197"/>
  <c r="E6288" i="197"/>
  <c r="E6287" i="197"/>
  <c r="E6286" i="197"/>
  <c r="E6285" i="197"/>
  <c r="E6284" i="197"/>
  <c r="E6283" i="197"/>
  <c r="E6282" i="197"/>
  <c r="E6281" i="197"/>
  <c r="E6280" i="197"/>
  <c r="E6279" i="197"/>
  <c r="E6278" i="197"/>
  <c r="E6277" i="197"/>
  <c r="E6276" i="197"/>
  <c r="E6275" i="197"/>
  <c r="E6274" i="197"/>
  <c r="E6273" i="197"/>
  <c r="E6272" i="197"/>
  <c r="E6271" i="197"/>
  <c r="E6270" i="197"/>
  <c r="E6269" i="197"/>
  <c r="E6268" i="197"/>
  <c r="E6267" i="197"/>
  <c r="E6266" i="197"/>
  <c r="E6265" i="197"/>
  <c r="E6264" i="197"/>
  <c r="E6263" i="197"/>
  <c r="E6262" i="197"/>
  <c r="E6261" i="197"/>
  <c r="E6260" i="197"/>
  <c r="E6259" i="197"/>
  <c r="E6258" i="197"/>
  <c r="E6257" i="197"/>
  <c r="E6256" i="197"/>
  <c r="E6255" i="197"/>
  <c r="E6254" i="197"/>
  <c r="E6253" i="197"/>
  <c r="E6252" i="197"/>
  <c r="E6251" i="197"/>
  <c r="E6250" i="197"/>
  <c r="E6249" i="197"/>
  <c r="E6248" i="197"/>
  <c r="E6247" i="197"/>
  <c r="E6246" i="197"/>
  <c r="E6245" i="197"/>
  <c r="E6244" i="197"/>
  <c r="E6243" i="197"/>
  <c r="E6242" i="197"/>
  <c r="E6241" i="197"/>
  <c r="E6240" i="197"/>
  <c r="E6239" i="197"/>
  <c r="E6238" i="197"/>
  <c r="E6237" i="197"/>
  <c r="E6236" i="197"/>
  <c r="E6235" i="197"/>
  <c r="E6234" i="197"/>
  <c r="E6233" i="197"/>
  <c r="E6232" i="197"/>
  <c r="E6231" i="197"/>
  <c r="E6230" i="197"/>
  <c r="E6229" i="197"/>
  <c r="E6228" i="197"/>
  <c r="E6227" i="197"/>
  <c r="E6226" i="197"/>
  <c r="E6225" i="197"/>
  <c r="E6224" i="197"/>
  <c r="E6223" i="197"/>
  <c r="E6222" i="197"/>
  <c r="E6221" i="197"/>
  <c r="E6220" i="197"/>
  <c r="E6219" i="197"/>
  <c r="E6218" i="197"/>
  <c r="E6217" i="197"/>
  <c r="E6216" i="197"/>
  <c r="E6215" i="197"/>
  <c r="E6214" i="197"/>
  <c r="E6213" i="197"/>
  <c r="E6212" i="197"/>
  <c r="E6211" i="197"/>
  <c r="E6210" i="197"/>
  <c r="E6209" i="197"/>
  <c r="E6208" i="197"/>
  <c r="E6207" i="197"/>
  <c r="E6206" i="197"/>
  <c r="E6205" i="197"/>
  <c r="E6204" i="197"/>
  <c r="E6203" i="197"/>
  <c r="E6202" i="197"/>
  <c r="E6201" i="197"/>
  <c r="E6200" i="197"/>
  <c r="E6199" i="197"/>
  <c r="E6198" i="197"/>
  <c r="E6197" i="197"/>
  <c r="E6196" i="197"/>
  <c r="E6195" i="197"/>
  <c r="E6194" i="197"/>
  <c r="E6193" i="197"/>
  <c r="E6192" i="197"/>
  <c r="E6191" i="197"/>
  <c r="E6190" i="197"/>
  <c r="E6189" i="197"/>
  <c r="E6188" i="197"/>
  <c r="E6187" i="197"/>
  <c r="E6186" i="197"/>
  <c r="E6185" i="197"/>
  <c r="E6184" i="197"/>
  <c r="E6183" i="197"/>
  <c r="E6182" i="197"/>
  <c r="E6181" i="197"/>
  <c r="E6180" i="197"/>
  <c r="E6179" i="197"/>
  <c r="E6178" i="197"/>
  <c r="E6177" i="197"/>
  <c r="E6176" i="197"/>
  <c r="E6175" i="197"/>
  <c r="E6174" i="197"/>
  <c r="E6173" i="197"/>
  <c r="E6172" i="197"/>
  <c r="E6171" i="197"/>
  <c r="E6170" i="197"/>
  <c r="E6169" i="197"/>
  <c r="E6168" i="197"/>
  <c r="E6167" i="197"/>
  <c r="E6166" i="197"/>
  <c r="E6165" i="197"/>
  <c r="E6164" i="197"/>
  <c r="E6163" i="197"/>
  <c r="E6162" i="197"/>
  <c r="E6161" i="197"/>
  <c r="E6160" i="197"/>
  <c r="E6159" i="197"/>
  <c r="E6158" i="197"/>
  <c r="E6157" i="197"/>
  <c r="E6156" i="197"/>
  <c r="E6155" i="197"/>
  <c r="E6154" i="197"/>
  <c r="E6153" i="197"/>
  <c r="E6152" i="197"/>
  <c r="E6151" i="197"/>
  <c r="E6150" i="197"/>
  <c r="E6149" i="197"/>
  <c r="E6148" i="197"/>
  <c r="E6147" i="197"/>
  <c r="E6146" i="197"/>
  <c r="E6145" i="197"/>
  <c r="E6144" i="197"/>
  <c r="E6143" i="197"/>
  <c r="E6142" i="197"/>
  <c r="E6141" i="197"/>
  <c r="E6140" i="197"/>
  <c r="E6139" i="197"/>
  <c r="E6138" i="197"/>
  <c r="E6137" i="197"/>
  <c r="E6136" i="197"/>
  <c r="E6135" i="197"/>
  <c r="E6134" i="197"/>
  <c r="E6133" i="197"/>
  <c r="E6132" i="197"/>
  <c r="E6131" i="197"/>
  <c r="E6130" i="197"/>
  <c r="E6129" i="197"/>
  <c r="E6128" i="197"/>
  <c r="E6127" i="197"/>
  <c r="E6126" i="197"/>
  <c r="E6125" i="197"/>
  <c r="E6124" i="197"/>
  <c r="E6123" i="197"/>
  <c r="E6122" i="197"/>
  <c r="E6121" i="197"/>
  <c r="E6120" i="197"/>
  <c r="E6119" i="197"/>
  <c r="E6118" i="197"/>
  <c r="E6117" i="197"/>
  <c r="E6116" i="197"/>
  <c r="E6115" i="197"/>
  <c r="E6114" i="197"/>
  <c r="E6113" i="197"/>
  <c r="E6112" i="197"/>
  <c r="E6111" i="197"/>
  <c r="E6110" i="197"/>
  <c r="E6109" i="197"/>
  <c r="E6108" i="197"/>
  <c r="E6107" i="197"/>
  <c r="E6106" i="197"/>
  <c r="E6105" i="197"/>
  <c r="E6104" i="197"/>
  <c r="E6103" i="197"/>
  <c r="E6102" i="197"/>
  <c r="E6101" i="197"/>
  <c r="E6100" i="197"/>
  <c r="E6099" i="197"/>
  <c r="E6098" i="197"/>
  <c r="E6097" i="197"/>
  <c r="E6096" i="197"/>
  <c r="E6095" i="197"/>
  <c r="E6094" i="197"/>
  <c r="E6093" i="197"/>
  <c r="E6092" i="197"/>
  <c r="E6091" i="197"/>
  <c r="E6090" i="197"/>
  <c r="E6089" i="197"/>
  <c r="E6088" i="197"/>
  <c r="E6087" i="197"/>
  <c r="E6086" i="197"/>
  <c r="E6085" i="197"/>
  <c r="E6084" i="197"/>
  <c r="E6083" i="197"/>
  <c r="E6082" i="197"/>
  <c r="E6081" i="197"/>
  <c r="E6080" i="197"/>
  <c r="E6079" i="197"/>
  <c r="E6078" i="197"/>
  <c r="E6077" i="197"/>
  <c r="E6076" i="197"/>
  <c r="E6075" i="197"/>
  <c r="E6074" i="197"/>
  <c r="E6073" i="197"/>
  <c r="E6072" i="197"/>
  <c r="E6071" i="197"/>
  <c r="E6070" i="197"/>
  <c r="E6069" i="197"/>
  <c r="E6068" i="197"/>
  <c r="E6067" i="197"/>
  <c r="E6066" i="197"/>
  <c r="E6065" i="197"/>
  <c r="E6064" i="197"/>
  <c r="E6063" i="197"/>
  <c r="E6062" i="197"/>
  <c r="E6061" i="197"/>
  <c r="E6060" i="197"/>
  <c r="E6059" i="197"/>
  <c r="E6058" i="197"/>
  <c r="E6057" i="197"/>
  <c r="E6056" i="197"/>
  <c r="E6055" i="197"/>
  <c r="E6054" i="197"/>
  <c r="E6053" i="197"/>
  <c r="E6052" i="197"/>
  <c r="E6051" i="197"/>
  <c r="E6050" i="197"/>
  <c r="E6049" i="197"/>
  <c r="E6048" i="197"/>
  <c r="E6047" i="197"/>
  <c r="E6046" i="197"/>
  <c r="E6045" i="197"/>
  <c r="E6044" i="197"/>
  <c r="E6043" i="197"/>
  <c r="E6042" i="197"/>
  <c r="E6041" i="197"/>
  <c r="E6040" i="197"/>
  <c r="E6039" i="197"/>
  <c r="E6038" i="197"/>
  <c r="E6037" i="197"/>
  <c r="E6036" i="197"/>
  <c r="E6035" i="197"/>
  <c r="E6034" i="197"/>
  <c r="E6033" i="197"/>
  <c r="E6032" i="197"/>
  <c r="E6031" i="197"/>
  <c r="E6030" i="197"/>
  <c r="E6029" i="197"/>
  <c r="E6028" i="197"/>
  <c r="E6027" i="197"/>
  <c r="E6026" i="197"/>
  <c r="E6025" i="197"/>
  <c r="E6024" i="197"/>
  <c r="E6023" i="197"/>
  <c r="E6022" i="197"/>
  <c r="E6021" i="197"/>
  <c r="E6020" i="197"/>
  <c r="E6019" i="197"/>
  <c r="E6018" i="197"/>
  <c r="E6017" i="197"/>
  <c r="E6016" i="197"/>
  <c r="E6015" i="197"/>
  <c r="E6014" i="197"/>
  <c r="E6013" i="197"/>
  <c r="E6012" i="197"/>
  <c r="E6011" i="197"/>
  <c r="E6010" i="197"/>
  <c r="E6009" i="197"/>
  <c r="E6008" i="197"/>
  <c r="E6007" i="197"/>
  <c r="E6006" i="197"/>
  <c r="E6005" i="197"/>
  <c r="E6004" i="197"/>
  <c r="E6003" i="197"/>
  <c r="E6002" i="197"/>
  <c r="E6001" i="197"/>
  <c r="E6000" i="197"/>
  <c r="E5999" i="197"/>
  <c r="E5998" i="197"/>
  <c r="E5997" i="197"/>
  <c r="E5996" i="197"/>
  <c r="E5995" i="197"/>
  <c r="E5994" i="197"/>
  <c r="E5993" i="197"/>
  <c r="E5992" i="197"/>
  <c r="E5991" i="197"/>
  <c r="E5990" i="197"/>
  <c r="E5989" i="197"/>
  <c r="E5988" i="197"/>
  <c r="E5987" i="197"/>
  <c r="E5986" i="197"/>
  <c r="E5985" i="197"/>
  <c r="E5984" i="197"/>
  <c r="E5983" i="197"/>
  <c r="E5982" i="197"/>
  <c r="E5981" i="197"/>
  <c r="E5980" i="197"/>
  <c r="E5979" i="197"/>
  <c r="E5978" i="197"/>
  <c r="E5977" i="197"/>
  <c r="E5976" i="197"/>
  <c r="E5975" i="197"/>
  <c r="E5974" i="197"/>
  <c r="E5973" i="197"/>
  <c r="E5972" i="197"/>
  <c r="E5971" i="197"/>
  <c r="E5970" i="197"/>
  <c r="E5969" i="197"/>
  <c r="E5968" i="197"/>
  <c r="E5967" i="197"/>
  <c r="E5966" i="197"/>
  <c r="E5965" i="197"/>
  <c r="E5964" i="197"/>
  <c r="E5963" i="197"/>
  <c r="E5962" i="197"/>
  <c r="E5961" i="197"/>
  <c r="E5960" i="197"/>
  <c r="E5959" i="197"/>
  <c r="E5958" i="197"/>
  <c r="E5957" i="197"/>
  <c r="E5956" i="197"/>
  <c r="E5955" i="197"/>
  <c r="E5954" i="197"/>
  <c r="E5953" i="197"/>
  <c r="E5952" i="197"/>
  <c r="E5951" i="197"/>
  <c r="E5950" i="197"/>
  <c r="E5949" i="197"/>
  <c r="E5948" i="197"/>
  <c r="E5947" i="197"/>
  <c r="E5946" i="197"/>
  <c r="E5945" i="197"/>
  <c r="E5944" i="197"/>
  <c r="E5943" i="197"/>
  <c r="E5942" i="197"/>
  <c r="E5941" i="197"/>
  <c r="E5940" i="197"/>
  <c r="E5939" i="197"/>
  <c r="E5938" i="197"/>
  <c r="E5937" i="197"/>
  <c r="E5936" i="197"/>
  <c r="E5935" i="197"/>
  <c r="E5934" i="197"/>
  <c r="E5933" i="197"/>
  <c r="E5932" i="197"/>
  <c r="E5931" i="197"/>
  <c r="E5930" i="197"/>
  <c r="E5929" i="197"/>
  <c r="E5928" i="197"/>
  <c r="E5927" i="197"/>
  <c r="E5926" i="197"/>
  <c r="E5925" i="197"/>
  <c r="E5924" i="197"/>
  <c r="E5923" i="197"/>
  <c r="E5922" i="197"/>
  <c r="E5921" i="197"/>
  <c r="E5920" i="197"/>
  <c r="E5919" i="197"/>
  <c r="E5918" i="197"/>
  <c r="E5917" i="197"/>
  <c r="E5916" i="197"/>
  <c r="E5915" i="197"/>
  <c r="E5914" i="197"/>
  <c r="E5913" i="197"/>
  <c r="E5912" i="197"/>
  <c r="E5911" i="197"/>
  <c r="E5910" i="197"/>
  <c r="E5909" i="197"/>
  <c r="E5908" i="197"/>
  <c r="E5907" i="197"/>
  <c r="E5906" i="197"/>
  <c r="E5905" i="197"/>
  <c r="E5904" i="197"/>
  <c r="E5903" i="197"/>
  <c r="E5902" i="197"/>
  <c r="E5901" i="197"/>
  <c r="E5900" i="197"/>
  <c r="E5899" i="197"/>
  <c r="E5898" i="197"/>
  <c r="E5897" i="197"/>
  <c r="E5896" i="197"/>
  <c r="E5895" i="197"/>
  <c r="E5894" i="197"/>
  <c r="E5893" i="197"/>
  <c r="E5892" i="197"/>
  <c r="E5891" i="197"/>
  <c r="E5890" i="197"/>
  <c r="E5889" i="197"/>
  <c r="E5888" i="197"/>
  <c r="E5887" i="197"/>
  <c r="E5886" i="197"/>
  <c r="E5885" i="197"/>
  <c r="E5884" i="197"/>
  <c r="E5883" i="197"/>
  <c r="E5882" i="197"/>
  <c r="E5881" i="197"/>
  <c r="E5880" i="197"/>
  <c r="E5879" i="197"/>
  <c r="E5878" i="197"/>
  <c r="E5877" i="197"/>
  <c r="E5876" i="197"/>
  <c r="E5875" i="197"/>
  <c r="E5874" i="197"/>
  <c r="E5873" i="197"/>
  <c r="E5872" i="197"/>
  <c r="E5871" i="197"/>
  <c r="E5870" i="197"/>
  <c r="E5869" i="197"/>
  <c r="E5868" i="197"/>
  <c r="E5867" i="197"/>
  <c r="E5866" i="197"/>
  <c r="E5865" i="197"/>
  <c r="E5864" i="197"/>
  <c r="E5863" i="197"/>
  <c r="E5862" i="197"/>
  <c r="E5861" i="197"/>
  <c r="E5860" i="197"/>
  <c r="E5859" i="197"/>
  <c r="E5858" i="197"/>
  <c r="E5857" i="197"/>
  <c r="E5856" i="197"/>
  <c r="E5855" i="197"/>
  <c r="E5854" i="197"/>
  <c r="E5853" i="197"/>
  <c r="E5852" i="197"/>
  <c r="E5851" i="197"/>
  <c r="E5850" i="197"/>
  <c r="E5849" i="197"/>
  <c r="E5848" i="197"/>
  <c r="E5847" i="197"/>
  <c r="E5846" i="197"/>
  <c r="E5845" i="197"/>
  <c r="E5844" i="197"/>
  <c r="E5843" i="197"/>
  <c r="E5842" i="197"/>
  <c r="E5841" i="197"/>
  <c r="E5840" i="197"/>
  <c r="E5839" i="197"/>
  <c r="E5838" i="197"/>
  <c r="E5837" i="197"/>
  <c r="E5836" i="197"/>
  <c r="E5835" i="197"/>
  <c r="E5834" i="197"/>
  <c r="E5833" i="197"/>
  <c r="E5832" i="197"/>
  <c r="E5831" i="197"/>
  <c r="E5830" i="197"/>
  <c r="E5829" i="197"/>
  <c r="E5828" i="197"/>
  <c r="E5827" i="197"/>
  <c r="E5826" i="197"/>
  <c r="E5825" i="197"/>
  <c r="E5824" i="197"/>
  <c r="E5823" i="197"/>
  <c r="E5822" i="197"/>
  <c r="E5821" i="197"/>
  <c r="E5820" i="197"/>
  <c r="E5819" i="197"/>
  <c r="E5818" i="197"/>
  <c r="E5817" i="197"/>
  <c r="E5816" i="197"/>
  <c r="E5815" i="197"/>
  <c r="E5814" i="197"/>
  <c r="E5813" i="197"/>
  <c r="E5812" i="197"/>
  <c r="E5811" i="197"/>
  <c r="E5810" i="197"/>
  <c r="E5809" i="197"/>
  <c r="E5808" i="197"/>
  <c r="E5807" i="197"/>
  <c r="E5806" i="197"/>
  <c r="E5805" i="197"/>
  <c r="E5804" i="197"/>
  <c r="E5803" i="197"/>
  <c r="E5802" i="197"/>
  <c r="E5801" i="197"/>
  <c r="E5800" i="197"/>
  <c r="E5799" i="197"/>
  <c r="E5798" i="197"/>
  <c r="E5797" i="197"/>
  <c r="E5796" i="197"/>
  <c r="E5795" i="197"/>
  <c r="E5794" i="197"/>
  <c r="E5793" i="197"/>
  <c r="E5792" i="197"/>
  <c r="E5791" i="197"/>
  <c r="E5790" i="197"/>
  <c r="E5789" i="197"/>
  <c r="E5788" i="197"/>
  <c r="E5787" i="197"/>
  <c r="E5786" i="197"/>
  <c r="E5785" i="197"/>
  <c r="E5784" i="197"/>
  <c r="E5783" i="197"/>
  <c r="E5782" i="197"/>
  <c r="E5781" i="197"/>
  <c r="E5780" i="197"/>
  <c r="E5779" i="197"/>
  <c r="E5778" i="197"/>
  <c r="E5777" i="197"/>
  <c r="E5776" i="197"/>
  <c r="E5775" i="197"/>
  <c r="E5774" i="197"/>
  <c r="E5773" i="197"/>
  <c r="E5772" i="197"/>
  <c r="E5771" i="197"/>
  <c r="E5770" i="197"/>
  <c r="E5769" i="197"/>
  <c r="E5768" i="197"/>
  <c r="E5767" i="197"/>
  <c r="E5766" i="197"/>
  <c r="E5765" i="197"/>
  <c r="E5764" i="197"/>
  <c r="E5763" i="197"/>
  <c r="E5762" i="197"/>
  <c r="E5761" i="197"/>
  <c r="E5760" i="197"/>
  <c r="E5759" i="197"/>
  <c r="E5758" i="197"/>
  <c r="E5757" i="197"/>
  <c r="E5756" i="197"/>
  <c r="E5755" i="197"/>
  <c r="E5754" i="197"/>
  <c r="E5753" i="197"/>
  <c r="E5752" i="197"/>
  <c r="E5751" i="197"/>
  <c r="E5750" i="197"/>
  <c r="E5749" i="197"/>
  <c r="E5748" i="197"/>
  <c r="E5747" i="197"/>
  <c r="E5746" i="197"/>
  <c r="E5745" i="197"/>
  <c r="E5744" i="197"/>
  <c r="E5743" i="197"/>
  <c r="E5742" i="197"/>
  <c r="E5741" i="197"/>
  <c r="E5740" i="197"/>
  <c r="E5739" i="197"/>
  <c r="E5738" i="197"/>
  <c r="E5737" i="197"/>
  <c r="E5736" i="197"/>
  <c r="E5735" i="197"/>
  <c r="E5734" i="197"/>
  <c r="E5733" i="197"/>
  <c r="E5732" i="197"/>
  <c r="E5731" i="197"/>
  <c r="E5730" i="197"/>
  <c r="E5729" i="197"/>
  <c r="E5728" i="197"/>
  <c r="E5727" i="197"/>
  <c r="E5726" i="197"/>
  <c r="E5725" i="197"/>
  <c r="E5724" i="197"/>
  <c r="E5723" i="197"/>
  <c r="E5722" i="197"/>
  <c r="E5721" i="197"/>
  <c r="E5720" i="197"/>
  <c r="E5719" i="197"/>
  <c r="E5718" i="197"/>
  <c r="E5717" i="197"/>
  <c r="E5716" i="197"/>
  <c r="E5715" i="197"/>
  <c r="E5714" i="197"/>
  <c r="E5713" i="197"/>
  <c r="E5712" i="197"/>
  <c r="E5711" i="197"/>
  <c r="E5710" i="197"/>
  <c r="E5709" i="197"/>
  <c r="E5708" i="197"/>
  <c r="E5707" i="197"/>
  <c r="E5706" i="197"/>
  <c r="E5705" i="197"/>
  <c r="E5704" i="197"/>
  <c r="E5703" i="197"/>
  <c r="E5702" i="197"/>
  <c r="E5701" i="197"/>
  <c r="E5700" i="197"/>
  <c r="E5699" i="197"/>
  <c r="E5698" i="197"/>
  <c r="E5697" i="197"/>
  <c r="E5696" i="197"/>
  <c r="E5695" i="197"/>
  <c r="E5694" i="197"/>
  <c r="E5693" i="197"/>
  <c r="E5692" i="197"/>
  <c r="E5691" i="197"/>
  <c r="E5690" i="197"/>
  <c r="E5689" i="197"/>
  <c r="E5688" i="197"/>
  <c r="E5687" i="197"/>
  <c r="E5686" i="197"/>
  <c r="E5685" i="197"/>
  <c r="E5684" i="197"/>
  <c r="E5683" i="197"/>
  <c r="E5682" i="197"/>
  <c r="E5681" i="197"/>
  <c r="E5680" i="197"/>
  <c r="E5679" i="197"/>
  <c r="E5678" i="197"/>
  <c r="E5677" i="197"/>
  <c r="E5676" i="197"/>
  <c r="E5675" i="197"/>
  <c r="E5674" i="197"/>
  <c r="E5673" i="197"/>
  <c r="E5672" i="197"/>
  <c r="E5671" i="197"/>
  <c r="E5670" i="197"/>
  <c r="E5669" i="197"/>
  <c r="E5668" i="197"/>
  <c r="E5667" i="197"/>
  <c r="E5666" i="197"/>
  <c r="E5665" i="197"/>
  <c r="E5664" i="197"/>
  <c r="E5663" i="197"/>
  <c r="E5662" i="197"/>
  <c r="E5661" i="197"/>
  <c r="E5660" i="197"/>
  <c r="E5659" i="197"/>
  <c r="E5658" i="197"/>
  <c r="E5657" i="197"/>
  <c r="E5656" i="197"/>
  <c r="E5655" i="197"/>
  <c r="E5654" i="197"/>
  <c r="E5653" i="197"/>
  <c r="E5652" i="197"/>
  <c r="E5651" i="197"/>
  <c r="E5650" i="197"/>
  <c r="E5649" i="197"/>
  <c r="E5648" i="197"/>
  <c r="E5647" i="197"/>
  <c r="E5646" i="197"/>
  <c r="E5645" i="197"/>
  <c r="E5644" i="197"/>
  <c r="E5643" i="197"/>
  <c r="E5642" i="197"/>
  <c r="E5641" i="197"/>
  <c r="E5640" i="197"/>
  <c r="E5639" i="197"/>
  <c r="E5638" i="197"/>
  <c r="E5637" i="197"/>
  <c r="E5636" i="197"/>
  <c r="E5635" i="197"/>
  <c r="E5634" i="197"/>
  <c r="E5633" i="197"/>
  <c r="E5632" i="197"/>
  <c r="E5631" i="197"/>
  <c r="E5630" i="197"/>
  <c r="E5629" i="197"/>
  <c r="E5628" i="197"/>
  <c r="E5627" i="197"/>
  <c r="E5626" i="197"/>
  <c r="E5625" i="197"/>
  <c r="E5624" i="197"/>
  <c r="E5623" i="197"/>
  <c r="E5622" i="197"/>
  <c r="E5621" i="197"/>
  <c r="E5620" i="197"/>
  <c r="E5619" i="197"/>
  <c r="E5618" i="197"/>
  <c r="E5617" i="197"/>
  <c r="E5616" i="197"/>
  <c r="E5615" i="197"/>
  <c r="E5614" i="197"/>
  <c r="E5613" i="197"/>
  <c r="E5612" i="197"/>
  <c r="E5611" i="197"/>
  <c r="E5610" i="197"/>
  <c r="E5609" i="197"/>
  <c r="E5608" i="197"/>
  <c r="E5607" i="197"/>
  <c r="E5606" i="197"/>
  <c r="E5605" i="197"/>
  <c r="E5604" i="197"/>
  <c r="E5603" i="197"/>
  <c r="E5602" i="197"/>
  <c r="E5601" i="197"/>
  <c r="E5600" i="197"/>
  <c r="E5599" i="197"/>
  <c r="E5598" i="197"/>
  <c r="E5597" i="197"/>
  <c r="E5596" i="197"/>
  <c r="E5595" i="197"/>
  <c r="E5594" i="197"/>
  <c r="E5593" i="197"/>
  <c r="E5592" i="197"/>
  <c r="E5591" i="197"/>
  <c r="E5590" i="197"/>
  <c r="E5589" i="197"/>
  <c r="E5588" i="197"/>
  <c r="E5587" i="197"/>
  <c r="E5586" i="197"/>
  <c r="E5585" i="197"/>
  <c r="E5584" i="197"/>
  <c r="E5583" i="197"/>
  <c r="E5582" i="197"/>
  <c r="E5581" i="197"/>
  <c r="E5580" i="197"/>
  <c r="E5579" i="197"/>
  <c r="E5578" i="197"/>
  <c r="E5577" i="197"/>
  <c r="E5576" i="197"/>
  <c r="E5575" i="197"/>
  <c r="E5574" i="197"/>
  <c r="E5573" i="197"/>
  <c r="E5572" i="197"/>
  <c r="E5571" i="197"/>
  <c r="E5570" i="197"/>
  <c r="E5569" i="197"/>
  <c r="E5568" i="197"/>
  <c r="E5567" i="197"/>
  <c r="E5566" i="197"/>
  <c r="E5565" i="197"/>
  <c r="E5564" i="197"/>
  <c r="E5563" i="197"/>
  <c r="E5562" i="197"/>
  <c r="E5561" i="197"/>
  <c r="E5560" i="197"/>
  <c r="E5559" i="197"/>
  <c r="E5558" i="197"/>
  <c r="E5557" i="197"/>
  <c r="E5556" i="197"/>
  <c r="E5555" i="197"/>
  <c r="E5554" i="197"/>
  <c r="E5553" i="197"/>
  <c r="E5552" i="197"/>
  <c r="E5551" i="197"/>
  <c r="E5550" i="197"/>
  <c r="E5549" i="197"/>
  <c r="E5548" i="197"/>
  <c r="E5547" i="197"/>
  <c r="E5546" i="197"/>
  <c r="E5545" i="197"/>
  <c r="E5544" i="197"/>
  <c r="E5543" i="197"/>
  <c r="E5542" i="197"/>
  <c r="E5541" i="197"/>
  <c r="E5540" i="197"/>
  <c r="E5539" i="197"/>
  <c r="E5538" i="197"/>
  <c r="E5537" i="197"/>
  <c r="E5536" i="197"/>
  <c r="E5535" i="197"/>
  <c r="E5534" i="197"/>
  <c r="E5533" i="197"/>
  <c r="E5532" i="197"/>
  <c r="E5531" i="197"/>
  <c r="E5530" i="197"/>
  <c r="E5529" i="197"/>
  <c r="E5528" i="197"/>
  <c r="E5527" i="197"/>
  <c r="E5526" i="197"/>
  <c r="E5525" i="197"/>
  <c r="E5524" i="197"/>
  <c r="E5523" i="197"/>
  <c r="E5522" i="197"/>
  <c r="E5521" i="197"/>
  <c r="E5520" i="197"/>
  <c r="E5519" i="197"/>
  <c r="E5518" i="197"/>
  <c r="E5517" i="197"/>
  <c r="E5516" i="197"/>
  <c r="E5515" i="197"/>
  <c r="E5514" i="197"/>
  <c r="E5513" i="197"/>
  <c r="E5512" i="197"/>
  <c r="E5511" i="197"/>
  <c r="E5510" i="197"/>
  <c r="E5509" i="197"/>
  <c r="E5508" i="197"/>
  <c r="E5507" i="197"/>
  <c r="E5506" i="197"/>
  <c r="E5505" i="197"/>
  <c r="E5504" i="197"/>
  <c r="E5503" i="197"/>
  <c r="E5502" i="197"/>
  <c r="E5501" i="197"/>
  <c r="E5500" i="197"/>
  <c r="E5499" i="197"/>
  <c r="E5498" i="197"/>
  <c r="E5497" i="197"/>
  <c r="E5496" i="197"/>
  <c r="E5495" i="197"/>
  <c r="E5494" i="197"/>
  <c r="E5493" i="197"/>
  <c r="E5492" i="197"/>
  <c r="E5491" i="197"/>
  <c r="E5490" i="197"/>
  <c r="E5489" i="197"/>
  <c r="E5488" i="197"/>
  <c r="E5487" i="197"/>
  <c r="E5486" i="197"/>
  <c r="E5485" i="197"/>
  <c r="E5484" i="197"/>
  <c r="E5483" i="197"/>
  <c r="E5482" i="197"/>
  <c r="E5481" i="197"/>
  <c r="E5480" i="197"/>
  <c r="E5479" i="197"/>
  <c r="E5478" i="197"/>
  <c r="E5477" i="197"/>
  <c r="E5476" i="197"/>
  <c r="E5475" i="197"/>
  <c r="E5474" i="197"/>
  <c r="E5473" i="197"/>
  <c r="E5472" i="197"/>
  <c r="E5471" i="197"/>
  <c r="E5470" i="197"/>
  <c r="E5469" i="197"/>
  <c r="E5468" i="197"/>
  <c r="E5467" i="197"/>
  <c r="E5466" i="197"/>
  <c r="E5465" i="197"/>
  <c r="E5464" i="197"/>
  <c r="E5463" i="197"/>
  <c r="E5462" i="197"/>
  <c r="E5461" i="197"/>
  <c r="E5460" i="197"/>
  <c r="E5459" i="197"/>
  <c r="E5458" i="197"/>
  <c r="E5457" i="197"/>
  <c r="E5456" i="197"/>
  <c r="E5455" i="197"/>
  <c r="E5454" i="197"/>
  <c r="E5453" i="197"/>
  <c r="E5452" i="197"/>
  <c r="E5451" i="197"/>
  <c r="E5450" i="197"/>
  <c r="E5449" i="197"/>
  <c r="E5448" i="197"/>
  <c r="E5447" i="197"/>
  <c r="E5446" i="197"/>
  <c r="E5445" i="197"/>
  <c r="E5444" i="197"/>
  <c r="E5443" i="197"/>
  <c r="E5442" i="197"/>
  <c r="E5441" i="197"/>
  <c r="E5440" i="197"/>
  <c r="E5439" i="197"/>
  <c r="E5438" i="197"/>
  <c r="E5437" i="197"/>
  <c r="E5436" i="197"/>
  <c r="E5435" i="197"/>
  <c r="E5434" i="197"/>
  <c r="E5433" i="197"/>
  <c r="E5432" i="197"/>
  <c r="E5431" i="197"/>
  <c r="E5430" i="197"/>
  <c r="E5429" i="197"/>
  <c r="E5428" i="197"/>
  <c r="E5427" i="197"/>
  <c r="E5426" i="197"/>
  <c r="E5425" i="197"/>
  <c r="E5424" i="197"/>
  <c r="E5423" i="197"/>
  <c r="E5422" i="197"/>
  <c r="E5421" i="197"/>
  <c r="E5420" i="197"/>
  <c r="E5419" i="197"/>
  <c r="E5418" i="197"/>
  <c r="E5417" i="197"/>
  <c r="E5416" i="197"/>
  <c r="E5415" i="197"/>
  <c r="E5414" i="197"/>
  <c r="E5413" i="197"/>
  <c r="E5412" i="197"/>
  <c r="E5411" i="197"/>
  <c r="E5410" i="197"/>
  <c r="E5409" i="197"/>
  <c r="E5408" i="197"/>
  <c r="E5407" i="197"/>
  <c r="E5406" i="197"/>
  <c r="E5405" i="197"/>
  <c r="E5404" i="197"/>
  <c r="E5403" i="197"/>
  <c r="E5402" i="197"/>
  <c r="E5401" i="197"/>
  <c r="E5400" i="197"/>
  <c r="E5399" i="197"/>
  <c r="E5398" i="197"/>
  <c r="E5397" i="197"/>
  <c r="E5396" i="197"/>
  <c r="E5395" i="197"/>
  <c r="E5394" i="197"/>
  <c r="E5393" i="197"/>
  <c r="E5392" i="197"/>
  <c r="E5391" i="197"/>
  <c r="E5390" i="197"/>
  <c r="E5389" i="197"/>
  <c r="E5388" i="197"/>
  <c r="E5387" i="197"/>
  <c r="E5386" i="197"/>
  <c r="E5385" i="197"/>
  <c r="E5384" i="197"/>
  <c r="E5383" i="197"/>
  <c r="E5382" i="197"/>
  <c r="E5381" i="197"/>
  <c r="E5380" i="197"/>
  <c r="E5379" i="197"/>
  <c r="E5378" i="197"/>
  <c r="E5377" i="197"/>
  <c r="E5376" i="197"/>
  <c r="E5375" i="197"/>
  <c r="E5374" i="197"/>
  <c r="E5373" i="197"/>
  <c r="E5372" i="197"/>
  <c r="E5371" i="197"/>
  <c r="E5370" i="197"/>
  <c r="E5369" i="197"/>
  <c r="E5368" i="197"/>
  <c r="E5367" i="197"/>
  <c r="E5366" i="197"/>
  <c r="E5365" i="197"/>
  <c r="E5364" i="197"/>
  <c r="E5363" i="197"/>
  <c r="E5362" i="197"/>
  <c r="E5361" i="197"/>
  <c r="E5360" i="197"/>
  <c r="E5359" i="197"/>
  <c r="E5358" i="197"/>
  <c r="E5357" i="197"/>
  <c r="E5356" i="197"/>
  <c r="E5355" i="197"/>
  <c r="E5354" i="197"/>
  <c r="E5353" i="197"/>
  <c r="E5352" i="197"/>
  <c r="E5351" i="197"/>
  <c r="E5350" i="197"/>
  <c r="E5349" i="197"/>
  <c r="E5348" i="197"/>
  <c r="E5347" i="197"/>
  <c r="E5346" i="197"/>
  <c r="E5345" i="197"/>
  <c r="E5344" i="197"/>
  <c r="E5343" i="197"/>
  <c r="E5342" i="197"/>
  <c r="E5341" i="197"/>
  <c r="E5340" i="197"/>
  <c r="E5339" i="197"/>
  <c r="E5338" i="197"/>
  <c r="E5337" i="197"/>
  <c r="E5336" i="197"/>
  <c r="E5335" i="197"/>
  <c r="E5334" i="197"/>
  <c r="E5333" i="197"/>
  <c r="E5332" i="197"/>
  <c r="E5331" i="197"/>
  <c r="E5330" i="197"/>
  <c r="E5329" i="197"/>
  <c r="E5328" i="197"/>
  <c r="E5327" i="197"/>
  <c r="E5326" i="197"/>
  <c r="E5325" i="197"/>
  <c r="E5324" i="197"/>
  <c r="E5323" i="197"/>
  <c r="E5322" i="197"/>
  <c r="E5321" i="197"/>
  <c r="E5320" i="197"/>
  <c r="E5319" i="197"/>
  <c r="E5318" i="197"/>
  <c r="E5317" i="197"/>
  <c r="E5316" i="197"/>
  <c r="E5315" i="197"/>
  <c r="E5314" i="197"/>
  <c r="E5313" i="197"/>
  <c r="E5312" i="197"/>
  <c r="E5311" i="197"/>
  <c r="E5310" i="197"/>
  <c r="E5309" i="197"/>
  <c r="E5308" i="197"/>
  <c r="E5307" i="197"/>
  <c r="E5306" i="197"/>
  <c r="E5305" i="197"/>
  <c r="E5304" i="197"/>
  <c r="E5303" i="197"/>
  <c r="E5302" i="197"/>
  <c r="E5301" i="197"/>
  <c r="E5300" i="197"/>
  <c r="E5299" i="197"/>
  <c r="E5298" i="197"/>
  <c r="E5297" i="197"/>
  <c r="E5296" i="197"/>
  <c r="E5295" i="197"/>
  <c r="E5294" i="197"/>
  <c r="E5293" i="197"/>
  <c r="E5292" i="197"/>
  <c r="E5291" i="197"/>
  <c r="E5290" i="197"/>
  <c r="E5289" i="197"/>
  <c r="E5288" i="197"/>
  <c r="E5287" i="197"/>
  <c r="E5286" i="197"/>
  <c r="E5285" i="197"/>
  <c r="E5284" i="197"/>
  <c r="E5283" i="197"/>
  <c r="E5282" i="197"/>
  <c r="E5281" i="197"/>
  <c r="E5280" i="197"/>
  <c r="E5279" i="197"/>
  <c r="E5278" i="197"/>
  <c r="E5277" i="197"/>
  <c r="E5276" i="197"/>
  <c r="E5275" i="197"/>
  <c r="E5274" i="197"/>
  <c r="E5273" i="197"/>
  <c r="E5272" i="197"/>
  <c r="E5271" i="197"/>
  <c r="E5270" i="197"/>
  <c r="E5269" i="197"/>
  <c r="E5268" i="197"/>
  <c r="E5267" i="197"/>
  <c r="E5266" i="197"/>
  <c r="E5265" i="197"/>
  <c r="E5264" i="197"/>
  <c r="E5263" i="197"/>
  <c r="E5262" i="197"/>
  <c r="E5261" i="197"/>
  <c r="E5260" i="197"/>
  <c r="E5259" i="197"/>
  <c r="E5258" i="197"/>
  <c r="E5257" i="197"/>
  <c r="E5256" i="197"/>
  <c r="E5255" i="197"/>
  <c r="E5254" i="197"/>
  <c r="E5253" i="197"/>
  <c r="E5252" i="197"/>
  <c r="E5251" i="197"/>
  <c r="E5250" i="197"/>
  <c r="E5249" i="197"/>
  <c r="E5248" i="197"/>
  <c r="E5247" i="197"/>
  <c r="E5246" i="197"/>
  <c r="E5245" i="197"/>
  <c r="E5244" i="197"/>
  <c r="E5243" i="197"/>
  <c r="E5242" i="197"/>
  <c r="E5241" i="197"/>
  <c r="E5240" i="197"/>
  <c r="E5239" i="197"/>
  <c r="E5238" i="197"/>
  <c r="E5237" i="197"/>
  <c r="E5236" i="197"/>
  <c r="E5235" i="197"/>
  <c r="E5234" i="197"/>
  <c r="E5233" i="197"/>
  <c r="E5232" i="197"/>
  <c r="E5231" i="197"/>
  <c r="E5230" i="197"/>
  <c r="E5229" i="197"/>
  <c r="E5228" i="197"/>
  <c r="E5227" i="197"/>
  <c r="E5226" i="197"/>
  <c r="E5225" i="197"/>
  <c r="E5224" i="197"/>
  <c r="E5223" i="197"/>
  <c r="E5222" i="197"/>
  <c r="E5221" i="197"/>
  <c r="E5220" i="197"/>
  <c r="E5219" i="197"/>
  <c r="E5218" i="197"/>
  <c r="E5217" i="197"/>
  <c r="E5216" i="197"/>
  <c r="E5215" i="197"/>
  <c r="E5214" i="197"/>
  <c r="E5213" i="197"/>
  <c r="E5212" i="197"/>
  <c r="E5211" i="197"/>
  <c r="E5210" i="197"/>
  <c r="E5209" i="197"/>
  <c r="E5208" i="197"/>
  <c r="E5207" i="197"/>
  <c r="E5206" i="197"/>
  <c r="E5205" i="197"/>
  <c r="E5204" i="197"/>
  <c r="E5203" i="197"/>
  <c r="E5202" i="197"/>
  <c r="E5201" i="197"/>
  <c r="E5200" i="197"/>
  <c r="E5199" i="197"/>
  <c r="E5198" i="197"/>
  <c r="E5197" i="197"/>
  <c r="E5196" i="197"/>
  <c r="E5195" i="197"/>
  <c r="E5194" i="197"/>
  <c r="E5193" i="197"/>
  <c r="E5192" i="197"/>
  <c r="E5191" i="197"/>
  <c r="E5190" i="197"/>
  <c r="E5189" i="197"/>
  <c r="E5188" i="197"/>
  <c r="E5187" i="197"/>
  <c r="E5186" i="197"/>
  <c r="E5185" i="197"/>
  <c r="E5184" i="197"/>
  <c r="E5183" i="197"/>
  <c r="E5182" i="197"/>
  <c r="E5181" i="197"/>
  <c r="E5180" i="197"/>
  <c r="E5179" i="197"/>
  <c r="E5178" i="197"/>
  <c r="E5177" i="197"/>
  <c r="E5176" i="197"/>
  <c r="E5175" i="197"/>
  <c r="E5174" i="197"/>
  <c r="E5173" i="197"/>
  <c r="E5172" i="197"/>
  <c r="E5171" i="197"/>
  <c r="E5170" i="197"/>
  <c r="E5169" i="197"/>
  <c r="E5168" i="197"/>
  <c r="E5167" i="197"/>
  <c r="E5166" i="197"/>
  <c r="E5165" i="197"/>
  <c r="E5164" i="197"/>
  <c r="E5163" i="197"/>
  <c r="E5162" i="197"/>
  <c r="E5161" i="197"/>
  <c r="E5160" i="197"/>
  <c r="E5159" i="197"/>
  <c r="E5158" i="197"/>
  <c r="E5157" i="197"/>
  <c r="E5156" i="197"/>
  <c r="E5155" i="197"/>
  <c r="E5154" i="197"/>
  <c r="E5153" i="197"/>
  <c r="E5152" i="197"/>
  <c r="E5151" i="197"/>
  <c r="E5150" i="197"/>
  <c r="E5149" i="197"/>
  <c r="E5148" i="197"/>
  <c r="E5147" i="197"/>
  <c r="E5146" i="197"/>
  <c r="E5145" i="197"/>
  <c r="E5144" i="197"/>
  <c r="E5143" i="197"/>
  <c r="E5142" i="197"/>
  <c r="E5141" i="197"/>
  <c r="E5140" i="197"/>
  <c r="E5139" i="197"/>
  <c r="E5138" i="197"/>
  <c r="E5137" i="197"/>
  <c r="E5136" i="197"/>
  <c r="E5135" i="197"/>
  <c r="E5134" i="197"/>
  <c r="E5133" i="197"/>
  <c r="E5132" i="197"/>
  <c r="E5131" i="197"/>
  <c r="E5130" i="197"/>
  <c r="E5129" i="197"/>
  <c r="E5128" i="197"/>
  <c r="E5127" i="197"/>
  <c r="E5126" i="197"/>
  <c r="E5125" i="197"/>
  <c r="E5124" i="197"/>
  <c r="E5123" i="197"/>
  <c r="E5122" i="197"/>
  <c r="E5121" i="197"/>
  <c r="E5120" i="197"/>
  <c r="E5119" i="197"/>
  <c r="E5118" i="197"/>
  <c r="E5117" i="197"/>
  <c r="E5116" i="197"/>
  <c r="E5115" i="197"/>
  <c r="E5114" i="197"/>
  <c r="E5113" i="197"/>
  <c r="E5112" i="197"/>
  <c r="E5111" i="197"/>
  <c r="E5110" i="197"/>
  <c r="E5109" i="197"/>
  <c r="E5108" i="197"/>
  <c r="E5107" i="197"/>
  <c r="E5106" i="197"/>
  <c r="E5105" i="197"/>
  <c r="E5104" i="197"/>
  <c r="E5103" i="197"/>
  <c r="E5102" i="197"/>
  <c r="E5101" i="197"/>
  <c r="E5100" i="197"/>
  <c r="E5099" i="197"/>
  <c r="E5098" i="197"/>
  <c r="E5097" i="197"/>
  <c r="E5096" i="197"/>
  <c r="E5095" i="197"/>
  <c r="E5094" i="197"/>
  <c r="E5093" i="197"/>
  <c r="E5092" i="197"/>
  <c r="E5091" i="197"/>
  <c r="E5090" i="197"/>
  <c r="E5089" i="197"/>
  <c r="E5088" i="197"/>
  <c r="E5087" i="197"/>
  <c r="E5086" i="197"/>
  <c r="E5085" i="197"/>
  <c r="E5084" i="197"/>
  <c r="E5083" i="197"/>
  <c r="E5082" i="197"/>
  <c r="E5081" i="197"/>
  <c r="E5080" i="197"/>
  <c r="E5079" i="197"/>
  <c r="E5078" i="197"/>
  <c r="E5077" i="197"/>
  <c r="E5076" i="197"/>
  <c r="E5075" i="197"/>
  <c r="E5074" i="197"/>
  <c r="E5073" i="197"/>
  <c r="E5072" i="197"/>
  <c r="E5071" i="197"/>
  <c r="E5070" i="197"/>
  <c r="E5069" i="197"/>
  <c r="E5068" i="197"/>
  <c r="E5067" i="197"/>
  <c r="E5066" i="197"/>
  <c r="E5065" i="197"/>
  <c r="E5064" i="197"/>
  <c r="E5063" i="197"/>
  <c r="E5062" i="197"/>
  <c r="E5061" i="197"/>
  <c r="E5060" i="197"/>
  <c r="E5059" i="197"/>
  <c r="E5058" i="197"/>
  <c r="E5057" i="197"/>
  <c r="E5056" i="197"/>
  <c r="E5055" i="197"/>
  <c r="E5054" i="197"/>
  <c r="E5053" i="197"/>
  <c r="E5052" i="197"/>
  <c r="E5051" i="197"/>
  <c r="E5050" i="197"/>
  <c r="E5049" i="197"/>
  <c r="E5048" i="197"/>
  <c r="E5047" i="197"/>
  <c r="E5046" i="197"/>
  <c r="E5045" i="197"/>
  <c r="E5044" i="197"/>
  <c r="E5043" i="197"/>
  <c r="E5042" i="197"/>
  <c r="E5041" i="197"/>
  <c r="E5040" i="197"/>
  <c r="E5039" i="197"/>
  <c r="E5038" i="197"/>
  <c r="E5037" i="197"/>
  <c r="E5036" i="197"/>
  <c r="E5035" i="197"/>
  <c r="E5034" i="197"/>
  <c r="E5033" i="197"/>
  <c r="E5032" i="197"/>
  <c r="E5031" i="197"/>
  <c r="E5030" i="197"/>
  <c r="E5029" i="197"/>
  <c r="E5028" i="197"/>
  <c r="E5027" i="197"/>
  <c r="E5026" i="197"/>
  <c r="E5025" i="197"/>
  <c r="E5024" i="197"/>
  <c r="E5023" i="197"/>
  <c r="E5022" i="197"/>
  <c r="E5021" i="197"/>
  <c r="E5020" i="197"/>
  <c r="E5019" i="197"/>
  <c r="E5018" i="197"/>
  <c r="E5017" i="197"/>
  <c r="E5016" i="197"/>
  <c r="E5015" i="197"/>
  <c r="E5014" i="197"/>
  <c r="E5013" i="197"/>
  <c r="E5012" i="197"/>
  <c r="E5011" i="197"/>
  <c r="E5010" i="197"/>
  <c r="E5009" i="197"/>
  <c r="E5008" i="197"/>
  <c r="E5007" i="197"/>
  <c r="E5006" i="197"/>
  <c r="E5005" i="197"/>
  <c r="E5004" i="197"/>
  <c r="E5003" i="197"/>
  <c r="E5002" i="197"/>
  <c r="E5001" i="197"/>
  <c r="E5000" i="197"/>
  <c r="E4999" i="197"/>
  <c r="E4998" i="197"/>
  <c r="E4997" i="197"/>
  <c r="E4996" i="197"/>
  <c r="E4995" i="197"/>
  <c r="E4994" i="197"/>
  <c r="E4993" i="197"/>
  <c r="E4992" i="197"/>
  <c r="E4991" i="197"/>
  <c r="E4990" i="197"/>
  <c r="E4989" i="197"/>
  <c r="E4988" i="197"/>
  <c r="E4987" i="197"/>
  <c r="E4986" i="197"/>
  <c r="E4985" i="197"/>
  <c r="E4984" i="197"/>
  <c r="E4983" i="197"/>
  <c r="E4982" i="197"/>
  <c r="E4981" i="197"/>
  <c r="E4980" i="197"/>
  <c r="E4979" i="197"/>
  <c r="E4978" i="197"/>
  <c r="E4977" i="197"/>
  <c r="E4976" i="197"/>
  <c r="E4975" i="197"/>
  <c r="E4974" i="197"/>
  <c r="E4973" i="197"/>
  <c r="E4972" i="197"/>
  <c r="E4971" i="197"/>
  <c r="E4970" i="197"/>
  <c r="E4969" i="197"/>
  <c r="E4968" i="197"/>
  <c r="E4967" i="197"/>
  <c r="E4966" i="197"/>
  <c r="E4965" i="197"/>
  <c r="E4964" i="197"/>
  <c r="E4963" i="197"/>
  <c r="E4962" i="197"/>
  <c r="E4961" i="197"/>
  <c r="E4960" i="197"/>
  <c r="E4959" i="197"/>
  <c r="E4958" i="197"/>
  <c r="E4957" i="197"/>
  <c r="E4956" i="197"/>
  <c r="E4955" i="197"/>
  <c r="E4954" i="197"/>
  <c r="E4953" i="197"/>
  <c r="E4952" i="197"/>
  <c r="E4951" i="197"/>
  <c r="E4950" i="197"/>
  <c r="E4949" i="197"/>
  <c r="E4948" i="197"/>
  <c r="E4947" i="197"/>
  <c r="E4946" i="197"/>
  <c r="E4945" i="197"/>
  <c r="E4944" i="197"/>
  <c r="E4943" i="197"/>
  <c r="E4942" i="197"/>
  <c r="E4941" i="197"/>
  <c r="E4940" i="197"/>
  <c r="E4939" i="197"/>
  <c r="E4938" i="197"/>
  <c r="E4937" i="197"/>
  <c r="E4936" i="197"/>
  <c r="E4935" i="197"/>
  <c r="E4934" i="197"/>
  <c r="E4933" i="197"/>
  <c r="E4932" i="197"/>
  <c r="E4931" i="197"/>
  <c r="E4930" i="197"/>
  <c r="E4929" i="197"/>
  <c r="E4928" i="197"/>
  <c r="E4927" i="197"/>
  <c r="E4926" i="197"/>
  <c r="E4925" i="197"/>
  <c r="E4924" i="197"/>
  <c r="E4923" i="197"/>
  <c r="E4922" i="197"/>
  <c r="E4921" i="197"/>
  <c r="E4920" i="197"/>
  <c r="E4919" i="197"/>
  <c r="E4918" i="197"/>
  <c r="E4917" i="197"/>
  <c r="E4916" i="197"/>
  <c r="E4915" i="197"/>
  <c r="E4914" i="197"/>
  <c r="E4913" i="197"/>
  <c r="E4912" i="197"/>
  <c r="E4911" i="197"/>
  <c r="E4910" i="197"/>
  <c r="E4909" i="197"/>
  <c r="E4908" i="197"/>
  <c r="E4907" i="197"/>
  <c r="E4906" i="197"/>
  <c r="E4905" i="197"/>
  <c r="E4904" i="197"/>
  <c r="E4903" i="197"/>
  <c r="E4902" i="197"/>
  <c r="E4901" i="197"/>
  <c r="E4900" i="197"/>
  <c r="E4899" i="197"/>
  <c r="E4898" i="197"/>
  <c r="E4897" i="197"/>
  <c r="E4896" i="197"/>
  <c r="E4895" i="197"/>
  <c r="E4894" i="197"/>
  <c r="E4893" i="197"/>
  <c r="E4892" i="197"/>
  <c r="E4891" i="197"/>
  <c r="E4890" i="197"/>
  <c r="E4889" i="197"/>
  <c r="E4888" i="197"/>
  <c r="E4887" i="197"/>
  <c r="E4886" i="197"/>
  <c r="E4885" i="197"/>
  <c r="E4884" i="197"/>
  <c r="E4883" i="197"/>
  <c r="E4882" i="197"/>
  <c r="E4881" i="197"/>
  <c r="E4880" i="197"/>
  <c r="E4879" i="197"/>
  <c r="E4878" i="197"/>
  <c r="E4877" i="197"/>
  <c r="E4876" i="197"/>
  <c r="E4875" i="197"/>
  <c r="E4874" i="197"/>
  <c r="E4873" i="197"/>
  <c r="E4872" i="197"/>
  <c r="E4871" i="197"/>
  <c r="E4870" i="197"/>
  <c r="E4869" i="197"/>
  <c r="E4868" i="197"/>
  <c r="E4867" i="197"/>
  <c r="E4866" i="197"/>
  <c r="E4865" i="197"/>
  <c r="E4864" i="197"/>
  <c r="E4863" i="197"/>
  <c r="E4862" i="197"/>
  <c r="E4861" i="197"/>
  <c r="E4860" i="197"/>
  <c r="E4859" i="197"/>
  <c r="E4858" i="197"/>
  <c r="E4857" i="197"/>
  <c r="E4856" i="197"/>
  <c r="E4855" i="197"/>
  <c r="E4854" i="197"/>
  <c r="E4853" i="197"/>
  <c r="E4852" i="197"/>
  <c r="E4851" i="197"/>
  <c r="E4850" i="197"/>
  <c r="E4849" i="197"/>
  <c r="E4848" i="197"/>
  <c r="E4847" i="197"/>
  <c r="E4846" i="197"/>
  <c r="E4845" i="197"/>
  <c r="E4844" i="197"/>
  <c r="E4843" i="197"/>
  <c r="E4842" i="197"/>
  <c r="E4841" i="197"/>
  <c r="E4840" i="197"/>
  <c r="E4839" i="197"/>
  <c r="E4838" i="197"/>
  <c r="E4837" i="197"/>
  <c r="E4836" i="197"/>
  <c r="E4835" i="197"/>
  <c r="E4834" i="197"/>
  <c r="E4833" i="197"/>
  <c r="E4832" i="197"/>
  <c r="E4831" i="197"/>
  <c r="E4830" i="197"/>
  <c r="E4829" i="197"/>
  <c r="E4828" i="197"/>
  <c r="E4827" i="197"/>
  <c r="E4826" i="197"/>
  <c r="E4825" i="197"/>
  <c r="E4824" i="197"/>
  <c r="E4823" i="197"/>
  <c r="E4822" i="197"/>
  <c r="E4821" i="197"/>
  <c r="E4820" i="197"/>
  <c r="E4819" i="197"/>
  <c r="E4818" i="197"/>
  <c r="E4817" i="197"/>
  <c r="E4816" i="197"/>
  <c r="E4815" i="197"/>
  <c r="E4814" i="197"/>
  <c r="E4813" i="197"/>
  <c r="E4812" i="197"/>
  <c r="E4811" i="197"/>
  <c r="E4810" i="197"/>
  <c r="E4809" i="197"/>
  <c r="E4808" i="197"/>
  <c r="E4807" i="197"/>
  <c r="E4806" i="197"/>
  <c r="E4805" i="197"/>
  <c r="E4804" i="197"/>
  <c r="E4803" i="197"/>
  <c r="E4802" i="197"/>
  <c r="E4801" i="197"/>
  <c r="E4800" i="197"/>
  <c r="E4799" i="197"/>
  <c r="E4798" i="197"/>
  <c r="E4797" i="197"/>
  <c r="E4796" i="197"/>
  <c r="E4795" i="197"/>
  <c r="E4794" i="197"/>
  <c r="E4793" i="197"/>
  <c r="E4792" i="197"/>
  <c r="E4791" i="197"/>
  <c r="E4790" i="197"/>
  <c r="E4789" i="197"/>
  <c r="E4788" i="197"/>
  <c r="E4787" i="197"/>
  <c r="E4786" i="197"/>
  <c r="E4785" i="197"/>
  <c r="E4784" i="197"/>
  <c r="E4783" i="197"/>
  <c r="E4782" i="197"/>
  <c r="E4781" i="197"/>
  <c r="E4780" i="197"/>
  <c r="E4779" i="197"/>
  <c r="E4778" i="197"/>
  <c r="E4777" i="197"/>
  <c r="E4776" i="197"/>
  <c r="E4775" i="197"/>
  <c r="E4774" i="197"/>
  <c r="E4773" i="197"/>
  <c r="E4772" i="197"/>
  <c r="E4771" i="197"/>
  <c r="E4770" i="197"/>
  <c r="E4769" i="197"/>
  <c r="E4768" i="197"/>
  <c r="E4767" i="197"/>
  <c r="E4766" i="197"/>
  <c r="E4765" i="197"/>
  <c r="E4764" i="197"/>
  <c r="E4763" i="197"/>
  <c r="E4762" i="197"/>
  <c r="E4761" i="197"/>
  <c r="E4760" i="197"/>
  <c r="E4759" i="197"/>
  <c r="E4758" i="197"/>
  <c r="E4757" i="197"/>
  <c r="E4756" i="197"/>
  <c r="E4755" i="197"/>
  <c r="E4754" i="197"/>
  <c r="E4753" i="197"/>
  <c r="E4752" i="197"/>
  <c r="E4751" i="197"/>
  <c r="E4750" i="197"/>
  <c r="E4749" i="197"/>
  <c r="E4748" i="197"/>
  <c r="E4747" i="197"/>
  <c r="E4746" i="197"/>
  <c r="E4745" i="197"/>
  <c r="E4744" i="197"/>
  <c r="E4743" i="197"/>
  <c r="E4742" i="197"/>
  <c r="E4741" i="197"/>
  <c r="E4740" i="197"/>
  <c r="E4739" i="197"/>
  <c r="E4738" i="197"/>
  <c r="E4737" i="197"/>
  <c r="E4736" i="197"/>
  <c r="E4735" i="197"/>
  <c r="E4734" i="197"/>
  <c r="E4733" i="197"/>
  <c r="E4732" i="197"/>
  <c r="E4731" i="197"/>
  <c r="E4730" i="197"/>
  <c r="E4729" i="197"/>
  <c r="E4728" i="197"/>
  <c r="E4727" i="197"/>
  <c r="E4726" i="197"/>
  <c r="E4725" i="197"/>
  <c r="E4724" i="197"/>
  <c r="E4723" i="197"/>
  <c r="E4722" i="197"/>
  <c r="E4721" i="197"/>
  <c r="E4720" i="197"/>
  <c r="E4719" i="197"/>
  <c r="E4718" i="197"/>
  <c r="E4717" i="197"/>
  <c r="E4716" i="197"/>
  <c r="E4715" i="197"/>
  <c r="E4714" i="197"/>
  <c r="E4713" i="197"/>
  <c r="E4712" i="197"/>
  <c r="E4711" i="197"/>
  <c r="E4710" i="197"/>
  <c r="E4709" i="197"/>
  <c r="E4708" i="197"/>
  <c r="E4707" i="197"/>
  <c r="E4706" i="197"/>
  <c r="E4705" i="197"/>
  <c r="E4704" i="197"/>
  <c r="E4703" i="197"/>
  <c r="E4702" i="197"/>
  <c r="E4701" i="197"/>
  <c r="E4700" i="197"/>
  <c r="E4699" i="197"/>
  <c r="E4698" i="197"/>
  <c r="E4697" i="197"/>
  <c r="E4696" i="197"/>
  <c r="E4695" i="197"/>
  <c r="E4694" i="197"/>
  <c r="E4693" i="197"/>
  <c r="E4692" i="197"/>
  <c r="E4691" i="197"/>
  <c r="E4690" i="197"/>
  <c r="E4689" i="197"/>
  <c r="E4688" i="197"/>
  <c r="E4687" i="197"/>
  <c r="E4686" i="197"/>
  <c r="E4685" i="197"/>
  <c r="E4684" i="197"/>
  <c r="E4683" i="197"/>
  <c r="E4682" i="197"/>
  <c r="E4681" i="197"/>
  <c r="E4680" i="197"/>
  <c r="E4679" i="197"/>
  <c r="E4678" i="197"/>
  <c r="E4677" i="197"/>
  <c r="E4676" i="197"/>
  <c r="E4675" i="197"/>
  <c r="E4674" i="197"/>
  <c r="E4673" i="197"/>
  <c r="E4672" i="197"/>
  <c r="E4671" i="197"/>
  <c r="E4670" i="197"/>
  <c r="E4669" i="197"/>
  <c r="E4668" i="197"/>
  <c r="E4667" i="197"/>
  <c r="E4666" i="197"/>
  <c r="E4665" i="197"/>
  <c r="E4664" i="197"/>
  <c r="E4663" i="197"/>
  <c r="E4662" i="197"/>
  <c r="E4661" i="197"/>
  <c r="E4660" i="197"/>
  <c r="E4659" i="197"/>
  <c r="E4658" i="197"/>
  <c r="E4657" i="197"/>
  <c r="E4656" i="197"/>
  <c r="E4655" i="197"/>
  <c r="E4654" i="197"/>
  <c r="E4653" i="197"/>
  <c r="E4652" i="197"/>
  <c r="E4651" i="197"/>
  <c r="E4650" i="197"/>
  <c r="E4649" i="197"/>
  <c r="E4648" i="197"/>
  <c r="E4647" i="197"/>
  <c r="E4646" i="197"/>
  <c r="E4645" i="197"/>
  <c r="E4644" i="197"/>
  <c r="E4643" i="197"/>
  <c r="E4642" i="197"/>
  <c r="E4641" i="197"/>
  <c r="E4640" i="197"/>
  <c r="E4639" i="197"/>
  <c r="E4638" i="197"/>
  <c r="E4637" i="197"/>
  <c r="E4636" i="197"/>
  <c r="E4635" i="197"/>
  <c r="E4634" i="197"/>
  <c r="E4633" i="197"/>
  <c r="E4632" i="197"/>
  <c r="E4631" i="197"/>
  <c r="E4630" i="197"/>
  <c r="E4629" i="197"/>
  <c r="E4628" i="197"/>
  <c r="E4627" i="197"/>
  <c r="E4626" i="197"/>
  <c r="E4625" i="197"/>
  <c r="E4624" i="197"/>
  <c r="E4623" i="197"/>
  <c r="E4622" i="197"/>
  <c r="E4621" i="197"/>
  <c r="E4620" i="197"/>
  <c r="E4619" i="197"/>
  <c r="E4618" i="197"/>
  <c r="E4617" i="197"/>
  <c r="E4616" i="197"/>
  <c r="E4615" i="197"/>
  <c r="E4614" i="197"/>
  <c r="E4613" i="197"/>
  <c r="E4612" i="197"/>
  <c r="E4611" i="197"/>
  <c r="E4610" i="197"/>
  <c r="E4609" i="197"/>
  <c r="E4608" i="197"/>
  <c r="E4607" i="197"/>
  <c r="E4606" i="197"/>
  <c r="E4605" i="197"/>
  <c r="E4604" i="197"/>
  <c r="E4603" i="197"/>
  <c r="E4602" i="197"/>
  <c r="E4601" i="197"/>
  <c r="E4600" i="197"/>
  <c r="E4599" i="197"/>
  <c r="E4598" i="197"/>
  <c r="E4597" i="197"/>
  <c r="E4596" i="197"/>
  <c r="E4595" i="197"/>
  <c r="E4594" i="197"/>
  <c r="E4593" i="197"/>
  <c r="E4592" i="197"/>
  <c r="E4591" i="197"/>
  <c r="E4590" i="197"/>
  <c r="E4589" i="197"/>
  <c r="E4588" i="197"/>
  <c r="E4587" i="197"/>
  <c r="E4586" i="197"/>
  <c r="E4585" i="197"/>
  <c r="E4584" i="197"/>
  <c r="E4583" i="197"/>
  <c r="E4582" i="197"/>
  <c r="E4581" i="197"/>
  <c r="E4580" i="197"/>
  <c r="E4579" i="197"/>
  <c r="E4578" i="197"/>
  <c r="E4577" i="197"/>
  <c r="E4576" i="197"/>
  <c r="E4575" i="197"/>
  <c r="E4574" i="197"/>
  <c r="E4573" i="197"/>
  <c r="E4572" i="197"/>
  <c r="E4571" i="197"/>
  <c r="E4570" i="197"/>
  <c r="E4569" i="197"/>
  <c r="E4568" i="197"/>
  <c r="E4567" i="197"/>
  <c r="E4566" i="197"/>
  <c r="E4565" i="197"/>
  <c r="E4564" i="197"/>
  <c r="E4563" i="197"/>
  <c r="E4562" i="197"/>
  <c r="E4561" i="197"/>
  <c r="E4560" i="197"/>
  <c r="E4559" i="197"/>
  <c r="E4558" i="197"/>
  <c r="E4557" i="197"/>
  <c r="E4556" i="197"/>
  <c r="E4555" i="197"/>
  <c r="E4554" i="197"/>
  <c r="E4553" i="197"/>
  <c r="E4552" i="197"/>
  <c r="E4551" i="197"/>
  <c r="E4550" i="197"/>
  <c r="E4549" i="197"/>
  <c r="E4548" i="197"/>
  <c r="E4547" i="197"/>
  <c r="E4546" i="197"/>
  <c r="E4545" i="197"/>
  <c r="E4544" i="197"/>
  <c r="E4543" i="197"/>
  <c r="E4542" i="197"/>
  <c r="E4541" i="197"/>
  <c r="E4540" i="197"/>
  <c r="E4539" i="197"/>
  <c r="E4538" i="197"/>
  <c r="E4537" i="197"/>
  <c r="E4536" i="197"/>
  <c r="E4535" i="197"/>
  <c r="E4534" i="197"/>
  <c r="E4533" i="197"/>
  <c r="E4532" i="197"/>
  <c r="E4531" i="197"/>
  <c r="E4530" i="197"/>
  <c r="E4529" i="197"/>
  <c r="E4528" i="197"/>
  <c r="E4527" i="197"/>
  <c r="E4526" i="197"/>
  <c r="E4525" i="197"/>
  <c r="E4524" i="197"/>
  <c r="E4523" i="197"/>
  <c r="E4522" i="197"/>
  <c r="E4521" i="197"/>
  <c r="E4520" i="197"/>
  <c r="E4519" i="197"/>
  <c r="E4518" i="197"/>
  <c r="E4517" i="197"/>
  <c r="E4516" i="197"/>
  <c r="E4515" i="197"/>
  <c r="E4514" i="197"/>
  <c r="E4513" i="197"/>
  <c r="E4512" i="197"/>
  <c r="E4511" i="197"/>
  <c r="E4510" i="197"/>
  <c r="E4509" i="197"/>
  <c r="E4508" i="197"/>
  <c r="E4507" i="197"/>
  <c r="E4506" i="197"/>
  <c r="E4505" i="197"/>
  <c r="E4504" i="197"/>
  <c r="E4503" i="197"/>
  <c r="E4502" i="197"/>
  <c r="E4501" i="197"/>
  <c r="E4500" i="197"/>
  <c r="E4499" i="197"/>
  <c r="E4498" i="197"/>
  <c r="E4497" i="197"/>
  <c r="E4496" i="197"/>
  <c r="E4495" i="197"/>
  <c r="E4494" i="197"/>
  <c r="E4493" i="197"/>
  <c r="E4492" i="197"/>
  <c r="E4491" i="197"/>
  <c r="E4490" i="197"/>
  <c r="E4489" i="197"/>
  <c r="E4488" i="197"/>
  <c r="E4487" i="197"/>
  <c r="E4486" i="197"/>
  <c r="E4485" i="197"/>
  <c r="E4484" i="197"/>
  <c r="E4483" i="197"/>
  <c r="E4482" i="197"/>
  <c r="E4481" i="197"/>
  <c r="E4480" i="197"/>
  <c r="E4479" i="197"/>
  <c r="E4478" i="197"/>
  <c r="E4477" i="197"/>
  <c r="E4476" i="197"/>
  <c r="E4475" i="197"/>
  <c r="E4474" i="197"/>
  <c r="E4473" i="197"/>
  <c r="E4472" i="197"/>
  <c r="E4471" i="197"/>
  <c r="E4470" i="197"/>
  <c r="E4469" i="197"/>
  <c r="E4468" i="197"/>
  <c r="E4467" i="197"/>
  <c r="E4466" i="197"/>
  <c r="E4465" i="197"/>
  <c r="E4464" i="197"/>
  <c r="E4463" i="197"/>
  <c r="E4462" i="197"/>
  <c r="E4461" i="197"/>
  <c r="E4460" i="197"/>
  <c r="E4459" i="197"/>
  <c r="E4458" i="197"/>
  <c r="E4457" i="197"/>
  <c r="E4456" i="197"/>
  <c r="E4455" i="197"/>
  <c r="E4454" i="197"/>
  <c r="E4453" i="197"/>
  <c r="E4452" i="197"/>
  <c r="E4451" i="197"/>
  <c r="E4450" i="197"/>
  <c r="E4449" i="197"/>
  <c r="E4448" i="197"/>
  <c r="E4447" i="197"/>
  <c r="E4446" i="197"/>
  <c r="E4445" i="197"/>
  <c r="E4444" i="197"/>
  <c r="E4443" i="197"/>
  <c r="E4442" i="197"/>
  <c r="E4441" i="197"/>
  <c r="E4440" i="197"/>
  <c r="E4439" i="197"/>
  <c r="E4438" i="197"/>
  <c r="E4437" i="197"/>
  <c r="E4436" i="197"/>
  <c r="E4435" i="197"/>
  <c r="E4434" i="197"/>
  <c r="E4433" i="197"/>
  <c r="E4432" i="197"/>
  <c r="E4431" i="197"/>
  <c r="E4430" i="197"/>
  <c r="E4429" i="197"/>
  <c r="E4428" i="197"/>
  <c r="E4427" i="197"/>
  <c r="E4426" i="197"/>
  <c r="E4425" i="197"/>
  <c r="E4424" i="197"/>
  <c r="E4423" i="197"/>
  <c r="E4422" i="197"/>
  <c r="E4421" i="197"/>
  <c r="E4420" i="197"/>
  <c r="E4419" i="197"/>
  <c r="E4418" i="197"/>
  <c r="E4417" i="197"/>
  <c r="E4416" i="197"/>
  <c r="E4415" i="197"/>
  <c r="E4414" i="197"/>
  <c r="E4413" i="197"/>
  <c r="E4412" i="197"/>
  <c r="E4411" i="197"/>
  <c r="E4410" i="197"/>
  <c r="E4409" i="197"/>
  <c r="E4408" i="197"/>
  <c r="E4407" i="197"/>
  <c r="E4406" i="197"/>
  <c r="E4405" i="197"/>
  <c r="E4404" i="197"/>
  <c r="E4403" i="197"/>
  <c r="E4402" i="197"/>
  <c r="E4401" i="197"/>
  <c r="E4400" i="197"/>
  <c r="E4399" i="197"/>
  <c r="E4398" i="197"/>
  <c r="E4397" i="197"/>
  <c r="E4396" i="197"/>
  <c r="E4395" i="197"/>
  <c r="E4394" i="197"/>
  <c r="E4393" i="197"/>
  <c r="E4392" i="197"/>
  <c r="E4391" i="197"/>
  <c r="E4390" i="197"/>
  <c r="E4389" i="197"/>
  <c r="E4388" i="197"/>
  <c r="E4387" i="197"/>
  <c r="E4386" i="197"/>
  <c r="E4385" i="197"/>
  <c r="E4384" i="197"/>
  <c r="E4383" i="197"/>
  <c r="E4382" i="197"/>
  <c r="E4381" i="197"/>
  <c r="E4380" i="197"/>
  <c r="E4379" i="197"/>
  <c r="E4378" i="197"/>
  <c r="E4377" i="197"/>
  <c r="E4376" i="197"/>
  <c r="E4375" i="197"/>
  <c r="E4374" i="197"/>
  <c r="E4373" i="197"/>
  <c r="E4372" i="197"/>
  <c r="E4371" i="197"/>
  <c r="E4370" i="197"/>
  <c r="E4369" i="197"/>
  <c r="E4368" i="197"/>
  <c r="E4367" i="197"/>
  <c r="E4366" i="197"/>
  <c r="E4365" i="197"/>
  <c r="E4364" i="197"/>
  <c r="E4363" i="197"/>
  <c r="E4362" i="197"/>
  <c r="E4361" i="197"/>
  <c r="E4360" i="197"/>
  <c r="E4359" i="197"/>
  <c r="E4358" i="197"/>
  <c r="E4357" i="197"/>
  <c r="E4356" i="197"/>
  <c r="E4355" i="197"/>
  <c r="E4354" i="197"/>
  <c r="E4353" i="197"/>
  <c r="E4352" i="197"/>
  <c r="E4351" i="197"/>
  <c r="E4350" i="197"/>
  <c r="E4349" i="197"/>
  <c r="E4348" i="197"/>
  <c r="E4347" i="197"/>
  <c r="E4346" i="197"/>
  <c r="E4345" i="197"/>
  <c r="E4344" i="197"/>
  <c r="E4343" i="197"/>
  <c r="E4342" i="197"/>
  <c r="E4341" i="197"/>
  <c r="E4340" i="197"/>
  <c r="E4339" i="197"/>
  <c r="E4338" i="197"/>
  <c r="E4337" i="197"/>
  <c r="E4336" i="197"/>
  <c r="E4335" i="197"/>
  <c r="E4334" i="197"/>
  <c r="E4333" i="197"/>
  <c r="E4332" i="197"/>
  <c r="E4331" i="197"/>
  <c r="E4330" i="197"/>
  <c r="E4329" i="197"/>
  <c r="E4328" i="197"/>
  <c r="E4327" i="197"/>
  <c r="E4326" i="197"/>
  <c r="E4325" i="197"/>
  <c r="E4324" i="197"/>
  <c r="E4323" i="197"/>
  <c r="E4322" i="197"/>
  <c r="E4321" i="197"/>
  <c r="E4320" i="197"/>
  <c r="E4319" i="197"/>
  <c r="E4318" i="197"/>
  <c r="E4317" i="197"/>
  <c r="E4316" i="197"/>
  <c r="E4315" i="197"/>
  <c r="E4314" i="197"/>
  <c r="E4313" i="197"/>
  <c r="E4312" i="197"/>
  <c r="E4311" i="197"/>
  <c r="E4310" i="197"/>
  <c r="E4309" i="197"/>
  <c r="E4308" i="197"/>
  <c r="E4307" i="197"/>
  <c r="E4306" i="197"/>
  <c r="E4305" i="197"/>
  <c r="E4304" i="197"/>
  <c r="E4303" i="197"/>
  <c r="E4302" i="197"/>
  <c r="E4301" i="197"/>
  <c r="E4300" i="197"/>
  <c r="E4299" i="197"/>
  <c r="E4298" i="197"/>
  <c r="E4297" i="197"/>
  <c r="E4296" i="197"/>
  <c r="E4295" i="197"/>
  <c r="E4294" i="197"/>
  <c r="E4293" i="197"/>
  <c r="E4292" i="197"/>
  <c r="E4291" i="197"/>
  <c r="E4290" i="197"/>
  <c r="E4289" i="197"/>
  <c r="E4288" i="197"/>
  <c r="E4287" i="197"/>
  <c r="E4286" i="197"/>
  <c r="E4285" i="197"/>
  <c r="E4284" i="197"/>
  <c r="E4283" i="197"/>
  <c r="E4282" i="197"/>
  <c r="E4281" i="197"/>
  <c r="E4280" i="197"/>
  <c r="E4279" i="197"/>
  <c r="E4278" i="197"/>
  <c r="E4277" i="197"/>
  <c r="E4276" i="197"/>
  <c r="E4275" i="197"/>
  <c r="E4274" i="197"/>
  <c r="E4273" i="197"/>
  <c r="E4272" i="197"/>
  <c r="E4271" i="197"/>
  <c r="E4270" i="197"/>
  <c r="E4269" i="197"/>
  <c r="E4268" i="197"/>
  <c r="E4267" i="197"/>
  <c r="E4266" i="197"/>
  <c r="E4265" i="197"/>
  <c r="E4264" i="197"/>
  <c r="E4263" i="197"/>
  <c r="E4262" i="197"/>
  <c r="E4261" i="197"/>
  <c r="E4260" i="197"/>
  <c r="E4259" i="197"/>
  <c r="E4258" i="197"/>
  <c r="E4257" i="197"/>
  <c r="E4256" i="197"/>
  <c r="E4255" i="197"/>
  <c r="E4254" i="197"/>
  <c r="E4253" i="197"/>
  <c r="E4252" i="197"/>
  <c r="E4251" i="197"/>
  <c r="E4250" i="197"/>
  <c r="E4249" i="197"/>
  <c r="E4248" i="197"/>
  <c r="E4247" i="197"/>
  <c r="E4246" i="197"/>
  <c r="E4245" i="197"/>
  <c r="E4244" i="197"/>
  <c r="E4243" i="197"/>
  <c r="E4242" i="197"/>
  <c r="E4241" i="197"/>
  <c r="E4240" i="197"/>
  <c r="E4239" i="197"/>
  <c r="E4238" i="197"/>
  <c r="E4237" i="197"/>
  <c r="E4236" i="197"/>
  <c r="E4235" i="197"/>
  <c r="E4234" i="197"/>
  <c r="E4233" i="197"/>
  <c r="E4232" i="197"/>
  <c r="E4231" i="197"/>
  <c r="E4230" i="197"/>
  <c r="E4229" i="197"/>
  <c r="E4228" i="197"/>
  <c r="E4227" i="197"/>
  <c r="E4226" i="197"/>
  <c r="E4225" i="197"/>
  <c r="E4224" i="197"/>
  <c r="E4223" i="197"/>
  <c r="E4222" i="197"/>
  <c r="E4221" i="197"/>
  <c r="E4220" i="197"/>
  <c r="E4219" i="197"/>
  <c r="E4218" i="197"/>
  <c r="E4217" i="197"/>
  <c r="E4216" i="197"/>
  <c r="E4215" i="197"/>
  <c r="E4214" i="197"/>
  <c r="E4213" i="197"/>
  <c r="E4212" i="197"/>
  <c r="E4211" i="197"/>
  <c r="E4210" i="197"/>
  <c r="E4209" i="197"/>
  <c r="E4208" i="197"/>
  <c r="E4207" i="197"/>
  <c r="E4206" i="197"/>
  <c r="E4205" i="197"/>
  <c r="E4204" i="197"/>
  <c r="E4203" i="197"/>
  <c r="E4202" i="197"/>
  <c r="E4201" i="197"/>
  <c r="E4200" i="197"/>
  <c r="E4199" i="197"/>
  <c r="E4198" i="197"/>
  <c r="E4197" i="197"/>
  <c r="E4196" i="197"/>
  <c r="E4195" i="197"/>
  <c r="E4194" i="197"/>
  <c r="E4193" i="197"/>
  <c r="E4192" i="197"/>
  <c r="E4191" i="197"/>
  <c r="E4190" i="197"/>
  <c r="E4189" i="197"/>
  <c r="E4188" i="197"/>
  <c r="E4187" i="197"/>
  <c r="E4186" i="197"/>
  <c r="E4185" i="197"/>
  <c r="E4184" i="197"/>
  <c r="E4183" i="197"/>
  <c r="E4182" i="197"/>
  <c r="E4181" i="197"/>
  <c r="E4180" i="197"/>
  <c r="E4179" i="197"/>
  <c r="E4178" i="197"/>
  <c r="E4177" i="197"/>
  <c r="E4176" i="197"/>
  <c r="E4175" i="197"/>
  <c r="E4174" i="197"/>
  <c r="E4173" i="197"/>
  <c r="E4172" i="197"/>
  <c r="E4171" i="197"/>
  <c r="E4170" i="197"/>
  <c r="E4169" i="197"/>
  <c r="E4168" i="197"/>
  <c r="E4167" i="197"/>
  <c r="E4166" i="197"/>
  <c r="E4165" i="197"/>
  <c r="E4164" i="197"/>
  <c r="E4163" i="197"/>
  <c r="E4162" i="197"/>
  <c r="E4161" i="197"/>
  <c r="E4160" i="197"/>
  <c r="E4159" i="197"/>
  <c r="E4158" i="197"/>
  <c r="E4157" i="197"/>
  <c r="E4156" i="197"/>
  <c r="E4155" i="197"/>
  <c r="E4154" i="197"/>
  <c r="E4153" i="197"/>
  <c r="E4152" i="197"/>
  <c r="E4151" i="197"/>
  <c r="E4150" i="197"/>
  <c r="E4149" i="197"/>
  <c r="E4148" i="197"/>
  <c r="E4147" i="197"/>
  <c r="E4146" i="197"/>
  <c r="E4145" i="197"/>
  <c r="E4144" i="197"/>
  <c r="E4143" i="197"/>
  <c r="E4142" i="197"/>
  <c r="E4141" i="197"/>
  <c r="E4140" i="197"/>
  <c r="E4139" i="197"/>
  <c r="E4138" i="197"/>
  <c r="E4137" i="197"/>
  <c r="E4136" i="197"/>
  <c r="E4135" i="197"/>
  <c r="E4134" i="197"/>
  <c r="E4133" i="197"/>
  <c r="E4132" i="197"/>
  <c r="E4131" i="197"/>
  <c r="E4130" i="197"/>
  <c r="E4129" i="197"/>
  <c r="E4128" i="197"/>
  <c r="E4127" i="197"/>
  <c r="E4126" i="197"/>
  <c r="E4125" i="197"/>
  <c r="E4124" i="197"/>
  <c r="E4123" i="197"/>
  <c r="E4122" i="197"/>
  <c r="E4121" i="197"/>
  <c r="E4120" i="197"/>
  <c r="E4119" i="197"/>
  <c r="E4118" i="197"/>
  <c r="E4117" i="197"/>
  <c r="E4116" i="197"/>
  <c r="E4115" i="197"/>
  <c r="E4114" i="197"/>
  <c r="E4113" i="197"/>
  <c r="E4112" i="197"/>
  <c r="E4111" i="197"/>
  <c r="E4110" i="197"/>
  <c r="E4109" i="197"/>
  <c r="E4108" i="197"/>
  <c r="E4107" i="197"/>
  <c r="E4106" i="197"/>
  <c r="E4105" i="197"/>
  <c r="E4104" i="197"/>
  <c r="E4103" i="197"/>
  <c r="E4102" i="197"/>
  <c r="E4101" i="197"/>
  <c r="E4100" i="197"/>
  <c r="E4099" i="197"/>
  <c r="E4098" i="197"/>
  <c r="E4097" i="197"/>
  <c r="E4096" i="197"/>
  <c r="E4095" i="197"/>
  <c r="E4094" i="197"/>
  <c r="E4093" i="197"/>
  <c r="E4092" i="197"/>
  <c r="E4091" i="197"/>
  <c r="E4090" i="197"/>
  <c r="E4089" i="197"/>
  <c r="E4088" i="197"/>
  <c r="E4087" i="197"/>
  <c r="E4086" i="197"/>
  <c r="E4085" i="197"/>
  <c r="E4084" i="197"/>
  <c r="E4083" i="197"/>
  <c r="E4082" i="197"/>
  <c r="E4081" i="197"/>
  <c r="E4080" i="197"/>
  <c r="E4079" i="197"/>
  <c r="E4078" i="197"/>
  <c r="E4077" i="197"/>
  <c r="E4076" i="197"/>
  <c r="E4075" i="197"/>
  <c r="E4074" i="197"/>
  <c r="E4073" i="197"/>
  <c r="E4072" i="197"/>
  <c r="E4071" i="197"/>
  <c r="E4070" i="197"/>
  <c r="E4069" i="197"/>
  <c r="E4068" i="197"/>
  <c r="E4067" i="197"/>
  <c r="E4066" i="197"/>
  <c r="E4065" i="197"/>
  <c r="E4064" i="197"/>
  <c r="E4063" i="197"/>
  <c r="E4062" i="197"/>
  <c r="E4061" i="197"/>
  <c r="E4060" i="197"/>
  <c r="E4059" i="197"/>
  <c r="E4058" i="197"/>
  <c r="E4057" i="197"/>
  <c r="E4056" i="197"/>
  <c r="E4055" i="197"/>
  <c r="E4054" i="197"/>
  <c r="E4053" i="197"/>
  <c r="E4052" i="197"/>
  <c r="E4051" i="197"/>
  <c r="E4050" i="197"/>
  <c r="E4049" i="197"/>
  <c r="E4048" i="197"/>
  <c r="E4047" i="197"/>
  <c r="E4046" i="197"/>
  <c r="E4045" i="197"/>
  <c r="E4044" i="197"/>
  <c r="E4043" i="197"/>
  <c r="E4042" i="197"/>
  <c r="E4041" i="197"/>
  <c r="E4040" i="197"/>
  <c r="E4039" i="197"/>
  <c r="E4038" i="197"/>
  <c r="E4037" i="197"/>
  <c r="E4036" i="197"/>
  <c r="E4035" i="197"/>
  <c r="E4034" i="197"/>
  <c r="E4033" i="197"/>
  <c r="E4032" i="197"/>
  <c r="E4031" i="197"/>
  <c r="E4030" i="197"/>
  <c r="E4029" i="197"/>
  <c r="E4028" i="197"/>
  <c r="E4027" i="197"/>
  <c r="E4026" i="197"/>
  <c r="E4025" i="197"/>
  <c r="E4024" i="197"/>
  <c r="E4023" i="197"/>
  <c r="E4022" i="197"/>
  <c r="E4021" i="197"/>
  <c r="E4020" i="197"/>
  <c r="E4019" i="197"/>
  <c r="E4018" i="197"/>
  <c r="E4017" i="197"/>
  <c r="E4016" i="197"/>
  <c r="E4015" i="197"/>
  <c r="E4014" i="197"/>
  <c r="E4013" i="197"/>
  <c r="E4012" i="197"/>
  <c r="E4011" i="197"/>
  <c r="E4010" i="197"/>
  <c r="E4009" i="197"/>
  <c r="E4008" i="197"/>
  <c r="E4007" i="197"/>
  <c r="E4006" i="197"/>
  <c r="E4005" i="197"/>
  <c r="E4004" i="197"/>
  <c r="E4003" i="197"/>
  <c r="E4002" i="197"/>
  <c r="E4001" i="197"/>
  <c r="E4000" i="197"/>
  <c r="E3999" i="197"/>
  <c r="E3998" i="197"/>
  <c r="E3997" i="197"/>
  <c r="E3996" i="197"/>
  <c r="E3995" i="197"/>
  <c r="E3994" i="197"/>
  <c r="E3993" i="197"/>
  <c r="E3992" i="197"/>
  <c r="E3991" i="197"/>
  <c r="E3990" i="197"/>
  <c r="E3989" i="197"/>
  <c r="E3988" i="197"/>
  <c r="E3987" i="197"/>
  <c r="E3986" i="197"/>
  <c r="E3985" i="197"/>
  <c r="E3984" i="197"/>
  <c r="E3983" i="197"/>
  <c r="E3982" i="197"/>
  <c r="E3981" i="197"/>
  <c r="E3980" i="197"/>
  <c r="E3979" i="197"/>
  <c r="E3978" i="197"/>
  <c r="E3977" i="197"/>
  <c r="E3976" i="197"/>
  <c r="E3975" i="197"/>
  <c r="E3974" i="197"/>
  <c r="E3973" i="197"/>
  <c r="E3972" i="197"/>
  <c r="E3971" i="197"/>
  <c r="E3970" i="197"/>
  <c r="E3969" i="197"/>
  <c r="E3968" i="197"/>
  <c r="E3967" i="197"/>
  <c r="E3966" i="197"/>
  <c r="E3965" i="197"/>
  <c r="E3964" i="197"/>
  <c r="E3963" i="197"/>
  <c r="E3962" i="197"/>
  <c r="E3961" i="197"/>
  <c r="E3960" i="197"/>
  <c r="E3959" i="197"/>
  <c r="E3958" i="197"/>
  <c r="E3957" i="197"/>
  <c r="E3956" i="197"/>
  <c r="E3955" i="197"/>
  <c r="E3954" i="197"/>
  <c r="E3953" i="197"/>
  <c r="E3952" i="197"/>
  <c r="E3951" i="197"/>
  <c r="E3950" i="197"/>
  <c r="E3949" i="197"/>
  <c r="E3948" i="197"/>
  <c r="E3947" i="197"/>
  <c r="E3946" i="197"/>
  <c r="E3945" i="197"/>
  <c r="E3944" i="197"/>
  <c r="E3943" i="197"/>
  <c r="E3942" i="197"/>
  <c r="E3941" i="197"/>
  <c r="E3940" i="197"/>
  <c r="E3939" i="197"/>
  <c r="E3938" i="197"/>
  <c r="E3937" i="197"/>
  <c r="E3936" i="197"/>
  <c r="E3935" i="197"/>
  <c r="E3934" i="197"/>
  <c r="E3933" i="197"/>
  <c r="E3932" i="197"/>
  <c r="E3931" i="197"/>
  <c r="E3930" i="197"/>
  <c r="E3929" i="197"/>
  <c r="E3928" i="197"/>
  <c r="E3927" i="197"/>
  <c r="E3926" i="197"/>
  <c r="E3925" i="197"/>
  <c r="E3924" i="197"/>
  <c r="E3923" i="197"/>
  <c r="E3922" i="197"/>
  <c r="E3921" i="197"/>
  <c r="E3920" i="197"/>
  <c r="E3919" i="197"/>
  <c r="E3918" i="197"/>
  <c r="E3917" i="197"/>
  <c r="E3916" i="197"/>
  <c r="E3915" i="197"/>
  <c r="E3914" i="197"/>
  <c r="E3913" i="197"/>
  <c r="E3912" i="197"/>
  <c r="E3911" i="197"/>
  <c r="E3910" i="197"/>
  <c r="E3909" i="197"/>
  <c r="E3908" i="197"/>
  <c r="E3907" i="197"/>
  <c r="E3906" i="197"/>
  <c r="E3905" i="197"/>
  <c r="E3904" i="197"/>
  <c r="E3903" i="197"/>
  <c r="E3902" i="197"/>
  <c r="E3901" i="197"/>
  <c r="E3900" i="197"/>
  <c r="E3899" i="197"/>
  <c r="E3898" i="197"/>
  <c r="E3897" i="197"/>
  <c r="E3896" i="197"/>
  <c r="E3895" i="197"/>
  <c r="E3894" i="197"/>
  <c r="E3893" i="197"/>
  <c r="E3892" i="197"/>
  <c r="E3891" i="197"/>
  <c r="E3890" i="197"/>
  <c r="E3889" i="197"/>
  <c r="E3888" i="197"/>
  <c r="E3887" i="197"/>
  <c r="E3886" i="197"/>
  <c r="E3885" i="197"/>
  <c r="E3884" i="197"/>
  <c r="E3883" i="197"/>
  <c r="E3882" i="197"/>
  <c r="E3881" i="197"/>
  <c r="E3880" i="197"/>
  <c r="E3879" i="197"/>
  <c r="E3878" i="197"/>
  <c r="E3877" i="197"/>
  <c r="E3876" i="197"/>
  <c r="E3875" i="197"/>
  <c r="E3874" i="197"/>
  <c r="E3873" i="197"/>
  <c r="E3872" i="197"/>
  <c r="E3871" i="197"/>
  <c r="E3870" i="197"/>
  <c r="E3869" i="197"/>
  <c r="E3868" i="197"/>
  <c r="E3867" i="197"/>
  <c r="E3866" i="197"/>
  <c r="E3865" i="197"/>
  <c r="E3864" i="197"/>
  <c r="E3863" i="197"/>
  <c r="E3862" i="197"/>
  <c r="E3861" i="197"/>
  <c r="E3860" i="197"/>
  <c r="E3859" i="197"/>
  <c r="E3858" i="197"/>
  <c r="E3857" i="197"/>
  <c r="E3856" i="197"/>
  <c r="E3855" i="197"/>
  <c r="E3854" i="197"/>
  <c r="E3853" i="197"/>
  <c r="E3852" i="197"/>
  <c r="E3851" i="197"/>
  <c r="E3850" i="197"/>
  <c r="E3849" i="197"/>
  <c r="E3848" i="197"/>
  <c r="E3847" i="197"/>
  <c r="E3846" i="197"/>
  <c r="E3845" i="197"/>
  <c r="E3844" i="197"/>
  <c r="E3843" i="197"/>
  <c r="E3842" i="197"/>
  <c r="E3841" i="197"/>
  <c r="E3840" i="197"/>
  <c r="E3839" i="197"/>
  <c r="E3838" i="197"/>
  <c r="E3837" i="197"/>
  <c r="E3836" i="197"/>
  <c r="E3835" i="197"/>
  <c r="E3834" i="197"/>
  <c r="E3833" i="197"/>
  <c r="E3832" i="197"/>
  <c r="E3831" i="197"/>
  <c r="E3830" i="197"/>
  <c r="E3829" i="197"/>
  <c r="E3828" i="197"/>
  <c r="E3827" i="197"/>
  <c r="E3826" i="197"/>
  <c r="E3825" i="197"/>
  <c r="E3824" i="197"/>
  <c r="E3823" i="197"/>
  <c r="E3822" i="197"/>
  <c r="E3821" i="197"/>
  <c r="E3820" i="197"/>
  <c r="E3819" i="197"/>
  <c r="E3818" i="197"/>
  <c r="E3817" i="197"/>
  <c r="E3816" i="197"/>
  <c r="E3815" i="197"/>
  <c r="E3814" i="197"/>
  <c r="E3813" i="197"/>
  <c r="E3812" i="197"/>
  <c r="E3811" i="197"/>
  <c r="E3810" i="197"/>
  <c r="E3809" i="197"/>
  <c r="E3808" i="197"/>
  <c r="E3807" i="197"/>
  <c r="E3806" i="197"/>
  <c r="E3805" i="197"/>
  <c r="E3804" i="197"/>
  <c r="E3803" i="197"/>
  <c r="E3802" i="197"/>
  <c r="E3801" i="197"/>
  <c r="E3800" i="197"/>
  <c r="E3799" i="197"/>
  <c r="E3798" i="197"/>
  <c r="E3797" i="197"/>
  <c r="E3796" i="197"/>
  <c r="E3795" i="197"/>
  <c r="E3794" i="197"/>
  <c r="E3793" i="197"/>
  <c r="E3792" i="197"/>
  <c r="E3791" i="197"/>
  <c r="E3790" i="197"/>
  <c r="E3789" i="197"/>
  <c r="E3788" i="197"/>
  <c r="E3787" i="197"/>
  <c r="E3786" i="197"/>
  <c r="E3785" i="197"/>
  <c r="E3784" i="197"/>
  <c r="E3783" i="197"/>
  <c r="E3782" i="197"/>
  <c r="E3781" i="197"/>
  <c r="E3780" i="197"/>
  <c r="E3779" i="197"/>
  <c r="E3778" i="197"/>
  <c r="E3777" i="197"/>
  <c r="E3776" i="197"/>
  <c r="E3775" i="197"/>
  <c r="E3774" i="197"/>
  <c r="E3773" i="197"/>
  <c r="E3772" i="197"/>
  <c r="E3771" i="197"/>
  <c r="E3770" i="197"/>
  <c r="E3769" i="197"/>
  <c r="E3768" i="197"/>
  <c r="E3767" i="197"/>
  <c r="E3766" i="197"/>
  <c r="E3765" i="197"/>
  <c r="E3764" i="197"/>
  <c r="E3763" i="197"/>
  <c r="E3762" i="197"/>
  <c r="E3761" i="197"/>
  <c r="E3760" i="197"/>
  <c r="E3759" i="197"/>
  <c r="E3758" i="197"/>
  <c r="E3757" i="197"/>
  <c r="E3756" i="197"/>
  <c r="E3755" i="197"/>
  <c r="E3754" i="197"/>
  <c r="E3753" i="197"/>
  <c r="E3752" i="197"/>
  <c r="E3751" i="197"/>
  <c r="E3750" i="197"/>
  <c r="E3749" i="197"/>
  <c r="E3748" i="197"/>
  <c r="E3747" i="197"/>
  <c r="E3746" i="197"/>
  <c r="E3745" i="197"/>
  <c r="E3744" i="197"/>
  <c r="E3743" i="197"/>
  <c r="E3742" i="197"/>
  <c r="E3741" i="197"/>
  <c r="E3740" i="197"/>
  <c r="E3739" i="197"/>
  <c r="E3738" i="197"/>
  <c r="E3737" i="197"/>
  <c r="E3736" i="197"/>
  <c r="E3735" i="197"/>
  <c r="E3734" i="197"/>
  <c r="E3733" i="197"/>
  <c r="E3732" i="197"/>
  <c r="E3731" i="197"/>
  <c r="E3730" i="197"/>
  <c r="E3729" i="197"/>
  <c r="E3728" i="197"/>
  <c r="E3727" i="197"/>
  <c r="E3726" i="197"/>
  <c r="E3725" i="197"/>
  <c r="E3724" i="197"/>
  <c r="E3723" i="197"/>
  <c r="E3722" i="197"/>
  <c r="E3721" i="197"/>
  <c r="E3720" i="197"/>
  <c r="E3719" i="197"/>
  <c r="E3718" i="197"/>
  <c r="E3717" i="197"/>
  <c r="E3716" i="197"/>
  <c r="E3715" i="197"/>
  <c r="E3714" i="197"/>
  <c r="E3713" i="197"/>
  <c r="E3712" i="197"/>
  <c r="E3711" i="197"/>
  <c r="E3710" i="197"/>
  <c r="E3709" i="197"/>
  <c r="E3708" i="197"/>
  <c r="E3707" i="197"/>
  <c r="E3706" i="197"/>
  <c r="E3705" i="197"/>
  <c r="E3704" i="197"/>
  <c r="E3703" i="197"/>
  <c r="E3702" i="197"/>
  <c r="E3701" i="197"/>
  <c r="E3700" i="197"/>
  <c r="E3699" i="197"/>
  <c r="E3698" i="197"/>
  <c r="E3697" i="197"/>
  <c r="E3696" i="197"/>
  <c r="E3695" i="197"/>
  <c r="E3694" i="197"/>
  <c r="E3693" i="197"/>
  <c r="E3692" i="197"/>
  <c r="E3691" i="197"/>
  <c r="E3690" i="197"/>
  <c r="E3689" i="197"/>
  <c r="E3688" i="197"/>
  <c r="E3687" i="197"/>
  <c r="E3686" i="197"/>
  <c r="E3685" i="197"/>
  <c r="E3684" i="197"/>
  <c r="E3683" i="197"/>
  <c r="E3682" i="197"/>
  <c r="E3681" i="197"/>
  <c r="E3680" i="197"/>
  <c r="E3679" i="197"/>
  <c r="E3678" i="197"/>
  <c r="E3677" i="197"/>
  <c r="E3676" i="197"/>
  <c r="E3675" i="197"/>
  <c r="E3674" i="197"/>
  <c r="E3673" i="197"/>
  <c r="E3672" i="197"/>
  <c r="E3671" i="197"/>
  <c r="E3670" i="197"/>
  <c r="E3669" i="197"/>
  <c r="E3668" i="197"/>
  <c r="E3667" i="197"/>
  <c r="E3666" i="197"/>
  <c r="E3665" i="197"/>
  <c r="E3664" i="197"/>
  <c r="E3663" i="197"/>
  <c r="E3662" i="197"/>
  <c r="E3661" i="197"/>
  <c r="E3660" i="197"/>
  <c r="E3659" i="197"/>
  <c r="E3658" i="197"/>
  <c r="E3657" i="197"/>
  <c r="E3656" i="197"/>
  <c r="E3655" i="197"/>
  <c r="E3654" i="197"/>
  <c r="E3653" i="197"/>
  <c r="E3652" i="197"/>
  <c r="E3651" i="197"/>
  <c r="E3650" i="197"/>
  <c r="E3649" i="197"/>
  <c r="E3648" i="197"/>
  <c r="E3647" i="197"/>
  <c r="E3646" i="197"/>
  <c r="E3645" i="197"/>
  <c r="E3644" i="197"/>
  <c r="E3643" i="197"/>
  <c r="E3642" i="197"/>
  <c r="E3641" i="197"/>
  <c r="E3640" i="197"/>
  <c r="E3639" i="197"/>
  <c r="E3638" i="197"/>
  <c r="E3637" i="197"/>
  <c r="E3636" i="197"/>
  <c r="E3635" i="197"/>
  <c r="E3634" i="197"/>
  <c r="E3633" i="197"/>
  <c r="E3632" i="197"/>
  <c r="E3631" i="197"/>
  <c r="E3630" i="197"/>
  <c r="E3629" i="197"/>
  <c r="E3628" i="197"/>
  <c r="E3627" i="197"/>
  <c r="E3626" i="197"/>
  <c r="E3625" i="197"/>
  <c r="E3624" i="197"/>
  <c r="E3623" i="197"/>
  <c r="E3622" i="197"/>
  <c r="E3621" i="197"/>
  <c r="E3620" i="197"/>
  <c r="E3619" i="197"/>
  <c r="E3618" i="197"/>
  <c r="E3617" i="197"/>
  <c r="E3616" i="197"/>
  <c r="E3615" i="197"/>
  <c r="E3614" i="197"/>
  <c r="E3613" i="197"/>
  <c r="E3612" i="197"/>
  <c r="E3611" i="197"/>
  <c r="E3610" i="197"/>
  <c r="E3609" i="197"/>
  <c r="E3608" i="197"/>
  <c r="E3607" i="197"/>
  <c r="E3606" i="197"/>
  <c r="E3605" i="197"/>
  <c r="E3604" i="197"/>
  <c r="E3603" i="197"/>
  <c r="E3602" i="197"/>
  <c r="E3601" i="197"/>
  <c r="E3600" i="197"/>
  <c r="E3599" i="197"/>
  <c r="E3598" i="197"/>
  <c r="E3597" i="197"/>
  <c r="E3596" i="197"/>
  <c r="E3595" i="197"/>
  <c r="E3594" i="197"/>
  <c r="E3593" i="197"/>
  <c r="E3592" i="197"/>
  <c r="E3591" i="197"/>
  <c r="E3590" i="197"/>
  <c r="E3589" i="197"/>
  <c r="E3588" i="197"/>
  <c r="E3587" i="197"/>
  <c r="E3586" i="197"/>
  <c r="E3585" i="197"/>
  <c r="E3584" i="197"/>
  <c r="E3583" i="197"/>
  <c r="E3582" i="197"/>
  <c r="E3581" i="197"/>
  <c r="E3580" i="197"/>
  <c r="E3579" i="197"/>
  <c r="E3578" i="197"/>
  <c r="E3577" i="197"/>
  <c r="E3576" i="197"/>
  <c r="E3575" i="197"/>
  <c r="E3574" i="197"/>
  <c r="E3573" i="197"/>
  <c r="E3572" i="197"/>
  <c r="E3571" i="197"/>
  <c r="E3570" i="197"/>
  <c r="E3569" i="197"/>
  <c r="E3568" i="197"/>
  <c r="E3567" i="197"/>
  <c r="E3566" i="197"/>
  <c r="E3565" i="197"/>
  <c r="E3564" i="197"/>
  <c r="E3563" i="197"/>
  <c r="E3562" i="197"/>
  <c r="E3561" i="197"/>
  <c r="E3560" i="197"/>
  <c r="E3559" i="197"/>
  <c r="E3558" i="197"/>
  <c r="E3557" i="197"/>
  <c r="E3556" i="197"/>
  <c r="E3555" i="197"/>
  <c r="E3554" i="197"/>
  <c r="E3553" i="197"/>
  <c r="E3552" i="197"/>
  <c r="E3551" i="197"/>
  <c r="E3550" i="197"/>
  <c r="E3549" i="197"/>
  <c r="E3548" i="197"/>
  <c r="E3547" i="197"/>
  <c r="E3546" i="197"/>
  <c r="E3545" i="197"/>
  <c r="E3544" i="197"/>
  <c r="E3543" i="197"/>
  <c r="E3542" i="197"/>
  <c r="E3541" i="197"/>
  <c r="E3540" i="197"/>
  <c r="E3539" i="197"/>
  <c r="E3538" i="197"/>
  <c r="E3537" i="197"/>
  <c r="E3536" i="197"/>
  <c r="E3535" i="197"/>
  <c r="E3534" i="197"/>
  <c r="E3533" i="197"/>
  <c r="E3532" i="197"/>
  <c r="E3531" i="197"/>
  <c r="E3530" i="197"/>
  <c r="E3529" i="197"/>
  <c r="E3528" i="197"/>
  <c r="E3527" i="197"/>
  <c r="E3526" i="197"/>
  <c r="E3525" i="197"/>
  <c r="E3524" i="197"/>
  <c r="E3523" i="197"/>
  <c r="E3522" i="197"/>
  <c r="E3521" i="197"/>
  <c r="E3520" i="197"/>
  <c r="E3519" i="197"/>
  <c r="E3518" i="197"/>
  <c r="E3517" i="197"/>
  <c r="E3516" i="197"/>
  <c r="E3515" i="197"/>
  <c r="E3514" i="197"/>
  <c r="E3513" i="197"/>
  <c r="E3512" i="197"/>
  <c r="E3511" i="197"/>
  <c r="E3510" i="197"/>
  <c r="E3509" i="197"/>
  <c r="E3508" i="197"/>
  <c r="E3507" i="197"/>
  <c r="E3506" i="197"/>
  <c r="E3505" i="197"/>
  <c r="E3504" i="197"/>
  <c r="E3503" i="197"/>
  <c r="E3502" i="197"/>
  <c r="E3501" i="197"/>
  <c r="E3500" i="197"/>
  <c r="E3499" i="197"/>
  <c r="E3498" i="197"/>
  <c r="E3497" i="197"/>
  <c r="E3496" i="197"/>
  <c r="E3495" i="197"/>
  <c r="E3494" i="197"/>
  <c r="E3493" i="197"/>
  <c r="E3492" i="197"/>
  <c r="E3491" i="197"/>
  <c r="E3490" i="197"/>
  <c r="E3489" i="197"/>
  <c r="E3488" i="197"/>
  <c r="E3487" i="197"/>
  <c r="E3486" i="197"/>
  <c r="E3485" i="197"/>
  <c r="E3484" i="197"/>
  <c r="E3483" i="197"/>
  <c r="E3482" i="197"/>
  <c r="E3481" i="197"/>
  <c r="E3480" i="197"/>
  <c r="E3479" i="197"/>
  <c r="E3478" i="197"/>
  <c r="E3477" i="197"/>
  <c r="E3476" i="197"/>
  <c r="E3475" i="197"/>
  <c r="E3474" i="197"/>
  <c r="E3473" i="197"/>
  <c r="E3472" i="197"/>
  <c r="E3471" i="197"/>
  <c r="E3470" i="197"/>
  <c r="E3469" i="197"/>
  <c r="E3468" i="197"/>
  <c r="E3467" i="197"/>
  <c r="E3466" i="197"/>
  <c r="E3465" i="197"/>
  <c r="E3464" i="197"/>
  <c r="E3463" i="197"/>
  <c r="E3462" i="197"/>
  <c r="E3461" i="197"/>
  <c r="E3460" i="197"/>
  <c r="E3459" i="197"/>
  <c r="E3458" i="197"/>
  <c r="E3457" i="197"/>
  <c r="E3456" i="197"/>
  <c r="E3455" i="197"/>
  <c r="E3454" i="197"/>
  <c r="E3453" i="197"/>
  <c r="E3452" i="197"/>
  <c r="E3451" i="197"/>
  <c r="E3450" i="197"/>
  <c r="E3449" i="197"/>
  <c r="E3448" i="197"/>
  <c r="E3447" i="197"/>
  <c r="E3446" i="197"/>
  <c r="E3445" i="197"/>
  <c r="E3444" i="197"/>
  <c r="E3443" i="197"/>
  <c r="E3442" i="197"/>
  <c r="E3441" i="197"/>
  <c r="E3440" i="197"/>
  <c r="E3439" i="197"/>
  <c r="E3438" i="197"/>
  <c r="E3437" i="197"/>
  <c r="E3436" i="197"/>
  <c r="E3435" i="197"/>
  <c r="E3434" i="197"/>
  <c r="E3433" i="197"/>
  <c r="E3432" i="197"/>
  <c r="E3431" i="197"/>
  <c r="E3430" i="197"/>
  <c r="E3429" i="197"/>
  <c r="E3428" i="197"/>
  <c r="E3427" i="197"/>
  <c r="E3426" i="197"/>
  <c r="E3425" i="197"/>
  <c r="E3424" i="197"/>
  <c r="E3423" i="197"/>
  <c r="E3422" i="197"/>
  <c r="E3421" i="197"/>
  <c r="E3420" i="197"/>
  <c r="E3419" i="197"/>
  <c r="E3418" i="197"/>
  <c r="E3417" i="197"/>
  <c r="E3416" i="197"/>
  <c r="E3415" i="197"/>
  <c r="E3414" i="197"/>
  <c r="E3413" i="197"/>
  <c r="E3412" i="197"/>
  <c r="E3411" i="197"/>
  <c r="E3410" i="197"/>
  <c r="E3409" i="197"/>
  <c r="E3408" i="197"/>
  <c r="E3407" i="197"/>
  <c r="E3406" i="197"/>
  <c r="E3405" i="197"/>
  <c r="E3404" i="197"/>
  <c r="E3403" i="197"/>
  <c r="E3402" i="197"/>
  <c r="E3401" i="197"/>
  <c r="E3400" i="197"/>
  <c r="E3399" i="197"/>
  <c r="E3398" i="197"/>
  <c r="E3397" i="197"/>
  <c r="E3396" i="197"/>
  <c r="E3395" i="197"/>
  <c r="E3394" i="197"/>
  <c r="E3393" i="197"/>
  <c r="E3392" i="197"/>
  <c r="E3391" i="197"/>
  <c r="E3390" i="197"/>
  <c r="E3389" i="197"/>
  <c r="E3388" i="197"/>
  <c r="E3387" i="197"/>
  <c r="E3386" i="197"/>
  <c r="E3385" i="197"/>
  <c r="E3384" i="197"/>
  <c r="E3383" i="197"/>
  <c r="E3382" i="197"/>
  <c r="E3381" i="197"/>
  <c r="E3380" i="197"/>
  <c r="E3379" i="197"/>
  <c r="E3378" i="197"/>
  <c r="E3377" i="197"/>
  <c r="E3376" i="197"/>
  <c r="E3375" i="197"/>
  <c r="E3374" i="197"/>
  <c r="E3373" i="197"/>
  <c r="E3372" i="197"/>
  <c r="E3371" i="197"/>
  <c r="E3370" i="197"/>
  <c r="E3369" i="197"/>
  <c r="E3368" i="197"/>
  <c r="E3367" i="197"/>
  <c r="E3366" i="197"/>
  <c r="E3365" i="197"/>
  <c r="E3364" i="197"/>
  <c r="E3363" i="197"/>
  <c r="E3362" i="197"/>
  <c r="E3361" i="197"/>
  <c r="E3360" i="197"/>
  <c r="E3359" i="197"/>
  <c r="E3358" i="197"/>
  <c r="E3357" i="197"/>
  <c r="E3356" i="197"/>
  <c r="E3355" i="197"/>
  <c r="E3354" i="197"/>
  <c r="E3353" i="197"/>
  <c r="E3352" i="197"/>
  <c r="E3351" i="197"/>
  <c r="E3350" i="197"/>
  <c r="E3349" i="197"/>
  <c r="E3348" i="197"/>
  <c r="E3347" i="197"/>
  <c r="E3346" i="197"/>
  <c r="E3345" i="197"/>
  <c r="E3344" i="197"/>
  <c r="E3343" i="197"/>
  <c r="E3342" i="197"/>
  <c r="E3341" i="197"/>
  <c r="E3340" i="197"/>
  <c r="E3339" i="197"/>
  <c r="E3338" i="197"/>
  <c r="E3337" i="197"/>
  <c r="E3336" i="197"/>
  <c r="E3335" i="197"/>
  <c r="E3334" i="197"/>
  <c r="E3333" i="197"/>
  <c r="E3332" i="197"/>
  <c r="E3331" i="197"/>
  <c r="E3330" i="197"/>
  <c r="E3329" i="197"/>
  <c r="E3328" i="197"/>
  <c r="E3327" i="197"/>
  <c r="E3326" i="197"/>
  <c r="E3325" i="197"/>
  <c r="E3324" i="197"/>
  <c r="E3323" i="197"/>
  <c r="E3322" i="197"/>
  <c r="E3321" i="197"/>
  <c r="E3320" i="197"/>
  <c r="E3319" i="197"/>
  <c r="E3318" i="197"/>
  <c r="E3317" i="197"/>
  <c r="E3316" i="197"/>
  <c r="E3315" i="197"/>
  <c r="E3314" i="197"/>
  <c r="E3313" i="197"/>
  <c r="E3312" i="197"/>
  <c r="E3311" i="197"/>
  <c r="E3310" i="197"/>
  <c r="E3309" i="197"/>
  <c r="E3308" i="197"/>
  <c r="E3307" i="197"/>
  <c r="E3306" i="197"/>
  <c r="E3305" i="197"/>
  <c r="E3304" i="197"/>
  <c r="E3303" i="197"/>
  <c r="E3302" i="197"/>
  <c r="E3301" i="197"/>
  <c r="E3300" i="197"/>
  <c r="E3299" i="197"/>
  <c r="E3298" i="197"/>
  <c r="E3297" i="197"/>
  <c r="E3296" i="197"/>
  <c r="E3295" i="197"/>
  <c r="E3294" i="197"/>
  <c r="E3293" i="197"/>
  <c r="E3292" i="197"/>
  <c r="E3291" i="197"/>
  <c r="E3290" i="197"/>
  <c r="E3289" i="197"/>
  <c r="E3288" i="197"/>
  <c r="E3287" i="197"/>
  <c r="E3286" i="197"/>
  <c r="E3285" i="197"/>
  <c r="E3284" i="197"/>
  <c r="E3283" i="197"/>
  <c r="E3282" i="197"/>
  <c r="E3281" i="197"/>
  <c r="E3280" i="197"/>
  <c r="E3279" i="197"/>
  <c r="E3278" i="197"/>
  <c r="E3277" i="197"/>
  <c r="E3276" i="197"/>
  <c r="E3275" i="197"/>
  <c r="E3274" i="197"/>
  <c r="E3273" i="197"/>
  <c r="E3272" i="197"/>
  <c r="E3271" i="197"/>
  <c r="E3270" i="197"/>
  <c r="E3269" i="197"/>
  <c r="E3268" i="197"/>
  <c r="E3267" i="197"/>
  <c r="E3266" i="197"/>
  <c r="E3265" i="197"/>
  <c r="E3264" i="197"/>
  <c r="E3263" i="197"/>
  <c r="E3262" i="197"/>
  <c r="E3261" i="197"/>
  <c r="E3260" i="197"/>
  <c r="E3259" i="197"/>
  <c r="E3258" i="197"/>
  <c r="E3257" i="197"/>
  <c r="E3256" i="197"/>
  <c r="E3255" i="197"/>
  <c r="E3254" i="197"/>
  <c r="E3253" i="197"/>
  <c r="E3252" i="197"/>
  <c r="E3251" i="197"/>
  <c r="E3250" i="197"/>
  <c r="E3249" i="197"/>
  <c r="E3248" i="197"/>
  <c r="E3247" i="197"/>
  <c r="E3246" i="197"/>
  <c r="E3245" i="197"/>
  <c r="E3244" i="197"/>
  <c r="E3243" i="197"/>
  <c r="E3242" i="197"/>
  <c r="E3241" i="197"/>
  <c r="E3240" i="197"/>
  <c r="E3239" i="197"/>
  <c r="E3238" i="197"/>
  <c r="E3237" i="197"/>
  <c r="E3236" i="197"/>
  <c r="E3235" i="197"/>
  <c r="E3234" i="197"/>
  <c r="E3233" i="197"/>
  <c r="E3232" i="197"/>
  <c r="E3231" i="197"/>
  <c r="E3230" i="197"/>
  <c r="E3229" i="197"/>
  <c r="E3228" i="197"/>
  <c r="E3227" i="197"/>
  <c r="E3226" i="197"/>
  <c r="E3225" i="197"/>
  <c r="E3224" i="197"/>
  <c r="E3223" i="197"/>
  <c r="E3222" i="197"/>
  <c r="E3221" i="197"/>
  <c r="E3220" i="197"/>
  <c r="E3219" i="197"/>
  <c r="E3218" i="197"/>
  <c r="E3217" i="197"/>
  <c r="E3216" i="197"/>
  <c r="E3215" i="197"/>
  <c r="E3214" i="197"/>
  <c r="E3213" i="197"/>
  <c r="E3212" i="197"/>
  <c r="E3211" i="197"/>
  <c r="E3210" i="197"/>
  <c r="E3209" i="197"/>
  <c r="E3208" i="197"/>
  <c r="E3207" i="197"/>
  <c r="E3206" i="197"/>
  <c r="E3205" i="197"/>
  <c r="E3204" i="197"/>
  <c r="E3203" i="197"/>
  <c r="E3202" i="197"/>
  <c r="E3201" i="197"/>
  <c r="E3200" i="197"/>
  <c r="E3199" i="197"/>
  <c r="E3198" i="197"/>
  <c r="E3197" i="197"/>
  <c r="E3196" i="197"/>
  <c r="E3195" i="197"/>
  <c r="E3194" i="197"/>
  <c r="E3193" i="197"/>
  <c r="E3192" i="197"/>
  <c r="E3191" i="197"/>
  <c r="E3190" i="197"/>
  <c r="E3189" i="197"/>
  <c r="E3188" i="197"/>
  <c r="E3187" i="197"/>
  <c r="E3186" i="197"/>
  <c r="E3185" i="197"/>
  <c r="E3184" i="197"/>
  <c r="E3183" i="197"/>
  <c r="E3182" i="197"/>
  <c r="E3181" i="197"/>
  <c r="E3180" i="197"/>
  <c r="E3179" i="197"/>
  <c r="E3178" i="197"/>
  <c r="E3177" i="197"/>
  <c r="E3176" i="197"/>
  <c r="E3175" i="197"/>
  <c r="E3174" i="197"/>
  <c r="E3173" i="197"/>
  <c r="E3172" i="197"/>
  <c r="E3171" i="197"/>
  <c r="E3170" i="197"/>
  <c r="E3169" i="197"/>
  <c r="E3168" i="197"/>
  <c r="E3167" i="197"/>
  <c r="E3166" i="197"/>
  <c r="E3165" i="197"/>
  <c r="E3164" i="197"/>
  <c r="E3163" i="197"/>
  <c r="E3162" i="197"/>
  <c r="E3161" i="197"/>
  <c r="E3160" i="197"/>
  <c r="E3159" i="197"/>
  <c r="E3158" i="197"/>
  <c r="E3157" i="197"/>
  <c r="E3156" i="197"/>
  <c r="E3155" i="197"/>
  <c r="E3154" i="197"/>
  <c r="E3153" i="197"/>
  <c r="E3152" i="197"/>
  <c r="E3151" i="197"/>
  <c r="E3150" i="197"/>
  <c r="E3149" i="197"/>
  <c r="E3148" i="197"/>
  <c r="E3147" i="197"/>
  <c r="E3146" i="197"/>
  <c r="E3145" i="197"/>
  <c r="E3144" i="197"/>
  <c r="E3143" i="197"/>
  <c r="E3142" i="197"/>
  <c r="E3141" i="197"/>
  <c r="E3140" i="197"/>
  <c r="E3139" i="197"/>
  <c r="E3138" i="197"/>
  <c r="E3137" i="197"/>
  <c r="E3136" i="197"/>
  <c r="E3135" i="197"/>
  <c r="E3134" i="197"/>
  <c r="E3133" i="197"/>
  <c r="E3132" i="197"/>
  <c r="E3131" i="197"/>
  <c r="E3130" i="197"/>
  <c r="E3129" i="197"/>
  <c r="E3128" i="197"/>
  <c r="E3127" i="197"/>
  <c r="E3126" i="197"/>
  <c r="E3125" i="197"/>
  <c r="E3124" i="197"/>
  <c r="E3123" i="197"/>
  <c r="E3122" i="197"/>
  <c r="E3121" i="197"/>
  <c r="E3120" i="197"/>
  <c r="E3119" i="197"/>
  <c r="E3118" i="197"/>
  <c r="E3117" i="197"/>
  <c r="E3116" i="197"/>
  <c r="E3115" i="197"/>
  <c r="E3114" i="197"/>
  <c r="E3113" i="197"/>
  <c r="E3112" i="197"/>
  <c r="E3111" i="197"/>
  <c r="E3110" i="197"/>
  <c r="E3109" i="197"/>
  <c r="E3108" i="197"/>
  <c r="E3107" i="197"/>
  <c r="E3106" i="197"/>
  <c r="E3105" i="197"/>
  <c r="E3104" i="197"/>
  <c r="E3103" i="197"/>
  <c r="E3102" i="197"/>
  <c r="E3101" i="197"/>
  <c r="E3100" i="197"/>
  <c r="E3099" i="197"/>
  <c r="E3098" i="197"/>
  <c r="E3097" i="197"/>
  <c r="E3096" i="197"/>
  <c r="E3095" i="197"/>
  <c r="E3094" i="197"/>
  <c r="E3093" i="197"/>
  <c r="E3092" i="197"/>
  <c r="E3091" i="197"/>
  <c r="E3090" i="197"/>
  <c r="E3089" i="197"/>
  <c r="E3088" i="197"/>
  <c r="E3087" i="197"/>
  <c r="E3086" i="197"/>
  <c r="E3085" i="197"/>
  <c r="E3084" i="197"/>
  <c r="E3083" i="197"/>
  <c r="E3082" i="197"/>
  <c r="E3081" i="197"/>
  <c r="E3080" i="197"/>
  <c r="E3079" i="197"/>
  <c r="E3078" i="197"/>
  <c r="E3077" i="197"/>
  <c r="E3076" i="197"/>
  <c r="E3075" i="197"/>
  <c r="E3074" i="197"/>
  <c r="E3073" i="197"/>
  <c r="E3072" i="197"/>
  <c r="E3071" i="197"/>
  <c r="E3070" i="197"/>
  <c r="E3069" i="197"/>
  <c r="E3068" i="197"/>
  <c r="E3067" i="197"/>
  <c r="E3066" i="197"/>
  <c r="E3065" i="197"/>
  <c r="E3064" i="197"/>
  <c r="E3063" i="197"/>
  <c r="E3062" i="197"/>
  <c r="E3061" i="197"/>
  <c r="E3060" i="197"/>
  <c r="E3059" i="197"/>
  <c r="E3058" i="197"/>
  <c r="E3057" i="197"/>
  <c r="E3056" i="197"/>
  <c r="E3055" i="197"/>
  <c r="E3054" i="197"/>
  <c r="E3053" i="197"/>
  <c r="E3052" i="197"/>
  <c r="E3051" i="197"/>
  <c r="E3050" i="197"/>
  <c r="E3049" i="197"/>
  <c r="E3048" i="197"/>
  <c r="E3047" i="197"/>
  <c r="E3046" i="197"/>
  <c r="E3045" i="197"/>
  <c r="E3044" i="197"/>
  <c r="E3043" i="197"/>
  <c r="E3042" i="197"/>
  <c r="E3041" i="197"/>
  <c r="E3040" i="197"/>
  <c r="E3039" i="197"/>
  <c r="E3038" i="197"/>
  <c r="E3037" i="197"/>
  <c r="E3036" i="197"/>
  <c r="E3035" i="197"/>
  <c r="E3034" i="197"/>
  <c r="E3033" i="197"/>
  <c r="E3032" i="197"/>
  <c r="E3031" i="197"/>
  <c r="E3030" i="197"/>
  <c r="E3029" i="197"/>
  <c r="E3028" i="197"/>
  <c r="E3027" i="197"/>
  <c r="E3026" i="197"/>
  <c r="E3025" i="197"/>
  <c r="E3024" i="197"/>
  <c r="E3023" i="197"/>
  <c r="E3022" i="197"/>
  <c r="E3021" i="197"/>
  <c r="E3020" i="197"/>
  <c r="E3019" i="197"/>
  <c r="E3018" i="197"/>
  <c r="E3017" i="197"/>
  <c r="E3016" i="197"/>
  <c r="E3015" i="197"/>
  <c r="E3014" i="197"/>
  <c r="E3013" i="197"/>
  <c r="E3012" i="197"/>
  <c r="E3011" i="197"/>
  <c r="E3010" i="197"/>
  <c r="E3009" i="197"/>
  <c r="E3008" i="197"/>
  <c r="E3007" i="197"/>
  <c r="E3006" i="197"/>
  <c r="E3005" i="197"/>
  <c r="E3004" i="197"/>
  <c r="E3003" i="197"/>
  <c r="E3002" i="197"/>
  <c r="E3001" i="197"/>
  <c r="E3000" i="197"/>
  <c r="E2999" i="197"/>
  <c r="E2998" i="197"/>
  <c r="E2997" i="197"/>
  <c r="E2996" i="197"/>
  <c r="E2995" i="197"/>
  <c r="E2994" i="197"/>
  <c r="E2993" i="197"/>
  <c r="E2992" i="197"/>
  <c r="E2991" i="197"/>
  <c r="E2990" i="197"/>
  <c r="E2989" i="197"/>
  <c r="E2988" i="197"/>
  <c r="E2987" i="197"/>
  <c r="E2986" i="197"/>
  <c r="E2985" i="197"/>
  <c r="E2984" i="197"/>
  <c r="E2983" i="197"/>
  <c r="E2982" i="197"/>
  <c r="E2981" i="197"/>
  <c r="E2980" i="197"/>
  <c r="E2979" i="197"/>
  <c r="E2978" i="197"/>
  <c r="E2977" i="197"/>
  <c r="E2976" i="197"/>
  <c r="E2975" i="197"/>
  <c r="E2974" i="197"/>
  <c r="E2973" i="197"/>
  <c r="E2972" i="197"/>
  <c r="E2971" i="197"/>
  <c r="E2970" i="197"/>
  <c r="E2969" i="197"/>
  <c r="E2968" i="197"/>
  <c r="E2967" i="197"/>
  <c r="E2966" i="197"/>
  <c r="E2965" i="197"/>
  <c r="E2964" i="197"/>
  <c r="E2963" i="197"/>
  <c r="E2962" i="197"/>
  <c r="E2961" i="197"/>
  <c r="E2960" i="197"/>
  <c r="E2959" i="197"/>
  <c r="E2958" i="197"/>
  <c r="E2957" i="197"/>
  <c r="E2956" i="197"/>
  <c r="E2955" i="197"/>
  <c r="E2954" i="197"/>
  <c r="E2953" i="197"/>
  <c r="E2952" i="197"/>
  <c r="E2951" i="197"/>
  <c r="E2950" i="197"/>
  <c r="E2949" i="197"/>
  <c r="E2948" i="197"/>
  <c r="E2947" i="197"/>
  <c r="E2946" i="197"/>
  <c r="E2945" i="197"/>
  <c r="E2944" i="197"/>
  <c r="E2943" i="197"/>
  <c r="E2942" i="197"/>
  <c r="E2941" i="197"/>
  <c r="E2940" i="197"/>
  <c r="E2939" i="197"/>
  <c r="E2938" i="197"/>
  <c r="E2937" i="197"/>
  <c r="E2936" i="197"/>
  <c r="E2935" i="197"/>
  <c r="E2934" i="197"/>
  <c r="E2933" i="197"/>
  <c r="E2932" i="197"/>
  <c r="E2931" i="197"/>
  <c r="E2930" i="197"/>
  <c r="E2929" i="197"/>
  <c r="E2928" i="197"/>
  <c r="E2927" i="197"/>
  <c r="E2926" i="197"/>
  <c r="E2925" i="197"/>
  <c r="E2924" i="197"/>
  <c r="E2923" i="197"/>
  <c r="E2922" i="197"/>
  <c r="E2921" i="197"/>
  <c r="E2920" i="197"/>
  <c r="E2919" i="197"/>
  <c r="E2918" i="197"/>
  <c r="E2917" i="197"/>
  <c r="E2916" i="197"/>
  <c r="E2915" i="197"/>
  <c r="E2914" i="197"/>
  <c r="E2913" i="197"/>
  <c r="E2912" i="197"/>
  <c r="E2911" i="197"/>
  <c r="E2910" i="197"/>
  <c r="E2909" i="197"/>
  <c r="E2908" i="197"/>
  <c r="E2907" i="197"/>
  <c r="E2906" i="197"/>
  <c r="E2905" i="197"/>
  <c r="E2904" i="197"/>
  <c r="E2903" i="197"/>
  <c r="E2902" i="197"/>
  <c r="E2901" i="197"/>
  <c r="E2900" i="197"/>
  <c r="E2899" i="197"/>
  <c r="E2898" i="197"/>
  <c r="E2897" i="197"/>
  <c r="E2896" i="197"/>
  <c r="E2895" i="197"/>
  <c r="E2894" i="197"/>
  <c r="E2893" i="197"/>
  <c r="E2892" i="197"/>
  <c r="E2891" i="197"/>
  <c r="E2890" i="197"/>
  <c r="E2889" i="197"/>
  <c r="E2888" i="197"/>
  <c r="E2887" i="197"/>
  <c r="E2886" i="197"/>
  <c r="E2885" i="197"/>
  <c r="E2884" i="197"/>
  <c r="E2883" i="197"/>
  <c r="E2882" i="197"/>
  <c r="E2881" i="197"/>
  <c r="E2880" i="197"/>
  <c r="E2879" i="197"/>
  <c r="E2878" i="197"/>
  <c r="E2877" i="197"/>
  <c r="E2876" i="197"/>
  <c r="E2875" i="197"/>
  <c r="E2874" i="197"/>
  <c r="E2873" i="197"/>
  <c r="E2872" i="197"/>
  <c r="E2871" i="197"/>
  <c r="E2870" i="197"/>
  <c r="E2869" i="197"/>
  <c r="E2868" i="197"/>
  <c r="E2867" i="197"/>
  <c r="E2866" i="197"/>
  <c r="E2865" i="197"/>
  <c r="E2864" i="197"/>
  <c r="E2863" i="197"/>
  <c r="E2862" i="197"/>
  <c r="E2861" i="197"/>
  <c r="E2860" i="197"/>
  <c r="E2859" i="197"/>
  <c r="E2858" i="197"/>
  <c r="E2857" i="197"/>
  <c r="E2856" i="197"/>
  <c r="E2855" i="197"/>
  <c r="E2854" i="197"/>
  <c r="E2853" i="197"/>
  <c r="E2852" i="197"/>
  <c r="E2851" i="197"/>
  <c r="E2850" i="197"/>
  <c r="E2849" i="197"/>
  <c r="E2848" i="197"/>
  <c r="E2847" i="197"/>
  <c r="E2846" i="197"/>
  <c r="E2845" i="197"/>
  <c r="E2844" i="197"/>
  <c r="E2843" i="197"/>
  <c r="E2842" i="197"/>
  <c r="E2841" i="197"/>
  <c r="E2840" i="197"/>
  <c r="E2839" i="197"/>
  <c r="E2838" i="197"/>
  <c r="E2837" i="197"/>
  <c r="E2836" i="197"/>
  <c r="E2835" i="197"/>
  <c r="E2834" i="197"/>
  <c r="E2833" i="197"/>
  <c r="E2832" i="197"/>
  <c r="E2831" i="197"/>
  <c r="E2830" i="197"/>
  <c r="E2829" i="197"/>
  <c r="E2828" i="197"/>
  <c r="E2827" i="197"/>
  <c r="E2826" i="197"/>
  <c r="E2825" i="197"/>
  <c r="E2824" i="197"/>
  <c r="E2823" i="197"/>
  <c r="E2822" i="197"/>
  <c r="E2821" i="197"/>
  <c r="E2820" i="197"/>
  <c r="E2819" i="197"/>
  <c r="E2818" i="197"/>
  <c r="E2817" i="197"/>
  <c r="E2816" i="197"/>
  <c r="E2815" i="197"/>
  <c r="E2814" i="197"/>
  <c r="E2813" i="197"/>
  <c r="E2812" i="197"/>
  <c r="E2811" i="197"/>
  <c r="E2810" i="197"/>
  <c r="E2809" i="197"/>
  <c r="E2808" i="197"/>
  <c r="E2807" i="197"/>
  <c r="E2806" i="197"/>
  <c r="E2805" i="197"/>
  <c r="E2804" i="197"/>
  <c r="E2803" i="197"/>
  <c r="E2802" i="197"/>
  <c r="E2801" i="197"/>
  <c r="E2800" i="197"/>
  <c r="E2799" i="197"/>
  <c r="E2798" i="197"/>
  <c r="E2797" i="197"/>
  <c r="E2796" i="197"/>
  <c r="E2795" i="197"/>
  <c r="E2794" i="197"/>
  <c r="E2793" i="197"/>
  <c r="E2792" i="197"/>
  <c r="E2791" i="197"/>
  <c r="E2790" i="197"/>
  <c r="E2789" i="197"/>
  <c r="E2788" i="197"/>
  <c r="E2787" i="197"/>
  <c r="E2786" i="197"/>
  <c r="E2785" i="197"/>
  <c r="E2784" i="197"/>
  <c r="E2783" i="197"/>
  <c r="E2782" i="197"/>
  <c r="E2781" i="197"/>
  <c r="E2780" i="197"/>
  <c r="E2779" i="197"/>
  <c r="E2778" i="197"/>
  <c r="E2777" i="197"/>
  <c r="E2776" i="197"/>
  <c r="E2775" i="197"/>
  <c r="E2774" i="197"/>
  <c r="E2773" i="197"/>
  <c r="E2772" i="197"/>
  <c r="E2771" i="197"/>
  <c r="E2770" i="197"/>
  <c r="E2769" i="197"/>
  <c r="E2768" i="197"/>
  <c r="E2767" i="197"/>
  <c r="E2766" i="197"/>
  <c r="E2765" i="197"/>
  <c r="E2764" i="197"/>
  <c r="E2763" i="197"/>
  <c r="E2762" i="197"/>
  <c r="E2761" i="197"/>
  <c r="E2760" i="197"/>
  <c r="E2759" i="197"/>
  <c r="E2758" i="197"/>
  <c r="E2757" i="197"/>
  <c r="E2756" i="197"/>
  <c r="E2755" i="197"/>
  <c r="E2754" i="197"/>
  <c r="E2753" i="197"/>
  <c r="E2752" i="197"/>
  <c r="E2751" i="197"/>
  <c r="E2750" i="197"/>
  <c r="E2749" i="197"/>
  <c r="E2748" i="197"/>
  <c r="E2747" i="197"/>
  <c r="E2746" i="197"/>
  <c r="E2745" i="197"/>
  <c r="E2744" i="197"/>
  <c r="E2743" i="197"/>
  <c r="E2742" i="197"/>
  <c r="E2741" i="197"/>
  <c r="E2740" i="197"/>
  <c r="E2739" i="197"/>
  <c r="E2738" i="197"/>
  <c r="E2737" i="197"/>
  <c r="E2736" i="197"/>
  <c r="E2735" i="197"/>
  <c r="E2734" i="197"/>
  <c r="E2733" i="197"/>
  <c r="E2732" i="197"/>
  <c r="E2731" i="197"/>
  <c r="E2730" i="197"/>
  <c r="E2729" i="197"/>
  <c r="E2728" i="197"/>
  <c r="E2727" i="197"/>
  <c r="E2726" i="197"/>
  <c r="E2725" i="197"/>
  <c r="E2724" i="197"/>
  <c r="E2723" i="197"/>
  <c r="E2722" i="197"/>
  <c r="E2721" i="197"/>
  <c r="E2720" i="197"/>
  <c r="E2719" i="197"/>
  <c r="E2718" i="197"/>
  <c r="E2717" i="197"/>
  <c r="E2716" i="197"/>
  <c r="E2715" i="197"/>
  <c r="E2714" i="197"/>
  <c r="E2713" i="197"/>
  <c r="E2712" i="197"/>
  <c r="E2711" i="197"/>
  <c r="E2710" i="197"/>
  <c r="E2709" i="197"/>
  <c r="E2708" i="197"/>
  <c r="E2707" i="197"/>
  <c r="E2706" i="197"/>
  <c r="E2705" i="197"/>
  <c r="E2704" i="197"/>
  <c r="E2703" i="197"/>
  <c r="E2702" i="197"/>
  <c r="E2701" i="197"/>
  <c r="E2700" i="197"/>
  <c r="E2699" i="197"/>
  <c r="E2698" i="197"/>
  <c r="E2697" i="197"/>
  <c r="E2696" i="197"/>
  <c r="E2695" i="197"/>
  <c r="E2694" i="197"/>
  <c r="E2693" i="197"/>
  <c r="E2692" i="197"/>
  <c r="E2691" i="197"/>
  <c r="E2690" i="197"/>
  <c r="E2689" i="197"/>
  <c r="E2688" i="197"/>
  <c r="E2687" i="197"/>
  <c r="E2686" i="197"/>
  <c r="E2685" i="197"/>
  <c r="E2684" i="197"/>
  <c r="E2683" i="197"/>
  <c r="E2682" i="197"/>
  <c r="E2681" i="197"/>
  <c r="E2680" i="197"/>
  <c r="E2679" i="197"/>
  <c r="E2678" i="197"/>
  <c r="E2677" i="197"/>
  <c r="E2676" i="197"/>
  <c r="E2675" i="197"/>
  <c r="E2674" i="197"/>
  <c r="E2673" i="197"/>
  <c r="E2672" i="197"/>
  <c r="E2671" i="197"/>
  <c r="E2670" i="197"/>
  <c r="E2669" i="197"/>
  <c r="E2668" i="197"/>
  <c r="E2667" i="197"/>
  <c r="E2666" i="197"/>
  <c r="E2665" i="197"/>
  <c r="E2664" i="197"/>
  <c r="E2663" i="197"/>
  <c r="E2662" i="197"/>
  <c r="E2661" i="197"/>
  <c r="E2660" i="197"/>
  <c r="E2659" i="197"/>
  <c r="E2658" i="197"/>
  <c r="E2657" i="197"/>
  <c r="E2656" i="197"/>
  <c r="E2655" i="197"/>
  <c r="E2654" i="197"/>
  <c r="E2653" i="197"/>
  <c r="E2652" i="197"/>
  <c r="E2651" i="197"/>
  <c r="E2650" i="197"/>
  <c r="E2649" i="197"/>
  <c r="E2648" i="197"/>
  <c r="E2647" i="197"/>
  <c r="E2646" i="197"/>
  <c r="E2645" i="197"/>
  <c r="E2644" i="197"/>
  <c r="E2643" i="197"/>
  <c r="E2642" i="197"/>
  <c r="E2641" i="197"/>
  <c r="E2640" i="197"/>
  <c r="E2639" i="197"/>
  <c r="E2638" i="197"/>
  <c r="E2637" i="197"/>
  <c r="E2636" i="197"/>
  <c r="E2635" i="197"/>
  <c r="E2634" i="197"/>
  <c r="E2633" i="197"/>
  <c r="E2632" i="197"/>
  <c r="E2631" i="197"/>
  <c r="E2630" i="197"/>
  <c r="E2629" i="197"/>
  <c r="E2628" i="197"/>
  <c r="E2627" i="197"/>
  <c r="E2626" i="197"/>
  <c r="E2625" i="197"/>
  <c r="E2624" i="197"/>
  <c r="E2623" i="197"/>
  <c r="E2622" i="197"/>
  <c r="E2621" i="197"/>
  <c r="E2620" i="197"/>
  <c r="E2619" i="197"/>
  <c r="E2618" i="197"/>
  <c r="E2617" i="197"/>
  <c r="E2616" i="197"/>
  <c r="E2615" i="197"/>
  <c r="E2614" i="197"/>
  <c r="E2613" i="197"/>
  <c r="E2612" i="197"/>
  <c r="E2611" i="197"/>
  <c r="E2610" i="197"/>
  <c r="E2609" i="197"/>
  <c r="E2608" i="197"/>
  <c r="E2607" i="197"/>
  <c r="E2606" i="197"/>
  <c r="E2605" i="197"/>
  <c r="E2604" i="197"/>
  <c r="E2603" i="197"/>
  <c r="E2602" i="197"/>
  <c r="E2601" i="197"/>
  <c r="E2600" i="197"/>
  <c r="E2599" i="197"/>
  <c r="E2598" i="197"/>
  <c r="E2597" i="197"/>
  <c r="E2596" i="197"/>
  <c r="E2595" i="197"/>
  <c r="E2594" i="197"/>
  <c r="E2593" i="197"/>
  <c r="E2592" i="197"/>
  <c r="E2591" i="197"/>
  <c r="E2590" i="197"/>
  <c r="E2589" i="197"/>
  <c r="E2588" i="197"/>
  <c r="E2587" i="197"/>
  <c r="E2586" i="197"/>
  <c r="E2585" i="197"/>
  <c r="E2584" i="197"/>
  <c r="E2583" i="197"/>
  <c r="E2582" i="197"/>
  <c r="E2581" i="197"/>
  <c r="E2580" i="197"/>
  <c r="E2579" i="197"/>
  <c r="E2578" i="197"/>
  <c r="E2577" i="197"/>
  <c r="E2576" i="197"/>
  <c r="E2575" i="197"/>
  <c r="E2574" i="197"/>
  <c r="E2573" i="197"/>
  <c r="E2572" i="197"/>
  <c r="E2571" i="197"/>
  <c r="E2570" i="197"/>
  <c r="E2569" i="197"/>
  <c r="E2568" i="197"/>
  <c r="E2567" i="197"/>
  <c r="E2566" i="197"/>
  <c r="E2565" i="197"/>
  <c r="E2564" i="197"/>
  <c r="E2563" i="197"/>
  <c r="E2562" i="197"/>
  <c r="E2561" i="197"/>
  <c r="E2560" i="197"/>
  <c r="E2559" i="197"/>
  <c r="E2558" i="197"/>
  <c r="E2557" i="197"/>
  <c r="E2556" i="197"/>
  <c r="E2555" i="197"/>
  <c r="E2554" i="197"/>
  <c r="E2553" i="197"/>
  <c r="E2552" i="197"/>
  <c r="E2551" i="197"/>
  <c r="E2550" i="197"/>
  <c r="E2549" i="197"/>
  <c r="E2548" i="197"/>
  <c r="E2547" i="197"/>
  <c r="E2546" i="197"/>
  <c r="E2545" i="197"/>
  <c r="E2544" i="197"/>
  <c r="E2543" i="197"/>
  <c r="E2542" i="197"/>
  <c r="E2541" i="197"/>
  <c r="E2540" i="197"/>
  <c r="E2539" i="197"/>
  <c r="E2538" i="197"/>
  <c r="E2537" i="197"/>
  <c r="E2536" i="197"/>
  <c r="E2535" i="197"/>
  <c r="E2534" i="197"/>
  <c r="E2533" i="197"/>
  <c r="E2532" i="197"/>
  <c r="E2531" i="197"/>
  <c r="E2530" i="197"/>
  <c r="E2529" i="197"/>
  <c r="E2528" i="197"/>
  <c r="E2527" i="197"/>
  <c r="E2526" i="197"/>
  <c r="E2525" i="197"/>
  <c r="E2524" i="197"/>
  <c r="E2523" i="197"/>
  <c r="E2522" i="197"/>
  <c r="E2521" i="197"/>
  <c r="E2520" i="197"/>
  <c r="E2519" i="197"/>
  <c r="E2518" i="197"/>
  <c r="E2517" i="197"/>
  <c r="E2516" i="197"/>
  <c r="E2515" i="197"/>
  <c r="E2514" i="197"/>
  <c r="E2513" i="197"/>
  <c r="E2512" i="197"/>
  <c r="E2511" i="197"/>
  <c r="E2510" i="197"/>
  <c r="E2509" i="197"/>
  <c r="E2508" i="197"/>
  <c r="E2507" i="197"/>
  <c r="E2506" i="197"/>
  <c r="E2505" i="197"/>
  <c r="E2504" i="197"/>
  <c r="E2503" i="197"/>
  <c r="E2502" i="197"/>
  <c r="E2501" i="197"/>
  <c r="E2500" i="197"/>
  <c r="E2499" i="197"/>
  <c r="E2498" i="197"/>
  <c r="E2497" i="197"/>
  <c r="E2496" i="197"/>
  <c r="E2495" i="197"/>
  <c r="E2494" i="197"/>
  <c r="E2493" i="197"/>
  <c r="E2492" i="197"/>
  <c r="E2491" i="197"/>
  <c r="E2490" i="197"/>
  <c r="E2489" i="197"/>
  <c r="E2488" i="197"/>
  <c r="E2487" i="197"/>
  <c r="E2486" i="197"/>
  <c r="E2485" i="197"/>
  <c r="E2484" i="197"/>
  <c r="E2483" i="197"/>
  <c r="E2482" i="197"/>
  <c r="E2481" i="197"/>
  <c r="E2480" i="197"/>
  <c r="E2479" i="197"/>
  <c r="E2478" i="197"/>
  <c r="E2477" i="197"/>
  <c r="E2476" i="197"/>
  <c r="E2475" i="197"/>
  <c r="E2474" i="197"/>
  <c r="E2473" i="197"/>
  <c r="E2472" i="197"/>
  <c r="E2471" i="197"/>
  <c r="E2470" i="197"/>
  <c r="E2469" i="197"/>
  <c r="E2468" i="197"/>
  <c r="E2467" i="197"/>
  <c r="E2466" i="197"/>
  <c r="E2465" i="197"/>
  <c r="E2464" i="197"/>
  <c r="E2463" i="197"/>
  <c r="E2462" i="197"/>
  <c r="E2461" i="197"/>
  <c r="E2460" i="197"/>
  <c r="E2459" i="197"/>
  <c r="E2458" i="197"/>
  <c r="E2457" i="197"/>
  <c r="E2456" i="197"/>
  <c r="E2455" i="197"/>
  <c r="E2454" i="197"/>
  <c r="E2453" i="197"/>
  <c r="E2452" i="197"/>
  <c r="E2451" i="197"/>
  <c r="E2450" i="197"/>
  <c r="E2449" i="197"/>
  <c r="E2448" i="197"/>
  <c r="E2447" i="197"/>
  <c r="E2446" i="197"/>
  <c r="E2445" i="197"/>
  <c r="E2444" i="197"/>
  <c r="E2443" i="197"/>
  <c r="E2442" i="197"/>
  <c r="E2441" i="197"/>
  <c r="E2440" i="197"/>
  <c r="E2439" i="197"/>
  <c r="E2438" i="197"/>
  <c r="E2437" i="197"/>
  <c r="E2436" i="197"/>
  <c r="E2435" i="197"/>
  <c r="E2434" i="197"/>
  <c r="E2433" i="197"/>
  <c r="E2432" i="197"/>
  <c r="E2431" i="197"/>
  <c r="E2430" i="197"/>
  <c r="E2429" i="197"/>
  <c r="E2428" i="197"/>
  <c r="E2427" i="197"/>
  <c r="E2426" i="197"/>
  <c r="E2425" i="197"/>
  <c r="E2424" i="197"/>
  <c r="E2423" i="197"/>
  <c r="E2422" i="197"/>
  <c r="E2421" i="197"/>
  <c r="E2420" i="197"/>
  <c r="E2419" i="197"/>
  <c r="E2418" i="197"/>
  <c r="E2417" i="197"/>
  <c r="E2416" i="197"/>
  <c r="E2415" i="197"/>
  <c r="E2414" i="197"/>
  <c r="E2413" i="197"/>
  <c r="E2412" i="197"/>
  <c r="E2411" i="197"/>
  <c r="E2410" i="197"/>
  <c r="E2409" i="197"/>
  <c r="E2408" i="197"/>
  <c r="E2407" i="197"/>
  <c r="E2406" i="197"/>
  <c r="E2405" i="197"/>
  <c r="E2404" i="197"/>
  <c r="E2403" i="197"/>
  <c r="E2402" i="197"/>
  <c r="E2401" i="197"/>
  <c r="E2400" i="197"/>
  <c r="E2399" i="197"/>
  <c r="E2398" i="197"/>
  <c r="E2397" i="197"/>
  <c r="E2396" i="197"/>
  <c r="E2395" i="197"/>
  <c r="E2394" i="197"/>
  <c r="E2393" i="197"/>
  <c r="E2392" i="197"/>
  <c r="E2391" i="197"/>
  <c r="E2390" i="197"/>
  <c r="E2389" i="197"/>
  <c r="E2388" i="197"/>
  <c r="E2387" i="197"/>
  <c r="E2386" i="197"/>
  <c r="E2385" i="197"/>
  <c r="E2384" i="197"/>
  <c r="E2383" i="197"/>
  <c r="E2382" i="197"/>
  <c r="E2381" i="197"/>
  <c r="E2380" i="197"/>
  <c r="E2379" i="197"/>
  <c r="E2378" i="197"/>
  <c r="E2377" i="197"/>
  <c r="E2376" i="197"/>
  <c r="E2375" i="197"/>
  <c r="E2374" i="197"/>
  <c r="E2373" i="197"/>
  <c r="E2372" i="197"/>
  <c r="E2371" i="197"/>
  <c r="E2370" i="197"/>
  <c r="E2369" i="197"/>
  <c r="E2368" i="197"/>
  <c r="E2367" i="197"/>
  <c r="E2366" i="197"/>
  <c r="E2365" i="197"/>
  <c r="E2364" i="197"/>
  <c r="E2363" i="197"/>
  <c r="E2362" i="197"/>
  <c r="E2361" i="197"/>
  <c r="E2360" i="197"/>
  <c r="E2359" i="197"/>
  <c r="E2358" i="197"/>
  <c r="E2357" i="197"/>
  <c r="E2356" i="197"/>
  <c r="E2355" i="197"/>
  <c r="E2354" i="197"/>
  <c r="E2353" i="197"/>
  <c r="E2352" i="197"/>
  <c r="E2351" i="197"/>
  <c r="E2350" i="197"/>
  <c r="E2349" i="197"/>
  <c r="E2348" i="197"/>
  <c r="E2347" i="197"/>
  <c r="E2346" i="197"/>
  <c r="E2345" i="197"/>
  <c r="E2344" i="197"/>
  <c r="E2343" i="197"/>
  <c r="E2342" i="197"/>
  <c r="E2341" i="197"/>
  <c r="E2340" i="197"/>
  <c r="E2339" i="197"/>
  <c r="E2338" i="197"/>
  <c r="E2337" i="197"/>
  <c r="E2336" i="197"/>
  <c r="E2335" i="197"/>
  <c r="E2334" i="197"/>
  <c r="E2333" i="197"/>
  <c r="E2332" i="197"/>
  <c r="E2331" i="197"/>
  <c r="E2330" i="197"/>
  <c r="E2329" i="197"/>
  <c r="E2328" i="197"/>
  <c r="E2327" i="197"/>
  <c r="E2326" i="197"/>
  <c r="E2325" i="197"/>
  <c r="E2324" i="197"/>
  <c r="E2323" i="197"/>
  <c r="E2322" i="197"/>
  <c r="E2321" i="197"/>
  <c r="E2320" i="197"/>
  <c r="E2319" i="197"/>
  <c r="E2318" i="197"/>
  <c r="E2317" i="197"/>
  <c r="E2316" i="197"/>
  <c r="E2315" i="197"/>
  <c r="E2314" i="197"/>
  <c r="E2313" i="197"/>
  <c r="E2312" i="197"/>
  <c r="E2311" i="197"/>
  <c r="E2310" i="197"/>
  <c r="E2309" i="197"/>
  <c r="E2308" i="197"/>
  <c r="E2307" i="197"/>
  <c r="E2306" i="197"/>
  <c r="E2305" i="197"/>
  <c r="E2304" i="197"/>
  <c r="E2303" i="197"/>
  <c r="E2302" i="197"/>
  <c r="E2301" i="197"/>
  <c r="E2300" i="197"/>
  <c r="E2299" i="197"/>
  <c r="E2298" i="197"/>
  <c r="E2297" i="197"/>
  <c r="E2296" i="197"/>
  <c r="E2295" i="197"/>
  <c r="E2294" i="197"/>
  <c r="E2293" i="197"/>
  <c r="E2292" i="197"/>
  <c r="E2291" i="197"/>
  <c r="E2290" i="197"/>
  <c r="E2289" i="197"/>
  <c r="E2288" i="197"/>
  <c r="E2287" i="197"/>
  <c r="E2286" i="197"/>
  <c r="E2285" i="197"/>
  <c r="E2284" i="197"/>
  <c r="E2283" i="197"/>
  <c r="E2282" i="197"/>
  <c r="E2281" i="197"/>
  <c r="E2280" i="197"/>
  <c r="E2279" i="197"/>
  <c r="E2278" i="197"/>
  <c r="E2277" i="197"/>
  <c r="E2276" i="197"/>
  <c r="E2275" i="197"/>
  <c r="E2274" i="197"/>
  <c r="E2273" i="197"/>
  <c r="E2272" i="197"/>
  <c r="E2271" i="197"/>
  <c r="E2270" i="197"/>
  <c r="E2269" i="197"/>
  <c r="E2268" i="197"/>
  <c r="E2267" i="197"/>
  <c r="E2266" i="197"/>
  <c r="E2265" i="197"/>
  <c r="E2264" i="197"/>
  <c r="E2263" i="197"/>
  <c r="E2262" i="197"/>
  <c r="E2261" i="197"/>
  <c r="E2260" i="197"/>
  <c r="E2259" i="197"/>
  <c r="E2258" i="197"/>
  <c r="E2257" i="197"/>
  <c r="E2256" i="197"/>
  <c r="E2255" i="197"/>
  <c r="E2254" i="197"/>
  <c r="E2253" i="197"/>
  <c r="E2252" i="197"/>
  <c r="E2251" i="197"/>
  <c r="E2250" i="197"/>
  <c r="E2249" i="197"/>
  <c r="E2248" i="197"/>
  <c r="E2247" i="197"/>
  <c r="E2246" i="197"/>
  <c r="E2245" i="197"/>
  <c r="E2244" i="197"/>
  <c r="E2243" i="197"/>
  <c r="E2242" i="197"/>
  <c r="E2241" i="197"/>
  <c r="E2240" i="197"/>
  <c r="E2239" i="197"/>
  <c r="E2238" i="197"/>
  <c r="E2237" i="197"/>
  <c r="E2236" i="197"/>
  <c r="E2235" i="197"/>
  <c r="E2234" i="197"/>
  <c r="E2233" i="197"/>
  <c r="E2232" i="197"/>
  <c r="E2231" i="197"/>
  <c r="E2230" i="197"/>
  <c r="E2229" i="197"/>
  <c r="E2228" i="197"/>
  <c r="E2227" i="197"/>
  <c r="E2226" i="197"/>
  <c r="E2225" i="197"/>
  <c r="E2224" i="197"/>
  <c r="E2223" i="197"/>
  <c r="E2222" i="197"/>
  <c r="E2221" i="197"/>
  <c r="E2220" i="197"/>
  <c r="E2219" i="197"/>
  <c r="E2218" i="197"/>
  <c r="E2217" i="197"/>
  <c r="E2216" i="197"/>
  <c r="E2215" i="197"/>
  <c r="E2214" i="197"/>
  <c r="E2213" i="197"/>
  <c r="E2212" i="197"/>
  <c r="E2211" i="197"/>
  <c r="E2210" i="197"/>
  <c r="E2209" i="197"/>
  <c r="E2208" i="197"/>
  <c r="E2207" i="197"/>
  <c r="E2206" i="197"/>
  <c r="E2205" i="197"/>
  <c r="E2204" i="197"/>
  <c r="E2203" i="197"/>
  <c r="E2202" i="197"/>
  <c r="E2201" i="197"/>
  <c r="E2200" i="197"/>
  <c r="E2199" i="197"/>
  <c r="E2198" i="197"/>
  <c r="E2197" i="197"/>
  <c r="E2196" i="197"/>
  <c r="E2195" i="197"/>
  <c r="E2194" i="197"/>
  <c r="E2193" i="197"/>
  <c r="E2192" i="197"/>
  <c r="E2191" i="197"/>
  <c r="E2190" i="197"/>
  <c r="E2189" i="197"/>
  <c r="E2188" i="197"/>
  <c r="E2187" i="197"/>
  <c r="E2186" i="197"/>
  <c r="E2185" i="197"/>
  <c r="E2184" i="197"/>
  <c r="E2183" i="197"/>
  <c r="E2182" i="197"/>
  <c r="E2181" i="197"/>
  <c r="E2180" i="197"/>
  <c r="E2179" i="197"/>
  <c r="E2178" i="197"/>
  <c r="E2177" i="197"/>
  <c r="E2176" i="197"/>
  <c r="E2175" i="197"/>
  <c r="E2174" i="197"/>
  <c r="E2173" i="197"/>
  <c r="E2172" i="197"/>
  <c r="E2171" i="197"/>
  <c r="E2170" i="197"/>
  <c r="E2169" i="197"/>
  <c r="E2168" i="197"/>
  <c r="E2167" i="197"/>
  <c r="E2166" i="197"/>
  <c r="E2165" i="197"/>
  <c r="E2164" i="197"/>
  <c r="E2163" i="197"/>
  <c r="E2162" i="197"/>
  <c r="E2161" i="197"/>
  <c r="E2160" i="197"/>
  <c r="E2159" i="197"/>
  <c r="E2158" i="197"/>
  <c r="E2157" i="197"/>
  <c r="E2156" i="197"/>
  <c r="E2155" i="197"/>
  <c r="E2154" i="197"/>
  <c r="E2153" i="197"/>
  <c r="E2152" i="197"/>
  <c r="E2151" i="197"/>
  <c r="E2150" i="197"/>
  <c r="E2149" i="197"/>
  <c r="E2148" i="197"/>
  <c r="E2147" i="197"/>
  <c r="E2146" i="197"/>
  <c r="E2145" i="197"/>
  <c r="E2144" i="197"/>
  <c r="E2143" i="197"/>
  <c r="E2142" i="197"/>
  <c r="E2141" i="197"/>
  <c r="E2140" i="197"/>
  <c r="E2139" i="197"/>
  <c r="E2138" i="197"/>
  <c r="E2137" i="197"/>
  <c r="E2136" i="197"/>
  <c r="E2135" i="197"/>
  <c r="E2134" i="197"/>
  <c r="E2133" i="197"/>
  <c r="E2132" i="197"/>
  <c r="E2131" i="197"/>
  <c r="E2130" i="197"/>
  <c r="E2129" i="197"/>
  <c r="E2128" i="197"/>
  <c r="E2127" i="197"/>
  <c r="E2126" i="197"/>
  <c r="E2125" i="197"/>
  <c r="E2124" i="197"/>
  <c r="E2123" i="197"/>
  <c r="E2122" i="197"/>
  <c r="E2121" i="197"/>
  <c r="E2120" i="197"/>
  <c r="E2119" i="197"/>
  <c r="E2118" i="197"/>
  <c r="E2117" i="197"/>
  <c r="E2116" i="197"/>
  <c r="E2115" i="197"/>
  <c r="E2114" i="197"/>
  <c r="E2113" i="197"/>
  <c r="E2112" i="197"/>
  <c r="E2111" i="197"/>
  <c r="E2110" i="197"/>
  <c r="E2109" i="197"/>
  <c r="E2108" i="197"/>
  <c r="E2107" i="197"/>
  <c r="E2106" i="197"/>
  <c r="E2105" i="197"/>
  <c r="E2104" i="197"/>
  <c r="E2103" i="197"/>
  <c r="E2102" i="197"/>
  <c r="E2101" i="197"/>
  <c r="E2100" i="197"/>
  <c r="E2099" i="197"/>
  <c r="E2098" i="197"/>
  <c r="E2097" i="197"/>
  <c r="E2096" i="197"/>
  <c r="E2095" i="197"/>
  <c r="E2094" i="197"/>
  <c r="E2093" i="197"/>
  <c r="E2092" i="197"/>
  <c r="E2091" i="197"/>
  <c r="E2090" i="197"/>
  <c r="E2089" i="197"/>
  <c r="E2088" i="197"/>
  <c r="E2087" i="197"/>
  <c r="E2086" i="197"/>
  <c r="E2085" i="197"/>
  <c r="E2084" i="197"/>
  <c r="E2083" i="197"/>
  <c r="E2082" i="197"/>
  <c r="E2081" i="197"/>
  <c r="E2080" i="197"/>
  <c r="E2079" i="197"/>
  <c r="E2078" i="197"/>
  <c r="E2077" i="197"/>
  <c r="E2076" i="197"/>
  <c r="E2075" i="197"/>
  <c r="E2074" i="197"/>
  <c r="E2073" i="197"/>
  <c r="E2072" i="197"/>
  <c r="E2071" i="197"/>
  <c r="E2070" i="197"/>
  <c r="E2069" i="197"/>
  <c r="E2068" i="197"/>
  <c r="E2067" i="197"/>
  <c r="E2066" i="197"/>
  <c r="E2065" i="197"/>
  <c r="E2064" i="197"/>
  <c r="E2063" i="197"/>
  <c r="E2062" i="197"/>
  <c r="E2061" i="197"/>
  <c r="E2060" i="197"/>
  <c r="E2059" i="197"/>
  <c r="E2058" i="197"/>
  <c r="E2057" i="197"/>
  <c r="E2056" i="197"/>
  <c r="E2055" i="197"/>
  <c r="E2054" i="197"/>
  <c r="E2053" i="197"/>
  <c r="E2052" i="197"/>
  <c r="E2051" i="197"/>
  <c r="E2050" i="197"/>
  <c r="E2049" i="197"/>
  <c r="E2048" i="197"/>
  <c r="E2047" i="197"/>
  <c r="E2046" i="197"/>
  <c r="E2045" i="197"/>
  <c r="E2044" i="197"/>
  <c r="E2043" i="197"/>
  <c r="E2042" i="197"/>
  <c r="E2041" i="197"/>
  <c r="E2040" i="197"/>
  <c r="E2039" i="197"/>
  <c r="E2038" i="197"/>
  <c r="E2037" i="197"/>
  <c r="E2036" i="197"/>
  <c r="E2035" i="197"/>
  <c r="E2034" i="197"/>
  <c r="E2033" i="197"/>
  <c r="E2032" i="197"/>
  <c r="E2031" i="197"/>
  <c r="E2030" i="197"/>
  <c r="E2029" i="197"/>
  <c r="E2028" i="197"/>
  <c r="E2027" i="197"/>
  <c r="E2026" i="197"/>
  <c r="E2025" i="197"/>
  <c r="E2024" i="197"/>
  <c r="E2023" i="197"/>
  <c r="E2022" i="197"/>
  <c r="E2021" i="197"/>
  <c r="E2020" i="197"/>
  <c r="E2019" i="197"/>
  <c r="E2018" i="197"/>
  <c r="E2017" i="197"/>
  <c r="E2016" i="197"/>
  <c r="E2015" i="197"/>
  <c r="E2014" i="197"/>
  <c r="E2013" i="197"/>
  <c r="E2012" i="197"/>
  <c r="E2011" i="197"/>
  <c r="E2010" i="197"/>
  <c r="E2009" i="197"/>
  <c r="E2008" i="197"/>
  <c r="E2007" i="197"/>
  <c r="E2006" i="197"/>
  <c r="E2005" i="197"/>
  <c r="E2004" i="197"/>
  <c r="E2003" i="197"/>
  <c r="E2002" i="197"/>
  <c r="E2001" i="197"/>
  <c r="E2000" i="197"/>
  <c r="E1999" i="197"/>
  <c r="E1998" i="197"/>
  <c r="E1997" i="197"/>
  <c r="E1996" i="197"/>
  <c r="E1995" i="197"/>
  <c r="E1994" i="197"/>
  <c r="E1993" i="197"/>
  <c r="E1992" i="197"/>
  <c r="E1991" i="197"/>
  <c r="E1990" i="197"/>
  <c r="E1989" i="197"/>
  <c r="E1988" i="197"/>
  <c r="E1987" i="197"/>
  <c r="E1986" i="197"/>
  <c r="E1985" i="197"/>
  <c r="E1984" i="197"/>
  <c r="E1983" i="197"/>
  <c r="E1982" i="197"/>
  <c r="E1981" i="197"/>
  <c r="E1980" i="197"/>
  <c r="E1979" i="197"/>
  <c r="E1978" i="197"/>
  <c r="E1977" i="197"/>
  <c r="E1976" i="197"/>
  <c r="E1975" i="197"/>
  <c r="E1974" i="197"/>
  <c r="E1973" i="197"/>
  <c r="E1972" i="197"/>
  <c r="E1971" i="197"/>
  <c r="E1970" i="197"/>
  <c r="E1969" i="197"/>
  <c r="E1968" i="197"/>
  <c r="E1967" i="197"/>
  <c r="E1966" i="197"/>
  <c r="E1965" i="197"/>
  <c r="E1964" i="197"/>
  <c r="E1963" i="197"/>
  <c r="E1962" i="197"/>
  <c r="E1961" i="197"/>
  <c r="E1960" i="197"/>
  <c r="E1959" i="197"/>
  <c r="E1958" i="197"/>
  <c r="E1957" i="197"/>
  <c r="E1956" i="197"/>
  <c r="E1955" i="197"/>
  <c r="E1954" i="197"/>
  <c r="E1953" i="197"/>
  <c r="E1952" i="197"/>
  <c r="E1951" i="197"/>
  <c r="E1950" i="197"/>
  <c r="E1949" i="197"/>
  <c r="E1948" i="197"/>
  <c r="E1947" i="197"/>
  <c r="E1946" i="197"/>
  <c r="E1945" i="197"/>
  <c r="E1944" i="197"/>
  <c r="E1943" i="197"/>
  <c r="E1942" i="197"/>
  <c r="E1941" i="197"/>
  <c r="E1940" i="197"/>
  <c r="E1939" i="197"/>
  <c r="E1938" i="197"/>
  <c r="E1937" i="197"/>
  <c r="E1936" i="197"/>
  <c r="E1935" i="197"/>
  <c r="E1934" i="197"/>
  <c r="E1933" i="197"/>
  <c r="E1932" i="197"/>
  <c r="E1931" i="197"/>
  <c r="E1930" i="197"/>
  <c r="E1929" i="197"/>
  <c r="E1928" i="197"/>
  <c r="E1927" i="197"/>
  <c r="E1926" i="197"/>
  <c r="E1925" i="197"/>
  <c r="E1924" i="197"/>
  <c r="E1923" i="197"/>
  <c r="E1922" i="197"/>
  <c r="E1921" i="197"/>
  <c r="E1920" i="197"/>
  <c r="E1919" i="197"/>
  <c r="E1918" i="197"/>
  <c r="E1917" i="197"/>
  <c r="E1916" i="197"/>
  <c r="E1915" i="197"/>
  <c r="E1914" i="197"/>
  <c r="E1913" i="197"/>
  <c r="E1912" i="197"/>
  <c r="E1911" i="197"/>
  <c r="E1910" i="197"/>
  <c r="E1909" i="197"/>
  <c r="E1908" i="197"/>
  <c r="E1907" i="197"/>
  <c r="E1906" i="197"/>
  <c r="E1905" i="197"/>
  <c r="E1904" i="197"/>
  <c r="E1903" i="197"/>
  <c r="E1902" i="197"/>
  <c r="E1901" i="197"/>
  <c r="E1900" i="197"/>
  <c r="E1899" i="197"/>
  <c r="E1898" i="197"/>
  <c r="E1897" i="197"/>
  <c r="E1896" i="197"/>
  <c r="E1895" i="197"/>
  <c r="E1894" i="197"/>
  <c r="E1893" i="197"/>
  <c r="E1892" i="197"/>
  <c r="E1891" i="197"/>
  <c r="E1890" i="197"/>
  <c r="E1889" i="197"/>
  <c r="E1888" i="197"/>
  <c r="E1887" i="197"/>
  <c r="E1886" i="197"/>
  <c r="E1885" i="197"/>
  <c r="E1884" i="197"/>
  <c r="E1883" i="197"/>
  <c r="E1882" i="197"/>
  <c r="E1881" i="197"/>
  <c r="E1880" i="197"/>
  <c r="E1879" i="197"/>
  <c r="E1878" i="197"/>
  <c r="E1877" i="197"/>
  <c r="E1876" i="197"/>
  <c r="E1875" i="197"/>
  <c r="E1874" i="197"/>
  <c r="E1873" i="197"/>
  <c r="E1872" i="197"/>
  <c r="E1871" i="197"/>
  <c r="E1870" i="197"/>
  <c r="E1869" i="197"/>
  <c r="E1868" i="197"/>
  <c r="E1867" i="197"/>
  <c r="E1866" i="197"/>
  <c r="E1865" i="197"/>
  <c r="E1864" i="197"/>
  <c r="E1863" i="197"/>
  <c r="E1862" i="197"/>
  <c r="E1861" i="197"/>
  <c r="E1860" i="197"/>
  <c r="E1859" i="197"/>
  <c r="E1858" i="197"/>
  <c r="E1857" i="197"/>
  <c r="E1856" i="197"/>
  <c r="E1855" i="197"/>
  <c r="E1854" i="197"/>
  <c r="E1853" i="197"/>
  <c r="E1852" i="197"/>
  <c r="E1851" i="197"/>
  <c r="E1850" i="197"/>
  <c r="E1849" i="197"/>
  <c r="E1848" i="197"/>
  <c r="E1847" i="197"/>
  <c r="E1846" i="197"/>
  <c r="E1845" i="197"/>
  <c r="E1844" i="197"/>
  <c r="E1843" i="197"/>
  <c r="E1842" i="197"/>
  <c r="E1841" i="197"/>
  <c r="E1840" i="197"/>
  <c r="E1839" i="197"/>
  <c r="E1838" i="197"/>
  <c r="E1837" i="197"/>
  <c r="E1836" i="197"/>
  <c r="E1835" i="197"/>
  <c r="E1834" i="197"/>
  <c r="E1833" i="197"/>
  <c r="E1832" i="197"/>
  <c r="E1831" i="197"/>
  <c r="E1830" i="197"/>
  <c r="E1829" i="197"/>
  <c r="E1828" i="197"/>
  <c r="E1827" i="197"/>
  <c r="E1826" i="197"/>
  <c r="E1825" i="197"/>
  <c r="E1824" i="197"/>
  <c r="E1823" i="197"/>
  <c r="E1822" i="197"/>
  <c r="E1821" i="197"/>
  <c r="E1820" i="197"/>
  <c r="E1819" i="197"/>
  <c r="E1818" i="197"/>
  <c r="E1817" i="197"/>
  <c r="E1816" i="197"/>
  <c r="E1815" i="197"/>
  <c r="E1814" i="197"/>
  <c r="E1813" i="197"/>
  <c r="E1812" i="197"/>
  <c r="E1811" i="197"/>
  <c r="E1810" i="197"/>
  <c r="E1809" i="197"/>
  <c r="E1808" i="197"/>
  <c r="E1807" i="197"/>
  <c r="E1806" i="197"/>
  <c r="E1805" i="197"/>
  <c r="E1804" i="197"/>
  <c r="E1803" i="197"/>
  <c r="E1802" i="197"/>
  <c r="E1801" i="197"/>
  <c r="E1800" i="197"/>
  <c r="E1799" i="197"/>
  <c r="E1798" i="197"/>
  <c r="E1797" i="197"/>
  <c r="E1796" i="197"/>
  <c r="E1795" i="197"/>
  <c r="E1794" i="197"/>
  <c r="E1793" i="197"/>
  <c r="E1792" i="197"/>
  <c r="E1791" i="197"/>
  <c r="E1790" i="197"/>
  <c r="E1789" i="197"/>
  <c r="E1788" i="197"/>
  <c r="E1787" i="197"/>
  <c r="E1786" i="197"/>
  <c r="E1785" i="197"/>
  <c r="E1784" i="197"/>
  <c r="E1783" i="197"/>
  <c r="E1782" i="197"/>
  <c r="E1781" i="197"/>
  <c r="E1780" i="197"/>
  <c r="E1779" i="197"/>
  <c r="E1778" i="197"/>
  <c r="E1777" i="197"/>
  <c r="E1776" i="197"/>
  <c r="E1775" i="197"/>
  <c r="E1774" i="197"/>
  <c r="E1773" i="197"/>
  <c r="E1772" i="197"/>
  <c r="E1771" i="197"/>
  <c r="E1770" i="197"/>
  <c r="E1769" i="197"/>
  <c r="E1768" i="197"/>
  <c r="E1767" i="197"/>
  <c r="E1766" i="197"/>
  <c r="E1765" i="197"/>
  <c r="E1764" i="197"/>
  <c r="E1763" i="197"/>
  <c r="E1762" i="197"/>
  <c r="E1761" i="197"/>
  <c r="E1760" i="197"/>
  <c r="E1759" i="197"/>
  <c r="E1758" i="197"/>
  <c r="E1757" i="197"/>
  <c r="E1756" i="197"/>
  <c r="E1755" i="197"/>
  <c r="E1754" i="197"/>
  <c r="E1753" i="197"/>
  <c r="E1752" i="197"/>
  <c r="E1751" i="197"/>
  <c r="E1750" i="197"/>
  <c r="E1749" i="197"/>
  <c r="E1748" i="197"/>
  <c r="E1747" i="197"/>
  <c r="E1746" i="197"/>
  <c r="E1745" i="197"/>
  <c r="E1744" i="197"/>
  <c r="E1743" i="197"/>
  <c r="E1742" i="197"/>
  <c r="E1741" i="197"/>
  <c r="E1740" i="197"/>
  <c r="E1739" i="197"/>
  <c r="E1738" i="197"/>
  <c r="E1737" i="197"/>
  <c r="E1736" i="197"/>
  <c r="E1735" i="197"/>
  <c r="E1734" i="197"/>
  <c r="E1733" i="197"/>
  <c r="E1732" i="197"/>
  <c r="E1731" i="197"/>
  <c r="E1730" i="197"/>
  <c r="E1729" i="197"/>
  <c r="E1728" i="197"/>
  <c r="E1727" i="197"/>
  <c r="E1726" i="197"/>
  <c r="E1725" i="197"/>
  <c r="E1724" i="197"/>
  <c r="E1723" i="197"/>
  <c r="E1722" i="197"/>
  <c r="E1721" i="197"/>
  <c r="E1720" i="197"/>
  <c r="E1719" i="197"/>
  <c r="E1718" i="197"/>
  <c r="E1717" i="197"/>
  <c r="E1716" i="197"/>
  <c r="E1715" i="197"/>
  <c r="E1714" i="197"/>
  <c r="E1713" i="197"/>
  <c r="E1712" i="197"/>
  <c r="E1711" i="197"/>
  <c r="E1710" i="197"/>
  <c r="E1709" i="197"/>
  <c r="E1708" i="197"/>
  <c r="E1707" i="197"/>
  <c r="E1706" i="197"/>
  <c r="E1705" i="197"/>
  <c r="E1704" i="197"/>
  <c r="E1703" i="197"/>
  <c r="E1702" i="197"/>
  <c r="E1701" i="197"/>
  <c r="E1700" i="197"/>
  <c r="E1699" i="197"/>
  <c r="E1698" i="197"/>
  <c r="E1697" i="197"/>
  <c r="E1696" i="197"/>
  <c r="E1695" i="197"/>
  <c r="E1694" i="197"/>
  <c r="E1693" i="197"/>
  <c r="E1692" i="197"/>
  <c r="E1691" i="197"/>
  <c r="E1690" i="197"/>
  <c r="E1689" i="197"/>
  <c r="E1688" i="197"/>
  <c r="E1687" i="197"/>
  <c r="E1686" i="197"/>
  <c r="E1685" i="197"/>
  <c r="E1684" i="197"/>
  <c r="E1683" i="197"/>
  <c r="E1682" i="197"/>
  <c r="E1681" i="197"/>
  <c r="E1680" i="197"/>
  <c r="E1679" i="197"/>
  <c r="E1678" i="197"/>
  <c r="E1677" i="197"/>
  <c r="E1676" i="197"/>
  <c r="E1675" i="197"/>
  <c r="E1674" i="197"/>
  <c r="E1673" i="197"/>
  <c r="E1672" i="197"/>
  <c r="E1671" i="197"/>
  <c r="E1670" i="197"/>
  <c r="E1669" i="197"/>
  <c r="E1668" i="197"/>
  <c r="E1667" i="197"/>
  <c r="E1666" i="197"/>
  <c r="E1665" i="197"/>
  <c r="E1664" i="197"/>
  <c r="E1663" i="197"/>
  <c r="E1662" i="197"/>
  <c r="E1661" i="197"/>
  <c r="E1660" i="197"/>
  <c r="E1659" i="197"/>
  <c r="E1658" i="197"/>
  <c r="E1657" i="197"/>
  <c r="E1656" i="197"/>
  <c r="E1655" i="197"/>
  <c r="E1654" i="197"/>
  <c r="E1653" i="197"/>
  <c r="E1652" i="197"/>
  <c r="E1651" i="197"/>
  <c r="E1650" i="197"/>
  <c r="E1649" i="197"/>
  <c r="E1648" i="197"/>
  <c r="E1647" i="197"/>
  <c r="E1646" i="197"/>
  <c r="E1645" i="197"/>
  <c r="E1644" i="197"/>
  <c r="E1643" i="197"/>
  <c r="E1642" i="197"/>
  <c r="E1641" i="197"/>
  <c r="E1640" i="197"/>
  <c r="E1639" i="197"/>
  <c r="E1638" i="197"/>
  <c r="E1637" i="197"/>
  <c r="E1636" i="197"/>
  <c r="E1635" i="197"/>
  <c r="E1634" i="197"/>
  <c r="E1633" i="197"/>
  <c r="E1632" i="197"/>
  <c r="E1631" i="197"/>
  <c r="E1630" i="197"/>
  <c r="E1629" i="197"/>
  <c r="E1628" i="197"/>
  <c r="E1627" i="197"/>
  <c r="E1626" i="197"/>
  <c r="E1625" i="197"/>
  <c r="E1624" i="197"/>
  <c r="E1623" i="197"/>
  <c r="E1622" i="197"/>
  <c r="E1621" i="197"/>
  <c r="E1620" i="197"/>
  <c r="E1619" i="197"/>
  <c r="E1618" i="197"/>
  <c r="E1617" i="197"/>
  <c r="E1616" i="197"/>
  <c r="E1615" i="197"/>
  <c r="E1614" i="197"/>
  <c r="E1613" i="197"/>
  <c r="E1612" i="197"/>
  <c r="E1611" i="197"/>
  <c r="E1610" i="197"/>
  <c r="E1609" i="197"/>
  <c r="E1608" i="197"/>
  <c r="E1607" i="197"/>
  <c r="E1606" i="197"/>
  <c r="E1605" i="197"/>
  <c r="E1604" i="197"/>
  <c r="E1603" i="197"/>
  <c r="E1602" i="197"/>
  <c r="E1601" i="197"/>
  <c r="E1600" i="197"/>
  <c r="E1599" i="197"/>
  <c r="E1598" i="197"/>
  <c r="E1597" i="197"/>
  <c r="E1596" i="197"/>
  <c r="E1595" i="197"/>
  <c r="E1594" i="197"/>
  <c r="E1593" i="197"/>
  <c r="E1592" i="197"/>
  <c r="E1591" i="197"/>
  <c r="E1590" i="197"/>
  <c r="E1589" i="197"/>
  <c r="E1588" i="197"/>
  <c r="E1587" i="197"/>
  <c r="E1586" i="197"/>
  <c r="E1585" i="197"/>
  <c r="E1584" i="197"/>
  <c r="E1583" i="197"/>
  <c r="E1582" i="197"/>
  <c r="E1581" i="197"/>
  <c r="E1580" i="197"/>
  <c r="E1579" i="197"/>
  <c r="E1578" i="197"/>
  <c r="E1577" i="197"/>
  <c r="E1576" i="197"/>
  <c r="E1575" i="197"/>
  <c r="E1574" i="197"/>
  <c r="E1573" i="197"/>
  <c r="E1572" i="197"/>
  <c r="E1571" i="197"/>
  <c r="E1570" i="197"/>
  <c r="E1569" i="197"/>
  <c r="E1568" i="197"/>
  <c r="E1567" i="197"/>
  <c r="E1566" i="197"/>
  <c r="E1565" i="197"/>
  <c r="E1564" i="197"/>
  <c r="E1563" i="197"/>
  <c r="E1562" i="197"/>
  <c r="E1561" i="197"/>
  <c r="E1560" i="197"/>
  <c r="E1559" i="197"/>
  <c r="E1558" i="197"/>
  <c r="E1557" i="197"/>
  <c r="E1556" i="197"/>
  <c r="E1555" i="197"/>
  <c r="E1554" i="197"/>
  <c r="E1553" i="197"/>
  <c r="E1552" i="197"/>
  <c r="E1551" i="197"/>
  <c r="E1550" i="197"/>
  <c r="E1549" i="197"/>
  <c r="E1548" i="197"/>
  <c r="E1547" i="197"/>
  <c r="E1546" i="197"/>
  <c r="E1545" i="197"/>
  <c r="E1544" i="197"/>
  <c r="E1543" i="197"/>
  <c r="E1542" i="197"/>
  <c r="E1541" i="197"/>
  <c r="E1540" i="197"/>
  <c r="E1539" i="197"/>
  <c r="E1538" i="197"/>
  <c r="E1537" i="197"/>
  <c r="E1536" i="197"/>
  <c r="E1535" i="197"/>
  <c r="E1534" i="197"/>
  <c r="E1533" i="197"/>
  <c r="E1532" i="197"/>
  <c r="E1531" i="197"/>
  <c r="E1530" i="197"/>
  <c r="E1529" i="197"/>
  <c r="E1528" i="197"/>
  <c r="E1527" i="197"/>
  <c r="E1526" i="197"/>
  <c r="E1525" i="197"/>
  <c r="E1524" i="197"/>
  <c r="E1523" i="197"/>
  <c r="E1522" i="197"/>
  <c r="E1521" i="197"/>
  <c r="E1520" i="197"/>
  <c r="E1519" i="197"/>
  <c r="E1518" i="197"/>
  <c r="E1517" i="197"/>
  <c r="E1516" i="197"/>
  <c r="E1515" i="197"/>
  <c r="E1514" i="197"/>
  <c r="E1513" i="197"/>
  <c r="E1512" i="197"/>
  <c r="E1511" i="197"/>
  <c r="E1510" i="197"/>
  <c r="E1509" i="197"/>
  <c r="E1508" i="197"/>
  <c r="E1507" i="197"/>
  <c r="E1506" i="197"/>
  <c r="E1505" i="197"/>
  <c r="E1504" i="197"/>
  <c r="E1503" i="197"/>
  <c r="E1502" i="197"/>
  <c r="E1501" i="197"/>
  <c r="E1500" i="197"/>
  <c r="E1499" i="197"/>
  <c r="E1498" i="197"/>
  <c r="E1497" i="197"/>
  <c r="E1496" i="197"/>
  <c r="E1495" i="197"/>
  <c r="E1494" i="197"/>
  <c r="E1493" i="197"/>
  <c r="E1492" i="197"/>
  <c r="E1491" i="197"/>
  <c r="E1490" i="197"/>
  <c r="E1489" i="197"/>
  <c r="E1488" i="197"/>
  <c r="E1487" i="197"/>
  <c r="E1486" i="197"/>
  <c r="E1485" i="197"/>
  <c r="E1484" i="197"/>
  <c r="E1483" i="197"/>
  <c r="E1482" i="197"/>
  <c r="E1481" i="197"/>
  <c r="E1480" i="197"/>
  <c r="E1479" i="197"/>
  <c r="E1478" i="197"/>
  <c r="E1477" i="197"/>
  <c r="E1476" i="197"/>
  <c r="E1475" i="197"/>
  <c r="E1474" i="197"/>
  <c r="E1473" i="197"/>
  <c r="E1472" i="197"/>
  <c r="E1471" i="197"/>
  <c r="E1470" i="197"/>
  <c r="E1469" i="197"/>
  <c r="E1468" i="197"/>
  <c r="E1467" i="197"/>
  <c r="E1466" i="197"/>
  <c r="E1465" i="197"/>
  <c r="E1464" i="197"/>
  <c r="E1463" i="197"/>
  <c r="E1462" i="197"/>
  <c r="E1461" i="197"/>
  <c r="E1460" i="197"/>
  <c r="E1459" i="197"/>
  <c r="E1458" i="197"/>
  <c r="E1457" i="197"/>
  <c r="E1456" i="197"/>
  <c r="E1455" i="197"/>
  <c r="E1454" i="197"/>
  <c r="E1453" i="197"/>
  <c r="E1452" i="197"/>
  <c r="E1451" i="197"/>
  <c r="E1450" i="197"/>
  <c r="E1449" i="197"/>
  <c r="E1448" i="197"/>
  <c r="E1447" i="197"/>
  <c r="E1446" i="197"/>
  <c r="E1445" i="197"/>
  <c r="E1444" i="197"/>
  <c r="E1443" i="197"/>
  <c r="E1442" i="197"/>
  <c r="E1441" i="197"/>
  <c r="E1440" i="197"/>
  <c r="E1439" i="197"/>
  <c r="E1438" i="197"/>
  <c r="E1437" i="197"/>
  <c r="E1436" i="197"/>
  <c r="E1435" i="197"/>
  <c r="E1434" i="197"/>
  <c r="E1433" i="197"/>
  <c r="E1432" i="197"/>
  <c r="E1431" i="197"/>
  <c r="E1430" i="197"/>
  <c r="E1429" i="197"/>
  <c r="E1428" i="197"/>
  <c r="E1427" i="197"/>
  <c r="E1426" i="197"/>
  <c r="E1425" i="197"/>
  <c r="E1424" i="197"/>
  <c r="E1423" i="197"/>
  <c r="E1422" i="197"/>
  <c r="E1421" i="197"/>
  <c r="E1420" i="197"/>
  <c r="E1419" i="197"/>
  <c r="E1418" i="197"/>
  <c r="E1417" i="197"/>
  <c r="E1416" i="197"/>
  <c r="E1415" i="197"/>
  <c r="E1414" i="197"/>
  <c r="E1413" i="197"/>
  <c r="E1412" i="197"/>
  <c r="E1411" i="197"/>
  <c r="E1410" i="197"/>
  <c r="E1409" i="197"/>
  <c r="E1408" i="197"/>
  <c r="E1407" i="197"/>
  <c r="E1406" i="197"/>
  <c r="E1405" i="197"/>
  <c r="E1404" i="197"/>
  <c r="E1403" i="197"/>
  <c r="E1402" i="197"/>
  <c r="E1401" i="197"/>
  <c r="E1400" i="197"/>
  <c r="E1399" i="197"/>
  <c r="E1398" i="197"/>
  <c r="E1397" i="197"/>
  <c r="E1396" i="197"/>
  <c r="E1395" i="197"/>
  <c r="E1394" i="197"/>
  <c r="E1393" i="197"/>
  <c r="E1392" i="197"/>
  <c r="E1391" i="197"/>
  <c r="E1390" i="197"/>
  <c r="E1389" i="197"/>
  <c r="E1388" i="197"/>
  <c r="E1387" i="197"/>
  <c r="E1386" i="197"/>
  <c r="E1385" i="197"/>
  <c r="E1384" i="197"/>
  <c r="E1383" i="197"/>
  <c r="E1382" i="197"/>
  <c r="E1381" i="197"/>
  <c r="E1380" i="197"/>
  <c r="E1379" i="197"/>
  <c r="E1378" i="197"/>
  <c r="E1377" i="197"/>
  <c r="E1376" i="197"/>
  <c r="E1375" i="197"/>
  <c r="E1374" i="197"/>
  <c r="E1373" i="197"/>
  <c r="E1372" i="197"/>
  <c r="E1371" i="197"/>
  <c r="E1370" i="197"/>
  <c r="E1369" i="197"/>
  <c r="E1368" i="197"/>
  <c r="E1367" i="197"/>
  <c r="E1366" i="197"/>
  <c r="E1365" i="197"/>
  <c r="E1364" i="197"/>
  <c r="E1363" i="197"/>
  <c r="E1362" i="197"/>
  <c r="E1361" i="197"/>
  <c r="E1360" i="197"/>
  <c r="E1359" i="197"/>
  <c r="E1358" i="197"/>
  <c r="E1357" i="197"/>
  <c r="E1356" i="197"/>
  <c r="E1355" i="197"/>
  <c r="E1354" i="197"/>
  <c r="E1353" i="197"/>
  <c r="E1352" i="197"/>
  <c r="E1351" i="197"/>
  <c r="E1350" i="197"/>
  <c r="E1349" i="197"/>
  <c r="E1348" i="197"/>
  <c r="E1347" i="197"/>
  <c r="E1346" i="197"/>
  <c r="E1345" i="197"/>
  <c r="E1344" i="197"/>
  <c r="E1343" i="197"/>
  <c r="E1342" i="197"/>
  <c r="E1341" i="197"/>
  <c r="E1340" i="197"/>
  <c r="E1339" i="197"/>
  <c r="E1338" i="197"/>
  <c r="E1337" i="197"/>
  <c r="E1336" i="197"/>
  <c r="E1335" i="197"/>
  <c r="E1334" i="197"/>
  <c r="E1333" i="197"/>
  <c r="E1332" i="197"/>
  <c r="E1331" i="197"/>
  <c r="E1330" i="197"/>
  <c r="E1329" i="197"/>
  <c r="E1328" i="197"/>
  <c r="E1327" i="197"/>
  <c r="E1326" i="197"/>
  <c r="E1325" i="197"/>
  <c r="E1324" i="197"/>
  <c r="E1323" i="197"/>
  <c r="E1322" i="197"/>
  <c r="E1321" i="197"/>
  <c r="E1320" i="197"/>
  <c r="E1319" i="197"/>
  <c r="E1318" i="197"/>
  <c r="E1317" i="197"/>
  <c r="E1316" i="197"/>
  <c r="E1315" i="197"/>
  <c r="E1314" i="197"/>
  <c r="E1313" i="197"/>
  <c r="E1312" i="197"/>
  <c r="E1311" i="197"/>
  <c r="E1310" i="197"/>
  <c r="E1309" i="197"/>
  <c r="E1308" i="197"/>
  <c r="E1307" i="197"/>
  <c r="E1306" i="197"/>
  <c r="E1305" i="197"/>
  <c r="E1304" i="197"/>
  <c r="E1303" i="197"/>
  <c r="E1302" i="197"/>
  <c r="E1301" i="197"/>
  <c r="E1300" i="197"/>
  <c r="E1299" i="197"/>
  <c r="E1298" i="197"/>
  <c r="E1297" i="197"/>
  <c r="E1296" i="197"/>
  <c r="E1295" i="197"/>
  <c r="E1294" i="197"/>
  <c r="E1293" i="197"/>
  <c r="E1292" i="197"/>
  <c r="E1291" i="197"/>
  <c r="E1290" i="197"/>
  <c r="E1289" i="197"/>
  <c r="E1288" i="197"/>
  <c r="E1287" i="197"/>
  <c r="E1286" i="197"/>
  <c r="E1285" i="197"/>
  <c r="E1284" i="197"/>
  <c r="E1283" i="197"/>
  <c r="E1282" i="197"/>
  <c r="E1281" i="197"/>
  <c r="E1280" i="197"/>
  <c r="E1279" i="197"/>
  <c r="E1278" i="197"/>
  <c r="E1277" i="197"/>
  <c r="E1276" i="197"/>
  <c r="E1275" i="197"/>
  <c r="E1274" i="197"/>
  <c r="E1273" i="197"/>
  <c r="E1272" i="197"/>
  <c r="E1271" i="197"/>
  <c r="E1270" i="197"/>
  <c r="E1269" i="197"/>
  <c r="E1268" i="197"/>
  <c r="E1267" i="197"/>
  <c r="E1266" i="197"/>
  <c r="E1265" i="197"/>
  <c r="E1264" i="197"/>
  <c r="E1263" i="197"/>
  <c r="E1262" i="197"/>
  <c r="E1261" i="197"/>
  <c r="E1260" i="197"/>
  <c r="E1259" i="197"/>
  <c r="E1258" i="197"/>
  <c r="E1257" i="197"/>
  <c r="E1256" i="197"/>
  <c r="E1255" i="197"/>
  <c r="E1254" i="197"/>
  <c r="E1253" i="197"/>
  <c r="E1252" i="197"/>
  <c r="E1251" i="197"/>
  <c r="E1250" i="197"/>
  <c r="E1249" i="197"/>
  <c r="E1248" i="197"/>
  <c r="E1247" i="197"/>
  <c r="E1246" i="197"/>
  <c r="E1245" i="197"/>
  <c r="E1244" i="197"/>
  <c r="E1243" i="197"/>
  <c r="E1242" i="197"/>
  <c r="E1241" i="197"/>
  <c r="E1240" i="197"/>
  <c r="E1239" i="197"/>
  <c r="E1238" i="197"/>
  <c r="E1237" i="197"/>
  <c r="E1236" i="197"/>
  <c r="E1235" i="197"/>
  <c r="E1234" i="197"/>
  <c r="E1233" i="197"/>
  <c r="E1232" i="197"/>
  <c r="E1231" i="197"/>
  <c r="E1230" i="197"/>
  <c r="E1229" i="197"/>
  <c r="E1228" i="197"/>
  <c r="E1227" i="197"/>
  <c r="E1226" i="197"/>
  <c r="E1225" i="197"/>
  <c r="E1224" i="197"/>
  <c r="E1223" i="197"/>
  <c r="E1222" i="197"/>
  <c r="E1221" i="197"/>
  <c r="E1220" i="197"/>
  <c r="E1219" i="197"/>
  <c r="E1218" i="197"/>
  <c r="E1217" i="197"/>
  <c r="E1216" i="197"/>
  <c r="E1215" i="197"/>
  <c r="E1214" i="197"/>
  <c r="E1213" i="197"/>
  <c r="E1212" i="197"/>
  <c r="E1211" i="197"/>
  <c r="E1210" i="197"/>
  <c r="E1209" i="197"/>
  <c r="E1208" i="197"/>
  <c r="E1207" i="197"/>
  <c r="E1206" i="197"/>
  <c r="E1205" i="197"/>
  <c r="E1204" i="197"/>
  <c r="E1203" i="197"/>
  <c r="E1202" i="197"/>
  <c r="E1201" i="197"/>
  <c r="E1200" i="197"/>
  <c r="E1199" i="197"/>
  <c r="E1198" i="197"/>
  <c r="E1197" i="197"/>
  <c r="E1196" i="197"/>
  <c r="E1195" i="197"/>
  <c r="E1194" i="197"/>
  <c r="E1193" i="197"/>
  <c r="E1192" i="197"/>
  <c r="E1191" i="197"/>
  <c r="E1190" i="197"/>
  <c r="E1189" i="197"/>
  <c r="E1188" i="197"/>
  <c r="E1187" i="197"/>
  <c r="E1186" i="197"/>
  <c r="E1185" i="197"/>
  <c r="E1184" i="197"/>
  <c r="E1183" i="197"/>
  <c r="E1182" i="197"/>
  <c r="E1181" i="197"/>
  <c r="E1180" i="197"/>
  <c r="E1179" i="197"/>
  <c r="E1178" i="197"/>
  <c r="E1177" i="197"/>
  <c r="E1176" i="197"/>
  <c r="E1175" i="197"/>
  <c r="E1174" i="197"/>
  <c r="E1173" i="197"/>
  <c r="E1172" i="197"/>
  <c r="E1171" i="197"/>
  <c r="E1170" i="197"/>
  <c r="E1169" i="197"/>
  <c r="E1168" i="197"/>
  <c r="E1167" i="197"/>
  <c r="E1166" i="197"/>
  <c r="E1165" i="197"/>
  <c r="E1164" i="197"/>
  <c r="E1163" i="197"/>
  <c r="E1162" i="197"/>
  <c r="E1161" i="197"/>
  <c r="E1160" i="197"/>
  <c r="E1159" i="197"/>
  <c r="E1158" i="197"/>
  <c r="E1157" i="197"/>
  <c r="E1156" i="197"/>
  <c r="E1155" i="197"/>
  <c r="E1154" i="197"/>
  <c r="E1153" i="197"/>
  <c r="E1152" i="197"/>
  <c r="E1151" i="197"/>
  <c r="E1150" i="197"/>
  <c r="E1149" i="197"/>
  <c r="E1148" i="197"/>
  <c r="E1147" i="197"/>
  <c r="E1146" i="197"/>
  <c r="E1145" i="197"/>
  <c r="E1144" i="197"/>
  <c r="E1143" i="197"/>
  <c r="E1142" i="197"/>
  <c r="E1141" i="197"/>
  <c r="E1140" i="197"/>
  <c r="E1139" i="197"/>
  <c r="E1138" i="197"/>
  <c r="E1137" i="197"/>
  <c r="E1136" i="197"/>
  <c r="E1135" i="197"/>
  <c r="E1134" i="197"/>
  <c r="E1133" i="197"/>
  <c r="E1132" i="197"/>
  <c r="E1131" i="197"/>
  <c r="E1130" i="197"/>
  <c r="E1129" i="197"/>
  <c r="E1128" i="197"/>
  <c r="E1127" i="197"/>
  <c r="E1126" i="197"/>
  <c r="E1125" i="197"/>
  <c r="E1124" i="197"/>
  <c r="E1123" i="197"/>
  <c r="E1122" i="197"/>
  <c r="E1121" i="197"/>
  <c r="E1120" i="197"/>
  <c r="E1119" i="197"/>
  <c r="E1118" i="197"/>
  <c r="E1117" i="197"/>
  <c r="E1116" i="197"/>
  <c r="E1115" i="197"/>
  <c r="E1114" i="197"/>
  <c r="E1113" i="197"/>
  <c r="E1112" i="197"/>
  <c r="E1111" i="197"/>
  <c r="E1110" i="197"/>
  <c r="E1109" i="197"/>
  <c r="E1108" i="197"/>
  <c r="E1107" i="197"/>
  <c r="E1106" i="197"/>
  <c r="E1105" i="197"/>
  <c r="E1104" i="197"/>
  <c r="E1103" i="197"/>
  <c r="E1102" i="197"/>
  <c r="E1101" i="197"/>
  <c r="E1100" i="197"/>
  <c r="E1099" i="197"/>
  <c r="E1098" i="197"/>
  <c r="E1097" i="197"/>
  <c r="E1096" i="197"/>
  <c r="E1095" i="197"/>
  <c r="E1094" i="197"/>
  <c r="E1093" i="197"/>
  <c r="E1092" i="197"/>
  <c r="E1091" i="197"/>
  <c r="E1090" i="197"/>
  <c r="E1089" i="197"/>
  <c r="E1088" i="197"/>
  <c r="E1087" i="197"/>
  <c r="E1086" i="197"/>
  <c r="E1085" i="197"/>
  <c r="E1084" i="197"/>
  <c r="E1083" i="197"/>
  <c r="E1082" i="197"/>
  <c r="E1081" i="197"/>
  <c r="E1080" i="197"/>
  <c r="E1079" i="197"/>
  <c r="E1078" i="197"/>
  <c r="E1077" i="197"/>
  <c r="E1076" i="197"/>
  <c r="E1075" i="197"/>
  <c r="E1074" i="197"/>
  <c r="E1073" i="197"/>
  <c r="E1072" i="197"/>
  <c r="E1071" i="197"/>
  <c r="E1070" i="197"/>
  <c r="E1069" i="197"/>
  <c r="E1068" i="197"/>
  <c r="E1067" i="197"/>
  <c r="E1066" i="197"/>
  <c r="E1065" i="197"/>
  <c r="E1064" i="197"/>
  <c r="E1063" i="197"/>
  <c r="E1062" i="197"/>
  <c r="E1061" i="197"/>
  <c r="E1060" i="197"/>
  <c r="E1059" i="197"/>
  <c r="E1058" i="197"/>
  <c r="E1057" i="197"/>
  <c r="E1056" i="197"/>
  <c r="E1055" i="197"/>
  <c r="E1054" i="197"/>
  <c r="E1053" i="197"/>
  <c r="E1052" i="197"/>
  <c r="E1051" i="197"/>
  <c r="E1050" i="197"/>
  <c r="E1049" i="197"/>
  <c r="E1048" i="197"/>
  <c r="E1047" i="197"/>
  <c r="E1046" i="197"/>
  <c r="E1045" i="197"/>
  <c r="E1044" i="197"/>
  <c r="E1043" i="197"/>
  <c r="E1042" i="197"/>
  <c r="E1041" i="197"/>
  <c r="E1040" i="197"/>
  <c r="E1039" i="197"/>
  <c r="E1038" i="197"/>
  <c r="E1037" i="197"/>
  <c r="E1036" i="197"/>
  <c r="E1035" i="197"/>
  <c r="E1034" i="197"/>
  <c r="E1033" i="197"/>
  <c r="E1032" i="197"/>
  <c r="E1031" i="197"/>
  <c r="E1030" i="197"/>
  <c r="E1029" i="197"/>
  <c r="E1028" i="197"/>
  <c r="E1027" i="197"/>
  <c r="E1026" i="197"/>
  <c r="E1025" i="197"/>
  <c r="E1024" i="197"/>
  <c r="E1023" i="197"/>
  <c r="E1022" i="197"/>
  <c r="E1021" i="197"/>
  <c r="E1020" i="197"/>
  <c r="E1019" i="197"/>
  <c r="E1018" i="197"/>
  <c r="E1017" i="197"/>
  <c r="E1016" i="197"/>
  <c r="E1015" i="197"/>
  <c r="E1014" i="197"/>
  <c r="E1013" i="197"/>
  <c r="E1012" i="197"/>
  <c r="E1011" i="197"/>
  <c r="E1010" i="197"/>
  <c r="E1009" i="197"/>
  <c r="E1008" i="197"/>
  <c r="E1007" i="197"/>
  <c r="E1006" i="197"/>
  <c r="E1005" i="197"/>
  <c r="E1004" i="197"/>
  <c r="E1003" i="197"/>
  <c r="E1002" i="197"/>
  <c r="E1001" i="197"/>
  <c r="E1000" i="197"/>
  <c r="E999" i="197"/>
  <c r="E998" i="197"/>
  <c r="E997" i="197"/>
  <c r="E996" i="197"/>
  <c r="E995" i="197"/>
  <c r="E994" i="197"/>
  <c r="E993" i="197"/>
  <c r="E992" i="197"/>
  <c r="E991" i="197"/>
  <c r="E990" i="197"/>
  <c r="E989" i="197"/>
  <c r="E988" i="197"/>
  <c r="E987" i="197"/>
  <c r="E986" i="197"/>
  <c r="E985" i="197"/>
  <c r="E984" i="197"/>
  <c r="E983" i="197"/>
  <c r="E982" i="197"/>
  <c r="E981" i="197"/>
  <c r="E980" i="197"/>
  <c r="E979" i="197"/>
  <c r="E978" i="197"/>
  <c r="E977" i="197"/>
  <c r="E976" i="197"/>
  <c r="E975" i="197"/>
  <c r="E974" i="197"/>
  <c r="E973" i="197"/>
  <c r="E972" i="197"/>
  <c r="E971" i="197"/>
  <c r="E970" i="197"/>
  <c r="E969" i="197"/>
  <c r="E968" i="197"/>
  <c r="E967" i="197"/>
  <c r="E966" i="197"/>
  <c r="E965" i="197"/>
  <c r="E964" i="197"/>
  <c r="E963" i="197"/>
  <c r="E962" i="197"/>
  <c r="E961" i="197"/>
  <c r="E960" i="197"/>
  <c r="E959" i="197"/>
  <c r="E958" i="197"/>
  <c r="E957" i="197"/>
  <c r="E956" i="197"/>
  <c r="E955" i="197"/>
  <c r="E954" i="197"/>
  <c r="E953" i="197"/>
  <c r="E952" i="197"/>
  <c r="E951" i="197"/>
  <c r="E950" i="197"/>
  <c r="E949" i="197"/>
  <c r="E948" i="197"/>
  <c r="E947" i="197"/>
  <c r="E946" i="197"/>
  <c r="E945" i="197"/>
  <c r="E944" i="197"/>
  <c r="E943" i="197"/>
  <c r="E942" i="197"/>
  <c r="E941" i="197"/>
  <c r="E940" i="197"/>
  <c r="E939" i="197"/>
  <c r="E938" i="197"/>
  <c r="E937" i="197"/>
  <c r="E936" i="197"/>
  <c r="E935" i="197"/>
  <c r="E934" i="197"/>
  <c r="E933" i="197"/>
  <c r="E932" i="197"/>
  <c r="E931" i="197"/>
  <c r="E930" i="197"/>
  <c r="E929" i="197"/>
  <c r="E928" i="197"/>
  <c r="E927" i="197"/>
  <c r="E926" i="197"/>
  <c r="E925" i="197"/>
  <c r="E924" i="197"/>
  <c r="E923" i="197"/>
  <c r="E922" i="197"/>
  <c r="E921" i="197"/>
  <c r="E920" i="197"/>
  <c r="E919" i="197"/>
  <c r="E918" i="197"/>
  <c r="E917" i="197"/>
  <c r="E916" i="197"/>
  <c r="E915" i="197"/>
  <c r="E914" i="197"/>
  <c r="E913" i="197"/>
  <c r="E912" i="197"/>
  <c r="E911" i="197"/>
  <c r="E910" i="197"/>
  <c r="E909" i="197"/>
  <c r="E908" i="197"/>
  <c r="E907" i="197"/>
  <c r="E906" i="197"/>
  <c r="E905" i="197"/>
  <c r="E904" i="197"/>
  <c r="E903" i="197"/>
  <c r="E902" i="197"/>
  <c r="E901" i="197"/>
  <c r="E900" i="197"/>
  <c r="E899" i="197"/>
  <c r="E898" i="197"/>
  <c r="E897" i="197"/>
  <c r="E896" i="197"/>
  <c r="E895" i="197"/>
  <c r="E894" i="197"/>
  <c r="E893" i="197"/>
  <c r="E892" i="197"/>
  <c r="E891" i="197"/>
  <c r="E890" i="197"/>
  <c r="E889" i="197"/>
  <c r="E888" i="197"/>
  <c r="E887" i="197"/>
  <c r="E886" i="197"/>
  <c r="E885" i="197"/>
  <c r="E884" i="197"/>
  <c r="E883" i="197"/>
  <c r="E882" i="197"/>
  <c r="E881" i="197"/>
  <c r="E880" i="197"/>
  <c r="E879" i="197"/>
  <c r="E878" i="197"/>
  <c r="E877" i="197"/>
  <c r="E876" i="197"/>
  <c r="E875" i="197"/>
  <c r="E874" i="197"/>
  <c r="E873" i="197"/>
  <c r="E872" i="197"/>
  <c r="E871" i="197"/>
  <c r="E870" i="197"/>
  <c r="E869" i="197"/>
  <c r="E868" i="197"/>
  <c r="E867" i="197"/>
  <c r="E866" i="197"/>
  <c r="E865" i="197"/>
  <c r="E864" i="197"/>
  <c r="E863" i="197"/>
  <c r="E862" i="197"/>
  <c r="E861" i="197"/>
  <c r="E860" i="197"/>
  <c r="E859" i="197"/>
  <c r="E858" i="197"/>
  <c r="E857" i="197"/>
  <c r="E856" i="197"/>
  <c r="E855" i="197"/>
  <c r="E854" i="197"/>
  <c r="E853" i="197"/>
  <c r="E852" i="197"/>
  <c r="E851" i="197"/>
  <c r="E850" i="197"/>
  <c r="E849" i="197"/>
  <c r="E848" i="197"/>
  <c r="E847" i="197"/>
  <c r="E846" i="197"/>
  <c r="E845" i="197"/>
  <c r="E844" i="197"/>
  <c r="E843" i="197"/>
  <c r="E842" i="197"/>
  <c r="E841" i="197"/>
  <c r="E840" i="197"/>
  <c r="E839" i="197"/>
  <c r="E838" i="197"/>
  <c r="E837" i="197"/>
  <c r="E836" i="197"/>
  <c r="E835" i="197"/>
  <c r="E834" i="197"/>
  <c r="E833" i="197"/>
  <c r="E832" i="197"/>
  <c r="E831" i="197"/>
  <c r="E830" i="197"/>
  <c r="E829" i="197"/>
  <c r="E828" i="197"/>
  <c r="E827" i="197"/>
  <c r="E826" i="197"/>
  <c r="E825" i="197"/>
  <c r="E824" i="197"/>
  <c r="E823" i="197"/>
  <c r="E822" i="197"/>
  <c r="E821" i="197"/>
  <c r="E820" i="197"/>
  <c r="E819" i="197"/>
  <c r="E818" i="197"/>
  <c r="E817" i="197"/>
  <c r="E816" i="197"/>
  <c r="E815" i="197"/>
  <c r="E814" i="197"/>
  <c r="E813" i="197"/>
  <c r="E812" i="197"/>
  <c r="E811" i="197"/>
  <c r="E810" i="197"/>
  <c r="E809" i="197"/>
  <c r="E808" i="197"/>
  <c r="E807" i="197"/>
  <c r="E806" i="197"/>
  <c r="E805" i="197"/>
  <c r="E804" i="197"/>
  <c r="E803" i="197"/>
  <c r="E802" i="197"/>
  <c r="E801" i="197"/>
  <c r="E800" i="197"/>
  <c r="E799" i="197"/>
  <c r="E798" i="197"/>
  <c r="E797" i="197"/>
  <c r="E796" i="197"/>
  <c r="E795" i="197"/>
  <c r="E794" i="197"/>
  <c r="E793" i="197"/>
  <c r="E792" i="197"/>
  <c r="E791" i="197"/>
  <c r="E790" i="197"/>
  <c r="E789" i="197"/>
  <c r="E788" i="197"/>
  <c r="E787" i="197"/>
  <c r="E786" i="197"/>
  <c r="E785" i="197"/>
  <c r="E784" i="197"/>
  <c r="E783" i="197"/>
  <c r="E782" i="197"/>
  <c r="E781" i="197"/>
  <c r="E780" i="197"/>
  <c r="E779" i="197"/>
  <c r="E778" i="197"/>
  <c r="E777" i="197"/>
  <c r="E776" i="197"/>
  <c r="E775" i="197"/>
  <c r="E774" i="197"/>
  <c r="E773" i="197"/>
  <c r="E772" i="197"/>
  <c r="E771" i="197"/>
  <c r="E770" i="197"/>
  <c r="E769" i="197"/>
  <c r="E768" i="197"/>
  <c r="E767" i="197"/>
  <c r="E766" i="197"/>
  <c r="E765" i="197"/>
  <c r="E764" i="197"/>
  <c r="E763" i="197"/>
  <c r="E762" i="197"/>
  <c r="E761" i="197"/>
  <c r="E760" i="197"/>
  <c r="E759" i="197"/>
  <c r="E758" i="197"/>
  <c r="E757" i="197"/>
  <c r="E756" i="197"/>
  <c r="E755" i="197"/>
  <c r="E754" i="197"/>
  <c r="E753" i="197"/>
  <c r="E752" i="197"/>
  <c r="E751" i="197"/>
  <c r="E750" i="197"/>
  <c r="E749" i="197"/>
  <c r="E748" i="197"/>
  <c r="E747" i="197"/>
  <c r="E746" i="197"/>
  <c r="E745" i="197"/>
  <c r="E744" i="197"/>
  <c r="E743" i="197"/>
  <c r="E742" i="197"/>
  <c r="E741" i="197"/>
  <c r="E740" i="197"/>
  <c r="E739" i="197"/>
  <c r="E738" i="197"/>
  <c r="E737" i="197"/>
  <c r="E736" i="197"/>
  <c r="E735" i="197"/>
  <c r="E734" i="197"/>
  <c r="E733" i="197"/>
  <c r="E732" i="197"/>
  <c r="E731" i="197"/>
  <c r="E730" i="197"/>
  <c r="E729" i="197"/>
  <c r="E728" i="197"/>
  <c r="E727" i="197"/>
  <c r="E726" i="197"/>
  <c r="E725" i="197"/>
  <c r="E724" i="197"/>
  <c r="E723" i="197"/>
  <c r="E722" i="197"/>
  <c r="E721" i="197"/>
  <c r="E720" i="197"/>
  <c r="E719" i="197"/>
  <c r="E718" i="197"/>
  <c r="E717" i="197"/>
  <c r="E716" i="197"/>
  <c r="E715" i="197"/>
  <c r="E714" i="197"/>
  <c r="E713" i="197"/>
  <c r="E712" i="197"/>
  <c r="E711" i="197"/>
  <c r="E710" i="197"/>
  <c r="E709" i="197"/>
  <c r="E708" i="197"/>
  <c r="E707" i="197"/>
  <c r="E706" i="197"/>
  <c r="E705" i="197"/>
  <c r="E704" i="197"/>
  <c r="E703" i="197"/>
  <c r="E702" i="197"/>
  <c r="E701" i="197"/>
  <c r="E700" i="197"/>
  <c r="E699" i="197"/>
  <c r="E698" i="197"/>
  <c r="E697" i="197"/>
  <c r="E696" i="197"/>
  <c r="E695" i="197"/>
  <c r="E694" i="197"/>
  <c r="E693" i="197"/>
  <c r="E692" i="197"/>
  <c r="E691" i="197"/>
  <c r="E690" i="197"/>
  <c r="E689" i="197"/>
  <c r="E688" i="197"/>
  <c r="E687" i="197"/>
  <c r="E686" i="197"/>
  <c r="E685" i="197"/>
  <c r="E684" i="197"/>
  <c r="E683" i="197"/>
  <c r="E682" i="197"/>
  <c r="E681" i="197"/>
  <c r="E680" i="197"/>
  <c r="E679" i="197"/>
  <c r="E678" i="197"/>
  <c r="E677" i="197"/>
  <c r="E676" i="197"/>
  <c r="E675" i="197"/>
  <c r="E674" i="197"/>
  <c r="E673" i="197"/>
  <c r="E672" i="197"/>
  <c r="E671" i="197"/>
  <c r="E670" i="197"/>
  <c r="E669" i="197"/>
  <c r="E668" i="197"/>
  <c r="E667" i="197"/>
  <c r="E666" i="197"/>
  <c r="E665" i="197"/>
  <c r="E664" i="197"/>
  <c r="E663" i="197"/>
  <c r="E662" i="197"/>
  <c r="E661" i="197"/>
  <c r="E660" i="197"/>
  <c r="E659" i="197"/>
  <c r="E658" i="197"/>
  <c r="E657" i="197"/>
  <c r="E656" i="197"/>
  <c r="E655" i="197"/>
  <c r="E654" i="197"/>
  <c r="E653" i="197"/>
  <c r="E652" i="197"/>
  <c r="E651" i="197"/>
  <c r="E650" i="197"/>
  <c r="E649" i="197"/>
  <c r="E648" i="197"/>
  <c r="E647" i="197"/>
  <c r="E646" i="197"/>
  <c r="E645" i="197"/>
  <c r="E644" i="197"/>
  <c r="E643" i="197"/>
  <c r="E642" i="197"/>
  <c r="E641" i="197"/>
  <c r="E640" i="197"/>
  <c r="E639" i="197"/>
  <c r="E638" i="197"/>
  <c r="E637" i="197"/>
  <c r="E636" i="197"/>
  <c r="E635" i="197"/>
  <c r="E634" i="197"/>
  <c r="E633" i="197"/>
  <c r="E632" i="197"/>
  <c r="E631" i="197"/>
  <c r="E630" i="197"/>
  <c r="E629" i="197"/>
  <c r="E628" i="197"/>
  <c r="E627" i="197"/>
  <c r="E626" i="197"/>
  <c r="E625" i="197"/>
  <c r="E624" i="197"/>
  <c r="E623" i="197"/>
  <c r="E622" i="197"/>
  <c r="E621" i="197"/>
  <c r="E620" i="197"/>
  <c r="E619" i="197"/>
  <c r="E618" i="197"/>
  <c r="E617" i="197"/>
  <c r="E616" i="197"/>
  <c r="E615" i="197"/>
  <c r="E614" i="197"/>
  <c r="E613" i="197"/>
  <c r="E612" i="197"/>
  <c r="E611" i="197"/>
  <c r="E610" i="197"/>
  <c r="E609" i="197"/>
  <c r="E608" i="197"/>
  <c r="E607" i="197"/>
  <c r="E606" i="197"/>
  <c r="E605" i="197"/>
  <c r="E604" i="197"/>
  <c r="E603" i="197"/>
  <c r="E602" i="197"/>
  <c r="E601" i="197"/>
  <c r="E600" i="197"/>
  <c r="E599" i="197"/>
  <c r="E598" i="197"/>
  <c r="E597" i="197"/>
  <c r="E596" i="197"/>
  <c r="E595" i="197"/>
  <c r="E594" i="197"/>
  <c r="E593" i="197"/>
  <c r="E592" i="197"/>
  <c r="E591" i="197"/>
  <c r="E590" i="197"/>
  <c r="E589" i="197"/>
  <c r="E588" i="197"/>
  <c r="E587" i="197"/>
  <c r="E586" i="197"/>
  <c r="E585" i="197"/>
  <c r="E584" i="197"/>
  <c r="E583" i="197"/>
  <c r="E582" i="197"/>
  <c r="E581" i="197"/>
  <c r="E580" i="197"/>
  <c r="E579" i="197"/>
  <c r="E578" i="197"/>
  <c r="E577" i="197"/>
  <c r="E576" i="197"/>
  <c r="E575" i="197"/>
  <c r="E574" i="197"/>
  <c r="E573" i="197"/>
  <c r="E572" i="197"/>
  <c r="E571" i="197"/>
  <c r="E570" i="197"/>
  <c r="E569" i="197"/>
  <c r="E568" i="197"/>
  <c r="E567" i="197"/>
  <c r="E566" i="197"/>
  <c r="E565" i="197"/>
  <c r="E564" i="197"/>
  <c r="E563" i="197"/>
  <c r="E562" i="197"/>
  <c r="E561" i="197"/>
  <c r="E560" i="197"/>
  <c r="E559" i="197"/>
  <c r="E558" i="197"/>
  <c r="E557" i="197"/>
  <c r="E556" i="197"/>
  <c r="E555" i="197"/>
  <c r="E554" i="197"/>
  <c r="E553" i="197"/>
  <c r="E552" i="197"/>
  <c r="E551" i="197"/>
  <c r="E550" i="197"/>
  <c r="E549" i="197"/>
  <c r="E548" i="197"/>
  <c r="E547" i="197"/>
  <c r="E546" i="197"/>
  <c r="E545" i="197"/>
  <c r="E544" i="197"/>
  <c r="E543" i="197"/>
  <c r="E542" i="197"/>
  <c r="E541" i="197"/>
  <c r="E540" i="197"/>
  <c r="E539" i="197"/>
  <c r="E538" i="197"/>
  <c r="E537" i="197"/>
  <c r="E536" i="197"/>
  <c r="E535" i="197"/>
  <c r="E534" i="197"/>
  <c r="E533" i="197"/>
  <c r="E532" i="197"/>
  <c r="E531" i="197"/>
  <c r="E530" i="197"/>
  <c r="E529" i="197"/>
  <c r="E528" i="197"/>
  <c r="E527" i="197"/>
  <c r="E526" i="197"/>
  <c r="E525" i="197"/>
  <c r="E524" i="197"/>
  <c r="E523" i="197"/>
  <c r="E522" i="197"/>
  <c r="E521" i="197"/>
  <c r="E520" i="197"/>
  <c r="E519" i="197"/>
  <c r="E518" i="197"/>
  <c r="E517" i="197"/>
  <c r="E516" i="197"/>
  <c r="E515" i="197"/>
  <c r="E514" i="197"/>
  <c r="E513" i="197"/>
  <c r="E512" i="197"/>
  <c r="E511" i="197"/>
  <c r="E510" i="197"/>
  <c r="E509" i="197"/>
  <c r="E508" i="197"/>
  <c r="E507" i="197"/>
  <c r="E506" i="197"/>
  <c r="E505" i="197"/>
  <c r="E504" i="197"/>
  <c r="E503" i="197"/>
  <c r="E502" i="197"/>
  <c r="E501" i="197"/>
  <c r="E500" i="197"/>
  <c r="E499" i="197"/>
  <c r="E498" i="197"/>
  <c r="E497" i="197"/>
  <c r="E496" i="197"/>
  <c r="E495" i="197"/>
  <c r="E494" i="197"/>
  <c r="E493" i="197"/>
  <c r="E492" i="197"/>
  <c r="E491" i="197"/>
  <c r="E490" i="197"/>
  <c r="E489" i="197"/>
  <c r="E488" i="197"/>
  <c r="E487" i="197"/>
  <c r="E486" i="197"/>
  <c r="E485" i="197"/>
  <c r="E484" i="197"/>
  <c r="E483" i="197"/>
  <c r="E482" i="197"/>
  <c r="E481" i="197"/>
  <c r="E480" i="197"/>
  <c r="E479" i="197"/>
  <c r="E478" i="197"/>
  <c r="E477" i="197"/>
  <c r="E476" i="197"/>
  <c r="E475" i="197"/>
  <c r="E474" i="197"/>
  <c r="E473" i="197"/>
  <c r="E472" i="197"/>
  <c r="E471" i="197"/>
  <c r="E470" i="197"/>
  <c r="E469" i="197"/>
  <c r="E468" i="197"/>
  <c r="E467" i="197"/>
  <c r="E466" i="197"/>
  <c r="E465" i="197"/>
  <c r="E464" i="197"/>
  <c r="E463" i="197"/>
  <c r="E462" i="197"/>
  <c r="E461" i="197"/>
  <c r="E460" i="197"/>
  <c r="E459" i="197"/>
  <c r="E458" i="197"/>
  <c r="E457" i="197"/>
  <c r="E456" i="197"/>
  <c r="E455" i="197"/>
  <c r="E454" i="197"/>
  <c r="E453" i="197"/>
  <c r="E452" i="197"/>
  <c r="E451" i="197"/>
  <c r="E450" i="197"/>
  <c r="E449" i="197"/>
  <c r="E448" i="197"/>
  <c r="E447" i="197"/>
  <c r="E446" i="197"/>
  <c r="E445" i="197"/>
  <c r="E444" i="197"/>
  <c r="E443" i="197"/>
  <c r="E442" i="197"/>
  <c r="E441" i="197"/>
  <c r="E440" i="197"/>
  <c r="E439" i="197"/>
  <c r="E438" i="197"/>
  <c r="E437" i="197"/>
  <c r="E436" i="197"/>
  <c r="E435" i="197"/>
  <c r="E434" i="197"/>
  <c r="E433" i="197"/>
  <c r="E432" i="197"/>
  <c r="E431" i="197"/>
  <c r="E430" i="197"/>
  <c r="E429" i="197"/>
  <c r="E428" i="197"/>
  <c r="E427" i="197"/>
  <c r="E426" i="197"/>
  <c r="E425" i="197"/>
  <c r="E424" i="197"/>
  <c r="E423" i="197"/>
  <c r="E422" i="197"/>
  <c r="E421" i="197"/>
  <c r="E420" i="197"/>
  <c r="E419" i="197"/>
  <c r="E418" i="197"/>
  <c r="E417" i="197"/>
  <c r="E416" i="197"/>
  <c r="E415" i="197"/>
  <c r="E414" i="197"/>
  <c r="E413" i="197"/>
  <c r="E412" i="197"/>
  <c r="E411" i="197"/>
  <c r="E410" i="197"/>
  <c r="E409" i="197"/>
  <c r="E408" i="197"/>
  <c r="E407" i="197"/>
  <c r="E406" i="197"/>
  <c r="E405" i="197"/>
  <c r="E404" i="197"/>
  <c r="E403" i="197"/>
  <c r="E402" i="197"/>
  <c r="E401" i="197"/>
  <c r="E400" i="197"/>
  <c r="E399" i="197"/>
  <c r="E398" i="197"/>
  <c r="E397" i="197"/>
  <c r="E396" i="197"/>
  <c r="E395" i="197"/>
  <c r="E394" i="197"/>
  <c r="E393" i="197"/>
  <c r="E392" i="197"/>
  <c r="E391" i="197"/>
  <c r="E390" i="197"/>
  <c r="E389" i="197"/>
  <c r="E388" i="197"/>
  <c r="E387" i="197"/>
  <c r="E386" i="197"/>
  <c r="E385" i="197"/>
  <c r="E384" i="197"/>
  <c r="E383" i="197"/>
  <c r="E382" i="197"/>
  <c r="E381" i="197"/>
  <c r="E380" i="197"/>
  <c r="E379" i="197"/>
  <c r="E378" i="197"/>
  <c r="E377" i="197"/>
  <c r="E376" i="197"/>
  <c r="E375" i="197"/>
  <c r="E374" i="197"/>
  <c r="E373" i="197"/>
  <c r="E372" i="197"/>
  <c r="E371" i="197"/>
  <c r="E370" i="197"/>
  <c r="E369" i="197"/>
  <c r="E368" i="197"/>
  <c r="E367" i="197"/>
  <c r="E366" i="197"/>
  <c r="E365" i="197"/>
  <c r="E364" i="197"/>
  <c r="E363" i="197"/>
  <c r="E362" i="197"/>
  <c r="E361" i="197"/>
  <c r="E360" i="197"/>
  <c r="E359" i="197"/>
  <c r="E358" i="197"/>
  <c r="E357" i="197"/>
  <c r="E356" i="197"/>
  <c r="E355" i="197"/>
  <c r="E354" i="197"/>
  <c r="E353" i="197"/>
  <c r="E352" i="197"/>
  <c r="E351" i="197"/>
  <c r="E350" i="197"/>
  <c r="E349" i="197"/>
  <c r="E348" i="197"/>
  <c r="E347" i="197"/>
  <c r="E346" i="197"/>
  <c r="E345" i="197"/>
  <c r="E344" i="197"/>
  <c r="E343" i="197"/>
  <c r="E342" i="197"/>
  <c r="E341" i="197"/>
  <c r="E340" i="197"/>
  <c r="E339" i="197"/>
  <c r="E338" i="197"/>
  <c r="E337" i="197"/>
  <c r="E336" i="197"/>
  <c r="E335" i="197"/>
  <c r="E334" i="197"/>
  <c r="E333" i="197"/>
  <c r="E332" i="197"/>
  <c r="E331" i="197"/>
  <c r="E330" i="197"/>
  <c r="E329" i="197"/>
  <c r="E328" i="197"/>
  <c r="E327" i="197"/>
  <c r="E326" i="197"/>
  <c r="E325" i="197"/>
  <c r="E324" i="197"/>
  <c r="E323" i="197"/>
  <c r="E322" i="197"/>
  <c r="E321" i="197"/>
  <c r="E320" i="197"/>
  <c r="E319" i="197"/>
  <c r="E318" i="197"/>
  <c r="E317" i="197"/>
  <c r="E316" i="197"/>
  <c r="E315" i="197"/>
  <c r="E314" i="197"/>
  <c r="E313" i="197"/>
  <c r="E312" i="197"/>
  <c r="E311" i="197"/>
  <c r="E310" i="197"/>
  <c r="E309" i="197"/>
  <c r="E308" i="197"/>
  <c r="E307" i="197"/>
  <c r="E306" i="197"/>
  <c r="E305" i="197"/>
  <c r="E304" i="197"/>
  <c r="E303" i="197"/>
  <c r="E302" i="197"/>
  <c r="E301" i="197"/>
  <c r="E300" i="197"/>
  <c r="E299" i="197"/>
  <c r="E298" i="197"/>
  <c r="E297" i="197"/>
  <c r="E296" i="197"/>
  <c r="E295" i="197"/>
  <c r="E294" i="197"/>
  <c r="E293" i="197"/>
  <c r="E292" i="197"/>
  <c r="E291" i="197"/>
  <c r="E290" i="197"/>
  <c r="E289" i="197"/>
  <c r="E288" i="197"/>
  <c r="E287" i="197"/>
  <c r="E286" i="197"/>
  <c r="E285" i="197"/>
  <c r="E284" i="197"/>
  <c r="E283" i="197"/>
  <c r="E282" i="197"/>
  <c r="E281" i="197"/>
  <c r="E280" i="197"/>
  <c r="E279" i="197"/>
  <c r="E278" i="197"/>
  <c r="E277" i="197"/>
  <c r="E276" i="197"/>
  <c r="E275" i="197"/>
  <c r="E274" i="197"/>
  <c r="E273" i="197"/>
  <c r="E272" i="197"/>
  <c r="E271" i="197"/>
  <c r="E270" i="197"/>
  <c r="E269" i="197"/>
  <c r="E268" i="197"/>
  <c r="E267" i="197"/>
  <c r="E266" i="197"/>
  <c r="E265" i="197"/>
  <c r="E264" i="197"/>
  <c r="E263" i="197"/>
  <c r="E262" i="197"/>
  <c r="E261" i="197"/>
  <c r="E260" i="197"/>
  <c r="E259" i="197"/>
  <c r="E258" i="197"/>
  <c r="E257" i="197"/>
  <c r="E256" i="197"/>
  <c r="E255" i="197"/>
  <c r="E254" i="197"/>
  <c r="E253" i="197"/>
  <c r="E252" i="197"/>
  <c r="E251" i="197"/>
  <c r="E250" i="197"/>
  <c r="E249" i="197"/>
  <c r="E248" i="197"/>
  <c r="E247" i="197"/>
  <c r="E246" i="197"/>
  <c r="E245" i="197"/>
  <c r="E244" i="197"/>
  <c r="E243" i="197"/>
  <c r="E242" i="197"/>
  <c r="E241" i="197"/>
  <c r="E240" i="197"/>
  <c r="E239" i="197"/>
  <c r="E238" i="197"/>
  <c r="E237" i="197"/>
  <c r="E236" i="197"/>
  <c r="E235" i="197"/>
  <c r="E234" i="197"/>
  <c r="E233" i="197"/>
  <c r="E232" i="197"/>
  <c r="E231" i="197"/>
  <c r="E230" i="197"/>
  <c r="E229" i="197"/>
  <c r="E228" i="197"/>
  <c r="E227" i="197"/>
  <c r="E226" i="197"/>
  <c r="E225" i="197"/>
  <c r="E224" i="197"/>
  <c r="E223" i="197"/>
  <c r="E222" i="197"/>
  <c r="E221" i="197"/>
  <c r="E220" i="197"/>
  <c r="E219" i="197"/>
  <c r="E218" i="197"/>
  <c r="E217" i="197"/>
  <c r="E216" i="197"/>
  <c r="E215" i="197"/>
  <c r="E214" i="197"/>
  <c r="E213" i="197"/>
  <c r="E212" i="197"/>
  <c r="E211" i="197"/>
  <c r="E210" i="197"/>
  <c r="E209" i="197"/>
  <c r="E208" i="197"/>
  <c r="E207" i="197"/>
  <c r="E206" i="197"/>
  <c r="E205" i="197"/>
  <c r="E204" i="197"/>
  <c r="E203" i="197"/>
  <c r="E202" i="197"/>
  <c r="E201" i="197"/>
  <c r="E200" i="197"/>
  <c r="E199" i="197"/>
  <c r="E198" i="197"/>
  <c r="E197" i="197"/>
  <c r="E196" i="197"/>
  <c r="E195" i="197"/>
  <c r="E194" i="197"/>
  <c r="E193" i="197"/>
  <c r="E192" i="197"/>
  <c r="E191" i="197"/>
  <c r="E190" i="197"/>
  <c r="E189" i="197"/>
  <c r="E188" i="197"/>
  <c r="E187" i="197"/>
  <c r="E186" i="197"/>
  <c r="E185" i="197"/>
  <c r="E184" i="197"/>
  <c r="E183" i="197"/>
  <c r="E182" i="197"/>
  <c r="E181" i="197"/>
  <c r="E180" i="197"/>
  <c r="E179" i="197"/>
  <c r="E178" i="197"/>
  <c r="E177" i="197"/>
  <c r="E176" i="197"/>
  <c r="E175" i="197"/>
  <c r="E174" i="197"/>
  <c r="E173" i="197"/>
  <c r="E172" i="197"/>
  <c r="E171" i="197"/>
  <c r="E170" i="197"/>
  <c r="E169" i="197"/>
  <c r="E168" i="197"/>
  <c r="E167" i="197"/>
  <c r="E166" i="197"/>
  <c r="E165" i="197"/>
  <c r="E164" i="197"/>
  <c r="E163" i="197"/>
  <c r="E162" i="197"/>
  <c r="E161" i="197"/>
  <c r="E160" i="197"/>
  <c r="E159" i="197"/>
  <c r="E158" i="197"/>
  <c r="E157" i="197"/>
  <c r="E156" i="197"/>
  <c r="E155" i="197"/>
  <c r="E154" i="197"/>
  <c r="E153" i="197"/>
  <c r="E152" i="197"/>
  <c r="E151" i="197"/>
  <c r="E150" i="197"/>
  <c r="E149" i="197"/>
  <c r="E148" i="197"/>
  <c r="E147" i="197"/>
  <c r="E146" i="197"/>
  <c r="E145" i="197"/>
  <c r="E144" i="197"/>
  <c r="E143" i="197"/>
  <c r="E142" i="197"/>
  <c r="E141" i="197"/>
  <c r="E140" i="197"/>
  <c r="E139" i="197"/>
  <c r="E138" i="197"/>
  <c r="E137" i="197"/>
  <c r="E136" i="197"/>
  <c r="E135" i="197"/>
  <c r="E134" i="197"/>
  <c r="E133" i="197"/>
  <c r="E132" i="197"/>
  <c r="E131" i="197"/>
  <c r="E130" i="197"/>
  <c r="E129" i="197"/>
  <c r="E128" i="197"/>
  <c r="E127" i="197"/>
  <c r="E126" i="197"/>
  <c r="E125" i="197"/>
  <c r="E124" i="197"/>
  <c r="E123" i="197"/>
  <c r="E122" i="197"/>
  <c r="E121" i="197"/>
  <c r="E120" i="197"/>
  <c r="E119" i="197"/>
  <c r="E118" i="197"/>
  <c r="E117" i="197"/>
  <c r="E116" i="197"/>
  <c r="E115" i="197"/>
  <c r="E114" i="197"/>
  <c r="E113" i="197"/>
  <c r="E112" i="197"/>
  <c r="E111" i="197"/>
  <c r="E110" i="197"/>
  <c r="E109" i="197"/>
  <c r="E108" i="197"/>
  <c r="E107" i="197"/>
  <c r="E106" i="197"/>
  <c r="E105" i="197"/>
  <c r="E104" i="197"/>
  <c r="E103" i="197"/>
  <c r="E102" i="197"/>
  <c r="E101" i="197"/>
  <c r="E100" i="197"/>
  <c r="E99" i="197"/>
  <c r="E98" i="197"/>
  <c r="E97" i="197"/>
  <c r="E96" i="197"/>
  <c r="E95" i="197"/>
  <c r="E94" i="197"/>
  <c r="E93" i="197"/>
  <c r="E92" i="197"/>
  <c r="E91" i="197"/>
  <c r="E90" i="197"/>
  <c r="E89" i="197"/>
  <c r="E88" i="197"/>
  <c r="E87" i="197"/>
  <c r="E86" i="197"/>
  <c r="E85" i="197"/>
  <c r="E84" i="197"/>
  <c r="E83" i="197"/>
  <c r="E82" i="197"/>
  <c r="E81" i="197"/>
  <c r="E80" i="197"/>
  <c r="E79" i="197"/>
  <c r="E78" i="197"/>
  <c r="E77" i="197"/>
  <c r="E76" i="197"/>
  <c r="E75" i="197"/>
  <c r="E74" i="197"/>
  <c r="E73" i="197"/>
  <c r="E72" i="197"/>
  <c r="E71" i="197"/>
  <c r="E70" i="197"/>
  <c r="E69" i="197"/>
  <c r="E68" i="197"/>
  <c r="E67" i="197"/>
  <c r="E66" i="197"/>
  <c r="E65" i="197"/>
  <c r="E64" i="197"/>
  <c r="E63" i="197"/>
  <c r="E62" i="197"/>
  <c r="E61" i="197"/>
  <c r="E60" i="197"/>
  <c r="E59" i="197"/>
  <c r="E58" i="197"/>
  <c r="E57" i="197"/>
  <c r="E56" i="197"/>
  <c r="E55" i="197"/>
  <c r="E54" i="197"/>
  <c r="E53" i="197"/>
  <c r="E52" i="197"/>
  <c r="E51" i="197"/>
  <c r="E50" i="197"/>
  <c r="E49" i="197"/>
  <c r="E48" i="197"/>
  <c r="E47" i="197"/>
  <c r="E46" i="197"/>
  <c r="E45" i="197"/>
  <c r="E44" i="197"/>
  <c r="E43" i="197"/>
  <c r="E42" i="197"/>
  <c r="E41" i="197"/>
  <c r="E40" i="197"/>
  <c r="E39" i="197"/>
  <c r="E38" i="197"/>
  <c r="E37" i="197"/>
  <c r="E36" i="197"/>
  <c r="E35" i="197"/>
  <c r="E34" i="197"/>
  <c r="E33" i="197"/>
  <c r="E32" i="197"/>
  <c r="E31" i="197"/>
  <c r="E30" i="197"/>
  <c r="E29" i="197"/>
  <c r="E28" i="197"/>
  <c r="E27" i="197"/>
  <c r="E26" i="197"/>
  <c r="E25" i="197"/>
  <c r="E24" i="197"/>
  <c r="E23" i="197"/>
  <c r="E22" i="197"/>
  <c r="E21" i="197"/>
  <c r="E20" i="197"/>
  <c r="E19" i="197"/>
  <c r="E18" i="197"/>
  <c r="E17" i="197"/>
  <c r="E16" i="197"/>
  <c r="E15" i="197"/>
  <c r="E14" i="197"/>
  <c r="E13" i="197"/>
  <c r="E12" i="197"/>
  <c r="E11" i="197"/>
  <c r="E10" i="197"/>
  <c r="E9" i="197"/>
  <c r="E8" i="197"/>
  <c r="E7" i="197"/>
  <c r="E6" i="197"/>
  <c r="E5" i="197"/>
  <c r="E16216" i="196"/>
  <c r="E16215" i="196"/>
  <c r="E16214" i="196"/>
  <c r="E16213" i="196"/>
  <c r="E16212" i="196"/>
  <c r="E16211" i="196"/>
  <c r="E16210" i="196"/>
  <c r="E16209" i="196"/>
  <c r="E16208" i="196"/>
  <c r="E16207" i="196"/>
  <c r="E16206" i="196"/>
  <c r="E16205" i="196"/>
  <c r="E16204" i="196"/>
  <c r="E16203" i="196"/>
  <c r="E16202" i="196"/>
  <c r="E16201" i="196"/>
  <c r="E16200" i="196"/>
  <c r="E16199" i="196"/>
  <c r="E16198" i="196"/>
  <c r="E16197" i="196"/>
  <c r="E16196" i="196"/>
  <c r="E16195" i="196"/>
  <c r="E16194" i="196"/>
  <c r="E16193" i="196"/>
  <c r="E16192" i="196"/>
  <c r="E16191" i="196"/>
  <c r="E16190" i="196"/>
  <c r="E16189" i="196"/>
  <c r="E16188" i="196"/>
  <c r="E16187" i="196"/>
  <c r="E16186" i="196"/>
  <c r="E16185" i="196"/>
  <c r="E16184" i="196"/>
  <c r="E16183" i="196"/>
  <c r="E16182" i="196"/>
  <c r="E16181" i="196"/>
  <c r="E16180" i="196"/>
  <c r="E16179" i="196"/>
  <c r="E16178" i="196"/>
  <c r="E16177" i="196"/>
  <c r="E16176" i="196"/>
  <c r="E16175" i="196"/>
  <c r="E16174" i="196"/>
  <c r="E16173" i="196"/>
  <c r="E16172" i="196"/>
  <c r="E16171" i="196"/>
  <c r="E16170" i="196"/>
  <c r="E16169" i="196"/>
  <c r="E16168" i="196"/>
  <c r="E16167" i="196"/>
  <c r="E16166" i="196"/>
  <c r="E16165" i="196"/>
  <c r="E16164" i="196"/>
  <c r="E16163" i="196"/>
  <c r="E16162" i="196"/>
  <c r="E16161" i="196"/>
  <c r="E16160" i="196"/>
  <c r="E16159" i="196"/>
  <c r="E16158" i="196"/>
  <c r="E16157" i="196"/>
  <c r="E16156" i="196"/>
  <c r="E16155" i="196"/>
  <c r="E16154" i="196"/>
  <c r="E16153" i="196"/>
  <c r="E16152" i="196"/>
  <c r="E16151" i="196"/>
  <c r="E16150" i="196"/>
  <c r="E16149" i="196"/>
  <c r="E16148" i="196"/>
  <c r="E16147" i="196"/>
  <c r="E16146" i="196"/>
  <c r="E16145" i="196"/>
  <c r="E16144" i="196"/>
  <c r="E16143" i="196"/>
  <c r="E16142" i="196"/>
  <c r="E16141" i="196"/>
  <c r="E16140" i="196"/>
  <c r="E16139" i="196"/>
  <c r="E16138" i="196"/>
  <c r="E16137" i="196"/>
  <c r="E16136" i="196"/>
  <c r="E16135" i="196"/>
  <c r="E16134" i="196"/>
  <c r="E16133" i="196"/>
  <c r="E16132" i="196"/>
  <c r="E16131" i="196"/>
  <c r="E16130" i="196"/>
  <c r="E16129" i="196"/>
  <c r="E16128" i="196"/>
  <c r="E16127" i="196"/>
  <c r="E16126" i="196"/>
  <c r="E16125" i="196"/>
  <c r="E16124" i="196"/>
  <c r="E16123" i="196"/>
  <c r="E16122" i="196"/>
  <c r="E16121" i="196"/>
  <c r="E16120" i="196"/>
  <c r="E16119" i="196"/>
  <c r="E16118" i="196"/>
  <c r="E16117" i="196"/>
  <c r="E16116" i="196"/>
  <c r="E16115" i="196"/>
  <c r="E16114" i="196"/>
  <c r="E16113" i="196"/>
  <c r="E16112" i="196"/>
  <c r="E16111" i="196"/>
  <c r="E16110" i="196"/>
  <c r="E16109" i="196"/>
  <c r="E16108" i="196"/>
  <c r="E16107" i="196"/>
  <c r="E16106" i="196"/>
  <c r="E16105" i="196"/>
  <c r="E16104" i="196"/>
  <c r="E16103" i="196"/>
  <c r="E16102" i="196"/>
  <c r="E16101" i="196"/>
  <c r="E16100" i="196"/>
  <c r="E16099" i="196"/>
  <c r="E16098" i="196"/>
  <c r="E16097" i="196"/>
  <c r="E16096" i="196"/>
  <c r="E16095" i="196"/>
  <c r="E16094" i="196"/>
  <c r="E16093" i="196"/>
  <c r="E16092" i="196"/>
  <c r="E16091" i="196"/>
  <c r="E16090" i="196"/>
  <c r="E16089" i="196"/>
  <c r="E16088" i="196"/>
  <c r="E16087" i="196"/>
  <c r="E16086" i="196"/>
  <c r="E16085" i="196"/>
  <c r="E16084" i="196"/>
  <c r="E16083" i="196"/>
  <c r="E16082" i="196"/>
  <c r="E16081" i="196"/>
  <c r="E16080" i="196"/>
  <c r="E16079" i="196"/>
  <c r="E16078" i="196"/>
  <c r="E16077" i="196"/>
  <c r="E16076" i="196"/>
  <c r="E16075" i="196"/>
  <c r="E16074" i="196"/>
  <c r="E16073" i="196"/>
  <c r="E16072" i="196"/>
  <c r="E16071" i="196"/>
  <c r="E16070" i="196"/>
  <c r="E16069" i="196"/>
  <c r="E16068" i="196"/>
  <c r="E16067" i="196"/>
  <c r="E16066" i="196"/>
  <c r="E16065" i="196"/>
  <c r="E16064" i="196"/>
  <c r="E16063" i="196"/>
  <c r="E16062" i="196"/>
  <c r="E16061" i="196"/>
  <c r="E16060" i="196"/>
  <c r="E16059" i="196"/>
  <c r="E16058" i="196"/>
  <c r="E16057" i="196"/>
  <c r="E16056" i="196"/>
  <c r="E16055" i="196"/>
  <c r="E16054" i="196"/>
  <c r="E16053" i="196"/>
  <c r="E16052" i="196"/>
  <c r="E16051" i="196"/>
  <c r="E16050" i="196"/>
  <c r="E16049" i="196"/>
  <c r="E16048" i="196"/>
  <c r="E16047" i="196"/>
  <c r="E16046" i="196"/>
  <c r="E16045" i="196"/>
  <c r="E16044" i="196"/>
  <c r="E16043" i="196"/>
  <c r="E16042" i="196"/>
  <c r="E16041" i="196"/>
  <c r="E16040" i="196"/>
  <c r="E16039" i="196"/>
  <c r="E16038" i="196"/>
  <c r="E16037" i="196"/>
  <c r="E16036" i="196"/>
  <c r="E16035" i="196"/>
  <c r="E16034" i="196"/>
  <c r="E16033" i="196"/>
  <c r="E16032" i="196"/>
  <c r="E16031" i="196"/>
  <c r="E16030" i="196"/>
  <c r="E16029" i="196"/>
  <c r="E16028" i="196"/>
  <c r="E16027" i="196"/>
  <c r="E16026" i="196"/>
  <c r="E16025" i="196"/>
  <c r="E16024" i="196"/>
  <c r="E16023" i="196"/>
  <c r="E16022" i="196"/>
  <c r="E16021" i="196"/>
  <c r="E16020" i="196"/>
  <c r="E16019" i="196"/>
  <c r="E16018" i="196"/>
  <c r="E16017" i="196"/>
  <c r="E16016" i="196"/>
  <c r="E16015" i="196"/>
  <c r="E16014" i="196"/>
  <c r="E16013" i="196"/>
  <c r="E16012" i="196"/>
  <c r="E16011" i="196"/>
  <c r="E16010" i="196"/>
  <c r="E16009" i="196"/>
  <c r="E16008" i="196"/>
  <c r="E16007" i="196"/>
  <c r="E16006" i="196"/>
  <c r="E16005" i="196"/>
  <c r="E16004" i="196"/>
  <c r="E16003" i="196"/>
  <c r="E16002" i="196"/>
  <c r="E16001" i="196"/>
  <c r="E16000" i="196"/>
  <c r="E15999" i="196"/>
  <c r="E15998" i="196"/>
  <c r="E15997" i="196"/>
  <c r="E15996" i="196"/>
  <c r="E15995" i="196"/>
  <c r="E15994" i="196"/>
  <c r="E15993" i="196"/>
  <c r="E15992" i="196"/>
  <c r="E15991" i="196"/>
  <c r="E15990" i="196"/>
  <c r="E15989" i="196"/>
  <c r="E15988" i="196"/>
  <c r="E15987" i="196"/>
  <c r="E15986" i="196"/>
  <c r="E15985" i="196"/>
  <c r="E15984" i="196"/>
  <c r="E15983" i="196"/>
  <c r="E15982" i="196"/>
  <c r="E15981" i="196"/>
  <c r="E15980" i="196"/>
  <c r="E15979" i="196"/>
  <c r="E15978" i="196"/>
  <c r="E15977" i="196"/>
  <c r="E15976" i="196"/>
  <c r="E15975" i="196"/>
  <c r="E15974" i="196"/>
  <c r="E15973" i="196"/>
  <c r="E15972" i="196"/>
  <c r="E15971" i="196"/>
  <c r="E15970" i="196"/>
  <c r="E15969" i="196"/>
  <c r="E15968" i="196"/>
  <c r="E15967" i="196"/>
  <c r="E15966" i="196"/>
  <c r="E15965" i="196"/>
  <c r="E15964" i="196"/>
  <c r="E15963" i="196"/>
  <c r="E15962" i="196"/>
  <c r="E15961" i="196"/>
  <c r="E15960" i="196"/>
  <c r="E15959" i="196"/>
  <c r="E15958" i="196"/>
  <c r="E15957" i="196"/>
  <c r="E15956" i="196"/>
  <c r="E15955" i="196"/>
  <c r="E15954" i="196"/>
  <c r="E15953" i="196"/>
  <c r="E15952" i="196"/>
  <c r="E15951" i="196"/>
  <c r="E15950" i="196"/>
  <c r="E15949" i="196"/>
  <c r="E15948" i="196"/>
  <c r="E15947" i="196"/>
  <c r="E15946" i="196"/>
  <c r="E15945" i="196"/>
  <c r="E15944" i="196"/>
  <c r="E15943" i="196"/>
  <c r="E15942" i="196"/>
  <c r="E15941" i="196"/>
  <c r="E15940" i="196"/>
  <c r="E15939" i="196"/>
  <c r="E15938" i="196"/>
  <c r="E15937" i="196"/>
  <c r="E15936" i="196"/>
  <c r="E15935" i="196"/>
  <c r="E15934" i="196"/>
  <c r="E15933" i="196"/>
  <c r="E15932" i="196"/>
  <c r="E15931" i="196"/>
  <c r="E15930" i="196"/>
  <c r="E15929" i="196"/>
  <c r="E15928" i="196"/>
  <c r="E15927" i="196"/>
  <c r="E15926" i="196"/>
  <c r="E15925" i="196"/>
  <c r="E15924" i="196"/>
  <c r="E15923" i="196"/>
  <c r="E15922" i="196"/>
  <c r="E15921" i="196"/>
  <c r="E15920" i="196"/>
  <c r="E15919" i="196"/>
  <c r="E15918" i="196"/>
  <c r="E15917" i="196"/>
  <c r="E15916" i="196"/>
  <c r="E15915" i="196"/>
  <c r="E15914" i="196"/>
  <c r="E15913" i="196"/>
  <c r="E15912" i="196"/>
  <c r="E15911" i="196"/>
  <c r="E15910" i="196"/>
  <c r="E15909" i="196"/>
  <c r="E15908" i="196"/>
  <c r="E15907" i="196"/>
  <c r="E15906" i="196"/>
  <c r="E15905" i="196"/>
  <c r="E15904" i="196"/>
  <c r="E15903" i="196"/>
  <c r="E15902" i="196"/>
  <c r="E15901" i="196"/>
  <c r="E15900" i="196"/>
  <c r="E15899" i="196"/>
  <c r="E15898" i="196"/>
  <c r="E15897" i="196"/>
  <c r="E15896" i="196"/>
  <c r="E15895" i="196"/>
  <c r="E15894" i="196"/>
  <c r="E15893" i="196"/>
  <c r="E15892" i="196"/>
  <c r="E15891" i="196"/>
  <c r="E15890" i="196"/>
  <c r="E15889" i="196"/>
  <c r="E15888" i="196"/>
  <c r="E15887" i="196"/>
  <c r="E15886" i="196"/>
  <c r="E15885" i="196"/>
  <c r="E15884" i="196"/>
  <c r="E15883" i="196"/>
  <c r="E15882" i="196"/>
  <c r="E15881" i="196"/>
  <c r="E15880" i="196"/>
  <c r="E15879" i="196"/>
  <c r="E15878" i="196"/>
  <c r="E15877" i="196"/>
  <c r="E15876" i="196"/>
  <c r="E15875" i="196"/>
  <c r="E15874" i="196"/>
  <c r="E15873" i="196"/>
  <c r="E15872" i="196"/>
  <c r="E15871" i="196"/>
  <c r="E15870" i="196"/>
  <c r="E15869" i="196"/>
  <c r="E15868" i="196"/>
  <c r="E15867" i="196"/>
  <c r="E15866" i="196"/>
  <c r="E15865" i="196"/>
  <c r="E15864" i="196"/>
  <c r="E15863" i="196"/>
  <c r="E15862" i="196"/>
  <c r="E15861" i="196"/>
  <c r="E15860" i="196"/>
  <c r="E15859" i="196"/>
  <c r="E15858" i="196"/>
  <c r="E15857" i="196"/>
  <c r="E15856" i="196"/>
  <c r="E15855" i="196"/>
  <c r="E15854" i="196"/>
  <c r="E15853" i="196"/>
  <c r="E15852" i="196"/>
  <c r="E15851" i="196"/>
  <c r="E15850" i="196"/>
  <c r="E15849" i="196"/>
  <c r="E15848" i="196"/>
  <c r="E15847" i="196"/>
  <c r="E15846" i="196"/>
  <c r="E15845" i="196"/>
  <c r="E15844" i="196"/>
  <c r="E15843" i="196"/>
  <c r="E15842" i="196"/>
  <c r="E15841" i="196"/>
  <c r="E15840" i="196"/>
  <c r="E15839" i="196"/>
  <c r="E15838" i="196"/>
  <c r="E15837" i="196"/>
  <c r="E15836" i="196"/>
  <c r="E15835" i="196"/>
  <c r="E15834" i="196"/>
  <c r="E15833" i="196"/>
  <c r="E15832" i="196"/>
  <c r="E15831" i="196"/>
  <c r="E15830" i="196"/>
  <c r="E15829" i="196"/>
  <c r="E15828" i="196"/>
  <c r="E15827" i="196"/>
  <c r="E15826" i="196"/>
  <c r="E15825" i="196"/>
  <c r="E15824" i="196"/>
  <c r="E15823" i="196"/>
  <c r="E15822" i="196"/>
  <c r="E15821" i="196"/>
  <c r="E15820" i="196"/>
  <c r="E15819" i="196"/>
  <c r="E15818" i="196"/>
  <c r="E15817" i="196"/>
  <c r="E15816" i="196"/>
  <c r="E15815" i="196"/>
  <c r="E15814" i="196"/>
  <c r="E15813" i="196"/>
  <c r="E15812" i="196"/>
  <c r="E15811" i="196"/>
  <c r="E15810" i="196"/>
  <c r="E15809" i="196"/>
  <c r="E15808" i="196"/>
  <c r="E15807" i="196"/>
  <c r="E15806" i="196"/>
  <c r="E15805" i="196"/>
  <c r="E15804" i="196"/>
  <c r="E15803" i="196"/>
  <c r="E15802" i="196"/>
  <c r="E15801" i="196"/>
  <c r="E15800" i="196"/>
  <c r="E15799" i="196"/>
  <c r="E15798" i="196"/>
  <c r="E15797" i="196"/>
  <c r="E15796" i="196"/>
  <c r="E15795" i="196"/>
  <c r="E15794" i="196"/>
  <c r="E15793" i="196"/>
  <c r="E15792" i="196"/>
  <c r="E15791" i="196"/>
  <c r="E15790" i="196"/>
  <c r="E15789" i="196"/>
  <c r="E15788" i="196"/>
  <c r="E15787" i="196"/>
  <c r="E15786" i="196"/>
  <c r="E15785" i="196"/>
  <c r="E15784" i="196"/>
  <c r="E15783" i="196"/>
  <c r="E15782" i="196"/>
  <c r="E15781" i="196"/>
  <c r="E15780" i="196"/>
  <c r="E15779" i="196"/>
  <c r="E15778" i="196"/>
  <c r="E15777" i="196"/>
  <c r="E15776" i="196"/>
  <c r="E15775" i="196"/>
  <c r="E15774" i="196"/>
  <c r="E15773" i="196"/>
  <c r="E15772" i="196"/>
  <c r="E15771" i="196"/>
  <c r="E15770" i="196"/>
  <c r="E15769" i="196"/>
  <c r="E15768" i="196"/>
  <c r="E15767" i="196"/>
  <c r="E15766" i="196"/>
  <c r="E15765" i="196"/>
  <c r="E15764" i="196"/>
  <c r="E15763" i="196"/>
  <c r="E15762" i="196"/>
  <c r="E15761" i="196"/>
  <c r="E15760" i="196"/>
  <c r="E15759" i="196"/>
  <c r="E15758" i="196"/>
  <c r="E15757" i="196"/>
  <c r="E15756" i="196"/>
  <c r="E15755" i="196"/>
  <c r="E15754" i="196"/>
  <c r="E15753" i="196"/>
  <c r="E15752" i="196"/>
  <c r="E15751" i="196"/>
  <c r="E15750" i="196"/>
  <c r="E15749" i="196"/>
  <c r="E15748" i="196"/>
  <c r="E15747" i="196"/>
  <c r="E15746" i="196"/>
  <c r="E15745" i="196"/>
  <c r="E15744" i="196"/>
  <c r="E15743" i="196"/>
  <c r="E15742" i="196"/>
  <c r="E15741" i="196"/>
  <c r="E15740" i="196"/>
  <c r="E15739" i="196"/>
  <c r="E15738" i="196"/>
  <c r="E15737" i="196"/>
  <c r="E15736" i="196"/>
  <c r="E15735" i="196"/>
  <c r="E15734" i="196"/>
  <c r="E15733" i="196"/>
  <c r="E15732" i="196"/>
  <c r="E15731" i="196"/>
  <c r="E15730" i="196"/>
  <c r="E15729" i="196"/>
  <c r="E15728" i="196"/>
  <c r="E15727" i="196"/>
  <c r="E15726" i="196"/>
  <c r="E15725" i="196"/>
  <c r="E15724" i="196"/>
  <c r="E15723" i="196"/>
  <c r="E15722" i="196"/>
  <c r="E15721" i="196"/>
  <c r="E15720" i="196"/>
  <c r="E15719" i="196"/>
  <c r="E15718" i="196"/>
  <c r="E15717" i="196"/>
  <c r="E15716" i="196"/>
  <c r="E15715" i="196"/>
  <c r="E15714" i="196"/>
  <c r="E15713" i="196"/>
  <c r="E15712" i="196"/>
  <c r="E15711" i="196"/>
  <c r="E15710" i="196"/>
  <c r="E15709" i="196"/>
  <c r="E15708" i="196"/>
  <c r="E15707" i="196"/>
  <c r="E15706" i="196"/>
  <c r="E15705" i="196"/>
  <c r="E15704" i="196"/>
  <c r="E15703" i="196"/>
  <c r="E15702" i="196"/>
  <c r="E15701" i="196"/>
  <c r="E15700" i="196"/>
  <c r="E15699" i="196"/>
  <c r="E15698" i="196"/>
  <c r="E15697" i="196"/>
  <c r="E15696" i="196"/>
  <c r="E15695" i="196"/>
  <c r="E15694" i="196"/>
  <c r="E15693" i="196"/>
  <c r="E15692" i="196"/>
  <c r="E15691" i="196"/>
  <c r="E15690" i="196"/>
  <c r="E15689" i="196"/>
  <c r="E15688" i="196"/>
  <c r="E15687" i="196"/>
  <c r="E15686" i="196"/>
  <c r="E15685" i="196"/>
  <c r="E15684" i="196"/>
  <c r="E15683" i="196"/>
  <c r="E15682" i="196"/>
  <c r="E15681" i="196"/>
  <c r="E15680" i="196"/>
  <c r="E15679" i="196"/>
  <c r="E15678" i="196"/>
  <c r="E15677" i="196"/>
  <c r="E15676" i="196"/>
  <c r="E15675" i="196"/>
  <c r="E15674" i="196"/>
  <c r="E15673" i="196"/>
  <c r="E15672" i="196"/>
  <c r="E15671" i="196"/>
  <c r="E15670" i="196"/>
  <c r="E15669" i="196"/>
  <c r="E15668" i="196"/>
  <c r="E15667" i="196"/>
  <c r="E15666" i="196"/>
  <c r="E15665" i="196"/>
  <c r="E15664" i="196"/>
  <c r="E15663" i="196"/>
  <c r="E15662" i="196"/>
  <c r="E15661" i="196"/>
  <c r="E15660" i="196"/>
  <c r="E15659" i="196"/>
  <c r="E15658" i="196"/>
  <c r="E15657" i="196"/>
  <c r="E15656" i="196"/>
  <c r="E15655" i="196"/>
  <c r="E15654" i="196"/>
  <c r="E15653" i="196"/>
  <c r="E15652" i="196"/>
  <c r="E15651" i="196"/>
  <c r="E15650" i="196"/>
  <c r="E15649" i="196"/>
  <c r="E15648" i="196"/>
  <c r="E15647" i="196"/>
  <c r="E15646" i="196"/>
  <c r="E15645" i="196"/>
  <c r="E15644" i="196"/>
  <c r="E15643" i="196"/>
  <c r="E15642" i="196"/>
  <c r="E15641" i="196"/>
  <c r="E15640" i="196"/>
  <c r="E15639" i="196"/>
  <c r="E15638" i="196"/>
  <c r="E15637" i="196"/>
  <c r="E15636" i="196"/>
  <c r="E15635" i="196"/>
  <c r="E15634" i="196"/>
  <c r="E15633" i="196"/>
  <c r="E15632" i="196"/>
  <c r="E15631" i="196"/>
  <c r="E15630" i="196"/>
  <c r="E15629" i="196"/>
  <c r="E15628" i="196"/>
  <c r="E15627" i="196"/>
  <c r="E15626" i="196"/>
  <c r="E15625" i="196"/>
  <c r="E15624" i="196"/>
  <c r="E15623" i="196"/>
  <c r="E15622" i="196"/>
  <c r="E15621" i="196"/>
  <c r="E15620" i="196"/>
  <c r="E15619" i="196"/>
  <c r="E15618" i="196"/>
  <c r="E15617" i="196"/>
  <c r="E15616" i="196"/>
  <c r="E15615" i="196"/>
  <c r="E15614" i="196"/>
  <c r="E15613" i="196"/>
  <c r="E15612" i="196"/>
  <c r="E15611" i="196"/>
  <c r="E15610" i="196"/>
  <c r="E15609" i="196"/>
  <c r="E15608" i="196"/>
  <c r="E15607" i="196"/>
  <c r="E15606" i="196"/>
  <c r="E15605" i="196"/>
  <c r="E15604" i="196"/>
  <c r="E15603" i="196"/>
  <c r="E15602" i="196"/>
  <c r="E15601" i="196"/>
  <c r="E15600" i="196"/>
  <c r="E15599" i="196"/>
  <c r="E15598" i="196"/>
  <c r="E15597" i="196"/>
  <c r="E15596" i="196"/>
  <c r="E15595" i="196"/>
  <c r="E15594" i="196"/>
  <c r="E15593" i="196"/>
  <c r="E15592" i="196"/>
  <c r="E15591" i="196"/>
  <c r="E15590" i="196"/>
  <c r="E15589" i="196"/>
  <c r="E15588" i="196"/>
  <c r="E15587" i="196"/>
  <c r="E15586" i="196"/>
  <c r="E15585" i="196"/>
  <c r="E15584" i="196"/>
  <c r="E15583" i="196"/>
  <c r="E15582" i="196"/>
  <c r="E15581" i="196"/>
  <c r="E15580" i="196"/>
  <c r="E15579" i="196"/>
  <c r="E15578" i="196"/>
  <c r="E15577" i="196"/>
  <c r="E15576" i="196"/>
  <c r="E15575" i="196"/>
  <c r="E15574" i="196"/>
  <c r="E15573" i="196"/>
  <c r="E15572" i="196"/>
  <c r="E15571" i="196"/>
  <c r="E15570" i="196"/>
  <c r="E15569" i="196"/>
  <c r="E15568" i="196"/>
  <c r="E15567" i="196"/>
  <c r="E15566" i="196"/>
  <c r="E15565" i="196"/>
  <c r="E15564" i="196"/>
  <c r="E15563" i="196"/>
  <c r="E15562" i="196"/>
  <c r="E15561" i="196"/>
  <c r="E15560" i="196"/>
  <c r="E15559" i="196"/>
  <c r="E15558" i="196"/>
  <c r="E15557" i="196"/>
  <c r="E15556" i="196"/>
  <c r="E15555" i="196"/>
  <c r="E15554" i="196"/>
  <c r="E15553" i="196"/>
  <c r="E15552" i="196"/>
  <c r="E15551" i="196"/>
  <c r="E15550" i="196"/>
  <c r="E15549" i="196"/>
  <c r="E15548" i="196"/>
  <c r="E15547" i="196"/>
  <c r="E15546" i="196"/>
  <c r="E15545" i="196"/>
  <c r="E15544" i="196"/>
  <c r="E15543" i="196"/>
  <c r="E15542" i="196"/>
  <c r="E15541" i="196"/>
  <c r="E15540" i="196"/>
  <c r="E15539" i="196"/>
  <c r="E15538" i="196"/>
  <c r="E15537" i="196"/>
  <c r="E15536" i="196"/>
  <c r="E15535" i="196"/>
  <c r="E15534" i="196"/>
  <c r="E15533" i="196"/>
  <c r="E15532" i="196"/>
  <c r="E15531" i="196"/>
  <c r="E15530" i="196"/>
  <c r="E15529" i="196"/>
  <c r="E15528" i="196"/>
  <c r="E15527" i="196"/>
  <c r="E15526" i="196"/>
  <c r="E15525" i="196"/>
  <c r="E15524" i="196"/>
  <c r="E15523" i="196"/>
  <c r="E15522" i="196"/>
  <c r="E15521" i="196"/>
  <c r="E15520" i="196"/>
  <c r="E15519" i="196"/>
  <c r="E15518" i="196"/>
  <c r="E15517" i="196"/>
  <c r="E15516" i="196"/>
  <c r="E15515" i="196"/>
  <c r="E15514" i="196"/>
  <c r="E15513" i="196"/>
  <c r="E15512" i="196"/>
  <c r="E15511" i="196"/>
  <c r="E15510" i="196"/>
  <c r="E15509" i="196"/>
  <c r="E15508" i="196"/>
  <c r="E15507" i="196"/>
  <c r="E15506" i="196"/>
  <c r="E15505" i="196"/>
  <c r="E15504" i="196"/>
  <c r="E15503" i="196"/>
  <c r="E15502" i="196"/>
  <c r="E15501" i="196"/>
  <c r="E15500" i="196"/>
  <c r="E15499" i="196"/>
  <c r="E15498" i="196"/>
  <c r="E15497" i="196"/>
  <c r="E15496" i="196"/>
  <c r="E15495" i="196"/>
  <c r="E15494" i="196"/>
  <c r="E15493" i="196"/>
  <c r="E15492" i="196"/>
  <c r="E15491" i="196"/>
  <c r="E15490" i="196"/>
  <c r="E15489" i="196"/>
  <c r="E15488" i="196"/>
  <c r="E15487" i="196"/>
  <c r="E15486" i="196"/>
  <c r="E15485" i="196"/>
  <c r="E15484" i="196"/>
  <c r="E15483" i="196"/>
  <c r="E15482" i="196"/>
  <c r="E15481" i="196"/>
  <c r="E15480" i="196"/>
  <c r="E15479" i="196"/>
  <c r="E15478" i="196"/>
  <c r="E15477" i="196"/>
  <c r="E15476" i="196"/>
  <c r="E15475" i="196"/>
  <c r="E15474" i="196"/>
  <c r="E15473" i="196"/>
  <c r="E15472" i="196"/>
  <c r="E15471" i="196"/>
  <c r="E15470" i="196"/>
  <c r="E15469" i="196"/>
  <c r="E15468" i="196"/>
  <c r="E15467" i="196"/>
  <c r="E15466" i="196"/>
  <c r="E15465" i="196"/>
  <c r="E15464" i="196"/>
  <c r="E15463" i="196"/>
  <c r="E15462" i="196"/>
  <c r="E15461" i="196"/>
  <c r="E15460" i="196"/>
  <c r="E15459" i="196"/>
  <c r="E15458" i="196"/>
  <c r="E15457" i="196"/>
  <c r="E15456" i="196"/>
  <c r="E15455" i="196"/>
  <c r="E15454" i="196"/>
  <c r="E15453" i="196"/>
  <c r="E15452" i="196"/>
  <c r="E15451" i="196"/>
  <c r="E15450" i="196"/>
  <c r="E15449" i="196"/>
  <c r="E15448" i="196"/>
  <c r="E15447" i="196"/>
  <c r="E15446" i="196"/>
  <c r="E15445" i="196"/>
  <c r="E15444" i="196"/>
  <c r="E15443" i="196"/>
  <c r="E15442" i="196"/>
  <c r="E15441" i="196"/>
  <c r="E15440" i="196"/>
  <c r="E15439" i="196"/>
  <c r="E15438" i="196"/>
  <c r="E15437" i="196"/>
  <c r="E15436" i="196"/>
  <c r="E15435" i="196"/>
  <c r="E15434" i="196"/>
  <c r="E15433" i="196"/>
  <c r="E15432" i="196"/>
  <c r="E15431" i="196"/>
  <c r="E15430" i="196"/>
  <c r="E15429" i="196"/>
  <c r="E15428" i="196"/>
  <c r="E15427" i="196"/>
  <c r="E15426" i="196"/>
  <c r="E15425" i="196"/>
  <c r="E15424" i="196"/>
  <c r="E15423" i="196"/>
  <c r="E15422" i="196"/>
  <c r="E15421" i="196"/>
  <c r="E15420" i="196"/>
  <c r="E15419" i="196"/>
  <c r="E15418" i="196"/>
  <c r="E15417" i="196"/>
  <c r="E15416" i="196"/>
  <c r="E15415" i="196"/>
  <c r="E15414" i="196"/>
  <c r="E15413" i="196"/>
  <c r="E15412" i="196"/>
  <c r="E15411" i="196"/>
  <c r="E15410" i="196"/>
  <c r="E15409" i="196"/>
  <c r="E15408" i="196"/>
  <c r="E15407" i="196"/>
  <c r="E15406" i="196"/>
  <c r="E15405" i="196"/>
  <c r="E15404" i="196"/>
  <c r="E15403" i="196"/>
  <c r="E15402" i="196"/>
  <c r="E15401" i="196"/>
  <c r="E15400" i="196"/>
  <c r="E15399" i="196"/>
  <c r="E15398" i="196"/>
  <c r="E15397" i="196"/>
  <c r="E15396" i="196"/>
  <c r="E15395" i="196"/>
  <c r="E15394" i="196"/>
  <c r="E15393" i="196"/>
  <c r="E15392" i="196"/>
  <c r="E15391" i="196"/>
  <c r="E15390" i="196"/>
  <c r="E15389" i="196"/>
  <c r="E15388" i="196"/>
  <c r="E15387" i="196"/>
  <c r="E15386" i="196"/>
  <c r="E15385" i="196"/>
  <c r="E15384" i="196"/>
  <c r="E15383" i="196"/>
  <c r="E15382" i="196"/>
  <c r="E15381" i="196"/>
  <c r="E15380" i="196"/>
  <c r="E15379" i="196"/>
  <c r="E15378" i="196"/>
  <c r="E15377" i="196"/>
  <c r="E15376" i="196"/>
  <c r="E15375" i="196"/>
  <c r="E15374" i="196"/>
  <c r="E15373" i="196"/>
  <c r="E15372" i="196"/>
  <c r="E15371" i="196"/>
  <c r="E15370" i="196"/>
  <c r="E15369" i="196"/>
  <c r="E15368" i="196"/>
  <c r="E15367" i="196"/>
  <c r="E15366" i="196"/>
  <c r="E15365" i="196"/>
  <c r="E15364" i="196"/>
  <c r="E15363" i="196"/>
  <c r="E15362" i="196"/>
  <c r="E15361" i="196"/>
  <c r="E15360" i="196"/>
  <c r="E15359" i="196"/>
  <c r="E15358" i="196"/>
  <c r="E15357" i="196"/>
  <c r="E15356" i="196"/>
  <c r="E15355" i="196"/>
  <c r="E15354" i="196"/>
  <c r="E15353" i="196"/>
  <c r="E15352" i="196"/>
  <c r="E15351" i="196"/>
  <c r="E15350" i="196"/>
  <c r="E15349" i="196"/>
  <c r="E15348" i="196"/>
  <c r="E15347" i="196"/>
  <c r="E15346" i="196"/>
  <c r="E15345" i="196"/>
  <c r="E15344" i="196"/>
  <c r="E15343" i="196"/>
  <c r="E15342" i="196"/>
  <c r="E15341" i="196"/>
  <c r="E15340" i="196"/>
  <c r="E15339" i="196"/>
  <c r="E15338" i="196"/>
  <c r="E15337" i="196"/>
  <c r="E15336" i="196"/>
  <c r="E15335" i="196"/>
  <c r="E15334" i="196"/>
  <c r="E15333" i="196"/>
  <c r="E15332" i="196"/>
  <c r="E15331" i="196"/>
  <c r="E15330" i="196"/>
  <c r="E15329" i="196"/>
  <c r="E15328" i="196"/>
  <c r="E15327" i="196"/>
  <c r="E15326" i="196"/>
  <c r="E15325" i="196"/>
  <c r="E15324" i="196"/>
  <c r="E15323" i="196"/>
  <c r="E15322" i="196"/>
  <c r="E15321" i="196"/>
  <c r="E15320" i="196"/>
  <c r="E15319" i="196"/>
  <c r="E15318" i="196"/>
  <c r="E15317" i="196"/>
  <c r="E15316" i="196"/>
  <c r="E15315" i="196"/>
  <c r="E15314" i="196"/>
  <c r="E15313" i="196"/>
  <c r="E15312" i="196"/>
  <c r="E15311" i="196"/>
  <c r="E15310" i="196"/>
  <c r="E15309" i="196"/>
  <c r="E15308" i="196"/>
  <c r="E15307" i="196"/>
  <c r="E15306" i="196"/>
  <c r="E15305" i="196"/>
  <c r="E15304" i="196"/>
  <c r="E15303" i="196"/>
  <c r="E15302" i="196"/>
  <c r="E15301" i="196"/>
  <c r="E15300" i="196"/>
  <c r="E15299" i="196"/>
  <c r="E15298" i="196"/>
  <c r="E15297" i="196"/>
  <c r="E15296" i="196"/>
  <c r="E15295" i="196"/>
  <c r="E15294" i="196"/>
  <c r="E15293" i="196"/>
  <c r="E15292" i="196"/>
  <c r="E15291" i="196"/>
  <c r="E15290" i="196"/>
  <c r="E15289" i="196"/>
  <c r="E15288" i="196"/>
  <c r="E15287" i="196"/>
  <c r="E15286" i="196"/>
  <c r="E15285" i="196"/>
  <c r="E15284" i="196"/>
  <c r="E15283" i="196"/>
  <c r="E15282" i="196"/>
  <c r="E15281" i="196"/>
  <c r="E15280" i="196"/>
  <c r="E15279" i="196"/>
  <c r="E15278" i="196"/>
  <c r="E15277" i="196"/>
  <c r="E15276" i="196"/>
  <c r="E15275" i="196"/>
  <c r="E15274" i="196"/>
  <c r="E15273" i="196"/>
  <c r="E15272" i="196"/>
  <c r="E15271" i="196"/>
  <c r="E15270" i="196"/>
  <c r="E15269" i="196"/>
  <c r="E15268" i="196"/>
  <c r="E15267" i="196"/>
  <c r="E15266" i="196"/>
  <c r="E15265" i="196"/>
  <c r="E15264" i="196"/>
  <c r="E15263" i="196"/>
  <c r="E15262" i="196"/>
  <c r="E15261" i="196"/>
  <c r="E15260" i="196"/>
  <c r="E15259" i="196"/>
  <c r="E15258" i="196"/>
  <c r="E15257" i="196"/>
  <c r="E15256" i="196"/>
  <c r="E15255" i="196"/>
  <c r="E15254" i="196"/>
  <c r="E15253" i="196"/>
  <c r="E15252" i="196"/>
  <c r="E15251" i="196"/>
  <c r="E15250" i="196"/>
  <c r="E15249" i="196"/>
  <c r="E15248" i="196"/>
  <c r="E15247" i="196"/>
  <c r="E15246" i="196"/>
  <c r="E15245" i="196"/>
  <c r="E15244" i="196"/>
  <c r="E15243" i="196"/>
  <c r="E15242" i="196"/>
  <c r="E15241" i="196"/>
  <c r="E15240" i="196"/>
  <c r="E15239" i="196"/>
  <c r="E15238" i="196"/>
  <c r="E15237" i="196"/>
  <c r="E15236" i="196"/>
  <c r="E15235" i="196"/>
  <c r="E15234" i="196"/>
  <c r="E15233" i="196"/>
  <c r="E15232" i="196"/>
  <c r="E15231" i="196"/>
  <c r="E15230" i="196"/>
  <c r="E15229" i="196"/>
  <c r="E15228" i="196"/>
  <c r="E15227" i="196"/>
  <c r="E15226" i="196"/>
  <c r="E15225" i="196"/>
  <c r="E15224" i="196"/>
  <c r="E15223" i="196"/>
  <c r="E15222" i="196"/>
  <c r="E15221" i="196"/>
  <c r="E15220" i="196"/>
  <c r="E15219" i="196"/>
  <c r="E15218" i="196"/>
  <c r="E15217" i="196"/>
  <c r="E15216" i="196"/>
  <c r="E15215" i="196"/>
  <c r="E15214" i="196"/>
  <c r="E15213" i="196"/>
  <c r="E15212" i="196"/>
  <c r="E15211" i="196"/>
  <c r="E15210" i="196"/>
  <c r="E15209" i="196"/>
  <c r="E15208" i="196"/>
  <c r="E15207" i="196"/>
  <c r="E15206" i="196"/>
  <c r="E15205" i="196"/>
  <c r="E15204" i="196"/>
  <c r="E15203" i="196"/>
  <c r="E15202" i="196"/>
  <c r="E15201" i="196"/>
  <c r="E15200" i="196"/>
  <c r="E15199" i="196"/>
  <c r="E15198" i="196"/>
  <c r="E15197" i="196"/>
  <c r="E15196" i="196"/>
  <c r="E15195" i="196"/>
  <c r="E15194" i="196"/>
  <c r="E15193" i="196"/>
  <c r="E15192" i="196"/>
  <c r="E15191" i="196"/>
  <c r="E15190" i="196"/>
  <c r="E15189" i="196"/>
  <c r="E15188" i="196"/>
  <c r="E15187" i="196"/>
  <c r="E15186" i="196"/>
  <c r="E15185" i="196"/>
  <c r="E15184" i="196"/>
  <c r="E15183" i="196"/>
  <c r="E15182" i="196"/>
  <c r="E15181" i="196"/>
  <c r="E15180" i="196"/>
  <c r="E15179" i="196"/>
  <c r="E15178" i="196"/>
  <c r="E15177" i="196"/>
  <c r="E15176" i="196"/>
  <c r="E15175" i="196"/>
  <c r="E15174" i="196"/>
  <c r="E15173" i="196"/>
  <c r="E15172" i="196"/>
  <c r="E15171" i="196"/>
  <c r="E15170" i="196"/>
  <c r="E15169" i="196"/>
  <c r="E15168" i="196"/>
  <c r="E15167" i="196"/>
  <c r="E15166" i="196"/>
  <c r="E15165" i="196"/>
  <c r="E15164" i="196"/>
  <c r="E15163" i="196"/>
  <c r="E15162" i="196"/>
  <c r="E15161" i="196"/>
  <c r="E15160" i="196"/>
  <c r="E15159" i="196"/>
  <c r="E15158" i="196"/>
  <c r="E15157" i="196"/>
  <c r="E15156" i="196"/>
  <c r="E15155" i="196"/>
  <c r="E15154" i="196"/>
  <c r="E15153" i="196"/>
  <c r="E15152" i="196"/>
  <c r="E15151" i="196"/>
  <c r="E15150" i="196"/>
  <c r="E15149" i="196"/>
  <c r="E15148" i="196"/>
  <c r="E15147" i="196"/>
  <c r="E15146" i="196"/>
  <c r="E15145" i="196"/>
  <c r="E15144" i="196"/>
  <c r="E15143" i="196"/>
  <c r="E15142" i="196"/>
  <c r="E15141" i="196"/>
  <c r="E15140" i="196"/>
  <c r="E15139" i="196"/>
  <c r="E15138" i="196"/>
  <c r="E15137" i="196"/>
  <c r="E15136" i="196"/>
  <c r="E15135" i="196"/>
  <c r="E15134" i="196"/>
  <c r="E15133" i="196"/>
  <c r="E15132" i="196"/>
  <c r="E15131" i="196"/>
  <c r="E15130" i="196"/>
  <c r="E15129" i="196"/>
  <c r="E15128" i="196"/>
  <c r="E15127" i="196"/>
  <c r="E15126" i="196"/>
  <c r="E15125" i="196"/>
  <c r="E15124" i="196"/>
  <c r="E15123" i="196"/>
  <c r="E15122" i="196"/>
  <c r="E15121" i="196"/>
  <c r="E15120" i="196"/>
  <c r="E15119" i="196"/>
  <c r="E15118" i="196"/>
  <c r="E15117" i="196"/>
  <c r="E15116" i="196"/>
  <c r="E15115" i="196"/>
  <c r="E15114" i="196"/>
  <c r="E15113" i="196"/>
  <c r="E15112" i="196"/>
  <c r="E15111" i="196"/>
  <c r="E15110" i="196"/>
  <c r="E15109" i="196"/>
  <c r="E15108" i="196"/>
  <c r="E15107" i="196"/>
  <c r="E15106" i="196"/>
  <c r="E15105" i="196"/>
  <c r="E15104" i="196"/>
  <c r="E15103" i="196"/>
  <c r="E15102" i="196"/>
  <c r="E15101" i="196"/>
  <c r="E15100" i="196"/>
  <c r="E15099" i="196"/>
  <c r="E15098" i="196"/>
  <c r="E15097" i="196"/>
  <c r="E15096" i="196"/>
  <c r="E15095" i="196"/>
  <c r="E15094" i="196"/>
  <c r="E15093" i="196"/>
  <c r="E15092" i="196"/>
  <c r="E15091" i="196"/>
  <c r="E15090" i="196"/>
  <c r="E15089" i="196"/>
  <c r="E15088" i="196"/>
  <c r="E15087" i="196"/>
  <c r="E15086" i="196"/>
  <c r="E15085" i="196"/>
  <c r="E15084" i="196"/>
  <c r="E15083" i="196"/>
  <c r="E15082" i="196"/>
  <c r="E15081" i="196"/>
  <c r="E15080" i="196"/>
  <c r="E15079" i="196"/>
  <c r="E15078" i="196"/>
  <c r="E15077" i="196"/>
  <c r="E15076" i="196"/>
  <c r="E15075" i="196"/>
  <c r="E15074" i="196"/>
  <c r="E15073" i="196"/>
  <c r="E15072" i="196"/>
  <c r="E15071" i="196"/>
  <c r="E15070" i="196"/>
  <c r="E15069" i="196"/>
  <c r="E15068" i="196"/>
  <c r="E15067" i="196"/>
  <c r="E15066" i="196"/>
  <c r="E15065" i="196"/>
  <c r="E15064" i="196"/>
  <c r="E15063" i="196"/>
  <c r="E15062" i="196"/>
  <c r="E15061" i="196"/>
  <c r="E15060" i="196"/>
  <c r="E15059" i="196"/>
  <c r="E15058" i="196"/>
  <c r="E15057" i="196"/>
  <c r="E15056" i="196"/>
  <c r="E15055" i="196"/>
  <c r="E15054" i="196"/>
  <c r="E15053" i="196"/>
  <c r="E15052" i="196"/>
  <c r="E15051" i="196"/>
  <c r="E15050" i="196"/>
  <c r="E15049" i="196"/>
  <c r="E15048" i="196"/>
  <c r="E15047" i="196"/>
  <c r="E15046" i="196"/>
  <c r="E15045" i="196"/>
  <c r="E15044" i="196"/>
  <c r="E15043" i="196"/>
  <c r="E15042" i="196"/>
  <c r="E15041" i="196"/>
  <c r="E15040" i="196"/>
  <c r="E15039" i="196"/>
  <c r="E15038" i="196"/>
  <c r="E15037" i="196"/>
  <c r="E15036" i="196"/>
  <c r="E15035" i="196"/>
  <c r="E15034" i="196"/>
  <c r="E15033" i="196"/>
  <c r="E15032" i="196"/>
  <c r="E15031" i="196"/>
  <c r="E15030" i="196"/>
  <c r="E15029" i="196"/>
  <c r="E15028" i="196"/>
  <c r="E15027" i="196"/>
  <c r="E15026" i="196"/>
  <c r="E15025" i="196"/>
  <c r="E15024" i="196"/>
  <c r="E15023" i="196"/>
  <c r="E15022" i="196"/>
  <c r="E15021" i="196"/>
  <c r="E15020" i="196"/>
  <c r="E15019" i="196"/>
  <c r="E15018" i="196"/>
  <c r="E15017" i="196"/>
  <c r="E15016" i="196"/>
  <c r="E15015" i="196"/>
  <c r="E15014" i="196"/>
  <c r="E15013" i="196"/>
  <c r="E15012" i="196"/>
  <c r="E15011" i="196"/>
  <c r="E15010" i="196"/>
  <c r="E15009" i="196"/>
  <c r="E15008" i="196"/>
  <c r="E15007" i="196"/>
  <c r="E15006" i="196"/>
  <c r="E15005" i="196"/>
  <c r="E15004" i="196"/>
  <c r="E15003" i="196"/>
  <c r="E15002" i="196"/>
  <c r="E15001" i="196"/>
  <c r="E15000" i="196"/>
  <c r="E14999" i="196"/>
  <c r="E14998" i="196"/>
  <c r="E14997" i="196"/>
  <c r="E14996" i="196"/>
  <c r="E14995" i="196"/>
  <c r="E14994" i="196"/>
  <c r="E14993" i="196"/>
  <c r="E14992" i="196"/>
  <c r="E14991" i="196"/>
  <c r="E14990" i="196"/>
  <c r="E14989" i="196"/>
  <c r="E14988" i="196"/>
  <c r="E14987" i="196"/>
  <c r="E14986" i="196"/>
  <c r="E14985" i="196"/>
  <c r="E14984" i="196"/>
  <c r="E14983" i="196"/>
  <c r="E14982" i="196"/>
  <c r="E14981" i="196"/>
  <c r="E14980" i="196"/>
  <c r="E14979" i="196"/>
  <c r="E14978" i="196"/>
  <c r="E14977" i="196"/>
  <c r="E14976" i="196"/>
  <c r="E14975" i="196"/>
  <c r="E14974" i="196"/>
  <c r="E14973" i="196"/>
  <c r="E14972" i="196"/>
  <c r="E14971" i="196"/>
  <c r="E14970" i="196"/>
  <c r="E14969" i="196"/>
  <c r="E14968" i="196"/>
  <c r="E14967" i="196"/>
  <c r="E14966" i="196"/>
  <c r="E14965" i="196"/>
  <c r="E14964" i="196"/>
  <c r="E14963" i="196"/>
  <c r="E14962" i="196"/>
  <c r="E14961" i="196"/>
  <c r="E14960" i="196"/>
  <c r="E14959" i="196"/>
  <c r="E14958" i="196"/>
  <c r="E14957" i="196"/>
  <c r="E14956" i="196"/>
  <c r="E14955" i="196"/>
  <c r="E14954" i="196"/>
  <c r="E14953" i="196"/>
  <c r="E14952" i="196"/>
  <c r="E14951" i="196"/>
  <c r="E14950" i="196"/>
  <c r="E14949" i="196"/>
  <c r="E14948" i="196"/>
  <c r="E14947" i="196"/>
  <c r="E14946" i="196"/>
  <c r="E14945" i="196"/>
  <c r="E14944" i="196"/>
  <c r="E14943" i="196"/>
  <c r="E14942" i="196"/>
  <c r="E14941" i="196"/>
  <c r="E14940" i="196"/>
  <c r="E14939" i="196"/>
  <c r="E14938" i="196"/>
  <c r="E14937" i="196"/>
  <c r="E14936" i="196"/>
  <c r="E14935" i="196"/>
  <c r="E14934" i="196"/>
  <c r="E14933" i="196"/>
  <c r="E14932" i="196"/>
  <c r="E14931" i="196"/>
  <c r="E14930" i="196"/>
  <c r="E14929" i="196"/>
  <c r="E14928" i="196"/>
  <c r="E14927" i="196"/>
  <c r="E14926" i="196"/>
  <c r="E14925" i="196"/>
  <c r="E14924" i="196"/>
  <c r="E14923" i="196"/>
  <c r="E14922" i="196"/>
  <c r="E14921" i="196"/>
  <c r="E14920" i="196"/>
  <c r="E14919" i="196"/>
  <c r="E14918" i="196"/>
  <c r="E14917" i="196"/>
  <c r="E14916" i="196"/>
  <c r="E14915" i="196"/>
  <c r="E14914" i="196"/>
  <c r="E14913" i="196"/>
  <c r="E14912" i="196"/>
  <c r="E14911" i="196"/>
  <c r="E14910" i="196"/>
  <c r="E14909" i="196"/>
  <c r="E14908" i="196"/>
  <c r="E14907" i="196"/>
  <c r="E14906" i="196"/>
  <c r="E14905" i="196"/>
  <c r="E14904" i="196"/>
  <c r="E14903" i="196"/>
  <c r="E14902" i="196"/>
  <c r="E14901" i="196"/>
  <c r="E14900" i="196"/>
  <c r="E14899" i="196"/>
  <c r="E14898" i="196"/>
  <c r="E14897" i="196"/>
  <c r="E14896" i="196"/>
  <c r="E14895" i="196"/>
  <c r="E14894" i="196"/>
  <c r="E14893" i="196"/>
  <c r="E14892" i="196"/>
  <c r="E14891" i="196"/>
  <c r="E14890" i="196"/>
  <c r="E14889" i="196"/>
  <c r="E14888" i="196"/>
  <c r="E14887" i="196"/>
  <c r="E14886" i="196"/>
  <c r="E14885" i="196"/>
  <c r="E14884" i="196"/>
  <c r="E14883" i="196"/>
  <c r="E14882" i="196"/>
  <c r="E14881" i="196"/>
  <c r="E14880" i="196"/>
  <c r="E14879" i="196"/>
  <c r="E14878" i="196"/>
  <c r="E14877" i="196"/>
  <c r="E14876" i="196"/>
  <c r="E14875" i="196"/>
  <c r="E14874" i="196"/>
  <c r="E14873" i="196"/>
  <c r="E14872" i="196"/>
  <c r="E14871" i="196"/>
  <c r="E14870" i="196"/>
  <c r="E14869" i="196"/>
  <c r="E14868" i="196"/>
  <c r="E14867" i="196"/>
  <c r="E14866" i="196"/>
  <c r="E14865" i="196"/>
  <c r="E14864" i="196"/>
  <c r="E14863" i="196"/>
  <c r="E14862" i="196"/>
  <c r="E14861" i="196"/>
  <c r="E14860" i="196"/>
  <c r="E14859" i="196"/>
  <c r="E14858" i="196"/>
  <c r="E14857" i="196"/>
  <c r="E14856" i="196"/>
  <c r="E14855" i="196"/>
  <c r="E14854" i="196"/>
  <c r="E14853" i="196"/>
  <c r="E14852" i="196"/>
  <c r="E14851" i="196"/>
  <c r="E14850" i="196"/>
  <c r="E14849" i="196"/>
  <c r="E14848" i="196"/>
  <c r="E14847" i="196"/>
  <c r="E14846" i="196"/>
  <c r="E14845" i="196"/>
  <c r="E14844" i="196"/>
  <c r="E14843" i="196"/>
  <c r="E14842" i="196"/>
  <c r="E14841" i="196"/>
  <c r="E14840" i="196"/>
  <c r="E14839" i="196"/>
  <c r="E14838" i="196"/>
  <c r="E14837" i="196"/>
  <c r="E14836" i="196"/>
  <c r="E14835" i="196"/>
  <c r="E14834" i="196"/>
  <c r="E14833" i="196"/>
  <c r="E14832" i="196"/>
  <c r="E14831" i="196"/>
  <c r="E14830" i="196"/>
  <c r="E14829" i="196"/>
  <c r="E14828" i="196"/>
  <c r="E14827" i="196"/>
  <c r="E14826" i="196"/>
  <c r="E14825" i="196"/>
  <c r="E14824" i="196"/>
  <c r="E14823" i="196"/>
  <c r="E14822" i="196"/>
  <c r="E14821" i="196"/>
  <c r="E14820" i="196"/>
  <c r="E14819" i="196"/>
  <c r="E14818" i="196"/>
  <c r="E14817" i="196"/>
  <c r="E14816" i="196"/>
  <c r="E14815" i="196"/>
  <c r="E14814" i="196"/>
  <c r="E14813" i="196"/>
  <c r="E14812" i="196"/>
  <c r="E14811" i="196"/>
  <c r="E14810" i="196"/>
  <c r="E14809" i="196"/>
  <c r="E14808" i="196"/>
  <c r="E14807" i="196"/>
  <c r="E14806" i="196"/>
  <c r="E14805" i="196"/>
  <c r="E14804" i="196"/>
  <c r="E14803" i="196"/>
  <c r="E14802" i="196"/>
  <c r="E14801" i="196"/>
  <c r="E14800" i="196"/>
  <c r="E14799" i="196"/>
  <c r="E14798" i="196"/>
  <c r="E14797" i="196"/>
  <c r="E14796" i="196"/>
  <c r="E14795" i="196"/>
  <c r="E14794" i="196"/>
  <c r="E14793" i="196"/>
  <c r="E14792" i="196"/>
  <c r="E14791" i="196"/>
  <c r="E14790" i="196"/>
  <c r="E14789" i="196"/>
  <c r="E14788" i="196"/>
  <c r="E14787" i="196"/>
  <c r="E14786" i="196"/>
  <c r="E14785" i="196"/>
  <c r="E14784" i="196"/>
  <c r="E14783" i="196"/>
  <c r="E14782" i="196"/>
  <c r="E14781" i="196"/>
  <c r="E14780" i="196"/>
  <c r="E14779" i="196"/>
  <c r="E14778" i="196"/>
  <c r="E14777" i="196"/>
  <c r="E14776" i="196"/>
  <c r="E14775" i="196"/>
  <c r="E14774" i="196"/>
  <c r="E14773" i="196"/>
  <c r="E14772" i="196"/>
  <c r="E14771" i="196"/>
  <c r="E14770" i="196"/>
  <c r="E14769" i="196"/>
  <c r="E14768" i="196"/>
  <c r="E14767" i="196"/>
  <c r="E14766" i="196"/>
  <c r="E14765" i="196"/>
  <c r="E14764" i="196"/>
  <c r="E14763" i="196"/>
  <c r="E14762" i="196"/>
  <c r="E14761" i="196"/>
  <c r="E14760" i="196"/>
  <c r="E14759" i="196"/>
  <c r="E14758" i="196"/>
  <c r="E14757" i="196"/>
  <c r="E14756" i="196"/>
  <c r="E14755" i="196"/>
  <c r="E14754" i="196"/>
  <c r="E14753" i="196"/>
  <c r="E14752" i="196"/>
  <c r="E14751" i="196"/>
  <c r="E14750" i="196"/>
  <c r="E14749" i="196"/>
  <c r="E14748" i="196"/>
  <c r="E14747" i="196"/>
  <c r="E14746" i="196"/>
  <c r="E14745" i="196"/>
  <c r="E14744" i="196"/>
  <c r="E14743" i="196"/>
  <c r="E14742" i="196"/>
  <c r="E14741" i="196"/>
  <c r="E14740" i="196"/>
  <c r="E14739" i="196"/>
  <c r="E14738" i="196"/>
  <c r="E14737" i="196"/>
  <c r="E14736" i="196"/>
  <c r="E14735" i="196"/>
  <c r="E14734" i="196"/>
  <c r="E14733" i="196"/>
  <c r="E14732" i="196"/>
  <c r="E14731" i="196"/>
  <c r="E14730" i="196"/>
  <c r="E14729" i="196"/>
  <c r="E14728" i="196"/>
  <c r="E14727" i="196"/>
  <c r="E14726" i="196"/>
  <c r="E14725" i="196"/>
  <c r="E14724" i="196"/>
  <c r="E14723" i="196"/>
  <c r="E14722" i="196"/>
  <c r="E14721" i="196"/>
  <c r="E14720" i="196"/>
  <c r="E14719" i="196"/>
  <c r="E14718" i="196"/>
  <c r="E14717" i="196"/>
  <c r="E14716" i="196"/>
  <c r="E14715" i="196"/>
  <c r="E14714" i="196"/>
  <c r="E14713" i="196"/>
  <c r="E14712" i="196"/>
  <c r="E14711" i="196"/>
  <c r="E14710" i="196"/>
  <c r="E14709" i="196"/>
  <c r="E14708" i="196"/>
  <c r="E14707" i="196"/>
  <c r="E14706" i="196"/>
  <c r="E14705" i="196"/>
  <c r="E14704" i="196"/>
  <c r="E14703" i="196"/>
  <c r="E14702" i="196"/>
  <c r="E14701" i="196"/>
  <c r="E14700" i="196"/>
  <c r="E14699" i="196"/>
  <c r="E14698" i="196"/>
  <c r="E14697" i="196"/>
  <c r="E14696" i="196"/>
  <c r="E14695" i="196"/>
  <c r="E14694" i="196"/>
  <c r="E14693" i="196"/>
  <c r="E14692" i="196"/>
  <c r="E14691" i="196"/>
  <c r="E14690" i="196"/>
  <c r="E14689" i="196"/>
  <c r="E14688" i="196"/>
  <c r="E14687" i="196"/>
  <c r="E14686" i="196"/>
  <c r="E14685" i="196"/>
  <c r="E14684" i="196"/>
  <c r="E14683" i="196"/>
  <c r="E14682" i="196"/>
  <c r="E14681" i="196"/>
  <c r="E14680" i="196"/>
  <c r="E14679" i="196"/>
  <c r="E14678" i="196"/>
  <c r="E14677" i="196"/>
  <c r="E14676" i="196"/>
  <c r="E14675" i="196"/>
  <c r="E14674" i="196"/>
  <c r="E14673" i="196"/>
  <c r="E14672" i="196"/>
  <c r="E14671" i="196"/>
  <c r="E14670" i="196"/>
  <c r="E14669" i="196"/>
  <c r="E14668" i="196"/>
  <c r="E14667" i="196"/>
  <c r="E14666" i="196"/>
  <c r="E14665" i="196"/>
  <c r="E14664" i="196"/>
  <c r="E14663" i="196"/>
  <c r="E14662" i="196"/>
  <c r="E14661" i="196"/>
  <c r="E14660" i="196"/>
  <c r="E14659" i="196"/>
  <c r="E14658" i="196"/>
  <c r="E14657" i="196"/>
  <c r="E14656" i="196"/>
  <c r="E14655" i="196"/>
  <c r="E14654" i="196"/>
  <c r="E14653" i="196"/>
  <c r="E14652" i="196"/>
  <c r="E14651" i="196"/>
  <c r="E14650" i="196"/>
  <c r="E14649" i="196"/>
  <c r="E14648" i="196"/>
  <c r="E14647" i="196"/>
  <c r="E14646" i="196"/>
  <c r="E14645" i="196"/>
  <c r="E14644" i="196"/>
  <c r="E14643" i="196"/>
  <c r="E14642" i="196"/>
  <c r="E14641" i="196"/>
  <c r="E14640" i="196"/>
  <c r="E14639" i="196"/>
  <c r="E14638" i="196"/>
  <c r="E14637" i="196"/>
  <c r="E14636" i="196"/>
  <c r="E14635" i="196"/>
  <c r="E14634" i="196"/>
  <c r="E14633" i="196"/>
  <c r="E14632" i="196"/>
  <c r="E14631" i="196"/>
  <c r="E14630" i="196"/>
  <c r="E14629" i="196"/>
  <c r="E14628" i="196"/>
  <c r="E14627" i="196"/>
  <c r="E14626" i="196"/>
  <c r="E14625" i="196"/>
  <c r="E14624" i="196"/>
  <c r="E14623" i="196"/>
  <c r="E14622" i="196"/>
  <c r="E14621" i="196"/>
  <c r="E14620" i="196"/>
  <c r="E14619" i="196"/>
  <c r="E14618" i="196"/>
  <c r="E14617" i="196"/>
  <c r="E14616" i="196"/>
  <c r="E14615" i="196"/>
  <c r="E14614" i="196"/>
  <c r="E14613" i="196"/>
  <c r="E14612" i="196"/>
  <c r="E14611" i="196"/>
  <c r="E14610" i="196"/>
  <c r="E14609" i="196"/>
  <c r="E14608" i="196"/>
  <c r="E14607" i="196"/>
  <c r="E14606" i="196"/>
  <c r="E14605" i="196"/>
  <c r="E14604" i="196"/>
  <c r="E14603" i="196"/>
  <c r="E14602" i="196"/>
  <c r="E14601" i="196"/>
  <c r="E14600" i="196"/>
  <c r="E14599" i="196"/>
  <c r="E14598" i="196"/>
  <c r="E14597" i="196"/>
  <c r="E14596" i="196"/>
  <c r="E14595" i="196"/>
  <c r="E14594" i="196"/>
  <c r="E14593" i="196"/>
  <c r="E14592" i="196"/>
  <c r="E14591" i="196"/>
  <c r="E14590" i="196"/>
  <c r="E14589" i="196"/>
  <c r="E14588" i="196"/>
  <c r="E14587" i="196"/>
  <c r="E14586" i="196"/>
  <c r="E14585" i="196"/>
  <c r="E14584" i="196"/>
  <c r="E14583" i="196"/>
  <c r="E14582" i="196"/>
  <c r="E14581" i="196"/>
  <c r="E14580" i="196"/>
  <c r="E14579" i="196"/>
  <c r="E14578" i="196"/>
  <c r="E14577" i="196"/>
  <c r="E14576" i="196"/>
  <c r="E14575" i="196"/>
  <c r="E14574" i="196"/>
  <c r="E14573" i="196"/>
  <c r="E14572" i="196"/>
  <c r="E14571" i="196"/>
  <c r="E14570" i="196"/>
  <c r="E14569" i="196"/>
  <c r="E14568" i="196"/>
  <c r="E14567" i="196"/>
  <c r="E14566" i="196"/>
  <c r="E14565" i="196"/>
  <c r="E14564" i="196"/>
  <c r="E14563" i="196"/>
  <c r="E14562" i="196"/>
  <c r="E14561" i="196"/>
  <c r="E14560" i="196"/>
  <c r="E14559" i="196"/>
  <c r="E14558" i="196"/>
  <c r="E14557" i="196"/>
  <c r="E14556" i="196"/>
  <c r="E14555" i="196"/>
  <c r="E14554" i="196"/>
  <c r="E14553" i="196"/>
  <c r="E14552" i="196"/>
  <c r="E14551" i="196"/>
  <c r="E14550" i="196"/>
  <c r="E14549" i="196"/>
  <c r="E14548" i="196"/>
  <c r="E14547" i="196"/>
  <c r="E14546" i="196"/>
  <c r="E14545" i="196"/>
  <c r="E14544" i="196"/>
  <c r="E14543" i="196"/>
  <c r="E14542" i="196"/>
  <c r="E14541" i="196"/>
  <c r="E14540" i="196"/>
  <c r="E14539" i="196"/>
  <c r="E14538" i="196"/>
  <c r="E14537" i="196"/>
  <c r="E14536" i="196"/>
  <c r="E14535" i="196"/>
  <c r="E14534" i="196"/>
  <c r="E14533" i="196"/>
  <c r="E14532" i="196"/>
  <c r="E14531" i="196"/>
  <c r="E14530" i="196"/>
  <c r="E14529" i="196"/>
  <c r="E14528" i="196"/>
  <c r="E14527" i="196"/>
  <c r="E14526" i="196"/>
  <c r="E14525" i="196"/>
  <c r="E14524" i="196"/>
  <c r="E14523" i="196"/>
  <c r="E14522" i="196"/>
  <c r="E14521" i="196"/>
  <c r="E14520" i="196"/>
  <c r="E14519" i="196"/>
  <c r="E14518" i="196"/>
  <c r="E14517" i="196"/>
  <c r="E14516" i="196"/>
  <c r="E14515" i="196"/>
  <c r="E14514" i="196"/>
  <c r="E14513" i="196"/>
  <c r="E14512" i="196"/>
  <c r="E14511" i="196"/>
  <c r="E14510" i="196"/>
  <c r="E14509" i="196"/>
  <c r="E14508" i="196"/>
  <c r="E14507" i="196"/>
  <c r="E14506" i="196"/>
  <c r="E14505" i="196"/>
  <c r="E14504" i="196"/>
  <c r="E14503" i="196"/>
  <c r="E14502" i="196"/>
  <c r="E14501" i="196"/>
  <c r="E14500" i="196"/>
  <c r="E14499" i="196"/>
  <c r="E14498" i="196"/>
  <c r="E14497" i="196"/>
  <c r="E14496" i="196"/>
  <c r="E14495" i="196"/>
  <c r="E14494" i="196"/>
  <c r="E14493" i="196"/>
  <c r="E14492" i="196"/>
  <c r="E14491" i="196"/>
  <c r="E14490" i="196"/>
  <c r="E14489" i="196"/>
  <c r="E14488" i="196"/>
  <c r="E14487" i="196"/>
  <c r="E14486" i="196"/>
  <c r="E14485" i="196"/>
  <c r="E14484" i="196"/>
  <c r="E14483" i="196"/>
  <c r="E14482" i="196"/>
  <c r="E14481" i="196"/>
  <c r="E14480" i="196"/>
  <c r="E14479" i="196"/>
  <c r="E14478" i="196"/>
  <c r="E14477" i="196"/>
  <c r="E14476" i="196"/>
  <c r="E14475" i="196"/>
  <c r="E14474" i="196"/>
  <c r="E14473" i="196"/>
  <c r="E14472" i="196"/>
  <c r="E14471" i="196"/>
  <c r="E14470" i="196"/>
  <c r="E14469" i="196"/>
  <c r="E14468" i="196"/>
  <c r="E14467" i="196"/>
  <c r="E14466" i="196"/>
  <c r="E14465" i="196"/>
  <c r="E14464" i="196"/>
  <c r="E14463" i="196"/>
  <c r="E14462" i="196"/>
  <c r="E14461" i="196"/>
  <c r="E14460" i="196"/>
  <c r="E14459" i="196"/>
  <c r="E14458" i="196"/>
  <c r="E14457" i="196"/>
  <c r="E14456" i="196"/>
  <c r="E14455" i="196"/>
  <c r="E14454" i="196"/>
  <c r="E14453" i="196"/>
  <c r="E14452" i="196"/>
  <c r="E14451" i="196"/>
  <c r="E14450" i="196"/>
  <c r="E14449" i="196"/>
  <c r="E14448" i="196"/>
  <c r="E14447" i="196"/>
  <c r="E14446" i="196"/>
  <c r="E14445" i="196"/>
  <c r="E14444" i="196"/>
  <c r="E14443" i="196"/>
  <c r="E14442" i="196"/>
  <c r="E14441" i="196"/>
  <c r="E14440" i="196"/>
  <c r="E14439" i="196"/>
  <c r="E14438" i="196"/>
  <c r="E14437" i="196"/>
  <c r="E14436" i="196"/>
  <c r="E14435" i="196"/>
  <c r="E14434" i="196"/>
  <c r="E14433" i="196"/>
  <c r="E14432" i="196"/>
  <c r="E14431" i="196"/>
  <c r="E14430" i="196"/>
  <c r="E14429" i="196"/>
  <c r="E14428" i="196"/>
  <c r="E14427" i="196"/>
  <c r="E14426" i="196"/>
  <c r="E14425" i="196"/>
  <c r="E14424" i="196"/>
  <c r="E14423" i="196"/>
  <c r="E14422" i="196"/>
  <c r="E14421" i="196"/>
  <c r="E14420" i="196"/>
  <c r="E14419" i="196"/>
  <c r="E14418" i="196"/>
  <c r="E14417" i="196"/>
  <c r="E14416" i="196"/>
  <c r="E14415" i="196"/>
  <c r="E14414" i="196"/>
  <c r="E14413" i="196"/>
  <c r="E14412" i="196"/>
  <c r="E14411" i="196"/>
  <c r="E14410" i="196"/>
  <c r="E14409" i="196"/>
  <c r="E14408" i="196"/>
  <c r="E14407" i="196"/>
  <c r="E14406" i="196"/>
  <c r="E14405" i="196"/>
  <c r="E14404" i="196"/>
  <c r="E14403" i="196"/>
  <c r="E14402" i="196"/>
  <c r="E14401" i="196"/>
  <c r="E14400" i="196"/>
  <c r="E14399" i="196"/>
  <c r="E14398" i="196"/>
  <c r="E14397" i="196"/>
  <c r="E14396" i="196"/>
  <c r="E14395" i="196"/>
  <c r="E14394" i="196"/>
  <c r="E14393" i="196"/>
  <c r="E14392" i="196"/>
  <c r="E14391" i="196"/>
  <c r="E14390" i="196"/>
  <c r="E14389" i="196"/>
  <c r="E14388" i="196"/>
  <c r="E14387" i="196"/>
  <c r="E14386" i="196"/>
  <c r="E14385" i="196"/>
  <c r="E14384" i="196"/>
  <c r="E14383" i="196"/>
  <c r="E14382" i="196"/>
  <c r="E14381" i="196"/>
  <c r="E14380" i="196"/>
  <c r="E14379" i="196"/>
  <c r="E14378" i="196"/>
  <c r="E14377" i="196"/>
  <c r="E14376" i="196"/>
  <c r="E14375" i="196"/>
  <c r="E14374" i="196"/>
  <c r="E14373" i="196"/>
  <c r="E14372" i="196"/>
  <c r="E14371" i="196"/>
  <c r="E14370" i="196"/>
  <c r="E14369" i="196"/>
  <c r="E14368" i="196"/>
  <c r="E14367" i="196"/>
  <c r="E14366" i="196"/>
  <c r="E14365" i="196"/>
  <c r="E14364" i="196"/>
  <c r="E14363" i="196"/>
  <c r="E14362" i="196"/>
  <c r="E14361" i="196"/>
  <c r="E14360" i="196"/>
  <c r="E14359" i="196"/>
  <c r="E14358" i="196"/>
  <c r="E14357" i="196"/>
  <c r="E14356" i="196"/>
  <c r="E14355" i="196"/>
  <c r="E14354" i="196"/>
  <c r="E14353" i="196"/>
  <c r="E14352" i="196"/>
  <c r="E14351" i="196"/>
  <c r="E14350" i="196"/>
  <c r="E14349" i="196"/>
  <c r="E14348" i="196"/>
  <c r="E14347" i="196"/>
  <c r="E14346" i="196"/>
  <c r="E14345" i="196"/>
  <c r="E14344" i="196"/>
  <c r="E14343" i="196"/>
  <c r="E14342" i="196"/>
  <c r="E14341" i="196"/>
  <c r="E14340" i="196"/>
  <c r="E14339" i="196"/>
  <c r="E14338" i="196"/>
  <c r="E14337" i="196"/>
  <c r="E14336" i="196"/>
  <c r="E14335" i="196"/>
  <c r="E14334" i="196"/>
  <c r="E14333" i="196"/>
  <c r="E14332" i="196"/>
  <c r="E14331" i="196"/>
  <c r="E14330" i="196"/>
  <c r="E14329" i="196"/>
  <c r="E14328" i="196"/>
  <c r="E14327" i="196"/>
  <c r="E14326" i="196"/>
  <c r="E14325" i="196"/>
  <c r="E14324" i="196"/>
  <c r="E14323" i="196"/>
  <c r="E14322" i="196"/>
  <c r="E14321" i="196"/>
  <c r="E14320" i="196"/>
  <c r="E14319" i="196"/>
  <c r="E14318" i="196"/>
  <c r="E14317" i="196"/>
  <c r="E14316" i="196"/>
  <c r="E14315" i="196"/>
  <c r="E14314" i="196"/>
  <c r="E14313" i="196"/>
  <c r="E14312" i="196"/>
  <c r="E14311" i="196"/>
  <c r="E14310" i="196"/>
  <c r="E14309" i="196"/>
  <c r="E14308" i="196"/>
  <c r="E14307" i="196"/>
  <c r="E14306" i="196"/>
  <c r="E14305" i="196"/>
  <c r="E14304" i="196"/>
  <c r="E14303" i="196"/>
  <c r="E14302" i="196"/>
  <c r="E14301" i="196"/>
  <c r="E14300" i="196"/>
  <c r="E14299" i="196"/>
  <c r="E14298" i="196"/>
  <c r="E14297" i="196"/>
  <c r="E14296" i="196"/>
  <c r="E14295" i="196"/>
  <c r="E14294" i="196"/>
  <c r="E14293" i="196"/>
  <c r="E14292" i="196"/>
  <c r="E14291" i="196"/>
  <c r="E14290" i="196"/>
  <c r="E14289" i="196"/>
  <c r="E14288" i="196"/>
  <c r="E14287" i="196"/>
  <c r="E14286" i="196"/>
  <c r="E14285" i="196"/>
  <c r="E14284" i="196"/>
  <c r="E14283" i="196"/>
  <c r="E14282" i="196"/>
  <c r="E14281" i="196"/>
  <c r="E14280" i="196"/>
  <c r="E14279" i="196"/>
  <c r="E14278" i="196"/>
  <c r="E14277" i="196"/>
  <c r="E14276" i="196"/>
  <c r="E14275" i="196"/>
  <c r="E14274" i="196"/>
  <c r="E14273" i="196"/>
  <c r="E14272" i="196"/>
  <c r="E14271" i="196"/>
  <c r="E14270" i="196"/>
  <c r="E14269" i="196"/>
  <c r="E14268" i="196"/>
  <c r="E14267" i="196"/>
  <c r="E14266" i="196"/>
  <c r="E14265" i="196"/>
  <c r="E14264" i="196"/>
  <c r="E14263" i="196"/>
  <c r="E14262" i="196"/>
  <c r="E14261" i="196"/>
  <c r="E14260" i="196"/>
  <c r="E14259" i="196"/>
  <c r="E14258" i="196"/>
  <c r="E14257" i="196"/>
  <c r="E14256" i="196"/>
  <c r="E14255" i="196"/>
  <c r="E14254" i="196"/>
  <c r="E14253" i="196"/>
  <c r="E14252" i="196"/>
  <c r="E14251" i="196"/>
  <c r="E14250" i="196"/>
  <c r="E14249" i="196"/>
  <c r="E14248" i="196"/>
  <c r="E14247" i="196"/>
  <c r="E14246" i="196"/>
  <c r="E14245" i="196"/>
  <c r="E14244" i="196"/>
  <c r="E14243" i="196"/>
  <c r="E14242" i="196"/>
  <c r="E14241" i="196"/>
  <c r="E14240" i="196"/>
  <c r="E14239" i="196"/>
  <c r="E14238" i="196"/>
  <c r="E14237" i="196"/>
  <c r="E14236" i="196"/>
  <c r="E14235" i="196"/>
  <c r="E14234" i="196"/>
  <c r="E14233" i="196"/>
  <c r="E14232" i="196"/>
  <c r="E14231" i="196"/>
  <c r="E14230" i="196"/>
  <c r="E14229" i="196"/>
  <c r="E14228" i="196"/>
  <c r="E14227" i="196"/>
  <c r="E14226" i="196"/>
  <c r="E14225" i="196"/>
  <c r="E14224" i="196"/>
  <c r="E14223" i="196"/>
  <c r="E14222" i="196"/>
  <c r="E14221" i="196"/>
  <c r="E14220" i="196"/>
  <c r="E14219" i="196"/>
  <c r="E14218" i="196"/>
  <c r="E14217" i="196"/>
  <c r="E14216" i="196"/>
  <c r="E14215" i="196"/>
  <c r="E14214" i="196"/>
  <c r="E14213" i="196"/>
  <c r="E14212" i="196"/>
  <c r="E14211" i="196"/>
  <c r="E14210" i="196"/>
  <c r="E14209" i="196"/>
  <c r="E14208" i="196"/>
  <c r="E14207" i="196"/>
  <c r="E14206" i="196"/>
  <c r="E14205" i="196"/>
  <c r="E14204" i="196"/>
  <c r="E14203" i="196"/>
  <c r="E14202" i="196"/>
  <c r="E14201" i="196"/>
  <c r="E14200" i="196"/>
  <c r="E14199" i="196"/>
  <c r="E14198" i="196"/>
  <c r="E14197" i="196"/>
  <c r="E14196" i="196"/>
  <c r="E14195" i="196"/>
  <c r="E14194" i="196"/>
  <c r="E14193" i="196"/>
  <c r="E14192" i="196"/>
  <c r="E14191" i="196"/>
  <c r="E14190" i="196"/>
  <c r="E14189" i="196"/>
  <c r="E14188" i="196"/>
  <c r="E14187" i="196"/>
  <c r="E14186" i="196"/>
  <c r="E14185" i="196"/>
  <c r="E14184" i="196"/>
  <c r="E14183" i="196"/>
  <c r="E14182" i="196"/>
  <c r="E14181" i="196"/>
  <c r="E14180" i="196"/>
  <c r="E14179" i="196"/>
  <c r="E14178" i="196"/>
  <c r="E14177" i="196"/>
  <c r="E14176" i="196"/>
  <c r="E14175" i="196"/>
  <c r="E14174" i="196"/>
  <c r="E14173" i="196"/>
  <c r="E14172" i="196"/>
  <c r="E14171" i="196"/>
  <c r="E14170" i="196"/>
  <c r="E14169" i="196"/>
  <c r="E14168" i="196"/>
  <c r="E14167" i="196"/>
  <c r="E14166" i="196"/>
  <c r="E14165" i="196"/>
  <c r="E14164" i="196"/>
  <c r="E14163" i="196"/>
  <c r="E14162" i="196"/>
  <c r="E14161" i="196"/>
  <c r="E14160" i="196"/>
  <c r="E14159" i="196"/>
  <c r="E14158" i="196"/>
  <c r="E14157" i="196"/>
  <c r="E14156" i="196"/>
  <c r="E14155" i="196"/>
  <c r="E14154" i="196"/>
  <c r="E14153" i="196"/>
  <c r="E14152" i="196"/>
  <c r="E14151" i="196"/>
  <c r="E14150" i="196"/>
  <c r="E14149" i="196"/>
  <c r="E14148" i="196"/>
  <c r="E14147" i="196"/>
  <c r="E14146" i="196"/>
  <c r="E14145" i="196"/>
  <c r="E14144" i="196"/>
  <c r="E14143" i="196"/>
  <c r="E14142" i="196"/>
  <c r="E14141" i="196"/>
  <c r="E14140" i="196"/>
  <c r="E14139" i="196"/>
  <c r="E14138" i="196"/>
  <c r="E14137" i="196"/>
  <c r="E14136" i="196"/>
  <c r="E14135" i="196"/>
  <c r="E14134" i="196"/>
  <c r="E14133" i="196"/>
  <c r="E14132" i="196"/>
  <c r="E14131" i="196"/>
  <c r="E14130" i="196"/>
  <c r="E14129" i="196"/>
  <c r="E14128" i="196"/>
  <c r="E14127" i="196"/>
  <c r="E14126" i="196"/>
  <c r="E14125" i="196"/>
  <c r="E14124" i="196"/>
  <c r="E14123" i="196"/>
  <c r="E14122" i="196"/>
  <c r="E14121" i="196"/>
  <c r="E14120" i="196"/>
  <c r="E14119" i="196"/>
  <c r="E14118" i="196"/>
  <c r="E14117" i="196"/>
  <c r="E14116" i="196"/>
  <c r="E14115" i="196"/>
  <c r="E14114" i="196"/>
  <c r="E14113" i="196"/>
  <c r="E14112" i="196"/>
  <c r="E14111" i="196"/>
  <c r="E14110" i="196"/>
  <c r="E14109" i="196"/>
  <c r="E14108" i="196"/>
  <c r="E14107" i="196"/>
  <c r="E14106" i="196"/>
  <c r="E14105" i="196"/>
  <c r="E14104" i="196"/>
  <c r="E14103" i="196"/>
  <c r="E14102" i="196"/>
  <c r="E14101" i="196"/>
  <c r="E14100" i="196"/>
  <c r="E14099" i="196"/>
  <c r="E14098" i="196"/>
  <c r="E14097" i="196"/>
  <c r="E14096" i="196"/>
  <c r="E14095" i="196"/>
  <c r="E14094" i="196"/>
  <c r="E14093" i="196"/>
  <c r="E14092" i="196"/>
  <c r="E14091" i="196"/>
  <c r="E14090" i="196"/>
  <c r="E14089" i="196"/>
  <c r="E14088" i="196"/>
  <c r="E14087" i="196"/>
  <c r="E14086" i="196"/>
  <c r="E14085" i="196"/>
  <c r="E14084" i="196"/>
  <c r="E14083" i="196"/>
  <c r="E14082" i="196"/>
  <c r="E14081" i="196"/>
  <c r="E14080" i="196"/>
  <c r="E14079" i="196"/>
  <c r="E14078" i="196"/>
  <c r="E14077" i="196"/>
  <c r="E14076" i="196"/>
  <c r="E14075" i="196"/>
  <c r="E14074" i="196"/>
  <c r="E14073" i="196"/>
  <c r="E14072" i="196"/>
  <c r="E14071" i="196"/>
  <c r="E14070" i="196"/>
  <c r="E14069" i="196"/>
  <c r="E14068" i="196"/>
  <c r="E14067" i="196"/>
  <c r="E14066" i="196"/>
  <c r="E14065" i="196"/>
  <c r="E14064" i="196"/>
  <c r="E14063" i="196"/>
  <c r="E14062" i="196"/>
  <c r="E14061" i="196"/>
  <c r="E14060" i="196"/>
  <c r="E14059" i="196"/>
  <c r="E14058" i="196"/>
  <c r="E14057" i="196"/>
  <c r="E14056" i="196"/>
  <c r="E14055" i="196"/>
  <c r="E14054" i="196"/>
  <c r="E14053" i="196"/>
  <c r="E14052" i="196"/>
  <c r="E14051" i="196"/>
  <c r="E14050" i="196"/>
  <c r="E14049" i="196"/>
  <c r="E14048" i="196"/>
  <c r="E14047" i="196"/>
  <c r="E14046" i="196"/>
  <c r="E14045" i="196"/>
  <c r="E14044" i="196"/>
  <c r="E14043" i="196"/>
  <c r="E14042" i="196"/>
  <c r="E14041" i="196"/>
  <c r="E14040" i="196"/>
  <c r="E14039" i="196"/>
  <c r="E14038" i="196"/>
  <c r="E14037" i="196"/>
  <c r="E14036" i="196"/>
  <c r="E14035" i="196"/>
  <c r="E14034" i="196"/>
  <c r="E14033" i="196"/>
  <c r="E14032" i="196"/>
  <c r="E14031" i="196"/>
  <c r="E14030" i="196"/>
  <c r="E14029" i="196"/>
  <c r="E14028" i="196"/>
  <c r="E14027" i="196"/>
  <c r="E14026" i="196"/>
  <c r="E14025" i="196"/>
  <c r="E14024" i="196"/>
  <c r="E14023" i="196"/>
  <c r="E14022" i="196"/>
  <c r="E14021" i="196"/>
  <c r="E14020" i="196"/>
  <c r="E14019" i="196"/>
  <c r="E14018" i="196"/>
  <c r="E14017" i="196"/>
  <c r="E14016" i="196"/>
  <c r="E14015" i="196"/>
  <c r="E14014" i="196"/>
  <c r="E14013" i="196"/>
  <c r="E14012" i="196"/>
  <c r="E14011" i="196"/>
  <c r="E14010" i="196"/>
  <c r="E14009" i="196"/>
  <c r="E14008" i="196"/>
  <c r="E14007" i="196"/>
  <c r="E14006" i="196"/>
  <c r="E14005" i="196"/>
  <c r="E14004" i="196"/>
  <c r="E14003" i="196"/>
  <c r="E14002" i="196"/>
  <c r="E14001" i="196"/>
  <c r="E14000" i="196"/>
  <c r="E13999" i="196"/>
  <c r="E13998" i="196"/>
  <c r="E13997" i="196"/>
  <c r="E13996" i="196"/>
  <c r="E13995" i="196"/>
  <c r="E13994" i="196"/>
  <c r="E13993" i="196"/>
  <c r="E13992" i="196"/>
  <c r="E13991" i="196"/>
  <c r="E13990" i="196"/>
  <c r="E13989" i="196"/>
  <c r="E13988" i="196"/>
  <c r="E13987" i="196"/>
  <c r="E13986" i="196"/>
  <c r="E13985" i="196"/>
  <c r="E13984" i="196"/>
  <c r="E13983" i="196"/>
  <c r="E13982" i="196"/>
  <c r="E13981" i="196"/>
  <c r="E13980" i="196"/>
  <c r="E13979" i="196"/>
  <c r="E13978" i="196"/>
  <c r="E13977" i="196"/>
  <c r="E13976" i="196"/>
  <c r="E13975" i="196"/>
  <c r="E13974" i="196"/>
  <c r="E13973" i="196"/>
  <c r="E13972" i="196"/>
  <c r="E13971" i="196"/>
  <c r="E13970" i="196"/>
  <c r="E13969" i="196"/>
  <c r="E13968" i="196"/>
  <c r="E13967" i="196"/>
  <c r="E13966" i="196"/>
  <c r="E13965" i="196"/>
  <c r="E13964" i="196"/>
  <c r="E13963" i="196"/>
  <c r="E13962" i="196"/>
  <c r="E13961" i="196"/>
  <c r="E13960" i="196"/>
  <c r="E13959" i="196"/>
  <c r="E13958" i="196"/>
  <c r="E13957" i="196"/>
  <c r="E13956" i="196"/>
  <c r="E13955" i="196"/>
  <c r="E13954" i="196"/>
  <c r="E13953" i="196"/>
  <c r="E13952" i="196"/>
  <c r="E13951" i="196"/>
  <c r="E13950" i="196"/>
  <c r="E13949" i="196"/>
  <c r="E13948" i="196"/>
  <c r="E13947" i="196"/>
  <c r="E13946" i="196"/>
  <c r="E13945" i="196"/>
  <c r="E13944" i="196"/>
  <c r="E13943" i="196"/>
  <c r="E13942" i="196"/>
  <c r="E13941" i="196"/>
  <c r="E13940" i="196"/>
  <c r="E13939" i="196"/>
  <c r="E13938" i="196"/>
  <c r="E13937" i="196"/>
  <c r="E13936" i="196"/>
  <c r="E13935" i="196"/>
  <c r="E13934" i="196"/>
  <c r="E13933" i="196"/>
  <c r="E13932" i="196"/>
  <c r="E13931" i="196"/>
  <c r="E13930" i="196"/>
  <c r="E13929" i="196"/>
  <c r="E13928" i="196"/>
  <c r="E13927" i="196"/>
  <c r="E13926" i="196"/>
  <c r="E13925" i="196"/>
  <c r="E13924" i="196"/>
  <c r="E13923" i="196"/>
  <c r="E13922" i="196"/>
  <c r="E13921" i="196"/>
  <c r="E13920" i="196"/>
  <c r="E13919" i="196"/>
  <c r="E13918" i="196"/>
  <c r="E13917" i="196"/>
  <c r="E13916" i="196"/>
  <c r="E13915" i="196"/>
  <c r="E13914" i="196"/>
  <c r="E13913" i="196"/>
  <c r="E13912" i="196"/>
  <c r="E13911" i="196"/>
  <c r="E13910" i="196"/>
  <c r="E13909" i="196"/>
  <c r="E13908" i="196"/>
  <c r="E13907" i="196"/>
  <c r="E13906" i="196"/>
  <c r="E13905" i="196"/>
  <c r="E13904" i="196"/>
  <c r="E13903" i="196"/>
  <c r="E13902" i="196"/>
  <c r="E13901" i="196"/>
  <c r="E13900" i="196"/>
  <c r="E13899" i="196"/>
  <c r="E13898" i="196"/>
  <c r="E13897" i="196"/>
  <c r="E13896" i="196"/>
  <c r="E13895" i="196"/>
  <c r="E13894" i="196"/>
  <c r="E13893" i="196"/>
  <c r="E13892" i="196"/>
  <c r="E13891" i="196"/>
  <c r="E13890" i="196"/>
  <c r="E13889" i="196"/>
  <c r="E13888" i="196"/>
  <c r="E13887" i="196"/>
  <c r="E13886" i="196"/>
  <c r="E13885" i="196"/>
  <c r="E13884" i="196"/>
  <c r="E13883" i="196"/>
  <c r="E13882" i="196"/>
  <c r="E13881" i="196"/>
  <c r="E13880" i="196"/>
  <c r="E13879" i="196"/>
  <c r="E13878" i="196"/>
  <c r="E13877" i="196"/>
  <c r="E13876" i="196"/>
  <c r="E13875" i="196"/>
  <c r="E13874" i="196"/>
  <c r="E13873" i="196"/>
  <c r="E13872" i="196"/>
  <c r="E13871" i="196"/>
  <c r="E13870" i="196"/>
  <c r="E13869" i="196"/>
  <c r="E13868" i="196"/>
  <c r="E13867" i="196"/>
  <c r="E13866" i="196"/>
  <c r="E13865" i="196"/>
  <c r="E13864" i="196"/>
  <c r="E13863" i="196"/>
  <c r="E13862" i="196"/>
  <c r="E13861" i="196"/>
  <c r="E13860" i="196"/>
  <c r="E13859" i="196"/>
  <c r="E13858" i="196"/>
  <c r="E13857" i="196"/>
  <c r="E13856" i="196"/>
  <c r="E13855" i="196"/>
  <c r="E13854" i="196"/>
  <c r="E13853" i="196"/>
  <c r="E13852" i="196"/>
  <c r="E13851" i="196"/>
  <c r="E13850" i="196"/>
  <c r="E13849" i="196"/>
  <c r="E13848" i="196"/>
  <c r="E13847" i="196"/>
  <c r="E13846" i="196"/>
  <c r="E13845" i="196"/>
  <c r="E13844" i="196"/>
  <c r="E13843" i="196"/>
  <c r="E13842" i="196"/>
  <c r="E13841" i="196"/>
  <c r="E13840" i="196"/>
  <c r="E13839" i="196"/>
  <c r="E13838" i="196"/>
  <c r="E13837" i="196"/>
  <c r="E13836" i="196"/>
  <c r="E13835" i="196"/>
  <c r="E13834" i="196"/>
  <c r="E13833" i="196"/>
  <c r="E13832" i="196"/>
  <c r="E13831" i="196"/>
  <c r="E13830" i="196"/>
  <c r="E13829" i="196"/>
  <c r="E13828" i="196"/>
  <c r="E13827" i="196"/>
  <c r="E13826" i="196"/>
  <c r="E13825" i="196"/>
  <c r="E13824" i="196"/>
  <c r="E13823" i="196"/>
  <c r="E13822" i="196"/>
  <c r="E13821" i="196"/>
  <c r="E13820" i="196"/>
  <c r="E13819" i="196"/>
  <c r="E13818" i="196"/>
  <c r="E13817" i="196"/>
  <c r="E13816" i="196"/>
  <c r="E13815" i="196"/>
  <c r="E13814" i="196"/>
  <c r="E13813" i="196"/>
  <c r="E13812" i="196"/>
  <c r="E13811" i="196"/>
  <c r="E13810" i="196"/>
  <c r="E13809" i="196"/>
  <c r="E13808" i="196"/>
  <c r="E13807" i="196"/>
  <c r="E13806" i="196"/>
  <c r="E13805" i="196"/>
  <c r="E13804" i="196"/>
  <c r="E13803" i="196"/>
  <c r="E13802" i="196"/>
  <c r="E13801" i="196"/>
  <c r="E13800" i="196"/>
  <c r="E13799" i="196"/>
  <c r="E13798" i="196"/>
  <c r="E13797" i="196"/>
  <c r="E13796" i="196"/>
  <c r="E13795" i="196"/>
  <c r="E13794" i="196"/>
  <c r="E13793" i="196"/>
  <c r="E13792" i="196"/>
  <c r="E13791" i="196"/>
  <c r="E13790" i="196"/>
  <c r="E13789" i="196"/>
  <c r="E13788" i="196"/>
  <c r="E13787" i="196"/>
  <c r="E13786" i="196"/>
  <c r="E13785" i="196"/>
  <c r="E13784" i="196"/>
  <c r="E13783" i="196"/>
  <c r="E13782" i="196"/>
  <c r="E13781" i="196"/>
  <c r="E13780" i="196"/>
  <c r="E13779" i="196"/>
  <c r="E13778" i="196"/>
  <c r="E13777" i="196"/>
  <c r="E13776" i="196"/>
  <c r="E13775" i="196"/>
  <c r="E13774" i="196"/>
  <c r="E13773" i="196"/>
  <c r="E13772" i="196"/>
  <c r="E13771" i="196"/>
  <c r="E13770" i="196"/>
  <c r="E13769" i="196"/>
  <c r="E13768" i="196"/>
  <c r="E13767" i="196"/>
  <c r="E13766" i="196"/>
  <c r="E13765" i="196"/>
  <c r="E13764" i="196"/>
  <c r="E13763" i="196"/>
  <c r="E13762" i="196"/>
  <c r="E13761" i="196"/>
  <c r="E13760" i="196"/>
  <c r="E13759" i="196"/>
  <c r="E13758" i="196"/>
  <c r="E13757" i="196"/>
  <c r="E13756" i="196"/>
  <c r="E13755" i="196"/>
  <c r="E13754" i="196"/>
  <c r="E13753" i="196"/>
  <c r="E13752" i="196"/>
  <c r="E13751" i="196"/>
  <c r="E13750" i="196"/>
  <c r="E13749" i="196"/>
  <c r="E13748" i="196"/>
  <c r="E13747" i="196"/>
  <c r="E13746" i="196"/>
  <c r="E13745" i="196"/>
  <c r="E13744" i="196"/>
  <c r="E13743" i="196"/>
  <c r="E13742" i="196"/>
  <c r="E13741" i="196"/>
  <c r="E13740" i="196"/>
  <c r="E13739" i="196"/>
  <c r="E13738" i="196"/>
  <c r="E13737" i="196"/>
  <c r="E13736" i="196"/>
  <c r="E13735" i="196"/>
  <c r="E13734" i="196"/>
  <c r="E13733" i="196"/>
  <c r="E13732" i="196"/>
  <c r="E13731" i="196"/>
  <c r="E13730" i="196"/>
  <c r="E13729" i="196"/>
  <c r="E13728" i="196"/>
  <c r="E13727" i="196"/>
  <c r="E13726" i="196"/>
  <c r="E13725" i="196"/>
  <c r="E13724" i="196"/>
  <c r="E13723" i="196"/>
  <c r="E13722" i="196"/>
  <c r="E13721" i="196"/>
  <c r="E13720" i="196"/>
  <c r="E13719" i="196"/>
  <c r="E13718" i="196"/>
  <c r="E13717" i="196"/>
  <c r="E13716" i="196"/>
  <c r="E13715" i="196"/>
  <c r="E13714" i="196"/>
  <c r="E13713" i="196"/>
  <c r="E13712" i="196"/>
  <c r="E13711" i="196"/>
  <c r="E13710" i="196"/>
  <c r="E13709" i="196"/>
  <c r="E13708" i="196"/>
  <c r="E13707" i="196"/>
  <c r="E13706" i="196"/>
  <c r="E13705" i="196"/>
  <c r="E13704" i="196"/>
  <c r="E13703" i="196"/>
  <c r="E13702" i="196"/>
  <c r="E13701" i="196"/>
  <c r="E13700" i="196"/>
  <c r="E13699" i="196"/>
  <c r="E13698" i="196"/>
  <c r="E13697" i="196"/>
  <c r="E13696" i="196"/>
  <c r="E13695" i="196"/>
  <c r="E13694" i="196"/>
  <c r="E13693" i="196"/>
  <c r="E13692" i="196"/>
  <c r="E13691" i="196"/>
  <c r="E13690" i="196"/>
  <c r="E13689" i="196"/>
  <c r="E13688" i="196"/>
  <c r="E13687" i="196"/>
  <c r="E13686" i="196"/>
  <c r="E13685" i="196"/>
  <c r="E13684" i="196"/>
  <c r="E13683" i="196"/>
  <c r="E13682" i="196"/>
  <c r="E13681" i="196"/>
  <c r="E13680" i="196"/>
  <c r="E13679" i="196"/>
  <c r="E13678" i="196"/>
  <c r="E13677" i="196"/>
  <c r="E13676" i="196"/>
  <c r="E13675" i="196"/>
  <c r="E13674" i="196"/>
  <c r="E13673" i="196"/>
  <c r="E13672" i="196"/>
  <c r="E13671" i="196"/>
  <c r="E13670" i="196"/>
  <c r="E13669" i="196"/>
  <c r="E13668" i="196"/>
  <c r="E13667" i="196"/>
  <c r="E13666" i="196"/>
  <c r="E13665" i="196"/>
  <c r="E13664" i="196"/>
  <c r="E13663" i="196"/>
  <c r="E13662" i="196"/>
  <c r="E13661" i="196"/>
  <c r="E13660" i="196"/>
  <c r="E13659" i="196"/>
  <c r="E13658" i="196"/>
  <c r="E13657" i="196"/>
  <c r="E13656" i="196"/>
  <c r="E13655" i="196"/>
  <c r="E13654" i="196"/>
  <c r="E13653" i="196"/>
  <c r="E13652" i="196"/>
  <c r="E13651" i="196"/>
  <c r="E13650" i="196"/>
  <c r="E13649" i="196"/>
  <c r="E13648" i="196"/>
  <c r="E13647" i="196"/>
  <c r="E13646" i="196"/>
  <c r="E13645" i="196"/>
  <c r="E13644" i="196"/>
  <c r="E13643" i="196"/>
  <c r="E13642" i="196"/>
  <c r="E13641" i="196"/>
  <c r="E13640" i="196"/>
  <c r="E13639" i="196"/>
  <c r="E13638" i="196"/>
  <c r="E13637" i="196"/>
  <c r="E13636" i="196"/>
  <c r="E13635" i="196"/>
  <c r="E13634" i="196"/>
  <c r="E13633" i="196"/>
  <c r="E13632" i="196"/>
  <c r="E13631" i="196"/>
  <c r="E13630" i="196"/>
  <c r="E13629" i="196"/>
  <c r="E13628" i="196"/>
  <c r="E13627" i="196"/>
  <c r="E13626" i="196"/>
  <c r="E13625" i="196"/>
  <c r="E13624" i="196"/>
  <c r="E13623" i="196"/>
  <c r="E13622" i="196"/>
  <c r="E13621" i="196"/>
  <c r="E13620" i="196"/>
  <c r="E13619" i="196"/>
  <c r="E13618" i="196"/>
  <c r="E13617" i="196"/>
  <c r="E13616" i="196"/>
  <c r="E13615" i="196"/>
  <c r="E13614" i="196"/>
  <c r="E13613" i="196"/>
  <c r="E13612" i="196"/>
  <c r="E13611" i="196"/>
  <c r="E13610" i="196"/>
  <c r="E13609" i="196"/>
  <c r="E13608" i="196"/>
  <c r="E13607" i="196"/>
  <c r="E13606" i="196"/>
  <c r="E13605" i="196"/>
  <c r="E13604" i="196"/>
  <c r="E13603" i="196"/>
  <c r="E13602" i="196"/>
  <c r="E13601" i="196"/>
  <c r="E13600" i="196"/>
  <c r="E13599" i="196"/>
  <c r="E13598" i="196"/>
  <c r="E13597" i="196"/>
  <c r="E13596" i="196"/>
  <c r="E13595" i="196"/>
  <c r="E13594" i="196"/>
  <c r="E13593" i="196"/>
  <c r="E13592" i="196"/>
  <c r="E13591" i="196"/>
  <c r="E13590" i="196"/>
  <c r="E13589" i="196"/>
  <c r="E13588" i="196"/>
  <c r="E13587" i="196"/>
  <c r="E13586" i="196"/>
  <c r="E13585" i="196"/>
  <c r="E13584" i="196"/>
  <c r="E13583" i="196"/>
  <c r="E13582" i="196"/>
  <c r="E13581" i="196"/>
  <c r="E13580" i="196"/>
  <c r="E13579" i="196"/>
  <c r="E13578" i="196"/>
  <c r="E13577" i="196"/>
  <c r="E13576" i="196"/>
  <c r="E13575" i="196"/>
  <c r="E13574" i="196"/>
  <c r="E13573" i="196"/>
  <c r="E13572" i="196"/>
  <c r="E13571" i="196"/>
  <c r="E13570" i="196"/>
  <c r="E13569" i="196"/>
  <c r="E13568" i="196"/>
  <c r="E13567" i="196"/>
  <c r="E13566" i="196"/>
  <c r="E13565" i="196"/>
  <c r="E13564" i="196"/>
  <c r="E13563" i="196"/>
  <c r="E13562" i="196"/>
  <c r="E13561" i="196"/>
  <c r="E13560" i="196"/>
  <c r="E13559" i="196"/>
  <c r="E13558" i="196"/>
  <c r="E13557" i="196"/>
  <c r="E13556" i="196"/>
  <c r="E13555" i="196"/>
  <c r="E13554" i="196"/>
  <c r="E13553" i="196"/>
  <c r="E13552" i="196"/>
  <c r="E13551" i="196"/>
  <c r="E13550" i="196"/>
  <c r="E13549" i="196"/>
  <c r="E13548" i="196"/>
  <c r="E13547" i="196"/>
  <c r="E13546" i="196"/>
  <c r="E13545" i="196"/>
  <c r="E13544" i="196"/>
  <c r="E13543" i="196"/>
  <c r="E13542" i="196"/>
  <c r="E13541" i="196"/>
  <c r="E13540" i="196"/>
  <c r="E13539" i="196"/>
  <c r="E13538" i="196"/>
  <c r="E13537" i="196"/>
  <c r="E13536" i="196"/>
  <c r="E13535" i="196"/>
  <c r="E13534" i="196"/>
  <c r="E13533" i="196"/>
  <c r="E13532" i="196"/>
  <c r="E13531" i="196"/>
  <c r="E13530" i="196"/>
  <c r="E13529" i="196"/>
  <c r="E13528" i="196"/>
  <c r="E13527" i="196"/>
  <c r="E13526" i="196"/>
  <c r="E13525" i="196"/>
  <c r="E13524" i="196"/>
  <c r="E13523" i="196"/>
  <c r="E13522" i="196"/>
  <c r="E13521" i="196"/>
  <c r="E13520" i="196"/>
  <c r="E13519" i="196"/>
  <c r="E13518" i="196"/>
  <c r="E13517" i="196"/>
  <c r="E13516" i="196"/>
  <c r="E13515" i="196"/>
  <c r="E13514" i="196"/>
  <c r="E13513" i="196"/>
  <c r="E13512" i="196"/>
  <c r="E13511" i="196"/>
  <c r="E13510" i="196"/>
  <c r="E13509" i="196"/>
  <c r="E13508" i="196"/>
  <c r="E13507" i="196"/>
  <c r="E13506" i="196"/>
  <c r="E13505" i="196"/>
  <c r="E13504" i="196"/>
  <c r="E13503" i="196"/>
  <c r="E13502" i="196"/>
  <c r="E13501" i="196"/>
  <c r="E13500" i="196"/>
  <c r="E13499" i="196"/>
  <c r="E13498" i="196"/>
  <c r="E13497" i="196"/>
  <c r="E13496" i="196"/>
  <c r="E13495" i="196"/>
  <c r="E13494" i="196"/>
  <c r="E13493" i="196"/>
  <c r="E13492" i="196"/>
  <c r="E13491" i="196"/>
  <c r="E13490" i="196"/>
  <c r="E13489" i="196"/>
  <c r="E13488" i="196"/>
  <c r="E13487" i="196"/>
  <c r="E13486" i="196"/>
  <c r="E13485" i="196"/>
  <c r="E13484" i="196"/>
  <c r="E13483" i="196"/>
  <c r="E13482" i="196"/>
  <c r="E13481" i="196"/>
  <c r="E13480" i="196"/>
  <c r="E13479" i="196"/>
  <c r="E13478" i="196"/>
  <c r="E13477" i="196"/>
  <c r="E13476" i="196"/>
  <c r="E13475" i="196"/>
  <c r="E13474" i="196"/>
  <c r="E13473" i="196"/>
  <c r="E13472" i="196"/>
  <c r="E13471" i="196"/>
  <c r="E13470" i="196"/>
  <c r="E13469" i="196"/>
  <c r="E13468" i="196"/>
  <c r="E13467" i="196"/>
  <c r="E13466" i="196"/>
  <c r="E13465" i="196"/>
  <c r="E13464" i="196"/>
  <c r="E13463" i="196"/>
  <c r="E13462" i="196"/>
  <c r="E13461" i="196"/>
  <c r="E13460" i="196"/>
  <c r="E13459" i="196"/>
  <c r="E13458" i="196"/>
  <c r="E13457" i="196"/>
  <c r="E13456" i="196"/>
  <c r="E13455" i="196"/>
  <c r="E13454" i="196"/>
  <c r="E13453" i="196"/>
  <c r="E13452" i="196"/>
  <c r="E13451" i="196"/>
  <c r="E13450" i="196"/>
  <c r="E13449" i="196"/>
  <c r="E13448" i="196"/>
  <c r="E13447" i="196"/>
  <c r="E13446" i="196"/>
  <c r="E13445" i="196"/>
  <c r="E13444" i="196"/>
  <c r="E13443" i="196"/>
  <c r="E13442" i="196"/>
  <c r="E13441" i="196"/>
  <c r="E13440" i="196"/>
  <c r="E13439" i="196"/>
  <c r="E13438" i="196"/>
  <c r="E13437" i="196"/>
  <c r="E13436" i="196"/>
  <c r="E13435" i="196"/>
  <c r="E13434" i="196"/>
  <c r="E13433" i="196"/>
  <c r="E13432" i="196"/>
  <c r="E13431" i="196"/>
  <c r="E13430" i="196"/>
  <c r="E13429" i="196"/>
  <c r="E13428" i="196"/>
  <c r="E13427" i="196"/>
  <c r="E13426" i="196"/>
  <c r="E13425" i="196"/>
  <c r="E13424" i="196"/>
  <c r="E13423" i="196"/>
  <c r="E13422" i="196"/>
  <c r="E13421" i="196"/>
  <c r="E13420" i="196"/>
  <c r="E13419" i="196"/>
  <c r="E13418" i="196"/>
  <c r="E13417" i="196"/>
  <c r="E13416" i="196"/>
  <c r="E13415" i="196"/>
  <c r="E13414" i="196"/>
  <c r="E13413" i="196"/>
  <c r="E13412" i="196"/>
  <c r="E13411" i="196"/>
  <c r="E13410" i="196"/>
  <c r="E13409" i="196"/>
  <c r="E13408" i="196"/>
  <c r="E13407" i="196"/>
  <c r="E13406" i="196"/>
  <c r="E13405" i="196"/>
  <c r="E13404" i="196"/>
  <c r="E13403" i="196"/>
  <c r="E13402" i="196"/>
  <c r="E13401" i="196"/>
  <c r="E13400" i="196"/>
  <c r="E13399" i="196"/>
  <c r="E13398" i="196"/>
  <c r="E13397" i="196"/>
  <c r="E13396" i="196"/>
  <c r="E13395" i="196"/>
  <c r="E13394" i="196"/>
  <c r="E13393" i="196"/>
  <c r="E13392" i="196"/>
  <c r="E13391" i="196"/>
  <c r="E13390" i="196"/>
  <c r="E13389" i="196"/>
  <c r="E13388" i="196"/>
  <c r="E13387" i="196"/>
  <c r="E13386" i="196"/>
  <c r="E13385" i="196"/>
  <c r="E13384" i="196"/>
  <c r="E13383" i="196"/>
  <c r="E13382" i="196"/>
  <c r="E13381" i="196"/>
  <c r="E13380" i="196"/>
  <c r="E13379" i="196"/>
  <c r="E13378" i="196"/>
  <c r="E13377" i="196"/>
  <c r="E13376" i="196"/>
  <c r="E13375" i="196"/>
  <c r="E13374" i="196"/>
  <c r="E13373" i="196"/>
  <c r="E13372" i="196"/>
  <c r="E13371" i="196"/>
  <c r="E13370" i="196"/>
  <c r="E13369" i="196"/>
  <c r="E13368" i="196"/>
  <c r="E13367" i="196"/>
  <c r="E13366" i="196"/>
  <c r="E13365" i="196"/>
  <c r="E13364" i="196"/>
  <c r="E13363" i="196"/>
  <c r="E13362" i="196"/>
  <c r="E13361" i="196"/>
  <c r="E13360" i="196"/>
  <c r="E13359" i="196"/>
  <c r="E13358" i="196"/>
  <c r="E13357" i="196"/>
  <c r="E13356" i="196"/>
  <c r="E13355" i="196"/>
  <c r="E13354" i="196"/>
  <c r="E13353" i="196"/>
  <c r="E13352" i="196"/>
  <c r="E13351" i="196"/>
  <c r="E13350" i="196"/>
  <c r="E13349" i="196"/>
  <c r="E13348" i="196"/>
  <c r="E13347" i="196"/>
  <c r="E13346" i="196"/>
  <c r="E13345" i="196"/>
  <c r="E13344" i="196"/>
  <c r="E13343" i="196"/>
  <c r="E13342" i="196"/>
  <c r="E13341" i="196"/>
  <c r="E13340" i="196"/>
  <c r="E13339" i="196"/>
  <c r="E13338" i="196"/>
  <c r="E13337" i="196"/>
  <c r="E13336" i="196"/>
  <c r="E13335" i="196"/>
  <c r="E13334" i="196"/>
  <c r="E13333" i="196"/>
  <c r="E13332" i="196"/>
  <c r="E13331" i="196"/>
  <c r="E13330" i="196"/>
  <c r="E13329" i="196"/>
  <c r="E13328" i="196"/>
  <c r="E13327" i="196"/>
  <c r="E13326" i="196"/>
  <c r="E13325" i="196"/>
  <c r="E13324" i="196"/>
  <c r="E13323" i="196"/>
  <c r="E13322" i="196"/>
  <c r="E13321" i="196"/>
  <c r="E13320" i="196"/>
  <c r="E13319" i="196"/>
  <c r="E13318" i="196"/>
  <c r="E13317" i="196"/>
  <c r="E13316" i="196"/>
  <c r="E13315" i="196"/>
  <c r="E13314" i="196"/>
  <c r="E13313" i="196"/>
  <c r="E13312" i="196"/>
  <c r="E13311" i="196"/>
  <c r="E13310" i="196"/>
  <c r="E13309" i="196"/>
  <c r="E13308" i="196"/>
  <c r="E13307" i="196"/>
  <c r="E13306" i="196"/>
  <c r="E13305" i="196"/>
  <c r="E13304" i="196"/>
  <c r="E13303" i="196"/>
  <c r="E13302" i="196"/>
  <c r="E13301" i="196"/>
  <c r="E13300" i="196"/>
  <c r="E13299" i="196"/>
  <c r="E13298" i="196"/>
  <c r="E13297" i="196"/>
  <c r="E13296" i="196"/>
  <c r="E13295" i="196"/>
  <c r="E13294" i="196"/>
  <c r="E13293" i="196"/>
  <c r="E13292" i="196"/>
  <c r="E13291" i="196"/>
  <c r="E13290" i="196"/>
  <c r="E13289" i="196"/>
  <c r="E13288" i="196"/>
  <c r="E13287" i="196"/>
  <c r="E13286" i="196"/>
  <c r="E13285" i="196"/>
  <c r="E13284" i="196"/>
  <c r="E13283" i="196"/>
  <c r="E13282" i="196"/>
  <c r="E13281" i="196"/>
  <c r="E13280" i="196"/>
  <c r="E13279" i="196"/>
  <c r="E13278" i="196"/>
  <c r="E13277" i="196"/>
  <c r="E13276" i="196"/>
  <c r="E13275" i="196"/>
  <c r="E13274" i="196"/>
  <c r="E13273" i="196"/>
  <c r="E13272" i="196"/>
  <c r="E13271" i="196"/>
  <c r="E13270" i="196"/>
  <c r="E13269" i="196"/>
  <c r="E13268" i="196"/>
  <c r="E13267" i="196"/>
  <c r="E13266" i="196"/>
  <c r="E13265" i="196"/>
  <c r="E13264" i="196"/>
  <c r="E13263" i="196"/>
  <c r="E13262" i="196"/>
  <c r="E13261" i="196"/>
  <c r="E13260" i="196"/>
  <c r="E13259" i="196"/>
  <c r="E13258" i="196"/>
  <c r="E13257" i="196"/>
  <c r="E13256" i="196"/>
  <c r="E13255" i="196"/>
  <c r="E13254" i="196"/>
  <c r="E13253" i="196"/>
  <c r="E13252" i="196"/>
  <c r="E13251" i="196"/>
  <c r="E13250" i="196"/>
  <c r="E13249" i="196"/>
  <c r="E13248" i="196"/>
  <c r="E13247" i="196"/>
  <c r="E13246" i="196"/>
  <c r="E13245" i="196"/>
  <c r="E13244" i="196"/>
  <c r="E13243" i="196"/>
  <c r="E13242" i="196"/>
  <c r="E13241" i="196"/>
  <c r="E13240" i="196"/>
  <c r="E13239" i="196"/>
  <c r="E13238" i="196"/>
  <c r="E13237" i="196"/>
  <c r="E13236" i="196"/>
  <c r="E13235" i="196"/>
  <c r="E13234" i="196"/>
  <c r="E13233" i="196"/>
  <c r="E13232" i="196"/>
  <c r="E13231" i="196"/>
  <c r="E13230" i="196"/>
  <c r="E13229" i="196"/>
  <c r="E13228" i="196"/>
  <c r="E13227" i="196"/>
  <c r="E13226" i="196"/>
  <c r="E13225" i="196"/>
  <c r="E13224" i="196"/>
  <c r="E13223" i="196"/>
  <c r="E13222" i="196"/>
  <c r="E13221" i="196"/>
  <c r="E13220" i="196"/>
  <c r="E13219" i="196"/>
  <c r="E13218" i="196"/>
  <c r="E13217" i="196"/>
  <c r="E13216" i="196"/>
  <c r="E13215" i="196"/>
  <c r="E13214" i="196"/>
  <c r="E13213" i="196"/>
  <c r="E13212" i="196"/>
  <c r="E13211" i="196"/>
  <c r="E13210" i="196"/>
  <c r="E13209" i="196"/>
  <c r="E13208" i="196"/>
  <c r="E13207" i="196"/>
  <c r="E13206" i="196"/>
  <c r="E13205" i="196"/>
  <c r="E13204" i="196"/>
  <c r="E13203" i="196"/>
  <c r="E13202" i="196"/>
  <c r="E13201" i="196"/>
  <c r="E13200" i="196"/>
  <c r="E13199" i="196"/>
  <c r="E13198" i="196"/>
  <c r="E13197" i="196"/>
  <c r="E13196" i="196"/>
  <c r="E13195" i="196"/>
  <c r="E13194" i="196"/>
  <c r="E13193" i="196"/>
  <c r="E13192" i="196"/>
  <c r="E13191" i="196"/>
  <c r="E13190" i="196"/>
  <c r="E13189" i="196"/>
  <c r="E13188" i="196"/>
  <c r="E13187" i="196"/>
  <c r="E13186" i="196"/>
  <c r="E13185" i="196"/>
  <c r="E13184" i="196"/>
  <c r="E13183" i="196"/>
  <c r="E13182" i="196"/>
  <c r="E13181" i="196"/>
  <c r="E13180" i="196"/>
  <c r="E13179" i="196"/>
  <c r="E13178" i="196"/>
  <c r="E13177" i="196"/>
  <c r="E13176" i="196"/>
  <c r="E13175" i="196"/>
  <c r="E13174" i="196"/>
  <c r="E13173" i="196"/>
  <c r="E13172" i="196"/>
  <c r="E13171" i="196"/>
  <c r="E13170" i="196"/>
  <c r="E13169" i="196"/>
  <c r="E13168" i="196"/>
  <c r="E13167" i="196"/>
  <c r="E13166" i="196"/>
  <c r="E13165" i="196"/>
  <c r="E13164" i="196"/>
  <c r="E13163" i="196"/>
  <c r="E13162" i="196"/>
  <c r="E13161" i="196"/>
  <c r="E13160" i="196"/>
  <c r="E13159" i="196"/>
  <c r="E13158" i="196"/>
  <c r="E13157" i="196"/>
  <c r="E13156" i="196"/>
  <c r="E13155" i="196"/>
  <c r="E13154" i="196"/>
  <c r="E13153" i="196"/>
  <c r="E13152" i="196"/>
  <c r="E13151" i="196"/>
  <c r="E13150" i="196"/>
  <c r="E13149" i="196"/>
  <c r="E13148" i="196"/>
  <c r="E13147" i="196"/>
  <c r="E13146" i="196"/>
  <c r="E13145" i="196"/>
  <c r="E13144" i="196"/>
  <c r="E13143" i="196"/>
  <c r="E13142" i="196"/>
  <c r="E13141" i="196"/>
  <c r="E13140" i="196"/>
  <c r="E13139" i="196"/>
  <c r="E13138" i="196"/>
  <c r="E13137" i="196"/>
  <c r="E13136" i="196"/>
  <c r="E13135" i="196"/>
  <c r="E13134" i="196"/>
  <c r="E13133" i="196"/>
  <c r="E13132" i="196"/>
  <c r="E13131" i="196"/>
  <c r="E13130" i="196"/>
  <c r="E13129" i="196"/>
  <c r="E13128" i="196"/>
  <c r="E13127" i="196"/>
  <c r="E13126" i="196"/>
  <c r="E13125" i="196"/>
  <c r="E13124" i="196"/>
  <c r="E13123" i="196"/>
  <c r="E13122" i="196"/>
  <c r="E13121" i="196"/>
  <c r="E13120" i="196"/>
  <c r="E13119" i="196"/>
  <c r="E13118" i="196"/>
  <c r="E13117" i="196"/>
  <c r="E13116" i="196"/>
  <c r="E13115" i="196"/>
  <c r="E13114" i="196"/>
  <c r="E13113" i="196"/>
  <c r="E13112" i="196"/>
  <c r="E13111" i="196"/>
  <c r="E13110" i="196"/>
  <c r="E13109" i="196"/>
  <c r="E13108" i="196"/>
  <c r="E13107" i="196"/>
  <c r="E13106" i="196"/>
  <c r="E13105" i="196"/>
  <c r="E13104" i="196"/>
  <c r="E13103" i="196"/>
  <c r="E13102" i="196"/>
  <c r="E13101" i="196"/>
  <c r="E13100" i="196"/>
  <c r="E13099" i="196"/>
  <c r="E13098" i="196"/>
  <c r="E13097" i="196"/>
  <c r="E13096" i="196"/>
  <c r="E13095" i="196"/>
  <c r="E13094" i="196"/>
  <c r="E13093" i="196"/>
  <c r="E13092" i="196"/>
  <c r="E13091" i="196"/>
  <c r="E13090" i="196"/>
  <c r="E13089" i="196"/>
  <c r="E13088" i="196"/>
  <c r="E13087" i="196"/>
  <c r="E13086" i="196"/>
  <c r="E13085" i="196"/>
  <c r="E13084" i="196"/>
  <c r="E13083" i="196"/>
  <c r="E13082" i="196"/>
  <c r="E13081" i="196"/>
  <c r="E13080" i="196"/>
  <c r="E13079" i="196"/>
  <c r="E13078" i="196"/>
  <c r="E13077" i="196"/>
  <c r="E13076" i="196"/>
  <c r="E13075" i="196"/>
  <c r="E13074" i="196"/>
  <c r="E13073" i="196"/>
  <c r="E13072" i="196"/>
  <c r="E13071" i="196"/>
  <c r="E13070" i="196"/>
  <c r="E13069" i="196"/>
  <c r="E13068" i="196"/>
  <c r="E13067" i="196"/>
  <c r="E13066" i="196"/>
  <c r="E13065" i="196"/>
  <c r="E13064" i="196"/>
  <c r="E13063" i="196"/>
  <c r="E13062" i="196"/>
  <c r="E13061" i="196"/>
  <c r="E13060" i="196"/>
  <c r="E13059" i="196"/>
  <c r="E13058" i="196"/>
  <c r="E13057" i="196"/>
  <c r="E13056" i="196"/>
  <c r="E13055" i="196"/>
  <c r="E13054" i="196"/>
  <c r="E13053" i="196"/>
  <c r="E13052" i="196"/>
  <c r="E13051" i="196"/>
  <c r="E13050" i="196"/>
  <c r="E13049" i="196"/>
  <c r="E13048" i="196"/>
  <c r="E13047" i="196"/>
  <c r="E13046" i="196"/>
  <c r="E13045" i="196"/>
  <c r="E13044" i="196"/>
  <c r="E13043" i="196"/>
  <c r="E13042" i="196"/>
  <c r="E13041" i="196"/>
  <c r="E13040" i="196"/>
  <c r="E13039" i="196"/>
  <c r="E13038" i="196"/>
  <c r="E13037" i="196"/>
  <c r="E13036" i="196"/>
  <c r="E13035" i="196"/>
  <c r="E13034" i="196"/>
  <c r="E13033" i="196"/>
  <c r="E13032" i="196"/>
  <c r="E13031" i="196"/>
  <c r="E13030" i="196"/>
  <c r="E13029" i="196"/>
  <c r="E13028" i="196"/>
  <c r="E13027" i="196"/>
  <c r="E13026" i="196"/>
  <c r="E13025" i="196"/>
  <c r="E13024" i="196"/>
  <c r="E13023" i="196"/>
  <c r="E13022" i="196"/>
  <c r="E13021" i="196"/>
  <c r="E13020" i="196"/>
  <c r="E13019" i="196"/>
  <c r="E13018" i="196"/>
  <c r="E13017" i="196"/>
  <c r="E13016" i="196"/>
  <c r="E13015" i="196"/>
  <c r="E13014" i="196"/>
  <c r="E13013" i="196"/>
  <c r="E13012" i="196"/>
  <c r="E13011" i="196"/>
  <c r="E13010" i="196"/>
  <c r="E13009" i="196"/>
  <c r="E13008" i="196"/>
  <c r="E13007" i="196"/>
  <c r="E13006" i="196"/>
  <c r="E13005" i="196"/>
  <c r="E13004" i="196"/>
  <c r="E13003" i="196"/>
  <c r="E13002" i="196"/>
  <c r="E13001" i="196"/>
  <c r="E13000" i="196"/>
  <c r="E12999" i="196"/>
  <c r="E12998" i="196"/>
  <c r="E12997" i="196"/>
  <c r="E12996" i="196"/>
  <c r="E12995" i="196"/>
  <c r="E12994" i="196"/>
  <c r="E12993" i="196"/>
  <c r="E12992" i="196"/>
  <c r="E12991" i="196"/>
  <c r="E12990" i="196"/>
  <c r="E12989" i="196"/>
  <c r="E12988" i="196"/>
  <c r="E12987" i="196"/>
  <c r="E12986" i="196"/>
  <c r="E12985" i="196"/>
  <c r="E12984" i="196"/>
  <c r="E12983" i="196"/>
  <c r="E12982" i="196"/>
  <c r="E12981" i="196"/>
  <c r="E12980" i="196"/>
  <c r="E12979" i="196"/>
  <c r="E12978" i="196"/>
  <c r="E12977" i="196"/>
  <c r="E12976" i="196"/>
  <c r="E12975" i="196"/>
  <c r="E12974" i="196"/>
  <c r="E12973" i="196"/>
  <c r="E12972" i="196"/>
  <c r="E12971" i="196"/>
  <c r="E12970" i="196"/>
  <c r="E12969" i="196"/>
  <c r="E12968" i="196"/>
  <c r="E12967" i="196"/>
  <c r="E12966" i="196"/>
  <c r="E12965" i="196"/>
  <c r="E12964" i="196"/>
  <c r="E12963" i="196"/>
  <c r="E12962" i="196"/>
  <c r="E12961" i="196"/>
  <c r="E12960" i="196"/>
  <c r="E12959" i="196"/>
  <c r="E12958" i="196"/>
  <c r="E12957" i="196"/>
  <c r="E12956" i="196"/>
  <c r="E12955" i="196"/>
  <c r="E12954" i="196"/>
  <c r="E12953" i="196"/>
  <c r="E12952" i="196"/>
  <c r="E12951" i="196"/>
  <c r="E12950" i="196"/>
  <c r="E12949" i="196"/>
  <c r="E12948" i="196"/>
  <c r="E12947" i="196"/>
  <c r="E12946" i="196"/>
  <c r="E12945" i="196"/>
  <c r="E12944" i="196"/>
  <c r="E12943" i="196"/>
  <c r="E12942" i="196"/>
  <c r="E12941" i="196"/>
  <c r="E12940" i="196"/>
  <c r="E12939" i="196"/>
  <c r="E12938" i="196"/>
  <c r="E12937" i="196"/>
  <c r="E12936" i="196"/>
  <c r="E12935" i="196"/>
  <c r="E12934" i="196"/>
  <c r="E12933" i="196"/>
  <c r="E12932" i="196"/>
  <c r="E12931" i="196"/>
  <c r="E12930" i="196"/>
  <c r="E12929" i="196"/>
  <c r="E12928" i="196"/>
  <c r="E12927" i="196"/>
  <c r="E12926" i="196"/>
  <c r="E12925" i="196"/>
  <c r="E12924" i="196"/>
  <c r="E12923" i="196"/>
  <c r="E12922" i="196"/>
  <c r="E12921" i="196"/>
  <c r="E12920" i="196"/>
  <c r="E12919" i="196"/>
  <c r="E12918" i="196"/>
  <c r="E12917" i="196"/>
  <c r="E12916" i="196"/>
  <c r="E12915" i="196"/>
  <c r="E12914" i="196"/>
  <c r="E12913" i="196"/>
  <c r="E12912" i="196"/>
  <c r="E12911" i="196"/>
  <c r="E12910" i="196"/>
  <c r="E12909" i="196"/>
  <c r="E12908" i="196"/>
  <c r="E12907" i="196"/>
  <c r="E12906" i="196"/>
  <c r="E12905" i="196"/>
  <c r="E12904" i="196"/>
  <c r="E12903" i="196"/>
  <c r="E12902" i="196"/>
  <c r="E12901" i="196"/>
  <c r="E12900" i="196"/>
  <c r="E12899" i="196"/>
  <c r="E12898" i="196"/>
  <c r="E12897" i="196"/>
  <c r="E12896" i="196"/>
  <c r="E12895" i="196"/>
  <c r="E12894" i="196"/>
  <c r="E12893" i="196"/>
  <c r="E12892" i="196"/>
  <c r="E12891" i="196"/>
  <c r="E12890" i="196"/>
  <c r="E12889" i="196"/>
  <c r="E12888" i="196"/>
  <c r="E12887" i="196"/>
  <c r="E12886" i="196"/>
  <c r="E12885" i="196"/>
  <c r="E12884" i="196"/>
  <c r="E12883" i="196"/>
  <c r="E12882" i="196"/>
  <c r="E12881" i="196"/>
  <c r="E12880" i="196"/>
  <c r="E12879" i="196"/>
  <c r="E12878" i="196"/>
  <c r="E12877" i="196"/>
  <c r="E12876" i="196"/>
  <c r="E12875" i="196"/>
  <c r="E12874" i="196"/>
  <c r="E12873" i="196"/>
  <c r="E12872" i="196"/>
  <c r="E12871" i="196"/>
  <c r="E12870" i="196"/>
  <c r="E12869" i="196"/>
  <c r="E12868" i="196"/>
  <c r="E12867" i="196"/>
  <c r="E12866" i="196"/>
  <c r="E12865" i="196"/>
  <c r="E12864" i="196"/>
  <c r="E12863" i="196"/>
  <c r="E12862" i="196"/>
  <c r="E12861" i="196"/>
  <c r="E12860" i="196"/>
  <c r="E12859" i="196"/>
  <c r="E12858" i="196"/>
  <c r="E12857" i="196"/>
  <c r="E12856" i="196"/>
  <c r="E12855" i="196"/>
  <c r="E12854" i="196"/>
  <c r="E12853" i="196"/>
  <c r="E12852" i="196"/>
  <c r="E12851" i="196"/>
  <c r="E12850" i="196"/>
  <c r="E12849" i="196"/>
  <c r="E12848" i="196"/>
  <c r="E12847" i="196"/>
  <c r="E12846" i="196"/>
  <c r="E12845" i="196"/>
  <c r="E12844" i="196"/>
  <c r="E12843" i="196"/>
  <c r="E12842" i="196"/>
  <c r="E12841" i="196"/>
  <c r="E12840" i="196"/>
  <c r="E12839" i="196"/>
  <c r="E12838" i="196"/>
  <c r="E12837" i="196"/>
  <c r="E12836" i="196"/>
  <c r="E12835" i="196"/>
  <c r="E12834" i="196"/>
  <c r="E12833" i="196"/>
  <c r="E12832" i="196"/>
  <c r="E12831" i="196"/>
  <c r="E12830" i="196"/>
  <c r="E12829" i="196"/>
  <c r="E12828" i="196"/>
  <c r="E12827" i="196"/>
  <c r="E12826" i="196"/>
  <c r="E12825" i="196"/>
  <c r="E12824" i="196"/>
  <c r="E12823" i="196"/>
  <c r="E12822" i="196"/>
  <c r="E12821" i="196"/>
  <c r="E12820" i="196"/>
  <c r="E12819" i="196"/>
  <c r="E12818" i="196"/>
  <c r="E12817" i="196"/>
  <c r="E12816" i="196"/>
  <c r="E12815" i="196"/>
  <c r="E12814" i="196"/>
  <c r="E12813" i="196"/>
  <c r="E12812" i="196"/>
  <c r="E12811" i="196"/>
  <c r="E12810" i="196"/>
  <c r="E12809" i="196"/>
  <c r="E12808" i="196"/>
  <c r="E12807" i="196"/>
  <c r="E12806" i="196"/>
  <c r="E12805" i="196"/>
  <c r="E12804" i="196"/>
  <c r="E12803" i="196"/>
  <c r="E12802" i="196"/>
  <c r="E12801" i="196"/>
  <c r="E12800" i="196"/>
  <c r="E12799" i="196"/>
  <c r="E12798" i="196"/>
  <c r="E12797" i="196"/>
  <c r="E12796" i="196"/>
  <c r="E12795" i="196"/>
  <c r="E12794" i="196"/>
  <c r="E12793" i="196"/>
  <c r="E12792" i="196"/>
  <c r="E12791" i="196"/>
  <c r="E12790" i="196"/>
  <c r="E12789" i="196"/>
  <c r="E12788" i="196"/>
  <c r="E12787" i="196"/>
  <c r="E12786" i="196"/>
  <c r="E12785" i="196"/>
  <c r="E12784" i="196"/>
  <c r="E12783" i="196"/>
  <c r="E12782" i="196"/>
  <c r="E12781" i="196"/>
  <c r="E12780" i="196"/>
  <c r="E12779" i="196"/>
  <c r="E12778" i="196"/>
  <c r="E12777" i="196"/>
  <c r="E12776" i="196"/>
  <c r="E12775" i="196"/>
  <c r="E12774" i="196"/>
  <c r="E12773" i="196"/>
  <c r="E12772" i="196"/>
  <c r="E12771" i="196"/>
  <c r="E12770" i="196"/>
  <c r="E12769" i="196"/>
  <c r="E12768" i="196"/>
  <c r="E12767" i="196"/>
  <c r="E12766" i="196"/>
  <c r="E12765" i="196"/>
  <c r="E12764" i="196"/>
  <c r="E12763" i="196"/>
  <c r="E12762" i="196"/>
  <c r="E12761" i="196"/>
  <c r="E12760" i="196"/>
  <c r="E12759" i="196"/>
  <c r="E12758" i="196"/>
  <c r="E12757" i="196"/>
  <c r="E12756" i="196"/>
  <c r="E12755" i="196"/>
  <c r="E12754" i="196"/>
  <c r="E12753" i="196"/>
  <c r="E12752" i="196"/>
  <c r="E12751" i="196"/>
  <c r="E12750" i="196"/>
  <c r="E12749" i="196"/>
  <c r="E12748" i="196"/>
  <c r="E12747" i="196"/>
  <c r="E12746" i="196"/>
  <c r="E12745" i="196"/>
  <c r="E12744" i="196"/>
  <c r="E12743" i="196"/>
  <c r="E12742" i="196"/>
  <c r="E12741" i="196"/>
  <c r="E12740" i="196"/>
  <c r="E12739" i="196"/>
  <c r="E12738" i="196"/>
  <c r="E12737" i="196"/>
  <c r="E12736" i="196"/>
  <c r="E12735" i="196"/>
  <c r="E12734" i="196"/>
  <c r="E12733" i="196"/>
  <c r="E12732" i="196"/>
  <c r="E12731" i="196"/>
  <c r="E12730" i="196"/>
  <c r="E12729" i="196"/>
  <c r="E12728" i="196"/>
  <c r="E12727" i="196"/>
  <c r="E12726" i="196"/>
  <c r="E12725" i="196"/>
  <c r="E12724" i="196"/>
  <c r="E12723" i="196"/>
  <c r="E12722" i="196"/>
  <c r="E12721" i="196"/>
  <c r="E12720" i="196"/>
  <c r="E12719" i="196"/>
  <c r="E12718" i="196"/>
  <c r="E12717" i="196"/>
  <c r="E12716" i="196"/>
  <c r="E12715" i="196"/>
  <c r="E12714" i="196"/>
  <c r="E12713" i="196"/>
  <c r="E12712" i="196"/>
  <c r="E12711" i="196"/>
  <c r="E12710" i="196"/>
  <c r="E12709" i="196"/>
  <c r="E12708" i="196"/>
  <c r="E12707" i="196"/>
  <c r="E12706" i="196"/>
  <c r="E12705" i="196"/>
  <c r="E12704" i="196"/>
  <c r="E12703" i="196"/>
  <c r="E12702" i="196"/>
  <c r="E12701" i="196"/>
  <c r="E12700" i="196"/>
  <c r="E12699" i="196"/>
  <c r="E12698" i="196"/>
  <c r="E12697" i="196"/>
  <c r="E12696" i="196"/>
  <c r="E12695" i="196"/>
  <c r="E12694" i="196"/>
  <c r="E12693" i="196"/>
  <c r="E12692" i="196"/>
  <c r="E12691" i="196"/>
  <c r="E12690" i="196"/>
  <c r="E12689" i="196"/>
  <c r="E12688" i="196"/>
  <c r="E12687" i="196"/>
  <c r="E12686" i="196"/>
  <c r="E12685" i="196"/>
  <c r="E12684" i="196"/>
  <c r="E12683" i="196"/>
  <c r="E12682" i="196"/>
  <c r="E12681" i="196"/>
  <c r="E12680" i="196"/>
  <c r="E12679" i="196"/>
  <c r="E12678" i="196"/>
  <c r="E12677" i="196"/>
  <c r="E12676" i="196"/>
  <c r="E12675" i="196"/>
  <c r="E12674" i="196"/>
  <c r="E12673" i="196"/>
  <c r="E12672" i="196"/>
  <c r="E12671" i="196"/>
  <c r="E12670" i="196"/>
  <c r="E12669" i="196"/>
  <c r="E12668" i="196"/>
  <c r="E12667" i="196"/>
  <c r="E12666" i="196"/>
  <c r="E12665" i="196"/>
  <c r="E12664" i="196"/>
  <c r="E12663" i="196"/>
  <c r="E12662" i="196"/>
  <c r="E12661" i="196"/>
  <c r="E12660" i="196"/>
  <c r="E12659" i="196"/>
  <c r="E12658" i="196"/>
  <c r="E12657" i="196"/>
  <c r="E12656" i="196"/>
  <c r="E12655" i="196"/>
  <c r="E12654" i="196"/>
  <c r="E12653" i="196"/>
  <c r="E12652" i="196"/>
  <c r="E12651" i="196"/>
  <c r="E12650" i="196"/>
  <c r="E12649" i="196"/>
  <c r="E12648" i="196"/>
  <c r="E12647" i="196"/>
  <c r="E12646" i="196"/>
  <c r="E12645" i="196"/>
  <c r="E12644" i="196"/>
  <c r="E12643" i="196"/>
  <c r="E12642" i="196"/>
  <c r="E12641" i="196"/>
  <c r="E12640" i="196"/>
  <c r="E12639" i="196"/>
  <c r="E12638" i="196"/>
  <c r="E12637" i="196"/>
  <c r="E12636" i="196"/>
  <c r="E12635" i="196"/>
  <c r="E12634" i="196"/>
  <c r="E12633" i="196"/>
  <c r="E12632" i="196"/>
  <c r="E12631" i="196"/>
  <c r="E12630" i="196"/>
  <c r="E12629" i="196"/>
  <c r="E12628" i="196"/>
  <c r="E12627" i="196"/>
  <c r="E12626" i="196"/>
  <c r="E12625" i="196"/>
  <c r="E12624" i="196"/>
  <c r="E12623" i="196"/>
  <c r="E12622" i="196"/>
  <c r="E12621" i="196"/>
  <c r="E12620" i="196"/>
  <c r="E12619" i="196"/>
  <c r="E12618" i="196"/>
  <c r="E12617" i="196"/>
  <c r="E12616" i="196"/>
  <c r="E12615" i="196"/>
  <c r="E12614" i="196"/>
  <c r="E12613" i="196"/>
  <c r="E12612" i="196"/>
  <c r="E12611" i="196"/>
  <c r="E12610" i="196"/>
  <c r="E12609" i="196"/>
  <c r="E12608" i="196"/>
  <c r="E12607" i="196"/>
  <c r="E12606" i="196"/>
  <c r="E12605" i="196"/>
  <c r="E12604" i="196"/>
  <c r="E12603" i="196"/>
  <c r="E12602" i="196"/>
  <c r="E12601" i="196"/>
  <c r="E12600" i="196"/>
  <c r="E12599" i="196"/>
  <c r="E12598" i="196"/>
  <c r="E12597" i="196"/>
  <c r="E12596" i="196"/>
  <c r="E12595" i="196"/>
  <c r="E12594" i="196"/>
  <c r="E12593" i="196"/>
  <c r="E12592" i="196"/>
  <c r="E12591" i="196"/>
  <c r="E12590" i="196"/>
  <c r="E12589" i="196"/>
  <c r="E12588" i="196"/>
  <c r="E12587" i="196"/>
  <c r="E12586" i="196"/>
  <c r="E12585" i="196"/>
  <c r="E12584" i="196"/>
  <c r="E12583" i="196"/>
  <c r="E12582" i="196"/>
  <c r="E12581" i="196"/>
  <c r="E12580" i="196"/>
  <c r="E12579" i="196"/>
  <c r="E12578" i="196"/>
  <c r="E12577" i="196"/>
  <c r="E12576" i="196"/>
  <c r="E12575" i="196"/>
  <c r="E12574" i="196"/>
  <c r="E12573" i="196"/>
  <c r="E12572" i="196"/>
  <c r="E12571" i="196"/>
  <c r="E12570" i="196"/>
  <c r="E12569" i="196"/>
  <c r="E12568" i="196"/>
  <c r="E12567" i="196"/>
  <c r="E12566" i="196"/>
  <c r="E12565" i="196"/>
  <c r="E12564" i="196"/>
  <c r="E12563" i="196"/>
  <c r="E12562" i="196"/>
  <c r="E12561" i="196"/>
  <c r="E12560" i="196"/>
  <c r="E12559" i="196"/>
  <c r="E12558" i="196"/>
  <c r="E12557" i="196"/>
  <c r="E12556" i="196"/>
  <c r="E12555" i="196"/>
  <c r="E12554" i="196"/>
  <c r="E12553" i="196"/>
  <c r="E12552" i="196"/>
  <c r="E12551" i="196"/>
  <c r="E12550" i="196"/>
  <c r="E12549" i="196"/>
  <c r="E12548" i="196"/>
  <c r="E12547" i="196"/>
  <c r="E12546" i="196"/>
  <c r="E12545" i="196"/>
  <c r="E12544" i="196"/>
  <c r="E12543" i="196"/>
  <c r="E12542" i="196"/>
  <c r="E12541" i="196"/>
  <c r="E12540" i="196"/>
  <c r="E12539" i="196"/>
  <c r="E12538" i="196"/>
  <c r="E12537" i="196"/>
  <c r="E12536" i="196"/>
  <c r="E12535" i="196"/>
  <c r="E12534" i="196"/>
  <c r="E12533" i="196"/>
  <c r="E12532" i="196"/>
  <c r="E12531" i="196"/>
  <c r="E12530" i="196"/>
  <c r="E12529" i="196"/>
  <c r="E12528" i="196"/>
  <c r="E12527" i="196"/>
  <c r="E12526" i="196"/>
  <c r="E12525" i="196"/>
  <c r="E12524" i="196"/>
  <c r="E12523" i="196"/>
  <c r="E12522" i="196"/>
  <c r="E12521" i="196"/>
  <c r="E12520" i="196"/>
  <c r="E12519" i="196"/>
  <c r="E12518" i="196"/>
  <c r="E12517" i="196"/>
  <c r="E12516" i="196"/>
  <c r="E12515" i="196"/>
  <c r="E12514" i="196"/>
  <c r="E12513" i="196"/>
  <c r="E12512" i="196"/>
  <c r="E12511" i="196"/>
  <c r="E12510" i="196"/>
  <c r="E12509" i="196"/>
  <c r="E12508" i="196"/>
  <c r="E12507" i="196"/>
  <c r="E12506" i="196"/>
  <c r="E12505" i="196"/>
  <c r="E12504" i="196"/>
  <c r="E12503" i="196"/>
  <c r="E12502" i="196"/>
  <c r="E12501" i="196"/>
  <c r="E12500" i="196"/>
  <c r="E12499" i="196"/>
  <c r="E12498" i="196"/>
  <c r="E12497" i="196"/>
  <c r="E12496" i="196"/>
  <c r="E12495" i="196"/>
  <c r="E12494" i="196"/>
  <c r="E12493" i="196"/>
  <c r="E12492" i="196"/>
  <c r="E12491" i="196"/>
  <c r="E12490" i="196"/>
  <c r="E12489" i="196"/>
  <c r="E12488" i="196"/>
  <c r="E12487" i="196"/>
  <c r="E12486" i="196"/>
  <c r="E12485" i="196"/>
  <c r="E12484" i="196"/>
  <c r="E12483" i="196"/>
  <c r="E12482" i="196"/>
  <c r="E12481" i="196"/>
  <c r="E12480" i="196"/>
  <c r="E12479" i="196"/>
  <c r="E12478" i="196"/>
  <c r="E12477" i="196"/>
  <c r="E12476" i="196"/>
  <c r="E12475" i="196"/>
  <c r="E12474" i="196"/>
  <c r="E12473" i="196"/>
  <c r="E12472" i="196"/>
  <c r="E12471" i="196"/>
  <c r="E12470" i="196"/>
  <c r="E12469" i="196"/>
  <c r="E12468" i="196"/>
  <c r="E12467" i="196"/>
  <c r="E12466" i="196"/>
  <c r="E12465" i="196"/>
  <c r="E12464" i="196"/>
  <c r="E12463" i="196"/>
  <c r="E12462" i="196"/>
  <c r="E12461" i="196"/>
  <c r="E12460" i="196"/>
  <c r="E12459" i="196"/>
  <c r="E12458" i="196"/>
  <c r="E12457" i="196"/>
  <c r="E12456" i="196"/>
  <c r="E12455" i="196"/>
  <c r="E12454" i="196"/>
  <c r="E12453" i="196"/>
  <c r="E12452" i="196"/>
  <c r="E12451" i="196"/>
  <c r="E12450" i="196"/>
  <c r="E12449" i="196"/>
  <c r="E12448" i="196"/>
  <c r="E12447" i="196"/>
  <c r="E12446" i="196"/>
  <c r="E12445" i="196"/>
  <c r="E12444" i="196"/>
  <c r="E12443" i="196"/>
  <c r="E12442" i="196"/>
  <c r="E12441" i="196"/>
  <c r="E12440" i="196"/>
  <c r="E12439" i="196"/>
  <c r="E12438" i="196"/>
  <c r="E12437" i="196"/>
  <c r="E12436" i="196"/>
  <c r="E12435" i="196"/>
  <c r="E12434" i="196"/>
  <c r="E12433" i="196"/>
  <c r="E12432" i="196"/>
  <c r="E12431" i="196"/>
  <c r="E12430" i="196"/>
  <c r="E12429" i="196"/>
  <c r="E12428" i="196"/>
  <c r="E12427" i="196"/>
  <c r="E12426" i="196"/>
  <c r="E12425" i="196"/>
  <c r="E12424" i="196"/>
  <c r="E12423" i="196"/>
  <c r="E12422" i="196"/>
  <c r="E12421" i="196"/>
  <c r="E12420" i="196"/>
  <c r="E12419" i="196"/>
  <c r="E12418" i="196"/>
  <c r="E12417" i="196"/>
  <c r="E12416" i="196"/>
  <c r="E12415" i="196"/>
  <c r="E12414" i="196"/>
  <c r="E12413" i="196"/>
  <c r="E12412" i="196"/>
  <c r="E12411" i="196"/>
  <c r="E12410" i="196"/>
  <c r="E12409" i="196"/>
  <c r="E12408" i="196"/>
  <c r="E12407" i="196"/>
  <c r="E12406" i="196"/>
  <c r="E12405" i="196"/>
  <c r="E12404" i="196"/>
  <c r="E12403" i="196"/>
  <c r="E12402" i="196"/>
  <c r="E12401" i="196"/>
  <c r="E12400" i="196"/>
  <c r="E12399" i="196"/>
  <c r="E12398" i="196"/>
  <c r="E12397" i="196"/>
  <c r="E12396" i="196"/>
  <c r="E12395" i="196"/>
  <c r="E12394" i="196"/>
  <c r="E12393" i="196"/>
  <c r="E12392" i="196"/>
  <c r="E12391" i="196"/>
  <c r="E12390" i="196"/>
  <c r="E12389" i="196"/>
  <c r="E12388" i="196"/>
  <c r="E12387" i="196"/>
  <c r="E12386" i="196"/>
  <c r="E12385" i="196"/>
  <c r="E12384" i="196"/>
  <c r="E12383" i="196"/>
  <c r="E12382" i="196"/>
  <c r="E12381" i="196"/>
  <c r="E12380" i="196"/>
  <c r="E12379" i="196"/>
  <c r="E12378" i="196"/>
  <c r="E12377" i="196"/>
  <c r="E12376" i="196"/>
  <c r="E12375" i="196"/>
  <c r="E12374" i="196"/>
  <c r="E12373" i="196"/>
  <c r="E12372" i="196"/>
  <c r="E12371" i="196"/>
  <c r="E12370" i="196"/>
  <c r="E12369" i="196"/>
  <c r="E12368" i="196"/>
  <c r="E12367" i="196"/>
  <c r="E12366" i="196"/>
  <c r="E12365" i="196"/>
  <c r="E12364" i="196"/>
  <c r="E12363" i="196"/>
  <c r="E12362" i="196"/>
  <c r="E12361" i="196"/>
  <c r="E12360" i="196"/>
  <c r="E12359" i="196"/>
  <c r="E12358" i="196"/>
  <c r="E12357" i="196"/>
  <c r="E12356" i="196"/>
  <c r="E12355" i="196"/>
  <c r="E12354" i="196"/>
  <c r="E12353" i="196"/>
  <c r="E12352" i="196"/>
  <c r="E12351" i="196"/>
  <c r="E12350" i="196"/>
  <c r="E12349" i="196"/>
  <c r="E12348" i="196"/>
  <c r="E12347" i="196"/>
  <c r="E12346" i="196"/>
  <c r="E12345" i="196"/>
  <c r="E12344" i="196"/>
  <c r="E12343" i="196"/>
  <c r="E12342" i="196"/>
  <c r="E12341" i="196"/>
  <c r="E12340" i="196"/>
  <c r="E12339" i="196"/>
  <c r="E12338" i="196"/>
  <c r="E12337" i="196"/>
  <c r="E12336" i="196"/>
  <c r="E12335" i="196"/>
  <c r="E12334" i="196"/>
  <c r="E12333" i="196"/>
  <c r="E12332" i="196"/>
  <c r="E12331" i="196"/>
  <c r="E12330" i="196"/>
  <c r="E12329" i="196"/>
  <c r="E12328" i="196"/>
  <c r="E12327" i="196"/>
  <c r="E12326" i="196"/>
  <c r="E12325" i="196"/>
  <c r="E12324" i="196"/>
  <c r="E12323" i="196"/>
  <c r="E12322" i="196"/>
  <c r="E12321" i="196"/>
  <c r="E12320" i="196"/>
  <c r="E12319" i="196"/>
  <c r="E12318" i="196"/>
  <c r="E12317" i="196"/>
  <c r="E12316" i="196"/>
  <c r="E12315" i="196"/>
  <c r="E12314" i="196"/>
  <c r="E12313" i="196"/>
  <c r="E12312" i="196"/>
  <c r="E12311" i="196"/>
  <c r="E12310" i="196"/>
  <c r="E12309" i="196"/>
  <c r="E12308" i="196"/>
  <c r="E12307" i="196"/>
  <c r="E12306" i="196"/>
  <c r="E12305" i="196"/>
  <c r="E12304" i="196"/>
  <c r="E12303" i="196"/>
  <c r="E12302" i="196"/>
  <c r="E12301" i="196"/>
  <c r="E12300" i="196"/>
  <c r="E12299" i="196"/>
  <c r="E12298" i="196"/>
  <c r="E12297" i="196"/>
  <c r="E12296" i="196"/>
  <c r="E12295" i="196"/>
  <c r="E12294" i="196"/>
  <c r="E12293" i="196"/>
  <c r="E12292" i="196"/>
  <c r="E12291" i="196"/>
  <c r="E12290" i="196"/>
  <c r="E12289" i="196"/>
  <c r="E12288" i="196"/>
  <c r="E12287" i="196"/>
  <c r="E12286" i="196"/>
  <c r="E12285" i="196"/>
  <c r="E12284" i="196"/>
  <c r="E12283" i="196"/>
  <c r="E12282" i="196"/>
  <c r="E12281" i="196"/>
  <c r="E12280" i="196"/>
  <c r="E12279" i="196"/>
  <c r="E12278" i="196"/>
  <c r="E12277" i="196"/>
  <c r="E12276" i="196"/>
  <c r="E12275" i="196"/>
  <c r="E12274" i="196"/>
  <c r="E12273" i="196"/>
  <c r="E12272" i="196"/>
  <c r="E12271" i="196"/>
  <c r="E12270" i="196"/>
  <c r="E12269" i="196"/>
  <c r="E12268" i="196"/>
  <c r="E12267" i="196"/>
  <c r="E12266" i="196"/>
  <c r="E12265" i="196"/>
  <c r="E12264" i="196"/>
  <c r="E12263" i="196"/>
  <c r="E12262" i="196"/>
  <c r="E12261" i="196"/>
  <c r="E12260" i="196"/>
  <c r="E12259" i="196"/>
  <c r="E12258" i="196"/>
  <c r="E12257" i="196"/>
  <c r="E12256" i="196"/>
  <c r="E12255" i="196"/>
  <c r="E12254" i="196"/>
  <c r="E12253" i="196"/>
  <c r="E12252" i="196"/>
  <c r="E12251" i="196"/>
  <c r="E12250" i="196"/>
  <c r="E12249" i="196"/>
  <c r="E12248" i="196"/>
  <c r="E12247" i="196"/>
  <c r="E12246" i="196"/>
  <c r="E12245" i="196"/>
  <c r="E12244" i="196"/>
  <c r="E12243" i="196"/>
  <c r="E12242" i="196"/>
  <c r="E12241" i="196"/>
  <c r="E12240" i="196"/>
  <c r="E12239" i="196"/>
  <c r="E12238" i="196"/>
  <c r="E12237" i="196"/>
  <c r="E12236" i="196"/>
  <c r="E12235" i="196"/>
  <c r="E12234" i="196"/>
  <c r="E12233" i="196"/>
  <c r="E12232" i="196"/>
  <c r="E12231" i="196"/>
  <c r="E12230" i="196"/>
  <c r="E12229" i="196"/>
  <c r="E12228" i="196"/>
  <c r="E12227" i="196"/>
  <c r="E12226" i="196"/>
  <c r="E12225" i="196"/>
  <c r="E12224" i="196"/>
  <c r="E12223" i="196"/>
  <c r="E12222" i="196"/>
  <c r="E12221" i="196"/>
  <c r="E12220" i="196"/>
  <c r="E12219" i="196"/>
  <c r="E12218" i="196"/>
  <c r="E12217" i="196"/>
  <c r="E12216" i="196"/>
  <c r="E12215" i="196"/>
  <c r="E12214" i="196"/>
  <c r="E12213" i="196"/>
  <c r="E12212" i="196"/>
  <c r="E12211" i="196"/>
  <c r="E12210" i="196"/>
  <c r="E12209" i="196"/>
  <c r="E12208" i="196"/>
  <c r="E12207" i="196"/>
  <c r="E12206" i="196"/>
  <c r="E12205" i="196"/>
  <c r="E12204" i="196"/>
  <c r="E12203" i="196"/>
  <c r="E12202" i="196"/>
  <c r="E12201" i="196"/>
  <c r="E12200" i="196"/>
  <c r="E12199" i="196"/>
  <c r="E12198" i="196"/>
  <c r="E12197" i="196"/>
  <c r="E12196" i="196"/>
  <c r="E12195" i="196"/>
  <c r="E12194" i="196"/>
  <c r="E12193" i="196"/>
  <c r="E12192" i="196"/>
  <c r="E12191" i="196"/>
  <c r="E12190" i="196"/>
  <c r="E12189" i="196"/>
  <c r="E12188" i="196"/>
  <c r="E12187" i="196"/>
  <c r="E12186" i="196"/>
  <c r="E12185" i="196"/>
  <c r="E12184" i="196"/>
  <c r="E12183" i="196"/>
  <c r="E12182" i="196"/>
  <c r="E12181" i="196"/>
  <c r="E12180" i="196"/>
  <c r="E12179" i="196"/>
  <c r="E12178" i="196"/>
  <c r="E12177" i="196"/>
  <c r="E12176" i="196"/>
  <c r="E12175" i="196"/>
  <c r="E12174" i="196"/>
  <c r="E12173" i="196"/>
  <c r="E12172" i="196"/>
  <c r="E12171" i="196"/>
  <c r="E12170" i="196"/>
  <c r="E12169" i="196"/>
  <c r="E12168" i="196"/>
  <c r="E12167" i="196"/>
  <c r="E12166" i="196"/>
  <c r="E12165" i="196"/>
  <c r="E12164" i="196"/>
  <c r="E12163" i="196"/>
  <c r="E12162" i="196"/>
  <c r="E12161" i="196"/>
  <c r="E12160" i="196"/>
  <c r="E12159" i="196"/>
  <c r="E12158" i="196"/>
  <c r="E12157" i="196"/>
  <c r="E12156" i="196"/>
  <c r="E12155" i="196"/>
  <c r="E12154" i="196"/>
  <c r="E12153" i="196"/>
  <c r="E12152" i="196"/>
  <c r="E12151" i="196"/>
  <c r="E12150" i="196"/>
  <c r="E12149" i="196"/>
  <c r="E12148" i="196"/>
  <c r="E12147" i="196"/>
  <c r="E12146" i="196"/>
  <c r="E12145" i="196"/>
  <c r="E12144" i="196"/>
  <c r="E12143" i="196"/>
  <c r="E12142" i="196"/>
  <c r="E12141" i="196"/>
  <c r="E12140" i="196"/>
  <c r="E12139" i="196"/>
  <c r="E12138" i="196"/>
  <c r="E12137" i="196"/>
  <c r="E12136" i="196"/>
  <c r="E12135" i="196"/>
  <c r="E12134" i="196"/>
  <c r="E12133" i="196"/>
  <c r="E12132" i="196"/>
  <c r="E12131" i="196"/>
  <c r="E12130" i="196"/>
  <c r="E12129" i="196"/>
  <c r="E12128" i="196"/>
  <c r="E12127" i="196"/>
  <c r="E12126" i="196"/>
  <c r="E12125" i="196"/>
  <c r="E12124" i="196"/>
  <c r="E12123" i="196"/>
  <c r="E12122" i="196"/>
  <c r="E12121" i="196"/>
  <c r="E12120" i="196"/>
  <c r="E12119" i="196"/>
  <c r="E12118" i="196"/>
  <c r="E12117" i="196"/>
  <c r="E12116" i="196"/>
  <c r="E12115" i="196"/>
  <c r="E12114" i="196"/>
  <c r="E12113" i="196"/>
  <c r="E12112" i="196"/>
  <c r="E12111" i="196"/>
  <c r="E12110" i="196"/>
  <c r="E12109" i="196"/>
  <c r="E12108" i="196"/>
  <c r="E12107" i="196"/>
  <c r="E12106" i="196"/>
  <c r="E12105" i="196"/>
  <c r="E12104" i="196"/>
  <c r="E12103" i="196"/>
  <c r="E12102" i="196"/>
  <c r="E12101" i="196"/>
  <c r="E12100" i="196"/>
  <c r="E12099" i="196"/>
  <c r="E12098" i="196"/>
  <c r="E12097" i="196"/>
  <c r="E12096" i="196"/>
  <c r="E12095" i="196"/>
  <c r="E12094" i="196"/>
  <c r="E12093" i="196"/>
  <c r="E12092" i="196"/>
  <c r="E12091" i="196"/>
  <c r="E12090" i="196"/>
  <c r="E12089" i="196"/>
  <c r="E12088" i="196"/>
  <c r="E12087" i="196"/>
  <c r="E12086" i="196"/>
  <c r="E12085" i="196"/>
  <c r="E12084" i="196"/>
  <c r="E12083" i="196"/>
  <c r="E12082" i="196"/>
  <c r="E12081" i="196"/>
  <c r="E12080" i="196"/>
  <c r="E12079" i="196"/>
  <c r="E12078" i="196"/>
  <c r="E12077" i="196"/>
  <c r="E12076" i="196"/>
  <c r="E12075" i="196"/>
  <c r="E12074" i="196"/>
  <c r="E12073" i="196"/>
  <c r="E12072" i="196"/>
  <c r="E12071" i="196"/>
  <c r="E12070" i="196"/>
  <c r="E12069" i="196"/>
  <c r="E12068" i="196"/>
  <c r="E12067" i="196"/>
  <c r="E12066" i="196"/>
  <c r="E12065" i="196"/>
  <c r="E12064" i="196"/>
  <c r="E12063" i="196"/>
  <c r="E12062" i="196"/>
  <c r="E12061" i="196"/>
  <c r="E12060" i="196"/>
  <c r="E12059" i="196"/>
  <c r="E12058" i="196"/>
  <c r="E12057" i="196"/>
  <c r="E12056" i="196"/>
  <c r="E12055" i="196"/>
  <c r="E12054" i="196"/>
  <c r="E12053" i="196"/>
  <c r="E12052" i="196"/>
  <c r="E12051" i="196"/>
  <c r="E12050" i="196"/>
  <c r="E12049" i="196"/>
  <c r="E12048" i="196"/>
  <c r="E12047" i="196"/>
  <c r="E12046" i="196"/>
  <c r="E12045" i="196"/>
  <c r="E12044" i="196"/>
  <c r="E12043" i="196"/>
  <c r="E12042" i="196"/>
  <c r="E12041" i="196"/>
  <c r="E12040" i="196"/>
  <c r="E12039" i="196"/>
  <c r="E12038" i="196"/>
  <c r="E12037" i="196"/>
  <c r="E12036" i="196"/>
  <c r="E12035" i="196"/>
  <c r="E12034" i="196"/>
  <c r="E12033" i="196"/>
  <c r="E12032" i="196"/>
  <c r="E12031" i="196"/>
  <c r="E12030" i="196"/>
  <c r="E12029" i="196"/>
  <c r="E12028" i="196"/>
  <c r="E12027" i="196"/>
  <c r="E12026" i="196"/>
  <c r="E12025" i="196"/>
  <c r="E12024" i="196"/>
  <c r="E12023" i="196"/>
  <c r="E12022" i="196"/>
  <c r="E12021" i="196"/>
  <c r="E12020" i="196"/>
  <c r="E12019" i="196"/>
  <c r="E12018" i="196"/>
  <c r="E12017" i="196"/>
  <c r="E12016" i="196"/>
  <c r="E12015" i="196"/>
  <c r="E12014" i="196"/>
  <c r="E12013" i="196"/>
  <c r="E12012" i="196"/>
  <c r="E12011" i="196"/>
  <c r="E12010" i="196"/>
  <c r="E12009" i="196"/>
  <c r="E12008" i="196"/>
  <c r="E12007" i="196"/>
  <c r="E12006" i="196"/>
  <c r="E12005" i="196"/>
  <c r="E12004" i="196"/>
  <c r="E12003" i="196"/>
  <c r="E12002" i="196"/>
  <c r="E12001" i="196"/>
  <c r="E12000" i="196"/>
  <c r="E11999" i="196"/>
  <c r="E11998" i="196"/>
  <c r="E11997" i="196"/>
  <c r="E11996" i="196"/>
  <c r="E11995" i="196"/>
  <c r="E11994" i="196"/>
  <c r="E11993" i="196"/>
  <c r="E11992" i="196"/>
  <c r="E11991" i="196"/>
  <c r="E11990" i="196"/>
  <c r="E11989" i="196"/>
  <c r="E11988" i="196"/>
  <c r="E11987" i="196"/>
  <c r="E11986" i="196"/>
  <c r="E11985" i="196"/>
  <c r="E11984" i="196"/>
  <c r="E11983" i="196"/>
  <c r="E11982" i="196"/>
  <c r="E11981" i="196"/>
  <c r="E11980" i="196"/>
  <c r="E11979" i="196"/>
  <c r="E11978" i="196"/>
  <c r="E11977" i="196"/>
  <c r="E11976" i="196"/>
  <c r="E11975" i="196"/>
  <c r="E11974" i="196"/>
  <c r="E11973" i="196"/>
  <c r="E11972" i="196"/>
  <c r="E11971" i="196"/>
  <c r="E11970" i="196"/>
  <c r="E11969" i="196"/>
  <c r="E11968" i="196"/>
  <c r="E11967" i="196"/>
  <c r="E11966" i="196"/>
  <c r="E11965" i="196"/>
  <c r="E11964" i="196"/>
  <c r="E11963" i="196"/>
  <c r="E11962" i="196"/>
  <c r="E11961" i="196"/>
  <c r="E11960" i="196"/>
  <c r="E11959" i="196"/>
  <c r="E11958" i="196"/>
  <c r="E11957" i="196"/>
  <c r="E11956" i="196"/>
  <c r="E11955" i="196"/>
  <c r="E11954" i="196"/>
  <c r="E11953" i="196"/>
  <c r="E11952" i="196"/>
  <c r="E11951" i="196"/>
  <c r="E11950" i="196"/>
  <c r="E11949" i="196"/>
  <c r="E11948" i="196"/>
  <c r="E11947" i="196"/>
  <c r="E11946" i="196"/>
  <c r="E11945" i="196"/>
  <c r="E11944" i="196"/>
  <c r="E11943" i="196"/>
  <c r="E11942" i="196"/>
  <c r="E11941" i="196"/>
  <c r="E11940" i="196"/>
  <c r="E11939" i="196"/>
  <c r="E11938" i="196"/>
  <c r="E11937" i="196"/>
  <c r="E11936" i="196"/>
  <c r="E11935" i="196"/>
  <c r="E11934" i="196"/>
  <c r="E11933" i="196"/>
  <c r="E11932" i="196"/>
  <c r="E11931" i="196"/>
  <c r="E11930" i="196"/>
  <c r="E11929" i="196"/>
  <c r="E11928" i="196"/>
  <c r="E11927" i="196"/>
  <c r="E11926" i="196"/>
  <c r="E11925" i="196"/>
  <c r="E11924" i="196"/>
  <c r="E11923" i="196"/>
  <c r="E11922" i="196"/>
  <c r="E11921" i="196"/>
  <c r="E11920" i="196"/>
  <c r="E11919" i="196"/>
  <c r="E11918" i="196"/>
  <c r="E11917" i="196"/>
  <c r="E11916" i="196"/>
  <c r="E11915" i="196"/>
  <c r="E11914" i="196"/>
  <c r="E11913" i="196"/>
  <c r="E11912" i="196"/>
  <c r="E11911" i="196"/>
  <c r="E11910" i="196"/>
  <c r="E11909" i="196"/>
  <c r="E11908" i="196"/>
  <c r="E11907" i="196"/>
  <c r="E11906" i="196"/>
  <c r="E11905" i="196"/>
  <c r="E11904" i="196"/>
  <c r="E11903" i="196"/>
  <c r="E11902" i="196"/>
  <c r="E11901" i="196"/>
  <c r="E11900" i="196"/>
  <c r="E11899" i="196"/>
  <c r="E11898" i="196"/>
  <c r="E11897" i="196"/>
  <c r="E11896" i="196"/>
  <c r="E11895" i="196"/>
  <c r="E11894" i="196"/>
  <c r="E11893" i="196"/>
  <c r="E11892" i="196"/>
  <c r="E11891" i="196"/>
  <c r="E11890" i="196"/>
  <c r="E11889" i="196"/>
  <c r="E11888" i="196"/>
  <c r="E11887" i="196"/>
  <c r="E11886" i="196"/>
  <c r="E11885" i="196"/>
  <c r="E11884" i="196"/>
  <c r="E11883" i="196"/>
  <c r="E11882" i="196"/>
  <c r="E11881" i="196"/>
  <c r="E11880" i="196"/>
  <c r="E11879" i="196"/>
  <c r="E11878" i="196"/>
  <c r="E11877" i="196"/>
  <c r="E11876" i="196"/>
  <c r="E11875" i="196"/>
  <c r="E11874" i="196"/>
  <c r="E11873" i="196"/>
  <c r="E11872" i="196"/>
  <c r="E11871" i="196"/>
  <c r="E11870" i="196"/>
  <c r="E11869" i="196"/>
  <c r="E11868" i="196"/>
  <c r="E11867" i="196"/>
  <c r="E11866" i="196"/>
  <c r="E11865" i="196"/>
  <c r="E11864" i="196"/>
  <c r="E11863" i="196"/>
  <c r="E11862" i="196"/>
  <c r="E11861" i="196"/>
  <c r="E11860" i="196"/>
  <c r="E11859" i="196"/>
  <c r="E11858" i="196"/>
  <c r="E11857" i="196"/>
  <c r="E11856" i="196"/>
  <c r="E11855" i="196"/>
  <c r="E11854" i="196"/>
  <c r="E11853" i="196"/>
  <c r="E11852" i="196"/>
  <c r="E11851" i="196"/>
  <c r="E11850" i="196"/>
  <c r="E11849" i="196"/>
  <c r="E11848" i="196"/>
  <c r="E11847" i="196"/>
  <c r="E11846" i="196"/>
  <c r="E11845" i="196"/>
  <c r="E11844" i="196"/>
  <c r="E11843" i="196"/>
  <c r="E11842" i="196"/>
  <c r="E11841" i="196"/>
  <c r="E11840" i="196"/>
  <c r="E11839" i="196"/>
  <c r="E11838" i="196"/>
  <c r="E11837" i="196"/>
  <c r="E11836" i="196"/>
  <c r="E11835" i="196"/>
  <c r="E11834" i="196"/>
  <c r="E11833" i="196"/>
  <c r="E11832" i="196"/>
  <c r="E11831" i="196"/>
  <c r="E11830" i="196"/>
  <c r="E11829" i="196"/>
  <c r="E11828" i="196"/>
  <c r="E11827" i="196"/>
  <c r="E11826" i="196"/>
  <c r="E11825" i="196"/>
  <c r="E11824" i="196"/>
  <c r="E11823" i="196"/>
  <c r="E11822" i="196"/>
  <c r="E11821" i="196"/>
  <c r="E11820" i="196"/>
  <c r="E11819" i="196"/>
  <c r="E11818" i="196"/>
  <c r="E11817" i="196"/>
  <c r="E11816" i="196"/>
  <c r="E11815" i="196"/>
  <c r="E11814" i="196"/>
  <c r="E11813" i="196"/>
  <c r="E11812" i="196"/>
  <c r="E11811" i="196"/>
  <c r="E11810" i="196"/>
  <c r="E11809" i="196"/>
  <c r="E11808" i="196"/>
  <c r="E11807" i="196"/>
  <c r="E11806" i="196"/>
  <c r="E11805" i="196"/>
  <c r="E11804" i="196"/>
  <c r="E11803" i="196"/>
  <c r="E11802" i="196"/>
  <c r="E11801" i="196"/>
  <c r="E11800" i="196"/>
  <c r="E11799" i="196"/>
  <c r="E11798" i="196"/>
  <c r="E11797" i="196"/>
  <c r="E11796" i="196"/>
  <c r="E11795" i="196"/>
  <c r="E11794" i="196"/>
  <c r="E11793" i="196"/>
  <c r="E11792" i="196"/>
  <c r="E11791" i="196"/>
  <c r="E11790" i="196"/>
  <c r="E11789" i="196"/>
  <c r="E11788" i="196"/>
  <c r="E11787" i="196"/>
  <c r="E11786" i="196"/>
  <c r="E11785" i="196"/>
  <c r="E11784" i="196"/>
  <c r="E11783" i="196"/>
  <c r="E11782" i="196"/>
  <c r="E11781" i="196"/>
  <c r="E11780" i="196"/>
  <c r="E11779" i="196"/>
  <c r="E11778" i="196"/>
  <c r="E11777" i="196"/>
  <c r="E11776" i="196"/>
  <c r="E11775" i="196"/>
  <c r="E11774" i="196"/>
  <c r="E11773" i="196"/>
  <c r="E11772" i="196"/>
  <c r="E11771" i="196"/>
  <c r="E11770" i="196"/>
  <c r="E11769" i="196"/>
  <c r="E11768" i="196"/>
  <c r="E11767" i="196"/>
  <c r="E11766" i="196"/>
  <c r="E11765" i="196"/>
  <c r="E11764" i="196"/>
  <c r="E11763" i="196"/>
  <c r="E11762" i="196"/>
  <c r="E11761" i="196"/>
  <c r="E11760" i="196"/>
  <c r="E11759" i="196"/>
  <c r="E11758" i="196"/>
  <c r="E11757" i="196"/>
  <c r="E11756" i="196"/>
  <c r="E11755" i="196"/>
  <c r="E11754" i="196"/>
  <c r="E11753" i="196"/>
  <c r="E11752" i="196"/>
  <c r="E11751" i="196"/>
  <c r="E11750" i="196"/>
  <c r="E11749" i="196"/>
  <c r="E11748" i="196"/>
  <c r="E11747" i="196"/>
  <c r="E11746" i="196"/>
  <c r="E11745" i="196"/>
  <c r="E11744" i="196"/>
  <c r="E11743" i="196"/>
  <c r="E11742" i="196"/>
  <c r="E11741" i="196"/>
  <c r="E11740" i="196"/>
  <c r="E11739" i="196"/>
  <c r="E11738" i="196"/>
  <c r="E11737" i="196"/>
  <c r="E11736" i="196"/>
  <c r="E11735" i="196"/>
  <c r="E11734" i="196"/>
  <c r="E11733" i="196"/>
  <c r="E11732" i="196"/>
  <c r="E11731" i="196"/>
  <c r="E11730" i="196"/>
  <c r="E11729" i="196"/>
  <c r="E11728" i="196"/>
  <c r="E11727" i="196"/>
  <c r="E11726" i="196"/>
  <c r="E11725" i="196"/>
  <c r="E11724" i="196"/>
  <c r="E11723" i="196"/>
  <c r="E11722" i="196"/>
  <c r="E11721" i="196"/>
  <c r="E11720" i="196"/>
  <c r="E11719" i="196"/>
  <c r="E11718" i="196"/>
  <c r="E11717" i="196"/>
  <c r="E11716" i="196"/>
  <c r="E11715" i="196"/>
  <c r="E11714" i="196"/>
  <c r="E11713" i="196"/>
  <c r="E11712" i="196"/>
  <c r="E11711" i="196"/>
  <c r="E11710" i="196"/>
  <c r="E11709" i="196"/>
  <c r="E11708" i="196"/>
  <c r="E11707" i="196"/>
  <c r="E11706" i="196"/>
  <c r="E11705" i="196"/>
  <c r="E11704" i="196"/>
  <c r="E11703" i="196"/>
  <c r="E11702" i="196"/>
  <c r="E11701" i="196"/>
  <c r="E11700" i="196"/>
  <c r="E11699" i="196"/>
  <c r="E11698" i="196"/>
  <c r="E11697" i="196"/>
  <c r="E11696" i="196"/>
  <c r="E11695" i="196"/>
  <c r="E11694" i="196"/>
  <c r="E11693" i="196"/>
  <c r="E11692" i="196"/>
  <c r="E11691" i="196"/>
  <c r="E11690" i="196"/>
  <c r="E11689" i="196"/>
  <c r="E11688" i="196"/>
  <c r="E11687" i="196"/>
  <c r="E11686" i="196"/>
  <c r="E11685" i="196"/>
  <c r="E11684" i="196"/>
  <c r="E11683" i="196"/>
  <c r="E11682" i="196"/>
  <c r="E11681" i="196"/>
  <c r="E11680" i="196"/>
  <c r="E11679" i="196"/>
  <c r="E11678" i="196"/>
  <c r="E11677" i="196"/>
  <c r="E11676" i="196"/>
  <c r="E11675" i="196"/>
  <c r="E11674" i="196"/>
  <c r="E11673" i="196"/>
  <c r="E11672" i="196"/>
  <c r="E11671" i="196"/>
  <c r="E11670" i="196"/>
  <c r="E11669" i="196"/>
  <c r="E11668" i="196"/>
  <c r="E11667" i="196"/>
  <c r="E11666" i="196"/>
  <c r="E11665" i="196"/>
  <c r="E11664" i="196"/>
  <c r="E11663" i="196"/>
  <c r="E11662" i="196"/>
  <c r="E11661" i="196"/>
  <c r="E11660" i="196"/>
  <c r="E11659" i="196"/>
  <c r="E11658" i="196"/>
  <c r="E11657" i="196"/>
  <c r="E11656" i="196"/>
  <c r="E11655" i="196"/>
  <c r="E11654" i="196"/>
  <c r="E11653" i="196"/>
  <c r="E11652" i="196"/>
  <c r="E11651" i="196"/>
  <c r="E11650" i="196"/>
  <c r="E11649" i="196"/>
  <c r="E11648" i="196"/>
  <c r="E11647" i="196"/>
  <c r="E11646" i="196"/>
  <c r="E11645" i="196"/>
  <c r="E11644" i="196"/>
  <c r="E11643" i="196"/>
  <c r="E11642" i="196"/>
  <c r="E11641" i="196"/>
  <c r="E11640" i="196"/>
  <c r="E11639" i="196"/>
  <c r="E11638" i="196"/>
  <c r="E11637" i="196"/>
  <c r="E11636" i="196"/>
  <c r="E11635" i="196"/>
  <c r="E11634" i="196"/>
  <c r="E11633" i="196"/>
  <c r="E11632" i="196"/>
  <c r="E11631" i="196"/>
  <c r="E11630" i="196"/>
  <c r="E11629" i="196"/>
  <c r="E11628" i="196"/>
  <c r="E11627" i="196"/>
  <c r="E11626" i="196"/>
  <c r="E11625" i="196"/>
  <c r="E11624" i="196"/>
  <c r="E11623" i="196"/>
  <c r="E11622" i="196"/>
  <c r="E11621" i="196"/>
  <c r="E11620" i="196"/>
  <c r="E11619" i="196"/>
  <c r="E11618" i="196"/>
  <c r="E11617" i="196"/>
  <c r="E11616" i="196"/>
  <c r="E11615" i="196"/>
  <c r="E11614" i="196"/>
  <c r="E11613" i="196"/>
  <c r="E11612" i="196"/>
  <c r="E11611" i="196"/>
  <c r="E11610" i="196"/>
  <c r="E11609" i="196"/>
  <c r="E11608" i="196"/>
  <c r="E11607" i="196"/>
  <c r="E11606" i="196"/>
  <c r="E11605" i="196"/>
  <c r="E11604" i="196"/>
  <c r="E11603" i="196"/>
  <c r="E11602" i="196"/>
  <c r="E11601" i="196"/>
  <c r="E11600" i="196"/>
  <c r="E11599" i="196"/>
  <c r="E11598" i="196"/>
  <c r="E11597" i="196"/>
  <c r="E11596" i="196"/>
  <c r="E11595" i="196"/>
  <c r="E11594" i="196"/>
  <c r="E11593" i="196"/>
  <c r="E11592" i="196"/>
  <c r="E11591" i="196"/>
  <c r="E11590" i="196"/>
  <c r="E11589" i="196"/>
  <c r="E11588" i="196"/>
  <c r="E11587" i="196"/>
  <c r="E11586" i="196"/>
  <c r="E11585" i="196"/>
  <c r="E11584" i="196"/>
  <c r="E11583" i="196"/>
  <c r="E11582" i="196"/>
  <c r="E11581" i="196"/>
  <c r="E11580" i="196"/>
  <c r="E11579" i="196"/>
  <c r="E11578" i="196"/>
  <c r="E11577" i="196"/>
  <c r="E11576" i="196"/>
  <c r="E11575" i="196"/>
  <c r="E11574" i="196"/>
  <c r="E11573" i="196"/>
  <c r="E11572" i="196"/>
  <c r="E11571" i="196"/>
  <c r="E11570" i="196"/>
  <c r="E11569" i="196"/>
  <c r="E11568" i="196"/>
  <c r="E11567" i="196"/>
  <c r="E11566" i="196"/>
  <c r="E11565" i="196"/>
  <c r="E11564" i="196"/>
  <c r="E11563" i="196"/>
  <c r="E11562" i="196"/>
  <c r="E11561" i="196"/>
  <c r="E11560" i="196"/>
  <c r="E11559" i="196"/>
  <c r="E11558" i="196"/>
  <c r="E11557" i="196"/>
  <c r="E11556" i="196"/>
  <c r="E11555" i="196"/>
  <c r="E11554" i="196"/>
  <c r="E11553" i="196"/>
  <c r="E11552" i="196"/>
  <c r="E11551" i="196"/>
  <c r="E11550" i="196"/>
  <c r="E11549" i="196"/>
  <c r="E11548" i="196"/>
  <c r="E11547" i="196"/>
  <c r="E11546" i="196"/>
  <c r="E11545" i="196"/>
  <c r="E11544" i="196"/>
  <c r="E11543" i="196"/>
  <c r="E11542" i="196"/>
  <c r="E11541" i="196"/>
  <c r="E11540" i="196"/>
  <c r="E11539" i="196"/>
  <c r="E11538" i="196"/>
  <c r="E11537" i="196"/>
  <c r="E11536" i="196"/>
  <c r="E11535" i="196"/>
  <c r="E11534" i="196"/>
  <c r="E11533" i="196"/>
  <c r="E11532" i="196"/>
  <c r="E11531" i="196"/>
  <c r="E11530" i="196"/>
  <c r="E11529" i="196"/>
  <c r="E11528" i="196"/>
  <c r="E11527" i="196"/>
  <c r="E11526" i="196"/>
  <c r="E11525" i="196"/>
  <c r="E11524" i="196"/>
  <c r="E11523" i="196"/>
  <c r="E11522" i="196"/>
  <c r="E11521" i="196"/>
  <c r="E11520" i="196"/>
  <c r="E11519" i="196"/>
  <c r="E11518" i="196"/>
  <c r="E11517" i="196"/>
  <c r="E11516" i="196"/>
  <c r="E11515" i="196"/>
  <c r="E11514" i="196"/>
  <c r="E11513" i="196"/>
  <c r="E11512" i="196"/>
  <c r="E11511" i="196"/>
  <c r="E11510" i="196"/>
  <c r="E11509" i="196"/>
  <c r="E11508" i="196"/>
  <c r="E11507" i="196"/>
  <c r="E11506" i="196"/>
  <c r="E11505" i="196"/>
  <c r="E11504" i="196"/>
  <c r="E11503" i="196"/>
  <c r="E11502" i="196"/>
  <c r="E11501" i="196"/>
  <c r="E11500" i="196"/>
  <c r="E11499" i="196"/>
  <c r="E11498" i="196"/>
  <c r="E11497" i="196"/>
  <c r="E11496" i="196"/>
  <c r="E11495" i="196"/>
  <c r="E11494" i="196"/>
  <c r="E11493" i="196"/>
  <c r="E11492" i="196"/>
  <c r="E11491" i="196"/>
  <c r="E11490" i="196"/>
  <c r="E11489" i="196"/>
  <c r="E11488" i="196"/>
  <c r="E11487" i="196"/>
  <c r="E11486" i="196"/>
  <c r="E11485" i="196"/>
  <c r="E11484" i="196"/>
  <c r="E11483" i="196"/>
  <c r="E11482" i="196"/>
  <c r="E11481" i="196"/>
  <c r="E11480" i="196"/>
  <c r="E11479" i="196"/>
  <c r="E11478" i="196"/>
  <c r="E11477" i="196"/>
  <c r="E11476" i="196"/>
  <c r="E11475" i="196"/>
  <c r="E11474" i="196"/>
  <c r="E11473" i="196"/>
  <c r="E11472" i="196"/>
  <c r="E11471" i="196"/>
  <c r="E11470" i="196"/>
  <c r="E11469" i="196"/>
  <c r="E11468" i="196"/>
  <c r="E11467" i="196"/>
  <c r="E11466" i="196"/>
  <c r="E11465" i="196"/>
  <c r="E11464" i="196"/>
  <c r="E11463" i="196"/>
  <c r="E11462" i="196"/>
  <c r="E11461" i="196"/>
  <c r="E11460" i="196"/>
  <c r="E11459" i="196"/>
  <c r="E11458" i="196"/>
  <c r="E11457" i="196"/>
  <c r="E11456" i="196"/>
  <c r="E11455" i="196"/>
  <c r="E11454" i="196"/>
  <c r="E11453" i="196"/>
  <c r="E11452" i="196"/>
  <c r="E11451" i="196"/>
  <c r="E11450" i="196"/>
  <c r="E11449" i="196"/>
  <c r="E11448" i="196"/>
  <c r="E11447" i="196"/>
  <c r="E11446" i="196"/>
  <c r="E11445" i="196"/>
  <c r="E11444" i="196"/>
  <c r="E11443" i="196"/>
  <c r="E11442" i="196"/>
  <c r="E11441" i="196"/>
  <c r="E11440" i="196"/>
  <c r="E11439" i="196"/>
  <c r="E11438" i="196"/>
  <c r="E11437" i="196"/>
  <c r="E11436" i="196"/>
  <c r="E11435" i="196"/>
  <c r="E11434" i="196"/>
  <c r="E11433" i="196"/>
  <c r="E11432" i="196"/>
  <c r="E11431" i="196"/>
  <c r="E11430" i="196"/>
  <c r="E11429" i="196"/>
  <c r="E11428" i="196"/>
  <c r="E11427" i="196"/>
  <c r="E11426" i="196"/>
  <c r="E11425" i="196"/>
  <c r="E11424" i="196"/>
  <c r="E11423" i="196"/>
  <c r="E11422" i="196"/>
  <c r="E11421" i="196"/>
  <c r="E11420" i="196"/>
  <c r="E11419" i="196"/>
  <c r="E11418" i="196"/>
  <c r="E11417" i="196"/>
  <c r="E11416" i="196"/>
  <c r="E11415" i="196"/>
  <c r="E11414" i="196"/>
  <c r="E11413" i="196"/>
  <c r="E11412" i="196"/>
  <c r="E11411" i="196"/>
  <c r="E11410" i="196"/>
  <c r="E11409" i="196"/>
  <c r="E11408" i="196"/>
  <c r="E11407" i="196"/>
  <c r="E11406" i="196"/>
  <c r="E11405" i="196"/>
  <c r="E11404" i="196"/>
  <c r="E11403" i="196"/>
  <c r="E11402" i="196"/>
  <c r="E11401" i="196"/>
  <c r="E11400" i="196"/>
  <c r="E11399" i="196"/>
  <c r="E11398" i="196"/>
  <c r="E11397" i="196"/>
  <c r="E11396" i="196"/>
  <c r="E11395" i="196"/>
  <c r="E11394" i="196"/>
  <c r="E11393" i="196"/>
  <c r="E11392" i="196"/>
  <c r="E11391" i="196"/>
  <c r="E11390" i="196"/>
  <c r="E11389" i="196"/>
  <c r="E11388" i="196"/>
  <c r="E11387" i="196"/>
  <c r="E11386" i="196"/>
  <c r="E11385" i="196"/>
  <c r="E11384" i="196"/>
  <c r="E11383" i="196"/>
  <c r="E11382" i="196"/>
  <c r="E11381" i="196"/>
  <c r="E11380" i="196"/>
  <c r="E11379" i="196"/>
  <c r="E11378" i="196"/>
  <c r="E11377" i="196"/>
  <c r="E11376" i="196"/>
  <c r="E11375" i="196"/>
  <c r="E11374" i="196"/>
  <c r="E11373" i="196"/>
  <c r="E11372" i="196"/>
  <c r="E11371" i="196"/>
  <c r="E11370" i="196"/>
  <c r="E11369" i="196"/>
  <c r="E11368" i="196"/>
  <c r="E11367" i="196"/>
  <c r="E11366" i="196"/>
  <c r="E11365" i="196"/>
  <c r="E11364" i="196"/>
  <c r="E11363" i="196"/>
  <c r="E11362" i="196"/>
  <c r="E11361" i="196"/>
  <c r="E11360" i="196"/>
  <c r="E11359" i="196"/>
  <c r="E11358" i="196"/>
  <c r="E11357" i="196"/>
  <c r="E11356" i="196"/>
  <c r="E11355" i="196"/>
  <c r="E11354" i="196"/>
  <c r="E11353" i="196"/>
  <c r="E11352" i="196"/>
  <c r="E11351" i="196"/>
  <c r="E11350" i="196"/>
  <c r="E11349" i="196"/>
  <c r="E11348" i="196"/>
  <c r="E11347" i="196"/>
  <c r="E11346" i="196"/>
  <c r="E11345" i="196"/>
  <c r="E11344" i="196"/>
  <c r="E11343" i="196"/>
  <c r="E11342" i="196"/>
  <c r="E11341" i="196"/>
  <c r="E11340" i="196"/>
  <c r="E11339" i="196"/>
  <c r="E11338" i="196"/>
  <c r="E11337" i="196"/>
  <c r="E11336" i="196"/>
  <c r="E11335" i="196"/>
  <c r="E11334" i="196"/>
  <c r="E11333" i="196"/>
  <c r="E11332" i="196"/>
  <c r="E11331" i="196"/>
  <c r="E11330" i="196"/>
  <c r="E11329" i="196"/>
  <c r="E11328" i="196"/>
  <c r="E11327" i="196"/>
  <c r="E11326" i="196"/>
  <c r="E11325" i="196"/>
  <c r="E11324" i="196"/>
  <c r="E11323" i="196"/>
  <c r="E11322" i="196"/>
  <c r="E11321" i="196"/>
  <c r="E11320" i="196"/>
  <c r="E11319" i="196"/>
  <c r="E11318" i="196"/>
  <c r="E11317" i="196"/>
  <c r="E11316" i="196"/>
  <c r="E11315" i="196"/>
  <c r="E11314" i="196"/>
  <c r="E11313" i="196"/>
  <c r="E11312" i="196"/>
  <c r="E11311" i="196"/>
  <c r="E11310" i="196"/>
  <c r="E11309" i="196"/>
  <c r="E11308" i="196"/>
  <c r="E11307" i="196"/>
  <c r="E11306" i="196"/>
  <c r="E11305" i="196"/>
  <c r="E11304" i="196"/>
  <c r="E11303" i="196"/>
  <c r="E11302" i="196"/>
  <c r="E11301" i="196"/>
  <c r="E11300" i="196"/>
  <c r="E11299" i="196"/>
  <c r="E11298" i="196"/>
  <c r="E11297" i="196"/>
  <c r="E11296" i="196"/>
  <c r="E11295" i="196"/>
  <c r="E11294" i="196"/>
  <c r="E11293" i="196"/>
  <c r="E11292" i="196"/>
  <c r="E11291" i="196"/>
  <c r="E11290" i="196"/>
  <c r="E11289" i="196"/>
  <c r="E11288" i="196"/>
  <c r="E11287" i="196"/>
  <c r="E11286" i="196"/>
  <c r="E11285" i="196"/>
  <c r="E11284" i="196"/>
  <c r="E11283" i="196"/>
  <c r="E11282" i="196"/>
  <c r="E11281" i="196"/>
  <c r="E11280" i="196"/>
  <c r="E11279" i="196"/>
  <c r="E11278" i="196"/>
  <c r="E11277" i="196"/>
  <c r="E11276" i="196"/>
  <c r="E11275" i="196"/>
  <c r="E11274" i="196"/>
  <c r="E11273" i="196"/>
  <c r="E11272" i="196"/>
  <c r="E11271" i="196"/>
  <c r="E11270" i="196"/>
  <c r="E11269" i="196"/>
  <c r="E11268" i="196"/>
  <c r="E11267" i="196"/>
  <c r="E11266" i="196"/>
  <c r="E11265" i="196"/>
  <c r="E11264" i="196"/>
  <c r="E11263" i="196"/>
  <c r="E11262" i="196"/>
  <c r="E11261" i="196"/>
  <c r="E11260" i="196"/>
  <c r="E11259" i="196"/>
  <c r="E11258" i="196"/>
  <c r="E11257" i="196"/>
  <c r="E11256" i="196"/>
  <c r="E11255" i="196"/>
  <c r="E11254" i="196"/>
  <c r="E11253" i="196"/>
  <c r="E11252" i="196"/>
  <c r="E11251" i="196"/>
  <c r="E11250" i="196"/>
  <c r="E11249" i="196"/>
  <c r="E11248" i="196"/>
  <c r="E11247" i="196"/>
  <c r="E11246" i="196"/>
  <c r="E11245" i="196"/>
  <c r="E11244" i="196"/>
  <c r="E11243" i="196"/>
  <c r="E11242" i="196"/>
  <c r="E11241" i="196"/>
  <c r="E11240" i="196"/>
  <c r="E11239" i="196"/>
  <c r="E11238" i="196"/>
  <c r="E11237" i="196"/>
  <c r="E11236" i="196"/>
  <c r="E11235" i="196"/>
  <c r="E11234" i="196"/>
  <c r="E11233" i="196"/>
  <c r="E11232" i="196"/>
  <c r="E11231" i="196"/>
  <c r="E11230" i="196"/>
  <c r="E11229" i="196"/>
  <c r="E11228" i="196"/>
  <c r="E11227" i="196"/>
  <c r="E11226" i="196"/>
  <c r="E11225" i="196"/>
  <c r="E11224" i="196"/>
  <c r="E11223" i="196"/>
  <c r="E11222" i="196"/>
  <c r="E11221" i="196"/>
  <c r="E11220" i="196"/>
  <c r="E11219" i="196"/>
  <c r="E11218" i="196"/>
  <c r="E11217" i="196"/>
  <c r="E11216" i="196"/>
  <c r="E11215" i="196"/>
  <c r="E11214" i="196"/>
  <c r="E11213" i="196"/>
  <c r="E11212" i="196"/>
  <c r="E11211" i="196"/>
  <c r="E11210" i="196"/>
  <c r="E11209" i="196"/>
  <c r="E11208" i="196"/>
  <c r="E11207" i="196"/>
  <c r="E11206" i="196"/>
  <c r="E11205" i="196"/>
  <c r="E11204" i="196"/>
  <c r="E11203" i="196"/>
  <c r="E11202" i="196"/>
  <c r="E11201" i="196"/>
  <c r="E11200" i="196"/>
  <c r="E11199" i="196"/>
  <c r="E11198" i="196"/>
  <c r="E11197" i="196"/>
  <c r="E11196" i="196"/>
  <c r="E11195" i="196"/>
  <c r="E11194" i="196"/>
  <c r="E11193" i="196"/>
  <c r="E11192" i="196"/>
  <c r="E11191" i="196"/>
  <c r="E11190" i="196"/>
  <c r="E11189" i="196"/>
  <c r="E11188" i="196"/>
  <c r="E11187" i="196"/>
  <c r="E11186" i="196"/>
  <c r="E11185" i="196"/>
  <c r="E11184" i="196"/>
  <c r="E11183" i="196"/>
  <c r="E11182" i="196"/>
  <c r="E11181" i="196"/>
  <c r="E11180" i="196"/>
  <c r="E11179" i="196"/>
  <c r="E11178" i="196"/>
  <c r="E11177" i="196"/>
  <c r="E11176" i="196"/>
  <c r="E11175" i="196"/>
  <c r="E11174" i="196"/>
  <c r="E11173" i="196"/>
  <c r="E11172" i="196"/>
  <c r="E11171" i="196"/>
  <c r="E11170" i="196"/>
  <c r="E11169" i="196"/>
  <c r="E11168" i="196"/>
  <c r="E11167" i="196"/>
  <c r="E11166" i="196"/>
  <c r="E11165" i="196"/>
  <c r="E11164" i="196"/>
  <c r="E11163" i="196"/>
  <c r="E11162" i="196"/>
  <c r="E11161" i="196"/>
  <c r="E11160" i="196"/>
  <c r="E11159" i="196"/>
  <c r="E11158" i="196"/>
  <c r="E11157" i="196"/>
  <c r="E11156" i="196"/>
  <c r="E11155" i="196"/>
  <c r="E11154" i="196"/>
  <c r="E11153" i="196"/>
  <c r="E11152" i="196"/>
  <c r="E11151" i="196"/>
  <c r="E11150" i="196"/>
  <c r="E11149" i="196"/>
  <c r="E11148" i="196"/>
  <c r="E11147" i="196"/>
  <c r="E11146" i="196"/>
  <c r="E11145" i="196"/>
  <c r="E11144" i="196"/>
  <c r="E11143" i="196"/>
  <c r="E11142" i="196"/>
  <c r="E11141" i="196"/>
  <c r="E11140" i="196"/>
  <c r="E11139" i="196"/>
  <c r="E11138" i="196"/>
  <c r="E11137" i="196"/>
  <c r="E11136" i="196"/>
  <c r="E11135" i="196"/>
  <c r="E11134" i="196"/>
  <c r="E11133" i="196"/>
  <c r="E11132" i="196"/>
  <c r="E11131" i="196"/>
  <c r="E11130" i="196"/>
  <c r="E11129" i="196"/>
  <c r="E11128" i="196"/>
  <c r="E11127" i="196"/>
  <c r="E11126" i="196"/>
  <c r="E11125" i="196"/>
  <c r="E11124" i="196"/>
  <c r="E11123" i="196"/>
  <c r="E11122" i="196"/>
  <c r="E11121" i="196"/>
  <c r="E11120" i="196"/>
  <c r="E11119" i="196"/>
  <c r="E11118" i="196"/>
  <c r="E11117" i="196"/>
  <c r="E11116" i="196"/>
  <c r="E11115" i="196"/>
  <c r="E11114" i="196"/>
  <c r="E11113" i="196"/>
  <c r="E11112" i="196"/>
  <c r="E11111" i="196"/>
  <c r="E11110" i="196"/>
  <c r="E11109" i="196"/>
  <c r="E11108" i="196"/>
  <c r="E11107" i="196"/>
  <c r="E11106" i="196"/>
  <c r="E11105" i="196"/>
  <c r="E11104" i="196"/>
  <c r="E11103" i="196"/>
  <c r="E11102" i="196"/>
  <c r="E11101" i="196"/>
  <c r="E11100" i="196"/>
  <c r="E11099" i="196"/>
  <c r="E11098" i="196"/>
  <c r="E11097" i="196"/>
  <c r="E11096" i="196"/>
  <c r="E11095" i="196"/>
  <c r="E11094" i="196"/>
  <c r="E11093" i="196"/>
  <c r="E11092" i="196"/>
  <c r="E11091" i="196"/>
  <c r="E11090" i="196"/>
  <c r="E11089" i="196"/>
  <c r="E11088" i="196"/>
  <c r="E11087" i="196"/>
  <c r="E11086" i="196"/>
  <c r="E11085" i="196"/>
  <c r="E11084" i="196"/>
  <c r="E11083" i="196"/>
  <c r="E11082" i="196"/>
  <c r="E11081" i="196"/>
  <c r="E11080" i="196"/>
  <c r="E11079" i="196"/>
  <c r="E11078" i="196"/>
  <c r="E11077" i="196"/>
  <c r="E11076" i="196"/>
  <c r="E11075" i="196"/>
  <c r="E11074" i="196"/>
  <c r="E11073" i="196"/>
  <c r="E11072" i="196"/>
  <c r="E11071" i="196"/>
  <c r="E11070" i="196"/>
  <c r="E11069" i="196"/>
  <c r="E11068" i="196"/>
  <c r="E11067" i="196"/>
  <c r="E11066" i="196"/>
  <c r="E11065" i="196"/>
  <c r="E11064" i="196"/>
  <c r="E11063" i="196"/>
  <c r="E11062" i="196"/>
  <c r="E11061" i="196"/>
  <c r="E11060" i="196"/>
  <c r="E11059" i="196"/>
  <c r="E11058" i="196"/>
  <c r="E11057" i="196"/>
  <c r="E11056" i="196"/>
  <c r="E11055" i="196"/>
  <c r="E11054" i="196"/>
  <c r="E11053" i="196"/>
  <c r="E11052" i="196"/>
  <c r="E11051" i="196"/>
  <c r="E11050" i="196"/>
  <c r="E11049" i="196"/>
  <c r="E11048" i="196"/>
  <c r="E11047" i="196"/>
  <c r="E11046" i="196"/>
  <c r="E11045" i="196"/>
  <c r="E11044" i="196"/>
  <c r="E11043" i="196"/>
  <c r="E11042" i="196"/>
  <c r="E11041" i="196"/>
  <c r="E11040" i="196"/>
  <c r="E11039" i="196"/>
  <c r="E11038" i="196"/>
  <c r="E11037" i="196"/>
  <c r="E11036" i="196"/>
  <c r="E11035" i="196"/>
  <c r="E11034" i="196"/>
  <c r="E11033" i="196"/>
  <c r="E11032" i="196"/>
  <c r="E11031" i="196"/>
  <c r="E11030" i="196"/>
  <c r="E11029" i="196"/>
  <c r="E11028" i="196"/>
  <c r="E11027" i="196"/>
  <c r="E11026" i="196"/>
  <c r="E11025" i="196"/>
  <c r="E11024" i="196"/>
  <c r="E11023" i="196"/>
  <c r="E11022" i="196"/>
  <c r="E11021" i="196"/>
  <c r="E11020" i="196"/>
  <c r="E11019" i="196"/>
  <c r="E11018" i="196"/>
  <c r="E11017" i="196"/>
  <c r="E11016" i="196"/>
  <c r="E11015" i="196"/>
  <c r="E11014" i="196"/>
  <c r="E11013" i="196"/>
  <c r="E11012" i="196"/>
  <c r="E11011" i="196"/>
  <c r="E11010" i="196"/>
  <c r="E11009" i="196"/>
  <c r="E11008" i="196"/>
  <c r="E11007" i="196"/>
  <c r="E11006" i="196"/>
  <c r="E11005" i="196"/>
  <c r="E11004" i="196"/>
  <c r="E11003" i="196"/>
  <c r="E11002" i="196"/>
  <c r="E11001" i="196"/>
  <c r="E11000" i="196"/>
  <c r="E10999" i="196"/>
  <c r="E10998" i="196"/>
  <c r="E10997" i="196"/>
  <c r="E10996" i="196"/>
  <c r="E10995" i="196"/>
  <c r="E10994" i="196"/>
  <c r="E10993" i="196"/>
  <c r="E10992" i="196"/>
  <c r="E10991" i="196"/>
  <c r="E10990" i="196"/>
  <c r="E10989" i="196"/>
  <c r="E10988" i="196"/>
  <c r="E10987" i="196"/>
  <c r="E10986" i="196"/>
  <c r="E10985" i="196"/>
  <c r="E10984" i="196"/>
  <c r="E10983" i="196"/>
  <c r="E10982" i="196"/>
  <c r="E10981" i="196"/>
  <c r="E10980" i="196"/>
  <c r="E10979" i="196"/>
  <c r="E10978" i="196"/>
  <c r="E10977" i="196"/>
  <c r="E10976" i="196"/>
  <c r="E10975" i="196"/>
  <c r="E10974" i="196"/>
  <c r="E10973" i="196"/>
  <c r="E10972" i="196"/>
  <c r="E10971" i="196"/>
  <c r="E10970" i="196"/>
  <c r="E10969" i="196"/>
  <c r="E10968" i="196"/>
  <c r="E10967" i="196"/>
  <c r="E10966" i="196"/>
  <c r="E10965" i="196"/>
  <c r="E10964" i="196"/>
  <c r="E10963" i="196"/>
  <c r="E10962" i="196"/>
  <c r="E10961" i="196"/>
  <c r="E10960" i="196"/>
  <c r="E10959" i="196"/>
  <c r="E10958" i="196"/>
  <c r="E10957" i="196"/>
  <c r="E10956" i="196"/>
  <c r="E10955" i="196"/>
  <c r="E10954" i="196"/>
  <c r="E10953" i="196"/>
  <c r="E10952" i="196"/>
  <c r="E10951" i="196"/>
  <c r="E10950" i="196"/>
  <c r="E10949" i="196"/>
  <c r="E10948" i="196"/>
  <c r="E10947" i="196"/>
  <c r="E10946" i="196"/>
  <c r="E10945" i="196"/>
  <c r="E10944" i="196"/>
  <c r="E10943" i="196"/>
  <c r="E10942" i="196"/>
  <c r="E10941" i="196"/>
  <c r="E10940" i="196"/>
  <c r="E10939" i="196"/>
  <c r="E10938" i="196"/>
  <c r="E10937" i="196"/>
  <c r="E10936" i="196"/>
  <c r="E10935" i="196"/>
  <c r="E10934" i="196"/>
  <c r="E10933" i="196"/>
  <c r="E10932" i="196"/>
  <c r="E10931" i="196"/>
  <c r="E10930" i="196"/>
  <c r="E10929" i="196"/>
  <c r="E10928" i="196"/>
  <c r="E10927" i="196"/>
  <c r="E10926" i="196"/>
  <c r="E10925" i="196"/>
  <c r="E10924" i="196"/>
  <c r="E10923" i="196"/>
  <c r="E10922" i="196"/>
  <c r="E10921" i="196"/>
  <c r="E10920" i="196"/>
  <c r="E10919" i="196"/>
  <c r="E10918" i="196"/>
  <c r="E10917" i="196"/>
  <c r="E10916" i="196"/>
  <c r="E10915" i="196"/>
  <c r="E10914" i="196"/>
  <c r="E10913" i="196"/>
  <c r="E10912" i="196"/>
  <c r="E10911" i="196"/>
  <c r="E10910" i="196"/>
  <c r="E10909" i="196"/>
  <c r="E10908" i="196"/>
  <c r="E10907" i="196"/>
  <c r="E10906" i="196"/>
  <c r="E10905" i="196"/>
  <c r="E10904" i="196"/>
  <c r="E10903" i="196"/>
  <c r="E10902" i="196"/>
  <c r="E10901" i="196"/>
  <c r="E10900" i="196"/>
  <c r="E10899" i="196"/>
  <c r="E10898" i="196"/>
  <c r="E10897" i="196"/>
  <c r="E10896" i="196"/>
  <c r="E10895" i="196"/>
  <c r="E10894" i="196"/>
  <c r="E10893" i="196"/>
  <c r="E10892" i="196"/>
  <c r="E10891" i="196"/>
  <c r="E10890" i="196"/>
  <c r="E10889" i="196"/>
  <c r="E10888" i="196"/>
  <c r="E10887" i="196"/>
  <c r="E10886" i="196"/>
  <c r="E10885" i="196"/>
  <c r="E10884" i="196"/>
  <c r="E10883" i="196"/>
  <c r="E10882" i="196"/>
  <c r="E10881" i="196"/>
  <c r="E10880" i="196"/>
  <c r="E10879" i="196"/>
  <c r="E10878" i="196"/>
  <c r="E10877" i="196"/>
  <c r="E10876" i="196"/>
  <c r="E10875" i="196"/>
  <c r="E10874" i="196"/>
  <c r="E10873" i="196"/>
  <c r="E10872" i="196"/>
  <c r="E10871" i="196"/>
  <c r="E10870" i="196"/>
  <c r="E10869" i="196"/>
  <c r="E10868" i="196"/>
  <c r="E10867" i="196"/>
  <c r="E10866" i="196"/>
  <c r="E10865" i="196"/>
  <c r="E10864" i="196"/>
  <c r="E10863" i="196"/>
  <c r="E10862" i="196"/>
  <c r="E10861" i="196"/>
  <c r="E10860" i="196"/>
  <c r="E10859" i="196"/>
  <c r="E10858" i="196"/>
  <c r="E10857" i="196"/>
  <c r="E10856" i="196"/>
  <c r="E10855" i="196"/>
  <c r="E10854" i="196"/>
  <c r="E10853" i="196"/>
  <c r="E10852" i="196"/>
  <c r="E10851" i="196"/>
  <c r="E10850" i="196"/>
  <c r="E10849" i="196"/>
  <c r="E10848" i="196"/>
  <c r="E10847" i="196"/>
  <c r="E10846" i="196"/>
  <c r="E10845" i="196"/>
  <c r="E10844" i="196"/>
  <c r="E10843" i="196"/>
  <c r="E10842" i="196"/>
  <c r="E10841" i="196"/>
  <c r="E10840" i="196"/>
  <c r="E10839" i="196"/>
  <c r="E10838" i="196"/>
  <c r="E10837" i="196"/>
  <c r="E10836" i="196"/>
  <c r="E10835" i="196"/>
  <c r="E10834" i="196"/>
  <c r="E10833" i="196"/>
  <c r="E10832" i="196"/>
  <c r="E10831" i="196"/>
  <c r="E10830" i="196"/>
  <c r="E10829" i="196"/>
  <c r="E10828" i="196"/>
  <c r="E10827" i="196"/>
  <c r="E10826" i="196"/>
  <c r="E10825" i="196"/>
  <c r="E10824" i="196"/>
  <c r="E10823" i="196"/>
  <c r="E10822" i="196"/>
  <c r="E10821" i="196"/>
  <c r="E10820" i="196"/>
  <c r="E10819" i="196"/>
  <c r="E10818" i="196"/>
  <c r="E10817" i="196"/>
  <c r="E10816" i="196"/>
  <c r="E10815" i="196"/>
  <c r="E10814" i="196"/>
  <c r="E10813" i="196"/>
  <c r="E10812" i="196"/>
  <c r="E10811" i="196"/>
  <c r="E10810" i="196"/>
  <c r="E10809" i="196"/>
  <c r="E10808" i="196"/>
  <c r="E10807" i="196"/>
  <c r="E10806" i="196"/>
  <c r="E10805" i="196"/>
  <c r="E10804" i="196"/>
  <c r="E10803" i="196"/>
  <c r="E10802" i="196"/>
  <c r="E10801" i="196"/>
  <c r="E10800" i="196"/>
  <c r="E10799" i="196"/>
  <c r="E10798" i="196"/>
  <c r="E10797" i="196"/>
  <c r="E10796" i="196"/>
  <c r="E10795" i="196"/>
  <c r="E10794" i="196"/>
  <c r="E10793" i="196"/>
  <c r="E10792" i="196"/>
  <c r="E10791" i="196"/>
  <c r="E10790" i="196"/>
  <c r="E10789" i="196"/>
  <c r="E10788" i="196"/>
  <c r="E10787" i="196"/>
  <c r="E10786" i="196"/>
  <c r="E10785" i="196"/>
  <c r="E10784" i="196"/>
  <c r="E10783" i="196"/>
  <c r="E10782" i="196"/>
  <c r="E10781" i="196"/>
  <c r="E10780" i="196"/>
  <c r="E10779" i="196"/>
  <c r="E10778" i="196"/>
  <c r="E10777" i="196"/>
  <c r="E10776" i="196"/>
  <c r="E10775" i="196"/>
  <c r="E10774" i="196"/>
  <c r="E10773" i="196"/>
  <c r="E10772" i="196"/>
  <c r="E10771" i="196"/>
  <c r="E10770" i="196"/>
  <c r="E10769" i="196"/>
  <c r="E10768" i="196"/>
  <c r="E10767" i="196"/>
  <c r="E10766" i="196"/>
  <c r="E10765" i="196"/>
  <c r="E10764" i="196"/>
  <c r="E10763" i="196"/>
  <c r="E10762" i="196"/>
  <c r="E10761" i="196"/>
  <c r="E10760" i="196"/>
  <c r="E10759" i="196"/>
  <c r="E10758" i="196"/>
  <c r="E10757" i="196"/>
  <c r="E10756" i="196"/>
  <c r="E10755" i="196"/>
  <c r="E10754" i="196"/>
  <c r="E10753" i="196"/>
  <c r="E10752" i="196"/>
  <c r="E10751" i="196"/>
  <c r="E10750" i="196"/>
  <c r="E10749" i="196"/>
  <c r="E10748" i="196"/>
  <c r="E10747" i="196"/>
  <c r="E10746" i="196"/>
  <c r="E10745" i="196"/>
  <c r="E10744" i="196"/>
  <c r="E10743" i="196"/>
  <c r="E10742" i="196"/>
  <c r="E10741" i="196"/>
  <c r="E10740" i="196"/>
  <c r="E10739" i="196"/>
  <c r="E10738" i="196"/>
  <c r="E10737" i="196"/>
  <c r="E10736" i="196"/>
  <c r="E10735" i="196"/>
  <c r="E10734" i="196"/>
  <c r="E10733" i="196"/>
  <c r="E10732" i="196"/>
  <c r="E10731" i="196"/>
  <c r="E10730" i="196"/>
  <c r="E10729" i="196"/>
  <c r="E10728" i="196"/>
  <c r="E10727" i="196"/>
  <c r="E10726" i="196"/>
  <c r="E10725" i="196"/>
  <c r="E10724" i="196"/>
  <c r="E10723" i="196"/>
  <c r="E10722" i="196"/>
  <c r="E10721" i="196"/>
  <c r="E10720" i="196"/>
  <c r="E10719" i="196"/>
  <c r="E10718" i="196"/>
  <c r="E10717" i="196"/>
  <c r="E10716" i="196"/>
  <c r="E10715" i="196"/>
  <c r="E10714" i="196"/>
  <c r="E10713" i="196"/>
  <c r="E10712" i="196"/>
  <c r="E10711" i="196"/>
  <c r="E10710" i="196"/>
  <c r="E10709" i="196"/>
  <c r="E10708" i="196"/>
  <c r="E10707" i="196"/>
  <c r="E10706" i="196"/>
  <c r="E10705" i="196"/>
  <c r="E10704" i="196"/>
  <c r="E10703" i="196"/>
  <c r="E10702" i="196"/>
  <c r="E10701" i="196"/>
  <c r="E10700" i="196"/>
  <c r="E10699" i="196"/>
  <c r="E10698" i="196"/>
  <c r="E10697" i="196"/>
  <c r="E10696" i="196"/>
  <c r="E10695" i="196"/>
  <c r="E10694" i="196"/>
  <c r="E10693" i="196"/>
  <c r="E10692" i="196"/>
  <c r="E10691" i="196"/>
  <c r="E10690" i="196"/>
  <c r="E10689" i="196"/>
  <c r="E10688" i="196"/>
  <c r="E10687" i="196"/>
  <c r="E10686" i="196"/>
  <c r="E10685" i="196"/>
  <c r="E10684" i="196"/>
  <c r="E10683" i="196"/>
  <c r="E10682" i="196"/>
  <c r="E10681" i="196"/>
  <c r="E10680" i="196"/>
  <c r="E10679" i="196"/>
  <c r="E10678" i="196"/>
  <c r="E10677" i="196"/>
  <c r="E10676" i="196"/>
  <c r="E10675" i="196"/>
  <c r="E10674" i="196"/>
  <c r="E10673" i="196"/>
  <c r="E10672" i="196"/>
  <c r="E10671" i="196"/>
  <c r="E10670" i="196"/>
  <c r="E10669" i="196"/>
  <c r="E10668" i="196"/>
  <c r="E10667" i="196"/>
  <c r="E10666" i="196"/>
  <c r="E10665" i="196"/>
  <c r="E10664" i="196"/>
  <c r="E10663" i="196"/>
  <c r="E10662" i="196"/>
  <c r="E10661" i="196"/>
  <c r="E10660" i="196"/>
  <c r="E10659" i="196"/>
  <c r="E10658" i="196"/>
  <c r="E10657" i="196"/>
  <c r="E10656" i="196"/>
  <c r="E10655" i="196"/>
  <c r="E10654" i="196"/>
  <c r="E10653" i="196"/>
  <c r="E10652" i="196"/>
  <c r="E10651" i="196"/>
  <c r="E10650" i="196"/>
  <c r="E10649" i="196"/>
  <c r="E10648" i="196"/>
  <c r="E10647" i="196"/>
  <c r="E10646" i="196"/>
  <c r="E10645" i="196"/>
  <c r="E10644" i="196"/>
  <c r="E10643" i="196"/>
  <c r="E10642" i="196"/>
  <c r="E10641" i="196"/>
  <c r="E10640" i="196"/>
  <c r="E10639" i="196"/>
  <c r="E10638" i="196"/>
  <c r="E10637" i="196"/>
  <c r="E10636" i="196"/>
  <c r="E10635" i="196"/>
  <c r="E10634" i="196"/>
  <c r="E10633" i="196"/>
  <c r="E10632" i="196"/>
  <c r="E10631" i="196"/>
  <c r="E10630" i="196"/>
  <c r="E10629" i="196"/>
  <c r="E10628" i="196"/>
  <c r="E10627" i="196"/>
  <c r="E10626" i="196"/>
  <c r="E10625" i="196"/>
  <c r="E10624" i="196"/>
  <c r="E10623" i="196"/>
  <c r="E10622" i="196"/>
  <c r="E10621" i="196"/>
  <c r="E10620" i="196"/>
  <c r="E10619" i="196"/>
  <c r="E10618" i="196"/>
  <c r="E10617" i="196"/>
  <c r="E10616" i="196"/>
  <c r="E10615" i="196"/>
  <c r="E10614" i="196"/>
  <c r="E10613" i="196"/>
  <c r="E10612" i="196"/>
  <c r="E10611" i="196"/>
  <c r="E10610" i="196"/>
  <c r="E10609" i="196"/>
  <c r="E10608" i="196"/>
  <c r="E10607" i="196"/>
  <c r="E10606" i="196"/>
  <c r="E10605" i="196"/>
  <c r="E10604" i="196"/>
  <c r="E10603" i="196"/>
  <c r="E10602" i="196"/>
  <c r="E10601" i="196"/>
  <c r="E10600" i="196"/>
  <c r="E10599" i="196"/>
  <c r="E10598" i="196"/>
  <c r="E10597" i="196"/>
  <c r="E10596" i="196"/>
  <c r="E10595" i="196"/>
  <c r="E10594" i="196"/>
  <c r="E10593" i="196"/>
  <c r="E10592" i="196"/>
  <c r="E10591" i="196"/>
  <c r="E10590" i="196"/>
  <c r="E10589" i="196"/>
  <c r="E10588" i="196"/>
  <c r="E10587" i="196"/>
  <c r="E10586" i="196"/>
  <c r="E10585" i="196"/>
  <c r="E10584" i="196"/>
  <c r="E10583" i="196"/>
  <c r="E10582" i="196"/>
  <c r="E10581" i="196"/>
  <c r="E10580" i="196"/>
  <c r="E10579" i="196"/>
  <c r="E10578" i="196"/>
  <c r="E10577" i="196"/>
  <c r="E10576" i="196"/>
  <c r="E10575" i="196"/>
  <c r="E10574" i="196"/>
  <c r="E10573" i="196"/>
  <c r="E10572" i="196"/>
  <c r="E10571" i="196"/>
  <c r="E10570" i="196"/>
  <c r="E10569" i="196"/>
  <c r="E10568" i="196"/>
  <c r="E10567" i="196"/>
  <c r="E10566" i="196"/>
  <c r="E10565" i="196"/>
  <c r="E10564" i="196"/>
  <c r="E10563" i="196"/>
  <c r="E10562" i="196"/>
  <c r="E10561" i="196"/>
  <c r="E10560" i="196"/>
  <c r="E10559" i="196"/>
  <c r="E10558" i="196"/>
  <c r="E10557" i="196"/>
  <c r="E10556" i="196"/>
  <c r="E10555" i="196"/>
  <c r="E10554" i="196"/>
  <c r="E10553" i="196"/>
  <c r="E10552" i="196"/>
  <c r="E10551" i="196"/>
  <c r="E10550" i="196"/>
  <c r="E10549" i="196"/>
  <c r="E10548" i="196"/>
  <c r="E10547" i="196"/>
  <c r="E10546" i="196"/>
  <c r="E10545" i="196"/>
  <c r="E10544" i="196"/>
  <c r="E10543" i="196"/>
  <c r="E10542" i="196"/>
  <c r="E10541" i="196"/>
  <c r="E10540" i="196"/>
  <c r="E10539" i="196"/>
  <c r="E10538" i="196"/>
  <c r="E10537" i="196"/>
  <c r="E10536" i="196"/>
  <c r="E10535" i="196"/>
  <c r="E10534" i="196"/>
  <c r="E10533" i="196"/>
  <c r="E10532" i="196"/>
  <c r="E10531" i="196"/>
  <c r="E10530" i="196"/>
  <c r="E10529" i="196"/>
  <c r="E10528" i="196"/>
  <c r="E10527" i="196"/>
  <c r="E10526" i="196"/>
  <c r="E10525" i="196"/>
  <c r="E10524" i="196"/>
  <c r="E10523" i="196"/>
  <c r="E10522" i="196"/>
  <c r="E10521" i="196"/>
  <c r="E10520" i="196"/>
  <c r="E10519" i="196"/>
  <c r="E10518" i="196"/>
  <c r="E10517" i="196"/>
  <c r="E10516" i="196"/>
  <c r="E10515" i="196"/>
  <c r="E10514" i="196"/>
  <c r="E10513" i="196"/>
  <c r="E10512" i="196"/>
  <c r="E10511" i="196"/>
  <c r="E10510" i="196"/>
  <c r="E10509" i="196"/>
  <c r="E10508" i="196"/>
  <c r="E10507" i="196"/>
  <c r="E10506" i="196"/>
  <c r="E10505" i="196"/>
  <c r="E10504" i="196"/>
  <c r="E10503" i="196"/>
  <c r="E10502" i="196"/>
  <c r="E10501" i="196"/>
  <c r="E10500" i="196"/>
  <c r="E10499" i="196"/>
  <c r="E10498" i="196"/>
  <c r="E10497" i="196"/>
  <c r="E10496" i="196"/>
  <c r="E10495" i="196"/>
  <c r="E10494" i="196"/>
  <c r="E10493" i="196"/>
  <c r="E10492" i="196"/>
  <c r="E10491" i="196"/>
  <c r="E10490" i="196"/>
  <c r="E10489" i="196"/>
  <c r="E10488" i="196"/>
  <c r="E10487" i="196"/>
  <c r="E10486" i="196"/>
  <c r="E10485" i="196"/>
  <c r="E10484" i="196"/>
  <c r="E10483" i="196"/>
  <c r="E10482" i="196"/>
  <c r="E10481" i="196"/>
  <c r="E10480" i="196"/>
  <c r="E10479" i="196"/>
  <c r="E10478" i="196"/>
  <c r="E10477" i="196"/>
  <c r="E10476" i="196"/>
  <c r="E10475" i="196"/>
  <c r="E10474" i="196"/>
  <c r="E10473" i="196"/>
  <c r="E10472" i="196"/>
  <c r="E10471" i="196"/>
  <c r="E10470" i="196"/>
  <c r="E10469" i="196"/>
  <c r="E10468" i="196"/>
  <c r="E10467" i="196"/>
  <c r="E10466" i="196"/>
  <c r="E10465" i="196"/>
  <c r="E10464" i="196"/>
  <c r="E10463" i="196"/>
  <c r="E10462" i="196"/>
  <c r="E10461" i="196"/>
  <c r="E10460" i="196"/>
  <c r="E10459" i="196"/>
  <c r="E10458" i="196"/>
  <c r="E10457" i="196"/>
  <c r="E10456" i="196"/>
  <c r="E10455" i="196"/>
  <c r="E10454" i="196"/>
  <c r="E10453" i="196"/>
  <c r="E10452" i="196"/>
  <c r="E10451" i="196"/>
  <c r="E10450" i="196"/>
  <c r="E10449" i="196"/>
  <c r="E10448" i="196"/>
  <c r="E10447" i="196"/>
  <c r="E10446" i="196"/>
  <c r="E10445" i="196"/>
  <c r="E10444" i="196"/>
  <c r="E10443" i="196"/>
  <c r="E10442" i="196"/>
  <c r="E10441" i="196"/>
  <c r="E10440" i="196"/>
  <c r="E10439" i="196"/>
  <c r="E10438" i="196"/>
  <c r="E10437" i="196"/>
  <c r="E10436" i="196"/>
  <c r="E10435" i="196"/>
  <c r="E10434" i="196"/>
  <c r="E10433" i="196"/>
  <c r="E10432" i="196"/>
  <c r="E10431" i="196"/>
  <c r="E10430" i="196"/>
  <c r="E10429" i="196"/>
  <c r="E10428" i="196"/>
  <c r="E10427" i="196"/>
  <c r="E10426" i="196"/>
  <c r="E10425" i="196"/>
  <c r="E10424" i="196"/>
  <c r="E10423" i="196"/>
  <c r="E10422" i="196"/>
  <c r="E10421" i="196"/>
  <c r="E10420" i="196"/>
  <c r="E10419" i="196"/>
  <c r="E10418" i="196"/>
  <c r="E10417" i="196"/>
  <c r="E10416" i="196"/>
  <c r="E10415" i="196"/>
  <c r="E10414" i="196"/>
  <c r="E10413" i="196"/>
  <c r="E10412" i="196"/>
  <c r="E10411" i="196"/>
  <c r="E10410" i="196"/>
  <c r="E10409" i="196"/>
  <c r="E10408" i="196"/>
  <c r="E10407" i="196"/>
  <c r="E10406" i="196"/>
  <c r="E10405" i="196"/>
  <c r="E10404" i="196"/>
  <c r="E10403" i="196"/>
  <c r="E10402" i="196"/>
  <c r="E10401" i="196"/>
  <c r="E10400" i="196"/>
  <c r="E10399" i="196"/>
  <c r="E10398" i="196"/>
  <c r="E10397" i="196"/>
  <c r="E10396" i="196"/>
  <c r="E10395" i="196"/>
  <c r="E10394" i="196"/>
  <c r="E10393" i="196"/>
  <c r="E10392" i="196"/>
  <c r="E10391" i="196"/>
  <c r="E10390" i="196"/>
  <c r="E10389" i="196"/>
  <c r="E10388" i="196"/>
  <c r="E10387" i="196"/>
  <c r="E10386" i="196"/>
  <c r="E10385" i="196"/>
  <c r="E10384" i="196"/>
  <c r="E10383" i="196"/>
  <c r="E10382" i="196"/>
  <c r="E10381" i="196"/>
  <c r="E10380" i="196"/>
  <c r="E10379" i="196"/>
  <c r="E10378" i="196"/>
  <c r="E10377" i="196"/>
  <c r="E10376" i="196"/>
  <c r="E10375" i="196"/>
  <c r="E10374" i="196"/>
  <c r="E10373" i="196"/>
  <c r="E10372" i="196"/>
  <c r="E10371" i="196"/>
  <c r="E10370" i="196"/>
  <c r="E10369" i="196"/>
  <c r="E10368" i="196"/>
  <c r="E10367" i="196"/>
  <c r="E10366" i="196"/>
  <c r="E10365" i="196"/>
  <c r="E10364" i="196"/>
  <c r="E10363" i="196"/>
  <c r="E10362" i="196"/>
  <c r="E10361" i="196"/>
  <c r="E10360" i="196"/>
  <c r="E10359" i="196"/>
  <c r="E10358" i="196"/>
  <c r="E10357" i="196"/>
  <c r="E10356" i="196"/>
  <c r="E10355" i="196"/>
  <c r="E10354" i="196"/>
  <c r="E10353" i="196"/>
  <c r="E10352" i="196"/>
  <c r="E10351" i="196"/>
  <c r="E10350" i="196"/>
  <c r="E10349" i="196"/>
  <c r="E10348" i="196"/>
  <c r="E10347" i="196"/>
  <c r="E10346" i="196"/>
  <c r="E10345" i="196"/>
  <c r="E10344" i="196"/>
  <c r="E10343" i="196"/>
  <c r="E10342" i="196"/>
  <c r="E10341" i="196"/>
  <c r="E10340" i="196"/>
  <c r="E10339" i="196"/>
  <c r="E10338" i="196"/>
  <c r="E10337" i="196"/>
  <c r="E10336" i="196"/>
  <c r="E10335" i="196"/>
  <c r="E10334" i="196"/>
  <c r="E10333" i="196"/>
  <c r="E10332" i="196"/>
  <c r="E10331" i="196"/>
  <c r="E10330" i="196"/>
  <c r="E10329" i="196"/>
  <c r="E10328" i="196"/>
  <c r="E10327" i="196"/>
  <c r="E10326" i="196"/>
  <c r="E10325" i="196"/>
  <c r="E10324" i="196"/>
  <c r="E10323" i="196"/>
  <c r="E10322" i="196"/>
  <c r="E10321" i="196"/>
  <c r="E10320" i="196"/>
  <c r="E10319" i="196"/>
  <c r="E10318" i="196"/>
  <c r="E10317" i="196"/>
  <c r="E10316" i="196"/>
  <c r="E10315" i="196"/>
  <c r="E10314" i="196"/>
  <c r="E10313" i="196"/>
  <c r="E10312" i="196"/>
  <c r="E10311" i="196"/>
  <c r="E10310" i="196"/>
  <c r="E10309" i="196"/>
  <c r="E10308" i="196"/>
  <c r="E10307" i="196"/>
  <c r="E10306" i="196"/>
  <c r="E10305" i="196"/>
  <c r="E10304" i="196"/>
  <c r="E10303" i="196"/>
  <c r="E10302" i="196"/>
  <c r="E10301" i="196"/>
  <c r="E10300" i="196"/>
  <c r="E10299" i="196"/>
  <c r="E10298" i="196"/>
  <c r="E10297" i="196"/>
  <c r="E10296" i="196"/>
  <c r="E10295" i="196"/>
  <c r="E10294" i="196"/>
  <c r="E10293" i="196"/>
  <c r="E10292" i="196"/>
  <c r="E10291" i="196"/>
  <c r="E10290" i="196"/>
  <c r="E10289" i="196"/>
  <c r="E10288" i="196"/>
  <c r="E10287" i="196"/>
  <c r="E10286" i="196"/>
  <c r="E10285" i="196"/>
  <c r="E10284" i="196"/>
  <c r="E10283" i="196"/>
  <c r="E10282" i="196"/>
  <c r="E10281" i="196"/>
  <c r="E10280" i="196"/>
  <c r="E10279" i="196"/>
  <c r="E10278" i="196"/>
  <c r="E10277" i="196"/>
  <c r="E10276" i="196"/>
  <c r="E10275" i="196"/>
  <c r="E10274" i="196"/>
  <c r="E10273" i="196"/>
  <c r="E10272" i="196"/>
  <c r="E10271" i="196"/>
  <c r="E10270" i="196"/>
  <c r="E10269" i="196"/>
  <c r="E10268" i="196"/>
  <c r="E10267" i="196"/>
  <c r="E10266" i="196"/>
  <c r="E10265" i="196"/>
  <c r="E10264" i="196"/>
  <c r="E10263" i="196"/>
  <c r="E10262" i="196"/>
  <c r="E10261" i="196"/>
  <c r="E10260" i="196"/>
  <c r="E10259" i="196"/>
  <c r="E10258" i="196"/>
  <c r="E10257" i="196"/>
  <c r="E10256" i="196"/>
  <c r="E10255" i="196"/>
  <c r="E10254" i="196"/>
  <c r="E10253" i="196"/>
  <c r="E10252" i="196"/>
  <c r="E10251" i="196"/>
  <c r="E10250" i="196"/>
  <c r="E10249" i="196"/>
  <c r="E10248" i="196"/>
  <c r="E10247" i="196"/>
  <c r="E10246" i="196"/>
  <c r="E10245" i="196"/>
  <c r="E10244" i="196"/>
  <c r="E10243" i="196"/>
  <c r="E10242" i="196"/>
  <c r="E10241" i="196"/>
  <c r="E10240" i="196"/>
  <c r="E10239" i="196"/>
  <c r="E10238" i="196"/>
  <c r="E10237" i="196"/>
  <c r="E10236" i="196"/>
  <c r="E10235" i="196"/>
  <c r="E10234" i="196"/>
  <c r="E10233" i="196"/>
  <c r="E10232" i="196"/>
  <c r="E10231" i="196"/>
  <c r="E10230" i="196"/>
  <c r="E10229" i="196"/>
  <c r="E10228" i="196"/>
  <c r="E10227" i="196"/>
  <c r="E10226" i="196"/>
  <c r="E10225" i="196"/>
  <c r="E10224" i="196"/>
  <c r="E10223" i="196"/>
  <c r="E10222" i="196"/>
  <c r="E10221" i="196"/>
  <c r="E10220" i="196"/>
  <c r="E10219" i="196"/>
  <c r="E10218" i="196"/>
  <c r="E10217" i="196"/>
  <c r="E10216" i="196"/>
  <c r="E10215" i="196"/>
  <c r="E10214" i="196"/>
  <c r="E10213" i="196"/>
  <c r="E10212" i="196"/>
  <c r="E10211" i="196"/>
  <c r="E10210" i="196"/>
  <c r="E10209" i="196"/>
  <c r="E10208" i="196"/>
  <c r="E10207" i="196"/>
  <c r="E10206" i="196"/>
  <c r="E10205" i="196"/>
  <c r="E10204" i="196"/>
  <c r="E10203" i="196"/>
  <c r="E10202" i="196"/>
  <c r="E10201" i="196"/>
  <c r="E10200" i="196"/>
  <c r="E10199" i="196"/>
  <c r="E10198" i="196"/>
  <c r="E10197" i="196"/>
  <c r="E10196" i="196"/>
  <c r="E10195" i="196"/>
  <c r="E10194" i="196"/>
  <c r="E10193" i="196"/>
  <c r="E10192" i="196"/>
  <c r="E10191" i="196"/>
  <c r="E10190" i="196"/>
  <c r="E10189" i="196"/>
  <c r="E10188" i="196"/>
  <c r="E10187" i="196"/>
  <c r="E10186" i="196"/>
  <c r="E10185" i="196"/>
  <c r="E10184" i="196"/>
  <c r="E10183" i="196"/>
  <c r="E10182" i="196"/>
  <c r="E10181" i="196"/>
  <c r="E10180" i="196"/>
  <c r="E10179" i="196"/>
  <c r="E10178" i="196"/>
  <c r="E10177" i="196"/>
  <c r="E10176" i="196"/>
  <c r="E10175" i="196"/>
  <c r="E10174" i="196"/>
  <c r="E10173" i="196"/>
  <c r="E10172" i="196"/>
  <c r="E10171" i="196"/>
  <c r="E10170" i="196"/>
  <c r="E10169" i="196"/>
  <c r="E10168" i="196"/>
  <c r="E10167" i="196"/>
  <c r="E10166" i="196"/>
  <c r="E10165" i="196"/>
  <c r="E10164" i="196"/>
  <c r="E10163" i="196"/>
  <c r="E10162" i="196"/>
  <c r="E10161" i="196"/>
  <c r="E10160" i="196"/>
  <c r="E10159" i="196"/>
  <c r="E10158" i="196"/>
  <c r="E10157" i="196"/>
  <c r="E10156" i="196"/>
  <c r="E10155" i="196"/>
  <c r="E10154" i="196"/>
  <c r="E10153" i="196"/>
  <c r="E10152" i="196"/>
  <c r="E10151" i="196"/>
  <c r="E10150" i="196"/>
  <c r="E10149" i="196"/>
  <c r="E10148" i="196"/>
  <c r="E10147" i="196"/>
  <c r="E10146" i="196"/>
  <c r="E10145" i="196"/>
  <c r="E10144" i="196"/>
  <c r="E10143" i="196"/>
  <c r="E10142" i="196"/>
  <c r="E10141" i="196"/>
  <c r="E10140" i="196"/>
  <c r="E10139" i="196"/>
  <c r="E10138" i="196"/>
  <c r="E10137" i="196"/>
  <c r="E10136" i="196"/>
  <c r="E10135" i="196"/>
  <c r="E10134" i="196"/>
  <c r="E10133" i="196"/>
  <c r="E10132" i="196"/>
  <c r="E10131" i="196"/>
  <c r="E10130" i="196"/>
  <c r="E10129" i="196"/>
  <c r="E10128" i="196"/>
  <c r="E10127" i="196"/>
  <c r="E10126" i="196"/>
  <c r="E10125" i="196"/>
  <c r="E10124" i="196"/>
  <c r="E10123" i="196"/>
  <c r="E10122" i="196"/>
  <c r="E10121" i="196"/>
  <c r="E10120" i="196"/>
  <c r="E10119" i="196"/>
  <c r="E10118" i="196"/>
  <c r="E10117" i="196"/>
  <c r="E10116" i="196"/>
  <c r="E10115" i="196"/>
  <c r="E10114" i="196"/>
  <c r="E10113" i="196"/>
  <c r="E10112" i="196"/>
  <c r="E10111" i="196"/>
  <c r="E10110" i="196"/>
  <c r="E10109" i="196"/>
  <c r="E10108" i="196"/>
  <c r="E10107" i="196"/>
  <c r="E10106" i="196"/>
  <c r="E10105" i="196"/>
  <c r="E10104" i="196"/>
  <c r="E10103" i="196"/>
  <c r="E10102" i="196"/>
  <c r="E10101" i="196"/>
  <c r="E10100" i="196"/>
  <c r="E10099" i="196"/>
  <c r="E10098" i="196"/>
  <c r="E10097" i="196"/>
  <c r="E10096" i="196"/>
  <c r="E10095" i="196"/>
  <c r="E10094" i="196"/>
  <c r="E10093" i="196"/>
  <c r="E10092" i="196"/>
  <c r="E10091" i="196"/>
  <c r="E10090" i="196"/>
  <c r="E10089" i="196"/>
  <c r="E10088" i="196"/>
  <c r="E10087" i="196"/>
  <c r="E10086" i="196"/>
  <c r="E10085" i="196"/>
  <c r="E10084" i="196"/>
  <c r="E10083" i="196"/>
  <c r="E10082" i="196"/>
  <c r="E10081" i="196"/>
  <c r="E10080" i="196"/>
  <c r="E10079" i="196"/>
  <c r="E10078" i="196"/>
  <c r="E10077" i="196"/>
  <c r="E10076" i="196"/>
  <c r="E10075" i="196"/>
  <c r="E10074" i="196"/>
  <c r="E10073" i="196"/>
  <c r="E10072" i="196"/>
  <c r="E10071" i="196"/>
  <c r="E10070" i="196"/>
  <c r="E10069" i="196"/>
  <c r="E10068" i="196"/>
  <c r="E10067" i="196"/>
  <c r="E10066" i="196"/>
  <c r="E10065" i="196"/>
  <c r="E10064" i="196"/>
  <c r="E10063" i="196"/>
  <c r="E10062" i="196"/>
  <c r="E10061" i="196"/>
  <c r="E10060" i="196"/>
  <c r="E10059" i="196"/>
  <c r="E10058" i="196"/>
  <c r="E10057" i="196"/>
  <c r="E10056" i="196"/>
  <c r="E10055" i="196"/>
  <c r="E10054" i="196"/>
  <c r="E10053" i="196"/>
  <c r="E10052" i="196"/>
  <c r="E10051" i="196"/>
  <c r="E10050" i="196"/>
  <c r="E10049" i="196"/>
  <c r="E10048" i="196"/>
  <c r="E10047" i="196"/>
  <c r="E10046" i="196"/>
  <c r="E10045" i="196"/>
  <c r="E10044" i="196"/>
  <c r="E10043" i="196"/>
  <c r="E10042" i="196"/>
  <c r="E10041" i="196"/>
  <c r="E10040" i="196"/>
  <c r="E10039" i="196"/>
  <c r="E10038" i="196"/>
  <c r="E10037" i="196"/>
  <c r="E10036" i="196"/>
  <c r="E10035" i="196"/>
  <c r="E10034" i="196"/>
  <c r="E10033" i="196"/>
  <c r="E10032" i="196"/>
  <c r="E10031" i="196"/>
  <c r="E10030" i="196"/>
  <c r="E10029" i="196"/>
  <c r="E10028" i="196"/>
  <c r="E10027" i="196"/>
  <c r="E10026" i="196"/>
  <c r="E10025" i="196"/>
  <c r="E10024" i="196"/>
  <c r="E10023" i="196"/>
  <c r="E10022" i="196"/>
  <c r="E10021" i="196"/>
  <c r="E10020" i="196"/>
  <c r="E10019" i="196"/>
  <c r="E10018" i="196"/>
  <c r="E10017" i="196"/>
  <c r="E10016" i="196"/>
  <c r="E10015" i="196"/>
  <c r="E10014" i="196"/>
  <c r="E10013" i="196"/>
  <c r="E10012" i="196"/>
  <c r="E10011" i="196"/>
  <c r="E10010" i="196"/>
  <c r="E10009" i="196"/>
  <c r="E10008" i="196"/>
  <c r="E10007" i="196"/>
  <c r="E10006" i="196"/>
  <c r="E10005" i="196"/>
  <c r="E10004" i="196"/>
  <c r="E10003" i="196"/>
  <c r="E10002" i="196"/>
  <c r="E10001" i="196"/>
  <c r="E10000" i="196"/>
  <c r="E9999" i="196"/>
  <c r="E9998" i="196"/>
  <c r="E9997" i="196"/>
  <c r="E9996" i="196"/>
  <c r="E9995" i="196"/>
  <c r="E9994" i="196"/>
  <c r="E9993" i="196"/>
  <c r="E9992" i="196"/>
  <c r="E9991" i="196"/>
  <c r="E9990" i="196"/>
  <c r="E9989" i="196"/>
  <c r="E9988" i="196"/>
  <c r="E9987" i="196"/>
  <c r="E9986" i="196"/>
  <c r="E9985" i="196"/>
  <c r="E9984" i="196"/>
  <c r="E9983" i="196"/>
  <c r="E9982" i="196"/>
  <c r="E9981" i="196"/>
  <c r="E9980" i="196"/>
  <c r="E9979" i="196"/>
  <c r="E9978" i="196"/>
  <c r="E9977" i="196"/>
  <c r="E9976" i="196"/>
  <c r="E9975" i="196"/>
  <c r="E9974" i="196"/>
  <c r="E9973" i="196"/>
  <c r="E9972" i="196"/>
  <c r="E9971" i="196"/>
  <c r="E9970" i="196"/>
  <c r="E9969" i="196"/>
  <c r="E9968" i="196"/>
  <c r="E9967" i="196"/>
  <c r="E9966" i="196"/>
  <c r="E9965" i="196"/>
  <c r="E9964" i="196"/>
  <c r="E9963" i="196"/>
  <c r="E9962" i="196"/>
  <c r="E9961" i="196"/>
  <c r="E9960" i="196"/>
  <c r="E9959" i="196"/>
  <c r="E9958" i="196"/>
  <c r="E9957" i="196"/>
  <c r="E9956" i="196"/>
  <c r="E9955" i="196"/>
  <c r="E9954" i="196"/>
  <c r="E9953" i="196"/>
  <c r="E9952" i="196"/>
  <c r="E9951" i="196"/>
  <c r="E9950" i="196"/>
  <c r="E9949" i="196"/>
  <c r="E9948" i="196"/>
  <c r="E9947" i="196"/>
  <c r="E9946" i="196"/>
  <c r="E9945" i="196"/>
  <c r="E9944" i="196"/>
  <c r="E9943" i="196"/>
  <c r="E9942" i="196"/>
  <c r="E9941" i="196"/>
  <c r="E9940" i="196"/>
  <c r="E9939" i="196"/>
  <c r="E9938" i="196"/>
  <c r="E9937" i="196"/>
  <c r="E9936" i="196"/>
  <c r="E9935" i="196"/>
  <c r="E9934" i="196"/>
  <c r="E9933" i="196"/>
  <c r="E9932" i="196"/>
  <c r="E9931" i="196"/>
  <c r="E9930" i="196"/>
  <c r="E9929" i="196"/>
  <c r="E9928" i="196"/>
  <c r="E9927" i="196"/>
  <c r="E9926" i="196"/>
  <c r="E9925" i="196"/>
  <c r="E9924" i="196"/>
  <c r="E9923" i="196"/>
  <c r="E9922" i="196"/>
  <c r="E9921" i="196"/>
  <c r="E9920" i="196"/>
  <c r="E9919" i="196"/>
  <c r="E9918" i="196"/>
  <c r="E9917" i="196"/>
  <c r="E9916" i="196"/>
  <c r="E9915" i="196"/>
  <c r="E9914" i="196"/>
  <c r="E9913" i="196"/>
  <c r="E9912" i="196"/>
  <c r="E9911" i="196"/>
  <c r="E9910" i="196"/>
  <c r="E9909" i="196"/>
  <c r="E9908" i="196"/>
  <c r="E9907" i="196"/>
  <c r="E9906" i="196"/>
  <c r="E9905" i="196"/>
  <c r="E9904" i="196"/>
  <c r="E9903" i="196"/>
  <c r="E9902" i="196"/>
  <c r="E9901" i="196"/>
  <c r="E9900" i="196"/>
  <c r="E9899" i="196"/>
  <c r="E9898" i="196"/>
  <c r="E9897" i="196"/>
  <c r="E9896" i="196"/>
  <c r="E9895" i="196"/>
  <c r="E9894" i="196"/>
  <c r="E9893" i="196"/>
  <c r="E9892" i="196"/>
  <c r="E9891" i="196"/>
  <c r="E9890" i="196"/>
  <c r="E9889" i="196"/>
  <c r="E9888" i="196"/>
  <c r="E9887" i="196"/>
  <c r="E9886" i="196"/>
  <c r="E9885" i="196"/>
  <c r="E9884" i="196"/>
  <c r="E9883" i="196"/>
  <c r="E9882" i="196"/>
  <c r="E9881" i="196"/>
  <c r="E9880" i="196"/>
  <c r="E9879" i="196"/>
  <c r="E9878" i="196"/>
  <c r="E9877" i="196"/>
  <c r="E9876" i="196"/>
  <c r="E9875" i="196"/>
  <c r="E9874" i="196"/>
  <c r="E9873" i="196"/>
  <c r="E9872" i="196"/>
  <c r="E9871" i="196"/>
  <c r="E9870" i="196"/>
  <c r="E9869" i="196"/>
  <c r="E9868" i="196"/>
  <c r="E9867" i="196"/>
  <c r="E9866" i="196"/>
  <c r="E9865" i="196"/>
  <c r="E9864" i="196"/>
  <c r="E9863" i="196"/>
  <c r="E9862" i="196"/>
  <c r="E9861" i="196"/>
  <c r="E9860" i="196"/>
  <c r="E9859" i="196"/>
  <c r="E9858" i="196"/>
  <c r="E9857" i="196"/>
  <c r="E9856" i="196"/>
  <c r="E9855" i="196"/>
  <c r="E9854" i="196"/>
  <c r="E9853" i="196"/>
  <c r="E9852" i="196"/>
  <c r="E9851" i="196"/>
  <c r="E9850" i="196"/>
  <c r="E9849" i="196"/>
  <c r="E9848" i="196"/>
  <c r="E9847" i="196"/>
  <c r="E9846" i="196"/>
  <c r="E9845" i="196"/>
  <c r="E9844" i="196"/>
  <c r="E9843" i="196"/>
  <c r="E9842" i="196"/>
  <c r="E9841" i="196"/>
  <c r="E9840" i="196"/>
  <c r="E9839" i="196"/>
  <c r="E9838" i="196"/>
  <c r="E9837" i="196"/>
  <c r="E9836" i="196"/>
  <c r="E9835" i="196"/>
  <c r="E9834" i="196"/>
  <c r="E9833" i="196"/>
  <c r="E9832" i="196"/>
  <c r="E9831" i="196"/>
  <c r="E9830" i="196"/>
  <c r="E9829" i="196"/>
  <c r="E9828" i="196"/>
  <c r="E9827" i="196"/>
  <c r="E9826" i="196"/>
  <c r="E9825" i="196"/>
  <c r="E9824" i="196"/>
  <c r="E9823" i="196"/>
  <c r="E9822" i="196"/>
  <c r="E9821" i="196"/>
  <c r="E9820" i="196"/>
  <c r="E9819" i="196"/>
  <c r="E9818" i="196"/>
  <c r="E9817" i="196"/>
  <c r="E9816" i="196"/>
  <c r="E9815" i="196"/>
  <c r="E9814" i="196"/>
  <c r="E9813" i="196"/>
  <c r="E9812" i="196"/>
  <c r="E9811" i="196"/>
  <c r="E9810" i="196"/>
  <c r="E9809" i="196"/>
  <c r="E9808" i="196"/>
  <c r="E9807" i="196"/>
  <c r="E9806" i="196"/>
  <c r="E9805" i="196"/>
  <c r="E9804" i="196"/>
  <c r="E9803" i="196"/>
  <c r="E9802" i="196"/>
  <c r="E9801" i="196"/>
  <c r="E9800" i="196"/>
  <c r="E9799" i="196"/>
  <c r="E9798" i="196"/>
  <c r="E9797" i="196"/>
  <c r="E9796" i="196"/>
  <c r="E9795" i="196"/>
  <c r="E9794" i="196"/>
  <c r="E9793" i="196"/>
  <c r="E9792" i="196"/>
  <c r="E9791" i="196"/>
  <c r="E9790" i="196"/>
  <c r="E9789" i="196"/>
  <c r="E9788" i="196"/>
  <c r="E9787" i="196"/>
  <c r="E9786" i="196"/>
  <c r="E9785" i="196"/>
  <c r="E9784" i="196"/>
  <c r="E9783" i="196"/>
  <c r="E9782" i="196"/>
  <c r="E9781" i="196"/>
  <c r="E9780" i="196"/>
  <c r="E9779" i="196"/>
  <c r="E9778" i="196"/>
  <c r="E9777" i="196"/>
  <c r="E9776" i="196"/>
  <c r="E9775" i="196"/>
  <c r="E9774" i="196"/>
  <c r="E9773" i="196"/>
  <c r="E9772" i="196"/>
  <c r="E9771" i="196"/>
  <c r="E9770" i="196"/>
  <c r="E9769" i="196"/>
  <c r="E9768" i="196"/>
  <c r="E9767" i="196"/>
  <c r="E9766" i="196"/>
  <c r="E9765" i="196"/>
  <c r="E9764" i="196"/>
  <c r="E9763" i="196"/>
  <c r="E9762" i="196"/>
  <c r="E9761" i="196"/>
  <c r="E9760" i="196"/>
  <c r="E9759" i="196"/>
  <c r="E9758" i="196"/>
  <c r="E9757" i="196"/>
  <c r="E9756" i="196"/>
  <c r="E9755" i="196"/>
  <c r="E9754" i="196"/>
  <c r="E9753" i="196"/>
  <c r="E9752" i="196"/>
  <c r="E9751" i="196"/>
  <c r="E9750" i="196"/>
  <c r="E9749" i="196"/>
  <c r="E9748" i="196"/>
  <c r="E9747" i="196"/>
  <c r="E9746" i="196"/>
  <c r="E9745" i="196"/>
  <c r="E9744" i="196"/>
  <c r="E9743" i="196"/>
  <c r="E9742" i="196"/>
  <c r="E9741" i="196"/>
  <c r="E9740" i="196"/>
  <c r="E9739" i="196"/>
  <c r="E9738" i="196"/>
  <c r="E9737" i="196"/>
  <c r="E9736" i="196"/>
  <c r="E9735" i="196"/>
  <c r="E9734" i="196"/>
  <c r="E9733" i="196"/>
  <c r="E9732" i="196"/>
  <c r="E9731" i="196"/>
  <c r="E9730" i="196"/>
  <c r="E9729" i="196"/>
  <c r="E9728" i="196"/>
  <c r="E9727" i="196"/>
  <c r="E9726" i="196"/>
  <c r="E9725" i="196"/>
  <c r="E9724" i="196"/>
  <c r="E9723" i="196"/>
  <c r="E9722" i="196"/>
  <c r="E9721" i="196"/>
  <c r="E9720" i="196"/>
  <c r="E9719" i="196"/>
  <c r="E9718" i="196"/>
  <c r="E9717" i="196"/>
  <c r="E9716" i="196"/>
  <c r="E9715" i="196"/>
  <c r="E9714" i="196"/>
  <c r="E9713" i="196"/>
  <c r="E9712" i="196"/>
  <c r="E9711" i="196"/>
  <c r="E9710" i="196"/>
  <c r="E9709" i="196"/>
  <c r="E9708" i="196"/>
  <c r="E9707" i="196"/>
  <c r="E9706" i="196"/>
  <c r="E9705" i="196"/>
  <c r="E9704" i="196"/>
  <c r="E9703" i="196"/>
  <c r="E9702" i="196"/>
  <c r="E9701" i="196"/>
  <c r="E9700" i="196"/>
  <c r="E9699" i="196"/>
  <c r="E9698" i="196"/>
  <c r="E9697" i="196"/>
  <c r="E9696" i="196"/>
  <c r="E9695" i="196"/>
  <c r="E9694" i="196"/>
  <c r="E9693" i="196"/>
  <c r="E9692" i="196"/>
  <c r="E9691" i="196"/>
  <c r="E9690" i="196"/>
  <c r="E9689" i="196"/>
  <c r="E9688" i="196"/>
  <c r="E9687" i="196"/>
  <c r="E9686" i="196"/>
  <c r="E9685" i="196"/>
  <c r="E9684" i="196"/>
  <c r="E9683" i="196"/>
  <c r="E9682" i="196"/>
  <c r="E9681" i="196"/>
  <c r="E9680" i="196"/>
  <c r="E9679" i="196"/>
  <c r="E9678" i="196"/>
  <c r="E9677" i="196"/>
  <c r="E9676" i="196"/>
  <c r="E9675" i="196"/>
  <c r="E9674" i="196"/>
  <c r="E9673" i="196"/>
  <c r="E9672" i="196"/>
  <c r="E9671" i="196"/>
  <c r="E9670" i="196"/>
  <c r="E9669" i="196"/>
  <c r="E9668" i="196"/>
  <c r="E9667" i="196"/>
  <c r="E9666" i="196"/>
  <c r="E9665" i="196"/>
  <c r="E9664" i="196"/>
  <c r="E9663" i="196"/>
  <c r="E9662" i="196"/>
  <c r="E9661" i="196"/>
  <c r="E9660" i="196"/>
  <c r="E9659" i="196"/>
  <c r="E9658" i="196"/>
  <c r="E9657" i="196"/>
  <c r="E9656" i="196"/>
  <c r="E9655" i="196"/>
  <c r="E9654" i="196"/>
  <c r="E9653" i="196"/>
  <c r="E9652" i="196"/>
  <c r="E9651" i="196"/>
  <c r="E9650" i="196"/>
  <c r="E9649" i="196"/>
  <c r="E9648" i="196"/>
  <c r="E9647" i="196"/>
  <c r="E9646" i="196"/>
  <c r="E9645" i="196"/>
  <c r="E9644" i="196"/>
  <c r="E9643" i="196"/>
  <c r="E9642" i="196"/>
  <c r="E9641" i="196"/>
  <c r="E9640" i="196"/>
  <c r="E9639" i="196"/>
  <c r="E9638" i="196"/>
  <c r="E9637" i="196"/>
  <c r="E9636" i="196"/>
  <c r="E9635" i="196"/>
  <c r="E9634" i="196"/>
  <c r="E9633" i="196"/>
  <c r="E9632" i="196"/>
  <c r="E9631" i="196"/>
  <c r="E9630" i="196"/>
  <c r="E9629" i="196"/>
  <c r="E9628" i="196"/>
  <c r="E9627" i="196"/>
  <c r="E9626" i="196"/>
  <c r="E9625" i="196"/>
  <c r="E9624" i="196"/>
  <c r="E9623" i="196"/>
  <c r="E9622" i="196"/>
  <c r="E9621" i="196"/>
  <c r="E9620" i="196"/>
  <c r="E9619" i="196"/>
  <c r="E9618" i="196"/>
  <c r="E9617" i="196"/>
  <c r="E9616" i="196"/>
  <c r="E9615" i="196"/>
  <c r="E9614" i="196"/>
  <c r="E9613" i="196"/>
  <c r="E9612" i="196"/>
  <c r="E9611" i="196"/>
  <c r="E9610" i="196"/>
  <c r="E9609" i="196"/>
  <c r="E9608" i="196"/>
  <c r="E9607" i="196"/>
  <c r="E9606" i="196"/>
  <c r="E9605" i="196"/>
  <c r="E9604" i="196"/>
  <c r="E9603" i="196"/>
  <c r="E9602" i="196"/>
  <c r="E9601" i="196"/>
  <c r="E9600" i="196"/>
  <c r="E9599" i="196"/>
  <c r="E9598" i="196"/>
  <c r="E9597" i="196"/>
  <c r="E9596" i="196"/>
  <c r="E9595" i="196"/>
  <c r="E9594" i="196"/>
  <c r="E9593" i="196"/>
  <c r="E9592" i="196"/>
  <c r="E9591" i="196"/>
  <c r="E9590" i="196"/>
  <c r="E9589" i="196"/>
  <c r="E9588" i="196"/>
  <c r="E9587" i="196"/>
  <c r="E9586" i="196"/>
  <c r="E9585" i="196"/>
  <c r="E9584" i="196"/>
  <c r="E9583" i="196"/>
  <c r="E9582" i="196"/>
  <c r="E9581" i="196"/>
  <c r="E9580" i="196"/>
  <c r="E9579" i="196"/>
  <c r="E9578" i="196"/>
  <c r="E9577" i="196"/>
  <c r="E9576" i="196"/>
  <c r="E9575" i="196"/>
  <c r="E9574" i="196"/>
  <c r="E9573" i="196"/>
  <c r="E9572" i="196"/>
  <c r="E9571" i="196"/>
  <c r="E9570" i="196"/>
  <c r="E9569" i="196"/>
  <c r="E9568" i="196"/>
  <c r="E9567" i="196"/>
  <c r="E9566" i="196"/>
  <c r="E9565" i="196"/>
  <c r="E9564" i="196"/>
  <c r="E9563" i="196"/>
  <c r="E9562" i="196"/>
  <c r="E9561" i="196"/>
  <c r="E9560" i="196"/>
  <c r="E9559" i="196"/>
  <c r="E9558" i="196"/>
  <c r="E9557" i="196"/>
  <c r="E9556" i="196"/>
  <c r="E9555" i="196"/>
  <c r="E9554" i="196"/>
  <c r="E9553" i="196"/>
  <c r="E9552" i="196"/>
  <c r="E9551" i="196"/>
  <c r="E9550" i="196"/>
  <c r="E9549" i="196"/>
  <c r="E9548" i="196"/>
  <c r="E9547" i="196"/>
  <c r="E9546" i="196"/>
  <c r="E9545" i="196"/>
  <c r="E9544" i="196"/>
  <c r="E9543" i="196"/>
  <c r="E9542" i="196"/>
  <c r="E9541" i="196"/>
  <c r="E9540" i="196"/>
  <c r="E9539" i="196"/>
  <c r="E9538" i="196"/>
  <c r="E9537" i="196"/>
  <c r="E9536" i="196"/>
  <c r="E9535" i="196"/>
  <c r="E9534" i="196"/>
  <c r="E9533" i="196"/>
  <c r="E9532" i="196"/>
  <c r="E9531" i="196"/>
  <c r="E9530" i="196"/>
  <c r="E9529" i="196"/>
  <c r="E9528" i="196"/>
  <c r="E9527" i="196"/>
  <c r="E9526" i="196"/>
  <c r="E9525" i="196"/>
  <c r="E9524" i="196"/>
  <c r="E9523" i="196"/>
  <c r="E9522" i="196"/>
  <c r="E9521" i="196"/>
  <c r="E9520" i="196"/>
  <c r="E9519" i="196"/>
  <c r="E9518" i="196"/>
  <c r="E9517" i="196"/>
  <c r="E9516" i="196"/>
  <c r="E9515" i="196"/>
  <c r="E9514" i="196"/>
  <c r="E9513" i="196"/>
  <c r="E9512" i="196"/>
  <c r="E9511" i="196"/>
  <c r="E9510" i="196"/>
  <c r="E9509" i="196"/>
  <c r="E9508" i="196"/>
  <c r="E9507" i="196"/>
  <c r="E9506" i="196"/>
  <c r="E9505" i="196"/>
  <c r="E9504" i="196"/>
  <c r="E9503" i="196"/>
  <c r="E9502" i="196"/>
  <c r="E9501" i="196"/>
  <c r="E9500" i="196"/>
  <c r="E9499" i="196"/>
  <c r="E9498" i="196"/>
  <c r="E9497" i="196"/>
  <c r="E9496" i="196"/>
  <c r="E9495" i="196"/>
  <c r="E9494" i="196"/>
  <c r="E9493" i="196"/>
  <c r="E9492" i="196"/>
  <c r="E9491" i="196"/>
  <c r="E9490" i="196"/>
  <c r="E9489" i="196"/>
  <c r="E9488" i="196"/>
  <c r="E9487" i="196"/>
  <c r="E9486" i="196"/>
  <c r="E9485" i="196"/>
  <c r="E9484" i="196"/>
  <c r="E9483" i="196"/>
  <c r="E9482" i="196"/>
  <c r="E9481" i="196"/>
  <c r="E9480" i="196"/>
  <c r="E9479" i="196"/>
  <c r="E9478" i="196"/>
  <c r="E9477" i="196"/>
  <c r="E9476" i="196"/>
  <c r="E9475" i="196"/>
  <c r="E9474" i="196"/>
  <c r="E9473" i="196"/>
  <c r="E9472" i="196"/>
  <c r="E9471" i="196"/>
  <c r="E9470" i="196"/>
  <c r="E9469" i="196"/>
  <c r="E9468" i="196"/>
  <c r="E9467" i="196"/>
  <c r="E9466" i="196"/>
  <c r="E9465" i="196"/>
  <c r="E9464" i="196"/>
  <c r="E9463" i="196"/>
  <c r="E9462" i="196"/>
  <c r="E9461" i="196"/>
  <c r="E9460" i="196"/>
  <c r="E9459" i="196"/>
  <c r="E9458" i="196"/>
  <c r="E9457" i="196"/>
  <c r="E9456" i="196"/>
  <c r="E9455" i="196"/>
  <c r="E9454" i="196"/>
  <c r="E9453" i="196"/>
  <c r="E9452" i="196"/>
  <c r="E9451" i="196"/>
  <c r="E9450" i="196"/>
  <c r="E9449" i="196"/>
  <c r="E9448" i="196"/>
  <c r="E9447" i="196"/>
  <c r="E9446" i="196"/>
  <c r="E9445" i="196"/>
  <c r="E9444" i="196"/>
  <c r="E9443" i="196"/>
  <c r="E9442" i="196"/>
  <c r="E9441" i="196"/>
  <c r="E9440" i="196"/>
  <c r="E9439" i="196"/>
  <c r="E9438" i="196"/>
  <c r="E9437" i="196"/>
  <c r="E9436" i="196"/>
  <c r="E9435" i="196"/>
  <c r="E9434" i="196"/>
  <c r="E9433" i="196"/>
  <c r="E9432" i="196"/>
  <c r="E9431" i="196"/>
  <c r="E9430" i="196"/>
  <c r="E9429" i="196"/>
  <c r="E9428" i="196"/>
  <c r="E9427" i="196"/>
  <c r="E9426" i="196"/>
  <c r="E9425" i="196"/>
  <c r="E9424" i="196"/>
  <c r="E9423" i="196"/>
  <c r="E9422" i="196"/>
  <c r="E9421" i="196"/>
  <c r="E9420" i="196"/>
  <c r="E9419" i="196"/>
  <c r="E9418" i="196"/>
  <c r="E9417" i="196"/>
  <c r="E9416" i="196"/>
  <c r="E9415" i="196"/>
  <c r="E9414" i="196"/>
  <c r="E9413" i="196"/>
  <c r="E9412" i="196"/>
  <c r="E9411" i="196"/>
  <c r="E9410" i="196"/>
  <c r="E9409" i="196"/>
  <c r="E9408" i="196"/>
  <c r="E9407" i="196"/>
  <c r="E9406" i="196"/>
  <c r="E9405" i="196"/>
  <c r="E9404" i="196"/>
  <c r="E9403" i="196"/>
  <c r="E9402" i="196"/>
  <c r="E9401" i="196"/>
  <c r="E9400" i="196"/>
  <c r="E9399" i="196"/>
  <c r="E9398" i="196"/>
  <c r="E9397" i="196"/>
  <c r="E9396" i="196"/>
  <c r="E9395" i="196"/>
  <c r="E9394" i="196"/>
  <c r="E9393" i="196"/>
  <c r="E9392" i="196"/>
  <c r="E9391" i="196"/>
  <c r="E9390" i="196"/>
  <c r="E9389" i="196"/>
  <c r="E9388" i="196"/>
  <c r="E9387" i="196"/>
  <c r="E9386" i="196"/>
  <c r="E9385" i="196"/>
  <c r="E9384" i="196"/>
  <c r="E9383" i="196"/>
  <c r="E9382" i="196"/>
  <c r="E9381" i="196"/>
  <c r="E9380" i="196"/>
  <c r="E9379" i="196"/>
  <c r="E9378" i="196"/>
  <c r="E9377" i="196"/>
  <c r="E9376" i="196"/>
  <c r="E9375" i="196"/>
  <c r="E9374" i="196"/>
  <c r="E9373" i="196"/>
  <c r="E9372" i="196"/>
  <c r="E9371" i="196"/>
  <c r="E9370" i="196"/>
  <c r="E9369" i="196"/>
  <c r="E9368" i="196"/>
  <c r="E9367" i="196"/>
  <c r="E9366" i="196"/>
  <c r="E9365" i="196"/>
  <c r="E9364" i="196"/>
  <c r="E9363" i="196"/>
  <c r="E9362" i="196"/>
  <c r="E9361" i="196"/>
  <c r="E9360" i="196"/>
  <c r="E9359" i="196"/>
  <c r="E9358" i="196"/>
  <c r="E9357" i="196"/>
  <c r="E9356" i="196"/>
  <c r="E9355" i="196"/>
  <c r="E9354" i="196"/>
  <c r="E9353" i="196"/>
  <c r="E9352" i="196"/>
  <c r="E9351" i="196"/>
  <c r="E9350" i="196"/>
  <c r="E9349" i="196"/>
  <c r="E9348" i="196"/>
  <c r="E9347" i="196"/>
  <c r="E9346" i="196"/>
  <c r="E9345" i="196"/>
  <c r="E9344" i="196"/>
  <c r="E9343" i="196"/>
  <c r="E9342" i="196"/>
  <c r="E9341" i="196"/>
  <c r="E9340" i="196"/>
  <c r="E9339" i="196"/>
  <c r="E9338" i="196"/>
  <c r="E9337" i="196"/>
  <c r="E9336" i="196"/>
  <c r="E9335" i="196"/>
  <c r="E9334" i="196"/>
  <c r="E9333" i="196"/>
  <c r="E9332" i="196"/>
  <c r="E9331" i="196"/>
  <c r="E9330" i="196"/>
  <c r="E9329" i="196"/>
  <c r="E9328" i="196"/>
  <c r="E9327" i="196"/>
  <c r="E9326" i="196"/>
  <c r="E9325" i="196"/>
  <c r="E9324" i="196"/>
  <c r="E9323" i="196"/>
  <c r="E9322" i="196"/>
  <c r="E9321" i="196"/>
  <c r="E9320" i="196"/>
  <c r="E9319" i="196"/>
  <c r="E9318" i="196"/>
  <c r="E9317" i="196"/>
  <c r="E9316" i="196"/>
  <c r="E9315" i="196"/>
  <c r="E9314" i="196"/>
  <c r="E9313" i="196"/>
  <c r="E9312" i="196"/>
  <c r="E9311" i="196"/>
  <c r="E9310" i="196"/>
  <c r="E9309" i="196"/>
  <c r="E9308" i="196"/>
  <c r="E9307" i="196"/>
  <c r="E9306" i="196"/>
  <c r="E9305" i="196"/>
  <c r="E9304" i="196"/>
  <c r="E9303" i="196"/>
  <c r="E9302" i="196"/>
  <c r="E9301" i="196"/>
  <c r="E9300" i="196"/>
  <c r="E9299" i="196"/>
  <c r="E9298" i="196"/>
  <c r="E9297" i="196"/>
  <c r="E9296" i="196"/>
  <c r="E9295" i="196"/>
  <c r="E9294" i="196"/>
  <c r="E9293" i="196"/>
  <c r="E9292" i="196"/>
  <c r="E9291" i="196"/>
  <c r="E9290" i="196"/>
  <c r="E9289" i="196"/>
  <c r="E9288" i="196"/>
  <c r="E9287" i="196"/>
  <c r="E9286" i="196"/>
  <c r="E9285" i="196"/>
  <c r="E9284" i="196"/>
  <c r="E9283" i="196"/>
  <c r="E9282" i="196"/>
  <c r="E9281" i="196"/>
  <c r="E9280" i="196"/>
  <c r="E9279" i="196"/>
  <c r="E9278" i="196"/>
  <c r="E9277" i="196"/>
  <c r="E9276" i="196"/>
  <c r="E9275" i="196"/>
  <c r="E9274" i="196"/>
  <c r="E9273" i="196"/>
  <c r="E9272" i="196"/>
  <c r="E9271" i="196"/>
  <c r="E9270" i="196"/>
  <c r="E9269" i="196"/>
  <c r="E9268" i="196"/>
  <c r="E9267" i="196"/>
  <c r="E9266" i="196"/>
  <c r="E9265" i="196"/>
  <c r="E9264" i="196"/>
  <c r="E9263" i="196"/>
  <c r="E9262" i="196"/>
  <c r="E9261" i="196"/>
  <c r="E9260" i="196"/>
  <c r="E9259" i="196"/>
  <c r="E9258" i="196"/>
  <c r="E9257" i="196"/>
  <c r="E9256" i="196"/>
  <c r="E9255" i="196"/>
  <c r="E9254" i="196"/>
  <c r="E9253" i="196"/>
  <c r="E9252" i="196"/>
  <c r="E9251" i="196"/>
  <c r="E9250" i="196"/>
  <c r="E9249" i="196"/>
  <c r="E9248" i="196"/>
  <c r="E9247" i="196"/>
  <c r="E9246" i="196"/>
  <c r="E9245" i="196"/>
  <c r="E9244" i="196"/>
  <c r="E9243" i="196"/>
  <c r="E9242" i="196"/>
  <c r="E9241" i="196"/>
  <c r="E9240" i="196"/>
  <c r="E9239" i="196"/>
  <c r="E9238" i="196"/>
  <c r="E9237" i="196"/>
  <c r="E9236" i="196"/>
  <c r="E9235" i="196"/>
  <c r="E9234" i="196"/>
  <c r="E9233" i="196"/>
  <c r="E9232" i="196"/>
  <c r="E9231" i="196"/>
  <c r="E9230" i="196"/>
  <c r="E9229" i="196"/>
  <c r="E9228" i="196"/>
  <c r="E9227" i="196"/>
  <c r="E9226" i="196"/>
  <c r="E9225" i="196"/>
  <c r="E9224" i="196"/>
  <c r="E9223" i="196"/>
  <c r="E9222" i="196"/>
  <c r="E9221" i="196"/>
  <c r="E9220" i="196"/>
  <c r="E9219" i="196"/>
  <c r="E9218" i="196"/>
  <c r="E9217" i="196"/>
  <c r="E9216" i="196"/>
  <c r="E9215" i="196"/>
  <c r="E9214" i="196"/>
  <c r="E9213" i="196"/>
  <c r="E9212" i="196"/>
  <c r="E9211" i="196"/>
  <c r="E9210" i="196"/>
  <c r="E9209" i="196"/>
  <c r="E9208" i="196"/>
  <c r="E9207" i="196"/>
  <c r="E9206" i="196"/>
  <c r="E9205" i="196"/>
  <c r="E9204" i="196"/>
  <c r="E9203" i="196"/>
  <c r="E9202" i="196"/>
  <c r="E9201" i="196"/>
  <c r="E9200" i="196"/>
  <c r="E9199" i="196"/>
  <c r="E9198" i="196"/>
  <c r="E9197" i="196"/>
  <c r="E9196" i="196"/>
  <c r="E9195" i="196"/>
  <c r="E9194" i="196"/>
  <c r="E9193" i="196"/>
  <c r="E9192" i="196"/>
  <c r="E9191" i="196"/>
  <c r="E9190" i="196"/>
  <c r="E9189" i="196"/>
  <c r="E9188" i="196"/>
  <c r="E9187" i="196"/>
  <c r="E9186" i="196"/>
  <c r="E9185" i="196"/>
  <c r="E9184" i="196"/>
  <c r="E9183" i="196"/>
  <c r="E9182" i="196"/>
  <c r="E9181" i="196"/>
  <c r="E9180" i="196"/>
  <c r="E9179" i="196"/>
  <c r="E9178" i="196"/>
  <c r="E9177" i="196"/>
  <c r="E9176" i="196"/>
  <c r="E9175" i="196"/>
  <c r="E9174" i="196"/>
  <c r="E9173" i="196"/>
  <c r="E9172" i="196"/>
  <c r="E9171" i="196"/>
  <c r="E9170" i="196"/>
  <c r="E9169" i="196"/>
  <c r="E9168" i="196"/>
  <c r="E9167" i="196"/>
  <c r="E9166" i="196"/>
  <c r="E9165" i="196"/>
  <c r="E9164" i="196"/>
  <c r="E9163" i="196"/>
  <c r="E9162" i="196"/>
  <c r="E9161" i="196"/>
  <c r="E9160" i="196"/>
  <c r="E9159" i="196"/>
  <c r="E9158" i="196"/>
  <c r="E9157" i="196"/>
  <c r="E9156" i="196"/>
  <c r="E9155" i="196"/>
  <c r="E9154" i="196"/>
  <c r="E9153" i="196"/>
  <c r="E9152" i="196"/>
  <c r="E9151" i="196"/>
  <c r="E9150" i="196"/>
  <c r="E9149" i="196"/>
  <c r="E9148" i="196"/>
  <c r="E9147" i="196"/>
  <c r="E9146" i="196"/>
  <c r="E9145" i="196"/>
  <c r="E9144" i="196"/>
  <c r="E9143" i="196"/>
  <c r="E9142" i="196"/>
  <c r="E9141" i="196"/>
  <c r="E9140" i="196"/>
  <c r="E9139" i="196"/>
  <c r="E9138" i="196"/>
  <c r="E9137" i="196"/>
  <c r="E9136" i="196"/>
  <c r="E9135" i="196"/>
  <c r="E9134" i="196"/>
  <c r="E9133" i="196"/>
  <c r="E9132" i="196"/>
  <c r="E9131" i="196"/>
  <c r="E9130" i="196"/>
  <c r="E9129" i="196"/>
  <c r="E9128" i="196"/>
  <c r="E9127" i="196"/>
  <c r="E9126" i="196"/>
  <c r="E9125" i="196"/>
  <c r="E9124" i="196"/>
  <c r="E9123" i="196"/>
  <c r="E9122" i="196"/>
  <c r="E9121" i="196"/>
  <c r="E9120" i="196"/>
  <c r="E9119" i="196"/>
  <c r="E9118" i="196"/>
  <c r="E9117" i="196"/>
  <c r="E9116" i="196"/>
  <c r="E9115" i="196"/>
  <c r="E9114" i="196"/>
  <c r="E9113" i="196"/>
  <c r="E9112" i="196"/>
  <c r="E9111" i="196"/>
  <c r="E9110" i="196"/>
  <c r="E9109" i="196"/>
  <c r="E9108" i="196"/>
  <c r="E9107" i="196"/>
  <c r="E9106" i="196"/>
  <c r="E9105" i="196"/>
  <c r="E9104" i="196"/>
  <c r="E9103" i="196"/>
  <c r="E9102" i="196"/>
  <c r="E9101" i="196"/>
  <c r="E9100" i="196"/>
  <c r="E9099" i="196"/>
  <c r="E9098" i="196"/>
  <c r="E9097" i="196"/>
  <c r="E9096" i="196"/>
  <c r="E9095" i="196"/>
  <c r="E9094" i="196"/>
  <c r="E9093" i="196"/>
  <c r="E9092" i="196"/>
  <c r="E9091" i="196"/>
  <c r="E9090" i="196"/>
  <c r="E9089" i="196"/>
  <c r="E9088" i="196"/>
  <c r="E9087" i="196"/>
  <c r="E9086" i="196"/>
  <c r="E9085" i="196"/>
  <c r="E9084" i="196"/>
  <c r="E9083" i="196"/>
  <c r="E9082" i="196"/>
  <c r="E9081" i="196"/>
  <c r="E9080" i="196"/>
  <c r="E9079" i="196"/>
  <c r="E9078" i="196"/>
  <c r="E9077" i="196"/>
  <c r="E9076" i="196"/>
  <c r="E9075" i="196"/>
  <c r="E9074" i="196"/>
  <c r="E9073" i="196"/>
  <c r="E9072" i="196"/>
  <c r="E9071" i="196"/>
  <c r="E9070" i="196"/>
  <c r="E9069" i="196"/>
  <c r="E9068" i="196"/>
  <c r="E9067" i="196"/>
  <c r="E9066" i="196"/>
  <c r="E9065" i="196"/>
  <c r="E9064" i="196"/>
  <c r="E9063" i="196"/>
  <c r="E9062" i="196"/>
  <c r="E9061" i="196"/>
  <c r="E9060" i="196"/>
  <c r="E9059" i="196"/>
  <c r="E9058" i="196"/>
  <c r="E9057" i="196"/>
  <c r="E9056" i="196"/>
  <c r="E9055" i="196"/>
  <c r="E9054" i="196"/>
  <c r="E9053" i="196"/>
  <c r="E9052" i="196"/>
  <c r="E9051" i="196"/>
  <c r="E9050" i="196"/>
  <c r="E9049" i="196"/>
  <c r="E9048" i="196"/>
  <c r="E9047" i="196"/>
  <c r="E9046" i="196"/>
  <c r="E9045" i="196"/>
  <c r="E9044" i="196"/>
  <c r="E9043" i="196"/>
  <c r="E9042" i="196"/>
  <c r="E9041" i="196"/>
  <c r="E9040" i="196"/>
  <c r="E9039" i="196"/>
  <c r="E9038" i="196"/>
  <c r="E9037" i="196"/>
  <c r="E9036" i="196"/>
  <c r="E9035" i="196"/>
  <c r="E9034" i="196"/>
  <c r="E9033" i="196"/>
  <c r="E9032" i="196"/>
  <c r="E9031" i="196"/>
  <c r="E9030" i="196"/>
  <c r="E9029" i="196"/>
  <c r="E9028" i="196"/>
  <c r="E9027" i="196"/>
  <c r="E9026" i="196"/>
  <c r="E9025" i="196"/>
  <c r="E9024" i="196"/>
  <c r="E9023" i="196"/>
  <c r="E9022" i="196"/>
  <c r="E9021" i="196"/>
  <c r="E9020" i="196"/>
  <c r="E9019" i="196"/>
  <c r="E9018" i="196"/>
  <c r="E9017" i="196"/>
  <c r="E9016" i="196"/>
  <c r="E9015" i="196"/>
  <c r="E9014" i="196"/>
  <c r="E9013" i="196"/>
  <c r="E9012" i="196"/>
  <c r="E9011" i="196"/>
  <c r="E9010" i="196"/>
  <c r="E9009" i="196"/>
  <c r="E9008" i="196"/>
  <c r="E9007" i="196"/>
  <c r="E9006" i="196"/>
  <c r="E9005" i="196"/>
  <c r="E9004" i="196"/>
  <c r="E9003" i="196"/>
  <c r="E9002" i="196"/>
  <c r="E9001" i="196"/>
  <c r="E9000" i="196"/>
  <c r="E8999" i="196"/>
  <c r="E8998" i="196"/>
  <c r="E8997" i="196"/>
  <c r="E8996" i="196"/>
  <c r="E8995" i="196"/>
  <c r="E8994" i="196"/>
  <c r="E8993" i="196"/>
  <c r="E8992" i="196"/>
  <c r="E8991" i="196"/>
  <c r="E8990" i="196"/>
  <c r="E8989" i="196"/>
  <c r="E8988" i="196"/>
  <c r="E8987" i="196"/>
  <c r="E8986" i="196"/>
  <c r="E8985" i="196"/>
  <c r="E8984" i="196"/>
  <c r="E8983" i="196"/>
  <c r="E8982" i="196"/>
  <c r="E8981" i="196"/>
  <c r="E8980" i="196"/>
  <c r="E8979" i="196"/>
  <c r="E8978" i="196"/>
  <c r="E8977" i="196"/>
  <c r="E8976" i="196"/>
  <c r="E8975" i="196"/>
  <c r="E8974" i="196"/>
  <c r="E8973" i="196"/>
  <c r="E8972" i="196"/>
  <c r="E8971" i="196"/>
  <c r="E8970" i="196"/>
  <c r="E8969" i="196"/>
  <c r="E8968" i="196"/>
  <c r="E8967" i="196"/>
  <c r="E8966" i="196"/>
  <c r="E8965" i="196"/>
  <c r="E8964" i="196"/>
  <c r="E8963" i="196"/>
  <c r="E8962" i="196"/>
  <c r="E8961" i="196"/>
  <c r="E8960" i="196"/>
  <c r="E8959" i="196"/>
  <c r="E8958" i="196"/>
  <c r="E8957" i="196"/>
  <c r="E8956" i="196"/>
  <c r="E8955" i="196"/>
  <c r="E8954" i="196"/>
  <c r="E8953" i="196"/>
  <c r="E8952" i="196"/>
  <c r="E8951" i="196"/>
  <c r="E8950" i="196"/>
  <c r="E8949" i="196"/>
  <c r="E8948" i="196"/>
  <c r="E8947" i="196"/>
  <c r="E8946" i="196"/>
  <c r="E8945" i="196"/>
  <c r="E8944" i="196"/>
  <c r="E8943" i="196"/>
  <c r="E8942" i="196"/>
  <c r="E8941" i="196"/>
  <c r="E8940" i="196"/>
  <c r="E8939" i="196"/>
  <c r="E8938" i="196"/>
  <c r="E8937" i="196"/>
  <c r="E8936" i="196"/>
  <c r="E8935" i="196"/>
  <c r="E8934" i="196"/>
  <c r="E8933" i="196"/>
  <c r="E8932" i="196"/>
  <c r="E8931" i="196"/>
  <c r="E8930" i="196"/>
  <c r="E8929" i="196"/>
  <c r="E8928" i="196"/>
  <c r="E8927" i="196"/>
  <c r="E8926" i="196"/>
  <c r="E8925" i="196"/>
  <c r="E8924" i="196"/>
  <c r="E8923" i="196"/>
  <c r="E8922" i="196"/>
  <c r="E8921" i="196"/>
  <c r="E8920" i="196"/>
  <c r="E8919" i="196"/>
  <c r="E8918" i="196"/>
  <c r="E8917" i="196"/>
  <c r="E8916" i="196"/>
  <c r="E8915" i="196"/>
  <c r="E8914" i="196"/>
  <c r="E8913" i="196"/>
  <c r="E8912" i="196"/>
  <c r="E8911" i="196"/>
  <c r="E8910" i="196"/>
  <c r="E8909" i="196"/>
  <c r="E8908" i="196"/>
  <c r="E8907" i="196"/>
  <c r="E8906" i="196"/>
  <c r="E8905" i="196"/>
  <c r="E8904" i="196"/>
  <c r="E8903" i="196"/>
  <c r="E8902" i="196"/>
  <c r="E8901" i="196"/>
  <c r="E8900" i="196"/>
  <c r="E8899" i="196"/>
  <c r="E8898" i="196"/>
  <c r="E8897" i="196"/>
  <c r="E8896" i="196"/>
  <c r="E8895" i="196"/>
  <c r="E8894" i="196"/>
  <c r="E8893" i="196"/>
  <c r="E8892" i="196"/>
  <c r="E8891" i="196"/>
  <c r="E8890" i="196"/>
  <c r="E8889" i="196"/>
  <c r="E8888" i="196"/>
  <c r="E8887" i="196"/>
  <c r="E8886" i="196"/>
  <c r="E8885" i="196"/>
  <c r="E8884" i="196"/>
  <c r="E8883" i="196"/>
  <c r="E8882" i="196"/>
  <c r="E8881" i="196"/>
  <c r="E8880" i="196"/>
  <c r="E8879" i="196"/>
  <c r="E8878" i="196"/>
  <c r="E8877" i="196"/>
  <c r="E8876" i="196"/>
  <c r="E8875" i="196"/>
  <c r="E8874" i="196"/>
  <c r="E8873" i="196"/>
  <c r="E8872" i="196"/>
  <c r="E8871" i="196"/>
  <c r="E8870" i="196"/>
  <c r="E8869" i="196"/>
  <c r="E8868" i="196"/>
  <c r="E8867" i="196"/>
  <c r="E8866" i="196"/>
  <c r="E8865" i="196"/>
  <c r="E8864" i="196"/>
  <c r="E8863" i="196"/>
  <c r="E8862" i="196"/>
  <c r="E8861" i="196"/>
  <c r="E8860" i="196"/>
  <c r="E8859" i="196"/>
  <c r="E8858" i="196"/>
  <c r="E8857" i="196"/>
  <c r="E8856" i="196"/>
  <c r="E8855" i="196"/>
  <c r="E8854" i="196"/>
  <c r="E8853" i="196"/>
  <c r="E8852" i="196"/>
  <c r="E8851" i="196"/>
  <c r="E8850" i="196"/>
  <c r="E8849" i="196"/>
  <c r="E8848" i="196"/>
  <c r="E8847" i="196"/>
  <c r="E8846" i="196"/>
  <c r="E8845" i="196"/>
  <c r="E8844" i="196"/>
  <c r="E8843" i="196"/>
  <c r="E8842" i="196"/>
  <c r="E8841" i="196"/>
  <c r="E8840" i="196"/>
  <c r="E8839" i="196"/>
  <c r="E8838" i="196"/>
  <c r="E8837" i="196"/>
  <c r="E8836" i="196"/>
  <c r="E8835" i="196"/>
  <c r="E8834" i="196"/>
  <c r="E8833" i="196"/>
  <c r="E8832" i="196"/>
  <c r="E8831" i="196"/>
  <c r="E8830" i="196"/>
  <c r="E8829" i="196"/>
  <c r="E8828" i="196"/>
  <c r="E8827" i="196"/>
  <c r="E8826" i="196"/>
  <c r="E8825" i="196"/>
  <c r="E8824" i="196"/>
  <c r="E8823" i="196"/>
  <c r="E8822" i="196"/>
  <c r="E8821" i="196"/>
  <c r="E8820" i="196"/>
  <c r="E8819" i="196"/>
  <c r="E8818" i="196"/>
  <c r="E8817" i="196"/>
  <c r="E8816" i="196"/>
  <c r="E8815" i="196"/>
  <c r="E8814" i="196"/>
  <c r="E8813" i="196"/>
  <c r="E8812" i="196"/>
  <c r="E8811" i="196"/>
  <c r="E8810" i="196"/>
  <c r="E8809" i="196"/>
  <c r="E8808" i="196"/>
  <c r="E8807" i="196"/>
  <c r="E8806" i="196"/>
  <c r="E8805" i="196"/>
  <c r="E8804" i="196"/>
  <c r="E8803" i="196"/>
  <c r="E8802" i="196"/>
  <c r="E8801" i="196"/>
  <c r="E8800" i="196"/>
  <c r="E8799" i="196"/>
  <c r="E8798" i="196"/>
  <c r="E8797" i="196"/>
  <c r="E8796" i="196"/>
  <c r="E8795" i="196"/>
  <c r="E8794" i="196"/>
  <c r="E8793" i="196"/>
  <c r="E8792" i="196"/>
  <c r="E8791" i="196"/>
  <c r="E8790" i="196"/>
  <c r="E8789" i="196"/>
  <c r="E8788" i="196"/>
  <c r="E8787" i="196"/>
  <c r="E8786" i="196"/>
  <c r="E8785" i="196"/>
  <c r="E8784" i="196"/>
  <c r="E8783" i="196"/>
  <c r="E8782" i="196"/>
  <c r="E8781" i="196"/>
  <c r="E8780" i="196"/>
  <c r="E8779" i="196"/>
  <c r="E8778" i="196"/>
  <c r="E8777" i="196"/>
  <c r="E8776" i="196"/>
  <c r="E8775" i="196"/>
  <c r="E8774" i="196"/>
  <c r="E8773" i="196"/>
  <c r="E8772" i="196"/>
  <c r="E8771" i="196"/>
  <c r="E8770" i="196"/>
  <c r="E8769" i="196"/>
  <c r="E8768" i="196"/>
  <c r="E8767" i="196"/>
  <c r="E8766" i="196"/>
  <c r="E8765" i="196"/>
  <c r="E8764" i="196"/>
  <c r="E8763" i="196"/>
  <c r="E8762" i="196"/>
  <c r="E8761" i="196"/>
  <c r="E8760" i="196"/>
  <c r="E8759" i="196"/>
  <c r="E8758" i="196"/>
  <c r="E8757" i="196"/>
  <c r="E8756" i="196"/>
  <c r="E8755" i="196"/>
  <c r="E8754" i="196"/>
  <c r="E8753" i="196"/>
  <c r="E8752" i="196"/>
  <c r="E8751" i="196"/>
  <c r="E8750" i="196"/>
  <c r="E8749" i="196"/>
  <c r="E8748" i="196"/>
  <c r="E8747" i="196"/>
  <c r="E8746" i="196"/>
  <c r="E8745" i="196"/>
  <c r="E8744" i="196"/>
  <c r="E8743" i="196"/>
  <c r="E8742" i="196"/>
  <c r="E8741" i="196"/>
  <c r="E8740" i="196"/>
  <c r="E8739" i="196"/>
  <c r="E8738" i="196"/>
  <c r="E8737" i="196"/>
  <c r="E8736" i="196"/>
  <c r="E8735" i="196"/>
  <c r="E8734" i="196"/>
  <c r="E8733" i="196"/>
  <c r="E8732" i="196"/>
  <c r="E8731" i="196"/>
  <c r="E8730" i="196"/>
  <c r="E8729" i="196"/>
  <c r="E8728" i="196"/>
  <c r="E8727" i="196"/>
  <c r="E8726" i="196"/>
  <c r="E8725" i="196"/>
  <c r="E8724" i="196"/>
  <c r="E8723" i="196"/>
  <c r="E8722" i="196"/>
  <c r="E8721" i="196"/>
  <c r="E8720" i="196"/>
  <c r="E8719" i="196"/>
  <c r="E8718" i="196"/>
  <c r="E8717" i="196"/>
  <c r="E8716" i="196"/>
  <c r="E8715" i="196"/>
  <c r="E8714" i="196"/>
  <c r="E8713" i="196"/>
  <c r="E8712" i="196"/>
  <c r="E8711" i="196"/>
  <c r="E8710" i="196"/>
  <c r="E8709" i="196"/>
  <c r="E8708" i="196"/>
  <c r="E8707" i="196"/>
  <c r="E8706" i="196"/>
  <c r="E8705" i="196"/>
  <c r="E8704" i="196"/>
  <c r="E8703" i="196"/>
  <c r="E8702" i="196"/>
  <c r="E8701" i="196"/>
  <c r="E8700" i="196"/>
  <c r="E8699" i="196"/>
  <c r="E8698" i="196"/>
  <c r="E8697" i="196"/>
  <c r="E8696" i="196"/>
  <c r="E8695" i="196"/>
  <c r="E8694" i="196"/>
  <c r="E8693" i="196"/>
  <c r="E8692" i="196"/>
  <c r="E8691" i="196"/>
  <c r="E8690" i="196"/>
  <c r="E8689" i="196"/>
  <c r="E8688" i="196"/>
  <c r="E8687" i="196"/>
  <c r="E8686" i="196"/>
  <c r="E8685" i="196"/>
  <c r="E8684" i="196"/>
  <c r="E8683" i="196"/>
  <c r="E8682" i="196"/>
  <c r="E8681" i="196"/>
  <c r="E8680" i="196"/>
  <c r="E8679" i="196"/>
  <c r="E8678" i="196"/>
  <c r="E8677" i="196"/>
  <c r="E8676" i="196"/>
  <c r="E8675" i="196"/>
  <c r="E8674" i="196"/>
  <c r="E8673" i="196"/>
  <c r="E8672" i="196"/>
  <c r="E8671" i="196"/>
  <c r="E8670" i="196"/>
  <c r="E8669" i="196"/>
  <c r="E8668" i="196"/>
  <c r="E8667" i="196"/>
  <c r="E8666" i="196"/>
  <c r="E8665" i="196"/>
  <c r="E8664" i="196"/>
  <c r="E8663" i="196"/>
  <c r="E8662" i="196"/>
  <c r="E8661" i="196"/>
  <c r="E8660" i="196"/>
  <c r="E8659" i="196"/>
  <c r="E8658" i="196"/>
  <c r="E8657" i="196"/>
  <c r="E8656" i="196"/>
  <c r="E8655" i="196"/>
  <c r="E8654" i="196"/>
  <c r="E8653" i="196"/>
  <c r="E8652" i="196"/>
  <c r="E8651" i="196"/>
  <c r="E8650" i="196"/>
  <c r="E8649" i="196"/>
  <c r="E8648" i="196"/>
  <c r="E8647" i="196"/>
  <c r="E8646" i="196"/>
  <c r="E8645" i="196"/>
  <c r="E8644" i="196"/>
  <c r="E8643" i="196"/>
  <c r="E8642" i="196"/>
  <c r="E8641" i="196"/>
  <c r="E8640" i="196"/>
  <c r="E8639" i="196"/>
  <c r="E8638" i="196"/>
  <c r="E8637" i="196"/>
  <c r="E8636" i="196"/>
  <c r="E8635" i="196"/>
  <c r="E8634" i="196"/>
  <c r="E8633" i="196"/>
  <c r="E8632" i="196"/>
  <c r="E8631" i="196"/>
  <c r="E8630" i="196"/>
  <c r="E8629" i="196"/>
  <c r="E8628" i="196"/>
  <c r="E8627" i="196"/>
  <c r="E8626" i="196"/>
  <c r="E8625" i="196"/>
  <c r="E8624" i="196"/>
  <c r="E8623" i="196"/>
  <c r="E8622" i="196"/>
  <c r="E8621" i="196"/>
  <c r="E8620" i="196"/>
  <c r="E8619" i="196"/>
  <c r="E8618" i="196"/>
  <c r="E8617" i="196"/>
  <c r="E8616" i="196"/>
  <c r="E8615" i="196"/>
  <c r="E8614" i="196"/>
  <c r="E8613" i="196"/>
  <c r="E8612" i="196"/>
  <c r="E8611" i="196"/>
  <c r="E8610" i="196"/>
  <c r="E8609" i="196"/>
  <c r="E8608" i="196"/>
  <c r="E8607" i="196"/>
  <c r="E8606" i="196"/>
  <c r="E8605" i="196"/>
  <c r="E8604" i="196"/>
  <c r="E8603" i="196"/>
  <c r="E8602" i="196"/>
  <c r="E8601" i="196"/>
  <c r="E8600" i="196"/>
  <c r="E8599" i="196"/>
  <c r="E8598" i="196"/>
  <c r="E8597" i="196"/>
  <c r="E8596" i="196"/>
  <c r="E8595" i="196"/>
  <c r="E8594" i="196"/>
  <c r="E8593" i="196"/>
  <c r="E8592" i="196"/>
  <c r="E8591" i="196"/>
  <c r="E8590" i="196"/>
  <c r="E8589" i="196"/>
  <c r="E8588" i="196"/>
  <c r="E8587" i="196"/>
  <c r="E8586" i="196"/>
  <c r="E8585" i="196"/>
  <c r="E8584" i="196"/>
  <c r="E8583" i="196"/>
  <c r="E8582" i="196"/>
  <c r="E8581" i="196"/>
  <c r="E8580" i="196"/>
  <c r="E8579" i="196"/>
  <c r="E8578" i="196"/>
  <c r="E8577" i="196"/>
  <c r="E8576" i="196"/>
  <c r="E8575" i="196"/>
  <c r="E8574" i="196"/>
  <c r="E8573" i="196"/>
  <c r="E8572" i="196"/>
  <c r="E8571" i="196"/>
  <c r="E8570" i="196"/>
  <c r="E8569" i="196"/>
  <c r="E8568" i="196"/>
  <c r="E8567" i="196"/>
  <c r="E8566" i="196"/>
  <c r="E8565" i="196"/>
  <c r="E8564" i="196"/>
  <c r="E8563" i="196"/>
  <c r="E8562" i="196"/>
  <c r="E8561" i="196"/>
  <c r="E8560" i="196"/>
  <c r="E8559" i="196"/>
  <c r="E8558" i="196"/>
  <c r="E8557" i="196"/>
  <c r="E8556" i="196"/>
  <c r="E8555" i="196"/>
  <c r="E8554" i="196"/>
  <c r="E8553" i="196"/>
  <c r="E8552" i="196"/>
  <c r="E8551" i="196"/>
  <c r="E8550" i="196"/>
  <c r="E8549" i="196"/>
  <c r="E8548" i="196"/>
  <c r="E8547" i="196"/>
  <c r="E8546" i="196"/>
  <c r="E8545" i="196"/>
  <c r="E8544" i="196"/>
  <c r="E8543" i="196"/>
  <c r="E8542" i="196"/>
  <c r="E8541" i="196"/>
  <c r="E8540" i="196"/>
  <c r="E8539" i="196"/>
  <c r="E8538" i="196"/>
  <c r="E8537" i="196"/>
  <c r="E8536" i="196"/>
  <c r="E8535" i="196"/>
  <c r="E8534" i="196"/>
  <c r="E8533" i="196"/>
  <c r="E8532" i="196"/>
  <c r="E8531" i="196"/>
  <c r="E8530" i="196"/>
  <c r="E8529" i="196"/>
  <c r="E8528" i="196"/>
  <c r="E8527" i="196"/>
  <c r="E8526" i="196"/>
  <c r="E8525" i="196"/>
  <c r="E8524" i="196"/>
  <c r="E8523" i="196"/>
  <c r="E8522" i="196"/>
  <c r="E8521" i="196"/>
  <c r="E8520" i="196"/>
  <c r="E8519" i="196"/>
  <c r="E8518" i="196"/>
  <c r="E8517" i="196"/>
  <c r="E8516" i="196"/>
  <c r="E8515" i="196"/>
  <c r="E8514" i="196"/>
  <c r="E8513" i="196"/>
  <c r="E8512" i="196"/>
  <c r="E8511" i="196"/>
  <c r="E8510" i="196"/>
  <c r="E8509" i="196"/>
  <c r="E8508" i="196"/>
  <c r="E8507" i="196"/>
  <c r="E8506" i="196"/>
  <c r="E8505" i="196"/>
  <c r="E8504" i="196"/>
  <c r="E8503" i="196"/>
  <c r="E8502" i="196"/>
  <c r="E8501" i="196"/>
  <c r="E8500" i="196"/>
  <c r="E8499" i="196"/>
  <c r="E8498" i="196"/>
  <c r="E8497" i="196"/>
  <c r="E8496" i="196"/>
  <c r="E8495" i="196"/>
  <c r="E8494" i="196"/>
  <c r="E8493" i="196"/>
  <c r="E8492" i="196"/>
  <c r="E8491" i="196"/>
  <c r="E8490" i="196"/>
  <c r="E8489" i="196"/>
  <c r="E8488" i="196"/>
  <c r="E8487" i="196"/>
  <c r="E8486" i="196"/>
  <c r="E8485" i="196"/>
  <c r="E8484" i="196"/>
  <c r="E8483" i="196"/>
  <c r="E8482" i="196"/>
  <c r="E8481" i="196"/>
  <c r="E8480" i="196"/>
  <c r="E8479" i="196"/>
  <c r="E8478" i="196"/>
  <c r="E8477" i="196"/>
  <c r="E8476" i="196"/>
  <c r="E8475" i="196"/>
  <c r="E8474" i="196"/>
  <c r="E8473" i="196"/>
  <c r="E8472" i="196"/>
  <c r="E8471" i="196"/>
  <c r="E8470" i="196"/>
  <c r="E8469" i="196"/>
  <c r="E8468" i="196"/>
  <c r="E8467" i="196"/>
  <c r="E8466" i="196"/>
  <c r="E8465" i="196"/>
  <c r="E8464" i="196"/>
  <c r="E8463" i="196"/>
  <c r="E8462" i="196"/>
  <c r="E8461" i="196"/>
  <c r="E8460" i="196"/>
  <c r="E8459" i="196"/>
  <c r="E8458" i="196"/>
  <c r="E8457" i="196"/>
  <c r="E8456" i="196"/>
  <c r="E8455" i="196"/>
  <c r="E8454" i="196"/>
  <c r="E8453" i="196"/>
  <c r="E8452" i="196"/>
  <c r="E8451" i="196"/>
  <c r="E8450" i="196"/>
  <c r="E8449" i="196"/>
  <c r="E8448" i="196"/>
  <c r="E8447" i="196"/>
  <c r="E8446" i="196"/>
  <c r="E8445" i="196"/>
  <c r="E8444" i="196"/>
  <c r="E8443" i="196"/>
  <c r="E8442" i="196"/>
  <c r="E8441" i="196"/>
  <c r="E8440" i="196"/>
  <c r="E8439" i="196"/>
  <c r="E8438" i="196"/>
  <c r="E8437" i="196"/>
  <c r="E8436" i="196"/>
  <c r="E8435" i="196"/>
  <c r="E8434" i="196"/>
  <c r="E8433" i="196"/>
  <c r="E8432" i="196"/>
  <c r="E8431" i="196"/>
  <c r="E8430" i="196"/>
  <c r="E8429" i="196"/>
  <c r="E8428" i="196"/>
  <c r="E8427" i="196"/>
  <c r="E8426" i="196"/>
  <c r="E8425" i="196"/>
  <c r="E8424" i="196"/>
  <c r="E8423" i="196"/>
  <c r="E8422" i="196"/>
  <c r="E8421" i="196"/>
  <c r="E8420" i="196"/>
  <c r="E8419" i="196"/>
  <c r="E8418" i="196"/>
  <c r="E8417" i="196"/>
  <c r="E8416" i="196"/>
  <c r="E8415" i="196"/>
  <c r="E8414" i="196"/>
  <c r="E8413" i="196"/>
  <c r="E8412" i="196"/>
  <c r="E8411" i="196"/>
  <c r="E8410" i="196"/>
  <c r="E8409" i="196"/>
  <c r="E8408" i="196"/>
  <c r="E8407" i="196"/>
  <c r="E8406" i="196"/>
  <c r="E8405" i="196"/>
  <c r="E8404" i="196"/>
  <c r="E8403" i="196"/>
  <c r="E8402" i="196"/>
  <c r="E8401" i="196"/>
  <c r="E8400" i="196"/>
  <c r="E8399" i="196"/>
  <c r="E8398" i="196"/>
  <c r="E8397" i="196"/>
  <c r="E8396" i="196"/>
  <c r="E8395" i="196"/>
  <c r="E8394" i="196"/>
  <c r="E8393" i="196"/>
  <c r="E8392" i="196"/>
  <c r="E8391" i="196"/>
  <c r="E8390" i="196"/>
  <c r="E8389" i="196"/>
  <c r="E8388" i="196"/>
  <c r="E8387" i="196"/>
  <c r="E8386" i="196"/>
  <c r="E8385" i="196"/>
  <c r="E8384" i="196"/>
  <c r="E8383" i="196"/>
  <c r="E8382" i="196"/>
  <c r="E8381" i="196"/>
  <c r="E8380" i="196"/>
  <c r="E8379" i="196"/>
  <c r="E8378" i="196"/>
  <c r="E8377" i="196"/>
  <c r="E8376" i="196"/>
  <c r="E8375" i="196"/>
  <c r="E8374" i="196"/>
  <c r="E8373" i="196"/>
  <c r="E8372" i="196"/>
  <c r="E8371" i="196"/>
  <c r="E8370" i="196"/>
  <c r="E8369" i="196"/>
  <c r="E8368" i="196"/>
  <c r="E8367" i="196"/>
  <c r="E8366" i="196"/>
  <c r="E8365" i="196"/>
  <c r="E8364" i="196"/>
  <c r="E8363" i="196"/>
  <c r="E8362" i="196"/>
  <c r="E8361" i="196"/>
  <c r="E8360" i="196"/>
  <c r="E8359" i="196"/>
  <c r="E8358" i="196"/>
  <c r="E8357" i="196"/>
  <c r="E8356" i="196"/>
  <c r="E8355" i="196"/>
  <c r="E8354" i="196"/>
  <c r="E8353" i="196"/>
  <c r="E8352" i="196"/>
  <c r="E8351" i="196"/>
  <c r="E8350" i="196"/>
  <c r="E8349" i="196"/>
  <c r="E8348" i="196"/>
  <c r="E8347" i="196"/>
  <c r="E8346" i="196"/>
  <c r="E8345" i="196"/>
  <c r="E8344" i="196"/>
  <c r="E8343" i="196"/>
  <c r="E8342" i="196"/>
  <c r="E8341" i="196"/>
  <c r="E8340" i="196"/>
  <c r="E8339" i="196"/>
  <c r="E8338" i="196"/>
  <c r="E8337" i="196"/>
  <c r="E8336" i="196"/>
  <c r="E8335" i="196"/>
  <c r="E8334" i="196"/>
  <c r="E8333" i="196"/>
  <c r="E8332" i="196"/>
  <c r="E8331" i="196"/>
  <c r="E8330" i="196"/>
  <c r="E8329" i="196"/>
  <c r="E8328" i="196"/>
  <c r="E8327" i="196"/>
  <c r="E8326" i="196"/>
  <c r="E8325" i="196"/>
  <c r="E8324" i="196"/>
  <c r="E8323" i="196"/>
  <c r="E8322" i="196"/>
  <c r="E8321" i="196"/>
  <c r="E8320" i="196"/>
  <c r="E8319" i="196"/>
  <c r="E8318" i="196"/>
  <c r="E8317" i="196"/>
  <c r="E8316" i="196"/>
  <c r="E8315" i="196"/>
  <c r="E8314" i="196"/>
  <c r="E8313" i="196"/>
  <c r="E8312" i="196"/>
  <c r="E8311" i="196"/>
  <c r="E8310" i="196"/>
  <c r="E8309" i="196"/>
  <c r="E8308" i="196"/>
  <c r="E8307" i="196"/>
  <c r="E8306" i="196"/>
  <c r="E8305" i="196"/>
  <c r="E8304" i="196"/>
  <c r="E8303" i="196"/>
  <c r="E8302" i="196"/>
  <c r="E8301" i="196"/>
  <c r="E8300" i="196"/>
  <c r="E8299" i="196"/>
  <c r="E8298" i="196"/>
  <c r="E8297" i="196"/>
  <c r="E8296" i="196"/>
  <c r="E8295" i="196"/>
  <c r="E8294" i="196"/>
  <c r="E8293" i="196"/>
  <c r="E8292" i="196"/>
  <c r="E8291" i="196"/>
  <c r="E8290" i="196"/>
  <c r="E8289" i="196"/>
  <c r="E8288" i="196"/>
  <c r="E8287" i="196"/>
  <c r="E8286" i="196"/>
  <c r="E8285" i="196"/>
  <c r="E8284" i="196"/>
  <c r="E8283" i="196"/>
  <c r="E8282" i="196"/>
  <c r="E8281" i="196"/>
  <c r="E8280" i="196"/>
  <c r="E8279" i="196"/>
  <c r="E8278" i="196"/>
  <c r="E8277" i="196"/>
  <c r="E8276" i="196"/>
  <c r="E8275" i="196"/>
  <c r="E8274" i="196"/>
  <c r="E8273" i="196"/>
  <c r="E8272" i="196"/>
  <c r="E8271" i="196"/>
  <c r="E8270" i="196"/>
  <c r="E8269" i="196"/>
  <c r="E8268" i="196"/>
  <c r="E8267" i="196"/>
  <c r="E8266" i="196"/>
  <c r="E8265" i="196"/>
  <c r="E8264" i="196"/>
  <c r="E8263" i="196"/>
  <c r="E8262" i="196"/>
  <c r="E8261" i="196"/>
  <c r="E8260" i="196"/>
  <c r="E8259" i="196"/>
  <c r="E8258" i="196"/>
  <c r="E8257" i="196"/>
  <c r="E8256" i="196"/>
  <c r="E8255" i="196"/>
  <c r="E8254" i="196"/>
  <c r="E8253" i="196"/>
  <c r="E8252" i="196"/>
  <c r="E8251" i="196"/>
  <c r="E8250" i="196"/>
  <c r="E8249" i="196"/>
  <c r="E8248" i="196"/>
  <c r="E8247" i="196"/>
  <c r="E8246" i="196"/>
  <c r="E8245" i="196"/>
  <c r="E8244" i="196"/>
  <c r="E8243" i="196"/>
  <c r="E8242" i="196"/>
  <c r="E8241" i="196"/>
  <c r="E8240" i="196"/>
  <c r="E8239" i="196"/>
  <c r="E8238" i="196"/>
  <c r="E8237" i="196"/>
  <c r="E8236" i="196"/>
  <c r="E8235" i="196"/>
  <c r="E8234" i="196"/>
  <c r="E8233" i="196"/>
  <c r="E8232" i="196"/>
  <c r="E8231" i="196"/>
  <c r="E8230" i="196"/>
  <c r="E8229" i="196"/>
  <c r="E8228" i="196"/>
  <c r="E8227" i="196"/>
  <c r="E8226" i="196"/>
  <c r="E8225" i="196"/>
  <c r="E8224" i="196"/>
  <c r="E8223" i="196"/>
  <c r="E8222" i="196"/>
  <c r="E8221" i="196"/>
  <c r="E8220" i="196"/>
  <c r="E8219" i="196"/>
  <c r="E8218" i="196"/>
  <c r="E8217" i="196"/>
  <c r="E8216" i="196"/>
  <c r="E8215" i="196"/>
  <c r="E8214" i="196"/>
  <c r="E8213" i="196"/>
  <c r="E8212" i="196"/>
  <c r="E8211" i="196"/>
  <c r="E8210" i="196"/>
  <c r="E8209" i="196"/>
  <c r="E8208" i="196"/>
  <c r="E8207" i="196"/>
  <c r="E8206" i="196"/>
  <c r="E8205" i="196"/>
  <c r="E8204" i="196"/>
  <c r="E8203" i="196"/>
  <c r="E8202" i="196"/>
  <c r="E8201" i="196"/>
  <c r="E8200" i="196"/>
  <c r="E8199" i="196"/>
  <c r="E8198" i="196"/>
  <c r="E8197" i="196"/>
  <c r="E8196" i="196"/>
  <c r="E8195" i="196"/>
  <c r="E8194" i="196"/>
  <c r="E8193" i="196"/>
  <c r="E8192" i="196"/>
  <c r="E8191" i="196"/>
  <c r="E8190" i="196"/>
  <c r="E8189" i="196"/>
  <c r="E8188" i="196"/>
  <c r="E8187" i="196"/>
  <c r="E8186" i="196"/>
  <c r="E8185" i="196"/>
  <c r="E8184" i="196"/>
  <c r="E8183" i="196"/>
  <c r="E8182" i="196"/>
  <c r="E8181" i="196"/>
  <c r="E8180" i="196"/>
  <c r="E8179" i="196"/>
  <c r="E8178" i="196"/>
  <c r="E8177" i="196"/>
  <c r="E8176" i="196"/>
  <c r="E8175" i="196"/>
  <c r="E8174" i="196"/>
  <c r="E8173" i="196"/>
  <c r="E8172" i="196"/>
  <c r="E8171" i="196"/>
  <c r="E8170" i="196"/>
  <c r="E8169" i="196"/>
  <c r="E8168" i="196"/>
  <c r="E8167" i="196"/>
  <c r="E8166" i="196"/>
  <c r="E8165" i="196"/>
  <c r="E8164" i="196"/>
  <c r="E8163" i="196"/>
  <c r="E8162" i="196"/>
  <c r="E8161" i="196"/>
  <c r="E8160" i="196"/>
  <c r="E8159" i="196"/>
  <c r="E8158" i="196"/>
  <c r="E8157" i="196"/>
  <c r="E8156" i="196"/>
  <c r="E8155" i="196"/>
  <c r="E8154" i="196"/>
  <c r="E8153" i="196"/>
  <c r="E8152" i="196"/>
  <c r="E8151" i="196"/>
  <c r="E8150" i="196"/>
  <c r="E8149" i="196"/>
  <c r="E8148" i="196"/>
  <c r="E8147" i="196"/>
  <c r="E8146" i="196"/>
  <c r="E8145" i="196"/>
  <c r="E8144" i="196"/>
  <c r="E8143" i="196"/>
  <c r="E8142" i="196"/>
  <c r="E8141" i="196"/>
  <c r="E8140" i="196"/>
  <c r="E8139" i="196"/>
  <c r="E8138" i="196"/>
  <c r="E8137" i="196"/>
  <c r="E8136" i="196"/>
  <c r="E8135" i="196"/>
  <c r="E8134" i="196"/>
  <c r="E8133" i="196"/>
  <c r="E8132" i="196"/>
  <c r="E8131" i="196"/>
  <c r="E8130" i="196"/>
  <c r="E8129" i="196"/>
  <c r="E8128" i="196"/>
  <c r="E8127" i="196"/>
  <c r="E8126" i="196"/>
  <c r="E8125" i="196"/>
  <c r="E8124" i="196"/>
  <c r="E8123" i="196"/>
  <c r="E8122" i="196"/>
  <c r="E8121" i="196"/>
  <c r="E8120" i="196"/>
  <c r="E8119" i="196"/>
  <c r="E8118" i="196"/>
  <c r="E8117" i="196"/>
  <c r="E8116" i="196"/>
  <c r="E8115" i="196"/>
  <c r="E8114" i="196"/>
  <c r="E8113" i="196"/>
  <c r="E8112" i="196"/>
  <c r="E8111" i="196"/>
  <c r="E8110" i="196"/>
  <c r="E8109" i="196"/>
  <c r="E8108" i="196"/>
  <c r="E8107" i="196"/>
  <c r="E8106" i="196"/>
  <c r="E8105" i="196"/>
  <c r="E8104" i="196"/>
  <c r="E8103" i="196"/>
  <c r="E8102" i="196"/>
  <c r="E8101" i="196"/>
  <c r="E8100" i="196"/>
  <c r="E8099" i="196"/>
  <c r="E8098" i="196"/>
  <c r="E8097" i="196"/>
  <c r="E8096" i="196"/>
  <c r="E8095" i="196"/>
  <c r="E8094" i="196"/>
  <c r="E8093" i="196"/>
  <c r="E8092" i="196"/>
  <c r="E8091" i="196"/>
  <c r="E8090" i="196"/>
  <c r="E8089" i="196"/>
  <c r="E8088" i="196"/>
  <c r="E8087" i="196"/>
  <c r="E8086" i="196"/>
  <c r="E8085" i="196"/>
  <c r="E8084" i="196"/>
  <c r="E8083" i="196"/>
  <c r="E8082" i="196"/>
  <c r="E8081" i="196"/>
  <c r="E8080" i="196"/>
  <c r="E8079" i="196"/>
  <c r="E8078" i="196"/>
  <c r="E8077" i="196"/>
  <c r="E8076" i="196"/>
  <c r="E8075" i="196"/>
  <c r="E8074" i="196"/>
  <c r="E8073" i="196"/>
  <c r="E8072" i="196"/>
  <c r="E8071" i="196"/>
  <c r="E8070" i="196"/>
  <c r="E8069" i="196"/>
  <c r="E8068" i="196"/>
  <c r="E8067" i="196"/>
  <c r="E8066" i="196"/>
  <c r="E8065" i="196"/>
  <c r="E8064" i="196"/>
  <c r="E8063" i="196"/>
  <c r="E8062" i="196"/>
  <c r="E8061" i="196"/>
  <c r="E8060" i="196"/>
  <c r="E8059" i="196"/>
  <c r="E8058" i="196"/>
  <c r="E8057" i="196"/>
  <c r="E8056" i="196"/>
  <c r="E8055" i="196"/>
  <c r="E8054" i="196"/>
  <c r="E8053" i="196"/>
  <c r="E8052" i="196"/>
  <c r="E8051" i="196"/>
  <c r="E8050" i="196"/>
  <c r="E8049" i="196"/>
  <c r="E8048" i="196"/>
  <c r="E8047" i="196"/>
  <c r="E8046" i="196"/>
  <c r="E8045" i="196"/>
  <c r="E8044" i="196"/>
  <c r="E8043" i="196"/>
  <c r="E8042" i="196"/>
  <c r="E8041" i="196"/>
  <c r="E8040" i="196"/>
  <c r="E8039" i="196"/>
  <c r="E8038" i="196"/>
  <c r="E8037" i="196"/>
  <c r="E8036" i="196"/>
  <c r="E8035" i="196"/>
  <c r="E8034" i="196"/>
  <c r="E8033" i="196"/>
  <c r="E8032" i="196"/>
  <c r="E8031" i="196"/>
  <c r="E8030" i="196"/>
  <c r="E8029" i="196"/>
  <c r="E8028" i="196"/>
  <c r="E8027" i="196"/>
  <c r="E8026" i="196"/>
  <c r="E8025" i="196"/>
  <c r="E8024" i="196"/>
  <c r="E8023" i="196"/>
  <c r="E8022" i="196"/>
  <c r="E8021" i="196"/>
  <c r="E8020" i="196"/>
  <c r="E8019" i="196"/>
  <c r="E8018" i="196"/>
  <c r="E8017" i="196"/>
  <c r="E8016" i="196"/>
  <c r="E8015" i="196"/>
  <c r="E8014" i="196"/>
  <c r="E8013" i="196"/>
  <c r="E8012" i="196"/>
  <c r="E8011" i="196"/>
  <c r="E8010" i="196"/>
  <c r="E8009" i="196"/>
  <c r="E8008" i="196"/>
  <c r="E8007" i="196"/>
  <c r="E8006" i="196"/>
  <c r="E8005" i="196"/>
  <c r="E8004" i="196"/>
  <c r="E8003" i="196"/>
  <c r="E8002" i="196"/>
  <c r="E8001" i="196"/>
  <c r="E8000" i="196"/>
  <c r="E7999" i="196"/>
  <c r="E7998" i="196"/>
  <c r="E7997" i="196"/>
  <c r="E7996" i="196"/>
  <c r="E7995" i="196"/>
  <c r="E7994" i="196"/>
  <c r="E7993" i="196"/>
  <c r="E7992" i="196"/>
  <c r="E7991" i="196"/>
  <c r="E7990" i="196"/>
  <c r="E7989" i="196"/>
  <c r="E7988" i="196"/>
  <c r="E7987" i="196"/>
  <c r="E7986" i="196"/>
  <c r="E7985" i="196"/>
  <c r="E7984" i="196"/>
  <c r="E7983" i="196"/>
  <c r="E7982" i="196"/>
  <c r="E7981" i="196"/>
  <c r="E7980" i="196"/>
  <c r="E7979" i="196"/>
  <c r="E7978" i="196"/>
  <c r="E7977" i="196"/>
  <c r="E7976" i="196"/>
  <c r="E7975" i="196"/>
  <c r="E7974" i="196"/>
  <c r="E7973" i="196"/>
  <c r="E7972" i="196"/>
  <c r="E7971" i="196"/>
  <c r="E7970" i="196"/>
  <c r="E7969" i="196"/>
  <c r="E7968" i="196"/>
  <c r="E7967" i="196"/>
  <c r="E7966" i="196"/>
  <c r="E7965" i="196"/>
  <c r="E7964" i="196"/>
  <c r="E7963" i="196"/>
  <c r="E7962" i="196"/>
  <c r="E7961" i="196"/>
  <c r="E7960" i="196"/>
  <c r="E7959" i="196"/>
  <c r="E7958" i="196"/>
  <c r="E7957" i="196"/>
  <c r="E7956" i="196"/>
  <c r="E7955" i="196"/>
  <c r="E7954" i="196"/>
  <c r="E7953" i="196"/>
  <c r="E7952" i="196"/>
  <c r="E7951" i="196"/>
  <c r="E7950" i="196"/>
  <c r="E7949" i="196"/>
  <c r="E7948" i="196"/>
  <c r="E7947" i="196"/>
  <c r="E7946" i="196"/>
  <c r="E7945" i="196"/>
  <c r="E7944" i="196"/>
  <c r="E7943" i="196"/>
  <c r="E7942" i="196"/>
  <c r="E7941" i="196"/>
  <c r="E7940" i="196"/>
  <c r="E7939" i="196"/>
  <c r="E7938" i="196"/>
  <c r="E7937" i="196"/>
  <c r="E7936" i="196"/>
  <c r="E7935" i="196"/>
  <c r="E7934" i="196"/>
  <c r="E7933" i="196"/>
  <c r="E7932" i="196"/>
  <c r="E7931" i="196"/>
  <c r="E7930" i="196"/>
  <c r="E7929" i="196"/>
  <c r="E7928" i="196"/>
  <c r="E7927" i="196"/>
  <c r="E7926" i="196"/>
  <c r="E7925" i="196"/>
  <c r="E7924" i="196"/>
  <c r="E7923" i="196"/>
  <c r="E7922" i="196"/>
  <c r="E7921" i="196"/>
  <c r="E7920" i="196"/>
  <c r="E7919" i="196"/>
  <c r="E7918" i="196"/>
  <c r="E7917" i="196"/>
  <c r="E7916" i="196"/>
  <c r="E7915" i="196"/>
  <c r="E7914" i="196"/>
  <c r="E7913" i="196"/>
  <c r="E7912" i="196"/>
  <c r="E7911" i="196"/>
  <c r="E7910" i="196"/>
  <c r="E7909" i="196"/>
  <c r="E7908" i="196"/>
  <c r="E7907" i="196"/>
  <c r="E7906" i="196"/>
  <c r="E7905" i="196"/>
  <c r="E7904" i="196"/>
  <c r="E7903" i="196"/>
  <c r="E7902" i="196"/>
  <c r="E7901" i="196"/>
  <c r="E7900" i="196"/>
  <c r="E7899" i="196"/>
  <c r="E7898" i="196"/>
  <c r="E7897" i="196"/>
  <c r="E7896" i="196"/>
  <c r="E7895" i="196"/>
  <c r="E7894" i="196"/>
  <c r="E7893" i="196"/>
  <c r="E7892" i="196"/>
  <c r="E7891" i="196"/>
  <c r="E7890" i="196"/>
  <c r="E7889" i="196"/>
  <c r="E7888" i="196"/>
  <c r="E7887" i="196"/>
  <c r="E7886" i="196"/>
  <c r="E7885" i="196"/>
  <c r="E7884" i="196"/>
  <c r="E7883" i="196"/>
  <c r="E7882" i="196"/>
  <c r="E7881" i="196"/>
  <c r="E7880" i="196"/>
  <c r="E7879" i="196"/>
  <c r="E7878" i="196"/>
  <c r="E7877" i="196"/>
  <c r="E7876" i="196"/>
  <c r="E7875" i="196"/>
  <c r="E7874" i="196"/>
  <c r="E7873" i="196"/>
  <c r="E7872" i="196"/>
  <c r="E7871" i="196"/>
  <c r="E7870" i="196"/>
  <c r="E7869" i="196"/>
  <c r="E7868" i="196"/>
  <c r="E7867" i="196"/>
  <c r="E7866" i="196"/>
  <c r="E7865" i="196"/>
  <c r="E7864" i="196"/>
  <c r="E7863" i="196"/>
  <c r="E7862" i="196"/>
  <c r="E7861" i="196"/>
  <c r="E7860" i="196"/>
  <c r="E7859" i="196"/>
  <c r="E7858" i="196"/>
  <c r="E7857" i="196"/>
  <c r="E7856" i="196"/>
  <c r="E7855" i="196"/>
  <c r="E7854" i="196"/>
  <c r="E7853" i="196"/>
  <c r="E7852" i="196"/>
  <c r="E7851" i="196"/>
  <c r="E7850" i="196"/>
  <c r="E7849" i="196"/>
  <c r="E7848" i="196"/>
  <c r="E7847" i="196"/>
  <c r="E7846" i="196"/>
  <c r="E7845" i="196"/>
  <c r="E7844" i="196"/>
  <c r="E7843" i="196"/>
  <c r="E7842" i="196"/>
  <c r="E7841" i="196"/>
  <c r="E7840" i="196"/>
  <c r="E7839" i="196"/>
  <c r="E7838" i="196"/>
  <c r="E7837" i="196"/>
  <c r="E7836" i="196"/>
  <c r="E7835" i="196"/>
  <c r="E7834" i="196"/>
  <c r="E7833" i="196"/>
  <c r="E7832" i="196"/>
  <c r="E7831" i="196"/>
  <c r="E7830" i="196"/>
  <c r="E7829" i="196"/>
  <c r="E7828" i="196"/>
  <c r="E7827" i="196"/>
  <c r="E7826" i="196"/>
  <c r="E7825" i="196"/>
  <c r="E7824" i="196"/>
  <c r="E7823" i="196"/>
  <c r="E7822" i="196"/>
  <c r="E7821" i="196"/>
  <c r="E7820" i="196"/>
  <c r="E7819" i="196"/>
  <c r="E7818" i="196"/>
  <c r="E7817" i="196"/>
  <c r="E7816" i="196"/>
  <c r="E7815" i="196"/>
  <c r="E7814" i="196"/>
  <c r="E7813" i="196"/>
  <c r="E7812" i="196"/>
  <c r="E7811" i="196"/>
  <c r="E7810" i="196"/>
  <c r="E7809" i="196"/>
  <c r="E7808" i="196"/>
  <c r="E7807" i="196"/>
  <c r="E7806" i="196"/>
  <c r="E7805" i="196"/>
  <c r="E7804" i="196"/>
  <c r="E7803" i="196"/>
  <c r="E7802" i="196"/>
  <c r="E7801" i="196"/>
  <c r="E7800" i="196"/>
  <c r="E7799" i="196"/>
  <c r="E7798" i="196"/>
  <c r="E7797" i="196"/>
  <c r="E7796" i="196"/>
  <c r="E7795" i="196"/>
  <c r="E7794" i="196"/>
  <c r="E7793" i="196"/>
  <c r="E7792" i="196"/>
  <c r="E7791" i="196"/>
  <c r="E7790" i="196"/>
  <c r="E7789" i="196"/>
  <c r="E7788" i="196"/>
  <c r="E7787" i="196"/>
  <c r="E7786" i="196"/>
  <c r="E7785" i="196"/>
  <c r="E7784" i="196"/>
  <c r="E7783" i="196"/>
  <c r="E7782" i="196"/>
  <c r="E7781" i="196"/>
  <c r="E7780" i="196"/>
  <c r="E7779" i="196"/>
  <c r="E7778" i="196"/>
  <c r="E7777" i="196"/>
  <c r="E7776" i="196"/>
  <c r="E7775" i="196"/>
  <c r="E7774" i="196"/>
  <c r="E7773" i="196"/>
  <c r="E7772" i="196"/>
  <c r="E7771" i="196"/>
  <c r="E7770" i="196"/>
  <c r="E7769" i="196"/>
  <c r="E7768" i="196"/>
  <c r="E7767" i="196"/>
  <c r="E7766" i="196"/>
  <c r="E7765" i="196"/>
  <c r="E7764" i="196"/>
  <c r="E7763" i="196"/>
  <c r="E7762" i="196"/>
  <c r="E7761" i="196"/>
  <c r="E7760" i="196"/>
  <c r="E7759" i="196"/>
  <c r="E7758" i="196"/>
  <c r="E7757" i="196"/>
  <c r="E7756" i="196"/>
  <c r="E7755" i="196"/>
  <c r="E7754" i="196"/>
  <c r="E7753" i="196"/>
  <c r="E7752" i="196"/>
  <c r="E7751" i="196"/>
  <c r="E7750" i="196"/>
  <c r="E7749" i="196"/>
  <c r="E7748" i="196"/>
  <c r="E7747" i="196"/>
  <c r="E7746" i="196"/>
  <c r="E7745" i="196"/>
  <c r="E7744" i="196"/>
  <c r="E7743" i="196"/>
  <c r="E7742" i="196"/>
  <c r="E7741" i="196"/>
  <c r="E7740" i="196"/>
  <c r="E7739" i="196"/>
  <c r="E7738" i="196"/>
  <c r="E7737" i="196"/>
  <c r="E7736" i="196"/>
  <c r="E7735" i="196"/>
  <c r="E7734" i="196"/>
  <c r="E7733" i="196"/>
  <c r="E7732" i="196"/>
  <c r="E7731" i="196"/>
  <c r="E7730" i="196"/>
  <c r="E7729" i="196"/>
  <c r="E7728" i="196"/>
  <c r="E7727" i="196"/>
  <c r="E7726" i="196"/>
  <c r="E7725" i="196"/>
  <c r="E7724" i="196"/>
  <c r="E7723" i="196"/>
  <c r="E7722" i="196"/>
  <c r="E7721" i="196"/>
  <c r="E7720" i="196"/>
  <c r="E7719" i="196"/>
  <c r="E7718" i="196"/>
  <c r="E7717" i="196"/>
  <c r="E7716" i="196"/>
  <c r="E7715" i="196"/>
  <c r="E7714" i="196"/>
  <c r="E7713" i="196"/>
  <c r="E7712" i="196"/>
  <c r="E7711" i="196"/>
  <c r="E7710" i="196"/>
  <c r="E7709" i="196"/>
  <c r="E7708" i="196"/>
  <c r="E7707" i="196"/>
  <c r="E7706" i="196"/>
  <c r="E7705" i="196"/>
  <c r="E7704" i="196"/>
  <c r="E7703" i="196"/>
  <c r="E7702" i="196"/>
  <c r="E7701" i="196"/>
  <c r="E7700" i="196"/>
  <c r="E7699" i="196"/>
  <c r="E7698" i="196"/>
  <c r="E7697" i="196"/>
  <c r="E7696" i="196"/>
  <c r="E7695" i="196"/>
  <c r="E7694" i="196"/>
  <c r="E7693" i="196"/>
  <c r="E7692" i="196"/>
  <c r="E7691" i="196"/>
  <c r="E7690" i="196"/>
  <c r="E7689" i="196"/>
  <c r="E7688" i="196"/>
  <c r="E7687" i="196"/>
  <c r="E7686" i="196"/>
  <c r="E7685" i="196"/>
  <c r="E7684" i="196"/>
  <c r="E7683" i="196"/>
  <c r="E7682" i="196"/>
  <c r="E7681" i="196"/>
  <c r="E7680" i="196"/>
  <c r="E7679" i="196"/>
  <c r="E7678" i="196"/>
  <c r="E7677" i="196"/>
  <c r="E7676" i="196"/>
  <c r="E7675" i="196"/>
  <c r="E7674" i="196"/>
  <c r="E7673" i="196"/>
  <c r="E7672" i="196"/>
  <c r="E7671" i="196"/>
  <c r="E7670" i="196"/>
  <c r="E7669" i="196"/>
  <c r="E7668" i="196"/>
  <c r="E7667" i="196"/>
  <c r="E7666" i="196"/>
  <c r="E7665" i="196"/>
  <c r="E7664" i="196"/>
  <c r="E7663" i="196"/>
  <c r="E7662" i="196"/>
  <c r="E7661" i="196"/>
  <c r="E7660" i="196"/>
  <c r="E7659" i="196"/>
  <c r="E7658" i="196"/>
  <c r="E7657" i="196"/>
  <c r="E7656" i="196"/>
  <c r="E7655" i="196"/>
  <c r="E7654" i="196"/>
  <c r="E7653" i="196"/>
  <c r="E7652" i="196"/>
  <c r="E7651" i="196"/>
  <c r="E7650" i="196"/>
  <c r="E7649" i="196"/>
  <c r="E7648" i="196"/>
  <c r="E7647" i="196"/>
  <c r="E7646" i="196"/>
  <c r="E7645" i="196"/>
  <c r="E7644" i="196"/>
  <c r="E7643" i="196"/>
  <c r="E7642" i="196"/>
  <c r="E7641" i="196"/>
  <c r="E7640" i="196"/>
  <c r="E7639" i="196"/>
  <c r="E7638" i="196"/>
  <c r="E7637" i="196"/>
  <c r="E7636" i="196"/>
  <c r="E7635" i="196"/>
  <c r="E7634" i="196"/>
  <c r="E7633" i="196"/>
  <c r="E7632" i="196"/>
  <c r="E7631" i="196"/>
  <c r="E7630" i="196"/>
  <c r="E7629" i="196"/>
  <c r="E7628" i="196"/>
  <c r="E7627" i="196"/>
  <c r="E7626" i="196"/>
  <c r="E7625" i="196"/>
  <c r="E7624" i="196"/>
  <c r="E7623" i="196"/>
  <c r="E7622" i="196"/>
  <c r="E7621" i="196"/>
  <c r="E7620" i="196"/>
  <c r="E7619" i="196"/>
  <c r="E7618" i="196"/>
  <c r="E7617" i="196"/>
  <c r="E7616" i="196"/>
  <c r="E7615" i="196"/>
  <c r="E7614" i="196"/>
  <c r="E7613" i="196"/>
  <c r="E7612" i="196"/>
  <c r="E7611" i="196"/>
  <c r="E7610" i="196"/>
  <c r="E7609" i="196"/>
  <c r="E7608" i="196"/>
  <c r="E7607" i="196"/>
  <c r="E7606" i="196"/>
  <c r="E7605" i="196"/>
  <c r="E7604" i="196"/>
  <c r="E7603" i="196"/>
  <c r="E7602" i="196"/>
  <c r="E7601" i="196"/>
  <c r="E7600" i="196"/>
  <c r="E7599" i="196"/>
  <c r="E7598" i="196"/>
  <c r="E7597" i="196"/>
  <c r="E7596" i="196"/>
  <c r="E7595" i="196"/>
  <c r="E7594" i="196"/>
  <c r="E7593" i="196"/>
  <c r="E7592" i="196"/>
  <c r="E7591" i="196"/>
  <c r="E7590" i="196"/>
  <c r="E7589" i="196"/>
  <c r="E7588" i="196"/>
  <c r="E7587" i="196"/>
  <c r="E7586" i="196"/>
  <c r="E7585" i="196"/>
  <c r="E7584" i="196"/>
  <c r="E7583" i="196"/>
  <c r="E7582" i="196"/>
  <c r="E7581" i="196"/>
  <c r="E7580" i="196"/>
  <c r="E7579" i="196"/>
  <c r="E7578" i="196"/>
  <c r="E7577" i="196"/>
  <c r="E7576" i="196"/>
  <c r="E7575" i="196"/>
  <c r="E7574" i="196"/>
  <c r="E7573" i="196"/>
  <c r="E7572" i="196"/>
  <c r="E7571" i="196"/>
  <c r="E7570" i="196"/>
  <c r="E7569" i="196"/>
  <c r="E7568" i="196"/>
  <c r="E7567" i="196"/>
  <c r="E7566" i="196"/>
  <c r="E7565" i="196"/>
  <c r="E7564" i="196"/>
  <c r="E7563" i="196"/>
  <c r="E7562" i="196"/>
  <c r="E7561" i="196"/>
  <c r="E7560" i="196"/>
  <c r="E7559" i="196"/>
  <c r="E7558" i="196"/>
  <c r="E7557" i="196"/>
  <c r="E7556" i="196"/>
  <c r="E7555" i="196"/>
  <c r="E7554" i="196"/>
  <c r="E7553" i="196"/>
  <c r="E7552" i="196"/>
  <c r="E7551" i="196"/>
  <c r="E7550" i="196"/>
  <c r="E7549" i="196"/>
  <c r="E7548" i="196"/>
  <c r="E7547" i="196"/>
  <c r="E7546" i="196"/>
  <c r="E7545" i="196"/>
  <c r="E7544" i="196"/>
  <c r="E7543" i="196"/>
  <c r="E7542" i="196"/>
  <c r="E7541" i="196"/>
  <c r="E7540" i="196"/>
  <c r="E7539" i="196"/>
  <c r="E7538" i="196"/>
  <c r="E7537" i="196"/>
  <c r="E7536" i="196"/>
  <c r="E7535" i="196"/>
  <c r="E7534" i="196"/>
  <c r="E7533" i="196"/>
  <c r="E7532" i="196"/>
  <c r="E7531" i="196"/>
  <c r="E7530" i="196"/>
  <c r="E7529" i="196"/>
  <c r="E7528" i="196"/>
  <c r="E7527" i="196"/>
  <c r="E7526" i="196"/>
  <c r="E7525" i="196"/>
  <c r="E7524" i="196"/>
  <c r="E7523" i="196"/>
  <c r="E7522" i="196"/>
  <c r="E7521" i="196"/>
  <c r="E7520" i="196"/>
  <c r="E7519" i="196"/>
  <c r="E7518" i="196"/>
  <c r="E7517" i="196"/>
  <c r="E7516" i="196"/>
  <c r="E7515" i="196"/>
  <c r="E7514" i="196"/>
  <c r="E7513" i="196"/>
  <c r="E7512" i="196"/>
  <c r="E7511" i="196"/>
  <c r="E7510" i="196"/>
  <c r="E7509" i="196"/>
  <c r="E7508" i="196"/>
  <c r="E7507" i="196"/>
  <c r="E7506" i="196"/>
  <c r="E7505" i="196"/>
  <c r="E7504" i="196"/>
  <c r="E7503" i="196"/>
  <c r="E7502" i="196"/>
  <c r="E7501" i="196"/>
  <c r="E7500" i="196"/>
  <c r="E7499" i="196"/>
  <c r="E7498" i="196"/>
  <c r="E7497" i="196"/>
  <c r="E7496" i="196"/>
  <c r="E7495" i="196"/>
  <c r="E7494" i="196"/>
  <c r="E7493" i="196"/>
  <c r="E7492" i="196"/>
  <c r="E7491" i="196"/>
  <c r="E7490" i="196"/>
  <c r="E7489" i="196"/>
  <c r="E7488" i="196"/>
  <c r="E7487" i="196"/>
  <c r="E7486" i="196"/>
  <c r="E7485" i="196"/>
  <c r="E7484" i="196"/>
  <c r="E7483" i="196"/>
  <c r="E7482" i="196"/>
  <c r="E7481" i="196"/>
  <c r="E7480" i="196"/>
  <c r="E7479" i="196"/>
  <c r="E7478" i="196"/>
  <c r="E7477" i="196"/>
  <c r="E7476" i="196"/>
  <c r="E7475" i="196"/>
  <c r="E7474" i="196"/>
  <c r="E7473" i="196"/>
  <c r="E7472" i="196"/>
  <c r="E7471" i="196"/>
  <c r="E7470" i="196"/>
  <c r="E7469" i="196"/>
  <c r="E7468" i="196"/>
  <c r="E7467" i="196"/>
  <c r="E7466" i="196"/>
  <c r="E7465" i="196"/>
  <c r="E7464" i="196"/>
  <c r="E7463" i="196"/>
  <c r="E7462" i="196"/>
  <c r="E7461" i="196"/>
  <c r="E7460" i="196"/>
  <c r="E7459" i="196"/>
  <c r="E7458" i="196"/>
  <c r="E7457" i="196"/>
  <c r="E7456" i="196"/>
  <c r="E7455" i="196"/>
  <c r="E7454" i="196"/>
  <c r="E7453" i="196"/>
  <c r="E7452" i="196"/>
  <c r="E7451" i="196"/>
  <c r="E7450" i="196"/>
  <c r="E7449" i="196"/>
  <c r="E7448" i="196"/>
  <c r="E7447" i="196"/>
  <c r="E7446" i="196"/>
  <c r="E7445" i="196"/>
  <c r="E7444" i="196"/>
  <c r="E7443" i="196"/>
  <c r="E7442" i="196"/>
  <c r="E7441" i="196"/>
  <c r="E7440" i="196"/>
  <c r="E7439" i="196"/>
  <c r="E7438" i="196"/>
  <c r="E7437" i="196"/>
  <c r="E7436" i="196"/>
  <c r="E7435" i="196"/>
  <c r="E7434" i="196"/>
  <c r="E7433" i="196"/>
  <c r="E7432" i="196"/>
  <c r="E7431" i="196"/>
  <c r="E7430" i="196"/>
  <c r="E7429" i="196"/>
  <c r="E7428" i="196"/>
  <c r="E7427" i="196"/>
  <c r="E7426" i="196"/>
  <c r="E7425" i="196"/>
  <c r="E7424" i="196"/>
  <c r="E7423" i="196"/>
  <c r="E7422" i="196"/>
  <c r="E7421" i="196"/>
  <c r="E7420" i="196"/>
  <c r="E7419" i="196"/>
  <c r="E7418" i="196"/>
  <c r="E7417" i="196"/>
  <c r="E7416" i="196"/>
  <c r="E7415" i="196"/>
  <c r="E7414" i="196"/>
  <c r="E7413" i="196"/>
  <c r="E7412" i="196"/>
  <c r="E7411" i="196"/>
  <c r="E7410" i="196"/>
  <c r="E7409" i="196"/>
  <c r="E7408" i="196"/>
  <c r="E7407" i="196"/>
  <c r="E7406" i="196"/>
  <c r="E7405" i="196"/>
  <c r="E7404" i="196"/>
  <c r="E7403" i="196"/>
  <c r="E7402" i="196"/>
  <c r="E7401" i="196"/>
  <c r="E7400" i="196"/>
  <c r="E7399" i="196"/>
  <c r="E7398" i="196"/>
  <c r="E7397" i="196"/>
  <c r="E7396" i="196"/>
  <c r="E7395" i="196"/>
  <c r="E7394" i="196"/>
  <c r="E7393" i="196"/>
  <c r="E7392" i="196"/>
  <c r="E7391" i="196"/>
  <c r="E7390" i="196"/>
  <c r="E7389" i="196"/>
  <c r="E7388" i="196"/>
  <c r="E7387" i="196"/>
  <c r="E7386" i="196"/>
  <c r="E7385" i="196"/>
  <c r="E7384" i="196"/>
  <c r="E7383" i="196"/>
  <c r="E7382" i="196"/>
  <c r="E7381" i="196"/>
  <c r="E7380" i="196"/>
  <c r="E7379" i="196"/>
  <c r="E7378" i="196"/>
  <c r="E7377" i="196"/>
  <c r="E7376" i="196"/>
  <c r="E7375" i="196"/>
  <c r="E7374" i="196"/>
  <c r="E7373" i="196"/>
  <c r="E7372" i="196"/>
  <c r="E7371" i="196"/>
  <c r="E7370" i="196"/>
  <c r="E7369" i="196"/>
  <c r="E7368" i="196"/>
  <c r="E7367" i="196"/>
  <c r="E7366" i="196"/>
  <c r="E7365" i="196"/>
  <c r="E7364" i="196"/>
  <c r="E7363" i="196"/>
  <c r="E7362" i="196"/>
  <c r="E7361" i="196"/>
  <c r="E7360" i="196"/>
  <c r="E7359" i="196"/>
  <c r="E7358" i="196"/>
  <c r="E7357" i="196"/>
  <c r="E7356" i="196"/>
  <c r="E7355" i="196"/>
  <c r="E7354" i="196"/>
  <c r="E7353" i="196"/>
  <c r="E7352" i="196"/>
  <c r="E7351" i="196"/>
  <c r="E7350" i="196"/>
  <c r="E7349" i="196"/>
  <c r="E7348" i="196"/>
  <c r="E7347" i="196"/>
  <c r="E7346" i="196"/>
  <c r="E7345" i="196"/>
  <c r="E7344" i="196"/>
  <c r="E7343" i="196"/>
  <c r="E7342" i="196"/>
  <c r="E7341" i="196"/>
  <c r="E7340" i="196"/>
  <c r="E7339" i="196"/>
  <c r="E7338" i="196"/>
  <c r="E7337" i="196"/>
  <c r="E7336" i="196"/>
  <c r="E7335" i="196"/>
  <c r="E7334" i="196"/>
  <c r="E7333" i="196"/>
  <c r="E7332" i="196"/>
  <c r="E7331" i="196"/>
  <c r="E7330" i="196"/>
  <c r="E7329" i="196"/>
  <c r="E7328" i="196"/>
  <c r="E7327" i="196"/>
  <c r="E7326" i="196"/>
  <c r="E7325" i="196"/>
  <c r="E7324" i="196"/>
  <c r="E7323" i="196"/>
  <c r="E7322" i="196"/>
  <c r="E7321" i="196"/>
  <c r="E7320" i="196"/>
  <c r="E7319" i="196"/>
  <c r="E7318" i="196"/>
  <c r="E7317" i="196"/>
  <c r="E7316" i="196"/>
  <c r="E7315" i="196"/>
  <c r="E7314" i="196"/>
  <c r="E7313" i="196"/>
  <c r="E7312" i="196"/>
  <c r="E7311" i="196"/>
  <c r="E7310" i="196"/>
  <c r="E7309" i="196"/>
  <c r="E7308" i="196"/>
  <c r="E7307" i="196"/>
  <c r="E7306" i="196"/>
  <c r="E7305" i="196"/>
  <c r="E7304" i="196"/>
  <c r="E7303" i="196"/>
  <c r="E7302" i="196"/>
  <c r="E7301" i="196"/>
  <c r="E7300" i="196"/>
  <c r="E7299" i="196"/>
  <c r="E7298" i="196"/>
  <c r="E7297" i="196"/>
  <c r="E7296" i="196"/>
  <c r="E7295" i="196"/>
  <c r="E7294" i="196"/>
  <c r="E7293" i="196"/>
  <c r="E7292" i="196"/>
  <c r="E7291" i="196"/>
  <c r="E7290" i="196"/>
  <c r="E7289" i="196"/>
  <c r="E7288" i="196"/>
  <c r="E7287" i="196"/>
  <c r="E7286" i="196"/>
  <c r="E7285" i="196"/>
  <c r="E7284" i="196"/>
  <c r="E7283" i="196"/>
  <c r="E7282" i="196"/>
  <c r="E7281" i="196"/>
  <c r="E7280" i="196"/>
  <c r="E7279" i="196"/>
  <c r="E7278" i="196"/>
  <c r="E7277" i="196"/>
  <c r="E7276" i="196"/>
  <c r="E7275" i="196"/>
  <c r="E7274" i="196"/>
  <c r="E7273" i="196"/>
  <c r="E7272" i="196"/>
  <c r="E7271" i="196"/>
  <c r="E7270" i="196"/>
  <c r="E7269" i="196"/>
  <c r="E7268" i="196"/>
  <c r="E7267" i="196"/>
  <c r="E7266" i="196"/>
  <c r="E7265" i="196"/>
  <c r="E7264" i="196"/>
  <c r="E7263" i="196"/>
  <c r="E7262" i="196"/>
  <c r="E7261" i="196"/>
  <c r="E7260" i="196"/>
  <c r="E7259" i="196"/>
  <c r="E7258" i="196"/>
  <c r="E7257" i="196"/>
  <c r="E7256" i="196"/>
  <c r="E7255" i="196"/>
  <c r="E7254" i="196"/>
  <c r="E7253" i="196"/>
  <c r="E7252" i="196"/>
  <c r="E7251" i="196"/>
  <c r="E7250" i="196"/>
  <c r="E7249" i="196"/>
  <c r="E7248" i="196"/>
  <c r="E7247" i="196"/>
  <c r="E7246" i="196"/>
  <c r="E7245" i="196"/>
  <c r="E7244" i="196"/>
  <c r="E7243" i="196"/>
  <c r="E7242" i="196"/>
  <c r="E7241" i="196"/>
  <c r="E7240" i="196"/>
  <c r="E7239" i="196"/>
  <c r="E7238" i="196"/>
  <c r="E7237" i="196"/>
  <c r="E7236" i="196"/>
  <c r="E7235" i="196"/>
  <c r="E7234" i="196"/>
  <c r="E7233" i="196"/>
  <c r="E7232" i="196"/>
  <c r="E7231" i="196"/>
  <c r="E7230" i="196"/>
  <c r="E7229" i="196"/>
  <c r="E7228" i="196"/>
  <c r="E7227" i="196"/>
  <c r="E7226" i="196"/>
  <c r="E7225" i="196"/>
  <c r="E7224" i="196"/>
  <c r="E7223" i="196"/>
  <c r="E7222" i="196"/>
  <c r="E7221" i="196"/>
  <c r="E7220" i="196"/>
  <c r="E7219" i="196"/>
  <c r="E7218" i="196"/>
  <c r="E7217" i="196"/>
  <c r="E7216" i="196"/>
  <c r="E7215" i="196"/>
  <c r="E7214" i="196"/>
  <c r="E7213" i="196"/>
  <c r="E7212" i="196"/>
  <c r="E7211" i="196"/>
  <c r="E7210" i="196"/>
  <c r="E7209" i="196"/>
  <c r="E7208" i="196"/>
  <c r="E7207" i="196"/>
  <c r="E7206" i="196"/>
  <c r="E7205" i="196"/>
  <c r="E7204" i="196"/>
  <c r="E7203" i="196"/>
  <c r="E7202" i="196"/>
  <c r="E7201" i="196"/>
  <c r="E7200" i="196"/>
  <c r="E7199" i="196"/>
  <c r="E7198" i="196"/>
  <c r="E7197" i="196"/>
  <c r="E7196" i="196"/>
  <c r="E7195" i="196"/>
  <c r="E7194" i="196"/>
  <c r="E7193" i="196"/>
  <c r="E7192" i="196"/>
  <c r="E7191" i="196"/>
  <c r="E7190" i="196"/>
  <c r="E7189" i="196"/>
  <c r="E7188" i="196"/>
  <c r="E7187" i="196"/>
  <c r="E7186" i="196"/>
  <c r="E7185" i="196"/>
  <c r="E7184" i="196"/>
  <c r="E7183" i="196"/>
  <c r="E7182" i="196"/>
  <c r="E7181" i="196"/>
  <c r="E7180" i="196"/>
  <c r="E7179" i="196"/>
  <c r="E7178" i="196"/>
  <c r="E7177" i="196"/>
  <c r="E7176" i="196"/>
  <c r="E7175" i="196"/>
  <c r="E7174" i="196"/>
  <c r="E7173" i="196"/>
  <c r="E7172" i="196"/>
  <c r="E7171" i="196"/>
  <c r="E7170" i="196"/>
  <c r="E7169" i="196"/>
  <c r="E7168" i="196"/>
  <c r="E7167" i="196"/>
  <c r="E7166" i="196"/>
  <c r="E7165" i="196"/>
  <c r="E7164" i="196"/>
  <c r="E7163" i="196"/>
  <c r="E7162" i="196"/>
  <c r="E7161" i="196"/>
  <c r="E7160" i="196"/>
  <c r="E7159" i="196"/>
  <c r="E7158" i="196"/>
  <c r="E7157" i="196"/>
  <c r="E7156" i="196"/>
  <c r="E7155" i="196"/>
  <c r="E7154" i="196"/>
  <c r="E7153" i="196"/>
  <c r="E7152" i="196"/>
  <c r="E7151" i="196"/>
  <c r="E7150" i="196"/>
  <c r="E7149" i="196"/>
  <c r="E7148" i="196"/>
  <c r="E7147" i="196"/>
  <c r="E7146" i="196"/>
  <c r="E7145" i="196"/>
  <c r="E7144" i="196"/>
  <c r="E7143" i="196"/>
  <c r="E7142" i="196"/>
  <c r="E7141" i="196"/>
  <c r="E7140" i="196"/>
  <c r="E7139" i="196"/>
  <c r="E7138" i="196"/>
  <c r="E7137" i="196"/>
  <c r="E7136" i="196"/>
  <c r="E7135" i="196"/>
  <c r="E7134" i="196"/>
  <c r="E7133" i="196"/>
  <c r="E7132" i="196"/>
  <c r="E7131" i="196"/>
  <c r="E7130" i="196"/>
  <c r="E7129" i="196"/>
  <c r="E7128" i="196"/>
  <c r="E7127" i="196"/>
  <c r="E7126" i="196"/>
  <c r="E7125" i="196"/>
  <c r="E7124" i="196"/>
  <c r="E7123" i="196"/>
  <c r="E7122" i="196"/>
  <c r="E7121" i="196"/>
  <c r="E7120" i="196"/>
  <c r="E7119" i="196"/>
  <c r="E7118" i="196"/>
  <c r="E7117" i="196"/>
  <c r="E7116" i="196"/>
  <c r="E7115" i="196"/>
  <c r="E7114" i="196"/>
  <c r="E7113" i="196"/>
  <c r="E7112" i="196"/>
  <c r="E7111" i="196"/>
  <c r="E7110" i="196"/>
  <c r="E7109" i="196"/>
  <c r="E7108" i="196"/>
  <c r="E7107" i="196"/>
  <c r="E7106" i="196"/>
  <c r="E7105" i="196"/>
  <c r="E7104" i="196"/>
  <c r="E7103" i="196"/>
  <c r="E7102" i="196"/>
  <c r="E7101" i="196"/>
  <c r="E7100" i="196"/>
  <c r="E7099" i="196"/>
  <c r="E7098" i="196"/>
  <c r="E7097" i="196"/>
  <c r="E7096" i="196"/>
  <c r="E7095" i="196"/>
  <c r="E7094" i="196"/>
  <c r="E7093" i="196"/>
  <c r="E7092" i="196"/>
  <c r="E7091" i="196"/>
  <c r="E7090" i="196"/>
  <c r="E7089" i="196"/>
  <c r="E7088" i="196"/>
  <c r="E7087" i="196"/>
  <c r="E7086" i="196"/>
  <c r="E7085" i="196"/>
  <c r="E7084" i="196"/>
  <c r="E7083" i="196"/>
  <c r="E7082" i="196"/>
  <c r="E7081" i="196"/>
  <c r="E7080" i="196"/>
  <c r="E7079" i="196"/>
  <c r="E7078" i="196"/>
  <c r="E7077" i="196"/>
  <c r="E7076" i="196"/>
  <c r="E7075" i="196"/>
  <c r="E7074" i="196"/>
  <c r="E7073" i="196"/>
  <c r="E7072" i="196"/>
  <c r="E7071" i="196"/>
  <c r="E7070" i="196"/>
  <c r="E7069" i="196"/>
  <c r="E7068" i="196"/>
  <c r="E7067" i="196"/>
  <c r="E7066" i="196"/>
  <c r="E7065" i="196"/>
  <c r="E7064" i="196"/>
  <c r="E7063" i="196"/>
  <c r="E7062" i="196"/>
  <c r="E7061" i="196"/>
  <c r="E7060" i="196"/>
  <c r="E7059" i="196"/>
  <c r="E7058" i="196"/>
  <c r="E7057" i="196"/>
  <c r="E7056" i="196"/>
  <c r="E7055" i="196"/>
  <c r="E7054" i="196"/>
  <c r="E7053" i="196"/>
  <c r="E7052" i="196"/>
  <c r="E7051" i="196"/>
  <c r="E7050" i="196"/>
  <c r="E7049" i="196"/>
  <c r="E7048" i="196"/>
  <c r="E7047" i="196"/>
  <c r="E7046" i="196"/>
  <c r="E7045" i="196"/>
  <c r="E7044" i="196"/>
  <c r="E7043" i="196"/>
  <c r="E7042" i="196"/>
  <c r="E7041" i="196"/>
  <c r="E7040" i="196"/>
  <c r="E7039" i="196"/>
  <c r="E7038" i="196"/>
  <c r="E7037" i="196"/>
  <c r="E7036" i="196"/>
  <c r="E7035" i="196"/>
  <c r="E7034" i="196"/>
  <c r="E7033" i="196"/>
  <c r="E7032" i="196"/>
  <c r="E7031" i="196"/>
  <c r="E7030" i="196"/>
  <c r="E7029" i="196"/>
  <c r="E7028" i="196"/>
  <c r="E7027" i="196"/>
  <c r="E7026" i="196"/>
  <c r="E7025" i="196"/>
  <c r="E7024" i="196"/>
  <c r="E7023" i="196"/>
  <c r="E7022" i="196"/>
  <c r="E7021" i="196"/>
  <c r="E7020" i="196"/>
  <c r="E7019" i="196"/>
  <c r="E7018" i="196"/>
  <c r="E7017" i="196"/>
  <c r="E7016" i="196"/>
  <c r="E7015" i="196"/>
  <c r="E7014" i="196"/>
  <c r="E7013" i="196"/>
  <c r="E7012" i="196"/>
  <c r="E7011" i="196"/>
  <c r="E7010" i="196"/>
  <c r="E7009" i="196"/>
  <c r="E7008" i="196"/>
  <c r="E7007" i="196"/>
  <c r="E7006" i="196"/>
  <c r="E7005" i="196"/>
  <c r="E7004" i="196"/>
  <c r="E7003" i="196"/>
  <c r="E7002" i="196"/>
  <c r="E7001" i="196"/>
  <c r="E7000" i="196"/>
  <c r="E6999" i="196"/>
  <c r="E6998" i="196"/>
  <c r="E6997" i="196"/>
  <c r="E6996" i="196"/>
  <c r="E6995" i="196"/>
  <c r="E6994" i="196"/>
  <c r="E6993" i="196"/>
  <c r="E6992" i="196"/>
  <c r="E6991" i="196"/>
  <c r="E6990" i="196"/>
  <c r="E6989" i="196"/>
  <c r="E6988" i="196"/>
  <c r="E6987" i="196"/>
  <c r="E6986" i="196"/>
  <c r="E6985" i="196"/>
  <c r="E6984" i="196"/>
  <c r="E6983" i="196"/>
  <c r="E6982" i="196"/>
  <c r="E6981" i="196"/>
  <c r="E6980" i="196"/>
  <c r="E6979" i="196"/>
  <c r="E6978" i="196"/>
  <c r="E6977" i="196"/>
  <c r="E6976" i="196"/>
  <c r="E6975" i="196"/>
  <c r="E6974" i="196"/>
  <c r="E6973" i="196"/>
  <c r="E6972" i="196"/>
  <c r="E6971" i="196"/>
  <c r="E6970" i="196"/>
  <c r="E6969" i="196"/>
  <c r="E6968" i="196"/>
  <c r="E6967" i="196"/>
  <c r="E6966" i="196"/>
  <c r="E6965" i="196"/>
  <c r="E6964" i="196"/>
  <c r="E6963" i="196"/>
  <c r="E6962" i="196"/>
  <c r="E6961" i="196"/>
  <c r="E6960" i="196"/>
  <c r="E6959" i="196"/>
  <c r="E6958" i="196"/>
  <c r="E6957" i="196"/>
  <c r="E6956" i="196"/>
  <c r="E6955" i="196"/>
  <c r="E6954" i="196"/>
  <c r="E6953" i="196"/>
  <c r="E6952" i="196"/>
  <c r="E6951" i="196"/>
  <c r="E6950" i="196"/>
  <c r="E6949" i="196"/>
  <c r="E6948" i="196"/>
  <c r="E6947" i="196"/>
  <c r="E6946" i="196"/>
  <c r="E6945" i="196"/>
  <c r="E6944" i="196"/>
  <c r="E6943" i="196"/>
  <c r="E6942" i="196"/>
  <c r="E6941" i="196"/>
  <c r="E6940" i="196"/>
  <c r="E6939" i="196"/>
  <c r="E6938" i="196"/>
  <c r="E6937" i="196"/>
  <c r="E6936" i="196"/>
  <c r="E6935" i="196"/>
  <c r="E6934" i="196"/>
  <c r="E6933" i="196"/>
  <c r="E6932" i="196"/>
  <c r="E6931" i="196"/>
  <c r="E6930" i="196"/>
  <c r="E6929" i="196"/>
  <c r="E6928" i="196"/>
  <c r="E6927" i="196"/>
  <c r="E6926" i="196"/>
  <c r="E6925" i="196"/>
  <c r="E6924" i="196"/>
  <c r="E6923" i="196"/>
  <c r="E6922" i="196"/>
  <c r="E6921" i="196"/>
  <c r="E6920" i="196"/>
  <c r="E6919" i="196"/>
  <c r="E6918" i="196"/>
  <c r="E6917" i="196"/>
  <c r="E6916" i="196"/>
  <c r="E6915" i="196"/>
  <c r="E6914" i="196"/>
  <c r="E6913" i="196"/>
  <c r="E6912" i="196"/>
  <c r="E6911" i="196"/>
  <c r="E6910" i="196"/>
  <c r="E6909" i="196"/>
  <c r="E6908" i="196"/>
  <c r="E6907" i="196"/>
  <c r="E6906" i="196"/>
  <c r="E6905" i="196"/>
  <c r="E6904" i="196"/>
  <c r="E6903" i="196"/>
  <c r="E6902" i="196"/>
  <c r="E6901" i="196"/>
  <c r="E6900" i="196"/>
  <c r="E6899" i="196"/>
  <c r="E6898" i="196"/>
  <c r="E6897" i="196"/>
  <c r="E6896" i="196"/>
  <c r="E6895" i="196"/>
  <c r="E6894" i="196"/>
  <c r="E6893" i="196"/>
  <c r="E6892" i="196"/>
  <c r="E6891" i="196"/>
  <c r="E6890" i="196"/>
  <c r="E6889" i="196"/>
  <c r="E6888" i="196"/>
  <c r="E6887" i="196"/>
  <c r="E6886" i="196"/>
  <c r="E6885" i="196"/>
  <c r="E6884" i="196"/>
  <c r="E6883" i="196"/>
  <c r="E6882" i="196"/>
  <c r="E6881" i="196"/>
  <c r="E6880" i="196"/>
  <c r="E6879" i="196"/>
  <c r="E6878" i="196"/>
  <c r="E6877" i="196"/>
  <c r="E6876" i="196"/>
  <c r="E6875" i="196"/>
  <c r="E6874" i="196"/>
  <c r="E6873" i="196"/>
  <c r="E6872" i="196"/>
  <c r="E6871" i="196"/>
  <c r="E6870" i="196"/>
  <c r="E6869" i="196"/>
  <c r="E6868" i="196"/>
  <c r="E6867" i="196"/>
  <c r="E6866" i="196"/>
  <c r="E6865" i="196"/>
  <c r="E6864" i="196"/>
  <c r="E6863" i="196"/>
  <c r="E6862" i="196"/>
  <c r="E6861" i="196"/>
  <c r="E6860" i="196"/>
  <c r="E6859" i="196"/>
  <c r="E6858" i="196"/>
  <c r="E6857" i="196"/>
  <c r="E6856" i="196"/>
  <c r="E6855" i="196"/>
  <c r="E6854" i="196"/>
  <c r="E6853" i="196"/>
  <c r="E6852" i="196"/>
  <c r="E6851" i="196"/>
  <c r="E6850" i="196"/>
  <c r="E6849" i="196"/>
  <c r="E6848" i="196"/>
  <c r="E6847" i="196"/>
  <c r="E6846" i="196"/>
  <c r="E6845" i="196"/>
  <c r="E6844" i="196"/>
  <c r="E6843" i="196"/>
  <c r="E6842" i="196"/>
  <c r="E6841" i="196"/>
  <c r="E6840" i="196"/>
  <c r="E6839" i="196"/>
  <c r="E6838" i="196"/>
  <c r="E6837" i="196"/>
  <c r="E6836" i="196"/>
  <c r="E6835" i="196"/>
  <c r="E6834" i="196"/>
  <c r="E6833" i="196"/>
  <c r="E6832" i="196"/>
  <c r="E6831" i="196"/>
  <c r="E6830" i="196"/>
  <c r="E6829" i="196"/>
  <c r="E6828" i="196"/>
  <c r="E6827" i="196"/>
  <c r="E6826" i="196"/>
  <c r="E6825" i="196"/>
  <c r="E6824" i="196"/>
  <c r="E6823" i="196"/>
  <c r="E6822" i="196"/>
  <c r="E6821" i="196"/>
  <c r="E6820" i="196"/>
  <c r="E6819" i="196"/>
  <c r="E6818" i="196"/>
  <c r="E6817" i="196"/>
  <c r="E6816" i="196"/>
  <c r="E6815" i="196"/>
  <c r="E6814" i="196"/>
  <c r="E6813" i="196"/>
  <c r="E6812" i="196"/>
  <c r="E6811" i="196"/>
  <c r="E6810" i="196"/>
  <c r="E6809" i="196"/>
  <c r="E6808" i="196"/>
  <c r="E6807" i="196"/>
  <c r="E6806" i="196"/>
  <c r="E6805" i="196"/>
  <c r="E6804" i="196"/>
  <c r="E6803" i="196"/>
  <c r="E6802" i="196"/>
  <c r="E6801" i="196"/>
  <c r="E6800" i="196"/>
  <c r="E6799" i="196"/>
  <c r="E6798" i="196"/>
  <c r="E6797" i="196"/>
  <c r="E6796" i="196"/>
  <c r="E6795" i="196"/>
  <c r="E6794" i="196"/>
  <c r="E6793" i="196"/>
  <c r="E6792" i="196"/>
  <c r="E6791" i="196"/>
  <c r="E6790" i="196"/>
  <c r="E6789" i="196"/>
  <c r="E6788" i="196"/>
  <c r="E6787" i="196"/>
  <c r="E6786" i="196"/>
  <c r="E6785" i="196"/>
  <c r="E6784" i="196"/>
  <c r="E6783" i="196"/>
  <c r="E6782" i="196"/>
  <c r="E6781" i="196"/>
  <c r="E6780" i="196"/>
  <c r="E6779" i="196"/>
  <c r="E6778" i="196"/>
  <c r="E6777" i="196"/>
  <c r="E6776" i="196"/>
  <c r="E6775" i="196"/>
  <c r="E6774" i="196"/>
  <c r="E6773" i="196"/>
  <c r="E6772" i="196"/>
  <c r="E6771" i="196"/>
  <c r="E6770" i="196"/>
  <c r="E6769" i="196"/>
  <c r="E6768" i="196"/>
  <c r="E6767" i="196"/>
  <c r="E6766" i="196"/>
  <c r="E6765" i="196"/>
  <c r="E6764" i="196"/>
  <c r="E6763" i="196"/>
  <c r="E6762" i="196"/>
  <c r="E6761" i="196"/>
  <c r="E6760" i="196"/>
  <c r="E6759" i="196"/>
  <c r="E6758" i="196"/>
  <c r="E6757" i="196"/>
  <c r="E6756" i="196"/>
  <c r="E6755" i="196"/>
  <c r="E6754" i="196"/>
  <c r="E6753" i="196"/>
  <c r="E6752" i="196"/>
  <c r="E6751" i="196"/>
  <c r="E6750" i="196"/>
  <c r="E6749" i="196"/>
  <c r="E6748" i="196"/>
  <c r="E6747" i="196"/>
  <c r="E6746" i="196"/>
  <c r="E6745" i="196"/>
  <c r="E6744" i="196"/>
  <c r="E6743" i="196"/>
  <c r="E6742" i="196"/>
  <c r="E6741" i="196"/>
  <c r="E6740" i="196"/>
  <c r="E6739" i="196"/>
  <c r="E6738" i="196"/>
  <c r="E6737" i="196"/>
  <c r="E6736" i="196"/>
  <c r="E6735" i="196"/>
  <c r="E6734" i="196"/>
  <c r="E6733" i="196"/>
  <c r="E6732" i="196"/>
  <c r="E6731" i="196"/>
  <c r="E6730" i="196"/>
  <c r="E6729" i="196"/>
  <c r="E6728" i="196"/>
  <c r="E6727" i="196"/>
  <c r="E6726" i="196"/>
  <c r="E6725" i="196"/>
  <c r="E6724" i="196"/>
  <c r="E6723" i="196"/>
  <c r="E6722" i="196"/>
  <c r="E6721" i="196"/>
  <c r="E6720" i="196"/>
  <c r="E6719" i="196"/>
  <c r="E6718" i="196"/>
  <c r="E6717" i="196"/>
  <c r="E6716" i="196"/>
  <c r="E6715" i="196"/>
  <c r="E6714" i="196"/>
  <c r="E6713" i="196"/>
  <c r="E6712" i="196"/>
  <c r="E6711" i="196"/>
  <c r="E6710" i="196"/>
  <c r="E6709" i="196"/>
  <c r="E6708" i="196"/>
  <c r="E6707" i="196"/>
  <c r="E6706" i="196"/>
  <c r="E6705" i="196"/>
  <c r="E6704" i="196"/>
  <c r="E6703" i="196"/>
  <c r="E6702" i="196"/>
  <c r="E6701" i="196"/>
  <c r="E6700" i="196"/>
  <c r="E6699" i="196"/>
  <c r="E6698" i="196"/>
  <c r="E6697" i="196"/>
  <c r="E6696" i="196"/>
  <c r="E6695" i="196"/>
  <c r="E6694" i="196"/>
  <c r="E6693" i="196"/>
  <c r="E6692" i="196"/>
  <c r="E6691" i="196"/>
  <c r="E6690" i="196"/>
  <c r="E6689" i="196"/>
  <c r="E6688" i="196"/>
  <c r="E6687" i="196"/>
  <c r="E6686" i="196"/>
  <c r="E6685" i="196"/>
  <c r="E6684" i="196"/>
  <c r="E6683" i="196"/>
  <c r="E6682" i="196"/>
  <c r="E6681" i="196"/>
  <c r="E6680" i="196"/>
  <c r="E6679" i="196"/>
  <c r="E6678" i="196"/>
  <c r="E6677" i="196"/>
  <c r="E6676" i="196"/>
  <c r="E6675" i="196"/>
  <c r="E6674" i="196"/>
  <c r="E6673" i="196"/>
  <c r="E6672" i="196"/>
  <c r="E6671" i="196"/>
  <c r="E6670" i="196"/>
  <c r="E6669" i="196"/>
  <c r="E6668" i="196"/>
  <c r="E6667" i="196"/>
  <c r="E6666" i="196"/>
  <c r="E6665" i="196"/>
  <c r="E6664" i="196"/>
  <c r="E6663" i="196"/>
  <c r="E6662" i="196"/>
  <c r="E6661" i="196"/>
  <c r="E6660" i="196"/>
  <c r="E6659" i="196"/>
  <c r="E6658" i="196"/>
  <c r="E6657" i="196"/>
  <c r="E6656" i="196"/>
  <c r="E6655" i="196"/>
  <c r="E6654" i="196"/>
  <c r="E6653" i="196"/>
  <c r="E6652" i="196"/>
  <c r="E6651" i="196"/>
  <c r="E6650" i="196"/>
  <c r="E6649" i="196"/>
  <c r="E6648" i="196"/>
  <c r="E6647" i="196"/>
  <c r="E6646" i="196"/>
  <c r="E6645" i="196"/>
  <c r="E6644" i="196"/>
  <c r="E6643" i="196"/>
  <c r="E6642" i="196"/>
  <c r="E6641" i="196"/>
  <c r="E6640" i="196"/>
  <c r="E6639" i="196"/>
  <c r="E6638" i="196"/>
  <c r="E6637" i="196"/>
  <c r="E6636" i="196"/>
  <c r="E6635" i="196"/>
  <c r="E6634" i="196"/>
  <c r="E6633" i="196"/>
  <c r="E6632" i="196"/>
  <c r="E6631" i="196"/>
  <c r="E6630" i="196"/>
  <c r="E6629" i="196"/>
  <c r="E6628" i="196"/>
  <c r="E6627" i="196"/>
  <c r="E6626" i="196"/>
  <c r="E6625" i="196"/>
  <c r="E6624" i="196"/>
  <c r="E6623" i="196"/>
  <c r="E6622" i="196"/>
  <c r="E6621" i="196"/>
  <c r="E6620" i="196"/>
  <c r="E6619" i="196"/>
  <c r="E6618" i="196"/>
  <c r="E6617" i="196"/>
  <c r="E6616" i="196"/>
  <c r="E6615" i="196"/>
  <c r="E6614" i="196"/>
  <c r="E6613" i="196"/>
  <c r="E6612" i="196"/>
  <c r="E6611" i="196"/>
  <c r="E6610" i="196"/>
  <c r="E6609" i="196"/>
  <c r="E6608" i="196"/>
  <c r="E6607" i="196"/>
  <c r="E6606" i="196"/>
  <c r="E6605" i="196"/>
  <c r="E6604" i="196"/>
  <c r="E6603" i="196"/>
  <c r="E6602" i="196"/>
  <c r="E6601" i="196"/>
  <c r="E6600" i="196"/>
  <c r="E6599" i="196"/>
  <c r="E6598" i="196"/>
  <c r="E6597" i="196"/>
  <c r="E6596" i="196"/>
  <c r="E6595" i="196"/>
  <c r="E6594" i="196"/>
  <c r="E6593" i="196"/>
  <c r="E6592" i="196"/>
  <c r="E6591" i="196"/>
  <c r="E6590" i="196"/>
  <c r="E6589" i="196"/>
  <c r="E6588" i="196"/>
  <c r="E6587" i="196"/>
  <c r="E6586" i="196"/>
  <c r="E6585" i="196"/>
  <c r="E6584" i="196"/>
  <c r="E6583" i="196"/>
  <c r="E6582" i="196"/>
  <c r="E6581" i="196"/>
  <c r="E6580" i="196"/>
  <c r="E6579" i="196"/>
  <c r="E6578" i="196"/>
  <c r="E6577" i="196"/>
  <c r="E6576" i="196"/>
  <c r="E6575" i="196"/>
  <c r="E6574" i="196"/>
  <c r="E6573" i="196"/>
  <c r="E6572" i="196"/>
  <c r="E6571" i="196"/>
  <c r="E6570" i="196"/>
  <c r="E6569" i="196"/>
  <c r="E6568" i="196"/>
  <c r="E6567" i="196"/>
  <c r="E6566" i="196"/>
  <c r="E6565" i="196"/>
  <c r="E6564" i="196"/>
  <c r="E6563" i="196"/>
  <c r="E6562" i="196"/>
  <c r="E6561" i="196"/>
  <c r="E6560" i="196"/>
  <c r="E6559" i="196"/>
  <c r="E6558" i="196"/>
  <c r="E6557" i="196"/>
  <c r="E6556" i="196"/>
  <c r="E6555" i="196"/>
  <c r="E6554" i="196"/>
  <c r="E6553" i="196"/>
  <c r="E6552" i="196"/>
  <c r="E6551" i="196"/>
  <c r="E6550" i="196"/>
  <c r="E6549" i="196"/>
  <c r="E6548" i="196"/>
  <c r="E6547" i="196"/>
  <c r="E6546" i="196"/>
  <c r="E6545" i="196"/>
  <c r="E6544" i="196"/>
  <c r="E6543" i="196"/>
  <c r="E6542" i="196"/>
  <c r="E6541" i="196"/>
  <c r="E6540" i="196"/>
  <c r="E6539" i="196"/>
  <c r="E6538" i="196"/>
  <c r="E6537" i="196"/>
  <c r="E6536" i="196"/>
  <c r="E6535" i="196"/>
  <c r="E6534" i="196"/>
  <c r="E6533" i="196"/>
  <c r="E6532" i="196"/>
  <c r="E6531" i="196"/>
  <c r="E6530" i="196"/>
  <c r="E6529" i="196"/>
  <c r="E6528" i="196"/>
  <c r="E6527" i="196"/>
  <c r="E6526" i="196"/>
  <c r="E6525" i="196"/>
  <c r="E6524" i="196"/>
  <c r="E6523" i="196"/>
  <c r="E6522" i="196"/>
  <c r="E6521" i="196"/>
  <c r="E6520" i="196"/>
  <c r="E6519" i="196"/>
  <c r="E6518" i="196"/>
  <c r="E6517" i="196"/>
  <c r="E6516" i="196"/>
  <c r="E6515" i="196"/>
  <c r="E6514" i="196"/>
  <c r="E6513" i="196"/>
  <c r="E6512" i="196"/>
  <c r="E6511" i="196"/>
  <c r="E6510" i="196"/>
  <c r="E6509" i="196"/>
  <c r="E6508" i="196"/>
  <c r="E6507" i="196"/>
  <c r="E6506" i="196"/>
  <c r="E6505" i="196"/>
  <c r="E6504" i="196"/>
  <c r="E6503" i="196"/>
  <c r="E6502" i="196"/>
  <c r="E6501" i="196"/>
  <c r="E6500" i="196"/>
  <c r="E6499" i="196"/>
  <c r="E6498" i="196"/>
  <c r="E6497" i="196"/>
  <c r="E6496" i="196"/>
  <c r="E6495" i="196"/>
  <c r="E6494" i="196"/>
  <c r="E6493" i="196"/>
  <c r="E6492" i="196"/>
  <c r="E6491" i="196"/>
  <c r="E6490" i="196"/>
  <c r="E6489" i="196"/>
  <c r="E6488" i="196"/>
  <c r="E6487" i="196"/>
  <c r="E6486" i="196"/>
  <c r="E6485" i="196"/>
  <c r="E6484" i="196"/>
  <c r="E6483" i="196"/>
  <c r="E6482" i="196"/>
  <c r="E6481" i="196"/>
  <c r="E6480" i="196"/>
  <c r="E6479" i="196"/>
  <c r="E6478" i="196"/>
  <c r="E6477" i="196"/>
  <c r="E6476" i="196"/>
  <c r="E6475" i="196"/>
  <c r="E6474" i="196"/>
  <c r="E6473" i="196"/>
  <c r="E6472" i="196"/>
  <c r="E6471" i="196"/>
  <c r="E6470" i="196"/>
  <c r="E6469" i="196"/>
  <c r="E6468" i="196"/>
  <c r="E6467" i="196"/>
  <c r="E6466" i="196"/>
  <c r="E6465" i="196"/>
  <c r="E6464" i="196"/>
  <c r="E6463" i="196"/>
  <c r="E6462" i="196"/>
  <c r="E6461" i="196"/>
  <c r="E6460" i="196"/>
  <c r="E6459" i="196"/>
  <c r="E6458" i="196"/>
  <c r="E6457" i="196"/>
  <c r="E6456" i="196"/>
  <c r="E6455" i="196"/>
  <c r="E6454" i="196"/>
  <c r="E6453" i="196"/>
  <c r="E6452" i="196"/>
  <c r="E6451" i="196"/>
  <c r="E6450" i="196"/>
  <c r="E6449" i="196"/>
  <c r="E6448" i="196"/>
  <c r="E6447" i="196"/>
  <c r="E6446" i="196"/>
  <c r="E6445" i="196"/>
  <c r="E6444" i="196"/>
  <c r="E6443" i="196"/>
  <c r="E6442" i="196"/>
  <c r="E6441" i="196"/>
  <c r="E6440" i="196"/>
  <c r="E6439" i="196"/>
  <c r="E6438" i="196"/>
  <c r="E6437" i="196"/>
  <c r="E6436" i="196"/>
  <c r="E6435" i="196"/>
  <c r="E6434" i="196"/>
  <c r="E6433" i="196"/>
  <c r="E6432" i="196"/>
  <c r="E6431" i="196"/>
  <c r="E6430" i="196"/>
  <c r="E6429" i="196"/>
  <c r="E6428" i="196"/>
  <c r="E6427" i="196"/>
  <c r="E6426" i="196"/>
  <c r="E6425" i="196"/>
  <c r="E6424" i="196"/>
  <c r="E6423" i="196"/>
  <c r="E6422" i="196"/>
  <c r="E6421" i="196"/>
  <c r="E6420" i="196"/>
  <c r="E6419" i="196"/>
  <c r="E6418" i="196"/>
  <c r="E6417" i="196"/>
  <c r="E6416" i="196"/>
  <c r="E6415" i="196"/>
  <c r="E6414" i="196"/>
  <c r="E6413" i="196"/>
  <c r="E6412" i="196"/>
  <c r="E6411" i="196"/>
  <c r="E6410" i="196"/>
  <c r="E6409" i="196"/>
  <c r="E6408" i="196"/>
  <c r="E6407" i="196"/>
  <c r="E6406" i="196"/>
  <c r="E6405" i="196"/>
  <c r="E6404" i="196"/>
  <c r="E6403" i="196"/>
  <c r="E6402" i="196"/>
  <c r="E6401" i="196"/>
  <c r="E6400" i="196"/>
  <c r="E6399" i="196"/>
  <c r="E6398" i="196"/>
  <c r="E6397" i="196"/>
  <c r="E6396" i="196"/>
  <c r="E6395" i="196"/>
  <c r="E6394" i="196"/>
  <c r="E6393" i="196"/>
  <c r="E6392" i="196"/>
  <c r="E6391" i="196"/>
  <c r="E6390" i="196"/>
  <c r="E6389" i="196"/>
  <c r="E6388" i="196"/>
  <c r="E6387" i="196"/>
  <c r="E6386" i="196"/>
  <c r="E6385" i="196"/>
  <c r="E6384" i="196"/>
  <c r="E6383" i="196"/>
  <c r="E6382" i="196"/>
  <c r="E6381" i="196"/>
  <c r="E6380" i="196"/>
  <c r="E6379" i="196"/>
  <c r="E6378" i="196"/>
  <c r="E6377" i="196"/>
  <c r="E6376" i="196"/>
  <c r="E6375" i="196"/>
  <c r="E6374" i="196"/>
  <c r="E6373" i="196"/>
  <c r="E6372" i="196"/>
  <c r="E6371" i="196"/>
  <c r="E6370" i="196"/>
  <c r="E6369" i="196"/>
  <c r="E6368" i="196"/>
  <c r="E6367" i="196"/>
  <c r="E6366" i="196"/>
  <c r="E6365" i="196"/>
  <c r="E6364" i="196"/>
  <c r="E6363" i="196"/>
  <c r="E6362" i="196"/>
  <c r="E6361" i="196"/>
  <c r="E6360" i="196"/>
  <c r="E6359" i="196"/>
  <c r="E6358" i="196"/>
  <c r="E6357" i="196"/>
  <c r="E6356" i="196"/>
  <c r="E6355" i="196"/>
  <c r="E6354" i="196"/>
  <c r="E6353" i="196"/>
  <c r="E6352" i="196"/>
  <c r="E6351" i="196"/>
  <c r="E6350" i="196"/>
  <c r="E6349" i="196"/>
  <c r="E6348" i="196"/>
  <c r="E6347" i="196"/>
  <c r="E6346" i="196"/>
  <c r="E6345" i="196"/>
  <c r="E6344" i="196"/>
  <c r="E6343" i="196"/>
  <c r="E6342" i="196"/>
  <c r="E6341" i="196"/>
  <c r="E6340" i="196"/>
  <c r="E6339" i="196"/>
  <c r="E6338" i="196"/>
  <c r="E6337" i="196"/>
  <c r="E6336" i="196"/>
  <c r="E6335" i="196"/>
  <c r="E6334" i="196"/>
  <c r="E6333" i="196"/>
  <c r="E6332" i="196"/>
  <c r="E6331" i="196"/>
  <c r="E6330" i="196"/>
  <c r="E6329" i="196"/>
  <c r="E6328" i="196"/>
  <c r="E6327" i="196"/>
  <c r="E6326" i="196"/>
  <c r="E6325" i="196"/>
  <c r="E6324" i="196"/>
  <c r="E6323" i="196"/>
  <c r="E6322" i="196"/>
  <c r="E6321" i="196"/>
  <c r="E6320" i="196"/>
  <c r="E6319" i="196"/>
  <c r="E6318" i="196"/>
  <c r="E6317" i="196"/>
  <c r="E6316" i="196"/>
  <c r="E6315" i="196"/>
  <c r="E6314" i="196"/>
  <c r="E6313" i="196"/>
  <c r="E6312" i="196"/>
  <c r="E6311" i="196"/>
  <c r="E6310" i="196"/>
  <c r="E6309" i="196"/>
  <c r="E6308" i="196"/>
  <c r="E6307" i="196"/>
  <c r="E6306" i="196"/>
  <c r="E6305" i="196"/>
  <c r="E6304" i="196"/>
  <c r="E6303" i="196"/>
  <c r="E6302" i="196"/>
  <c r="E6301" i="196"/>
  <c r="E6300" i="196"/>
  <c r="E6299" i="196"/>
  <c r="E6298" i="196"/>
  <c r="E6297" i="196"/>
  <c r="E6296" i="196"/>
  <c r="E6295" i="196"/>
  <c r="E6294" i="196"/>
  <c r="E6293" i="196"/>
  <c r="E6292" i="196"/>
  <c r="E6291" i="196"/>
  <c r="E6290" i="196"/>
  <c r="E6289" i="196"/>
  <c r="E6288" i="196"/>
  <c r="E6287" i="196"/>
  <c r="E6286" i="196"/>
  <c r="E6285" i="196"/>
  <c r="E6284" i="196"/>
  <c r="E6283" i="196"/>
  <c r="E6282" i="196"/>
  <c r="E6281" i="196"/>
  <c r="E6280" i="196"/>
  <c r="E6279" i="196"/>
  <c r="E6278" i="196"/>
  <c r="E6277" i="196"/>
  <c r="E6276" i="196"/>
  <c r="E6275" i="196"/>
  <c r="E6274" i="196"/>
  <c r="E6273" i="196"/>
  <c r="E6272" i="196"/>
  <c r="E6271" i="196"/>
  <c r="E6270" i="196"/>
  <c r="E6269" i="196"/>
  <c r="E6268" i="196"/>
  <c r="E6267" i="196"/>
  <c r="E6266" i="196"/>
  <c r="E6265" i="196"/>
  <c r="E6264" i="196"/>
  <c r="E6263" i="196"/>
  <c r="E6262" i="196"/>
  <c r="E6261" i="196"/>
  <c r="E6260" i="196"/>
  <c r="E6259" i="196"/>
  <c r="E6258" i="196"/>
  <c r="E6257" i="196"/>
  <c r="E6256" i="196"/>
  <c r="E6255" i="196"/>
  <c r="E6254" i="196"/>
  <c r="E6253" i="196"/>
  <c r="E6252" i="196"/>
  <c r="E6251" i="196"/>
  <c r="E6250" i="196"/>
  <c r="E6249" i="196"/>
  <c r="E6248" i="196"/>
  <c r="E6247" i="196"/>
  <c r="E6246" i="196"/>
  <c r="E6245" i="196"/>
  <c r="E6244" i="196"/>
  <c r="E6243" i="196"/>
  <c r="E6242" i="196"/>
  <c r="E6241" i="196"/>
  <c r="E6240" i="196"/>
  <c r="E6239" i="196"/>
  <c r="E6238" i="196"/>
  <c r="E6237" i="196"/>
  <c r="E6236" i="196"/>
  <c r="E6235" i="196"/>
  <c r="E6234" i="196"/>
  <c r="E6233" i="196"/>
  <c r="E6232" i="196"/>
  <c r="E6231" i="196"/>
  <c r="E6230" i="196"/>
  <c r="E6229" i="196"/>
  <c r="E6228" i="196"/>
  <c r="E6227" i="196"/>
  <c r="E6226" i="196"/>
  <c r="E6225" i="196"/>
  <c r="E6224" i="196"/>
  <c r="E6223" i="196"/>
  <c r="E6222" i="196"/>
  <c r="E6221" i="196"/>
  <c r="E6220" i="196"/>
  <c r="E6219" i="196"/>
  <c r="E6218" i="196"/>
  <c r="E6217" i="196"/>
  <c r="E6216" i="196"/>
  <c r="E6215" i="196"/>
  <c r="E6214" i="196"/>
  <c r="E6213" i="196"/>
  <c r="E6212" i="196"/>
  <c r="E6211" i="196"/>
  <c r="E6210" i="196"/>
  <c r="E6209" i="196"/>
  <c r="E6208" i="196"/>
  <c r="E6207" i="196"/>
  <c r="E6206" i="196"/>
  <c r="E6205" i="196"/>
  <c r="E6204" i="196"/>
  <c r="E6203" i="196"/>
  <c r="E6202" i="196"/>
  <c r="E6201" i="196"/>
  <c r="E6200" i="196"/>
  <c r="E6199" i="196"/>
  <c r="E6198" i="196"/>
  <c r="E6197" i="196"/>
  <c r="E6196" i="196"/>
  <c r="E6195" i="196"/>
  <c r="E6194" i="196"/>
  <c r="E6193" i="196"/>
  <c r="E6192" i="196"/>
  <c r="E6191" i="196"/>
  <c r="E6190" i="196"/>
  <c r="E6189" i="196"/>
  <c r="E6188" i="196"/>
  <c r="E6187" i="196"/>
  <c r="E6186" i="196"/>
  <c r="E6185" i="196"/>
  <c r="E6184" i="196"/>
  <c r="E6183" i="196"/>
  <c r="E6182" i="196"/>
  <c r="E6181" i="196"/>
  <c r="E6180" i="196"/>
  <c r="E6179" i="196"/>
  <c r="E6178" i="196"/>
  <c r="E6177" i="196"/>
  <c r="E6176" i="196"/>
  <c r="E6175" i="196"/>
  <c r="E6174" i="196"/>
  <c r="E6173" i="196"/>
  <c r="E6172" i="196"/>
  <c r="E6171" i="196"/>
  <c r="E6170" i="196"/>
  <c r="E6169" i="196"/>
  <c r="E6168" i="196"/>
  <c r="E6167" i="196"/>
  <c r="E6166" i="196"/>
  <c r="E6165" i="196"/>
  <c r="E6164" i="196"/>
  <c r="E6163" i="196"/>
  <c r="E6162" i="196"/>
  <c r="E6161" i="196"/>
  <c r="E6160" i="196"/>
  <c r="E6159" i="196"/>
  <c r="E6158" i="196"/>
  <c r="E6157" i="196"/>
  <c r="E6156" i="196"/>
  <c r="E6155" i="196"/>
  <c r="E6154" i="196"/>
  <c r="E6153" i="196"/>
  <c r="E6152" i="196"/>
  <c r="E6151" i="196"/>
  <c r="E6150" i="196"/>
  <c r="E6149" i="196"/>
  <c r="E6148" i="196"/>
  <c r="E6147" i="196"/>
  <c r="E6146" i="196"/>
  <c r="E6145" i="196"/>
  <c r="E6144" i="196"/>
  <c r="E6143" i="196"/>
  <c r="E6142" i="196"/>
  <c r="E6141" i="196"/>
  <c r="E6140" i="196"/>
  <c r="E6139" i="196"/>
  <c r="E6138" i="196"/>
  <c r="E6137" i="196"/>
  <c r="E6136" i="196"/>
  <c r="E6135" i="196"/>
  <c r="E6134" i="196"/>
  <c r="E6133" i="196"/>
  <c r="E6132" i="196"/>
  <c r="E6131" i="196"/>
  <c r="E6130" i="196"/>
  <c r="E6129" i="196"/>
  <c r="E6128" i="196"/>
  <c r="E6127" i="196"/>
  <c r="E6126" i="196"/>
  <c r="E6125" i="196"/>
  <c r="E6124" i="196"/>
  <c r="E6123" i="196"/>
  <c r="E6122" i="196"/>
  <c r="E6121" i="196"/>
  <c r="E6120" i="196"/>
  <c r="E6119" i="196"/>
  <c r="E6118" i="196"/>
  <c r="E6117" i="196"/>
  <c r="E6116" i="196"/>
  <c r="E6115" i="196"/>
  <c r="E6114" i="196"/>
  <c r="E6113" i="196"/>
  <c r="E6112" i="196"/>
  <c r="E6111" i="196"/>
  <c r="E6110" i="196"/>
  <c r="E6109" i="196"/>
  <c r="E6108" i="196"/>
  <c r="E6107" i="196"/>
  <c r="E6106" i="196"/>
  <c r="E6105" i="196"/>
  <c r="E6104" i="196"/>
  <c r="E6103" i="196"/>
  <c r="E6102" i="196"/>
  <c r="E6101" i="196"/>
  <c r="E6100" i="196"/>
  <c r="E6099" i="196"/>
  <c r="E6098" i="196"/>
  <c r="E6097" i="196"/>
  <c r="E6096" i="196"/>
  <c r="E6095" i="196"/>
  <c r="E6094" i="196"/>
  <c r="E6093" i="196"/>
  <c r="E6092" i="196"/>
  <c r="E6091" i="196"/>
  <c r="E6090" i="196"/>
  <c r="E6089" i="196"/>
  <c r="E6088" i="196"/>
  <c r="E6087" i="196"/>
  <c r="E6086" i="196"/>
  <c r="E6085" i="196"/>
  <c r="E6084" i="196"/>
  <c r="E6083" i="196"/>
  <c r="E6082" i="196"/>
  <c r="E6081" i="196"/>
  <c r="E6080" i="196"/>
  <c r="E6079" i="196"/>
  <c r="E6078" i="196"/>
  <c r="E6077" i="196"/>
  <c r="E6076" i="196"/>
  <c r="E6075" i="196"/>
  <c r="E6074" i="196"/>
  <c r="E6073" i="196"/>
  <c r="E6072" i="196"/>
  <c r="E6071" i="196"/>
  <c r="E6070" i="196"/>
  <c r="E6069" i="196"/>
  <c r="E6068" i="196"/>
  <c r="E6067" i="196"/>
  <c r="E6066" i="196"/>
  <c r="E6065" i="196"/>
  <c r="E6064" i="196"/>
  <c r="E6063" i="196"/>
  <c r="E6062" i="196"/>
  <c r="E6061" i="196"/>
  <c r="E6060" i="196"/>
  <c r="E6059" i="196"/>
  <c r="E6058" i="196"/>
  <c r="E6057" i="196"/>
  <c r="E6056" i="196"/>
  <c r="E6055" i="196"/>
  <c r="E6054" i="196"/>
  <c r="E6053" i="196"/>
  <c r="E6052" i="196"/>
  <c r="E6051" i="196"/>
  <c r="E6050" i="196"/>
  <c r="E6049" i="196"/>
  <c r="E6048" i="196"/>
  <c r="E6047" i="196"/>
  <c r="E6046" i="196"/>
  <c r="E6045" i="196"/>
  <c r="E6044" i="196"/>
  <c r="E6043" i="196"/>
  <c r="E6042" i="196"/>
  <c r="E6041" i="196"/>
  <c r="E6040" i="196"/>
  <c r="E6039" i="196"/>
  <c r="E6038" i="196"/>
  <c r="E6037" i="196"/>
  <c r="E6036" i="196"/>
  <c r="E6035" i="196"/>
  <c r="E6034" i="196"/>
  <c r="E6033" i="196"/>
  <c r="E6032" i="196"/>
  <c r="E6031" i="196"/>
  <c r="E6030" i="196"/>
  <c r="E6029" i="196"/>
  <c r="E6028" i="196"/>
  <c r="E6027" i="196"/>
  <c r="E6026" i="196"/>
  <c r="E6025" i="196"/>
  <c r="E6024" i="196"/>
  <c r="E6023" i="196"/>
  <c r="E6022" i="196"/>
  <c r="E6021" i="196"/>
  <c r="E6020" i="196"/>
  <c r="E6019" i="196"/>
  <c r="E6018" i="196"/>
  <c r="E6017" i="196"/>
  <c r="E6016" i="196"/>
  <c r="E6015" i="196"/>
  <c r="E6014" i="196"/>
  <c r="E6013" i="196"/>
  <c r="E6012" i="196"/>
  <c r="E6011" i="196"/>
  <c r="E6010" i="196"/>
  <c r="E6009" i="196"/>
  <c r="E6008" i="196"/>
  <c r="E6007" i="196"/>
  <c r="E6006" i="196"/>
  <c r="E6005" i="196"/>
  <c r="E6004" i="196"/>
  <c r="E6003" i="196"/>
  <c r="E6002" i="196"/>
  <c r="E6001" i="196"/>
  <c r="E6000" i="196"/>
  <c r="E5999" i="196"/>
  <c r="E5998" i="196"/>
  <c r="E5997" i="196"/>
  <c r="E5996" i="196"/>
  <c r="E5995" i="196"/>
  <c r="E5994" i="196"/>
  <c r="E5993" i="196"/>
  <c r="E5992" i="196"/>
  <c r="E5991" i="196"/>
  <c r="E5990" i="196"/>
  <c r="E5989" i="196"/>
  <c r="E5988" i="196"/>
  <c r="E5987" i="196"/>
  <c r="E5986" i="196"/>
  <c r="E5985" i="196"/>
  <c r="E5984" i="196"/>
  <c r="E5983" i="196"/>
  <c r="E5982" i="196"/>
  <c r="E5981" i="196"/>
  <c r="E5980" i="196"/>
  <c r="E5979" i="196"/>
  <c r="E5978" i="196"/>
  <c r="E5977" i="196"/>
  <c r="E5976" i="196"/>
  <c r="E5975" i="196"/>
  <c r="E5974" i="196"/>
  <c r="E5973" i="196"/>
  <c r="E5972" i="196"/>
  <c r="E5971" i="196"/>
  <c r="E5970" i="196"/>
  <c r="E5969" i="196"/>
  <c r="E5968" i="196"/>
  <c r="E5967" i="196"/>
  <c r="E5966" i="196"/>
  <c r="E5965" i="196"/>
  <c r="E5964" i="196"/>
  <c r="E5963" i="196"/>
  <c r="E5962" i="196"/>
  <c r="E5961" i="196"/>
  <c r="E5960" i="196"/>
  <c r="E5959" i="196"/>
  <c r="E5958" i="196"/>
  <c r="E5957" i="196"/>
  <c r="E5956" i="196"/>
  <c r="E5955" i="196"/>
  <c r="E5954" i="196"/>
  <c r="E5953" i="196"/>
  <c r="E5952" i="196"/>
  <c r="E5951" i="196"/>
  <c r="E5950" i="196"/>
  <c r="E5949" i="196"/>
  <c r="E5948" i="196"/>
  <c r="E5947" i="196"/>
  <c r="E5946" i="196"/>
  <c r="E5945" i="196"/>
  <c r="E5944" i="196"/>
  <c r="E5943" i="196"/>
  <c r="E5942" i="196"/>
  <c r="E5941" i="196"/>
  <c r="E5940" i="196"/>
  <c r="E5939" i="196"/>
  <c r="E5938" i="196"/>
  <c r="E5937" i="196"/>
  <c r="E5936" i="196"/>
  <c r="E5935" i="196"/>
  <c r="E5934" i="196"/>
  <c r="E5933" i="196"/>
  <c r="E5932" i="196"/>
  <c r="E5931" i="196"/>
  <c r="E5930" i="196"/>
  <c r="E5929" i="196"/>
  <c r="E5928" i="196"/>
  <c r="E5927" i="196"/>
  <c r="E5926" i="196"/>
  <c r="E5925" i="196"/>
  <c r="E5924" i="196"/>
  <c r="E5923" i="196"/>
  <c r="E5922" i="196"/>
  <c r="E5921" i="196"/>
  <c r="E5920" i="196"/>
  <c r="E5919" i="196"/>
  <c r="E5918" i="196"/>
  <c r="E5917" i="196"/>
  <c r="E5916" i="196"/>
  <c r="E5915" i="196"/>
  <c r="E5914" i="196"/>
  <c r="E5913" i="196"/>
  <c r="E5912" i="196"/>
  <c r="E5911" i="196"/>
  <c r="E5910" i="196"/>
  <c r="E5909" i="196"/>
  <c r="E5908" i="196"/>
  <c r="E5907" i="196"/>
  <c r="E5906" i="196"/>
  <c r="E5905" i="196"/>
  <c r="E5904" i="196"/>
  <c r="E5903" i="196"/>
  <c r="E5902" i="196"/>
  <c r="E5901" i="196"/>
  <c r="E5900" i="196"/>
  <c r="E5899" i="196"/>
  <c r="E5898" i="196"/>
  <c r="E5897" i="196"/>
  <c r="E5896" i="196"/>
  <c r="E5895" i="196"/>
  <c r="E5894" i="196"/>
  <c r="E5893" i="196"/>
  <c r="E5892" i="196"/>
  <c r="E5891" i="196"/>
  <c r="E5890" i="196"/>
  <c r="E5889" i="196"/>
  <c r="E5888" i="196"/>
  <c r="E5887" i="196"/>
  <c r="E5886" i="196"/>
  <c r="E5885" i="196"/>
  <c r="E5884" i="196"/>
  <c r="E5883" i="196"/>
  <c r="E5882" i="196"/>
  <c r="E5881" i="196"/>
  <c r="E5880" i="196"/>
  <c r="E5879" i="196"/>
  <c r="E5878" i="196"/>
  <c r="E5877" i="196"/>
  <c r="E5876" i="196"/>
  <c r="E5875" i="196"/>
  <c r="E5874" i="196"/>
  <c r="E5873" i="196"/>
  <c r="E5872" i="196"/>
  <c r="E5871" i="196"/>
  <c r="E5870" i="196"/>
  <c r="E5869" i="196"/>
  <c r="E5868" i="196"/>
  <c r="E5867" i="196"/>
  <c r="E5866" i="196"/>
  <c r="E5865" i="196"/>
  <c r="E5864" i="196"/>
  <c r="E5863" i="196"/>
  <c r="E5862" i="196"/>
  <c r="E5861" i="196"/>
  <c r="E5860" i="196"/>
  <c r="E5859" i="196"/>
  <c r="E5858" i="196"/>
  <c r="E5857" i="196"/>
  <c r="E5856" i="196"/>
  <c r="E5855" i="196"/>
  <c r="E5854" i="196"/>
  <c r="E5853" i="196"/>
  <c r="E5852" i="196"/>
  <c r="E5851" i="196"/>
  <c r="E5850" i="196"/>
  <c r="E5849" i="196"/>
  <c r="E5848" i="196"/>
  <c r="E5847" i="196"/>
  <c r="E5846" i="196"/>
  <c r="E5845" i="196"/>
  <c r="E5844" i="196"/>
  <c r="E5843" i="196"/>
  <c r="E5842" i="196"/>
  <c r="E5841" i="196"/>
  <c r="E5840" i="196"/>
  <c r="E5839" i="196"/>
  <c r="E5838" i="196"/>
  <c r="E5837" i="196"/>
  <c r="E5836" i="196"/>
  <c r="E5835" i="196"/>
  <c r="E5834" i="196"/>
  <c r="E5833" i="196"/>
  <c r="E5832" i="196"/>
  <c r="E5831" i="196"/>
  <c r="E5830" i="196"/>
  <c r="E5829" i="196"/>
  <c r="E5828" i="196"/>
  <c r="E5827" i="196"/>
  <c r="E5826" i="196"/>
  <c r="E5825" i="196"/>
  <c r="E5824" i="196"/>
  <c r="E5823" i="196"/>
  <c r="E5822" i="196"/>
  <c r="E5821" i="196"/>
  <c r="E5820" i="196"/>
  <c r="E5819" i="196"/>
  <c r="E5818" i="196"/>
  <c r="E5817" i="196"/>
  <c r="E5816" i="196"/>
  <c r="E5815" i="196"/>
  <c r="E5814" i="196"/>
  <c r="E5813" i="196"/>
  <c r="E5812" i="196"/>
  <c r="E5811" i="196"/>
  <c r="E5810" i="196"/>
  <c r="E5809" i="196"/>
  <c r="E5808" i="196"/>
  <c r="E5807" i="196"/>
  <c r="E5806" i="196"/>
  <c r="E5805" i="196"/>
  <c r="E5804" i="196"/>
  <c r="E5803" i="196"/>
  <c r="E5802" i="196"/>
  <c r="E5801" i="196"/>
  <c r="E5800" i="196"/>
  <c r="E5799" i="196"/>
  <c r="E5798" i="196"/>
  <c r="E5797" i="196"/>
  <c r="E5796" i="196"/>
  <c r="E5795" i="196"/>
  <c r="E5794" i="196"/>
  <c r="E5793" i="196"/>
  <c r="E5792" i="196"/>
  <c r="E5791" i="196"/>
  <c r="E5790" i="196"/>
  <c r="E5789" i="196"/>
  <c r="E5788" i="196"/>
  <c r="E5787" i="196"/>
  <c r="E5786" i="196"/>
  <c r="E5785" i="196"/>
  <c r="E5784" i="196"/>
  <c r="E5783" i="196"/>
  <c r="E5782" i="196"/>
  <c r="E5781" i="196"/>
  <c r="E5780" i="196"/>
  <c r="E5779" i="196"/>
  <c r="E5778" i="196"/>
  <c r="E5777" i="196"/>
  <c r="E5776" i="196"/>
  <c r="E5775" i="196"/>
  <c r="E5774" i="196"/>
  <c r="E5773" i="196"/>
  <c r="E5772" i="196"/>
  <c r="E5771" i="196"/>
  <c r="E5770" i="196"/>
  <c r="E5769" i="196"/>
  <c r="E5768" i="196"/>
  <c r="E5767" i="196"/>
  <c r="E5766" i="196"/>
  <c r="E5765" i="196"/>
  <c r="E5764" i="196"/>
  <c r="E5763" i="196"/>
  <c r="E5762" i="196"/>
  <c r="E5761" i="196"/>
  <c r="E5760" i="196"/>
  <c r="E5759" i="196"/>
  <c r="E5758" i="196"/>
  <c r="E5757" i="196"/>
  <c r="E5756" i="196"/>
  <c r="E5755" i="196"/>
  <c r="E5754" i="196"/>
  <c r="E5753" i="196"/>
  <c r="E5752" i="196"/>
  <c r="E5751" i="196"/>
  <c r="E5750" i="196"/>
  <c r="E5749" i="196"/>
  <c r="E5748" i="196"/>
  <c r="E5747" i="196"/>
  <c r="E5746" i="196"/>
  <c r="E5745" i="196"/>
  <c r="E5744" i="196"/>
  <c r="E5743" i="196"/>
  <c r="E5742" i="196"/>
  <c r="E5741" i="196"/>
  <c r="E5740" i="196"/>
  <c r="E5739" i="196"/>
  <c r="E5738" i="196"/>
  <c r="E5737" i="196"/>
  <c r="E5736" i="196"/>
  <c r="E5735" i="196"/>
  <c r="E5734" i="196"/>
  <c r="E5733" i="196"/>
  <c r="E5732" i="196"/>
  <c r="E5731" i="196"/>
  <c r="E5730" i="196"/>
  <c r="E5729" i="196"/>
  <c r="E5728" i="196"/>
  <c r="E5727" i="196"/>
  <c r="E5726" i="196"/>
  <c r="E5725" i="196"/>
  <c r="E5724" i="196"/>
  <c r="E5723" i="196"/>
  <c r="E5722" i="196"/>
  <c r="E5721" i="196"/>
  <c r="E5720" i="196"/>
  <c r="E5719" i="196"/>
  <c r="E5718" i="196"/>
  <c r="E5717" i="196"/>
  <c r="E5716" i="196"/>
  <c r="E5715" i="196"/>
  <c r="E5714" i="196"/>
  <c r="E5713" i="196"/>
  <c r="E5712" i="196"/>
  <c r="E5711" i="196"/>
  <c r="E5710" i="196"/>
  <c r="E5709" i="196"/>
  <c r="E5708" i="196"/>
  <c r="E5707" i="196"/>
  <c r="E5706" i="196"/>
  <c r="E5705" i="196"/>
  <c r="E5704" i="196"/>
  <c r="E5703" i="196"/>
  <c r="E5702" i="196"/>
  <c r="E5701" i="196"/>
  <c r="E5700" i="196"/>
  <c r="E5699" i="196"/>
  <c r="E5698" i="196"/>
  <c r="E5697" i="196"/>
  <c r="E5696" i="196"/>
  <c r="E5695" i="196"/>
  <c r="E5694" i="196"/>
  <c r="E5693" i="196"/>
  <c r="E5692" i="196"/>
  <c r="E5691" i="196"/>
  <c r="E5690" i="196"/>
  <c r="E5689" i="196"/>
  <c r="E5688" i="196"/>
  <c r="E5687" i="196"/>
  <c r="E5686" i="196"/>
  <c r="E5685" i="196"/>
  <c r="E5684" i="196"/>
  <c r="E5683" i="196"/>
  <c r="E5682" i="196"/>
  <c r="E5681" i="196"/>
  <c r="E5680" i="196"/>
  <c r="E5679" i="196"/>
  <c r="E5678" i="196"/>
  <c r="E5677" i="196"/>
  <c r="E5676" i="196"/>
  <c r="E5675" i="196"/>
  <c r="E5674" i="196"/>
  <c r="E5673" i="196"/>
  <c r="E5672" i="196"/>
  <c r="E5671" i="196"/>
  <c r="E5670" i="196"/>
  <c r="E5669" i="196"/>
  <c r="E5668" i="196"/>
  <c r="E5667" i="196"/>
  <c r="E5666" i="196"/>
  <c r="E5665" i="196"/>
  <c r="E5664" i="196"/>
  <c r="E5663" i="196"/>
  <c r="E5662" i="196"/>
  <c r="E5661" i="196"/>
  <c r="E5660" i="196"/>
  <c r="E5659" i="196"/>
  <c r="E5658" i="196"/>
  <c r="E5657" i="196"/>
  <c r="E5656" i="196"/>
  <c r="E5655" i="196"/>
  <c r="E5654" i="196"/>
  <c r="E5653" i="196"/>
  <c r="E5652" i="196"/>
  <c r="E5651" i="196"/>
  <c r="E5650" i="196"/>
  <c r="E5649" i="196"/>
  <c r="E5648" i="196"/>
  <c r="E5647" i="196"/>
  <c r="E5646" i="196"/>
  <c r="E5645" i="196"/>
  <c r="E5644" i="196"/>
  <c r="E5643" i="196"/>
  <c r="E5642" i="196"/>
  <c r="E5641" i="196"/>
  <c r="E5640" i="196"/>
  <c r="E5639" i="196"/>
  <c r="E5638" i="196"/>
  <c r="E5637" i="196"/>
  <c r="E5636" i="196"/>
  <c r="E5635" i="196"/>
  <c r="E5634" i="196"/>
  <c r="E5633" i="196"/>
  <c r="E5632" i="196"/>
  <c r="E5631" i="196"/>
  <c r="E5630" i="196"/>
  <c r="E5629" i="196"/>
  <c r="E5628" i="196"/>
  <c r="E5627" i="196"/>
  <c r="E5626" i="196"/>
  <c r="E5625" i="196"/>
  <c r="E5624" i="196"/>
  <c r="E5623" i="196"/>
  <c r="E5622" i="196"/>
  <c r="E5621" i="196"/>
  <c r="E5620" i="196"/>
  <c r="E5619" i="196"/>
  <c r="E5618" i="196"/>
  <c r="E5617" i="196"/>
  <c r="E5616" i="196"/>
  <c r="E5615" i="196"/>
  <c r="E5614" i="196"/>
  <c r="E5613" i="196"/>
  <c r="E5612" i="196"/>
  <c r="E5611" i="196"/>
  <c r="E5610" i="196"/>
  <c r="E5609" i="196"/>
  <c r="E5608" i="196"/>
  <c r="E5607" i="196"/>
  <c r="E5606" i="196"/>
  <c r="E5605" i="196"/>
  <c r="E5604" i="196"/>
  <c r="E5603" i="196"/>
  <c r="E5602" i="196"/>
  <c r="E5601" i="196"/>
  <c r="E5600" i="196"/>
  <c r="E5599" i="196"/>
  <c r="E5598" i="196"/>
  <c r="E5597" i="196"/>
  <c r="E5596" i="196"/>
  <c r="E5595" i="196"/>
  <c r="E5594" i="196"/>
  <c r="E5593" i="196"/>
  <c r="E5592" i="196"/>
  <c r="E5591" i="196"/>
  <c r="E5590" i="196"/>
  <c r="E5589" i="196"/>
  <c r="E5588" i="196"/>
  <c r="E5587" i="196"/>
  <c r="E5586" i="196"/>
  <c r="E5585" i="196"/>
  <c r="E5584" i="196"/>
  <c r="E5583" i="196"/>
  <c r="E5582" i="196"/>
  <c r="E5581" i="196"/>
  <c r="E5580" i="196"/>
  <c r="E5579" i="196"/>
  <c r="E5578" i="196"/>
  <c r="E5577" i="196"/>
  <c r="E5576" i="196"/>
  <c r="E5575" i="196"/>
  <c r="E5574" i="196"/>
  <c r="E5573" i="196"/>
  <c r="E5572" i="196"/>
  <c r="E5571" i="196"/>
  <c r="E5570" i="196"/>
  <c r="E5569" i="196"/>
  <c r="E5568" i="196"/>
  <c r="E5567" i="196"/>
  <c r="E5566" i="196"/>
  <c r="E5565" i="196"/>
  <c r="E5564" i="196"/>
  <c r="E5563" i="196"/>
  <c r="E5562" i="196"/>
  <c r="E5561" i="196"/>
  <c r="E5560" i="196"/>
  <c r="E5559" i="196"/>
  <c r="E5558" i="196"/>
  <c r="E5557" i="196"/>
  <c r="E5556" i="196"/>
  <c r="E5555" i="196"/>
  <c r="E5554" i="196"/>
  <c r="E5553" i="196"/>
  <c r="E5552" i="196"/>
  <c r="E5551" i="196"/>
  <c r="E5550" i="196"/>
  <c r="E5549" i="196"/>
  <c r="E5548" i="196"/>
  <c r="E5547" i="196"/>
  <c r="E5546" i="196"/>
  <c r="E5545" i="196"/>
  <c r="E5544" i="196"/>
  <c r="E5543" i="196"/>
  <c r="E5542" i="196"/>
  <c r="E5541" i="196"/>
  <c r="E5540" i="196"/>
  <c r="E5539" i="196"/>
  <c r="E5538" i="196"/>
  <c r="E5537" i="196"/>
  <c r="E5536" i="196"/>
  <c r="E5535" i="196"/>
  <c r="E5534" i="196"/>
  <c r="E5533" i="196"/>
  <c r="E5532" i="196"/>
  <c r="E5531" i="196"/>
  <c r="E5530" i="196"/>
  <c r="E5529" i="196"/>
  <c r="E5528" i="196"/>
  <c r="E5527" i="196"/>
  <c r="E5526" i="196"/>
  <c r="E5525" i="196"/>
  <c r="E5524" i="196"/>
  <c r="E5523" i="196"/>
  <c r="E5522" i="196"/>
  <c r="E5521" i="196"/>
  <c r="E5520" i="196"/>
  <c r="E5519" i="196"/>
  <c r="E5518" i="196"/>
  <c r="E5517" i="196"/>
  <c r="E5516" i="196"/>
  <c r="E5515" i="196"/>
  <c r="E5514" i="196"/>
  <c r="E5513" i="196"/>
  <c r="E5512" i="196"/>
  <c r="E5511" i="196"/>
  <c r="E5510" i="196"/>
  <c r="E5509" i="196"/>
  <c r="E5508" i="196"/>
  <c r="E5507" i="196"/>
  <c r="E5506" i="196"/>
  <c r="E5505" i="196"/>
  <c r="E5504" i="196"/>
  <c r="E5503" i="196"/>
  <c r="E5502" i="196"/>
  <c r="E5501" i="196"/>
  <c r="E5500" i="196"/>
  <c r="E5499" i="196"/>
  <c r="E5498" i="196"/>
  <c r="E5497" i="196"/>
  <c r="E5496" i="196"/>
  <c r="E5495" i="196"/>
  <c r="E5494" i="196"/>
  <c r="E5493" i="196"/>
  <c r="E5492" i="196"/>
  <c r="E5491" i="196"/>
  <c r="E5490" i="196"/>
  <c r="E5489" i="196"/>
  <c r="E5488" i="196"/>
  <c r="E5487" i="196"/>
  <c r="E5486" i="196"/>
  <c r="E5485" i="196"/>
  <c r="E5484" i="196"/>
  <c r="E5483" i="196"/>
  <c r="E5482" i="196"/>
  <c r="E5481" i="196"/>
  <c r="E5480" i="196"/>
  <c r="E5479" i="196"/>
  <c r="E5478" i="196"/>
  <c r="E5477" i="196"/>
  <c r="E5476" i="196"/>
  <c r="E5475" i="196"/>
  <c r="E5474" i="196"/>
  <c r="E5473" i="196"/>
  <c r="E5472" i="196"/>
  <c r="E5471" i="196"/>
  <c r="E5470" i="196"/>
  <c r="E5469" i="196"/>
  <c r="E5468" i="196"/>
  <c r="E5467" i="196"/>
  <c r="E5466" i="196"/>
  <c r="E5465" i="196"/>
  <c r="E5464" i="196"/>
  <c r="E5463" i="196"/>
  <c r="E5462" i="196"/>
  <c r="E5461" i="196"/>
  <c r="E5460" i="196"/>
  <c r="E5459" i="196"/>
  <c r="E5458" i="196"/>
  <c r="E5457" i="196"/>
  <c r="E5456" i="196"/>
  <c r="E5455" i="196"/>
  <c r="E5454" i="196"/>
  <c r="E5453" i="196"/>
  <c r="E5452" i="196"/>
  <c r="E5451" i="196"/>
  <c r="E5450" i="196"/>
  <c r="E5449" i="196"/>
  <c r="E5448" i="196"/>
  <c r="E5447" i="196"/>
  <c r="E5446" i="196"/>
  <c r="E5445" i="196"/>
  <c r="E5444" i="196"/>
  <c r="E5443" i="196"/>
  <c r="E5442" i="196"/>
  <c r="E5441" i="196"/>
  <c r="E5440" i="196"/>
  <c r="E5439" i="196"/>
  <c r="E5438" i="196"/>
  <c r="E5437" i="196"/>
  <c r="E5436" i="196"/>
  <c r="E5435" i="196"/>
  <c r="E5434" i="196"/>
  <c r="E5433" i="196"/>
  <c r="E5432" i="196"/>
  <c r="E5431" i="196"/>
  <c r="E5430" i="196"/>
  <c r="E5429" i="196"/>
  <c r="E5428" i="196"/>
  <c r="E5427" i="196"/>
  <c r="E5426" i="196"/>
  <c r="E5425" i="196"/>
  <c r="E5424" i="196"/>
  <c r="E5423" i="196"/>
  <c r="E5422" i="196"/>
  <c r="E5421" i="196"/>
  <c r="E5420" i="196"/>
  <c r="E5419" i="196"/>
  <c r="E5418" i="196"/>
  <c r="E5417" i="196"/>
  <c r="E5416" i="196"/>
  <c r="E5415" i="196"/>
  <c r="E5414" i="196"/>
  <c r="E5413" i="196"/>
  <c r="E5412" i="196"/>
  <c r="E5411" i="196"/>
  <c r="E5410" i="196"/>
  <c r="E5409" i="196"/>
  <c r="E5408" i="196"/>
  <c r="E5407" i="196"/>
  <c r="E5406" i="196"/>
  <c r="E5405" i="196"/>
  <c r="E5404" i="196"/>
  <c r="E5403" i="196"/>
  <c r="E5402" i="196"/>
  <c r="E5401" i="196"/>
  <c r="E5400" i="196"/>
  <c r="E5399" i="196"/>
  <c r="E5398" i="196"/>
  <c r="E5397" i="196"/>
  <c r="E5396" i="196"/>
  <c r="E5395" i="196"/>
  <c r="E5394" i="196"/>
  <c r="E5393" i="196"/>
  <c r="E5392" i="196"/>
  <c r="E5391" i="196"/>
  <c r="E5390" i="196"/>
  <c r="E5389" i="196"/>
  <c r="E5388" i="196"/>
  <c r="E5387" i="196"/>
  <c r="E5386" i="196"/>
  <c r="E5385" i="196"/>
  <c r="E5384" i="196"/>
  <c r="E5383" i="196"/>
  <c r="E5382" i="196"/>
  <c r="E5381" i="196"/>
  <c r="E5380" i="196"/>
  <c r="E5379" i="196"/>
  <c r="E5378" i="196"/>
  <c r="E5377" i="196"/>
  <c r="E5376" i="196"/>
  <c r="E5375" i="196"/>
  <c r="E5374" i="196"/>
  <c r="E5373" i="196"/>
  <c r="E5372" i="196"/>
  <c r="E5371" i="196"/>
  <c r="E5370" i="196"/>
  <c r="E5369" i="196"/>
  <c r="E5368" i="196"/>
  <c r="E5367" i="196"/>
  <c r="E5366" i="196"/>
  <c r="E5365" i="196"/>
  <c r="E5364" i="196"/>
  <c r="E5363" i="196"/>
  <c r="E5362" i="196"/>
  <c r="E5361" i="196"/>
  <c r="E5360" i="196"/>
  <c r="E5359" i="196"/>
  <c r="E5358" i="196"/>
  <c r="E5357" i="196"/>
  <c r="E5356" i="196"/>
  <c r="E5355" i="196"/>
  <c r="E5354" i="196"/>
  <c r="E5353" i="196"/>
  <c r="E5352" i="196"/>
  <c r="E5351" i="196"/>
  <c r="E5350" i="196"/>
  <c r="E5349" i="196"/>
  <c r="E5348" i="196"/>
  <c r="E5347" i="196"/>
  <c r="E5346" i="196"/>
  <c r="E5345" i="196"/>
  <c r="E5344" i="196"/>
  <c r="E5343" i="196"/>
  <c r="E5342" i="196"/>
  <c r="E5341" i="196"/>
  <c r="E5340" i="196"/>
  <c r="E5339" i="196"/>
  <c r="E5338" i="196"/>
  <c r="E5337" i="196"/>
  <c r="E5336" i="196"/>
  <c r="E5335" i="196"/>
  <c r="E5334" i="196"/>
  <c r="E5333" i="196"/>
  <c r="E5332" i="196"/>
  <c r="E5331" i="196"/>
  <c r="E5330" i="196"/>
  <c r="E5329" i="196"/>
  <c r="E5328" i="196"/>
  <c r="E5327" i="196"/>
  <c r="E5326" i="196"/>
  <c r="E5325" i="196"/>
  <c r="E5324" i="196"/>
  <c r="E5323" i="196"/>
  <c r="E5322" i="196"/>
  <c r="E5321" i="196"/>
  <c r="E5320" i="196"/>
  <c r="E5319" i="196"/>
  <c r="E5318" i="196"/>
  <c r="E5317" i="196"/>
  <c r="E5316" i="196"/>
  <c r="E5315" i="196"/>
  <c r="E5314" i="196"/>
  <c r="E5313" i="196"/>
  <c r="E5312" i="196"/>
  <c r="E5311" i="196"/>
  <c r="E5310" i="196"/>
  <c r="E5309" i="196"/>
  <c r="E5308" i="196"/>
  <c r="E5307" i="196"/>
  <c r="E5306" i="196"/>
  <c r="E5305" i="196"/>
  <c r="E5304" i="196"/>
  <c r="E5303" i="196"/>
  <c r="E5302" i="196"/>
  <c r="E5301" i="196"/>
  <c r="E5300" i="196"/>
  <c r="E5299" i="196"/>
  <c r="E5298" i="196"/>
  <c r="E5297" i="196"/>
  <c r="E5296" i="196"/>
  <c r="E5295" i="196"/>
  <c r="E5294" i="196"/>
  <c r="E5293" i="196"/>
  <c r="E5292" i="196"/>
  <c r="E5291" i="196"/>
  <c r="E5290" i="196"/>
  <c r="E5289" i="196"/>
  <c r="E5288" i="196"/>
  <c r="E5287" i="196"/>
  <c r="E5286" i="196"/>
  <c r="E5285" i="196"/>
  <c r="E5284" i="196"/>
  <c r="E5283" i="196"/>
  <c r="E5282" i="196"/>
  <c r="E5281" i="196"/>
  <c r="E5280" i="196"/>
  <c r="E5279" i="196"/>
  <c r="E5278" i="196"/>
  <c r="E5277" i="196"/>
  <c r="E5276" i="196"/>
  <c r="E5275" i="196"/>
  <c r="E5274" i="196"/>
  <c r="E5273" i="196"/>
  <c r="E5272" i="196"/>
  <c r="E5271" i="196"/>
  <c r="E5270" i="196"/>
  <c r="E5269" i="196"/>
  <c r="E5268" i="196"/>
  <c r="E5267" i="196"/>
  <c r="E5266" i="196"/>
  <c r="E5265" i="196"/>
  <c r="E5264" i="196"/>
  <c r="E5263" i="196"/>
  <c r="E5262" i="196"/>
  <c r="E5261" i="196"/>
  <c r="E5260" i="196"/>
  <c r="E5259" i="196"/>
  <c r="E5258" i="196"/>
  <c r="E5257" i="196"/>
  <c r="E5256" i="196"/>
  <c r="E5255" i="196"/>
  <c r="E5254" i="196"/>
  <c r="E5253" i="196"/>
  <c r="E5252" i="196"/>
  <c r="E5251" i="196"/>
  <c r="E5250" i="196"/>
  <c r="E5249" i="196"/>
  <c r="E5248" i="196"/>
  <c r="E5247" i="196"/>
  <c r="E5246" i="196"/>
  <c r="E5245" i="196"/>
  <c r="E5244" i="196"/>
  <c r="E5243" i="196"/>
  <c r="E5242" i="196"/>
  <c r="E5241" i="196"/>
  <c r="E5240" i="196"/>
  <c r="E5239" i="196"/>
  <c r="E5238" i="196"/>
  <c r="E5237" i="196"/>
  <c r="E5236" i="196"/>
  <c r="E5235" i="196"/>
  <c r="E5234" i="196"/>
  <c r="E5233" i="196"/>
  <c r="E5232" i="196"/>
  <c r="E5231" i="196"/>
  <c r="E5230" i="196"/>
  <c r="E5229" i="196"/>
  <c r="E5228" i="196"/>
  <c r="E5227" i="196"/>
  <c r="E5226" i="196"/>
  <c r="E5225" i="196"/>
  <c r="E5224" i="196"/>
  <c r="E5223" i="196"/>
  <c r="E5222" i="196"/>
  <c r="E5221" i="196"/>
  <c r="E5220" i="196"/>
  <c r="E5219" i="196"/>
  <c r="E5218" i="196"/>
  <c r="E5217" i="196"/>
  <c r="E5216" i="196"/>
  <c r="E5215" i="196"/>
  <c r="E5214" i="196"/>
  <c r="E5213" i="196"/>
  <c r="E5212" i="196"/>
  <c r="E5211" i="196"/>
  <c r="E5210" i="196"/>
  <c r="E5209" i="196"/>
  <c r="E5208" i="196"/>
  <c r="E5207" i="196"/>
  <c r="E5206" i="196"/>
  <c r="E5205" i="196"/>
  <c r="E5204" i="196"/>
  <c r="E5203" i="196"/>
  <c r="E5202" i="196"/>
  <c r="E5201" i="196"/>
  <c r="E5200" i="196"/>
  <c r="E5199" i="196"/>
  <c r="E5198" i="196"/>
  <c r="E5197" i="196"/>
  <c r="E5196" i="196"/>
  <c r="E5195" i="196"/>
  <c r="E5194" i="196"/>
  <c r="E5193" i="196"/>
  <c r="E5192" i="196"/>
  <c r="E5191" i="196"/>
  <c r="E5190" i="196"/>
  <c r="E5189" i="196"/>
  <c r="E5188" i="196"/>
  <c r="E5187" i="196"/>
  <c r="E5186" i="196"/>
  <c r="E5185" i="196"/>
  <c r="E5184" i="196"/>
  <c r="E5183" i="196"/>
  <c r="E5182" i="196"/>
  <c r="E5181" i="196"/>
  <c r="E5180" i="196"/>
  <c r="E5179" i="196"/>
  <c r="E5178" i="196"/>
  <c r="E5177" i="196"/>
  <c r="E5176" i="196"/>
  <c r="E5175" i="196"/>
  <c r="E5174" i="196"/>
  <c r="E5173" i="196"/>
  <c r="E5172" i="196"/>
  <c r="E5171" i="196"/>
  <c r="E5170" i="196"/>
  <c r="E5169" i="196"/>
  <c r="E5168" i="196"/>
  <c r="E5167" i="196"/>
  <c r="E5166" i="196"/>
  <c r="E5165" i="196"/>
  <c r="E5164" i="196"/>
  <c r="E5163" i="196"/>
  <c r="E5162" i="196"/>
  <c r="E5161" i="196"/>
  <c r="E5160" i="196"/>
  <c r="E5159" i="196"/>
  <c r="E5158" i="196"/>
  <c r="E5157" i="196"/>
  <c r="E5156" i="196"/>
  <c r="E5155" i="196"/>
  <c r="E5154" i="196"/>
  <c r="E5153" i="196"/>
  <c r="E5152" i="196"/>
  <c r="E5151" i="196"/>
  <c r="E5150" i="196"/>
  <c r="E5149" i="196"/>
  <c r="E5148" i="196"/>
  <c r="E5147" i="196"/>
  <c r="E5146" i="196"/>
  <c r="E5145" i="196"/>
  <c r="E5144" i="196"/>
  <c r="E5143" i="196"/>
  <c r="E5142" i="196"/>
  <c r="E5141" i="196"/>
  <c r="E5140" i="196"/>
  <c r="E5139" i="196"/>
  <c r="E5138" i="196"/>
  <c r="E5137" i="196"/>
  <c r="E5136" i="196"/>
  <c r="E5135" i="196"/>
  <c r="E5134" i="196"/>
  <c r="E5133" i="196"/>
  <c r="E5132" i="196"/>
  <c r="E5131" i="196"/>
  <c r="E5130" i="196"/>
  <c r="E5129" i="196"/>
  <c r="E5128" i="196"/>
  <c r="E5127" i="196"/>
  <c r="E5126" i="196"/>
  <c r="E5125" i="196"/>
  <c r="E5124" i="196"/>
  <c r="E5123" i="196"/>
  <c r="E5122" i="196"/>
  <c r="E5121" i="196"/>
  <c r="E5120" i="196"/>
  <c r="E5119" i="196"/>
  <c r="E5118" i="196"/>
  <c r="E5117" i="196"/>
  <c r="E5116" i="196"/>
  <c r="E5115" i="196"/>
  <c r="E5114" i="196"/>
  <c r="E5113" i="196"/>
  <c r="E5112" i="196"/>
  <c r="E5111" i="196"/>
  <c r="E5110" i="196"/>
  <c r="E5109" i="196"/>
  <c r="E5108" i="196"/>
  <c r="E5107" i="196"/>
  <c r="E5106" i="196"/>
  <c r="E5105" i="196"/>
  <c r="E5104" i="196"/>
  <c r="E5103" i="196"/>
  <c r="E5102" i="196"/>
  <c r="E5101" i="196"/>
  <c r="E5100" i="196"/>
  <c r="E5099" i="196"/>
  <c r="E5098" i="196"/>
  <c r="E5097" i="196"/>
  <c r="E5096" i="196"/>
  <c r="E5095" i="196"/>
  <c r="E5094" i="196"/>
  <c r="E5093" i="196"/>
  <c r="E5092" i="196"/>
  <c r="E5091" i="196"/>
  <c r="E5090" i="196"/>
  <c r="E5089" i="196"/>
  <c r="E5088" i="196"/>
  <c r="E5087" i="196"/>
  <c r="E5086" i="196"/>
  <c r="E5085" i="196"/>
  <c r="E5084" i="196"/>
  <c r="E5083" i="196"/>
  <c r="E5082" i="196"/>
  <c r="E5081" i="196"/>
  <c r="E5080" i="196"/>
  <c r="E5079" i="196"/>
  <c r="E5078" i="196"/>
  <c r="E5077" i="196"/>
  <c r="E5076" i="196"/>
  <c r="E5075" i="196"/>
  <c r="E5074" i="196"/>
  <c r="E5073" i="196"/>
  <c r="E5072" i="196"/>
  <c r="E5071" i="196"/>
  <c r="E5070" i="196"/>
  <c r="E5069" i="196"/>
  <c r="E5068" i="196"/>
  <c r="E5067" i="196"/>
  <c r="E5066" i="196"/>
  <c r="E5065" i="196"/>
  <c r="E5064" i="196"/>
  <c r="E5063" i="196"/>
  <c r="E5062" i="196"/>
  <c r="E5061" i="196"/>
  <c r="E5060" i="196"/>
  <c r="E5059" i="196"/>
  <c r="E5058" i="196"/>
  <c r="E5057" i="196"/>
  <c r="E5056" i="196"/>
  <c r="E5055" i="196"/>
  <c r="E5054" i="196"/>
  <c r="E5053" i="196"/>
  <c r="E5052" i="196"/>
  <c r="E5051" i="196"/>
  <c r="E5050" i="196"/>
  <c r="E5049" i="196"/>
  <c r="E5048" i="196"/>
  <c r="E5047" i="196"/>
  <c r="E5046" i="196"/>
  <c r="E5045" i="196"/>
  <c r="E5044" i="196"/>
  <c r="E5043" i="196"/>
  <c r="E5042" i="196"/>
  <c r="E5041" i="196"/>
  <c r="E5040" i="196"/>
  <c r="E5039" i="196"/>
  <c r="E5038" i="196"/>
  <c r="E5037" i="196"/>
  <c r="E5036" i="196"/>
  <c r="E5035" i="196"/>
  <c r="E5034" i="196"/>
  <c r="E5033" i="196"/>
  <c r="E5032" i="196"/>
  <c r="E5031" i="196"/>
  <c r="E5030" i="196"/>
  <c r="E5029" i="196"/>
  <c r="E5028" i="196"/>
  <c r="E5027" i="196"/>
  <c r="E5026" i="196"/>
  <c r="E5025" i="196"/>
  <c r="E5024" i="196"/>
  <c r="E5023" i="196"/>
  <c r="E5022" i="196"/>
  <c r="E5021" i="196"/>
  <c r="E5020" i="196"/>
  <c r="E5019" i="196"/>
  <c r="E5018" i="196"/>
  <c r="E5017" i="196"/>
  <c r="E5016" i="196"/>
  <c r="E5015" i="196"/>
  <c r="E5014" i="196"/>
  <c r="E5013" i="196"/>
  <c r="E5012" i="196"/>
  <c r="E5011" i="196"/>
  <c r="E5010" i="196"/>
  <c r="E5009" i="196"/>
  <c r="E5008" i="196"/>
  <c r="E5007" i="196"/>
  <c r="E5006" i="196"/>
  <c r="E5005" i="196"/>
  <c r="E5004" i="196"/>
  <c r="E5003" i="196"/>
  <c r="E5002" i="196"/>
  <c r="E5001" i="196"/>
  <c r="E5000" i="196"/>
  <c r="E4999" i="196"/>
  <c r="E4998" i="196"/>
  <c r="E4997" i="196"/>
  <c r="E4996" i="196"/>
  <c r="E4995" i="196"/>
  <c r="E4994" i="196"/>
  <c r="E4993" i="196"/>
  <c r="E4992" i="196"/>
  <c r="E4991" i="196"/>
  <c r="E4990" i="196"/>
  <c r="E4989" i="196"/>
  <c r="E4988" i="196"/>
  <c r="E4987" i="196"/>
  <c r="E4986" i="196"/>
  <c r="E4985" i="196"/>
  <c r="E4984" i="196"/>
  <c r="E4983" i="196"/>
  <c r="E4982" i="196"/>
  <c r="E4981" i="196"/>
  <c r="E4980" i="196"/>
  <c r="E4979" i="196"/>
  <c r="E4978" i="196"/>
  <c r="E4977" i="196"/>
  <c r="E4976" i="196"/>
  <c r="E4975" i="196"/>
  <c r="E4974" i="196"/>
  <c r="E4973" i="196"/>
  <c r="E4972" i="196"/>
  <c r="E4971" i="196"/>
  <c r="E4970" i="196"/>
  <c r="E4969" i="196"/>
  <c r="E4968" i="196"/>
  <c r="E4967" i="196"/>
  <c r="E4966" i="196"/>
  <c r="E4965" i="196"/>
  <c r="E4964" i="196"/>
  <c r="E4963" i="196"/>
  <c r="E4962" i="196"/>
  <c r="E4961" i="196"/>
  <c r="E4960" i="196"/>
  <c r="E4959" i="196"/>
  <c r="E4958" i="196"/>
  <c r="E4957" i="196"/>
  <c r="E4956" i="196"/>
  <c r="E4955" i="196"/>
  <c r="E4954" i="196"/>
  <c r="E4953" i="196"/>
  <c r="E4952" i="196"/>
  <c r="E4951" i="196"/>
  <c r="E4950" i="196"/>
  <c r="E4949" i="196"/>
  <c r="E4948" i="196"/>
  <c r="E4947" i="196"/>
  <c r="E4946" i="196"/>
  <c r="E4945" i="196"/>
  <c r="E4944" i="196"/>
  <c r="E4943" i="196"/>
  <c r="E4942" i="196"/>
  <c r="E4941" i="196"/>
  <c r="E4940" i="196"/>
  <c r="E4939" i="196"/>
  <c r="E4938" i="196"/>
  <c r="E4937" i="196"/>
  <c r="E4936" i="196"/>
  <c r="E4935" i="196"/>
  <c r="E4934" i="196"/>
  <c r="E4933" i="196"/>
  <c r="E4932" i="196"/>
  <c r="E4931" i="196"/>
  <c r="E4930" i="196"/>
  <c r="E4929" i="196"/>
  <c r="E4928" i="196"/>
  <c r="E4927" i="196"/>
  <c r="E4926" i="196"/>
  <c r="E4925" i="196"/>
  <c r="E4924" i="196"/>
  <c r="E4923" i="196"/>
  <c r="E4922" i="196"/>
  <c r="E4921" i="196"/>
  <c r="E4920" i="196"/>
  <c r="E4919" i="196"/>
  <c r="E4918" i="196"/>
  <c r="E4917" i="196"/>
  <c r="E4916" i="196"/>
  <c r="E4915" i="196"/>
  <c r="E4914" i="196"/>
  <c r="E4913" i="196"/>
  <c r="E4912" i="196"/>
  <c r="E4911" i="196"/>
  <c r="E4910" i="196"/>
  <c r="E4909" i="196"/>
  <c r="E4908" i="196"/>
  <c r="E4907" i="196"/>
  <c r="E4906" i="196"/>
  <c r="E4905" i="196"/>
  <c r="E4904" i="196"/>
  <c r="E4903" i="196"/>
  <c r="E4902" i="196"/>
  <c r="E4901" i="196"/>
  <c r="E4900" i="196"/>
  <c r="E4899" i="196"/>
  <c r="E4898" i="196"/>
  <c r="E4897" i="196"/>
  <c r="E4896" i="196"/>
  <c r="E4895" i="196"/>
  <c r="E4894" i="196"/>
  <c r="E4893" i="196"/>
  <c r="E4892" i="196"/>
  <c r="E4891" i="196"/>
  <c r="E4890" i="196"/>
  <c r="E4889" i="196"/>
  <c r="E4888" i="196"/>
  <c r="E4887" i="196"/>
  <c r="E4886" i="196"/>
  <c r="E4885" i="196"/>
  <c r="E4884" i="196"/>
  <c r="E4883" i="196"/>
  <c r="E4882" i="196"/>
  <c r="E4881" i="196"/>
  <c r="E4880" i="196"/>
  <c r="E4879" i="196"/>
  <c r="E4878" i="196"/>
  <c r="E4877" i="196"/>
  <c r="E4876" i="196"/>
  <c r="E4875" i="196"/>
  <c r="E4874" i="196"/>
  <c r="E4873" i="196"/>
  <c r="E4872" i="196"/>
  <c r="E4871" i="196"/>
  <c r="E4870" i="196"/>
  <c r="E4869" i="196"/>
  <c r="E4868" i="196"/>
  <c r="E4867" i="196"/>
  <c r="E4866" i="196"/>
  <c r="E4865" i="196"/>
  <c r="E4864" i="196"/>
  <c r="E4863" i="196"/>
  <c r="E4862" i="196"/>
  <c r="E4861" i="196"/>
  <c r="E4860" i="196"/>
  <c r="E4859" i="196"/>
  <c r="E4858" i="196"/>
  <c r="E4857" i="196"/>
  <c r="E4856" i="196"/>
  <c r="E4855" i="196"/>
  <c r="E4854" i="196"/>
  <c r="E4853" i="196"/>
  <c r="E4852" i="196"/>
  <c r="E4851" i="196"/>
  <c r="E4850" i="196"/>
  <c r="E4849" i="196"/>
  <c r="E4848" i="196"/>
  <c r="E4847" i="196"/>
  <c r="E4846" i="196"/>
  <c r="E4845" i="196"/>
  <c r="E4844" i="196"/>
  <c r="E4843" i="196"/>
  <c r="E4842" i="196"/>
  <c r="E4841" i="196"/>
  <c r="E4840" i="196"/>
  <c r="E4839" i="196"/>
  <c r="E4838" i="196"/>
  <c r="E4837" i="196"/>
  <c r="E4836" i="196"/>
  <c r="E4835" i="196"/>
  <c r="E4834" i="196"/>
  <c r="E4833" i="196"/>
  <c r="E4832" i="196"/>
  <c r="E4831" i="196"/>
  <c r="E4830" i="196"/>
  <c r="E4829" i="196"/>
  <c r="E4828" i="196"/>
  <c r="E4827" i="196"/>
  <c r="E4826" i="196"/>
  <c r="E4825" i="196"/>
  <c r="E4824" i="196"/>
  <c r="E4823" i="196"/>
  <c r="E4822" i="196"/>
  <c r="E4821" i="196"/>
  <c r="E4820" i="196"/>
  <c r="E4819" i="196"/>
  <c r="E4818" i="196"/>
  <c r="E4817" i="196"/>
  <c r="E4816" i="196"/>
  <c r="E4815" i="196"/>
  <c r="E4814" i="196"/>
  <c r="E4813" i="196"/>
  <c r="E4812" i="196"/>
  <c r="E4811" i="196"/>
  <c r="E4810" i="196"/>
  <c r="E4809" i="196"/>
  <c r="E4808" i="196"/>
  <c r="E4807" i="196"/>
  <c r="E4806" i="196"/>
  <c r="E4805" i="196"/>
  <c r="E4804" i="196"/>
  <c r="E4803" i="196"/>
  <c r="E4802" i="196"/>
  <c r="E4801" i="196"/>
  <c r="E4800" i="196"/>
  <c r="E4799" i="196"/>
  <c r="E4798" i="196"/>
  <c r="E4797" i="196"/>
  <c r="E4796" i="196"/>
  <c r="E4795" i="196"/>
  <c r="E4794" i="196"/>
  <c r="E4793" i="196"/>
  <c r="E4792" i="196"/>
  <c r="E4791" i="196"/>
  <c r="E4790" i="196"/>
  <c r="E4789" i="196"/>
  <c r="E4788" i="196"/>
  <c r="E4787" i="196"/>
  <c r="E4786" i="196"/>
  <c r="E4785" i="196"/>
  <c r="E4784" i="196"/>
  <c r="E4783" i="196"/>
  <c r="E4782" i="196"/>
  <c r="E4781" i="196"/>
  <c r="E4780" i="196"/>
  <c r="E4779" i="196"/>
  <c r="E4778" i="196"/>
  <c r="E4777" i="196"/>
  <c r="E4776" i="196"/>
  <c r="E4775" i="196"/>
  <c r="E4774" i="196"/>
  <c r="E4773" i="196"/>
  <c r="E4772" i="196"/>
  <c r="E4771" i="196"/>
  <c r="E4770" i="196"/>
  <c r="E4769" i="196"/>
  <c r="E4768" i="196"/>
  <c r="E4767" i="196"/>
  <c r="E4766" i="196"/>
  <c r="E4765" i="196"/>
  <c r="E4764" i="196"/>
  <c r="E4763" i="196"/>
  <c r="E4762" i="196"/>
  <c r="E4761" i="196"/>
  <c r="E4760" i="196"/>
  <c r="E4759" i="196"/>
  <c r="E4758" i="196"/>
  <c r="E4757" i="196"/>
  <c r="E4756" i="196"/>
  <c r="E4755" i="196"/>
  <c r="E4754" i="196"/>
  <c r="E4753" i="196"/>
  <c r="E4752" i="196"/>
  <c r="E4751" i="196"/>
  <c r="E4750" i="196"/>
  <c r="E4749" i="196"/>
  <c r="E4748" i="196"/>
  <c r="E4747" i="196"/>
  <c r="E4746" i="196"/>
  <c r="E4745" i="196"/>
  <c r="E4744" i="196"/>
  <c r="E4743" i="196"/>
  <c r="E4742" i="196"/>
  <c r="E4741" i="196"/>
  <c r="E4740" i="196"/>
  <c r="E4739" i="196"/>
  <c r="E4738" i="196"/>
  <c r="E4737" i="196"/>
  <c r="E4736" i="196"/>
  <c r="E4735" i="196"/>
  <c r="E4734" i="196"/>
  <c r="E4733" i="196"/>
  <c r="E4732" i="196"/>
  <c r="E4731" i="196"/>
  <c r="E4730" i="196"/>
  <c r="E4729" i="196"/>
  <c r="E4728" i="196"/>
  <c r="E4727" i="196"/>
  <c r="E4726" i="196"/>
  <c r="E4725" i="196"/>
  <c r="E4724" i="196"/>
  <c r="E4723" i="196"/>
  <c r="E4722" i="196"/>
  <c r="E4721" i="196"/>
  <c r="E4720" i="196"/>
  <c r="E4719" i="196"/>
  <c r="E4718" i="196"/>
  <c r="E4717" i="196"/>
  <c r="E4716" i="196"/>
  <c r="E4715" i="196"/>
  <c r="E4714" i="196"/>
  <c r="E4713" i="196"/>
  <c r="E4712" i="196"/>
  <c r="E4711" i="196"/>
  <c r="E4710" i="196"/>
  <c r="E4709" i="196"/>
  <c r="E4708" i="196"/>
  <c r="E4707" i="196"/>
  <c r="E4706" i="196"/>
  <c r="E4705" i="196"/>
  <c r="E4704" i="196"/>
  <c r="E4703" i="196"/>
  <c r="E4702" i="196"/>
  <c r="E4701" i="196"/>
  <c r="E4700" i="196"/>
  <c r="E4699" i="196"/>
  <c r="E4698" i="196"/>
  <c r="E4697" i="196"/>
  <c r="E4696" i="196"/>
  <c r="E4695" i="196"/>
  <c r="E4694" i="196"/>
  <c r="E4693" i="196"/>
  <c r="E4692" i="196"/>
  <c r="E4691" i="196"/>
  <c r="E4690" i="196"/>
  <c r="E4689" i="196"/>
  <c r="E4688" i="196"/>
  <c r="E4687" i="196"/>
  <c r="E4686" i="196"/>
  <c r="E4685" i="196"/>
  <c r="E4684" i="196"/>
  <c r="E4683" i="196"/>
  <c r="E4682" i="196"/>
  <c r="E4681" i="196"/>
  <c r="E4680" i="196"/>
  <c r="E4679" i="196"/>
  <c r="E4678" i="196"/>
  <c r="E4677" i="196"/>
  <c r="E4676" i="196"/>
  <c r="E4675" i="196"/>
  <c r="E4674" i="196"/>
  <c r="E4673" i="196"/>
  <c r="E4672" i="196"/>
  <c r="E4671" i="196"/>
  <c r="E4670" i="196"/>
  <c r="E4669" i="196"/>
  <c r="E4668" i="196"/>
  <c r="E4667" i="196"/>
  <c r="E4666" i="196"/>
  <c r="E4665" i="196"/>
  <c r="E4664" i="196"/>
  <c r="E4663" i="196"/>
  <c r="E4662" i="196"/>
  <c r="E4661" i="196"/>
  <c r="E4660" i="196"/>
  <c r="E4659" i="196"/>
  <c r="E4658" i="196"/>
  <c r="E4657" i="196"/>
  <c r="E4656" i="196"/>
  <c r="E4655" i="196"/>
  <c r="E4654" i="196"/>
  <c r="E4653" i="196"/>
  <c r="E4652" i="196"/>
  <c r="E4651" i="196"/>
  <c r="E4650" i="196"/>
  <c r="E4649" i="196"/>
  <c r="E4648" i="196"/>
  <c r="E4647" i="196"/>
  <c r="E4646" i="196"/>
  <c r="E4645" i="196"/>
  <c r="E4644" i="196"/>
  <c r="E4643" i="196"/>
  <c r="E4642" i="196"/>
  <c r="E4641" i="196"/>
  <c r="E4640" i="196"/>
  <c r="E4639" i="196"/>
  <c r="E4638" i="196"/>
  <c r="E4637" i="196"/>
  <c r="E4636" i="196"/>
  <c r="E4635" i="196"/>
  <c r="E4634" i="196"/>
  <c r="E4633" i="196"/>
  <c r="E4632" i="196"/>
  <c r="E4631" i="196"/>
  <c r="E4630" i="196"/>
  <c r="E4629" i="196"/>
  <c r="E4628" i="196"/>
  <c r="E4627" i="196"/>
  <c r="E4626" i="196"/>
  <c r="E4625" i="196"/>
  <c r="E4624" i="196"/>
  <c r="E4623" i="196"/>
  <c r="E4622" i="196"/>
  <c r="E4621" i="196"/>
  <c r="E4620" i="196"/>
  <c r="E4619" i="196"/>
  <c r="E4618" i="196"/>
  <c r="E4617" i="196"/>
  <c r="E4616" i="196"/>
  <c r="E4615" i="196"/>
  <c r="E4614" i="196"/>
  <c r="E4613" i="196"/>
  <c r="E4612" i="196"/>
  <c r="E4611" i="196"/>
  <c r="E4610" i="196"/>
  <c r="E4609" i="196"/>
  <c r="E4608" i="196"/>
  <c r="E4607" i="196"/>
  <c r="E4606" i="196"/>
  <c r="E4605" i="196"/>
  <c r="E4604" i="196"/>
  <c r="E4603" i="196"/>
  <c r="E4602" i="196"/>
  <c r="E4601" i="196"/>
  <c r="E4600" i="196"/>
  <c r="E4599" i="196"/>
  <c r="E4598" i="196"/>
  <c r="E4597" i="196"/>
  <c r="E4596" i="196"/>
  <c r="E4595" i="196"/>
  <c r="E4594" i="196"/>
  <c r="E4593" i="196"/>
  <c r="E4592" i="196"/>
  <c r="E4591" i="196"/>
  <c r="E4590" i="196"/>
  <c r="E4589" i="196"/>
  <c r="E4588" i="196"/>
  <c r="E4587" i="196"/>
  <c r="E4586" i="196"/>
  <c r="E4585" i="196"/>
  <c r="E4584" i="196"/>
  <c r="E4583" i="196"/>
  <c r="E4582" i="196"/>
  <c r="E4581" i="196"/>
  <c r="E4580" i="196"/>
  <c r="E4579" i="196"/>
  <c r="E4578" i="196"/>
  <c r="E4577" i="196"/>
  <c r="E4576" i="196"/>
  <c r="E4575" i="196"/>
  <c r="E4574" i="196"/>
  <c r="E4573" i="196"/>
  <c r="E4572" i="196"/>
  <c r="E4571" i="196"/>
  <c r="E4570" i="196"/>
  <c r="E4569" i="196"/>
  <c r="E4568" i="196"/>
  <c r="E4567" i="196"/>
  <c r="E4566" i="196"/>
  <c r="E4565" i="196"/>
  <c r="E4564" i="196"/>
  <c r="E4563" i="196"/>
  <c r="E4562" i="196"/>
  <c r="E4561" i="196"/>
  <c r="E4560" i="196"/>
  <c r="E4559" i="196"/>
  <c r="E4558" i="196"/>
  <c r="E4557" i="196"/>
  <c r="E4556" i="196"/>
  <c r="E4555" i="196"/>
  <c r="E4554" i="196"/>
  <c r="E4553" i="196"/>
  <c r="E4552" i="196"/>
  <c r="E4551" i="196"/>
  <c r="E4550" i="196"/>
  <c r="E4549" i="196"/>
  <c r="E4548" i="196"/>
  <c r="E4547" i="196"/>
  <c r="E4546" i="196"/>
  <c r="E4545" i="196"/>
  <c r="E4544" i="196"/>
  <c r="E4543" i="196"/>
  <c r="E4542" i="196"/>
  <c r="E4541" i="196"/>
  <c r="E4540" i="196"/>
  <c r="E4539" i="196"/>
  <c r="E4538" i="196"/>
  <c r="E4537" i="196"/>
  <c r="E4536" i="196"/>
  <c r="E4535" i="196"/>
  <c r="E4534" i="196"/>
  <c r="E4533" i="196"/>
  <c r="E4532" i="196"/>
  <c r="E4531" i="196"/>
  <c r="E4530" i="196"/>
  <c r="E4529" i="196"/>
  <c r="E4528" i="196"/>
  <c r="E4527" i="196"/>
  <c r="E4526" i="196"/>
  <c r="E4525" i="196"/>
  <c r="E4524" i="196"/>
  <c r="E4523" i="196"/>
  <c r="E4522" i="196"/>
  <c r="E4521" i="196"/>
  <c r="E4520" i="196"/>
  <c r="E4519" i="196"/>
  <c r="E4518" i="196"/>
  <c r="E4517" i="196"/>
  <c r="E4516" i="196"/>
  <c r="E4515" i="196"/>
  <c r="E4514" i="196"/>
  <c r="E4513" i="196"/>
  <c r="E4512" i="196"/>
  <c r="E4511" i="196"/>
  <c r="E4510" i="196"/>
  <c r="E4509" i="196"/>
  <c r="E4508" i="196"/>
  <c r="E4507" i="196"/>
  <c r="E4506" i="196"/>
  <c r="E4505" i="196"/>
  <c r="E4504" i="196"/>
  <c r="E4503" i="196"/>
  <c r="E4502" i="196"/>
  <c r="E4501" i="196"/>
  <c r="E4500" i="196"/>
  <c r="E4499" i="196"/>
  <c r="E4498" i="196"/>
  <c r="E4497" i="196"/>
  <c r="E4496" i="196"/>
  <c r="E4495" i="196"/>
  <c r="E4494" i="196"/>
  <c r="E4493" i="196"/>
  <c r="E4492" i="196"/>
  <c r="E4491" i="196"/>
  <c r="E4490" i="196"/>
  <c r="E4489" i="196"/>
  <c r="E4488" i="196"/>
  <c r="E4487" i="196"/>
  <c r="E4486" i="196"/>
  <c r="E4485" i="196"/>
  <c r="E4484" i="196"/>
  <c r="E4483" i="196"/>
  <c r="E4482" i="196"/>
  <c r="E4481" i="196"/>
  <c r="E4480" i="196"/>
  <c r="E4479" i="196"/>
  <c r="E4478" i="196"/>
  <c r="E4477" i="196"/>
  <c r="E4476" i="196"/>
  <c r="E4475" i="196"/>
  <c r="E4474" i="196"/>
  <c r="E4473" i="196"/>
  <c r="E4472" i="196"/>
  <c r="E4471" i="196"/>
  <c r="E4470" i="196"/>
  <c r="E4469" i="196"/>
  <c r="E4468" i="196"/>
  <c r="E4467" i="196"/>
  <c r="E4466" i="196"/>
  <c r="E4465" i="196"/>
  <c r="E4464" i="196"/>
  <c r="E4463" i="196"/>
  <c r="E4462" i="196"/>
  <c r="E4461" i="196"/>
  <c r="E4460" i="196"/>
  <c r="E4459" i="196"/>
  <c r="E4458" i="196"/>
  <c r="E4457" i="196"/>
  <c r="E4456" i="196"/>
  <c r="E4455" i="196"/>
  <c r="E4454" i="196"/>
  <c r="E4453" i="196"/>
  <c r="E4452" i="196"/>
  <c r="E4451" i="196"/>
  <c r="E4450" i="196"/>
  <c r="E4449" i="196"/>
  <c r="E4448" i="196"/>
  <c r="E4447" i="196"/>
  <c r="E4446" i="196"/>
  <c r="E4445" i="196"/>
  <c r="E4444" i="196"/>
  <c r="E4443" i="196"/>
  <c r="E4442" i="196"/>
  <c r="E4441" i="196"/>
  <c r="E4440" i="196"/>
  <c r="E4439" i="196"/>
  <c r="E4438" i="196"/>
  <c r="E4437" i="196"/>
  <c r="E4436" i="196"/>
  <c r="E4435" i="196"/>
  <c r="E4434" i="196"/>
  <c r="E4433" i="196"/>
  <c r="E4432" i="196"/>
  <c r="E4431" i="196"/>
  <c r="E4430" i="196"/>
  <c r="E4429" i="196"/>
  <c r="E4428" i="196"/>
  <c r="E4427" i="196"/>
  <c r="E4426" i="196"/>
  <c r="E4425" i="196"/>
  <c r="E4424" i="196"/>
  <c r="E4423" i="196"/>
  <c r="E4422" i="196"/>
  <c r="E4421" i="196"/>
  <c r="E4420" i="196"/>
  <c r="E4419" i="196"/>
  <c r="E4418" i="196"/>
  <c r="E4417" i="196"/>
  <c r="E4416" i="196"/>
  <c r="E4415" i="196"/>
  <c r="E4414" i="196"/>
  <c r="E4413" i="196"/>
  <c r="E4412" i="196"/>
  <c r="E4411" i="196"/>
  <c r="E4410" i="196"/>
  <c r="E4409" i="196"/>
  <c r="E4408" i="196"/>
  <c r="E4407" i="196"/>
  <c r="E4406" i="196"/>
  <c r="E4405" i="196"/>
  <c r="E4404" i="196"/>
  <c r="E4403" i="196"/>
  <c r="E4402" i="196"/>
  <c r="E4401" i="196"/>
  <c r="E4400" i="196"/>
  <c r="E4399" i="196"/>
  <c r="E4398" i="196"/>
  <c r="E4397" i="196"/>
  <c r="E4396" i="196"/>
  <c r="E4395" i="196"/>
  <c r="E4394" i="196"/>
  <c r="E4393" i="196"/>
  <c r="E4392" i="196"/>
  <c r="E4391" i="196"/>
  <c r="E4390" i="196"/>
  <c r="E4389" i="196"/>
  <c r="E4388" i="196"/>
  <c r="E4387" i="196"/>
  <c r="E4386" i="196"/>
  <c r="E4385" i="196"/>
  <c r="E4384" i="196"/>
  <c r="E4383" i="196"/>
  <c r="E4382" i="196"/>
  <c r="E4381" i="196"/>
  <c r="E4380" i="196"/>
  <c r="E4379" i="196"/>
  <c r="E4378" i="196"/>
  <c r="E4377" i="196"/>
  <c r="E4376" i="196"/>
  <c r="E4375" i="196"/>
  <c r="E4374" i="196"/>
  <c r="E4373" i="196"/>
  <c r="E4372" i="196"/>
  <c r="E4371" i="196"/>
  <c r="E4370" i="196"/>
  <c r="E4369" i="196"/>
  <c r="E4368" i="196"/>
  <c r="E4367" i="196"/>
  <c r="E4366" i="196"/>
  <c r="E4365" i="196"/>
  <c r="E4364" i="196"/>
  <c r="E4363" i="196"/>
  <c r="E4362" i="196"/>
  <c r="E4361" i="196"/>
  <c r="E4360" i="196"/>
  <c r="E4359" i="196"/>
  <c r="E4358" i="196"/>
  <c r="E4357" i="196"/>
  <c r="E4356" i="196"/>
  <c r="E4355" i="196"/>
  <c r="E4354" i="196"/>
  <c r="E4353" i="196"/>
  <c r="E4352" i="196"/>
  <c r="E4351" i="196"/>
  <c r="E4350" i="196"/>
  <c r="E4349" i="196"/>
  <c r="E4348" i="196"/>
  <c r="E4347" i="196"/>
  <c r="E4346" i="196"/>
  <c r="E4345" i="196"/>
  <c r="E4344" i="196"/>
  <c r="E4343" i="196"/>
  <c r="E4342" i="196"/>
  <c r="E4341" i="196"/>
  <c r="E4340" i="196"/>
  <c r="E4339" i="196"/>
  <c r="E4338" i="196"/>
  <c r="E4337" i="196"/>
  <c r="E4336" i="196"/>
  <c r="E4335" i="196"/>
  <c r="E4334" i="196"/>
  <c r="E4333" i="196"/>
  <c r="E4332" i="196"/>
  <c r="E4331" i="196"/>
  <c r="E4330" i="196"/>
  <c r="E4329" i="196"/>
  <c r="E4328" i="196"/>
  <c r="E4327" i="196"/>
  <c r="E4326" i="196"/>
  <c r="E4325" i="196"/>
  <c r="E4324" i="196"/>
  <c r="E4323" i="196"/>
  <c r="E4322" i="196"/>
  <c r="E4321" i="196"/>
  <c r="E4320" i="196"/>
  <c r="E4319" i="196"/>
  <c r="E4318" i="196"/>
  <c r="E4317" i="196"/>
  <c r="E4316" i="196"/>
  <c r="E4315" i="196"/>
  <c r="E4314" i="196"/>
  <c r="E4313" i="196"/>
  <c r="E4312" i="196"/>
  <c r="E4311" i="196"/>
  <c r="E4310" i="196"/>
  <c r="E4309" i="196"/>
  <c r="E4308" i="196"/>
  <c r="E4307" i="196"/>
  <c r="E4306" i="196"/>
  <c r="E4305" i="196"/>
  <c r="E4304" i="196"/>
  <c r="E4303" i="196"/>
  <c r="E4302" i="196"/>
  <c r="E4301" i="196"/>
  <c r="E4300" i="196"/>
  <c r="E4299" i="196"/>
  <c r="E4298" i="196"/>
  <c r="E4297" i="196"/>
  <c r="E4296" i="196"/>
  <c r="E4295" i="196"/>
  <c r="E4294" i="196"/>
  <c r="E4293" i="196"/>
  <c r="E4292" i="196"/>
  <c r="E4291" i="196"/>
  <c r="E4290" i="196"/>
  <c r="E4289" i="196"/>
  <c r="E4288" i="196"/>
  <c r="E4287" i="196"/>
  <c r="E4286" i="196"/>
  <c r="E4285" i="196"/>
  <c r="E4284" i="196"/>
  <c r="E4283" i="196"/>
  <c r="E4282" i="196"/>
  <c r="E4281" i="196"/>
  <c r="E4280" i="196"/>
  <c r="E4279" i="196"/>
  <c r="E4278" i="196"/>
  <c r="E4277" i="196"/>
  <c r="E4276" i="196"/>
  <c r="E4275" i="196"/>
  <c r="E4274" i="196"/>
  <c r="E4273" i="196"/>
  <c r="E4272" i="196"/>
  <c r="E4271" i="196"/>
  <c r="E4270" i="196"/>
  <c r="E4269" i="196"/>
  <c r="E4268" i="196"/>
  <c r="E4267" i="196"/>
  <c r="E4266" i="196"/>
  <c r="E4265" i="196"/>
  <c r="E4264" i="196"/>
  <c r="E4263" i="196"/>
  <c r="E4262" i="196"/>
  <c r="E4261" i="196"/>
  <c r="E4260" i="196"/>
  <c r="E4259" i="196"/>
  <c r="E4258" i="196"/>
  <c r="E4257" i="196"/>
  <c r="E4256" i="196"/>
  <c r="E4255" i="196"/>
  <c r="E4254" i="196"/>
  <c r="E4253" i="196"/>
  <c r="E4252" i="196"/>
  <c r="E4251" i="196"/>
  <c r="E4250" i="196"/>
  <c r="E4249" i="196"/>
  <c r="E4248" i="196"/>
  <c r="E4247" i="196"/>
  <c r="E4246" i="196"/>
  <c r="E4245" i="196"/>
  <c r="E4244" i="196"/>
  <c r="E4243" i="196"/>
  <c r="E4242" i="196"/>
  <c r="E4241" i="196"/>
  <c r="E4240" i="196"/>
  <c r="E4239" i="196"/>
  <c r="E4238" i="196"/>
  <c r="E4237" i="196"/>
  <c r="E4236" i="196"/>
  <c r="E4235" i="196"/>
  <c r="E4234" i="196"/>
  <c r="E4233" i="196"/>
  <c r="E4232" i="196"/>
  <c r="E4231" i="196"/>
  <c r="E4230" i="196"/>
  <c r="E4229" i="196"/>
  <c r="E4228" i="196"/>
  <c r="E4227" i="196"/>
  <c r="E4226" i="196"/>
  <c r="E4225" i="196"/>
  <c r="E4224" i="196"/>
  <c r="E4223" i="196"/>
  <c r="E4222" i="196"/>
  <c r="E4221" i="196"/>
  <c r="E4220" i="196"/>
  <c r="E4219" i="196"/>
  <c r="E4218" i="196"/>
  <c r="E4217" i="196"/>
  <c r="E4216" i="196"/>
  <c r="E4215" i="196"/>
  <c r="E4214" i="196"/>
  <c r="E4213" i="196"/>
  <c r="E4212" i="196"/>
  <c r="E4211" i="196"/>
  <c r="E4210" i="196"/>
  <c r="E4209" i="196"/>
  <c r="E4208" i="196"/>
  <c r="E4207" i="196"/>
  <c r="E4206" i="196"/>
  <c r="E4205" i="196"/>
  <c r="E4204" i="196"/>
  <c r="E4203" i="196"/>
  <c r="E4202" i="196"/>
  <c r="E4201" i="196"/>
  <c r="E4200" i="196"/>
  <c r="E4199" i="196"/>
  <c r="E4198" i="196"/>
  <c r="E4197" i="196"/>
  <c r="E4196" i="196"/>
  <c r="E4195" i="196"/>
  <c r="E4194" i="196"/>
  <c r="E4193" i="196"/>
  <c r="E4192" i="196"/>
  <c r="E4191" i="196"/>
  <c r="E4190" i="196"/>
  <c r="E4189" i="196"/>
  <c r="E4188" i="196"/>
  <c r="E4187" i="196"/>
  <c r="E4186" i="196"/>
  <c r="E4185" i="196"/>
  <c r="E4184" i="196"/>
  <c r="E4183" i="196"/>
  <c r="E4182" i="196"/>
  <c r="E4181" i="196"/>
  <c r="E4180" i="196"/>
  <c r="E4179" i="196"/>
  <c r="E4178" i="196"/>
  <c r="E4177" i="196"/>
  <c r="E4176" i="196"/>
  <c r="E4175" i="196"/>
  <c r="E4174" i="196"/>
  <c r="E4173" i="196"/>
  <c r="E4172" i="196"/>
  <c r="E4171" i="196"/>
  <c r="E4170" i="196"/>
  <c r="E4169" i="196"/>
  <c r="E4168" i="196"/>
  <c r="E4167" i="196"/>
  <c r="E4166" i="196"/>
  <c r="E4165" i="196"/>
  <c r="E4164" i="196"/>
  <c r="E4163" i="196"/>
  <c r="E4162" i="196"/>
  <c r="E4161" i="196"/>
  <c r="E4160" i="196"/>
  <c r="E4159" i="196"/>
  <c r="E4158" i="196"/>
  <c r="E4157" i="196"/>
  <c r="E4156" i="196"/>
  <c r="E4155" i="196"/>
  <c r="E4154" i="196"/>
  <c r="E4153" i="196"/>
  <c r="E4152" i="196"/>
  <c r="E4151" i="196"/>
  <c r="E4150" i="196"/>
  <c r="E4149" i="196"/>
  <c r="E4148" i="196"/>
  <c r="E4147" i="196"/>
  <c r="E4146" i="196"/>
  <c r="E4145" i="196"/>
  <c r="E4144" i="196"/>
  <c r="E4143" i="196"/>
  <c r="E4142" i="196"/>
  <c r="E4141" i="196"/>
  <c r="E4140" i="196"/>
  <c r="E4139" i="196"/>
  <c r="E4138" i="196"/>
  <c r="E4137" i="196"/>
  <c r="E4136" i="196"/>
  <c r="E4135" i="196"/>
  <c r="E4134" i="196"/>
  <c r="E4133" i="196"/>
  <c r="E4132" i="196"/>
  <c r="E4131" i="196"/>
  <c r="E4130" i="196"/>
  <c r="E4129" i="196"/>
  <c r="E4128" i="196"/>
  <c r="E4127" i="196"/>
  <c r="E4126" i="196"/>
  <c r="E4125" i="196"/>
  <c r="E4124" i="196"/>
  <c r="E4123" i="196"/>
  <c r="E4122" i="196"/>
  <c r="E4121" i="196"/>
  <c r="E4120" i="196"/>
  <c r="E4119" i="196"/>
  <c r="E4118" i="196"/>
  <c r="E4117" i="196"/>
  <c r="E4116" i="196"/>
  <c r="E4115" i="196"/>
  <c r="E4114" i="196"/>
  <c r="E4113" i="196"/>
  <c r="E4112" i="196"/>
  <c r="E4111" i="196"/>
  <c r="E4110" i="196"/>
  <c r="E4109" i="196"/>
  <c r="E4108" i="196"/>
  <c r="E4107" i="196"/>
  <c r="E4106" i="196"/>
  <c r="E4105" i="196"/>
  <c r="E4104" i="196"/>
  <c r="E4103" i="196"/>
  <c r="E4102" i="196"/>
  <c r="E4101" i="196"/>
  <c r="E4100" i="196"/>
  <c r="E4099" i="196"/>
  <c r="E4098" i="196"/>
  <c r="E4097" i="196"/>
  <c r="E4096" i="196"/>
  <c r="E4095" i="196"/>
  <c r="E4094" i="196"/>
  <c r="E4093" i="196"/>
  <c r="E4092" i="196"/>
  <c r="E4091" i="196"/>
  <c r="E4090" i="196"/>
  <c r="E4089" i="196"/>
  <c r="E4088" i="196"/>
  <c r="E4087" i="196"/>
  <c r="E4086" i="196"/>
  <c r="E4085" i="196"/>
  <c r="E4084" i="196"/>
  <c r="E4083" i="196"/>
  <c r="E4082" i="196"/>
  <c r="E4081" i="196"/>
  <c r="E4080" i="196"/>
  <c r="E4079" i="196"/>
  <c r="E4078" i="196"/>
  <c r="E4077" i="196"/>
  <c r="E4076" i="196"/>
  <c r="E4075" i="196"/>
  <c r="E4074" i="196"/>
  <c r="E4073" i="196"/>
  <c r="E4072" i="196"/>
  <c r="E4071" i="196"/>
  <c r="E4070" i="196"/>
  <c r="E4069" i="196"/>
  <c r="E4068" i="196"/>
  <c r="E4067" i="196"/>
  <c r="E4066" i="196"/>
  <c r="E4065" i="196"/>
  <c r="E4064" i="196"/>
  <c r="E4063" i="196"/>
  <c r="E4062" i="196"/>
  <c r="E4061" i="196"/>
  <c r="E4060" i="196"/>
  <c r="E4059" i="196"/>
  <c r="E4058" i="196"/>
  <c r="E4057" i="196"/>
  <c r="E4056" i="196"/>
  <c r="E4055" i="196"/>
  <c r="E4054" i="196"/>
  <c r="E4053" i="196"/>
  <c r="E4052" i="196"/>
  <c r="E4051" i="196"/>
  <c r="E4050" i="196"/>
  <c r="E4049" i="196"/>
  <c r="E4048" i="196"/>
  <c r="E4047" i="196"/>
  <c r="E4046" i="196"/>
  <c r="E4045" i="196"/>
  <c r="E4044" i="196"/>
  <c r="E4043" i="196"/>
  <c r="E4042" i="196"/>
  <c r="E4041" i="196"/>
  <c r="E4040" i="196"/>
  <c r="E4039" i="196"/>
  <c r="E4038" i="196"/>
  <c r="E4037" i="196"/>
  <c r="E4036" i="196"/>
  <c r="E4035" i="196"/>
  <c r="E4034" i="196"/>
  <c r="E4033" i="196"/>
  <c r="E4032" i="196"/>
  <c r="E4031" i="196"/>
  <c r="E4030" i="196"/>
  <c r="E4029" i="196"/>
  <c r="E4028" i="196"/>
  <c r="E4027" i="196"/>
  <c r="E4026" i="196"/>
  <c r="E4025" i="196"/>
  <c r="E4024" i="196"/>
  <c r="E4023" i="196"/>
  <c r="E4022" i="196"/>
  <c r="E4021" i="196"/>
  <c r="E4020" i="196"/>
  <c r="E4019" i="196"/>
  <c r="E4018" i="196"/>
  <c r="E4017" i="196"/>
  <c r="E4016" i="196"/>
  <c r="E4015" i="196"/>
  <c r="E4014" i="196"/>
  <c r="E4013" i="196"/>
  <c r="E4012" i="196"/>
  <c r="E4011" i="196"/>
  <c r="E4010" i="196"/>
  <c r="E4009" i="196"/>
  <c r="E4008" i="196"/>
  <c r="E4007" i="196"/>
  <c r="E4006" i="196"/>
  <c r="E4005" i="196"/>
  <c r="E4004" i="196"/>
  <c r="E4003" i="196"/>
  <c r="E4002" i="196"/>
  <c r="E4001" i="196"/>
  <c r="E4000" i="196"/>
  <c r="E3999" i="196"/>
  <c r="E3998" i="196"/>
  <c r="E3997" i="196"/>
  <c r="E3996" i="196"/>
  <c r="E3995" i="196"/>
  <c r="E3994" i="196"/>
  <c r="E3993" i="196"/>
  <c r="E3992" i="196"/>
  <c r="E3991" i="196"/>
  <c r="E3990" i="196"/>
  <c r="E3989" i="196"/>
  <c r="E3988" i="196"/>
  <c r="E3987" i="196"/>
  <c r="E3986" i="196"/>
  <c r="E3985" i="196"/>
  <c r="E3984" i="196"/>
  <c r="E3983" i="196"/>
  <c r="E3982" i="196"/>
  <c r="E3981" i="196"/>
  <c r="E3980" i="196"/>
  <c r="E3979" i="196"/>
  <c r="E3978" i="196"/>
  <c r="E3977" i="196"/>
  <c r="E3976" i="196"/>
  <c r="E3975" i="196"/>
  <c r="E3974" i="196"/>
  <c r="E3973" i="196"/>
  <c r="E3972" i="196"/>
  <c r="E3971" i="196"/>
  <c r="E3970" i="196"/>
  <c r="E3969" i="196"/>
  <c r="E3968" i="196"/>
  <c r="E3967" i="196"/>
  <c r="E3966" i="196"/>
  <c r="E3965" i="196"/>
  <c r="E3964" i="196"/>
  <c r="E3963" i="196"/>
  <c r="E3962" i="196"/>
  <c r="E3961" i="196"/>
  <c r="E3960" i="196"/>
  <c r="E3959" i="196"/>
  <c r="E3958" i="196"/>
  <c r="E3957" i="196"/>
  <c r="E3956" i="196"/>
  <c r="E3955" i="196"/>
  <c r="E3954" i="196"/>
  <c r="E3953" i="196"/>
  <c r="E3952" i="196"/>
  <c r="E3951" i="196"/>
  <c r="E3950" i="196"/>
  <c r="E3949" i="196"/>
  <c r="E3948" i="196"/>
  <c r="E3947" i="196"/>
  <c r="E3946" i="196"/>
  <c r="E3945" i="196"/>
  <c r="E3944" i="196"/>
  <c r="E3943" i="196"/>
  <c r="E3942" i="196"/>
  <c r="E3941" i="196"/>
  <c r="E3940" i="196"/>
  <c r="E3939" i="196"/>
  <c r="E3938" i="196"/>
  <c r="E3937" i="196"/>
  <c r="E3936" i="196"/>
  <c r="E3935" i="196"/>
  <c r="E3934" i="196"/>
  <c r="E3933" i="196"/>
  <c r="E3932" i="196"/>
  <c r="E3931" i="196"/>
  <c r="E3930" i="196"/>
  <c r="E3929" i="196"/>
  <c r="E3928" i="196"/>
  <c r="E3927" i="196"/>
  <c r="E3926" i="196"/>
  <c r="E3925" i="196"/>
  <c r="E3924" i="196"/>
  <c r="E3923" i="196"/>
  <c r="E3922" i="196"/>
  <c r="E3921" i="196"/>
  <c r="E3920" i="196"/>
  <c r="E3919" i="196"/>
  <c r="E3918" i="196"/>
  <c r="E3917" i="196"/>
  <c r="E3916" i="196"/>
  <c r="E3915" i="196"/>
  <c r="E3914" i="196"/>
  <c r="E3913" i="196"/>
  <c r="E3912" i="196"/>
  <c r="E3911" i="196"/>
  <c r="E3910" i="196"/>
  <c r="E3909" i="196"/>
  <c r="E3908" i="196"/>
  <c r="E3907" i="196"/>
  <c r="E3906" i="196"/>
  <c r="E3905" i="196"/>
  <c r="E3904" i="196"/>
  <c r="E3903" i="196"/>
  <c r="E3902" i="196"/>
  <c r="E3901" i="196"/>
  <c r="E3900" i="196"/>
  <c r="E3899" i="196"/>
  <c r="E3898" i="196"/>
  <c r="E3897" i="196"/>
  <c r="E3896" i="196"/>
  <c r="E3895" i="196"/>
  <c r="E3894" i="196"/>
  <c r="E3893" i="196"/>
  <c r="E3892" i="196"/>
  <c r="E3891" i="196"/>
  <c r="E3890" i="196"/>
  <c r="E3889" i="196"/>
  <c r="E3888" i="196"/>
  <c r="E3887" i="196"/>
  <c r="E3886" i="196"/>
  <c r="E3885" i="196"/>
  <c r="E3884" i="196"/>
  <c r="E3883" i="196"/>
  <c r="E3882" i="196"/>
  <c r="E3881" i="196"/>
  <c r="E3880" i="196"/>
  <c r="E3879" i="196"/>
  <c r="E3878" i="196"/>
  <c r="E3877" i="196"/>
  <c r="E3876" i="196"/>
  <c r="E3875" i="196"/>
  <c r="E3874" i="196"/>
  <c r="E3873" i="196"/>
  <c r="E3872" i="196"/>
  <c r="E3871" i="196"/>
  <c r="E3870" i="196"/>
  <c r="E3869" i="196"/>
  <c r="E3868" i="196"/>
  <c r="E3867" i="196"/>
  <c r="E3866" i="196"/>
  <c r="E3865" i="196"/>
  <c r="E3864" i="196"/>
  <c r="E3863" i="196"/>
  <c r="E3862" i="196"/>
  <c r="E3861" i="196"/>
  <c r="E3860" i="196"/>
  <c r="E3859" i="196"/>
  <c r="E3858" i="196"/>
  <c r="E3857" i="196"/>
  <c r="E3856" i="196"/>
  <c r="E3855" i="196"/>
  <c r="E3854" i="196"/>
  <c r="E3853" i="196"/>
  <c r="E3852" i="196"/>
  <c r="E3851" i="196"/>
  <c r="E3850" i="196"/>
  <c r="E3849" i="196"/>
  <c r="E3848" i="196"/>
  <c r="E3847" i="196"/>
  <c r="E3846" i="196"/>
  <c r="E3845" i="196"/>
  <c r="E3844" i="196"/>
  <c r="E3843" i="196"/>
  <c r="E3842" i="196"/>
  <c r="E3841" i="196"/>
  <c r="E3840" i="196"/>
  <c r="E3839" i="196"/>
  <c r="E3838" i="196"/>
  <c r="E3837" i="196"/>
  <c r="E3836" i="196"/>
  <c r="E3835" i="196"/>
  <c r="E3834" i="196"/>
  <c r="E3833" i="196"/>
  <c r="E3832" i="196"/>
  <c r="E3831" i="196"/>
  <c r="E3830" i="196"/>
  <c r="E3829" i="196"/>
  <c r="E3828" i="196"/>
  <c r="E3827" i="196"/>
  <c r="E3826" i="196"/>
  <c r="E3825" i="196"/>
  <c r="E3824" i="196"/>
  <c r="E3823" i="196"/>
  <c r="E3822" i="196"/>
  <c r="E3821" i="196"/>
  <c r="E3820" i="196"/>
  <c r="E3819" i="196"/>
  <c r="E3818" i="196"/>
  <c r="E3817" i="196"/>
  <c r="E3816" i="196"/>
  <c r="E3815" i="196"/>
  <c r="E3814" i="196"/>
  <c r="E3813" i="196"/>
  <c r="E3812" i="196"/>
  <c r="E3811" i="196"/>
  <c r="E3810" i="196"/>
  <c r="E3809" i="196"/>
  <c r="E3808" i="196"/>
  <c r="E3807" i="196"/>
  <c r="E3806" i="196"/>
  <c r="E3805" i="196"/>
  <c r="E3804" i="196"/>
  <c r="E3803" i="196"/>
  <c r="E3802" i="196"/>
  <c r="E3801" i="196"/>
  <c r="E3800" i="196"/>
  <c r="E3799" i="196"/>
  <c r="E3798" i="196"/>
  <c r="E3797" i="196"/>
  <c r="E3796" i="196"/>
  <c r="E3795" i="196"/>
  <c r="E3794" i="196"/>
  <c r="E3793" i="196"/>
  <c r="E3792" i="196"/>
  <c r="E3791" i="196"/>
  <c r="E3790" i="196"/>
  <c r="E3789" i="196"/>
  <c r="E3788" i="196"/>
  <c r="E3787" i="196"/>
  <c r="E3786" i="196"/>
  <c r="E3785" i="196"/>
  <c r="E3784" i="196"/>
  <c r="E3783" i="196"/>
  <c r="E3782" i="196"/>
  <c r="E3781" i="196"/>
  <c r="E3780" i="196"/>
  <c r="E3779" i="196"/>
  <c r="E3778" i="196"/>
  <c r="E3777" i="196"/>
  <c r="E3776" i="196"/>
  <c r="E3775" i="196"/>
  <c r="E3774" i="196"/>
  <c r="E3773" i="196"/>
  <c r="E3772" i="196"/>
  <c r="E3771" i="196"/>
  <c r="E3770" i="196"/>
  <c r="E3769" i="196"/>
  <c r="E3768" i="196"/>
  <c r="E3767" i="196"/>
  <c r="E3766" i="196"/>
  <c r="E3765" i="196"/>
  <c r="E3764" i="196"/>
  <c r="E3763" i="196"/>
  <c r="E3762" i="196"/>
  <c r="E3761" i="196"/>
  <c r="E3760" i="196"/>
  <c r="E3759" i="196"/>
  <c r="E3758" i="196"/>
  <c r="E3757" i="196"/>
  <c r="E3756" i="196"/>
  <c r="E3755" i="196"/>
  <c r="E3754" i="196"/>
  <c r="E3753" i="196"/>
  <c r="E3752" i="196"/>
  <c r="E3751" i="196"/>
  <c r="E3750" i="196"/>
  <c r="E3749" i="196"/>
  <c r="E3748" i="196"/>
  <c r="E3747" i="196"/>
  <c r="E3746" i="196"/>
  <c r="E3745" i="196"/>
  <c r="E3744" i="196"/>
  <c r="E3743" i="196"/>
  <c r="E3742" i="196"/>
  <c r="E3741" i="196"/>
  <c r="E3740" i="196"/>
  <c r="E3739" i="196"/>
  <c r="E3738" i="196"/>
  <c r="E3737" i="196"/>
  <c r="E3736" i="196"/>
  <c r="E3735" i="196"/>
  <c r="E3734" i="196"/>
  <c r="E3733" i="196"/>
  <c r="E3732" i="196"/>
  <c r="E3731" i="196"/>
  <c r="E3730" i="196"/>
  <c r="E3729" i="196"/>
  <c r="E3728" i="196"/>
  <c r="E3727" i="196"/>
  <c r="E3726" i="196"/>
  <c r="E3725" i="196"/>
  <c r="E3724" i="196"/>
  <c r="E3723" i="196"/>
  <c r="E3722" i="196"/>
  <c r="E3721" i="196"/>
  <c r="E3720" i="196"/>
  <c r="E3719" i="196"/>
  <c r="E3718" i="196"/>
  <c r="E3717" i="196"/>
  <c r="E3716" i="196"/>
  <c r="E3715" i="196"/>
  <c r="E3714" i="196"/>
  <c r="E3713" i="196"/>
  <c r="E3712" i="196"/>
  <c r="E3711" i="196"/>
  <c r="E3710" i="196"/>
  <c r="E3709" i="196"/>
  <c r="E3708" i="196"/>
  <c r="E3707" i="196"/>
  <c r="E3706" i="196"/>
  <c r="E3705" i="196"/>
  <c r="E3704" i="196"/>
  <c r="E3703" i="196"/>
  <c r="E3702" i="196"/>
  <c r="E3701" i="196"/>
  <c r="E3700" i="196"/>
  <c r="E3699" i="196"/>
  <c r="E3698" i="196"/>
  <c r="E3697" i="196"/>
  <c r="E3696" i="196"/>
  <c r="E3695" i="196"/>
  <c r="E3694" i="196"/>
  <c r="E3693" i="196"/>
  <c r="E3692" i="196"/>
  <c r="E3691" i="196"/>
  <c r="E3690" i="196"/>
  <c r="E3689" i="196"/>
  <c r="E3688" i="196"/>
  <c r="E3687" i="196"/>
  <c r="E3686" i="196"/>
  <c r="E3685" i="196"/>
  <c r="E3684" i="196"/>
  <c r="E3683" i="196"/>
  <c r="E3682" i="196"/>
  <c r="E3681" i="196"/>
  <c r="E3680" i="196"/>
  <c r="E3679" i="196"/>
  <c r="E3678" i="196"/>
  <c r="E3677" i="196"/>
  <c r="E3676" i="196"/>
  <c r="E3675" i="196"/>
  <c r="E3674" i="196"/>
  <c r="E3673" i="196"/>
  <c r="E3672" i="196"/>
  <c r="E3671" i="196"/>
  <c r="E3670" i="196"/>
  <c r="E3669" i="196"/>
  <c r="E3668" i="196"/>
  <c r="E3667" i="196"/>
  <c r="E3666" i="196"/>
  <c r="E3665" i="196"/>
  <c r="E3664" i="196"/>
  <c r="E3663" i="196"/>
  <c r="E3662" i="196"/>
  <c r="E3661" i="196"/>
  <c r="E3660" i="196"/>
  <c r="E3659" i="196"/>
  <c r="E3658" i="196"/>
  <c r="E3657" i="196"/>
  <c r="E3656" i="196"/>
  <c r="E3655" i="196"/>
  <c r="E3654" i="196"/>
  <c r="E3653" i="196"/>
  <c r="E3652" i="196"/>
  <c r="E3651" i="196"/>
  <c r="E3650" i="196"/>
  <c r="E3649" i="196"/>
  <c r="E3648" i="196"/>
  <c r="E3647" i="196"/>
  <c r="E3646" i="196"/>
  <c r="E3645" i="196"/>
  <c r="E3644" i="196"/>
  <c r="E3643" i="196"/>
  <c r="E3642" i="196"/>
  <c r="E3641" i="196"/>
  <c r="E3640" i="196"/>
  <c r="E3639" i="196"/>
  <c r="E3638" i="196"/>
  <c r="E3637" i="196"/>
  <c r="E3636" i="196"/>
  <c r="E3635" i="196"/>
  <c r="E3634" i="196"/>
  <c r="E3633" i="196"/>
  <c r="E3632" i="196"/>
  <c r="E3631" i="196"/>
  <c r="E3630" i="196"/>
  <c r="E3629" i="196"/>
  <c r="E3628" i="196"/>
  <c r="E3627" i="196"/>
  <c r="E3626" i="196"/>
  <c r="E3625" i="196"/>
  <c r="E3624" i="196"/>
  <c r="E3623" i="196"/>
  <c r="E3622" i="196"/>
  <c r="E3621" i="196"/>
  <c r="E3620" i="196"/>
  <c r="E3619" i="196"/>
  <c r="E3618" i="196"/>
  <c r="E3617" i="196"/>
  <c r="E3616" i="196"/>
  <c r="E3615" i="196"/>
  <c r="E3614" i="196"/>
  <c r="E3613" i="196"/>
  <c r="E3612" i="196"/>
  <c r="E3611" i="196"/>
  <c r="E3610" i="196"/>
  <c r="E3609" i="196"/>
  <c r="E3608" i="196"/>
  <c r="E3607" i="196"/>
  <c r="E3606" i="196"/>
  <c r="E3605" i="196"/>
  <c r="E3604" i="196"/>
  <c r="E3603" i="196"/>
  <c r="E3602" i="196"/>
  <c r="E3601" i="196"/>
  <c r="E3600" i="196"/>
  <c r="E3599" i="196"/>
  <c r="E3598" i="196"/>
  <c r="E3597" i="196"/>
  <c r="E3596" i="196"/>
  <c r="E3595" i="196"/>
  <c r="E3594" i="196"/>
  <c r="E3593" i="196"/>
  <c r="E3592" i="196"/>
  <c r="E3591" i="196"/>
  <c r="E3590" i="196"/>
  <c r="E3589" i="196"/>
  <c r="E3588" i="196"/>
  <c r="E3587" i="196"/>
  <c r="E3586" i="196"/>
  <c r="E3585" i="196"/>
  <c r="E3584" i="196"/>
  <c r="E3583" i="196"/>
  <c r="E3582" i="196"/>
  <c r="E3581" i="196"/>
  <c r="E3580" i="196"/>
  <c r="E3579" i="196"/>
  <c r="E3578" i="196"/>
  <c r="E3577" i="196"/>
  <c r="E3576" i="196"/>
  <c r="E3575" i="196"/>
  <c r="E3574" i="196"/>
  <c r="E3573" i="196"/>
  <c r="E3572" i="196"/>
  <c r="E3571" i="196"/>
  <c r="E3570" i="196"/>
  <c r="E3569" i="196"/>
  <c r="E3568" i="196"/>
  <c r="E3567" i="196"/>
  <c r="E3566" i="196"/>
  <c r="E3565" i="196"/>
  <c r="E3564" i="196"/>
  <c r="E3563" i="196"/>
  <c r="E3562" i="196"/>
  <c r="E3561" i="196"/>
  <c r="E3560" i="196"/>
  <c r="E3559" i="196"/>
  <c r="E3558" i="196"/>
  <c r="E3557" i="196"/>
  <c r="E3556" i="196"/>
  <c r="E3555" i="196"/>
  <c r="E3554" i="196"/>
  <c r="E3553" i="196"/>
  <c r="E3552" i="196"/>
  <c r="E3551" i="196"/>
  <c r="E3550" i="196"/>
  <c r="E3549" i="196"/>
  <c r="E3548" i="196"/>
  <c r="E3547" i="196"/>
  <c r="E3546" i="196"/>
  <c r="E3545" i="196"/>
  <c r="E3544" i="196"/>
  <c r="E3543" i="196"/>
  <c r="E3542" i="196"/>
  <c r="E3541" i="196"/>
  <c r="E3540" i="196"/>
  <c r="E3539" i="196"/>
  <c r="E3538" i="196"/>
  <c r="E3537" i="196"/>
  <c r="E3536" i="196"/>
  <c r="E3535" i="196"/>
  <c r="E3534" i="196"/>
  <c r="E3533" i="196"/>
  <c r="E3532" i="196"/>
  <c r="E3531" i="196"/>
  <c r="E3530" i="196"/>
  <c r="E3529" i="196"/>
  <c r="E3528" i="196"/>
  <c r="E3527" i="196"/>
  <c r="E3526" i="196"/>
  <c r="E3525" i="196"/>
  <c r="E3524" i="196"/>
  <c r="E3523" i="196"/>
  <c r="E3522" i="196"/>
  <c r="E3521" i="196"/>
  <c r="E3520" i="196"/>
  <c r="E3519" i="196"/>
  <c r="E3518" i="196"/>
  <c r="E3517" i="196"/>
  <c r="E3516" i="196"/>
  <c r="E3515" i="196"/>
  <c r="E3514" i="196"/>
  <c r="E3513" i="196"/>
  <c r="E3512" i="196"/>
  <c r="E3511" i="196"/>
  <c r="E3510" i="196"/>
  <c r="E3509" i="196"/>
  <c r="E3508" i="196"/>
  <c r="E3507" i="196"/>
  <c r="E3506" i="196"/>
  <c r="E3505" i="196"/>
  <c r="E3504" i="196"/>
  <c r="E3503" i="196"/>
  <c r="E3502" i="196"/>
  <c r="E3501" i="196"/>
  <c r="E3500" i="196"/>
  <c r="E3499" i="196"/>
  <c r="E3498" i="196"/>
  <c r="E3497" i="196"/>
  <c r="E3496" i="196"/>
  <c r="E3495" i="196"/>
  <c r="E3494" i="196"/>
  <c r="E3493" i="196"/>
  <c r="E3492" i="196"/>
  <c r="E3491" i="196"/>
  <c r="E3490" i="196"/>
  <c r="E3489" i="196"/>
  <c r="E3488" i="196"/>
  <c r="E3487" i="196"/>
  <c r="E3486" i="196"/>
  <c r="E3485" i="196"/>
  <c r="E3484" i="196"/>
  <c r="E3483" i="196"/>
  <c r="E3482" i="196"/>
  <c r="E3481" i="196"/>
  <c r="E3480" i="196"/>
  <c r="E3479" i="196"/>
  <c r="E3478" i="196"/>
  <c r="E3477" i="196"/>
  <c r="E3476" i="196"/>
  <c r="E3475" i="196"/>
  <c r="E3474" i="196"/>
  <c r="E3473" i="196"/>
  <c r="E3472" i="196"/>
  <c r="E3471" i="196"/>
  <c r="E3470" i="196"/>
  <c r="E3469" i="196"/>
  <c r="E3468" i="196"/>
  <c r="E3467" i="196"/>
  <c r="E3466" i="196"/>
  <c r="E3465" i="196"/>
  <c r="E3464" i="196"/>
  <c r="E3463" i="196"/>
  <c r="E3462" i="196"/>
  <c r="E3461" i="196"/>
  <c r="E3460" i="196"/>
  <c r="E3459" i="196"/>
  <c r="E3458" i="196"/>
  <c r="E3457" i="196"/>
  <c r="E3456" i="196"/>
  <c r="E3455" i="196"/>
  <c r="E3454" i="196"/>
  <c r="E3453" i="196"/>
  <c r="E3452" i="196"/>
  <c r="E3451" i="196"/>
  <c r="E3450" i="196"/>
  <c r="E3449" i="196"/>
  <c r="E3448" i="196"/>
  <c r="E3447" i="196"/>
  <c r="E3446" i="196"/>
  <c r="E3445" i="196"/>
  <c r="E3444" i="196"/>
  <c r="E3443" i="196"/>
  <c r="E3442" i="196"/>
  <c r="E3441" i="196"/>
  <c r="E3440" i="196"/>
  <c r="E3439" i="196"/>
  <c r="E3438" i="196"/>
  <c r="E3437" i="196"/>
  <c r="E3436" i="196"/>
  <c r="E3435" i="196"/>
  <c r="E3434" i="196"/>
  <c r="E3433" i="196"/>
  <c r="E3432" i="196"/>
  <c r="E3431" i="196"/>
  <c r="E3430" i="196"/>
  <c r="E3429" i="196"/>
  <c r="E3428" i="196"/>
  <c r="E3427" i="196"/>
  <c r="E3426" i="196"/>
  <c r="E3425" i="196"/>
  <c r="E3424" i="196"/>
  <c r="E3423" i="196"/>
  <c r="E3422" i="196"/>
  <c r="E3421" i="196"/>
  <c r="E3420" i="196"/>
  <c r="E3419" i="196"/>
  <c r="E3418" i="196"/>
  <c r="E3417" i="196"/>
  <c r="E3416" i="196"/>
  <c r="E3415" i="196"/>
  <c r="E3414" i="196"/>
  <c r="E3413" i="196"/>
  <c r="E3412" i="196"/>
  <c r="E3411" i="196"/>
  <c r="E3410" i="196"/>
  <c r="E3409" i="196"/>
  <c r="E3408" i="196"/>
  <c r="E3407" i="196"/>
  <c r="E3406" i="196"/>
  <c r="E3405" i="196"/>
  <c r="E3404" i="196"/>
  <c r="E3403" i="196"/>
  <c r="E3402" i="196"/>
  <c r="E3401" i="196"/>
  <c r="E3400" i="196"/>
  <c r="E3399" i="196"/>
  <c r="E3398" i="196"/>
  <c r="E3397" i="196"/>
  <c r="E3396" i="196"/>
  <c r="E3395" i="196"/>
  <c r="E3394" i="196"/>
  <c r="E3393" i="196"/>
  <c r="E3392" i="196"/>
  <c r="E3391" i="196"/>
  <c r="E3390" i="196"/>
  <c r="E3389" i="196"/>
  <c r="E3388" i="196"/>
  <c r="E3387" i="196"/>
  <c r="E3386" i="196"/>
  <c r="E3385" i="196"/>
  <c r="E3384" i="196"/>
  <c r="E3383" i="196"/>
  <c r="E3382" i="196"/>
  <c r="E3381" i="196"/>
  <c r="E3380" i="196"/>
  <c r="E3379" i="196"/>
  <c r="E3378" i="196"/>
  <c r="E3377" i="196"/>
  <c r="E3376" i="196"/>
  <c r="E3375" i="196"/>
  <c r="E3374" i="196"/>
  <c r="E3373" i="196"/>
  <c r="E3372" i="196"/>
  <c r="E3371" i="196"/>
  <c r="E3370" i="196"/>
  <c r="E3369" i="196"/>
  <c r="E3368" i="196"/>
  <c r="E3367" i="196"/>
  <c r="E3366" i="196"/>
  <c r="E3365" i="196"/>
  <c r="E3364" i="196"/>
  <c r="E3363" i="196"/>
  <c r="E3362" i="196"/>
  <c r="E3361" i="196"/>
  <c r="E3360" i="196"/>
  <c r="E3359" i="196"/>
  <c r="E3358" i="196"/>
  <c r="E3357" i="196"/>
  <c r="E3356" i="196"/>
  <c r="E3355" i="196"/>
  <c r="E3354" i="196"/>
  <c r="E3353" i="196"/>
  <c r="E3352" i="196"/>
  <c r="E3351" i="196"/>
  <c r="E3350" i="196"/>
  <c r="E3349" i="196"/>
  <c r="E3348" i="196"/>
  <c r="E3347" i="196"/>
  <c r="E3346" i="196"/>
  <c r="E3345" i="196"/>
  <c r="E3344" i="196"/>
  <c r="E3343" i="196"/>
  <c r="E3342" i="196"/>
  <c r="E3341" i="196"/>
  <c r="E3340" i="196"/>
  <c r="E3339" i="196"/>
  <c r="E3338" i="196"/>
  <c r="E3337" i="196"/>
  <c r="E3336" i="196"/>
  <c r="E3335" i="196"/>
  <c r="E3334" i="196"/>
  <c r="E3333" i="196"/>
  <c r="E3332" i="196"/>
  <c r="E3331" i="196"/>
  <c r="E3330" i="196"/>
  <c r="E3329" i="196"/>
  <c r="E3328" i="196"/>
  <c r="E3327" i="196"/>
  <c r="E3326" i="196"/>
  <c r="E3325" i="196"/>
  <c r="E3324" i="196"/>
  <c r="E3323" i="196"/>
  <c r="E3322" i="196"/>
  <c r="E3321" i="196"/>
  <c r="E3320" i="196"/>
  <c r="E3319" i="196"/>
  <c r="E3318" i="196"/>
  <c r="E3317" i="196"/>
  <c r="E3316" i="196"/>
  <c r="E3315" i="196"/>
  <c r="E3314" i="196"/>
  <c r="E3313" i="196"/>
  <c r="E3312" i="196"/>
  <c r="E3311" i="196"/>
  <c r="E3310" i="196"/>
  <c r="E3309" i="196"/>
  <c r="E3308" i="196"/>
  <c r="E3307" i="196"/>
  <c r="E3306" i="196"/>
  <c r="E3305" i="196"/>
  <c r="E3304" i="196"/>
  <c r="E3303" i="196"/>
  <c r="E3302" i="196"/>
  <c r="E3301" i="196"/>
  <c r="E3300" i="196"/>
  <c r="E3299" i="196"/>
  <c r="E3298" i="196"/>
  <c r="E3297" i="196"/>
  <c r="E3296" i="196"/>
  <c r="E3295" i="196"/>
  <c r="E3294" i="196"/>
  <c r="E3293" i="196"/>
  <c r="E3292" i="196"/>
  <c r="E3291" i="196"/>
  <c r="E3290" i="196"/>
  <c r="E3289" i="196"/>
  <c r="E3288" i="196"/>
  <c r="E3287" i="196"/>
  <c r="E3286" i="196"/>
  <c r="E3285" i="196"/>
  <c r="E3284" i="196"/>
  <c r="E3283" i="196"/>
  <c r="E3282" i="196"/>
  <c r="E3281" i="196"/>
  <c r="E3280" i="196"/>
  <c r="E3279" i="196"/>
  <c r="E3278" i="196"/>
  <c r="E3277" i="196"/>
  <c r="E3276" i="196"/>
  <c r="E3275" i="196"/>
  <c r="E3274" i="196"/>
  <c r="E3273" i="196"/>
  <c r="E3272" i="196"/>
  <c r="E3271" i="196"/>
  <c r="E3270" i="196"/>
  <c r="E3269" i="196"/>
  <c r="E3268" i="196"/>
  <c r="E3267" i="196"/>
  <c r="E3266" i="196"/>
  <c r="E3265" i="196"/>
  <c r="E3264" i="196"/>
  <c r="E3263" i="196"/>
  <c r="E3262" i="196"/>
  <c r="E3261" i="196"/>
  <c r="E3260" i="196"/>
  <c r="E3259" i="196"/>
  <c r="E3258" i="196"/>
  <c r="E3257" i="196"/>
  <c r="E3256" i="196"/>
  <c r="E3255" i="196"/>
  <c r="E3254" i="196"/>
  <c r="E3253" i="196"/>
  <c r="E3252" i="196"/>
  <c r="E3251" i="196"/>
  <c r="E3250" i="196"/>
  <c r="E3249" i="196"/>
  <c r="E3248" i="196"/>
  <c r="E3247" i="196"/>
  <c r="E3246" i="196"/>
  <c r="E3245" i="196"/>
  <c r="E3244" i="196"/>
  <c r="E3243" i="196"/>
  <c r="E3242" i="196"/>
  <c r="E3241" i="196"/>
  <c r="E3240" i="196"/>
  <c r="E3239" i="196"/>
  <c r="E3238" i="196"/>
  <c r="E3237" i="196"/>
  <c r="E3236" i="196"/>
  <c r="E3235" i="196"/>
  <c r="E3234" i="196"/>
  <c r="E3233" i="196"/>
  <c r="E3232" i="196"/>
  <c r="E3231" i="196"/>
  <c r="E3230" i="196"/>
  <c r="E3229" i="196"/>
  <c r="E3228" i="196"/>
  <c r="E3227" i="196"/>
  <c r="E3226" i="196"/>
  <c r="E3225" i="196"/>
  <c r="E3224" i="196"/>
  <c r="E3223" i="196"/>
  <c r="E3222" i="196"/>
  <c r="E3221" i="196"/>
  <c r="E3220" i="196"/>
  <c r="E3219" i="196"/>
  <c r="E3218" i="196"/>
  <c r="E3217" i="196"/>
  <c r="E3216" i="196"/>
  <c r="E3215" i="196"/>
  <c r="E3214" i="196"/>
  <c r="E3213" i="196"/>
  <c r="E3212" i="196"/>
  <c r="E3211" i="196"/>
  <c r="E3210" i="196"/>
  <c r="E3209" i="196"/>
  <c r="E3208" i="196"/>
  <c r="E3207" i="196"/>
  <c r="E3206" i="196"/>
  <c r="E3205" i="196"/>
  <c r="E3204" i="196"/>
  <c r="E3203" i="196"/>
  <c r="E3202" i="196"/>
  <c r="E3201" i="196"/>
  <c r="E3200" i="196"/>
  <c r="E3199" i="196"/>
  <c r="E3198" i="196"/>
  <c r="E3197" i="196"/>
  <c r="E3196" i="196"/>
  <c r="E3195" i="196"/>
  <c r="E3194" i="196"/>
  <c r="E3193" i="196"/>
  <c r="E3192" i="196"/>
  <c r="E3191" i="196"/>
  <c r="E3190" i="196"/>
  <c r="E3189" i="196"/>
  <c r="E3188" i="196"/>
  <c r="E3187" i="196"/>
  <c r="E3186" i="196"/>
  <c r="E3185" i="196"/>
  <c r="E3184" i="196"/>
  <c r="E3183" i="196"/>
  <c r="E3182" i="196"/>
  <c r="E3181" i="196"/>
  <c r="E3180" i="196"/>
  <c r="E3179" i="196"/>
  <c r="E3178" i="196"/>
  <c r="E3177" i="196"/>
  <c r="E3176" i="196"/>
  <c r="E3175" i="196"/>
  <c r="E3174" i="196"/>
  <c r="E3173" i="196"/>
  <c r="E3172" i="196"/>
  <c r="E3171" i="196"/>
  <c r="E3170" i="196"/>
  <c r="E3169" i="196"/>
  <c r="E3168" i="196"/>
  <c r="E3167" i="196"/>
  <c r="E3166" i="196"/>
  <c r="E3165" i="196"/>
  <c r="E3164" i="196"/>
  <c r="E3163" i="196"/>
  <c r="E3162" i="196"/>
  <c r="E3161" i="196"/>
  <c r="E3160" i="196"/>
  <c r="E3159" i="196"/>
  <c r="E3158" i="196"/>
  <c r="E3157" i="196"/>
  <c r="E3156" i="196"/>
  <c r="E3155" i="196"/>
  <c r="E3154" i="196"/>
  <c r="E3153" i="196"/>
  <c r="E3152" i="196"/>
  <c r="E3151" i="196"/>
  <c r="E3150" i="196"/>
  <c r="E3149" i="196"/>
  <c r="E3148" i="196"/>
  <c r="E3147" i="196"/>
  <c r="E3146" i="196"/>
  <c r="E3145" i="196"/>
  <c r="E3144" i="196"/>
  <c r="E3143" i="196"/>
  <c r="E3142" i="196"/>
  <c r="E3141" i="196"/>
  <c r="E3140" i="196"/>
  <c r="E3139" i="196"/>
  <c r="E3138" i="196"/>
  <c r="E3137" i="196"/>
  <c r="E3136" i="196"/>
  <c r="E3135" i="196"/>
  <c r="E3134" i="196"/>
  <c r="E3133" i="196"/>
  <c r="E3132" i="196"/>
  <c r="E3131" i="196"/>
  <c r="E3130" i="196"/>
  <c r="E3129" i="196"/>
  <c r="E3128" i="196"/>
  <c r="E3127" i="196"/>
  <c r="E3126" i="196"/>
  <c r="E3125" i="196"/>
  <c r="E3124" i="196"/>
  <c r="E3123" i="196"/>
  <c r="E3122" i="196"/>
  <c r="E3121" i="196"/>
  <c r="E3120" i="196"/>
  <c r="E3119" i="196"/>
  <c r="E3118" i="196"/>
  <c r="E3117" i="196"/>
  <c r="E3116" i="196"/>
  <c r="E3115" i="196"/>
  <c r="E3114" i="196"/>
  <c r="E3113" i="196"/>
  <c r="E3112" i="196"/>
  <c r="E3111" i="196"/>
  <c r="E3110" i="196"/>
  <c r="E3109" i="196"/>
  <c r="E3108" i="196"/>
  <c r="E3107" i="196"/>
  <c r="E3106" i="196"/>
  <c r="E3105" i="196"/>
  <c r="E3104" i="196"/>
  <c r="E3103" i="196"/>
  <c r="E3102" i="196"/>
  <c r="E3101" i="196"/>
  <c r="E3100" i="196"/>
  <c r="E3099" i="196"/>
  <c r="E3098" i="196"/>
  <c r="E3097" i="196"/>
  <c r="E3096" i="196"/>
  <c r="E3095" i="196"/>
  <c r="E3094" i="196"/>
  <c r="E3093" i="196"/>
  <c r="E3092" i="196"/>
  <c r="E3091" i="196"/>
  <c r="E3090" i="196"/>
  <c r="E3089" i="196"/>
  <c r="E3088" i="196"/>
  <c r="E3087" i="196"/>
  <c r="E3086" i="196"/>
  <c r="E3085" i="196"/>
  <c r="E3084" i="196"/>
  <c r="E3083" i="196"/>
  <c r="E3082" i="196"/>
  <c r="E3081" i="196"/>
  <c r="E3080" i="196"/>
  <c r="E3079" i="196"/>
  <c r="E3078" i="196"/>
  <c r="E3077" i="196"/>
  <c r="E3076" i="196"/>
  <c r="E3075" i="196"/>
  <c r="E3074" i="196"/>
  <c r="E3073" i="196"/>
  <c r="E3072" i="196"/>
  <c r="E3071" i="196"/>
  <c r="E3070" i="196"/>
  <c r="E3069" i="196"/>
  <c r="E3068" i="196"/>
  <c r="E3067" i="196"/>
  <c r="E3066" i="196"/>
  <c r="E3065" i="196"/>
  <c r="E3064" i="196"/>
  <c r="E3063" i="196"/>
  <c r="E3062" i="196"/>
  <c r="E3061" i="196"/>
  <c r="E3060" i="196"/>
  <c r="E3059" i="196"/>
  <c r="E3058" i="196"/>
  <c r="E3057" i="196"/>
  <c r="E3056" i="196"/>
  <c r="E3055" i="196"/>
  <c r="E3054" i="196"/>
  <c r="E3053" i="196"/>
  <c r="E3052" i="196"/>
  <c r="E3051" i="196"/>
  <c r="E3050" i="196"/>
  <c r="E3049" i="196"/>
  <c r="E3048" i="196"/>
  <c r="E3047" i="196"/>
  <c r="E3046" i="196"/>
  <c r="E3045" i="196"/>
  <c r="E3044" i="196"/>
  <c r="E3043" i="196"/>
  <c r="E3042" i="196"/>
  <c r="E3041" i="196"/>
  <c r="E3040" i="196"/>
  <c r="E3039" i="196"/>
  <c r="E3038" i="196"/>
  <c r="E3037" i="196"/>
  <c r="E3036" i="196"/>
  <c r="E3035" i="196"/>
  <c r="E3034" i="196"/>
  <c r="E3033" i="196"/>
  <c r="E3032" i="196"/>
  <c r="E3031" i="196"/>
  <c r="E3030" i="196"/>
  <c r="E3029" i="196"/>
  <c r="E3028" i="196"/>
  <c r="E3027" i="196"/>
  <c r="E3026" i="196"/>
  <c r="E3025" i="196"/>
  <c r="E3024" i="196"/>
  <c r="E3023" i="196"/>
  <c r="E3022" i="196"/>
  <c r="E3021" i="196"/>
  <c r="E3020" i="196"/>
  <c r="E3019" i="196"/>
  <c r="E3018" i="196"/>
  <c r="E3017" i="196"/>
  <c r="E3016" i="196"/>
  <c r="E3015" i="196"/>
  <c r="E3014" i="196"/>
  <c r="E3013" i="196"/>
  <c r="E3012" i="196"/>
  <c r="E3011" i="196"/>
  <c r="E3010" i="196"/>
  <c r="E3009" i="196"/>
  <c r="E3008" i="196"/>
  <c r="E3007" i="196"/>
  <c r="E3006" i="196"/>
  <c r="E3005" i="196"/>
  <c r="E3004" i="196"/>
  <c r="E3003" i="196"/>
  <c r="E3002" i="196"/>
  <c r="E3001" i="196"/>
  <c r="E3000" i="196"/>
  <c r="E2999" i="196"/>
  <c r="E2998" i="196"/>
  <c r="E2997" i="196"/>
  <c r="E2996" i="196"/>
  <c r="E2995" i="196"/>
  <c r="E2994" i="196"/>
  <c r="E2993" i="196"/>
  <c r="E2992" i="196"/>
  <c r="E2991" i="196"/>
  <c r="E2990" i="196"/>
  <c r="E2989" i="196"/>
  <c r="E2988" i="196"/>
  <c r="E2987" i="196"/>
  <c r="E2986" i="196"/>
  <c r="E2985" i="196"/>
  <c r="E2984" i="196"/>
  <c r="E2983" i="196"/>
  <c r="E2982" i="196"/>
  <c r="E2981" i="196"/>
  <c r="E2980" i="196"/>
  <c r="E2979" i="196"/>
  <c r="E2978" i="196"/>
  <c r="E2977" i="196"/>
  <c r="E2976" i="196"/>
  <c r="E2975" i="196"/>
  <c r="E2974" i="196"/>
  <c r="E2973" i="196"/>
  <c r="E2972" i="196"/>
  <c r="E2971" i="196"/>
  <c r="E2970" i="196"/>
  <c r="E2969" i="196"/>
  <c r="E2968" i="196"/>
  <c r="E2967" i="196"/>
  <c r="E2966" i="196"/>
  <c r="E2965" i="196"/>
  <c r="E2964" i="196"/>
  <c r="E2963" i="196"/>
  <c r="E2962" i="196"/>
  <c r="E2961" i="196"/>
  <c r="E2960" i="196"/>
  <c r="E2959" i="196"/>
  <c r="E2958" i="196"/>
  <c r="E2957" i="196"/>
  <c r="E2956" i="196"/>
  <c r="E2955" i="196"/>
  <c r="E2954" i="196"/>
  <c r="E2953" i="196"/>
  <c r="E2952" i="196"/>
  <c r="E2951" i="196"/>
  <c r="E2950" i="196"/>
  <c r="E2949" i="196"/>
  <c r="E2948" i="196"/>
  <c r="E2947" i="196"/>
  <c r="E2946" i="196"/>
  <c r="E2945" i="196"/>
  <c r="E2944" i="196"/>
  <c r="E2943" i="196"/>
  <c r="E2942" i="196"/>
  <c r="E2941" i="196"/>
  <c r="E2940" i="196"/>
  <c r="E2939" i="196"/>
  <c r="E2938" i="196"/>
  <c r="E2937" i="196"/>
  <c r="E2936" i="196"/>
  <c r="E2935" i="196"/>
  <c r="E2934" i="196"/>
  <c r="E2933" i="196"/>
  <c r="E2932" i="196"/>
  <c r="E2931" i="196"/>
  <c r="E2930" i="196"/>
  <c r="E2929" i="196"/>
  <c r="E2928" i="196"/>
  <c r="E2927" i="196"/>
  <c r="E2926" i="196"/>
  <c r="E2925" i="196"/>
  <c r="E2924" i="196"/>
  <c r="E2923" i="196"/>
  <c r="E2922" i="196"/>
  <c r="E2921" i="196"/>
  <c r="E2920" i="196"/>
  <c r="E2919" i="196"/>
  <c r="E2918" i="196"/>
  <c r="E2917" i="196"/>
  <c r="E2916" i="196"/>
  <c r="E2915" i="196"/>
  <c r="E2914" i="196"/>
  <c r="E2913" i="196"/>
  <c r="E2912" i="196"/>
  <c r="E2911" i="196"/>
  <c r="E2910" i="196"/>
  <c r="E2909" i="196"/>
  <c r="E2908" i="196"/>
  <c r="E2907" i="196"/>
  <c r="E2906" i="196"/>
  <c r="E2905" i="196"/>
  <c r="E2904" i="196"/>
  <c r="E2903" i="196"/>
  <c r="E2902" i="196"/>
  <c r="E2901" i="196"/>
  <c r="E2900" i="196"/>
  <c r="E2899" i="196"/>
  <c r="E2898" i="196"/>
  <c r="E2897" i="196"/>
  <c r="E2896" i="196"/>
  <c r="E2895" i="196"/>
  <c r="E2894" i="196"/>
  <c r="E2893" i="196"/>
  <c r="E2892" i="196"/>
  <c r="E2891" i="196"/>
  <c r="E2890" i="196"/>
  <c r="E2889" i="196"/>
  <c r="E2888" i="196"/>
  <c r="E2887" i="196"/>
  <c r="E2886" i="196"/>
  <c r="E2885" i="196"/>
  <c r="E2884" i="196"/>
  <c r="E2883" i="196"/>
  <c r="E2882" i="196"/>
  <c r="E2881" i="196"/>
  <c r="E2880" i="196"/>
  <c r="E2879" i="196"/>
  <c r="E2878" i="196"/>
  <c r="E2877" i="196"/>
  <c r="E2876" i="196"/>
  <c r="E2875" i="196"/>
  <c r="E2874" i="196"/>
  <c r="E2873" i="196"/>
  <c r="E2872" i="196"/>
  <c r="E2871" i="196"/>
  <c r="E2870" i="196"/>
  <c r="E2869" i="196"/>
  <c r="E2868" i="196"/>
  <c r="E2867" i="196"/>
  <c r="E2866" i="196"/>
  <c r="E2865" i="196"/>
  <c r="E2864" i="196"/>
  <c r="E2863" i="196"/>
  <c r="E2862" i="196"/>
  <c r="E2861" i="196"/>
  <c r="E2860" i="196"/>
  <c r="E2859" i="196"/>
  <c r="E2858" i="196"/>
  <c r="E2857" i="196"/>
  <c r="E2856" i="196"/>
  <c r="E2855" i="196"/>
  <c r="E2854" i="196"/>
  <c r="E2853" i="196"/>
  <c r="E2852" i="196"/>
  <c r="E2851" i="196"/>
  <c r="E2850" i="196"/>
  <c r="E2849" i="196"/>
  <c r="E2848" i="196"/>
  <c r="E2847" i="196"/>
  <c r="E2846" i="196"/>
  <c r="E2845" i="196"/>
  <c r="E2844" i="196"/>
  <c r="E2843" i="196"/>
  <c r="E2842" i="196"/>
  <c r="E2841" i="196"/>
  <c r="E2840" i="196"/>
  <c r="E2839" i="196"/>
  <c r="E2838" i="196"/>
  <c r="E2837" i="196"/>
  <c r="E2836" i="196"/>
  <c r="E2835" i="196"/>
  <c r="E2834" i="196"/>
  <c r="E2833" i="196"/>
  <c r="E2832" i="196"/>
  <c r="E2831" i="196"/>
  <c r="E2830" i="196"/>
  <c r="E2829" i="196"/>
  <c r="E2828" i="196"/>
  <c r="E2827" i="196"/>
  <c r="E2826" i="196"/>
  <c r="E2825" i="196"/>
  <c r="E2824" i="196"/>
  <c r="E2823" i="196"/>
  <c r="E2822" i="196"/>
  <c r="E2821" i="196"/>
  <c r="E2820" i="196"/>
  <c r="E2819" i="196"/>
  <c r="E2818" i="196"/>
  <c r="E2817" i="196"/>
  <c r="E2816" i="196"/>
  <c r="E2815" i="196"/>
  <c r="E2814" i="196"/>
  <c r="E2813" i="196"/>
  <c r="E2812" i="196"/>
  <c r="E2811" i="196"/>
  <c r="E2810" i="196"/>
  <c r="E2809" i="196"/>
  <c r="E2808" i="196"/>
  <c r="E2807" i="196"/>
  <c r="E2806" i="196"/>
  <c r="E2805" i="196"/>
  <c r="E2804" i="196"/>
  <c r="E2803" i="196"/>
  <c r="E2802" i="196"/>
  <c r="E2801" i="196"/>
  <c r="E2800" i="196"/>
  <c r="E2799" i="196"/>
  <c r="E2798" i="196"/>
  <c r="E2797" i="196"/>
  <c r="E2796" i="196"/>
  <c r="E2795" i="196"/>
  <c r="E2794" i="196"/>
  <c r="E2793" i="196"/>
  <c r="E2792" i="196"/>
  <c r="E2791" i="196"/>
  <c r="E2790" i="196"/>
  <c r="E2789" i="196"/>
  <c r="E2788" i="196"/>
  <c r="E2787" i="196"/>
  <c r="E2786" i="196"/>
  <c r="E2785" i="196"/>
  <c r="E2784" i="196"/>
  <c r="E2783" i="196"/>
  <c r="E2782" i="196"/>
  <c r="E2781" i="196"/>
  <c r="E2780" i="196"/>
  <c r="E2779" i="196"/>
  <c r="E2778" i="196"/>
  <c r="E2777" i="196"/>
  <c r="E2776" i="196"/>
  <c r="E2775" i="196"/>
  <c r="E2774" i="196"/>
  <c r="E2773" i="196"/>
  <c r="E2772" i="196"/>
  <c r="E2771" i="196"/>
  <c r="E2770" i="196"/>
  <c r="E2769" i="196"/>
  <c r="E2768" i="196"/>
  <c r="E2767" i="196"/>
  <c r="E2766" i="196"/>
  <c r="E2765" i="196"/>
  <c r="E2764" i="196"/>
  <c r="E2763" i="196"/>
  <c r="E2762" i="196"/>
  <c r="E2761" i="196"/>
  <c r="E2760" i="196"/>
  <c r="E2759" i="196"/>
  <c r="E2758" i="196"/>
  <c r="E2757" i="196"/>
  <c r="E2756" i="196"/>
  <c r="E2755" i="196"/>
  <c r="E2754" i="196"/>
  <c r="E2753" i="196"/>
  <c r="E2752" i="196"/>
  <c r="E2751" i="196"/>
  <c r="E2750" i="196"/>
  <c r="E2749" i="196"/>
  <c r="E2748" i="196"/>
  <c r="E2747" i="196"/>
  <c r="E2746" i="196"/>
  <c r="E2745" i="196"/>
  <c r="E2744" i="196"/>
  <c r="E2743" i="196"/>
  <c r="E2742" i="196"/>
  <c r="E2741" i="196"/>
  <c r="E2740" i="196"/>
  <c r="E2739" i="196"/>
  <c r="E2738" i="196"/>
  <c r="E2737" i="196"/>
  <c r="E2736" i="196"/>
  <c r="E2735" i="196"/>
  <c r="E2734" i="196"/>
  <c r="E2733" i="196"/>
  <c r="E2732" i="196"/>
  <c r="E2731" i="196"/>
  <c r="E2730" i="196"/>
  <c r="E2729" i="196"/>
  <c r="E2728" i="196"/>
  <c r="E2727" i="196"/>
  <c r="E2726" i="196"/>
  <c r="E2725" i="196"/>
  <c r="E2724" i="196"/>
  <c r="E2723" i="196"/>
  <c r="E2722" i="196"/>
  <c r="E2721" i="196"/>
  <c r="E2720" i="196"/>
  <c r="E2719" i="196"/>
  <c r="E2718" i="196"/>
  <c r="E2717" i="196"/>
  <c r="E2716" i="196"/>
  <c r="E2715" i="196"/>
  <c r="E2714" i="196"/>
  <c r="E2713" i="196"/>
  <c r="E2712" i="196"/>
  <c r="E2711" i="196"/>
  <c r="E2710" i="196"/>
  <c r="E2709" i="196"/>
  <c r="E2708" i="196"/>
  <c r="E2707" i="196"/>
  <c r="E2706" i="196"/>
  <c r="E2705" i="196"/>
  <c r="E2704" i="196"/>
  <c r="E2703" i="196"/>
  <c r="E2702" i="196"/>
  <c r="E2701" i="196"/>
  <c r="E2700" i="196"/>
  <c r="E2699" i="196"/>
  <c r="E2698" i="196"/>
  <c r="E2697" i="196"/>
  <c r="E2696" i="196"/>
  <c r="E2695" i="196"/>
  <c r="E2694" i="196"/>
  <c r="E2693" i="196"/>
  <c r="E2692" i="196"/>
  <c r="E2691" i="196"/>
  <c r="E2690" i="196"/>
  <c r="E2689" i="196"/>
  <c r="E2688" i="196"/>
  <c r="E2687" i="196"/>
  <c r="E2686" i="196"/>
  <c r="E2685" i="196"/>
  <c r="E2684" i="196"/>
  <c r="E2683" i="196"/>
  <c r="E2682" i="196"/>
  <c r="E2681" i="196"/>
  <c r="E2680" i="196"/>
  <c r="E2679" i="196"/>
  <c r="E2678" i="196"/>
  <c r="E2677" i="196"/>
  <c r="E2676" i="196"/>
  <c r="E2675" i="196"/>
  <c r="E2674" i="196"/>
  <c r="E2673" i="196"/>
  <c r="E2672" i="196"/>
  <c r="E2671" i="196"/>
  <c r="E2670" i="196"/>
  <c r="E2669" i="196"/>
  <c r="E2668" i="196"/>
  <c r="E2667" i="196"/>
  <c r="E2666" i="196"/>
  <c r="E2665" i="196"/>
  <c r="E2664" i="196"/>
  <c r="E2663" i="196"/>
  <c r="E2662" i="196"/>
  <c r="E2661" i="196"/>
  <c r="E2660" i="196"/>
  <c r="E2659" i="196"/>
  <c r="E2658" i="196"/>
  <c r="E2657" i="196"/>
  <c r="E2656" i="196"/>
  <c r="E2655" i="196"/>
  <c r="E2654" i="196"/>
  <c r="E2653" i="196"/>
  <c r="E2652" i="196"/>
  <c r="E2651" i="196"/>
  <c r="E2650" i="196"/>
  <c r="E2649" i="196"/>
  <c r="E2648" i="196"/>
  <c r="E2647" i="196"/>
  <c r="E2646" i="196"/>
  <c r="E2645" i="196"/>
  <c r="E2644" i="196"/>
  <c r="E2643" i="196"/>
  <c r="E2642" i="196"/>
  <c r="E2641" i="196"/>
  <c r="E2640" i="196"/>
  <c r="E2639" i="196"/>
  <c r="E2638" i="196"/>
  <c r="E2637" i="196"/>
  <c r="E2636" i="196"/>
  <c r="E2635" i="196"/>
  <c r="E2634" i="196"/>
  <c r="E2633" i="196"/>
  <c r="E2632" i="196"/>
  <c r="E2631" i="196"/>
  <c r="E2630" i="196"/>
  <c r="E2629" i="196"/>
  <c r="E2628" i="196"/>
  <c r="E2627" i="196"/>
  <c r="E2626" i="196"/>
  <c r="E2625" i="196"/>
  <c r="E2624" i="196"/>
  <c r="E2623" i="196"/>
  <c r="E2622" i="196"/>
  <c r="E2621" i="196"/>
  <c r="E2620" i="196"/>
  <c r="E2619" i="196"/>
  <c r="E2618" i="196"/>
  <c r="E2617" i="196"/>
  <c r="E2616" i="196"/>
  <c r="E2615" i="196"/>
  <c r="E2614" i="196"/>
  <c r="E2613" i="196"/>
  <c r="E2612" i="196"/>
  <c r="E2611" i="196"/>
  <c r="E2610" i="196"/>
  <c r="E2609" i="196"/>
  <c r="E2608" i="196"/>
  <c r="E2607" i="196"/>
  <c r="E2606" i="196"/>
  <c r="E2605" i="196"/>
  <c r="E2604" i="196"/>
  <c r="E2603" i="196"/>
  <c r="E2602" i="196"/>
  <c r="E2601" i="196"/>
  <c r="E2600" i="196"/>
  <c r="E2599" i="196"/>
  <c r="E2598" i="196"/>
  <c r="E2597" i="196"/>
  <c r="E2596" i="196"/>
  <c r="E2595" i="196"/>
  <c r="E2594" i="196"/>
  <c r="E2593" i="196"/>
  <c r="E2592" i="196"/>
  <c r="E2591" i="196"/>
  <c r="E2590" i="196"/>
  <c r="E2589" i="196"/>
  <c r="E2588" i="196"/>
  <c r="E2587" i="196"/>
  <c r="E2586" i="196"/>
  <c r="E2585" i="196"/>
  <c r="E2584" i="196"/>
  <c r="E2583" i="196"/>
  <c r="E2582" i="196"/>
  <c r="E2581" i="196"/>
  <c r="E2580" i="196"/>
  <c r="E2579" i="196"/>
  <c r="E2578" i="196"/>
  <c r="E2577" i="196"/>
  <c r="E2576" i="196"/>
  <c r="E2575" i="196"/>
  <c r="E2574" i="196"/>
  <c r="E2573" i="196"/>
  <c r="E2572" i="196"/>
  <c r="E2571" i="196"/>
  <c r="E2570" i="196"/>
  <c r="E2569" i="196"/>
  <c r="E2568" i="196"/>
  <c r="E2567" i="196"/>
  <c r="E2566" i="196"/>
  <c r="E2565" i="196"/>
  <c r="E2564" i="196"/>
  <c r="E2563" i="196"/>
  <c r="E2562" i="196"/>
  <c r="E2561" i="196"/>
  <c r="E2560" i="196"/>
  <c r="E2559" i="196"/>
  <c r="E2558" i="196"/>
  <c r="E2557" i="196"/>
  <c r="E2556" i="196"/>
  <c r="E2555" i="196"/>
  <c r="E2554" i="196"/>
  <c r="E2553" i="196"/>
  <c r="E2552" i="196"/>
  <c r="E2551" i="196"/>
  <c r="E2550" i="196"/>
  <c r="E2549" i="196"/>
  <c r="E2548" i="196"/>
  <c r="E2547" i="196"/>
  <c r="E2546" i="196"/>
  <c r="E2545" i="196"/>
  <c r="E2544" i="196"/>
  <c r="E2543" i="196"/>
  <c r="E2542" i="196"/>
  <c r="E2541" i="196"/>
  <c r="E2540" i="196"/>
  <c r="E2539" i="196"/>
  <c r="E2538" i="196"/>
  <c r="E2537" i="196"/>
  <c r="E2536" i="196"/>
  <c r="E2535" i="196"/>
  <c r="E2534" i="196"/>
  <c r="E2533" i="196"/>
  <c r="E2532" i="196"/>
  <c r="E2531" i="196"/>
  <c r="E2530" i="196"/>
  <c r="E2529" i="196"/>
  <c r="E2528" i="196"/>
  <c r="E2527" i="196"/>
  <c r="E2526" i="196"/>
  <c r="E2525" i="196"/>
  <c r="E2524" i="196"/>
  <c r="E2523" i="196"/>
  <c r="E2522" i="196"/>
  <c r="E2521" i="196"/>
  <c r="E2520" i="196"/>
  <c r="E2519" i="196"/>
  <c r="E2518" i="196"/>
  <c r="E2517" i="196"/>
  <c r="E2516" i="196"/>
  <c r="E2515" i="196"/>
  <c r="E2514" i="196"/>
  <c r="E2513" i="196"/>
  <c r="E2512" i="196"/>
  <c r="E2511" i="196"/>
  <c r="E2510" i="196"/>
  <c r="E2509" i="196"/>
  <c r="E2508" i="196"/>
  <c r="E2507" i="196"/>
  <c r="E2506" i="196"/>
  <c r="E2505" i="196"/>
  <c r="E2504" i="196"/>
  <c r="E2503" i="196"/>
  <c r="E2502" i="196"/>
  <c r="E2501" i="196"/>
  <c r="E2500" i="196"/>
  <c r="E2499" i="196"/>
  <c r="E2498" i="196"/>
  <c r="E2497" i="196"/>
  <c r="E2496" i="196"/>
  <c r="E2495" i="196"/>
  <c r="E2494" i="196"/>
  <c r="E2493" i="196"/>
  <c r="E2492" i="196"/>
  <c r="E2491" i="196"/>
  <c r="E2490" i="196"/>
  <c r="E2489" i="196"/>
  <c r="E2488" i="196"/>
  <c r="E2487" i="196"/>
  <c r="E2486" i="196"/>
  <c r="E2485" i="196"/>
  <c r="E2484" i="196"/>
  <c r="E2483" i="196"/>
  <c r="E2482" i="196"/>
  <c r="E2481" i="196"/>
  <c r="E2480" i="196"/>
  <c r="E2479" i="196"/>
  <c r="E2478" i="196"/>
  <c r="E2477" i="196"/>
  <c r="E2476" i="196"/>
  <c r="E2475" i="196"/>
  <c r="E2474" i="196"/>
  <c r="E2473" i="196"/>
  <c r="E2472" i="196"/>
  <c r="E2471" i="196"/>
  <c r="E2470" i="196"/>
  <c r="E2469" i="196"/>
  <c r="E2468" i="196"/>
  <c r="E2467" i="196"/>
  <c r="E2466" i="196"/>
  <c r="E2465" i="196"/>
  <c r="E2464" i="196"/>
  <c r="E2463" i="196"/>
  <c r="E2462" i="196"/>
  <c r="E2461" i="196"/>
  <c r="E2460" i="196"/>
  <c r="E2459" i="196"/>
  <c r="E2458" i="196"/>
  <c r="E2457" i="196"/>
  <c r="E2456" i="196"/>
  <c r="E2455" i="196"/>
  <c r="E2454" i="196"/>
  <c r="E2453" i="196"/>
  <c r="E2452" i="196"/>
  <c r="E2451" i="196"/>
  <c r="E2450" i="196"/>
  <c r="E2449" i="196"/>
  <c r="E2448" i="196"/>
  <c r="E2447" i="196"/>
  <c r="E2446" i="196"/>
  <c r="E2445" i="196"/>
  <c r="E2444" i="196"/>
  <c r="E2443" i="196"/>
  <c r="E2442" i="196"/>
  <c r="E2441" i="196"/>
  <c r="E2440" i="196"/>
  <c r="E2439" i="196"/>
  <c r="E2438" i="196"/>
  <c r="E2437" i="196"/>
  <c r="E2436" i="196"/>
  <c r="E2435" i="196"/>
  <c r="E2434" i="196"/>
  <c r="E2433" i="196"/>
  <c r="E2432" i="196"/>
  <c r="E2431" i="196"/>
  <c r="E2430" i="196"/>
  <c r="E2429" i="196"/>
  <c r="E2428" i="196"/>
  <c r="E2427" i="196"/>
  <c r="E2426" i="196"/>
  <c r="E2425" i="196"/>
  <c r="E2424" i="196"/>
  <c r="E2423" i="196"/>
  <c r="E2422" i="196"/>
  <c r="E2421" i="196"/>
  <c r="E2420" i="196"/>
  <c r="E2419" i="196"/>
  <c r="E2418" i="196"/>
  <c r="E2417" i="196"/>
  <c r="E2416" i="196"/>
  <c r="E2415" i="196"/>
  <c r="E2414" i="196"/>
  <c r="E2413" i="196"/>
  <c r="E2412" i="196"/>
  <c r="E2411" i="196"/>
  <c r="E2410" i="196"/>
  <c r="E2409" i="196"/>
  <c r="E2408" i="196"/>
  <c r="E2407" i="196"/>
  <c r="E2406" i="196"/>
  <c r="E2405" i="196"/>
  <c r="E2404" i="196"/>
  <c r="E2403" i="196"/>
  <c r="E2402" i="196"/>
  <c r="E2401" i="196"/>
  <c r="E2400" i="196"/>
  <c r="E2399" i="196"/>
  <c r="E2398" i="196"/>
  <c r="E2397" i="196"/>
  <c r="E2396" i="196"/>
  <c r="E2395" i="196"/>
  <c r="E2394" i="196"/>
  <c r="E2393" i="196"/>
  <c r="E2392" i="196"/>
  <c r="E2391" i="196"/>
  <c r="E2390" i="196"/>
  <c r="E2389" i="196"/>
  <c r="E2388" i="196"/>
  <c r="E2387" i="196"/>
  <c r="E2386" i="196"/>
  <c r="E2385" i="196"/>
  <c r="E2384" i="196"/>
  <c r="E2383" i="196"/>
  <c r="E2382" i="196"/>
  <c r="E2381" i="196"/>
  <c r="E2380" i="196"/>
  <c r="E2379" i="196"/>
  <c r="E2378" i="196"/>
  <c r="E2377" i="196"/>
  <c r="E2376" i="196"/>
  <c r="E2375" i="196"/>
  <c r="E2374" i="196"/>
  <c r="E2373" i="196"/>
  <c r="E2372" i="196"/>
  <c r="E2371" i="196"/>
  <c r="E2370" i="196"/>
  <c r="E2369" i="196"/>
  <c r="E2368" i="196"/>
  <c r="E2367" i="196"/>
  <c r="E2366" i="196"/>
  <c r="E2365" i="196"/>
  <c r="E2364" i="196"/>
  <c r="E2363" i="196"/>
  <c r="E2362" i="196"/>
  <c r="E2361" i="196"/>
  <c r="E2360" i="196"/>
  <c r="E2359" i="196"/>
  <c r="E2358" i="196"/>
  <c r="E2357" i="196"/>
  <c r="E2356" i="196"/>
  <c r="E2355" i="196"/>
  <c r="E2354" i="196"/>
  <c r="E2353" i="196"/>
  <c r="E2352" i="196"/>
  <c r="E2351" i="196"/>
  <c r="E2350" i="196"/>
  <c r="E2349" i="196"/>
  <c r="E2348" i="196"/>
  <c r="E2347" i="196"/>
  <c r="E2346" i="196"/>
  <c r="E2345" i="196"/>
  <c r="E2344" i="196"/>
  <c r="E2343" i="196"/>
  <c r="E2342" i="196"/>
  <c r="E2341" i="196"/>
  <c r="E2340" i="196"/>
  <c r="E2339" i="196"/>
  <c r="E2338" i="196"/>
  <c r="E2337" i="196"/>
  <c r="E2336" i="196"/>
  <c r="E2335" i="196"/>
  <c r="E2334" i="196"/>
  <c r="E2333" i="196"/>
  <c r="E2332" i="196"/>
  <c r="E2331" i="196"/>
  <c r="E2330" i="196"/>
  <c r="E2329" i="196"/>
  <c r="E2328" i="196"/>
  <c r="E2327" i="196"/>
  <c r="E2326" i="196"/>
  <c r="E2325" i="196"/>
  <c r="E2324" i="196"/>
  <c r="E2323" i="196"/>
  <c r="E2322" i="196"/>
  <c r="E2321" i="196"/>
  <c r="E2320" i="196"/>
  <c r="E2319" i="196"/>
  <c r="E2318" i="196"/>
  <c r="E2317" i="196"/>
  <c r="E2316" i="196"/>
  <c r="E2315" i="196"/>
  <c r="E2314" i="196"/>
  <c r="E2313" i="196"/>
  <c r="E2312" i="196"/>
  <c r="E2311" i="196"/>
  <c r="E2310" i="196"/>
  <c r="E2309" i="196"/>
  <c r="E2308" i="196"/>
  <c r="E2307" i="196"/>
  <c r="E2306" i="196"/>
  <c r="E2305" i="196"/>
  <c r="E2304" i="196"/>
  <c r="E2303" i="196"/>
  <c r="E2302" i="196"/>
  <c r="E2301" i="196"/>
  <c r="E2300" i="196"/>
  <c r="E2299" i="196"/>
  <c r="E2298" i="196"/>
  <c r="E2297" i="196"/>
  <c r="E2296" i="196"/>
  <c r="E2295" i="196"/>
  <c r="E2294" i="196"/>
  <c r="E2293" i="196"/>
  <c r="E2292" i="196"/>
  <c r="E2291" i="196"/>
  <c r="E2290" i="196"/>
  <c r="E2289" i="196"/>
  <c r="E2288" i="196"/>
  <c r="E2287" i="196"/>
  <c r="E2286" i="196"/>
  <c r="E2285" i="196"/>
  <c r="E2284" i="196"/>
  <c r="E2283" i="196"/>
  <c r="E2282" i="196"/>
  <c r="E2281" i="196"/>
  <c r="E2280" i="196"/>
  <c r="E2279" i="196"/>
  <c r="E2278" i="196"/>
  <c r="E2277" i="196"/>
  <c r="E2276" i="196"/>
  <c r="E2275" i="196"/>
  <c r="E2274" i="196"/>
  <c r="E2273" i="196"/>
  <c r="E2272" i="196"/>
  <c r="E2271" i="196"/>
  <c r="E2270" i="196"/>
  <c r="E2269" i="196"/>
  <c r="E2268" i="196"/>
  <c r="E2267" i="196"/>
  <c r="E2266" i="196"/>
  <c r="E2265" i="196"/>
  <c r="E2264" i="196"/>
  <c r="E2263" i="196"/>
  <c r="E2262" i="196"/>
  <c r="E2261" i="196"/>
  <c r="E2260" i="196"/>
  <c r="E2259" i="196"/>
  <c r="E2258" i="196"/>
  <c r="E2257" i="196"/>
  <c r="E2256" i="196"/>
  <c r="E2255" i="196"/>
  <c r="E2254" i="196"/>
  <c r="E2253" i="196"/>
  <c r="E2252" i="196"/>
  <c r="E2251" i="196"/>
  <c r="E2250" i="196"/>
  <c r="E2249" i="196"/>
  <c r="E2248" i="196"/>
  <c r="E2247" i="196"/>
  <c r="E2246" i="196"/>
  <c r="E2245" i="196"/>
  <c r="E2244" i="196"/>
  <c r="E2243" i="196"/>
  <c r="E2242" i="196"/>
  <c r="E2241" i="196"/>
  <c r="E2240" i="196"/>
  <c r="E2239" i="196"/>
  <c r="E2238" i="196"/>
  <c r="E2237" i="196"/>
  <c r="E2236" i="196"/>
  <c r="E2235" i="196"/>
  <c r="E2234" i="196"/>
  <c r="E2233" i="196"/>
  <c r="E2232" i="196"/>
  <c r="E2231" i="196"/>
  <c r="E2230" i="196"/>
  <c r="E2229" i="196"/>
  <c r="E2228" i="196"/>
  <c r="E2227" i="196"/>
  <c r="E2226" i="196"/>
  <c r="E2225" i="196"/>
  <c r="E2224" i="196"/>
  <c r="E2223" i="196"/>
  <c r="E2222" i="196"/>
  <c r="E2221" i="196"/>
  <c r="E2220" i="196"/>
  <c r="E2219" i="196"/>
  <c r="E2218" i="196"/>
  <c r="E2217" i="196"/>
  <c r="E2216" i="196"/>
  <c r="E2215" i="196"/>
  <c r="E2214" i="196"/>
  <c r="E2213" i="196"/>
  <c r="E2212" i="196"/>
  <c r="E2211" i="196"/>
  <c r="E2210" i="196"/>
  <c r="E2209" i="196"/>
  <c r="E2208" i="196"/>
  <c r="E2207" i="196"/>
  <c r="E2206" i="196"/>
  <c r="E2205" i="196"/>
  <c r="E2204" i="196"/>
  <c r="E2203" i="196"/>
  <c r="E2202" i="196"/>
  <c r="E2201" i="196"/>
  <c r="E2200" i="196"/>
  <c r="E2199" i="196"/>
  <c r="E2198" i="196"/>
  <c r="E2197" i="196"/>
  <c r="E2196" i="196"/>
  <c r="E2195" i="196"/>
  <c r="E2194" i="196"/>
  <c r="E2193" i="196"/>
  <c r="E2192" i="196"/>
  <c r="E2191" i="196"/>
  <c r="E2190" i="196"/>
  <c r="E2189" i="196"/>
  <c r="E2188" i="196"/>
  <c r="E2187" i="196"/>
  <c r="E2186" i="196"/>
  <c r="E2185" i="196"/>
  <c r="E2184" i="196"/>
  <c r="E2183" i="196"/>
  <c r="E2182" i="196"/>
  <c r="E2181" i="196"/>
  <c r="E2180" i="196"/>
  <c r="E2179" i="196"/>
  <c r="E2178" i="196"/>
  <c r="E2177" i="196"/>
  <c r="E2176" i="196"/>
  <c r="E2175" i="196"/>
  <c r="E2174" i="196"/>
  <c r="E2173" i="196"/>
  <c r="E2172" i="196"/>
  <c r="E2171" i="196"/>
  <c r="E2170" i="196"/>
  <c r="E2169" i="196"/>
  <c r="E2168" i="196"/>
  <c r="E2167" i="196"/>
  <c r="E2166" i="196"/>
  <c r="E2165" i="196"/>
  <c r="E2164" i="196"/>
  <c r="E2163" i="196"/>
  <c r="E2162" i="196"/>
  <c r="E2161" i="196"/>
  <c r="E2160" i="196"/>
  <c r="E2159" i="196"/>
  <c r="E2158" i="196"/>
  <c r="E2157" i="196"/>
  <c r="E2156" i="196"/>
  <c r="E2155" i="196"/>
  <c r="E2154" i="196"/>
  <c r="E2153" i="196"/>
  <c r="E2152" i="196"/>
  <c r="E2151" i="196"/>
  <c r="E2150" i="196"/>
  <c r="E2149" i="196"/>
  <c r="E2148" i="196"/>
  <c r="E2147" i="196"/>
  <c r="E2146" i="196"/>
  <c r="E2145" i="196"/>
  <c r="E2144" i="196"/>
  <c r="E2143" i="196"/>
  <c r="E2142" i="196"/>
  <c r="E2141" i="196"/>
  <c r="E2140" i="196"/>
  <c r="E2139" i="196"/>
  <c r="E2138" i="196"/>
  <c r="E2137" i="196"/>
  <c r="E2136" i="196"/>
  <c r="E2135" i="196"/>
  <c r="E2134" i="196"/>
  <c r="E2133" i="196"/>
  <c r="E2132" i="196"/>
  <c r="E2131" i="196"/>
  <c r="E2130" i="196"/>
  <c r="E2129" i="196"/>
  <c r="E2128" i="196"/>
  <c r="E2127" i="196"/>
  <c r="E2126" i="196"/>
  <c r="E2125" i="196"/>
  <c r="E2124" i="196"/>
  <c r="E2123" i="196"/>
  <c r="E2122" i="196"/>
  <c r="E2121" i="196"/>
  <c r="E2120" i="196"/>
  <c r="E2119" i="196"/>
  <c r="E2118" i="196"/>
  <c r="E2117" i="196"/>
  <c r="E2116" i="196"/>
  <c r="E2115" i="196"/>
  <c r="E2114" i="196"/>
  <c r="E2113" i="196"/>
  <c r="E2112" i="196"/>
  <c r="E2111" i="196"/>
  <c r="E2110" i="196"/>
  <c r="E2109" i="196"/>
  <c r="E2108" i="196"/>
  <c r="E2107" i="196"/>
  <c r="E2106" i="196"/>
  <c r="E2105" i="196"/>
  <c r="E2104" i="196"/>
  <c r="E2103" i="196"/>
  <c r="E2102" i="196"/>
  <c r="E2101" i="196"/>
  <c r="E2100" i="196"/>
  <c r="E2099" i="196"/>
  <c r="E2098" i="196"/>
  <c r="E2097" i="196"/>
  <c r="E2096" i="196"/>
  <c r="E2095" i="196"/>
  <c r="E2094" i="196"/>
  <c r="E2093" i="196"/>
  <c r="E2092" i="196"/>
  <c r="E2091" i="196"/>
  <c r="E2090" i="196"/>
  <c r="E2089" i="196"/>
  <c r="E2088" i="196"/>
  <c r="E2087" i="196"/>
  <c r="E2086" i="196"/>
  <c r="E2085" i="196"/>
  <c r="E2084" i="196"/>
  <c r="E2083" i="196"/>
  <c r="E2082" i="196"/>
  <c r="E2081" i="196"/>
  <c r="E2080" i="196"/>
  <c r="E2079" i="196"/>
  <c r="E2078" i="196"/>
  <c r="E2077" i="196"/>
  <c r="E2076" i="196"/>
  <c r="E2075" i="196"/>
  <c r="E2074" i="196"/>
  <c r="E2073" i="196"/>
  <c r="E2072" i="196"/>
  <c r="E2071" i="196"/>
  <c r="E2070" i="196"/>
  <c r="E2069" i="196"/>
  <c r="E2068" i="196"/>
  <c r="E2067" i="196"/>
  <c r="E2066" i="196"/>
  <c r="E2065" i="196"/>
  <c r="E2064" i="196"/>
  <c r="E2063" i="196"/>
  <c r="E2062" i="196"/>
  <c r="E2061" i="196"/>
  <c r="E2060" i="196"/>
  <c r="E2059" i="196"/>
  <c r="E2058" i="196"/>
  <c r="E2057" i="196"/>
  <c r="E2056" i="196"/>
  <c r="E2055" i="196"/>
  <c r="E2054" i="196"/>
  <c r="E2053" i="196"/>
  <c r="E2052" i="196"/>
  <c r="E2051" i="196"/>
  <c r="E2050" i="196"/>
  <c r="E2049" i="196"/>
  <c r="E2048" i="196"/>
  <c r="E2047" i="196"/>
  <c r="E2046" i="196"/>
  <c r="E2045" i="196"/>
  <c r="E2044" i="196"/>
  <c r="E2043" i="196"/>
  <c r="E2042" i="196"/>
  <c r="E2041" i="196"/>
  <c r="E2040" i="196"/>
  <c r="E2039" i="196"/>
  <c r="E2038" i="196"/>
  <c r="E2037" i="196"/>
  <c r="E2036" i="196"/>
  <c r="E2035" i="196"/>
  <c r="E2034" i="196"/>
  <c r="E2033" i="196"/>
  <c r="E2032" i="196"/>
  <c r="E2031" i="196"/>
  <c r="E2030" i="196"/>
  <c r="E2029" i="196"/>
  <c r="E2028" i="196"/>
  <c r="E2027" i="196"/>
  <c r="E2026" i="196"/>
  <c r="E2025" i="196"/>
  <c r="E2024" i="196"/>
  <c r="E2023" i="196"/>
  <c r="E2022" i="196"/>
  <c r="E2021" i="196"/>
  <c r="E2020" i="196"/>
  <c r="E2019" i="196"/>
  <c r="E2018" i="196"/>
  <c r="E2017" i="196"/>
  <c r="E2016" i="196"/>
  <c r="E2015" i="196"/>
  <c r="E2014" i="196"/>
  <c r="E2013" i="196"/>
  <c r="E2012" i="196"/>
  <c r="E2011" i="196"/>
  <c r="E2010" i="196"/>
  <c r="E2009" i="196"/>
  <c r="E2008" i="196"/>
  <c r="E2007" i="196"/>
  <c r="E2006" i="196"/>
  <c r="E2005" i="196"/>
  <c r="E2004" i="196"/>
  <c r="E2003" i="196"/>
  <c r="E2002" i="196"/>
  <c r="E2001" i="196"/>
  <c r="E2000" i="196"/>
  <c r="E1999" i="196"/>
  <c r="E1998" i="196"/>
  <c r="E1997" i="196"/>
  <c r="E1996" i="196"/>
  <c r="E1995" i="196"/>
  <c r="E1994" i="196"/>
  <c r="E1993" i="196"/>
  <c r="E1992" i="196"/>
  <c r="E1991" i="196"/>
  <c r="E1990" i="196"/>
  <c r="E1989" i="196"/>
  <c r="E1988" i="196"/>
  <c r="E1987" i="196"/>
  <c r="E1986" i="196"/>
  <c r="E1985" i="196"/>
  <c r="E1984" i="196"/>
  <c r="E1983" i="196"/>
  <c r="E1982" i="196"/>
  <c r="E1981" i="196"/>
  <c r="E1980" i="196"/>
  <c r="E1979" i="196"/>
  <c r="E1978" i="196"/>
  <c r="E1977" i="196"/>
  <c r="E1976" i="196"/>
  <c r="E1975" i="196"/>
  <c r="E1974" i="196"/>
  <c r="E1973" i="196"/>
  <c r="E1972" i="196"/>
  <c r="E1971" i="196"/>
  <c r="E1970" i="196"/>
  <c r="E1969" i="196"/>
  <c r="E1968" i="196"/>
  <c r="E1967" i="196"/>
  <c r="E1966" i="196"/>
  <c r="E1965" i="196"/>
  <c r="E1964" i="196"/>
  <c r="E1963" i="196"/>
  <c r="E1962" i="196"/>
  <c r="E1961" i="196"/>
  <c r="E1960" i="196"/>
  <c r="E1959" i="196"/>
  <c r="E1958" i="196"/>
  <c r="E1957" i="196"/>
  <c r="E1956" i="196"/>
  <c r="E1955" i="196"/>
  <c r="E1954" i="196"/>
  <c r="E1953" i="196"/>
  <c r="E1952" i="196"/>
  <c r="E1951" i="196"/>
  <c r="E1950" i="196"/>
  <c r="E1949" i="196"/>
  <c r="E1948" i="196"/>
  <c r="E1947" i="196"/>
  <c r="E1946" i="196"/>
  <c r="E1945" i="196"/>
  <c r="E1944" i="196"/>
  <c r="E1943" i="196"/>
  <c r="E1942" i="196"/>
  <c r="E1941" i="196"/>
  <c r="E1940" i="196"/>
  <c r="E1939" i="196"/>
  <c r="E1938" i="196"/>
  <c r="E1937" i="196"/>
  <c r="E1936" i="196"/>
  <c r="E1935" i="196"/>
  <c r="E1934" i="196"/>
  <c r="E1933" i="196"/>
  <c r="E1932" i="196"/>
  <c r="E1931" i="196"/>
  <c r="E1930" i="196"/>
  <c r="E1929" i="196"/>
  <c r="E1928" i="196"/>
  <c r="E1927" i="196"/>
  <c r="E1926" i="196"/>
  <c r="E1925" i="196"/>
  <c r="E1924" i="196"/>
  <c r="E1923" i="196"/>
  <c r="E1922" i="196"/>
  <c r="E1921" i="196"/>
  <c r="E1920" i="196"/>
  <c r="E1919" i="196"/>
  <c r="E1918" i="196"/>
  <c r="E1917" i="196"/>
  <c r="E1916" i="196"/>
  <c r="E1915" i="196"/>
  <c r="E1914" i="196"/>
  <c r="E1913" i="196"/>
  <c r="E1912" i="196"/>
  <c r="E1911" i="196"/>
  <c r="E1910" i="196"/>
  <c r="E1909" i="196"/>
  <c r="E1908" i="196"/>
  <c r="E1907" i="196"/>
  <c r="E1906" i="196"/>
  <c r="E1905" i="196"/>
  <c r="E1904" i="196"/>
  <c r="E1903" i="196"/>
  <c r="E1902" i="196"/>
  <c r="E1901" i="196"/>
  <c r="E1900" i="196"/>
  <c r="E1899" i="196"/>
  <c r="E1898" i="196"/>
  <c r="E1897" i="196"/>
  <c r="E1896" i="196"/>
  <c r="E1895" i="196"/>
  <c r="E1894" i="196"/>
  <c r="E1893" i="196"/>
  <c r="E1892" i="196"/>
  <c r="E1891" i="196"/>
  <c r="E1890" i="196"/>
  <c r="E1889" i="196"/>
  <c r="E1888" i="196"/>
  <c r="E1887" i="196"/>
  <c r="E1886" i="196"/>
  <c r="E1885" i="196"/>
  <c r="E1884" i="196"/>
  <c r="E1883" i="196"/>
  <c r="E1882" i="196"/>
  <c r="E1881" i="196"/>
  <c r="E1880" i="196"/>
  <c r="E1879" i="196"/>
  <c r="E1878" i="196"/>
  <c r="E1877" i="196"/>
  <c r="E1876" i="196"/>
  <c r="E1875" i="196"/>
  <c r="E1874" i="196"/>
  <c r="E1873" i="196"/>
  <c r="E1872" i="196"/>
  <c r="E1871" i="196"/>
  <c r="E1870" i="196"/>
  <c r="E1869" i="196"/>
  <c r="E1868" i="196"/>
  <c r="E1867" i="196"/>
  <c r="E1866" i="196"/>
  <c r="E1865" i="196"/>
  <c r="E1864" i="196"/>
  <c r="E1863" i="196"/>
  <c r="E1862" i="196"/>
  <c r="E1861" i="196"/>
  <c r="E1860" i="196"/>
  <c r="E1859" i="196"/>
  <c r="E1858" i="196"/>
  <c r="E1857" i="196"/>
  <c r="E1856" i="196"/>
  <c r="E1855" i="196"/>
  <c r="E1854" i="196"/>
  <c r="E1853" i="196"/>
  <c r="E1852" i="196"/>
  <c r="E1851" i="196"/>
  <c r="E1850" i="196"/>
  <c r="E1849" i="196"/>
  <c r="E1848" i="196"/>
  <c r="E1847" i="196"/>
  <c r="E1846" i="196"/>
  <c r="E1845" i="196"/>
  <c r="E1844" i="196"/>
  <c r="E1843" i="196"/>
  <c r="E1842" i="196"/>
  <c r="E1841" i="196"/>
  <c r="E1840" i="196"/>
  <c r="E1839" i="196"/>
  <c r="E1838" i="196"/>
  <c r="E1837" i="196"/>
  <c r="E1836" i="196"/>
  <c r="E1835" i="196"/>
  <c r="E1834" i="196"/>
  <c r="E1833" i="196"/>
  <c r="E1832" i="196"/>
  <c r="E1831" i="196"/>
  <c r="E1830" i="196"/>
  <c r="E1829" i="196"/>
  <c r="E1828" i="196"/>
  <c r="E1827" i="196"/>
  <c r="E1826" i="196"/>
  <c r="E1825" i="196"/>
  <c r="E1824" i="196"/>
  <c r="E1823" i="196"/>
  <c r="E1822" i="196"/>
  <c r="E1821" i="196"/>
  <c r="E1820" i="196"/>
  <c r="E1819" i="196"/>
  <c r="E1818" i="196"/>
  <c r="E1817" i="196"/>
  <c r="E1816" i="196"/>
  <c r="E1815" i="196"/>
  <c r="E1814" i="196"/>
  <c r="E1813" i="196"/>
  <c r="E1812" i="196"/>
  <c r="E1811" i="196"/>
  <c r="E1810" i="196"/>
  <c r="E1809" i="196"/>
  <c r="E1808" i="196"/>
  <c r="E1807" i="196"/>
  <c r="E1806" i="196"/>
  <c r="E1805" i="196"/>
  <c r="E1804" i="196"/>
  <c r="E1803" i="196"/>
  <c r="E1802" i="196"/>
  <c r="E1801" i="196"/>
  <c r="E1800" i="196"/>
  <c r="E1799" i="196"/>
  <c r="E1798" i="196"/>
  <c r="E1797" i="196"/>
  <c r="E1796" i="196"/>
  <c r="E1795" i="196"/>
  <c r="E1794" i="196"/>
  <c r="E1793" i="196"/>
  <c r="E1792" i="196"/>
  <c r="E1791" i="196"/>
  <c r="E1790" i="196"/>
  <c r="E1789" i="196"/>
  <c r="E1788" i="196"/>
  <c r="E1787" i="196"/>
  <c r="E1786" i="196"/>
  <c r="E1785" i="196"/>
  <c r="E1784" i="196"/>
  <c r="E1783" i="196"/>
  <c r="E1782" i="196"/>
  <c r="E1781" i="196"/>
  <c r="E1780" i="196"/>
  <c r="E1779" i="196"/>
  <c r="E1778" i="196"/>
  <c r="E1777" i="196"/>
  <c r="E1776" i="196"/>
  <c r="E1775" i="196"/>
  <c r="E1774" i="196"/>
  <c r="E1773" i="196"/>
  <c r="E1772" i="196"/>
  <c r="E1771" i="196"/>
  <c r="E1770" i="196"/>
  <c r="E1769" i="196"/>
  <c r="E1768" i="196"/>
  <c r="E1767" i="196"/>
  <c r="E1766" i="196"/>
  <c r="E1765" i="196"/>
  <c r="E1764" i="196"/>
  <c r="E1763" i="196"/>
  <c r="E1762" i="196"/>
  <c r="E1761" i="196"/>
  <c r="E1760" i="196"/>
  <c r="E1759" i="196"/>
  <c r="E1758" i="196"/>
  <c r="E1757" i="196"/>
  <c r="E1756" i="196"/>
  <c r="E1755" i="196"/>
  <c r="E1754" i="196"/>
  <c r="E1753" i="196"/>
  <c r="E1752" i="196"/>
  <c r="E1751" i="196"/>
  <c r="E1750" i="196"/>
  <c r="E1749" i="196"/>
  <c r="E1748" i="196"/>
  <c r="E1747" i="196"/>
  <c r="E1746" i="196"/>
  <c r="E1745" i="196"/>
  <c r="E1744" i="196"/>
  <c r="E1743" i="196"/>
  <c r="E1742" i="196"/>
  <c r="E1741" i="196"/>
  <c r="E1740" i="196"/>
  <c r="E1739" i="196"/>
  <c r="E1738" i="196"/>
  <c r="E1737" i="196"/>
  <c r="E1736" i="196"/>
  <c r="E1735" i="196"/>
  <c r="E1734" i="196"/>
  <c r="E1733" i="196"/>
  <c r="E1732" i="196"/>
  <c r="E1731" i="196"/>
  <c r="E1730" i="196"/>
  <c r="E1729" i="196"/>
  <c r="E1728" i="196"/>
  <c r="E1727" i="196"/>
  <c r="E1726" i="196"/>
  <c r="E1725" i="196"/>
  <c r="E1724" i="196"/>
  <c r="E1723" i="196"/>
  <c r="E1722" i="196"/>
  <c r="E1721" i="196"/>
  <c r="E1720" i="196"/>
  <c r="E1719" i="196"/>
  <c r="E1718" i="196"/>
  <c r="E1717" i="196"/>
  <c r="E1716" i="196"/>
  <c r="E1715" i="196"/>
  <c r="E1714" i="196"/>
  <c r="E1713" i="196"/>
  <c r="E1712" i="196"/>
  <c r="E1711" i="196"/>
  <c r="E1710" i="196"/>
  <c r="E1709" i="196"/>
  <c r="E1708" i="196"/>
  <c r="E1707" i="196"/>
  <c r="E1706" i="196"/>
  <c r="E1705" i="196"/>
  <c r="E1704" i="196"/>
  <c r="E1703" i="196"/>
  <c r="E1702" i="196"/>
  <c r="E1701" i="196"/>
  <c r="E1700" i="196"/>
  <c r="E1699" i="196"/>
  <c r="E1698" i="196"/>
  <c r="E1697" i="196"/>
  <c r="E1696" i="196"/>
  <c r="E1695" i="196"/>
  <c r="E1694" i="196"/>
  <c r="E1693" i="196"/>
  <c r="E1692" i="196"/>
  <c r="E1691" i="196"/>
  <c r="E1690" i="196"/>
  <c r="E1689" i="196"/>
  <c r="E1688" i="196"/>
  <c r="E1687" i="196"/>
  <c r="E1686" i="196"/>
  <c r="E1685" i="196"/>
  <c r="E1684" i="196"/>
  <c r="E1683" i="196"/>
  <c r="E1682" i="196"/>
  <c r="E1681" i="196"/>
  <c r="E1680" i="196"/>
  <c r="E1679" i="196"/>
  <c r="E1678" i="196"/>
  <c r="E1677" i="196"/>
  <c r="E1676" i="196"/>
  <c r="E1675" i="196"/>
  <c r="E1674" i="196"/>
  <c r="E1673" i="196"/>
  <c r="E1672" i="196"/>
  <c r="E1671" i="196"/>
  <c r="E1670" i="196"/>
  <c r="E1669" i="196"/>
  <c r="E1668" i="196"/>
  <c r="E1667" i="196"/>
  <c r="E1666" i="196"/>
  <c r="E1665" i="196"/>
  <c r="E1664" i="196"/>
  <c r="E1663" i="196"/>
  <c r="E1662" i="196"/>
  <c r="E1661" i="196"/>
  <c r="E1660" i="196"/>
  <c r="E1659" i="196"/>
  <c r="E1658" i="196"/>
  <c r="E1657" i="196"/>
  <c r="E1656" i="196"/>
  <c r="E1655" i="196"/>
  <c r="E1654" i="196"/>
  <c r="E1653" i="196"/>
  <c r="E1652" i="196"/>
  <c r="E1651" i="196"/>
  <c r="E1650" i="196"/>
  <c r="E1649" i="196"/>
  <c r="E1648" i="196"/>
  <c r="E1647" i="196"/>
  <c r="E1646" i="196"/>
  <c r="E1645" i="196"/>
  <c r="E1644" i="196"/>
  <c r="E1643" i="196"/>
  <c r="E1642" i="196"/>
  <c r="E1641" i="196"/>
  <c r="E1640" i="196"/>
  <c r="E1639" i="196"/>
  <c r="E1638" i="196"/>
  <c r="E1637" i="196"/>
  <c r="E1636" i="196"/>
  <c r="E1635" i="196"/>
  <c r="E1634" i="196"/>
  <c r="E1633" i="196"/>
  <c r="E1632" i="196"/>
  <c r="E1631" i="196"/>
  <c r="E1630" i="196"/>
  <c r="E1629" i="196"/>
  <c r="E1628" i="196"/>
  <c r="E1627" i="196"/>
  <c r="E1626" i="196"/>
  <c r="E1625" i="196"/>
  <c r="E1624" i="196"/>
  <c r="E1623" i="196"/>
  <c r="E1622" i="196"/>
  <c r="E1621" i="196"/>
  <c r="E1620" i="196"/>
  <c r="E1619" i="196"/>
  <c r="E1618" i="196"/>
  <c r="E1617" i="196"/>
  <c r="E1616" i="196"/>
  <c r="E1615" i="196"/>
  <c r="E1614" i="196"/>
  <c r="E1613" i="196"/>
  <c r="E1612" i="196"/>
  <c r="E1611" i="196"/>
  <c r="E1610" i="196"/>
  <c r="E1609" i="196"/>
  <c r="E1608" i="196"/>
  <c r="E1607" i="196"/>
  <c r="E1606" i="196"/>
  <c r="E1605" i="196"/>
  <c r="E1604" i="196"/>
  <c r="E1603" i="196"/>
  <c r="E1602" i="196"/>
  <c r="E1601" i="196"/>
  <c r="E1600" i="196"/>
  <c r="E1599" i="196"/>
  <c r="E1598" i="196"/>
  <c r="E1597" i="196"/>
  <c r="E1596" i="196"/>
  <c r="E1595" i="196"/>
  <c r="E1594" i="196"/>
  <c r="E1593" i="196"/>
  <c r="E1592" i="196"/>
  <c r="E1591" i="196"/>
  <c r="E1590" i="196"/>
  <c r="E1589" i="196"/>
  <c r="E1588" i="196"/>
  <c r="E1587" i="196"/>
  <c r="E1586" i="196"/>
  <c r="E1585" i="196"/>
  <c r="E1584" i="196"/>
  <c r="E1583" i="196"/>
  <c r="E1582" i="196"/>
  <c r="E1581" i="196"/>
  <c r="E1580" i="196"/>
  <c r="E1579" i="196"/>
  <c r="E1578" i="196"/>
  <c r="E1577" i="196"/>
  <c r="E1576" i="196"/>
  <c r="E1575" i="196"/>
  <c r="E1574" i="196"/>
  <c r="E1573" i="196"/>
  <c r="E1572" i="196"/>
  <c r="E1571" i="196"/>
  <c r="E1570" i="196"/>
  <c r="E1569" i="196"/>
  <c r="E1568" i="196"/>
  <c r="E1567" i="196"/>
  <c r="E1566" i="196"/>
  <c r="E1565" i="196"/>
  <c r="E1564" i="196"/>
  <c r="E1563" i="196"/>
  <c r="E1562" i="196"/>
  <c r="E1561" i="196"/>
  <c r="E1560" i="196"/>
  <c r="E1559" i="196"/>
  <c r="E1558" i="196"/>
  <c r="E1557" i="196"/>
  <c r="E1556" i="196"/>
  <c r="E1555" i="196"/>
  <c r="E1554" i="196"/>
  <c r="E1553" i="196"/>
  <c r="E1552" i="196"/>
  <c r="E1551" i="196"/>
  <c r="E1550" i="196"/>
  <c r="E1549" i="196"/>
  <c r="E1548" i="196"/>
  <c r="E1547" i="196"/>
  <c r="E1546" i="196"/>
  <c r="E1545" i="196"/>
  <c r="E1544" i="196"/>
  <c r="E1543" i="196"/>
  <c r="E1542" i="196"/>
  <c r="E1541" i="196"/>
  <c r="E1540" i="196"/>
  <c r="E1539" i="196"/>
  <c r="E1538" i="196"/>
  <c r="E1537" i="196"/>
  <c r="E1536" i="196"/>
  <c r="E1535" i="196"/>
  <c r="E1534" i="196"/>
  <c r="E1533" i="196"/>
  <c r="E1532" i="196"/>
  <c r="E1531" i="196"/>
  <c r="E1530" i="196"/>
  <c r="E1529" i="196"/>
  <c r="E1528" i="196"/>
  <c r="E1527" i="196"/>
  <c r="E1526" i="196"/>
  <c r="E1525" i="196"/>
  <c r="E1524" i="196"/>
  <c r="E1523" i="196"/>
  <c r="E1522" i="196"/>
  <c r="E1521" i="196"/>
  <c r="E1520" i="196"/>
  <c r="E1519" i="196"/>
  <c r="E1518" i="196"/>
  <c r="E1517" i="196"/>
  <c r="E1516" i="196"/>
  <c r="E1515" i="196"/>
  <c r="E1514" i="196"/>
  <c r="E1513" i="196"/>
  <c r="E1512" i="196"/>
  <c r="E1511" i="196"/>
  <c r="E1510" i="196"/>
  <c r="E1509" i="196"/>
  <c r="E1508" i="196"/>
  <c r="E1507" i="196"/>
  <c r="E1506" i="196"/>
  <c r="E1505" i="196"/>
  <c r="E1504" i="196"/>
  <c r="E1503" i="196"/>
  <c r="E1502" i="196"/>
  <c r="E1501" i="196"/>
  <c r="E1500" i="196"/>
  <c r="E1499" i="196"/>
  <c r="E1498" i="196"/>
  <c r="E1497" i="196"/>
  <c r="E1496" i="196"/>
  <c r="E1495" i="196"/>
  <c r="E1494" i="196"/>
  <c r="E1493" i="196"/>
  <c r="E1492" i="196"/>
  <c r="E1491" i="196"/>
  <c r="E1490" i="196"/>
  <c r="E1489" i="196"/>
  <c r="E1488" i="196"/>
  <c r="E1487" i="196"/>
  <c r="E1486" i="196"/>
  <c r="E1485" i="196"/>
  <c r="E1484" i="196"/>
  <c r="E1483" i="196"/>
  <c r="E1482" i="196"/>
  <c r="E1481" i="196"/>
  <c r="E1480" i="196"/>
  <c r="E1479" i="196"/>
  <c r="E1478" i="196"/>
  <c r="E1477" i="196"/>
  <c r="E1476" i="196"/>
  <c r="E1475" i="196"/>
  <c r="E1474" i="196"/>
  <c r="E1473" i="196"/>
  <c r="E1472" i="196"/>
  <c r="E1471" i="196"/>
  <c r="E1470" i="196"/>
  <c r="E1469" i="196"/>
  <c r="E1468" i="196"/>
  <c r="E1467" i="196"/>
  <c r="E1466" i="196"/>
  <c r="E1465" i="196"/>
  <c r="E1464" i="196"/>
  <c r="E1463" i="196"/>
  <c r="E1462" i="196"/>
  <c r="E1461" i="196"/>
  <c r="E1460" i="196"/>
  <c r="E1459" i="196"/>
  <c r="E1458" i="196"/>
  <c r="E1457" i="196"/>
  <c r="E1456" i="196"/>
  <c r="E1455" i="196"/>
  <c r="E1454" i="196"/>
  <c r="E1453" i="196"/>
  <c r="E1452" i="196"/>
  <c r="E1451" i="196"/>
  <c r="E1450" i="196"/>
  <c r="E1449" i="196"/>
  <c r="E1448" i="196"/>
  <c r="E1447" i="196"/>
  <c r="E1446" i="196"/>
  <c r="E1445" i="196"/>
  <c r="E1444" i="196"/>
  <c r="E1443" i="196"/>
  <c r="E1442" i="196"/>
  <c r="E1441" i="196"/>
  <c r="E1440" i="196"/>
  <c r="E1439" i="196"/>
  <c r="E1438" i="196"/>
  <c r="E1437" i="196"/>
  <c r="E1436" i="196"/>
  <c r="E1435" i="196"/>
  <c r="E1434" i="196"/>
  <c r="E1433" i="196"/>
  <c r="E1432" i="196"/>
  <c r="E1431" i="196"/>
  <c r="E1430" i="196"/>
  <c r="E1429" i="196"/>
  <c r="E1428" i="196"/>
  <c r="E1427" i="196"/>
  <c r="E1426" i="196"/>
  <c r="E1425" i="196"/>
  <c r="E1424" i="196"/>
  <c r="E1423" i="196"/>
  <c r="E1422" i="196"/>
  <c r="E1421" i="196"/>
  <c r="E1420" i="196"/>
  <c r="E1419" i="196"/>
  <c r="E1418" i="196"/>
  <c r="E1417" i="196"/>
  <c r="E1416" i="196"/>
  <c r="E1415" i="196"/>
  <c r="E1414" i="196"/>
  <c r="E1413" i="196"/>
  <c r="E1412" i="196"/>
  <c r="E1411" i="196"/>
  <c r="E1410" i="196"/>
  <c r="E1409" i="196"/>
  <c r="E1408" i="196"/>
  <c r="E1407" i="196"/>
  <c r="E1406" i="196"/>
  <c r="E1405" i="196"/>
  <c r="E1404" i="196"/>
  <c r="E1403" i="196"/>
  <c r="E1402" i="196"/>
  <c r="E1401" i="196"/>
  <c r="E1400" i="196"/>
  <c r="E1399" i="196"/>
  <c r="E1398" i="196"/>
  <c r="E1397" i="196"/>
  <c r="E1396" i="196"/>
  <c r="E1395" i="196"/>
  <c r="E1394" i="196"/>
  <c r="E1393" i="196"/>
  <c r="E1392" i="196"/>
  <c r="E1391" i="196"/>
  <c r="E1390" i="196"/>
  <c r="E1389" i="196"/>
  <c r="E1388" i="196"/>
  <c r="E1387" i="196"/>
  <c r="E1386" i="196"/>
  <c r="E1385" i="196"/>
  <c r="E1384" i="196"/>
  <c r="E1383" i="196"/>
  <c r="E1382" i="196"/>
  <c r="E1381" i="196"/>
  <c r="E1380" i="196"/>
  <c r="E1379" i="196"/>
  <c r="E1378" i="196"/>
  <c r="E1377" i="196"/>
  <c r="E1376" i="196"/>
  <c r="E1375" i="196"/>
  <c r="E1374" i="196"/>
  <c r="E1373" i="196"/>
  <c r="E1372" i="196"/>
  <c r="E1371" i="196"/>
  <c r="E1370" i="196"/>
  <c r="E1369" i="196"/>
  <c r="E1368" i="196"/>
  <c r="E1367" i="196"/>
  <c r="E1366" i="196"/>
  <c r="E1365" i="196"/>
  <c r="E1364" i="196"/>
  <c r="E1363" i="196"/>
  <c r="E1362" i="196"/>
  <c r="E1361" i="196"/>
  <c r="E1360" i="196"/>
  <c r="E1359" i="196"/>
  <c r="E1358" i="196"/>
  <c r="E1357" i="196"/>
  <c r="E1356" i="196"/>
  <c r="E1355" i="196"/>
  <c r="E1354" i="196"/>
  <c r="E1353" i="196"/>
  <c r="E1352" i="196"/>
  <c r="E1351" i="196"/>
  <c r="E1350" i="196"/>
  <c r="E1349" i="196"/>
  <c r="E1348" i="196"/>
  <c r="E1347" i="196"/>
  <c r="E1346" i="196"/>
  <c r="E1345" i="196"/>
  <c r="E1344" i="196"/>
  <c r="E1343" i="196"/>
  <c r="E1342" i="196"/>
  <c r="E1341" i="196"/>
  <c r="E1340" i="196"/>
  <c r="E1339" i="196"/>
  <c r="E1338" i="196"/>
  <c r="E1337" i="196"/>
  <c r="E1336" i="196"/>
  <c r="E1335" i="196"/>
  <c r="E1334" i="196"/>
  <c r="E1333" i="196"/>
  <c r="E1332" i="196"/>
  <c r="E1331" i="196"/>
  <c r="E1330" i="196"/>
  <c r="E1329" i="196"/>
  <c r="E1328" i="196"/>
  <c r="E1327" i="196"/>
  <c r="E1326" i="196"/>
  <c r="E1325" i="196"/>
  <c r="E1324" i="196"/>
  <c r="E1323" i="196"/>
  <c r="E1322" i="196"/>
  <c r="E1321" i="196"/>
  <c r="E1320" i="196"/>
  <c r="E1319" i="196"/>
  <c r="E1318" i="196"/>
  <c r="E1317" i="196"/>
  <c r="E1316" i="196"/>
  <c r="E1315" i="196"/>
  <c r="E1314" i="196"/>
  <c r="E1313" i="196"/>
  <c r="E1312" i="196"/>
  <c r="E1311" i="196"/>
  <c r="E1310" i="196"/>
  <c r="E1309" i="196"/>
  <c r="E1308" i="196"/>
  <c r="E1307" i="196"/>
  <c r="E1306" i="196"/>
  <c r="E1305" i="196"/>
  <c r="E1304" i="196"/>
  <c r="E1303" i="196"/>
  <c r="E1302" i="196"/>
  <c r="E1301" i="196"/>
  <c r="E1300" i="196"/>
  <c r="E1299" i="196"/>
  <c r="E1298" i="196"/>
  <c r="E1297" i="196"/>
  <c r="E1296" i="196"/>
  <c r="E1295" i="196"/>
  <c r="E1294" i="196"/>
  <c r="E1293" i="196"/>
  <c r="E1292" i="196"/>
  <c r="E1291" i="196"/>
  <c r="E1290" i="196"/>
  <c r="E1289" i="196"/>
  <c r="E1288" i="196"/>
  <c r="E1287" i="196"/>
  <c r="E1286" i="196"/>
  <c r="E1285" i="196"/>
  <c r="E1284" i="196"/>
  <c r="E1283" i="196"/>
  <c r="E1282" i="196"/>
  <c r="E1281" i="196"/>
  <c r="E1280" i="196"/>
  <c r="E1279" i="196"/>
  <c r="E1278" i="196"/>
  <c r="E1277" i="196"/>
  <c r="E1276" i="196"/>
  <c r="E1275" i="196"/>
  <c r="E1274" i="196"/>
  <c r="E1273" i="196"/>
  <c r="E1272" i="196"/>
  <c r="E1271" i="196"/>
  <c r="E1270" i="196"/>
  <c r="E1269" i="196"/>
  <c r="E1268" i="196"/>
  <c r="E1267" i="196"/>
  <c r="E1266" i="196"/>
  <c r="E1265" i="196"/>
  <c r="E1264" i="196"/>
  <c r="E1263" i="196"/>
  <c r="E1262" i="196"/>
  <c r="E1261" i="196"/>
  <c r="E1260" i="196"/>
  <c r="E1259" i="196"/>
  <c r="E1258" i="196"/>
  <c r="E1257" i="196"/>
  <c r="E1256" i="196"/>
  <c r="E1255" i="196"/>
  <c r="E1254" i="196"/>
  <c r="E1253" i="196"/>
  <c r="E1252" i="196"/>
  <c r="E1251" i="196"/>
  <c r="E1250" i="196"/>
  <c r="E1249" i="196"/>
  <c r="E1248" i="196"/>
  <c r="E1247" i="196"/>
  <c r="E1246" i="196"/>
  <c r="E1245" i="196"/>
  <c r="E1244" i="196"/>
  <c r="E1243" i="196"/>
  <c r="E1242" i="196"/>
  <c r="E1241" i="196"/>
  <c r="E1240" i="196"/>
  <c r="E1239" i="196"/>
  <c r="E1238" i="196"/>
  <c r="E1237" i="196"/>
  <c r="E1236" i="196"/>
  <c r="E1235" i="196"/>
  <c r="E1234" i="196"/>
  <c r="E1233" i="196"/>
  <c r="E1232" i="196"/>
  <c r="E1231" i="196"/>
  <c r="E1230" i="196"/>
  <c r="E1229" i="196"/>
  <c r="E1228" i="196"/>
  <c r="E1227" i="196"/>
  <c r="E1226" i="196"/>
  <c r="E1225" i="196"/>
  <c r="E1224" i="196"/>
  <c r="E1223" i="196"/>
  <c r="E1222" i="196"/>
  <c r="E1221" i="196"/>
  <c r="E1220" i="196"/>
  <c r="E1219" i="196"/>
  <c r="E1218" i="196"/>
  <c r="E1217" i="196"/>
  <c r="E1216" i="196"/>
  <c r="E1215" i="196"/>
  <c r="E1214" i="196"/>
  <c r="E1213" i="196"/>
  <c r="E1212" i="196"/>
  <c r="E1211" i="196"/>
  <c r="E1210" i="196"/>
  <c r="E1209" i="196"/>
  <c r="E1208" i="196"/>
  <c r="E1207" i="196"/>
  <c r="E1206" i="196"/>
  <c r="E1205" i="196"/>
  <c r="E1204" i="196"/>
  <c r="E1203" i="196"/>
  <c r="E1202" i="196"/>
  <c r="E1201" i="196"/>
  <c r="E1200" i="196"/>
  <c r="E1199" i="196"/>
  <c r="E1198" i="196"/>
  <c r="E1197" i="196"/>
  <c r="E1196" i="196"/>
  <c r="E1195" i="196"/>
  <c r="E1194" i="196"/>
  <c r="E1193" i="196"/>
  <c r="E1192" i="196"/>
  <c r="E1191" i="196"/>
  <c r="E1190" i="196"/>
  <c r="E1189" i="196"/>
  <c r="E1188" i="196"/>
  <c r="E1187" i="196"/>
  <c r="E1186" i="196"/>
  <c r="E1185" i="196"/>
  <c r="E1184" i="196"/>
  <c r="E1183" i="196"/>
  <c r="E1182" i="196"/>
  <c r="E1181" i="196"/>
  <c r="E1180" i="196"/>
  <c r="E1179" i="196"/>
  <c r="E1178" i="196"/>
  <c r="E1177" i="196"/>
  <c r="E1176" i="196"/>
  <c r="E1175" i="196"/>
  <c r="E1174" i="196"/>
  <c r="E1173" i="196"/>
  <c r="E1172" i="196"/>
  <c r="E1171" i="196"/>
  <c r="E1170" i="196"/>
  <c r="E1169" i="196"/>
  <c r="E1168" i="196"/>
  <c r="E1167" i="196"/>
  <c r="E1166" i="196"/>
  <c r="E1165" i="196"/>
  <c r="E1164" i="196"/>
  <c r="E1163" i="196"/>
  <c r="E1162" i="196"/>
  <c r="E1161" i="196"/>
  <c r="E1160" i="196"/>
  <c r="E1159" i="196"/>
  <c r="E1158" i="196"/>
  <c r="E1157" i="196"/>
  <c r="E1156" i="196"/>
  <c r="E1155" i="196"/>
  <c r="E1154" i="196"/>
  <c r="E1153" i="196"/>
  <c r="E1152" i="196"/>
  <c r="E1151" i="196"/>
  <c r="E1150" i="196"/>
  <c r="E1149" i="196"/>
  <c r="E1148" i="196"/>
  <c r="E1147" i="196"/>
  <c r="E1146" i="196"/>
  <c r="E1145" i="196"/>
  <c r="E1144" i="196"/>
  <c r="E1143" i="196"/>
  <c r="E1142" i="196"/>
  <c r="E1141" i="196"/>
  <c r="E1140" i="196"/>
  <c r="E1139" i="196"/>
  <c r="E1138" i="196"/>
  <c r="E1137" i="196"/>
  <c r="E1136" i="196"/>
  <c r="E1135" i="196"/>
  <c r="E1134" i="196"/>
  <c r="E1133" i="196"/>
  <c r="E1132" i="196"/>
  <c r="E1131" i="196"/>
  <c r="E1130" i="196"/>
  <c r="E1129" i="196"/>
  <c r="E1128" i="196"/>
  <c r="E1127" i="196"/>
  <c r="E1126" i="196"/>
  <c r="E1125" i="196"/>
  <c r="E1124" i="196"/>
  <c r="E1123" i="196"/>
  <c r="E1122" i="196"/>
  <c r="E1121" i="196"/>
  <c r="E1120" i="196"/>
  <c r="E1119" i="196"/>
  <c r="E1118" i="196"/>
  <c r="E1117" i="196"/>
  <c r="E1116" i="196"/>
  <c r="E1115" i="196"/>
  <c r="E1114" i="196"/>
  <c r="E1113" i="196"/>
  <c r="E1112" i="196"/>
  <c r="E1111" i="196"/>
  <c r="E1110" i="196"/>
  <c r="E1109" i="196"/>
  <c r="E1108" i="196"/>
  <c r="E1107" i="196"/>
  <c r="E1106" i="196"/>
  <c r="E1105" i="196"/>
  <c r="E1104" i="196"/>
  <c r="E1103" i="196"/>
  <c r="E1102" i="196"/>
  <c r="E1101" i="196"/>
  <c r="E1100" i="196"/>
  <c r="E1099" i="196"/>
  <c r="E1098" i="196"/>
  <c r="E1097" i="196"/>
  <c r="E1096" i="196"/>
  <c r="E1095" i="196"/>
  <c r="E1094" i="196"/>
  <c r="E1093" i="196"/>
  <c r="E1092" i="196"/>
  <c r="E1091" i="196"/>
  <c r="E1090" i="196"/>
  <c r="E1089" i="196"/>
  <c r="E1088" i="196"/>
  <c r="E1087" i="196"/>
  <c r="E1086" i="196"/>
  <c r="E1085" i="196"/>
  <c r="E1084" i="196"/>
  <c r="E1083" i="196"/>
  <c r="E1082" i="196"/>
  <c r="E1081" i="196"/>
  <c r="E1080" i="196"/>
  <c r="E1079" i="196"/>
  <c r="E1078" i="196"/>
  <c r="E1077" i="196"/>
  <c r="E1076" i="196"/>
  <c r="E1075" i="196"/>
  <c r="E1074" i="196"/>
  <c r="E1073" i="196"/>
  <c r="E1072" i="196"/>
  <c r="E1071" i="196"/>
  <c r="E1070" i="196"/>
  <c r="E1069" i="196"/>
  <c r="E1068" i="196"/>
  <c r="E1067" i="196"/>
  <c r="E1066" i="196"/>
  <c r="E1065" i="196"/>
  <c r="E1064" i="196"/>
  <c r="E1063" i="196"/>
  <c r="E1062" i="196"/>
  <c r="E1061" i="196"/>
  <c r="E1060" i="196"/>
  <c r="E1059" i="196"/>
  <c r="E1058" i="196"/>
  <c r="E1057" i="196"/>
  <c r="E1056" i="196"/>
  <c r="E1055" i="196"/>
  <c r="E1054" i="196"/>
  <c r="E1053" i="196"/>
  <c r="E1052" i="196"/>
  <c r="E1051" i="196"/>
  <c r="E1050" i="196"/>
  <c r="E1049" i="196"/>
  <c r="E1048" i="196"/>
  <c r="E1047" i="196"/>
  <c r="E1046" i="196"/>
  <c r="E1045" i="196"/>
  <c r="E1044" i="196"/>
  <c r="E1043" i="196"/>
  <c r="E1042" i="196"/>
  <c r="E1041" i="196"/>
  <c r="E1040" i="196"/>
  <c r="E1039" i="196"/>
  <c r="E1038" i="196"/>
  <c r="E1037" i="196"/>
  <c r="E1036" i="196"/>
  <c r="E1035" i="196"/>
  <c r="E1034" i="196"/>
  <c r="E1033" i="196"/>
  <c r="E1032" i="196"/>
  <c r="E1031" i="196"/>
  <c r="E1030" i="196"/>
  <c r="E1029" i="196"/>
  <c r="E1028" i="196"/>
  <c r="E1027" i="196"/>
  <c r="E1026" i="196"/>
  <c r="E1025" i="196"/>
  <c r="E1024" i="196"/>
  <c r="E1023" i="196"/>
  <c r="E1022" i="196"/>
  <c r="E1021" i="196"/>
  <c r="E1020" i="196"/>
  <c r="E1019" i="196"/>
  <c r="E1018" i="196"/>
  <c r="E1017" i="196"/>
  <c r="E1016" i="196"/>
  <c r="E1015" i="196"/>
  <c r="E1014" i="196"/>
  <c r="E1013" i="196"/>
  <c r="E1012" i="196"/>
  <c r="E1011" i="196"/>
  <c r="E1010" i="196"/>
  <c r="E1009" i="196"/>
  <c r="E1008" i="196"/>
  <c r="E1007" i="196"/>
  <c r="E1006" i="196"/>
  <c r="E1005" i="196"/>
  <c r="E1004" i="196"/>
  <c r="E1003" i="196"/>
  <c r="E1002" i="196"/>
  <c r="E1001" i="196"/>
  <c r="E1000" i="196"/>
  <c r="E999" i="196"/>
  <c r="E998" i="196"/>
  <c r="E997" i="196"/>
  <c r="E996" i="196"/>
  <c r="E995" i="196"/>
  <c r="E994" i="196"/>
  <c r="E993" i="196"/>
  <c r="E992" i="196"/>
  <c r="E991" i="196"/>
  <c r="E990" i="196"/>
  <c r="E989" i="196"/>
  <c r="E988" i="196"/>
  <c r="E987" i="196"/>
  <c r="E986" i="196"/>
  <c r="E985" i="196"/>
  <c r="E984" i="196"/>
  <c r="E983" i="196"/>
  <c r="E982" i="196"/>
  <c r="E981" i="196"/>
  <c r="E980" i="196"/>
  <c r="E979" i="196"/>
  <c r="E978" i="196"/>
  <c r="E977" i="196"/>
  <c r="E976" i="196"/>
  <c r="E975" i="196"/>
  <c r="E974" i="196"/>
  <c r="E973" i="196"/>
  <c r="E972" i="196"/>
  <c r="E971" i="196"/>
  <c r="E970" i="196"/>
  <c r="E969" i="196"/>
  <c r="E968" i="196"/>
  <c r="E967" i="196"/>
  <c r="E966" i="196"/>
  <c r="E965" i="196"/>
  <c r="E964" i="196"/>
  <c r="E963" i="196"/>
  <c r="E962" i="196"/>
  <c r="E961" i="196"/>
  <c r="E960" i="196"/>
  <c r="E959" i="196"/>
  <c r="E958" i="196"/>
  <c r="E957" i="196"/>
  <c r="E956" i="196"/>
  <c r="E955" i="196"/>
  <c r="E954" i="196"/>
  <c r="E953" i="196"/>
  <c r="E952" i="196"/>
  <c r="E951" i="196"/>
  <c r="E950" i="196"/>
  <c r="E949" i="196"/>
  <c r="E948" i="196"/>
  <c r="E947" i="196"/>
  <c r="E946" i="196"/>
  <c r="E945" i="196"/>
  <c r="E944" i="196"/>
  <c r="E943" i="196"/>
  <c r="E942" i="196"/>
  <c r="E941" i="196"/>
  <c r="E940" i="196"/>
  <c r="E939" i="196"/>
  <c r="E938" i="196"/>
  <c r="E937" i="196"/>
  <c r="E936" i="196"/>
  <c r="E935" i="196"/>
  <c r="E934" i="196"/>
  <c r="E933" i="196"/>
  <c r="E932" i="196"/>
  <c r="E931" i="196"/>
  <c r="E930" i="196"/>
  <c r="E929" i="196"/>
  <c r="E928" i="196"/>
  <c r="E927" i="196"/>
  <c r="E926" i="196"/>
  <c r="E925" i="196"/>
  <c r="E924" i="196"/>
  <c r="E923" i="196"/>
  <c r="E922" i="196"/>
  <c r="E921" i="196"/>
  <c r="E920" i="196"/>
  <c r="E919" i="196"/>
  <c r="E918" i="196"/>
  <c r="E917" i="196"/>
  <c r="E916" i="196"/>
  <c r="E915" i="196"/>
  <c r="E914" i="196"/>
  <c r="E913" i="196"/>
  <c r="E912" i="196"/>
  <c r="E911" i="196"/>
  <c r="E910" i="196"/>
  <c r="E909" i="196"/>
  <c r="E908" i="196"/>
  <c r="E907" i="196"/>
  <c r="E906" i="196"/>
  <c r="E905" i="196"/>
  <c r="E904" i="196"/>
  <c r="E903" i="196"/>
  <c r="E902" i="196"/>
  <c r="E901" i="196"/>
  <c r="E900" i="196"/>
  <c r="E899" i="196"/>
  <c r="E898" i="196"/>
  <c r="E897" i="196"/>
  <c r="E896" i="196"/>
  <c r="E895" i="196"/>
  <c r="E894" i="196"/>
  <c r="E893" i="196"/>
  <c r="E892" i="196"/>
  <c r="E891" i="196"/>
  <c r="E890" i="196"/>
  <c r="E889" i="196"/>
  <c r="E888" i="196"/>
  <c r="E887" i="196"/>
  <c r="E886" i="196"/>
  <c r="E885" i="196"/>
  <c r="E884" i="196"/>
  <c r="E883" i="196"/>
  <c r="E882" i="196"/>
  <c r="E881" i="196"/>
  <c r="E880" i="196"/>
  <c r="E879" i="196"/>
  <c r="E878" i="196"/>
  <c r="E877" i="196"/>
  <c r="E876" i="196"/>
  <c r="E875" i="196"/>
  <c r="E874" i="196"/>
  <c r="E873" i="196"/>
  <c r="E872" i="196"/>
  <c r="E871" i="196"/>
  <c r="E870" i="196"/>
  <c r="E869" i="196"/>
  <c r="E868" i="196"/>
  <c r="E867" i="196"/>
  <c r="E866" i="196"/>
  <c r="E865" i="196"/>
  <c r="E864" i="196"/>
  <c r="E863" i="196"/>
  <c r="E862" i="196"/>
  <c r="E861" i="196"/>
  <c r="E860" i="196"/>
  <c r="E859" i="196"/>
  <c r="E858" i="196"/>
  <c r="E857" i="196"/>
  <c r="E856" i="196"/>
  <c r="E855" i="196"/>
  <c r="E854" i="196"/>
  <c r="E853" i="196"/>
  <c r="E852" i="196"/>
  <c r="E851" i="196"/>
  <c r="E850" i="196"/>
  <c r="E849" i="196"/>
  <c r="E848" i="196"/>
  <c r="E847" i="196"/>
  <c r="E846" i="196"/>
  <c r="E845" i="196"/>
  <c r="E844" i="196"/>
  <c r="E843" i="196"/>
  <c r="E842" i="196"/>
  <c r="E841" i="196"/>
  <c r="E840" i="196"/>
  <c r="E839" i="196"/>
  <c r="E838" i="196"/>
  <c r="E837" i="196"/>
  <c r="E836" i="196"/>
  <c r="E835" i="196"/>
  <c r="E834" i="196"/>
  <c r="E833" i="196"/>
  <c r="E832" i="196"/>
  <c r="E831" i="196"/>
  <c r="E830" i="196"/>
  <c r="E829" i="196"/>
  <c r="E828" i="196"/>
  <c r="E827" i="196"/>
  <c r="E826" i="196"/>
  <c r="E825" i="196"/>
  <c r="E824" i="196"/>
  <c r="E823" i="196"/>
  <c r="E822" i="196"/>
  <c r="E821" i="196"/>
  <c r="E820" i="196"/>
  <c r="E819" i="196"/>
  <c r="E818" i="196"/>
  <c r="E817" i="196"/>
  <c r="E816" i="196"/>
  <c r="E815" i="196"/>
  <c r="E814" i="196"/>
  <c r="E813" i="196"/>
  <c r="E812" i="196"/>
  <c r="E811" i="196"/>
  <c r="E810" i="196"/>
  <c r="E809" i="196"/>
  <c r="E808" i="196"/>
  <c r="E807" i="196"/>
  <c r="E806" i="196"/>
  <c r="E805" i="196"/>
  <c r="E804" i="196"/>
  <c r="E803" i="196"/>
  <c r="E802" i="196"/>
  <c r="E801" i="196"/>
  <c r="E800" i="196"/>
  <c r="E799" i="196"/>
  <c r="E798" i="196"/>
  <c r="E797" i="196"/>
  <c r="E796" i="196"/>
  <c r="E795" i="196"/>
  <c r="E794" i="196"/>
  <c r="E793" i="196"/>
  <c r="E792" i="196"/>
  <c r="E791" i="196"/>
  <c r="E790" i="196"/>
  <c r="E789" i="196"/>
  <c r="E788" i="196"/>
  <c r="E787" i="196"/>
  <c r="E786" i="196"/>
  <c r="E785" i="196"/>
  <c r="E784" i="196"/>
  <c r="E783" i="196"/>
  <c r="E782" i="196"/>
  <c r="E781" i="196"/>
  <c r="E780" i="196"/>
  <c r="E779" i="196"/>
  <c r="E778" i="196"/>
  <c r="E777" i="196"/>
  <c r="E776" i="196"/>
  <c r="E775" i="196"/>
  <c r="E774" i="196"/>
  <c r="E773" i="196"/>
  <c r="E772" i="196"/>
  <c r="E771" i="196"/>
  <c r="E770" i="196"/>
  <c r="E769" i="196"/>
  <c r="E768" i="196"/>
  <c r="E767" i="196"/>
  <c r="E766" i="196"/>
  <c r="E765" i="196"/>
  <c r="E764" i="196"/>
  <c r="E763" i="196"/>
  <c r="E762" i="196"/>
  <c r="E761" i="196"/>
  <c r="E760" i="196"/>
  <c r="E759" i="196"/>
  <c r="E758" i="196"/>
  <c r="E757" i="196"/>
  <c r="E756" i="196"/>
  <c r="E755" i="196"/>
  <c r="E754" i="196"/>
  <c r="E753" i="196"/>
  <c r="E752" i="196"/>
  <c r="E751" i="196"/>
  <c r="E750" i="196"/>
  <c r="E749" i="196"/>
  <c r="E748" i="196"/>
  <c r="E747" i="196"/>
  <c r="E746" i="196"/>
  <c r="E745" i="196"/>
  <c r="E744" i="196"/>
  <c r="E743" i="196"/>
  <c r="E742" i="196"/>
  <c r="E741" i="196"/>
  <c r="E740" i="196"/>
  <c r="E739" i="196"/>
  <c r="E738" i="196"/>
  <c r="E737" i="196"/>
  <c r="E736" i="196"/>
  <c r="E735" i="196"/>
  <c r="E734" i="196"/>
  <c r="E733" i="196"/>
  <c r="E732" i="196"/>
  <c r="E731" i="196"/>
  <c r="E730" i="196"/>
  <c r="E729" i="196"/>
  <c r="E728" i="196"/>
  <c r="E727" i="196"/>
  <c r="E726" i="196"/>
  <c r="E725" i="196"/>
  <c r="E724" i="196"/>
  <c r="E723" i="196"/>
  <c r="E722" i="196"/>
  <c r="E721" i="196"/>
  <c r="E720" i="196"/>
  <c r="E719" i="196"/>
  <c r="E718" i="196"/>
  <c r="E717" i="196"/>
  <c r="E716" i="196"/>
  <c r="E715" i="196"/>
  <c r="E714" i="196"/>
  <c r="E713" i="196"/>
  <c r="E712" i="196"/>
  <c r="E711" i="196"/>
  <c r="E710" i="196"/>
  <c r="E709" i="196"/>
  <c r="E708" i="196"/>
  <c r="E707" i="196"/>
  <c r="E706" i="196"/>
  <c r="E705" i="196"/>
  <c r="E704" i="196"/>
  <c r="E703" i="196"/>
  <c r="E702" i="196"/>
  <c r="E701" i="196"/>
  <c r="E700" i="196"/>
  <c r="E699" i="196"/>
  <c r="E698" i="196"/>
  <c r="E697" i="196"/>
  <c r="E696" i="196"/>
  <c r="E695" i="196"/>
  <c r="E694" i="196"/>
  <c r="E693" i="196"/>
  <c r="E692" i="196"/>
  <c r="E691" i="196"/>
  <c r="E690" i="196"/>
  <c r="E689" i="196"/>
  <c r="E688" i="196"/>
  <c r="E687" i="196"/>
  <c r="E686" i="196"/>
  <c r="E685" i="196"/>
  <c r="E684" i="196"/>
  <c r="E683" i="196"/>
  <c r="E682" i="196"/>
  <c r="E681" i="196"/>
  <c r="E680" i="196"/>
  <c r="E679" i="196"/>
  <c r="E678" i="196"/>
  <c r="E677" i="196"/>
  <c r="E676" i="196"/>
  <c r="E675" i="196"/>
  <c r="E674" i="196"/>
  <c r="E673" i="196"/>
  <c r="E672" i="196"/>
  <c r="E671" i="196"/>
  <c r="E670" i="196"/>
  <c r="E669" i="196"/>
  <c r="E668" i="196"/>
  <c r="E667" i="196"/>
  <c r="E666" i="196"/>
  <c r="E665" i="196"/>
  <c r="E664" i="196"/>
  <c r="E663" i="196"/>
  <c r="E662" i="196"/>
  <c r="E661" i="196"/>
  <c r="E660" i="196"/>
  <c r="E659" i="196"/>
  <c r="E658" i="196"/>
  <c r="E657" i="196"/>
  <c r="E656" i="196"/>
  <c r="E655" i="196"/>
  <c r="E654" i="196"/>
  <c r="E653" i="196"/>
  <c r="E652" i="196"/>
  <c r="E651" i="196"/>
  <c r="E650" i="196"/>
  <c r="E649" i="196"/>
  <c r="E648" i="196"/>
  <c r="E647" i="196"/>
  <c r="E646" i="196"/>
  <c r="E645" i="196"/>
  <c r="E644" i="196"/>
  <c r="E643" i="196"/>
  <c r="E642" i="196"/>
  <c r="E641" i="196"/>
  <c r="E640" i="196"/>
  <c r="E639" i="196"/>
  <c r="E638" i="196"/>
  <c r="E637" i="196"/>
  <c r="E636" i="196"/>
  <c r="E635" i="196"/>
  <c r="E634" i="196"/>
  <c r="E633" i="196"/>
  <c r="E632" i="196"/>
  <c r="E631" i="196"/>
  <c r="E630" i="196"/>
  <c r="E629" i="196"/>
  <c r="E628" i="196"/>
  <c r="E627" i="196"/>
  <c r="E626" i="196"/>
  <c r="E625" i="196"/>
  <c r="E624" i="196"/>
  <c r="E623" i="196"/>
  <c r="E622" i="196"/>
  <c r="E621" i="196"/>
  <c r="E620" i="196"/>
  <c r="E619" i="196"/>
  <c r="E618" i="196"/>
  <c r="E617" i="196"/>
  <c r="E616" i="196"/>
  <c r="E615" i="196"/>
  <c r="E614" i="196"/>
  <c r="E613" i="196"/>
  <c r="E612" i="196"/>
  <c r="E611" i="196"/>
  <c r="E610" i="196"/>
  <c r="E609" i="196"/>
  <c r="E608" i="196"/>
  <c r="E607" i="196"/>
  <c r="E606" i="196"/>
  <c r="E605" i="196"/>
  <c r="E604" i="196"/>
  <c r="E603" i="196"/>
  <c r="E602" i="196"/>
  <c r="E601" i="196"/>
  <c r="E600" i="196"/>
  <c r="E599" i="196"/>
  <c r="E598" i="196"/>
  <c r="E597" i="196"/>
  <c r="E596" i="196"/>
  <c r="E595" i="196"/>
  <c r="E594" i="196"/>
  <c r="E593" i="196"/>
  <c r="E592" i="196"/>
  <c r="E591" i="196"/>
  <c r="E590" i="196"/>
  <c r="E589" i="196"/>
  <c r="E588" i="196"/>
  <c r="E587" i="196"/>
  <c r="E586" i="196"/>
  <c r="E585" i="196"/>
  <c r="E584" i="196"/>
  <c r="E583" i="196"/>
  <c r="E582" i="196"/>
  <c r="E581" i="196"/>
  <c r="E580" i="196"/>
  <c r="E579" i="196"/>
  <c r="E578" i="196"/>
  <c r="E577" i="196"/>
  <c r="E576" i="196"/>
  <c r="E575" i="196"/>
  <c r="E574" i="196"/>
  <c r="E573" i="196"/>
  <c r="E572" i="196"/>
  <c r="E571" i="196"/>
  <c r="E570" i="196"/>
  <c r="E569" i="196"/>
  <c r="E568" i="196"/>
  <c r="E567" i="196"/>
  <c r="E566" i="196"/>
  <c r="E565" i="196"/>
  <c r="E564" i="196"/>
  <c r="E563" i="196"/>
  <c r="E562" i="196"/>
  <c r="E561" i="196"/>
  <c r="E560" i="196"/>
  <c r="E559" i="196"/>
  <c r="E558" i="196"/>
  <c r="E557" i="196"/>
  <c r="E556" i="196"/>
  <c r="E555" i="196"/>
  <c r="E554" i="196"/>
  <c r="E553" i="196"/>
  <c r="E552" i="196"/>
  <c r="E551" i="196"/>
  <c r="E550" i="196"/>
  <c r="E549" i="196"/>
  <c r="E548" i="196"/>
  <c r="E547" i="196"/>
  <c r="E546" i="196"/>
  <c r="E545" i="196"/>
  <c r="E544" i="196"/>
  <c r="E543" i="196"/>
  <c r="E542" i="196"/>
  <c r="E541" i="196"/>
  <c r="E540" i="196"/>
  <c r="E539" i="196"/>
  <c r="E538" i="196"/>
  <c r="E537" i="196"/>
  <c r="E536" i="196"/>
  <c r="E535" i="196"/>
  <c r="E534" i="196"/>
  <c r="E533" i="196"/>
  <c r="E532" i="196"/>
  <c r="E531" i="196"/>
  <c r="E530" i="196"/>
  <c r="E529" i="196"/>
  <c r="E528" i="196"/>
  <c r="E527" i="196"/>
  <c r="E526" i="196"/>
  <c r="E525" i="196"/>
  <c r="E524" i="196"/>
  <c r="E523" i="196"/>
  <c r="E522" i="196"/>
  <c r="E521" i="196"/>
  <c r="E520" i="196"/>
  <c r="E519" i="196"/>
  <c r="E518" i="196"/>
  <c r="E517" i="196"/>
  <c r="E516" i="196"/>
  <c r="E515" i="196"/>
  <c r="E514" i="196"/>
  <c r="E513" i="196"/>
  <c r="E512" i="196"/>
  <c r="E511" i="196"/>
  <c r="E510" i="196"/>
  <c r="E509" i="196"/>
  <c r="E508" i="196"/>
  <c r="E507" i="196"/>
  <c r="E506" i="196"/>
  <c r="E505" i="196"/>
  <c r="E504" i="196"/>
  <c r="E503" i="196"/>
  <c r="E502" i="196"/>
  <c r="E501" i="196"/>
  <c r="E500" i="196"/>
  <c r="E499" i="196"/>
  <c r="E498" i="196"/>
  <c r="E497" i="196"/>
  <c r="E496" i="196"/>
  <c r="E495" i="196"/>
  <c r="E494" i="196"/>
  <c r="E493" i="196"/>
  <c r="E492" i="196"/>
  <c r="E491" i="196"/>
  <c r="E490" i="196"/>
  <c r="E489" i="196"/>
  <c r="E488" i="196"/>
  <c r="E487" i="196"/>
  <c r="E486" i="196"/>
  <c r="E485" i="196"/>
  <c r="E484" i="196"/>
  <c r="E483" i="196"/>
  <c r="E482" i="196"/>
  <c r="E481" i="196"/>
  <c r="E480" i="196"/>
  <c r="E479" i="196"/>
  <c r="E478" i="196"/>
  <c r="E477" i="196"/>
  <c r="E476" i="196"/>
  <c r="E475" i="196"/>
  <c r="E474" i="196"/>
  <c r="E473" i="196"/>
  <c r="E472" i="196"/>
  <c r="E471" i="196"/>
  <c r="E470" i="196"/>
  <c r="E469" i="196"/>
  <c r="E468" i="196"/>
  <c r="E467" i="196"/>
  <c r="E466" i="196"/>
  <c r="E465" i="196"/>
  <c r="E464" i="196"/>
  <c r="E463" i="196"/>
  <c r="E462" i="196"/>
  <c r="E461" i="196"/>
  <c r="E460" i="196"/>
  <c r="E459" i="196"/>
  <c r="E458" i="196"/>
  <c r="E457" i="196"/>
  <c r="E456" i="196"/>
  <c r="E455" i="196"/>
  <c r="E454" i="196"/>
  <c r="E453" i="196"/>
  <c r="E452" i="196"/>
  <c r="E451" i="196"/>
  <c r="E450" i="196"/>
  <c r="E449" i="196"/>
  <c r="E448" i="196"/>
  <c r="E447" i="196"/>
  <c r="E446" i="196"/>
  <c r="E445" i="196"/>
  <c r="E444" i="196"/>
  <c r="E443" i="196"/>
  <c r="E442" i="196"/>
  <c r="E441" i="196"/>
  <c r="E440" i="196"/>
  <c r="E439" i="196"/>
  <c r="E438" i="196"/>
  <c r="E437" i="196"/>
  <c r="E436" i="196"/>
  <c r="E435" i="196"/>
  <c r="E434" i="196"/>
  <c r="E433" i="196"/>
  <c r="E432" i="196"/>
  <c r="E431" i="196"/>
  <c r="E430" i="196"/>
  <c r="E429" i="196"/>
  <c r="E428" i="196"/>
  <c r="E427" i="196"/>
  <c r="E426" i="196"/>
  <c r="E425" i="196"/>
  <c r="E424" i="196"/>
  <c r="E423" i="196"/>
  <c r="E422" i="196"/>
  <c r="E421" i="196"/>
  <c r="E420" i="196"/>
  <c r="E419" i="196"/>
  <c r="E418" i="196"/>
  <c r="E417" i="196"/>
  <c r="E416" i="196"/>
  <c r="E415" i="196"/>
  <c r="E414" i="196"/>
  <c r="E413" i="196"/>
  <c r="E412" i="196"/>
  <c r="E411" i="196"/>
  <c r="E410" i="196"/>
  <c r="E409" i="196"/>
  <c r="E408" i="196"/>
  <c r="E407" i="196"/>
  <c r="E406" i="196"/>
  <c r="E405" i="196"/>
  <c r="E404" i="196"/>
  <c r="E403" i="196"/>
  <c r="E402" i="196"/>
  <c r="E401" i="196"/>
  <c r="E400" i="196"/>
  <c r="E399" i="196"/>
  <c r="E398" i="196"/>
  <c r="E397" i="196"/>
  <c r="E396" i="196"/>
  <c r="E395" i="196"/>
  <c r="E394" i="196"/>
  <c r="E393" i="196"/>
  <c r="E392" i="196"/>
  <c r="E391" i="196"/>
  <c r="E390" i="196"/>
  <c r="E389" i="196"/>
  <c r="E388" i="196"/>
  <c r="E387" i="196"/>
  <c r="E386" i="196"/>
  <c r="E385" i="196"/>
  <c r="E384" i="196"/>
  <c r="E383" i="196"/>
  <c r="E382" i="196"/>
  <c r="E381" i="196"/>
  <c r="E380" i="196"/>
  <c r="E379" i="196"/>
  <c r="E378" i="196"/>
  <c r="E377" i="196"/>
  <c r="E376" i="196"/>
  <c r="E375" i="196"/>
  <c r="E374" i="196"/>
  <c r="E373" i="196"/>
  <c r="E372" i="196"/>
  <c r="E371" i="196"/>
  <c r="E370" i="196"/>
  <c r="E369" i="196"/>
  <c r="E368" i="196"/>
  <c r="E367" i="196"/>
  <c r="E366" i="196"/>
  <c r="E365" i="196"/>
  <c r="E364" i="196"/>
  <c r="E363" i="196"/>
  <c r="E362" i="196"/>
  <c r="E361" i="196"/>
  <c r="E360" i="196"/>
  <c r="E359" i="196"/>
  <c r="E358" i="196"/>
  <c r="E357" i="196"/>
  <c r="E356" i="196"/>
  <c r="E355" i="196"/>
  <c r="E354" i="196"/>
  <c r="E353" i="196"/>
  <c r="E352" i="196"/>
  <c r="E351" i="196"/>
  <c r="E350" i="196"/>
  <c r="E349" i="196"/>
  <c r="E348" i="196"/>
  <c r="E347" i="196"/>
  <c r="E346" i="196"/>
  <c r="E345" i="196"/>
  <c r="E344" i="196"/>
  <c r="E343" i="196"/>
  <c r="E342" i="196"/>
  <c r="E341" i="196"/>
  <c r="E340" i="196"/>
  <c r="E339" i="196"/>
  <c r="E338" i="196"/>
  <c r="E337" i="196"/>
  <c r="E336" i="196"/>
  <c r="E335" i="196"/>
  <c r="E334" i="196"/>
  <c r="E333" i="196"/>
  <c r="E332" i="196"/>
  <c r="E331" i="196"/>
  <c r="E330" i="196"/>
  <c r="E329" i="196"/>
  <c r="E328" i="196"/>
  <c r="E327" i="196"/>
  <c r="E326" i="196"/>
  <c r="E325" i="196"/>
  <c r="E324" i="196"/>
  <c r="E323" i="196"/>
  <c r="E322" i="196"/>
  <c r="E321" i="196"/>
  <c r="E320" i="196"/>
  <c r="E319" i="196"/>
  <c r="E318" i="196"/>
  <c r="E317" i="196"/>
  <c r="E316" i="196"/>
  <c r="E315" i="196"/>
  <c r="E314" i="196"/>
  <c r="E313" i="196"/>
  <c r="E312" i="196"/>
  <c r="E311" i="196"/>
  <c r="E310" i="196"/>
  <c r="E309" i="196"/>
  <c r="E308" i="196"/>
  <c r="E307" i="196"/>
  <c r="E306" i="196"/>
  <c r="E305" i="196"/>
  <c r="E304" i="196"/>
  <c r="E303" i="196"/>
  <c r="E302" i="196"/>
  <c r="E301" i="196"/>
  <c r="E300" i="196"/>
  <c r="E299" i="196"/>
  <c r="E298" i="196"/>
  <c r="E297" i="196"/>
  <c r="E296" i="196"/>
  <c r="E295" i="196"/>
  <c r="E294" i="196"/>
  <c r="E293" i="196"/>
  <c r="E292" i="196"/>
  <c r="E291" i="196"/>
  <c r="E290" i="196"/>
  <c r="E289" i="196"/>
  <c r="E288" i="196"/>
  <c r="E287" i="196"/>
  <c r="E286" i="196"/>
  <c r="E285" i="196"/>
  <c r="E284" i="196"/>
  <c r="E283" i="196"/>
  <c r="E282" i="196"/>
  <c r="E281" i="196"/>
  <c r="E280" i="196"/>
  <c r="E279" i="196"/>
  <c r="E278" i="196"/>
  <c r="E277" i="196"/>
  <c r="E276" i="196"/>
  <c r="E275" i="196"/>
  <c r="E274" i="196"/>
  <c r="E273" i="196"/>
  <c r="E272" i="196"/>
  <c r="E271" i="196"/>
  <c r="E270" i="196"/>
  <c r="E269" i="196"/>
  <c r="E268" i="196"/>
  <c r="E267" i="196"/>
  <c r="E266" i="196"/>
  <c r="E265" i="196"/>
  <c r="E264" i="196"/>
  <c r="E263" i="196"/>
  <c r="E262" i="196"/>
  <c r="E261" i="196"/>
  <c r="E260" i="196"/>
  <c r="E259" i="196"/>
  <c r="E258" i="196"/>
  <c r="E257" i="196"/>
  <c r="E256" i="196"/>
  <c r="E255" i="196"/>
  <c r="E254" i="196"/>
  <c r="E253" i="196"/>
  <c r="E252" i="196"/>
  <c r="E251" i="196"/>
  <c r="E250" i="196"/>
  <c r="E249" i="196"/>
  <c r="E248" i="196"/>
  <c r="E247" i="196"/>
  <c r="E246" i="196"/>
  <c r="E245" i="196"/>
  <c r="E244" i="196"/>
  <c r="E243" i="196"/>
  <c r="E242" i="196"/>
  <c r="E241" i="196"/>
  <c r="E240" i="196"/>
  <c r="E239" i="196"/>
  <c r="E238" i="196"/>
  <c r="E237" i="196"/>
  <c r="E236" i="196"/>
  <c r="E235" i="196"/>
  <c r="E234" i="196"/>
  <c r="E233" i="196"/>
  <c r="E232" i="196"/>
  <c r="E231" i="196"/>
  <c r="E230" i="196"/>
  <c r="E229" i="196"/>
  <c r="E228" i="196"/>
  <c r="E227" i="196"/>
  <c r="E226" i="196"/>
  <c r="E225" i="196"/>
  <c r="E224" i="196"/>
  <c r="E223" i="196"/>
  <c r="E222" i="196"/>
  <c r="E221" i="196"/>
  <c r="E220" i="196"/>
  <c r="E219" i="196"/>
  <c r="E218" i="196"/>
  <c r="E217" i="196"/>
  <c r="E216" i="196"/>
  <c r="E215" i="196"/>
  <c r="E214" i="196"/>
  <c r="E213" i="196"/>
  <c r="E212" i="196"/>
  <c r="E211" i="196"/>
  <c r="E210" i="196"/>
  <c r="E209" i="196"/>
  <c r="E208" i="196"/>
  <c r="E207" i="196"/>
  <c r="E206" i="196"/>
  <c r="E205" i="196"/>
  <c r="E204" i="196"/>
  <c r="E203" i="196"/>
  <c r="E202" i="196"/>
  <c r="E201" i="196"/>
  <c r="E200" i="196"/>
  <c r="E199" i="196"/>
  <c r="E198" i="196"/>
  <c r="E197" i="196"/>
  <c r="E196" i="196"/>
  <c r="E195" i="196"/>
  <c r="E194" i="196"/>
  <c r="E193" i="196"/>
  <c r="E192" i="196"/>
  <c r="E191" i="196"/>
  <c r="E190" i="196"/>
  <c r="E189" i="196"/>
  <c r="E188" i="196"/>
  <c r="E187" i="196"/>
  <c r="E186" i="196"/>
  <c r="E185" i="196"/>
  <c r="E184" i="196"/>
  <c r="E183" i="196"/>
  <c r="E182" i="196"/>
  <c r="E181" i="196"/>
  <c r="E180" i="196"/>
  <c r="E179" i="196"/>
  <c r="E178" i="196"/>
  <c r="E177" i="196"/>
  <c r="E176" i="196"/>
  <c r="E175" i="196"/>
  <c r="E174" i="196"/>
  <c r="E173" i="196"/>
  <c r="E172" i="196"/>
  <c r="E171" i="196"/>
  <c r="E170" i="196"/>
  <c r="E169" i="196"/>
  <c r="E168" i="196"/>
  <c r="E167" i="196"/>
  <c r="E166" i="196"/>
  <c r="E165" i="196"/>
  <c r="E164" i="196"/>
  <c r="E163" i="196"/>
  <c r="E162" i="196"/>
  <c r="E161" i="196"/>
  <c r="E160" i="196"/>
  <c r="E159" i="196"/>
  <c r="E158" i="196"/>
  <c r="E157" i="196"/>
  <c r="E156" i="196"/>
  <c r="E155" i="196"/>
  <c r="E154" i="196"/>
  <c r="E153" i="196"/>
  <c r="E152" i="196"/>
  <c r="E151" i="196"/>
  <c r="E150" i="196"/>
  <c r="E149" i="196"/>
  <c r="E148" i="196"/>
  <c r="E147" i="196"/>
  <c r="E146" i="196"/>
  <c r="E145" i="196"/>
  <c r="E144" i="196"/>
  <c r="E143" i="196"/>
  <c r="E142" i="196"/>
  <c r="E141" i="196"/>
  <c r="E140" i="196"/>
  <c r="E139" i="196"/>
  <c r="E138" i="196"/>
  <c r="E137" i="196"/>
  <c r="E136" i="196"/>
  <c r="E135" i="196"/>
  <c r="E134" i="196"/>
  <c r="E133" i="196"/>
  <c r="E132" i="196"/>
  <c r="E131" i="196"/>
  <c r="E130" i="196"/>
  <c r="E129" i="196"/>
  <c r="E128" i="196"/>
  <c r="E127" i="196"/>
  <c r="E126" i="196"/>
  <c r="E125" i="196"/>
  <c r="E124" i="196"/>
  <c r="E123" i="196"/>
  <c r="E122" i="196"/>
  <c r="E121" i="196"/>
  <c r="E120" i="196"/>
  <c r="E119" i="196"/>
  <c r="E118" i="196"/>
  <c r="E117" i="196"/>
  <c r="E116" i="196"/>
  <c r="E115" i="196"/>
  <c r="E114" i="196"/>
  <c r="E113" i="196"/>
  <c r="E112" i="196"/>
  <c r="E111" i="196"/>
  <c r="E110" i="196"/>
  <c r="E109" i="196"/>
  <c r="E108" i="196"/>
  <c r="E107" i="196"/>
  <c r="E106" i="196"/>
  <c r="E105" i="196"/>
  <c r="E104" i="196"/>
  <c r="E103" i="196"/>
  <c r="E102" i="196"/>
  <c r="E101" i="196"/>
  <c r="E100" i="196"/>
  <c r="E99" i="196"/>
  <c r="E98" i="196"/>
  <c r="E97" i="196"/>
  <c r="E96" i="196"/>
  <c r="E95" i="196"/>
  <c r="E94" i="196"/>
  <c r="E93" i="196"/>
  <c r="E92" i="196"/>
  <c r="E91" i="196"/>
  <c r="E90" i="196"/>
  <c r="E89" i="196"/>
  <c r="E88" i="196"/>
  <c r="E87" i="196"/>
  <c r="E86" i="196"/>
  <c r="E85" i="196"/>
  <c r="E84" i="196"/>
  <c r="E83" i="196"/>
  <c r="E82" i="196"/>
  <c r="E81" i="196"/>
  <c r="E80" i="196"/>
  <c r="E79" i="196"/>
  <c r="E78" i="196"/>
  <c r="E77" i="196"/>
  <c r="E76" i="196"/>
  <c r="E75" i="196"/>
  <c r="E74" i="196"/>
  <c r="E73" i="196"/>
  <c r="E72" i="196"/>
  <c r="E71" i="196"/>
  <c r="E70" i="196"/>
  <c r="E69" i="196"/>
  <c r="E68" i="196"/>
  <c r="E67" i="196"/>
  <c r="E66" i="196"/>
  <c r="E65" i="196"/>
  <c r="E64" i="196"/>
  <c r="E63" i="196"/>
  <c r="E62" i="196"/>
  <c r="E61" i="196"/>
  <c r="E60" i="196"/>
  <c r="E59" i="196"/>
  <c r="E58" i="196"/>
  <c r="E57" i="196"/>
  <c r="E56" i="196"/>
  <c r="E55" i="196"/>
  <c r="E54" i="196"/>
  <c r="E53" i="196"/>
  <c r="E52" i="196"/>
  <c r="E51" i="196"/>
  <c r="E50" i="196"/>
  <c r="E49" i="196"/>
  <c r="E48" i="196"/>
  <c r="E47" i="196"/>
  <c r="E46" i="196"/>
  <c r="E45" i="196"/>
  <c r="E44" i="196"/>
  <c r="E43" i="196"/>
  <c r="E42" i="196"/>
  <c r="E41" i="196"/>
  <c r="E40" i="196"/>
  <c r="E39" i="196"/>
  <c r="E38" i="196"/>
  <c r="E37" i="196"/>
  <c r="E36" i="196"/>
  <c r="E35" i="196"/>
  <c r="E34" i="196"/>
  <c r="E33" i="196"/>
  <c r="E32" i="196"/>
  <c r="E31" i="196"/>
  <c r="E30" i="196"/>
  <c r="E29" i="196"/>
  <c r="E28" i="196"/>
  <c r="E27" i="196"/>
  <c r="E26" i="196"/>
  <c r="E25" i="196"/>
  <c r="E24" i="196"/>
  <c r="E23" i="196"/>
  <c r="E22" i="196"/>
  <c r="E21" i="196"/>
  <c r="E20" i="196"/>
  <c r="E19" i="196"/>
  <c r="E18" i="196"/>
  <c r="E17" i="196"/>
  <c r="E16" i="196"/>
  <c r="E15" i="196"/>
  <c r="E14" i="196"/>
  <c r="E13" i="196"/>
  <c r="E12" i="196"/>
  <c r="E11" i="196"/>
  <c r="E10" i="196"/>
  <c r="E9" i="196"/>
  <c r="E8" i="196"/>
  <c r="E7" i="196"/>
  <c r="E6" i="196"/>
  <c r="E5" i="196"/>
  <c r="E15085" i="195"/>
  <c r="E15084" i="195"/>
  <c r="E15083" i="195"/>
  <c r="E15082" i="195"/>
  <c r="E15081" i="195"/>
  <c r="E15080" i="195"/>
  <c r="E15079" i="195"/>
  <c r="E15078" i="195"/>
  <c r="E15077" i="195"/>
  <c r="E15076" i="195"/>
  <c r="E15075" i="195"/>
  <c r="E15074" i="195"/>
  <c r="E15073" i="195"/>
  <c r="E15072" i="195"/>
  <c r="E15071" i="195"/>
  <c r="E15070" i="195"/>
  <c r="E15069" i="195"/>
  <c r="E15068" i="195"/>
  <c r="E15067" i="195"/>
  <c r="E15066" i="195"/>
  <c r="E15065" i="195"/>
  <c r="E15064" i="195"/>
  <c r="E15063" i="195"/>
  <c r="E15062" i="195"/>
  <c r="E15061" i="195"/>
  <c r="E15060" i="195"/>
  <c r="E15059" i="195"/>
  <c r="E15058" i="195"/>
  <c r="E15057" i="195"/>
  <c r="E15056" i="195"/>
  <c r="E15055" i="195"/>
  <c r="E15054" i="195"/>
  <c r="E15053" i="195"/>
  <c r="E15052" i="195"/>
  <c r="E15051" i="195"/>
  <c r="E15050" i="195"/>
  <c r="E15049" i="195"/>
  <c r="E15048" i="195"/>
  <c r="E15047" i="195"/>
  <c r="E15046" i="195"/>
  <c r="E15045" i="195"/>
  <c r="E15044" i="195"/>
  <c r="E15043" i="195"/>
  <c r="E15042" i="195"/>
  <c r="E15041" i="195"/>
  <c r="E15040" i="195"/>
  <c r="E15039" i="195"/>
  <c r="E15038" i="195"/>
  <c r="E15037" i="195"/>
  <c r="E15036" i="195"/>
  <c r="E15035" i="195"/>
  <c r="E15034" i="195"/>
  <c r="E15033" i="195"/>
  <c r="E15032" i="195"/>
  <c r="E15031" i="195"/>
  <c r="E15030" i="195"/>
  <c r="E15029" i="195"/>
  <c r="E15028" i="195"/>
  <c r="E15027" i="195"/>
  <c r="E15026" i="195"/>
  <c r="E15025" i="195"/>
  <c r="E15024" i="195"/>
  <c r="E15023" i="195"/>
  <c r="E15022" i="195"/>
  <c r="E15021" i="195"/>
  <c r="E15020" i="195"/>
  <c r="E15019" i="195"/>
  <c r="E15018" i="195"/>
  <c r="E15017" i="195"/>
  <c r="E15016" i="195"/>
  <c r="E15015" i="195"/>
  <c r="E15014" i="195"/>
  <c r="E15013" i="195"/>
  <c r="E15012" i="195"/>
  <c r="E15011" i="195"/>
  <c r="E15010" i="195"/>
  <c r="E15009" i="195"/>
  <c r="E15008" i="195"/>
  <c r="E15007" i="195"/>
  <c r="E15006" i="195"/>
  <c r="E15005" i="195"/>
  <c r="E15004" i="195"/>
  <c r="E15003" i="195"/>
  <c r="E15002" i="195"/>
  <c r="E15001" i="195"/>
  <c r="E15000" i="195"/>
  <c r="E14999" i="195"/>
  <c r="E14998" i="195"/>
  <c r="E14997" i="195"/>
  <c r="E14996" i="195"/>
  <c r="E14995" i="195"/>
  <c r="E14994" i="195"/>
  <c r="E14993" i="195"/>
  <c r="E14992" i="195"/>
  <c r="E14991" i="195"/>
  <c r="E14990" i="195"/>
  <c r="E14989" i="195"/>
  <c r="E14988" i="195"/>
  <c r="E14987" i="195"/>
  <c r="E14986" i="195"/>
  <c r="E14985" i="195"/>
  <c r="E14984" i="195"/>
  <c r="E14983" i="195"/>
  <c r="E14982" i="195"/>
  <c r="E14981" i="195"/>
  <c r="E14980" i="195"/>
  <c r="E14979" i="195"/>
  <c r="E14978" i="195"/>
  <c r="E14977" i="195"/>
  <c r="E14976" i="195"/>
  <c r="E14975" i="195"/>
  <c r="E14974" i="195"/>
  <c r="E14973" i="195"/>
  <c r="E14972" i="195"/>
  <c r="E14971" i="195"/>
  <c r="E14970" i="195"/>
  <c r="E14969" i="195"/>
  <c r="E14968" i="195"/>
  <c r="E14967" i="195"/>
  <c r="E14966" i="195"/>
  <c r="E14965" i="195"/>
  <c r="E14964" i="195"/>
  <c r="E14963" i="195"/>
  <c r="E14962" i="195"/>
  <c r="E14961" i="195"/>
  <c r="E14960" i="195"/>
  <c r="E14959" i="195"/>
  <c r="E14958" i="195"/>
  <c r="E14957" i="195"/>
  <c r="E14956" i="195"/>
  <c r="E14955" i="195"/>
  <c r="E14954" i="195"/>
  <c r="E14953" i="195"/>
  <c r="E14952" i="195"/>
  <c r="E14951" i="195"/>
  <c r="E14950" i="195"/>
  <c r="E14949" i="195"/>
  <c r="E14948" i="195"/>
  <c r="E14947" i="195"/>
  <c r="E14946" i="195"/>
  <c r="E14945" i="195"/>
  <c r="E14944" i="195"/>
  <c r="E14943" i="195"/>
  <c r="E14942" i="195"/>
  <c r="E14941" i="195"/>
  <c r="E14940" i="195"/>
  <c r="E14939" i="195"/>
  <c r="E14938" i="195"/>
  <c r="E14937" i="195"/>
  <c r="E14936" i="195"/>
  <c r="E14935" i="195"/>
  <c r="E14934" i="195"/>
  <c r="E14933" i="195"/>
  <c r="E14932" i="195"/>
  <c r="E14931" i="195"/>
  <c r="E14930" i="195"/>
  <c r="E14929" i="195"/>
  <c r="E14928" i="195"/>
  <c r="E14927" i="195"/>
  <c r="E14926" i="195"/>
  <c r="E14925" i="195"/>
  <c r="E14924" i="195"/>
  <c r="E14923" i="195"/>
  <c r="E14922" i="195"/>
  <c r="E14921" i="195"/>
  <c r="E14920" i="195"/>
  <c r="E14919" i="195"/>
  <c r="E14918" i="195"/>
  <c r="E14917" i="195"/>
  <c r="E14916" i="195"/>
  <c r="E14915" i="195"/>
  <c r="E14914" i="195"/>
  <c r="E14913" i="195"/>
  <c r="E14912" i="195"/>
  <c r="E14911" i="195"/>
  <c r="E14910" i="195"/>
  <c r="E14909" i="195"/>
  <c r="E14908" i="195"/>
  <c r="E14907" i="195"/>
  <c r="E14906" i="195"/>
  <c r="E14905" i="195"/>
  <c r="E14904" i="195"/>
  <c r="E14903" i="195"/>
  <c r="E14902" i="195"/>
  <c r="E14901" i="195"/>
  <c r="E14900" i="195"/>
  <c r="E14899" i="195"/>
  <c r="E14898" i="195"/>
  <c r="E14897" i="195"/>
  <c r="E14896" i="195"/>
  <c r="E14895" i="195"/>
  <c r="E14894" i="195"/>
  <c r="E14893" i="195"/>
  <c r="E14892" i="195"/>
  <c r="E14891" i="195"/>
  <c r="E14890" i="195"/>
  <c r="E14889" i="195"/>
  <c r="E14888" i="195"/>
  <c r="E14887" i="195"/>
  <c r="E14886" i="195"/>
  <c r="E14885" i="195"/>
  <c r="E14884" i="195"/>
  <c r="E14883" i="195"/>
  <c r="E14882" i="195"/>
  <c r="E14881" i="195"/>
  <c r="E14880" i="195"/>
  <c r="E14879" i="195"/>
  <c r="E14878" i="195"/>
  <c r="E14877" i="195"/>
  <c r="E14876" i="195"/>
  <c r="E14875" i="195"/>
  <c r="E14874" i="195"/>
  <c r="E14873" i="195"/>
  <c r="E14872" i="195"/>
  <c r="E14871" i="195"/>
  <c r="E14870" i="195"/>
  <c r="E14869" i="195"/>
  <c r="E14868" i="195"/>
  <c r="E14867" i="195"/>
  <c r="E14866" i="195"/>
  <c r="E14865" i="195"/>
  <c r="E14864" i="195"/>
  <c r="E14863" i="195"/>
  <c r="E14862" i="195"/>
  <c r="E14861" i="195"/>
  <c r="E14860" i="195"/>
  <c r="E14859" i="195"/>
  <c r="E14858" i="195"/>
  <c r="E14857" i="195"/>
  <c r="E14856" i="195"/>
  <c r="E14855" i="195"/>
  <c r="E14854" i="195"/>
  <c r="E14853" i="195"/>
  <c r="E14852" i="195"/>
  <c r="E14851" i="195"/>
  <c r="E14850" i="195"/>
  <c r="E14849" i="195"/>
  <c r="E14848" i="195"/>
  <c r="E14847" i="195"/>
  <c r="E14846" i="195"/>
  <c r="E14845" i="195"/>
  <c r="E14844" i="195"/>
  <c r="E14843" i="195"/>
  <c r="E14842" i="195"/>
  <c r="E14841" i="195"/>
  <c r="E14840" i="195"/>
  <c r="E14839" i="195"/>
  <c r="E14838" i="195"/>
  <c r="E14837" i="195"/>
  <c r="E14836" i="195"/>
  <c r="E14835" i="195"/>
  <c r="E14834" i="195"/>
  <c r="E14833" i="195"/>
  <c r="E14832" i="195"/>
  <c r="E14831" i="195"/>
  <c r="E14830" i="195"/>
  <c r="E14829" i="195"/>
  <c r="E14828" i="195"/>
  <c r="E14827" i="195"/>
  <c r="E14826" i="195"/>
  <c r="E14825" i="195"/>
  <c r="E14824" i="195"/>
  <c r="E14823" i="195"/>
  <c r="E14822" i="195"/>
  <c r="E14821" i="195"/>
  <c r="E14820" i="195"/>
  <c r="E14819" i="195"/>
  <c r="E14818" i="195"/>
  <c r="E14817" i="195"/>
  <c r="E14816" i="195"/>
  <c r="E14815" i="195"/>
  <c r="E14814" i="195"/>
  <c r="E14813" i="195"/>
  <c r="E14812" i="195"/>
  <c r="E14811" i="195"/>
  <c r="E14810" i="195"/>
  <c r="E14809" i="195"/>
  <c r="E14808" i="195"/>
  <c r="E14807" i="195"/>
  <c r="E14806" i="195"/>
  <c r="E14805" i="195"/>
  <c r="E14804" i="195"/>
  <c r="E14803" i="195"/>
  <c r="E14802" i="195"/>
  <c r="E14801" i="195"/>
  <c r="E14800" i="195"/>
  <c r="E14799" i="195"/>
  <c r="E14798" i="195"/>
  <c r="E14797" i="195"/>
  <c r="E14796" i="195"/>
  <c r="E14795" i="195"/>
  <c r="E14794" i="195"/>
  <c r="E14793" i="195"/>
  <c r="E14792" i="195"/>
  <c r="E14791" i="195"/>
  <c r="E14790" i="195"/>
  <c r="E14789" i="195"/>
  <c r="E14788" i="195"/>
  <c r="E14787" i="195"/>
  <c r="E14786" i="195"/>
  <c r="E14785" i="195"/>
  <c r="E14784" i="195"/>
  <c r="E14783" i="195"/>
  <c r="E14782" i="195"/>
  <c r="E14781" i="195"/>
  <c r="E14780" i="195"/>
  <c r="E14779" i="195"/>
  <c r="E14778" i="195"/>
  <c r="E14777" i="195"/>
  <c r="E14776" i="195"/>
  <c r="E14775" i="195"/>
  <c r="E14774" i="195"/>
  <c r="E14773" i="195"/>
  <c r="E14772" i="195"/>
  <c r="E14771" i="195"/>
  <c r="E14770" i="195"/>
  <c r="E14769" i="195"/>
  <c r="E14768" i="195"/>
  <c r="E14767" i="195"/>
  <c r="E14766" i="195"/>
  <c r="E14765" i="195"/>
  <c r="E14764" i="195"/>
  <c r="E14763" i="195"/>
  <c r="E14762" i="195"/>
  <c r="E14761" i="195"/>
  <c r="E14760" i="195"/>
  <c r="E14759" i="195"/>
  <c r="E14758" i="195"/>
  <c r="E14757" i="195"/>
  <c r="E14756" i="195"/>
  <c r="E14755" i="195"/>
  <c r="E14754" i="195"/>
  <c r="E14753" i="195"/>
  <c r="E14752" i="195"/>
  <c r="E14751" i="195"/>
  <c r="E14750" i="195"/>
  <c r="E14749" i="195"/>
  <c r="E14748" i="195"/>
  <c r="E14747" i="195"/>
  <c r="E14746" i="195"/>
  <c r="E14745" i="195"/>
  <c r="E14744" i="195"/>
  <c r="E14743" i="195"/>
  <c r="E14742" i="195"/>
  <c r="E14741" i="195"/>
  <c r="E14740" i="195"/>
  <c r="E14739" i="195"/>
  <c r="E14738" i="195"/>
  <c r="E14737" i="195"/>
  <c r="E14736" i="195"/>
  <c r="E14735" i="195"/>
  <c r="E14734" i="195"/>
  <c r="E14733" i="195"/>
  <c r="E14732" i="195"/>
  <c r="E14731" i="195"/>
  <c r="E14730" i="195"/>
  <c r="E14729" i="195"/>
  <c r="E14728" i="195"/>
  <c r="E14727" i="195"/>
  <c r="E14726" i="195"/>
  <c r="E14725" i="195"/>
  <c r="E14724" i="195"/>
  <c r="E14723" i="195"/>
  <c r="E14722" i="195"/>
  <c r="E14721" i="195"/>
  <c r="E14720" i="195"/>
  <c r="E14719" i="195"/>
  <c r="E14718" i="195"/>
  <c r="E14717" i="195"/>
  <c r="E14716" i="195"/>
  <c r="E14715" i="195"/>
  <c r="E14714" i="195"/>
  <c r="E14713" i="195"/>
  <c r="E14712" i="195"/>
  <c r="E14711" i="195"/>
  <c r="E14710" i="195"/>
  <c r="E14709" i="195"/>
  <c r="E14708" i="195"/>
  <c r="E14707" i="195"/>
  <c r="E14706" i="195"/>
  <c r="E14705" i="195"/>
  <c r="E14704" i="195"/>
  <c r="E14703" i="195"/>
  <c r="E14702" i="195"/>
  <c r="E14701" i="195"/>
  <c r="E14700" i="195"/>
  <c r="E14699" i="195"/>
  <c r="E14698" i="195"/>
  <c r="E14697" i="195"/>
  <c r="E14696" i="195"/>
  <c r="E14695" i="195"/>
  <c r="E14694" i="195"/>
  <c r="E14693" i="195"/>
  <c r="E14692" i="195"/>
  <c r="E14691" i="195"/>
  <c r="E14690" i="195"/>
  <c r="E14689" i="195"/>
  <c r="E14688" i="195"/>
  <c r="E14687" i="195"/>
  <c r="E14686" i="195"/>
  <c r="E14685" i="195"/>
  <c r="E14684" i="195"/>
  <c r="E14683" i="195"/>
  <c r="E14682" i="195"/>
  <c r="E14681" i="195"/>
  <c r="E14680" i="195"/>
  <c r="E14679" i="195"/>
  <c r="E14678" i="195"/>
  <c r="E14677" i="195"/>
  <c r="E14676" i="195"/>
  <c r="E14675" i="195"/>
  <c r="E14674" i="195"/>
  <c r="E14673" i="195"/>
  <c r="E14672" i="195"/>
  <c r="E14671" i="195"/>
  <c r="E14670" i="195"/>
  <c r="E14669" i="195"/>
  <c r="E14668" i="195"/>
  <c r="E14667" i="195"/>
  <c r="E14666" i="195"/>
  <c r="E14665" i="195"/>
  <c r="E14664" i="195"/>
  <c r="E14663" i="195"/>
  <c r="E14662" i="195"/>
  <c r="E14661" i="195"/>
  <c r="E14660" i="195"/>
  <c r="E14659" i="195"/>
  <c r="E14658" i="195"/>
  <c r="E14657" i="195"/>
  <c r="E14656" i="195"/>
  <c r="E14655" i="195"/>
  <c r="E14654" i="195"/>
  <c r="E14653" i="195"/>
  <c r="E14652" i="195"/>
  <c r="E14651" i="195"/>
  <c r="E14650" i="195"/>
  <c r="E14649" i="195"/>
  <c r="E14648" i="195"/>
  <c r="E14647" i="195"/>
  <c r="E14646" i="195"/>
  <c r="E14645" i="195"/>
  <c r="E14644" i="195"/>
  <c r="E14643" i="195"/>
  <c r="E14642" i="195"/>
  <c r="E14641" i="195"/>
  <c r="E14640" i="195"/>
  <c r="E14639" i="195"/>
  <c r="E14638" i="195"/>
  <c r="E14637" i="195"/>
  <c r="E14636" i="195"/>
  <c r="E14635" i="195"/>
  <c r="E14634" i="195"/>
  <c r="E14633" i="195"/>
  <c r="E14632" i="195"/>
  <c r="E14631" i="195"/>
  <c r="E14630" i="195"/>
  <c r="E14629" i="195"/>
  <c r="E14628" i="195"/>
  <c r="E14627" i="195"/>
  <c r="E14626" i="195"/>
  <c r="E14625" i="195"/>
  <c r="E14624" i="195"/>
  <c r="E14623" i="195"/>
  <c r="E14622" i="195"/>
  <c r="E14621" i="195"/>
  <c r="E14620" i="195"/>
  <c r="E14619" i="195"/>
  <c r="E14618" i="195"/>
  <c r="E14617" i="195"/>
  <c r="E14616" i="195"/>
  <c r="E14615" i="195"/>
  <c r="E14614" i="195"/>
  <c r="E14613" i="195"/>
  <c r="E14612" i="195"/>
  <c r="E14611" i="195"/>
  <c r="E14610" i="195"/>
  <c r="E14609" i="195"/>
  <c r="E14608" i="195"/>
  <c r="E14607" i="195"/>
  <c r="E14606" i="195"/>
  <c r="E14605" i="195"/>
  <c r="E14604" i="195"/>
  <c r="E14603" i="195"/>
  <c r="E14602" i="195"/>
  <c r="E14601" i="195"/>
  <c r="E14600" i="195"/>
  <c r="E14599" i="195"/>
  <c r="E14598" i="195"/>
  <c r="E14597" i="195"/>
  <c r="E14596" i="195"/>
  <c r="E14595" i="195"/>
  <c r="E14594" i="195"/>
  <c r="E14593" i="195"/>
  <c r="E14592" i="195"/>
  <c r="E14591" i="195"/>
  <c r="E14590" i="195"/>
  <c r="E14589" i="195"/>
  <c r="E14588" i="195"/>
  <c r="E14587" i="195"/>
  <c r="E14586" i="195"/>
  <c r="E14585" i="195"/>
  <c r="E14584" i="195"/>
  <c r="E14583" i="195"/>
  <c r="E14582" i="195"/>
  <c r="E14581" i="195"/>
  <c r="E14580" i="195"/>
  <c r="E14579" i="195"/>
  <c r="E14578" i="195"/>
  <c r="E14577" i="195"/>
  <c r="E14576" i="195"/>
  <c r="E14575" i="195"/>
  <c r="E14574" i="195"/>
  <c r="E14573" i="195"/>
  <c r="E14572" i="195"/>
  <c r="E14571" i="195"/>
  <c r="E14570" i="195"/>
  <c r="E14569" i="195"/>
  <c r="E14568" i="195"/>
  <c r="E14567" i="195"/>
  <c r="E14566" i="195"/>
  <c r="E14565" i="195"/>
  <c r="E14564" i="195"/>
  <c r="E14563" i="195"/>
  <c r="E14562" i="195"/>
  <c r="E14561" i="195"/>
  <c r="E14560" i="195"/>
  <c r="E14559" i="195"/>
  <c r="E14558" i="195"/>
  <c r="E14557" i="195"/>
  <c r="E14556" i="195"/>
  <c r="E14555" i="195"/>
  <c r="E14554" i="195"/>
  <c r="E14553" i="195"/>
  <c r="E14552" i="195"/>
  <c r="E14551" i="195"/>
  <c r="E14550" i="195"/>
  <c r="E14549" i="195"/>
  <c r="E14548" i="195"/>
  <c r="E14547" i="195"/>
  <c r="E14546" i="195"/>
  <c r="E14545" i="195"/>
  <c r="E14544" i="195"/>
  <c r="E14543" i="195"/>
  <c r="E14542" i="195"/>
  <c r="E14541" i="195"/>
  <c r="E14540" i="195"/>
  <c r="E14539" i="195"/>
  <c r="E14538" i="195"/>
  <c r="E14537" i="195"/>
  <c r="E14536" i="195"/>
  <c r="E14535" i="195"/>
  <c r="E14534" i="195"/>
  <c r="E14533" i="195"/>
  <c r="E14532" i="195"/>
  <c r="E14531" i="195"/>
  <c r="E14530" i="195"/>
  <c r="E14529" i="195"/>
  <c r="E14528" i="195"/>
  <c r="E14527" i="195"/>
  <c r="E14526" i="195"/>
  <c r="E14525" i="195"/>
  <c r="E14524" i="195"/>
  <c r="E14523" i="195"/>
  <c r="E14522" i="195"/>
  <c r="E14521" i="195"/>
  <c r="E14520" i="195"/>
  <c r="E14519" i="195"/>
  <c r="E14518" i="195"/>
  <c r="E14517" i="195"/>
  <c r="E14516" i="195"/>
  <c r="E14515" i="195"/>
  <c r="E14514" i="195"/>
  <c r="E14513" i="195"/>
  <c r="E14512" i="195"/>
  <c r="E14511" i="195"/>
  <c r="E14510" i="195"/>
  <c r="E14509" i="195"/>
  <c r="E14508" i="195"/>
  <c r="E14507" i="195"/>
  <c r="E14506" i="195"/>
  <c r="E14505" i="195"/>
  <c r="E14504" i="195"/>
  <c r="E14503" i="195"/>
  <c r="E14502" i="195"/>
  <c r="E14501" i="195"/>
  <c r="E14500" i="195"/>
  <c r="E14499" i="195"/>
  <c r="E14498" i="195"/>
  <c r="E14497" i="195"/>
  <c r="E14496" i="195"/>
  <c r="E14495" i="195"/>
  <c r="E14494" i="195"/>
  <c r="E14493" i="195"/>
  <c r="E14492" i="195"/>
  <c r="E14491" i="195"/>
  <c r="E14490" i="195"/>
  <c r="E14489" i="195"/>
  <c r="E14488" i="195"/>
  <c r="E14487" i="195"/>
  <c r="E14486" i="195"/>
  <c r="E14485" i="195"/>
  <c r="E14484" i="195"/>
  <c r="E14483" i="195"/>
  <c r="E14482" i="195"/>
  <c r="E14481" i="195"/>
  <c r="E14480" i="195"/>
  <c r="E14479" i="195"/>
  <c r="E14478" i="195"/>
  <c r="E14477" i="195"/>
  <c r="E14476" i="195"/>
  <c r="E14475" i="195"/>
  <c r="E14474" i="195"/>
  <c r="E14473" i="195"/>
  <c r="E14472" i="195"/>
  <c r="E14471" i="195"/>
  <c r="E14470" i="195"/>
  <c r="E14469" i="195"/>
  <c r="E14468" i="195"/>
  <c r="E14467" i="195"/>
  <c r="E14466" i="195"/>
  <c r="E14465" i="195"/>
  <c r="E14464" i="195"/>
  <c r="E14463" i="195"/>
  <c r="E14462" i="195"/>
  <c r="E14461" i="195"/>
  <c r="E14460" i="195"/>
  <c r="E14459" i="195"/>
  <c r="E14458" i="195"/>
  <c r="E14457" i="195"/>
  <c r="E14456" i="195"/>
  <c r="E14455" i="195"/>
  <c r="E14454" i="195"/>
  <c r="E14453" i="195"/>
  <c r="E14452" i="195"/>
  <c r="E14451" i="195"/>
  <c r="E14450" i="195"/>
  <c r="E14449" i="195"/>
  <c r="E14448" i="195"/>
  <c r="E14447" i="195"/>
  <c r="E14446" i="195"/>
  <c r="E14445" i="195"/>
  <c r="E14444" i="195"/>
  <c r="E14443" i="195"/>
  <c r="E14442" i="195"/>
  <c r="E14441" i="195"/>
  <c r="E14440" i="195"/>
  <c r="E14439" i="195"/>
  <c r="E14438" i="195"/>
  <c r="E14437" i="195"/>
  <c r="E14436" i="195"/>
  <c r="E14435" i="195"/>
  <c r="E14434" i="195"/>
  <c r="E14433" i="195"/>
  <c r="E14432" i="195"/>
  <c r="E14431" i="195"/>
  <c r="E14430" i="195"/>
  <c r="E14429" i="195"/>
  <c r="E14428" i="195"/>
  <c r="E14427" i="195"/>
  <c r="E14426" i="195"/>
  <c r="E14425" i="195"/>
  <c r="E14424" i="195"/>
  <c r="E14423" i="195"/>
  <c r="E14422" i="195"/>
  <c r="E14421" i="195"/>
  <c r="E14420" i="195"/>
  <c r="E14419" i="195"/>
  <c r="E14418" i="195"/>
  <c r="E14417" i="195"/>
  <c r="E14416" i="195"/>
  <c r="E14415" i="195"/>
  <c r="E14414" i="195"/>
  <c r="E14413" i="195"/>
  <c r="E14412" i="195"/>
  <c r="E14411" i="195"/>
  <c r="E14410" i="195"/>
  <c r="E14409" i="195"/>
  <c r="E14408" i="195"/>
  <c r="E14407" i="195"/>
  <c r="E14406" i="195"/>
  <c r="E14405" i="195"/>
  <c r="E14404" i="195"/>
  <c r="E14403" i="195"/>
  <c r="E14402" i="195"/>
  <c r="E14401" i="195"/>
  <c r="E14400" i="195"/>
  <c r="E14399" i="195"/>
  <c r="E14398" i="195"/>
  <c r="E14397" i="195"/>
  <c r="E14396" i="195"/>
  <c r="E14395" i="195"/>
  <c r="E14394" i="195"/>
  <c r="E14393" i="195"/>
  <c r="E14392" i="195"/>
  <c r="E14391" i="195"/>
  <c r="E14390" i="195"/>
  <c r="E14389" i="195"/>
  <c r="E14388" i="195"/>
  <c r="E14387" i="195"/>
  <c r="E14386" i="195"/>
  <c r="E14385" i="195"/>
  <c r="E14384" i="195"/>
  <c r="E14383" i="195"/>
  <c r="E14382" i="195"/>
  <c r="E14381" i="195"/>
  <c r="E14380" i="195"/>
  <c r="E14379" i="195"/>
  <c r="E14378" i="195"/>
  <c r="E14377" i="195"/>
  <c r="E14376" i="195"/>
  <c r="E14375" i="195"/>
  <c r="E14374" i="195"/>
  <c r="E14373" i="195"/>
  <c r="E14372" i="195"/>
  <c r="E14371" i="195"/>
  <c r="E14370" i="195"/>
  <c r="E14369" i="195"/>
  <c r="E14368" i="195"/>
  <c r="E14367" i="195"/>
  <c r="E14366" i="195"/>
  <c r="E14365" i="195"/>
  <c r="E14364" i="195"/>
  <c r="E14363" i="195"/>
  <c r="E14362" i="195"/>
  <c r="E14361" i="195"/>
  <c r="E14360" i="195"/>
  <c r="E14359" i="195"/>
  <c r="E14358" i="195"/>
  <c r="E14357" i="195"/>
  <c r="E14356" i="195"/>
  <c r="E14355" i="195"/>
  <c r="E14354" i="195"/>
  <c r="E14353" i="195"/>
  <c r="E14352" i="195"/>
  <c r="E14351" i="195"/>
  <c r="E14350" i="195"/>
  <c r="E14349" i="195"/>
  <c r="E14348" i="195"/>
  <c r="E14347" i="195"/>
  <c r="E14346" i="195"/>
  <c r="E14345" i="195"/>
  <c r="E14344" i="195"/>
  <c r="E14343" i="195"/>
  <c r="E14342" i="195"/>
  <c r="E14341" i="195"/>
  <c r="E14340" i="195"/>
  <c r="E14339" i="195"/>
  <c r="E14338" i="195"/>
  <c r="E14337" i="195"/>
  <c r="E14336" i="195"/>
  <c r="E14335" i="195"/>
  <c r="E14334" i="195"/>
  <c r="E14333" i="195"/>
  <c r="E14332" i="195"/>
  <c r="E14331" i="195"/>
  <c r="E14330" i="195"/>
  <c r="E14329" i="195"/>
  <c r="E14328" i="195"/>
  <c r="E14327" i="195"/>
  <c r="E14326" i="195"/>
  <c r="E14325" i="195"/>
  <c r="E14324" i="195"/>
  <c r="E14323" i="195"/>
  <c r="E14322" i="195"/>
  <c r="E14321" i="195"/>
  <c r="E14320" i="195"/>
  <c r="E14319" i="195"/>
  <c r="E14318" i="195"/>
  <c r="E14317" i="195"/>
  <c r="E14316" i="195"/>
  <c r="E14315" i="195"/>
  <c r="E14314" i="195"/>
  <c r="E14313" i="195"/>
  <c r="E14312" i="195"/>
  <c r="E14311" i="195"/>
  <c r="E14310" i="195"/>
  <c r="E14309" i="195"/>
  <c r="E14308" i="195"/>
  <c r="E14307" i="195"/>
  <c r="E14306" i="195"/>
  <c r="E14305" i="195"/>
  <c r="E14304" i="195"/>
  <c r="E14303" i="195"/>
  <c r="E14302" i="195"/>
  <c r="E14301" i="195"/>
  <c r="E14300" i="195"/>
  <c r="E14299" i="195"/>
  <c r="E14298" i="195"/>
  <c r="E14297" i="195"/>
  <c r="E14296" i="195"/>
  <c r="E14295" i="195"/>
  <c r="E14294" i="195"/>
  <c r="E14293" i="195"/>
  <c r="E14292" i="195"/>
  <c r="E14291" i="195"/>
  <c r="E14290" i="195"/>
  <c r="E14289" i="195"/>
  <c r="E14288" i="195"/>
  <c r="E14287" i="195"/>
  <c r="E14286" i="195"/>
  <c r="E14285" i="195"/>
  <c r="E14284" i="195"/>
  <c r="E14283" i="195"/>
  <c r="E14282" i="195"/>
  <c r="E14281" i="195"/>
  <c r="E14280" i="195"/>
  <c r="E14279" i="195"/>
  <c r="E14278" i="195"/>
  <c r="E14277" i="195"/>
  <c r="E14276" i="195"/>
  <c r="E14275" i="195"/>
  <c r="E14274" i="195"/>
  <c r="E14273" i="195"/>
  <c r="E14272" i="195"/>
  <c r="E14271" i="195"/>
  <c r="E14270" i="195"/>
  <c r="E14269" i="195"/>
  <c r="E14268" i="195"/>
  <c r="E14267" i="195"/>
  <c r="E14266" i="195"/>
  <c r="E14265" i="195"/>
  <c r="E14264" i="195"/>
  <c r="E14263" i="195"/>
  <c r="E14262" i="195"/>
  <c r="E14261" i="195"/>
  <c r="E14260" i="195"/>
  <c r="E14259" i="195"/>
  <c r="E14258" i="195"/>
  <c r="E14257" i="195"/>
  <c r="E14256" i="195"/>
  <c r="E14255" i="195"/>
  <c r="E14254" i="195"/>
  <c r="E14253" i="195"/>
  <c r="E14252" i="195"/>
  <c r="E14251" i="195"/>
  <c r="E14250" i="195"/>
  <c r="E14249" i="195"/>
  <c r="E14248" i="195"/>
  <c r="E14247" i="195"/>
  <c r="E14246" i="195"/>
  <c r="E14245" i="195"/>
  <c r="E14244" i="195"/>
  <c r="E14243" i="195"/>
  <c r="E14242" i="195"/>
  <c r="E14241" i="195"/>
  <c r="E14240" i="195"/>
  <c r="E14239" i="195"/>
  <c r="E14238" i="195"/>
  <c r="E14237" i="195"/>
  <c r="E14236" i="195"/>
  <c r="E14235" i="195"/>
  <c r="E14234" i="195"/>
  <c r="E14233" i="195"/>
  <c r="E14232" i="195"/>
  <c r="E14231" i="195"/>
  <c r="E14230" i="195"/>
  <c r="E14229" i="195"/>
  <c r="E14228" i="195"/>
  <c r="E14227" i="195"/>
  <c r="E14226" i="195"/>
  <c r="E14225" i="195"/>
  <c r="E14224" i="195"/>
  <c r="E14223" i="195"/>
  <c r="E14222" i="195"/>
  <c r="E14221" i="195"/>
  <c r="E14220" i="195"/>
  <c r="E14219" i="195"/>
  <c r="E14218" i="195"/>
  <c r="E14217" i="195"/>
  <c r="E14216" i="195"/>
  <c r="E14215" i="195"/>
  <c r="E14214" i="195"/>
  <c r="E14213" i="195"/>
  <c r="E14212" i="195"/>
  <c r="E14211" i="195"/>
  <c r="E14210" i="195"/>
  <c r="E14209" i="195"/>
  <c r="E14208" i="195"/>
  <c r="E14207" i="195"/>
  <c r="E14206" i="195"/>
  <c r="E14205" i="195"/>
  <c r="E14204" i="195"/>
  <c r="E14203" i="195"/>
  <c r="E14202" i="195"/>
  <c r="E14201" i="195"/>
  <c r="E14200" i="195"/>
  <c r="E14199" i="195"/>
  <c r="E14198" i="195"/>
  <c r="E14197" i="195"/>
  <c r="E14196" i="195"/>
  <c r="E14195" i="195"/>
  <c r="E14194" i="195"/>
  <c r="E14193" i="195"/>
  <c r="E14192" i="195"/>
  <c r="E14191" i="195"/>
  <c r="E14190" i="195"/>
  <c r="E14189" i="195"/>
  <c r="E14188" i="195"/>
  <c r="E14187" i="195"/>
  <c r="E14186" i="195"/>
  <c r="E14185" i="195"/>
  <c r="E14184" i="195"/>
  <c r="E14183" i="195"/>
  <c r="E14182" i="195"/>
  <c r="E14181" i="195"/>
  <c r="E14180" i="195"/>
  <c r="E14179" i="195"/>
  <c r="E14178" i="195"/>
  <c r="E14177" i="195"/>
  <c r="E14176" i="195"/>
  <c r="E14175" i="195"/>
  <c r="E14174" i="195"/>
  <c r="E14173" i="195"/>
  <c r="E14172" i="195"/>
  <c r="E14171" i="195"/>
  <c r="E14170" i="195"/>
  <c r="E14169" i="195"/>
  <c r="E14168" i="195"/>
  <c r="E14167" i="195"/>
  <c r="E14166" i="195"/>
  <c r="E14165" i="195"/>
  <c r="E14164" i="195"/>
  <c r="E14163" i="195"/>
  <c r="E14162" i="195"/>
  <c r="E14161" i="195"/>
  <c r="E14160" i="195"/>
  <c r="E14159" i="195"/>
  <c r="E14158" i="195"/>
  <c r="E14157" i="195"/>
  <c r="E14156" i="195"/>
  <c r="E14155" i="195"/>
  <c r="E14154" i="195"/>
  <c r="E14153" i="195"/>
  <c r="E14152" i="195"/>
  <c r="E14151" i="195"/>
  <c r="E14150" i="195"/>
  <c r="E14149" i="195"/>
  <c r="E14148" i="195"/>
  <c r="E14147" i="195"/>
  <c r="E14146" i="195"/>
  <c r="E14145" i="195"/>
  <c r="E14144" i="195"/>
  <c r="E14143" i="195"/>
  <c r="E14142" i="195"/>
  <c r="E14141" i="195"/>
  <c r="E14140" i="195"/>
  <c r="E14139" i="195"/>
  <c r="E14138" i="195"/>
  <c r="E14137" i="195"/>
  <c r="E14136" i="195"/>
  <c r="E14135" i="195"/>
  <c r="E14134" i="195"/>
  <c r="E14133" i="195"/>
  <c r="E14132" i="195"/>
  <c r="E14131" i="195"/>
  <c r="E14130" i="195"/>
  <c r="E14129" i="195"/>
  <c r="E14128" i="195"/>
  <c r="E14127" i="195"/>
  <c r="E14126" i="195"/>
  <c r="E14125" i="195"/>
  <c r="E14124" i="195"/>
  <c r="E14123" i="195"/>
  <c r="E14122" i="195"/>
  <c r="E14121" i="195"/>
  <c r="E14120" i="195"/>
  <c r="E14119" i="195"/>
  <c r="E14118" i="195"/>
  <c r="E14117" i="195"/>
  <c r="E14116" i="195"/>
  <c r="E14115" i="195"/>
  <c r="E14114" i="195"/>
  <c r="E14113" i="195"/>
  <c r="E14112" i="195"/>
  <c r="E14111" i="195"/>
  <c r="E14110" i="195"/>
  <c r="E14109" i="195"/>
  <c r="E14108" i="195"/>
  <c r="E14107" i="195"/>
  <c r="E14106" i="195"/>
  <c r="E14105" i="195"/>
  <c r="E14104" i="195"/>
  <c r="E14103" i="195"/>
  <c r="E14102" i="195"/>
  <c r="E14101" i="195"/>
  <c r="E14100" i="195"/>
  <c r="E14099" i="195"/>
  <c r="E14098" i="195"/>
  <c r="E14097" i="195"/>
  <c r="E14096" i="195"/>
  <c r="E14095" i="195"/>
  <c r="E14094" i="195"/>
  <c r="E14093" i="195"/>
  <c r="E14092" i="195"/>
  <c r="E14091" i="195"/>
  <c r="E14090" i="195"/>
  <c r="E14089" i="195"/>
  <c r="E14088" i="195"/>
  <c r="E14087" i="195"/>
  <c r="E14086" i="195"/>
  <c r="E14085" i="195"/>
  <c r="E14084" i="195"/>
  <c r="E14083" i="195"/>
  <c r="E14082" i="195"/>
  <c r="E14081" i="195"/>
  <c r="E14080" i="195"/>
  <c r="E14079" i="195"/>
  <c r="E14078" i="195"/>
  <c r="E14077" i="195"/>
  <c r="E14076" i="195"/>
  <c r="E14075" i="195"/>
  <c r="E14074" i="195"/>
  <c r="E14073" i="195"/>
  <c r="E14072" i="195"/>
  <c r="E14071" i="195"/>
  <c r="E14070" i="195"/>
  <c r="E14069" i="195"/>
  <c r="E14068" i="195"/>
  <c r="E14067" i="195"/>
  <c r="E14066" i="195"/>
  <c r="E14065" i="195"/>
  <c r="E14064" i="195"/>
  <c r="E14063" i="195"/>
  <c r="E14062" i="195"/>
  <c r="E14061" i="195"/>
  <c r="E14060" i="195"/>
  <c r="E14059" i="195"/>
  <c r="E14058" i="195"/>
  <c r="E14057" i="195"/>
  <c r="E14056" i="195"/>
  <c r="E14055" i="195"/>
  <c r="E14054" i="195"/>
  <c r="E14053" i="195"/>
  <c r="E14052" i="195"/>
  <c r="E14051" i="195"/>
  <c r="E14050" i="195"/>
  <c r="E14049" i="195"/>
  <c r="E14048" i="195"/>
  <c r="E14047" i="195"/>
  <c r="E14046" i="195"/>
  <c r="E14045" i="195"/>
  <c r="E14044" i="195"/>
  <c r="E14043" i="195"/>
  <c r="E14042" i="195"/>
  <c r="E14041" i="195"/>
  <c r="E14040" i="195"/>
  <c r="E14039" i="195"/>
  <c r="E14038" i="195"/>
  <c r="E14037" i="195"/>
  <c r="E14036" i="195"/>
  <c r="E14035" i="195"/>
  <c r="E14034" i="195"/>
  <c r="E14033" i="195"/>
  <c r="E14032" i="195"/>
  <c r="E14031" i="195"/>
  <c r="E14030" i="195"/>
  <c r="E14029" i="195"/>
  <c r="E14028" i="195"/>
  <c r="E14027" i="195"/>
  <c r="E14026" i="195"/>
  <c r="E14025" i="195"/>
  <c r="E14024" i="195"/>
  <c r="E14023" i="195"/>
  <c r="E14022" i="195"/>
  <c r="E14021" i="195"/>
  <c r="E14020" i="195"/>
  <c r="E14019" i="195"/>
  <c r="E14018" i="195"/>
  <c r="E14017" i="195"/>
  <c r="E14016" i="195"/>
  <c r="E14015" i="195"/>
  <c r="E14014" i="195"/>
  <c r="E14013" i="195"/>
  <c r="E14012" i="195"/>
  <c r="E14011" i="195"/>
  <c r="E14010" i="195"/>
  <c r="E14009" i="195"/>
  <c r="E14008" i="195"/>
  <c r="E14007" i="195"/>
  <c r="E14006" i="195"/>
  <c r="E14005" i="195"/>
  <c r="E14004" i="195"/>
  <c r="E14003" i="195"/>
  <c r="E14002" i="195"/>
  <c r="E14001" i="195"/>
  <c r="E14000" i="195"/>
  <c r="E13999" i="195"/>
  <c r="E13998" i="195"/>
  <c r="E13997" i="195"/>
  <c r="E13996" i="195"/>
  <c r="E13995" i="195"/>
  <c r="E13994" i="195"/>
  <c r="E13993" i="195"/>
  <c r="E13992" i="195"/>
  <c r="E13991" i="195"/>
  <c r="E13990" i="195"/>
  <c r="E13989" i="195"/>
  <c r="E13988" i="195"/>
  <c r="E13987" i="195"/>
  <c r="E13986" i="195"/>
  <c r="E13985" i="195"/>
  <c r="E13984" i="195"/>
  <c r="E13983" i="195"/>
  <c r="E13982" i="195"/>
  <c r="E13981" i="195"/>
  <c r="E13980" i="195"/>
  <c r="E13979" i="195"/>
  <c r="E13978" i="195"/>
  <c r="E13977" i="195"/>
  <c r="E13976" i="195"/>
  <c r="E13975" i="195"/>
  <c r="E13974" i="195"/>
  <c r="E13973" i="195"/>
  <c r="E13972" i="195"/>
  <c r="E13971" i="195"/>
  <c r="E13970" i="195"/>
  <c r="E13969" i="195"/>
  <c r="E13968" i="195"/>
  <c r="E13967" i="195"/>
  <c r="E13966" i="195"/>
  <c r="E13965" i="195"/>
  <c r="E13964" i="195"/>
  <c r="E13963" i="195"/>
  <c r="E13962" i="195"/>
  <c r="E13961" i="195"/>
  <c r="E13960" i="195"/>
  <c r="E13959" i="195"/>
  <c r="E13958" i="195"/>
  <c r="E13957" i="195"/>
  <c r="E13956" i="195"/>
  <c r="E13955" i="195"/>
  <c r="E13954" i="195"/>
  <c r="E13953" i="195"/>
  <c r="E13952" i="195"/>
  <c r="E13951" i="195"/>
  <c r="E13950" i="195"/>
  <c r="E13949" i="195"/>
  <c r="E13948" i="195"/>
  <c r="E13947" i="195"/>
  <c r="E13946" i="195"/>
  <c r="E13945" i="195"/>
  <c r="E13944" i="195"/>
  <c r="E13943" i="195"/>
  <c r="E13942" i="195"/>
  <c r="E13941" i="195"/>
  <c r="E13940" i="195"/>
  <c r="E13939" i="195"/>
  <c r="E13938" i="195"/>
  <c r="E13937" i="195"/>
  <c r="E13936" i="195"/>
  <c r="E13935" i="195"/>
  <c r="E13934" i="195"/>
  <c r="E13933" i="195"/>
  <c r="E13932" i="195"/>
  <c r="E13931" i="195"/>
  <c r="E13930" i="195"/>
  <c r="E13929" i="195"/>
  <c r="E13928" i="195"/>
  <c r="E13927" i="195"/>
  <c r="E13926" i="195"/>
  <c r="E13925" i="195"/>
  <c r="E13924" i="195"/>
  <c r="E13923" i="195"/>
  <c r="E13922" i="195"/>
  <c r="E13921" i="195"/>
  <c r="E13920" i="195"/>
  <c r="E13919" i="195"/>
  <c r="E13918" i="195"/>
  <c r="E13917" i="195"/>
  <c r="E13916" i="195"/>
  <c r="E13915" i="195"/>
  <c r="E13914" i="195"/>
  <c r="E13913" i="195"/>
  <c r="E13912" i="195"/>
  <c r="E13911" i="195"/>
  <c r="E13910" i="195"/>
  <c r="E13909" i="195"/>
  <c r="E13908" i="195"/>
  <c r="E13907" i="195"/>
  <c r="E13906" i="195"/>
  <c r="E13905" i="195"/>
  <c r="E13904" i="195"/>
  <c r="E13903" i="195"/>
  <c r="E13902" i="195"/>
  <c r="E13901" i="195"/>
  <c r="E13900" i="195"/>
  <c r="E13899" i="195"/>
  <c r="E13898" i="195"/>
  <c r="E13897" i="195"/>
  <c r="E13896" i="195"/>
  <c r="E13895" i="195"/>
  <c r="E13894" i="195"/>
  <c r="E13893" i="195"/>
  <c r="E13892" i="195"/>
  <c r="E13891" i="195"/>
  <c r="E13890" i="195"/>
  <c r="E13889" i="195"/>
  <c r="E13888" i="195"/>
  <c r="E13887" i="195"/>
  <c r="E13886" i="195"/>
  <c r="E13885" i="195"/>
  <c r="E13884" i="195"/>
  <c r="E13883" i="195"/>
  <c r="E13882" i="195"/>
  <c r="E13881" i="195"/>
  <c r="E13880" i="195"/>
  <c r="E13879" i="195"/>
  <c r="E13878" i="195"/>
  <c r="E13877" i="195"/>
  <c r="E13876" i="195"/>
  <c r="E13875" i="195"/>
  <c r="E13874" i="195"/>
  <c r="E13873" i="195"/>
  <c r="E13872" i="195"/>
  <c r="E13871" i="195"/>
  <c r="E13870" i="195"/>
  <c r="E13869" i="195"/>
  <c r="E13868" i="195"/>
  <c r="E13867" i="195"/>
  <c r="E13866" i="195"/>
  <c r="E13865" i="195"/>
  <c r="E13864" i="195"/>
  <c r="E13863" i="195"/>
  <c r="E13862" i="195"/>
  <c r="E13861" i="195"/>
  <c r="E13860" i="195"/>
  <c r="E13859" i="195"/>
  <c r="E13858" i="195"/>
  <c r="E13857" i="195"/>
  <c r="E13856" i="195"/>
  <c r="E13855" i="195"/>
  <c r="E13854" i="195"/>
  <c r="E13853" i="195"/>
  <c r="E13852" i="195"/>
  <c r="E13851" i="195"/>
  <c r="E13850" i="195"/>
  <c r="E13849" i="195"/>
  <c r="E13848" i="195"/>
  <c r="E13847" i="195"/>
  <c r="E13846" i="195"/>
  <c r="E13845" i="195"/>
  <c r="E13844" i="195"/>
  <c r="E13843" i="195"/>
  <c r="E13842" i="195"/>
  <c r="E13841" i="195"/>
  <c r="E13840" i="195"/>
  <c r="E13839" i="195"/>
  <c r="E13838" i="195"/>
  <c r="E13837" i="195"/>
  <c r="E13836" i="195"/>
  <c r="E13835" i="195"/>
  <c r="E13834" i="195"/>
  <c r="E13833" i="195"/>
  <c r="E13832" i="195"/>
  <c r="E13831" i="195"/>
  <c r="E13830" i="195"/>
  <c r="E13829" i="195"/>
  <c r="E13828" i="195"/>
  <c r="E13827" i="195"/>
  <c r="E13826" i="195"/>
  <c r="E13825" i="195"/>
  <c r="E13824" i="195"/>
  <c r="E13823" i="195"/>
  <c r="E13822" i="195"/>
  <c r="E13821" i="195"/>
  <c r="E13820" i="195"/>
  <c r="E13819" i="195"/>
  <c r="E13818" i="195"/>
  <c r="E13817" i="195"/>
  <c r="E13816" i="195"/>
  <c r="E13815" i="195"/>
  <c r="E13814" i="195"/>
  <c r="E13813" i="195"/>
  <c r="E13812" i="195"/>
  <c r="E13811" i="195"/>
  <c r="E13810" i="195"/>
  <c r="E13809" i="195"/>
  <c r="E13808" i="195"/>
  <c r="E13807" i="195"/>
  <c r="E13806" i="195"/>
  <c r="E13805" i="195"/>
  <c r="E13804" i="195"/>
  <c r="E13803" i="195"/>
  <c r="E13802" i="195"/>
  <c r="E13801" i="195"/>
  <c r="E13800" i="195"/>
  <c r="E13799" i="195"/>
  <c r="E13798" i="195"/>
  <c r="E13797" i="195"/>
  <c r="E13796" i="195"/>
  <c r="E13795" i="195"/>
  <c r="E13794" i="195"/>
  <c r="E13793" i="195"/>
  <c r="E13792" i="195"/>
  <c r="E13791" i="195"/>
  <c r="E13790" i="195"/>
  <c r="E13789" i="195"/>
  <c r="E13788" i="195"/>
  <c r="E13787" i="195"/>
  <c r="E13786" i="195"/>
  <c r="E13785" i="195"/>
  <c r="E13784" i="195"/>
  <c r="E13783" i="195"/>
  <c r="E13782" i="195"/>
  <c r="E13781" i="195"/>
  <c r="E13780" i="195"/>
  <c r="E13779" i="195"/>
  <c r="E13778" i="195"/>
  <c r="E13777" i="195"/>
  <c r="E13776" i="195"/>
  <c r="E13775" i="195"/>
  <c r="E13774" i="195"/>
  <c r="E13773" i="195"/>
  <c r="E13772" i="195"/>
  <c r="E13771" i="195"/>
  <c r="E13770" i="195"/>
  <c r="E13769" i="195"/>
  <c r="E13768" i="195"/>
  <c r="E13767" i="195"/>
  <c r="E13766" i="195"/>
  <c r="E13765" i="195"/>
  <c r="E13764" i="195"/>
  <c r="E13763" i="195"/>
  <c r="E13762" i="195"/>
  <c r="E13761" i="195"/>
  <c r="E13760" i="195"/>
  <c r="E13759" i="195"/>
  <c r="E13758" i="195"/>
  <c r="E13757" i="195"/>
  <c r="E13756" i="195"/>
  <c r="E13755" i="195"/>
  <c r="E13754" i="195"/>
  <c r="E13753" i="195"/>
  <c r="E13752" i="195"/>
  <c r="E13751" i="195"/>
  <c r="E13750" i="195"/>
  <c r="E13749" i="195"/>
  <c r="E13748" i="195"/>
  <c r="E13747" i="195"/>
  <c r="E13746" i="195"/>
  <c r="E13745" i="195"/>
  <c r="E13744" i="195"/>
  <c r="E13743" i="195"/>
  <c r="E13742" i="195"/>
  <c r="E13741" i="195"/>
  <c r="E13740" i="195"/>
  <c r="E13739" i="195"/>
  <c r="E13738" i="195"/>
  <c r="E13737" i="195"/>
  <c r="E13736" i="195"/>
  <c r="E13735" i="195"/>
  <c r="E13734" i="195"/>
  <c r="E13733" i="195"/>
  <c r="E13732" i="195"/>
  <c r="E13731" i="195"/>
  <c r="E13730" i="195"/>
  <c r="E13729" i="195"/>
  <c r="E13728" i="195"/>
  <c r="E13727" i="195"/>
  <c r="E13726" i="195"/>
  <c r="E13725" i="195"/>
  <c r="E13724" i="195"/>
  <c r="E13723" i="195"/>
  <c r="E13722" i="195"/>
  <c r="E13721" i="195"/>
  <c r="E13720" i="195"/>
  <c r="E13719" i="195"/>
  <c r="E13718" i="195"/>
  <c r="E13717" i="195"/>
  <c r="E13716" i="195"/>
  <c r="E13715" i="195"/>
  <c r="E13714" i="195"/>
  <c r="E13713" i="195"/>
  <c r="E13712" i="195"/>
  <c r="E13711" i="195"/>
  <c r="E13710" i="195"/>
  <c r="E13709" i="195"/>
  <c r="E13708" i="195"/>
  <c r="E13707" i="195"/>
  <c r="E13706" i="195"/>
  <c r="E13705" i="195"/>
  <c r="E13704" i="195"/>
  <c r="E13703" i="195"/>
  <c r="E13702" i="195"/>
  <c r="E13701" i="195"/>
  <c r="E13700" i="195"/>
  <c r="E13699" i="195"/>
  <c r="E13698" i="195"/>
  <c r="E13697" i="195"/>
  <c r="E13696" i="195"/>
  <c r="E13695" i="195"/>
  <c r="E13694" i="195"/>
  <c r="E13693" i="195"/>
  <c r="E13692" i="195"/>
  <c r="E13691" i="195"/>
  <c r="E13690" i="195"/>
  <c r="E13689" i="195"/>
  <c r="E13688" i="195"/>
  <c r="E13687" i="195"/>
  <c r="E13686" i="195"/>
  <c r="E13685" i="195"/>
  <c r="E13684" i="195"/>
  <c r="E13683" i="195"/>
  <c r="E13682" i="195"/>
  <c r="E13681" i="195"/>
  <c r="E13680" i="195"/>
  <c r="E13679" i="195"/>
  <c r="E13678" i="195"/>
  <c r="E13677" i="195"/>
  <c r="E13676" i="195"/>
  <c r="E13675" i="195"/>
  <c r="E13674" i="195"/>
  <c r="E13673" i="195"/>
  <c r="E13672" i="195"/>
  <c r="E13671" i="195"/>
  <c r="E13670" i="195"/>
  <c r="E13669" i="195"/>
  <c r="E13668" i="195"/>
  <c r="E13667" i="195"/>
  <c r="E13666" i="195"/>
  <c r="E13665" i="195"/>
  <c r="E13664" i="195"/>
  <c r="E13663" i="195"/>
  <c r="E13662" i="195"/>
  <c r="E13661" i="195"/>
  <c r="E13660" i="195"/>
  <c r="E13659" i="195"/>
  <c r="E13658" i="195"/>
  <c r="E13657" i="195"/>
  <c r="E13656" i="195"/>
  <c r="E13655" i="195"/>
  <c r="E13654" i="195"/>
  <c r="E13653" i="195"/>
  <c r="E13652" i="195"/>
  <c r="E13651" i="195"/>
  <c r="E13650" i="195"/>
  <c r="E13649" i="195"/>
  <c r="E13648" i="195"/>
  <c r="E13647" i="195"/>
  <c r="E13646" i="195"/>
  <c r="E13645" i="195"/>
  <c r="E13644" i="195"/>
  <c r="E13643" i="195"/>
  <c r="E13642" i="195"/>
  <c r="E13641" i="195"/>
  <c r="E13640" i="195"/>
  <c r="E13639" i="195"/>
  <c r="E13638" i="195"/>
  <c r="E13637" i="195"/>
  <c r="E13636" i="195"/>
  <c r="E13635" i="195"/>
  <c r="E13634" i="195"/>
  <c r="E13633" i="195"/>
  <c r="E13632" i="195"/>
  <c r="E13631" i="195"/>
  <c r="E13630" i="195"/>
  <c r="E13629" i="195"/>
  <c r="E13628" i="195"/>
  <c r="E13627" i="195"/>
  <c r="E13626" i="195"/>
  <c r="E13625" i="195"/>
  <c r="E13624" i="195"/>
  <c r="E13623" i="195"/>
  <c r="E13622" i="195"/>
  <c r="E13621" i="195"/>
  <c r="E13620" i="195"/>
  <c r="E13619" i="195"/>
  <c r="E13618" i="195"/>
  <c r="E13617" i="195"/>
  <c r="E13616" i="195"/>
  <c r="E13615" i="195"/>
  <c r="E13614" i="195"/>
  <c r="E13613" i="195"/>
  <c r="E13612" i="195"/>
  <c r="E13611" i="195"/>
  <c r="E13610" i="195"/>
  <c r="E13609" i="195"/>
  <c r="E13608" i="195"/>
  <c r="E13607" i="195"/>
  <c r="E13606" i="195"/>
  <c r="E13605" i="195"/>
  <c r="E13604" i="195"/>
  <c r="E13603" i="195"/>
  <c r="E13602" i="195"/>
  <c r="E13601" i="195"/>
  <c r="E13600" i="195"/>
  <c r="E13599" i="195"/>
  <c r="E13598" i="195"/>
  <c r="E13597" i="195"/>
  <c r="E13596" i="195"/>
  <c r="E13595" i="195"/>
  <c r="E13594" i="195"/>
  <c r="E13593" i="195"/>
  <c r="E13592" i="195"/>
  <c r="E13591" i="195"/>
  <c r="E13590" i="195"/>
  <c r="E13589" i="195"/>
  <c r="E13588" i="195"/>
  <c r="E13587" i="195"/>
  <c r="E13586" i="195"/>
  <c r="E13585" i="195"/>
  <c r="E13584" i="195"/>
  <c r="E13583" i="195"/>
  <c r="E13582" i="195"/>
  <c r="E13581" i="195"/>
  <c r="E13580" i="195"/>
  <c r="E13579" i="195"/>
  <c r="E13578" i="195"/>
  <c r="E13577" i="195"/>
  <c r="E13576" i="195"/>
  <c r="E13575" i="195"/>
  <c r="E13574" i="195"/>
  <c r="E13573" i="195"/>
  <c r="E13572" i="195"/>
  <c r="E13571" i="195"/>
  <c r="E13570" i="195"/>
  <c r="E13569" i="195"/>
  <c r="E13568" i="195"/>
  <c r="E13567" i="195"/>
  <c r="E13566" i="195"/>
  <c r="E13565" i="195"/>
  <c r="E13564" i="195"/>
  <c r="E13563" i="195"/>
  <c r="E13562" i="195"/>
  <c r="E13561" i="195"/>
  <c r="E13560" i="195"/>
  <c r="E13559" i="195"/>
  <c r="E13558" i="195"/>
  <c r="E13557" i="195"/>
  <c r="E13556" i="195"/>
  <c r="E13555" i="195"/>
  <c r="E13554" i="195"/>
  <c r="E13553" i="195"/>
  <c r="E13552" i="195"/>
  <c r="E13551" i="195"/>
  <c r="E13550" i="195"/>
  <c r="E13549" i="195"/>
  <c r="E13548" i="195"/>
  <c r="E13547" i="195"/>
  <c r="E13546" i="195"/>
  <c r="E13545" i="195"/>
  <c r="E13544" i="195"/>
  <c r="E13543" i="195"/>
  <c r="E13542" i="195"/>
  <c r="E13541" i="195"/>
  <c r="E13540" i="195"/>
  <c r="E13539" i="195"/>
  <c r="E13538" i="195"/>
  <c r="E13537" i="195"/>
  <c r="E13536" i="195"/>
  <c r="E13535" i="195"/>
  <c r="E13534" i="195"/>
  <c r="E13533" i="195"/>
  <c r="E13532" i="195"/>
  <c r="E13531" i="195"/>
  <c r="E13530" i="195"/>
  <c r="E13529" i="195"/>
  <c r="E13528" i="195"/>
  <c r="E13527" i="195"/>
  <c r="E13526" i="195"/>
  <c r="E13525" i="195"/>
  <c r="E13524" i="195"/>
  <c r="E13523" i="195"/>
  <c r="E13522" i="195"/>
  <c r="E13521" i="195"/>
  <c r="E13520" i="195"/>
  <c r="E13519" i="195"/>
  <c r="E13518" i="195"/>
  <c r="E13517" i="195"/>
  <c r="E13516" i="195"/>
  <c r="E13515" i="195"/>
  <c r="E13514" i="195"/>
  <c r="E13513" i="195"/>
  <c r="E13512" i="195"/>
  <c r="E13511" i="195"/>
  <c r="E13510" i="195"/>
  <c r="E13509" i="195"/>
  <c r="E13508" i="195"/>
  <c r="E13507" i="195"/>
  <c r="E13506" i="195"/>
  <c r="E13505" i="195"/>
  <c r="E13504" i="195"/>
  <c r="E13503" i="195"/>
  <c r="E13502" i="195"/>
  <c r="E13501" i="195"/>
  <c r="E13500" i="195"/>
  <c r="E13499" i="195"/>
  <c r="E13498" i="195"/>
  <c r="E13497" i="195"/>
  <c r="E13496" i="195"/>
  <c r="E13495" i="195"/>
  <c r="E13494" i="195"/>
  <c r="E13493" i="195"/>
  <c r="E13492" i="195"/>
  <c r="E13491" i="195"/>
  <c r="E13490" i="195"/>
  <c r="E13489" i="195"/>
  <c r="E13488" i="195"/>
  <c r="E13487" i="195"/>
  <c r="E13486" i="195"/>
  <c r="E13485" i="195"/>
  <c r="E13484" i="195"/>
  <c r="E13483" i="195"/>
  <c r="E13482" i="195"/>
  <c r="E13481" i="195"/>
  <c r="E13480" i="195"/>
  <c r="E13479" i="195"/>
  <c r="E13478" i="195"/>
  <c r="E13477" i="195"/>
  <c r="E13476" i="195"/>
  <c r="E13475" i="195"/>
  <c r="E13474" i="195"/>
  <c r="E13473" i="195"/>
  <c r="E13472" i="195"/>
  <c r="E13471" i="195"/>
  <c r="E13470" i="195"/>
  <c r="E13469" i="195"/>
  <c r="E13468" i="195"/>
  <c r="E13467" i="195"/>
  <c r="E13466" i="195"/>
  <c r="E13465" i="195"/>
  <c r="E13464" i="195"/>
  <c r="E13463" i="195"/>
  <c r="E13462" i="195"/>
  <c r="E13461" i="195"/>
  <c r="E13460" i="195"/>
  <c r="E13459" i="195"/>
  <c r="E13458" i="195"/>
  <c r="E13457" i="195"/>
  <c r="E13456" i="195"/>
  <c r="E13455" i="195"/>
  <c r="E13454" i="195"/>
  <c r="E13453" i="195"/>
  <c r="E13452" i="195"/>
  <c r="E13451" i="195"/>
  <c r="E13450" i="195"/>
  <c r="E13449" i="195"/>
  <c r="E13448" i="195"/>
  <c r="E13447" i="195"/>
  <c r="E13446" i="195"/>
  <c r="E13445" i="195"/>
  <c r="E13444" i="195"/>
  <c r="E13443" i="195"/>
  <c r="E13442" i="195"/>
  <c r="E13441" i="195"/>
  <c r="E13440" i="195"/>
  <c r="E13439" i="195"/>
  <c r="E13438" i="195"/>
  <c r="E13437" i="195"/>
  <c r="E13436" i="195"/>
  <c r="E13435" i="195"/>
  <c r="E13434" i="195"/>
  <c r="E13433" i="195"/>
  <c r="E13432" i="195"/>
  <c r="E13431" i="195"/>
  <c r="E13430" i="195"/>
  <c r="E13429" i="195"/>
  <c r="E13428" i="195"/>
  <c r="E13427" i="195"/>
  <c r="E13426" i="195"/>
  <c r="E13425" i="195"/>
  <c r="E13424" i="195"/>
  <c r="E13423" i="195"/>
  <c r="E13422" i="195"/>
  <c r="E13421" i="195"/>
  <c r="E13420" i="195"/>
  <c r="E13419" i="195"/>
  <c r="E13418" i="195"/>
  <c r="E13417" i="195"/>
  <c r="E13416" i="195"/>
  <c r="E13415" i="195"/>
  <c r="E13414" i="195"/>
  <c r="E13413" i="195"/>
  <c r="E13412" i="195"/>
  <c r="E13411" i="195"/>
  <c r="E13410" i="195"/>
  <c r="E13409" i="195"/>
  <c r="E13408" i="195"/>
  <c r="E13407" i="195"/>
  <c r="E13406" i="195"/>
  <c r="E13405" i="195"/>
  <c r="E13404" i="195"/>
  <c r="E13403" i="195"/>
  <c r="E13402" i="195"/>
  <c r="E13401" i="195"/>
  <c r="E13400" i="195"/>
  <c r="E13399" i="195"/>
  <c r="E13398" i="195"/>
  <c r="E13397" i="195"/>
  <c r="E13396" i="195"/>
  <c r="E13395" i="195"/>
  <c r="E13394" i="195"/>
  <c r="E13393" i="195"/>
  <c r="E13392" i="195"/>
  <c r="E13391" i="195"/>
  <c r="E13390" i="195"/>
  <c r="E13389" i="195"/>
  <c r="E13388" i="195"/>
  <c r="E13387" i="195"/>
  <c r="E13386" i="195"/>
  <c r="E13385" i="195"/>
  <c r="E13384" i="195"/>
  <c r="E13383" i="195"/>
  <c r="E13382" i="195"/>
  <c r="E13381" i="195"/>
  <c r="E13380" i="195"/>
  <c r="E13379" i="195"/>
  <c r="E13378" i="195"/>
  <c r="E13377" i="195"/>
  <c r="E13376" i="195"/>
  <c r="E13375" i="195"/>
  <c r="E13374" i="195"/>
  <c r="E13373" i="195"/>
  <c r="E13372" i="195"/>
  <c r="E13371" i="195"/>
  <c r="E13370" i="195"/>
  <c r="E13369" i="195"/>
  <c r="E13368" i="195"/>
  <c r="E13367" i="195"/>
  <c r="E13366" i="195"/>
  <c r="E13365" i="195"/>
  <c r="E13364" i="195"/>
  <c r="E13363" i="195"/>
  <c r="E13362" i="195"/>
  <c r="E13361" i="195"/>
  <c r="E13360" i="195"/>
  <c r="E13359" i="195"/>
  <c r="E13358" i="195"/>
  <c r="E13357" i="195"/>
  <c r="E13356" i="195"/>
  <c r="E13355" i="195"/>
  <c r="E13354" i="195"/>
  <c r="E13353" i="195"/>
  <c r="E13352" i="195"/>
  <c r="E13351" i="195"/>
  <c r="E13350" i="195"/>
  <c r="E13349" i="195"/>
  <c r="E13348" i="195"/>
  <c r="E13347" i="195"/>
  <c r="E13346" i="195"/>
  <c r="E13345" i="195"/>
  <c r="E13344" i="195"/>
  <c r="E13343" i="195"/>
  <c r="E13342" i="195"/>
  <c r="E13341" i="195"/>
  <c r="E13340" i="195"/>
  <c r="E13339" i="195"/>
  <c r="E13338" i="195"/>
  <c r="E13337" i="195"/>
  <c r="E13336" i="195"/>
  <c r="E13335" i="195"/>
  <c r="E13334" i="195"/>
  <c r="E13333" i="195"/>
  <c r="E13332" i="195"/>
  <c r="E13331" i="195"/>
  <c r="E13330" i="195"/>
  <c r="E13329" i="195"/>
  <c r="E13328" i="195"/>
  <c r="E13327" i="195"/>
  <c r="E13326" i="195"/>
  <c r="E13325" i="195"/>
  <c r="E13324" i="195"/>
  <c r="E13323" i="195"/>
  <c r="E13322" i="195"/>
  <c r="E13321" i="195"/>
  <c r="E13320" i="195"/>
  <c r="E13319" i="195"/>
  <c r="E13318" i="195"/>
  <c r="E13317" i="195"/>
  <c r="E13316" i="195"/>
  <c r="E13315" i="195"/>
  <c r="E13314" i="195"/>
  <c r="E13313" i="195"/>
  <c r="E13312" i="195"/>
  <c r="E13311" i="195"/>
  <c r="E13310" i="195"/>
  <c r="E13309" i="195"/>
  <c r="E13308" i="195"/>
  <c r="E13307" i="195"/>
  <c r="E13306" i="195"/>
  <c r="E13305" i="195"/>
  <c r="E13304" i="195"/>
  <c r="E13303" i="195"/>
  <c r="E13302" i="195"/>
  <c r="E13301" i="195"/>
  <c r="E13300" i="195"/>
  <c r="E13299" i="195"/>
  <c r="E13298" i="195"/>
  <c r="E13297" i="195"/>
  <c r="E13296" i="195"/>
  <c r="E13295" i="195"/>
  <c r="E13294" i="195"/>
  <c r="E13293" i="195"/>
  <c r="E13292" i="195"/>
  <c r="E13291" i="195"/>
  <c r="E13290" i="195"/>
  <c r="E13289" i="195"/>
  <c r="E13288" i="195"/>
  <c r="E13287" i="195"/>
  <c r="E13286" i="195"/>
  <c r="E13285" i="195"/>
  <c r="E13284" i="195"/>
  <c r="E13283" i="195"/>
  <c r="E13282" i="195"/>
  <c r="E13281" i="195"/>
  <c r="E13280" i="195"/>
  <c r="E13279" i="195"/>
  <c r="E13278" i="195"/>
  <c r="E13277" i="195"/>
  <c r="E13276" i="195"/>
  <c r="E13275" i="195"/>
  <c r="E13274" i="195"/>
  <c r="E13273" i="195"/>
  <c r="E13272" i="195"/>
  <c r="E13271" i="195"/>
  <c r="E13270" i="195"/>
  <c r="E13269" i="195"/>
  <c r="E13268" i="195"/>
  <c r="E13267" i="195"/>
  <c r="E13266" i="195"/>
  <c r="E13265" i="195"/>
  <c r="E13264" i="195"/>
  <c r="E13263" i="195"/>
  <c r="E13262" i="195"/>
  <c r="E13261" i="195"/>
  <c r="E13260" i="195"/>
  <c r="E13259" i="195"/>
  <c r="E13258" i="195"/>
  <c r="E13257" i="195"/>
  <c r="E13256" i="195"/>
  <c r="E13255" i="195"/>
  <c r="E13254" i="195"/>
  <c r="E13253" i="195"/>
  <c r="E13252" i="195"/>
  <c r="E13251" i="195"/>
  <c r="E13250" i="195"/>
  <c r="E13249" i="195"/>
  <c r="E13248" i="195"/>
  <c r="E13247" i="195"/>
  <c r="E13246" i="195"/>
  <c r="E13245" i="195"/>
  <c r="E13244" i="195"/>
  <c r="E13243" i="195"/>
  <c r="E13242" i="195"/>
  <c r="E13241" i="195"/>
  <c r="E13240" i="195"/>
  <c r="E13239" i="195"/>
  <c r="E13238" i="195"/>
  <c r="E13237" i="195"/>
  <c r="E13236" i="195"/>
  <c r="E13235" i="195"/>
  <c r="E13234" i="195"/>
  <c r="E13233" i="195"/>
  <c r="E13232" i="195"/>
  <c r="E13231" i="195"/>
  <c r="E13230" i="195"/>
  <c r="E13229" i="195"/>
  <c r="E13228" i="195"/>
  <c r="E13227" i="195"/>
  <c r="E13226" i="195"/>
  <c r="E13225" i="195"/>
  <c r="E13224" i="195"/>
  <c r="E13223" i="195"/>
  <c r="E13222" i="195"/>
  <c r="E13221" i="195"/>
  <c r="E13220" i="195"/>
  <c r="E13219" i="195"/>
  <c r="E13218" i="195"/>
  <c r="E13217" i="195"/>
  <c r="E13216" i="195"/>
  <c r="E13215" i="195"/>
  <c r="E13214" i="195"/>
  <c r="E13213" i="195"/>
  <c r="E13212" i="195"/>
  <c r="E13211" i="195"/>
  <c r="E13210" i="195"/>
  <c r="E13209" i="195"/>
  <c r="E13208" i="195"/>
  <c r="E13207" i="195"/>
  <c r="E13206" i="195"/>
  <c r="E13205" i="195"/>
  <c r="E13204" i="195"/>
  <c r="E13203" i="195"/>
  <c r="E13202" i="195"/>
  <c r="E13201" i="195"/>
  <c r="E13200" i="195"/>
  <c r="E13199" i="195"/>
  <c r="E13198" i="195"/>
  <c r="E13197" i="195"/>
  <c r="E13196" i="195"/>
  <c r="E13195" i="195"/>
  <c r="E13194" i="195"/>
  <c r="E13193" i="195"/>
  <c r="E13192" i="195"/>
  <c r="E13191" i="195"/>
  <c r="E13190" i="195"/>
  <c r="E13189" i="195"/>
  <c r="E13188" i="195"/>
  <c r="E13187" i="195"/>
  <c r="E13186" i="195"/>
  <c r="E13185" i="195"/>
  <c r="E13184" i="195"/>
  <c r="E13183" i="195"/>
  <c r="E13182" i="195"/>
  <c r="E13181" i="195"/>
  <c r="E13180" i="195"/>
  <c r="E13179" i="195"/>
  <c r="E13178" i="195"/>
  <c r="E13177" i="195"/>
  <c r="E13176" i="195"/>
  <c r="E13175" i="195"/>
  <c r="E13174" i="195"/>
  <c r="E13173" i="195"/>
  <c r="E13172" i="195"/>
  <c r="E13171" i="195"/>
  <c r="E13170" i="195"/>
  <c r="E13169" i="195"/>
  <c r="E13168" i="195"/>
  <c r="E13167" i="195"/>
  <c r="E13166" i="195"/>
  <c r="E13165" i="195"/>
  <c r="E13164" i="195"/>
  <c r="E13163" i="195"/>
  <c r="E13162" i="195"/>
  <c r="E13161" i="195"/>
  <c r="E13160" i="195"/>
  <c r="E13159" i="195"/>
  <c r="E13158" i="195"/>
  <c r="E13157" i="195"/>
  <c r="E13156" i="195"/>
  <c r="E13155" i="195"/>
  <c r="E13154" i="195"/>
  <c r="E13153" i="195"/>
  <c r="E13152" i="195"/>
  <c r="E13151" i="195"/>
  <c r="E13150" i="195"/>
  <c r="E13149" i="195"/>
  <c r="E13148" i="195"/>
  <c r="E13147" i="195"/>
  <c r="E13146" i="195"/>
  <c r="E13145" i="195"/>
  <c r="E13144" i="195"/>
  <c r="E13143" i="195"/>
  <c r="E13142" i="195"/>
  <c r="E13141" i="195"/>
  <c r="E13140" i="195"/>
  <c r="E13139" i="195"/>
  <c r="E13138" i="195"/>
  <c r="E13137" i="195"/>
  <c r="E13136" i="195"/>
  <c r="E13135" i="195"/>
  <c r="E13134" i="195"/>
  <c r="E13133" i="195"/>
  <c r="E13132" i="195"/>
  <c r="E13131" i="195"/>
  <c r="E13130" i="195"/>
  <c r="E13129" i="195"/>
  <c r="E13128" i="195"/>
  <c r="E13127" i="195"/>
  <c r="E13126" i="195"/>
  <c r="E13125" i="195"/>
  <c r="E13124" i="195"/>
  <c r="E13123" i="195"/>
  <c r="E13122" i="195"/>
  <c r="E13121" i="195"/>
  <c r="E13120" i="195"/>
  <c r="E13119" i="195"/>
  <c r="E13118" i="195"/>
  <c r="E13117" i="195"/>
  <c r="E13116" i="195"/>
  <c r="E13115" i="195"/>
  <c r="E13114" i="195"/>
  <c r="E13113" i="195"/>
  <c r="E13112" i="195"/>
  <c r="E13111" i="195"/>
  <c r="E13110" i="195"/>
  <c r="E13109" i="195"/>
  <c r="E13108" i="195"/>
  <c r="E13107" i="195"/>
  <c r="E13106" i="195"/>
  <c r="E13105" i="195"/>
  <c r="E13104" i="195"/>
  <c r="E13103" i="195"/>
  <c r="E13102" i="195"/>
  <c r="E13101" i="195"/>
  <c r="E13100" i="195"/>
  <c r="E13099" i="195"/>
  <c r="E13098" i="195"/>
  <c r="E13097" i="195"/>
  <c r="E13096" i="195"/>
  <c r="E13095" i="195"/>
  <c r="E13094" i="195"/>
  <c r="E13093" i="195"/>
  <c r="E13092" i="195"/>
  <c r="E13091" i="195"/>
  <c r="E13090" i="195"/>
  <c r="E13089" i="195"/>
  <c r="E13088" i="195"/>
  <c r="E13087" i="195"/>
  <c r="E13086" i="195"/>
  <c r="E13085" i="195"/>
  <c r="E13084" i="195"/>
  <c r="E13083" i="195"/>
  <c r="E13082" i="195"/>
  <c r="E13081" i="195"/>
  <c r="E13080" i="195"/>
  <c r="E13079" i="195"/>
  <c r="E13078" i="195"/>
  <c r="E13077" i="195"/>
  <c r="E13076" i="195"/>
  <c r="E13075" i="195"/>
  <c r="E13074" i="195"/>
  <c r="E13073" i="195"/>
  <c r="E13072" i="195"/>
  <c r="E13071" i="195"/>
  <c r="E13070" i="195"/>
  <c r="E13069" i="195"/>
  <c r="E13068" i="195"/>
  <c r="E13067" i="195"/>
  <c r="E13066" i="195"/>
  <c r="E13065" i="195"/>
  <c r="E13064" i="195"/>
  <c r="E13063" i="195"/>
  <c r="E13062" i="195"/>
  <c r="E13061" i="195"/>
  <c r="E13060" i="195"/>
  <c r="E13059" i="195"/>
  <c r="E13058" i="195"/>
  <c r="E13057" i="195"/>
  <c r="E13056" i="195"/>
  <c r="E13055" i="195"/>
  <c r="E13054" i="195"/>
  <c r="E13053" i="195"/>
  <c r="E13052" i="195"/>
  <c r="E13051" i="195"/>
  <c r="E13050" i="195"/>
  <c r="E13049" i="195"/>
  <c r="E13048" i="195"/>
  <c r="E13047" i="195"/>
  <c r="E13046" i="195"/>
  <c r="E13045" i="195"/>
  <c r="E13044" i="195"/>
  <c r="E13043" i="195"/>
  <c r="E13042" i="195"/>
  <c r="E13041" i="195"/>
  <c r="E13040" i="195"/>
  <c r="E13039" i="195"/>
  <c r="E13038" i="195"/>
  <c r="E13037" i="195"/>
  <c r="E13036" i="195"/>
  <c r="E13035" i="195"/>
  <c r="E13034" i="195"/>
  <c r="E13033" i="195"/>
  <c r="E13032" i="195"/>
  <c r="E13031" i="195"/>
  <c r="E13030" i="195"/>
  <c r="E13029" i="195"/>
  <c r="E13028" i="195"/>
  <c r="E13027" i="195"/>
  <c r="E13026" i="195"/>
  <c r="E13025" i="195"/>
  <c r="E13024" i="195"/>
  <c r="E13023" i="195"/>
  <c r="E13022" i="195"/>
  <c r="E13021" i="195"/>
  <c r="E13020" i="195"/>
  <c r="E13019" i="195"/>
  <c r="E13018" i="195"/>
  <c r="E13017" i="195"/>
  <c r="E13016" i="195"/>
  <c r="E13015" i="195"/>
  <c r="E13014" i="195"/>
  <c r="E13013" i="195"/>
  <c r="E13012" i="195"/>
  <c r="E13011" i="195"/>
  <c r="E13010" i="195"/>
  <c r="E13009" i="195"/>
  <c r="E13008" i="195"/>
  <c r="E13007" i="195"/>
  <c r="E13006" i="195"/>
  <c r="E13005" i="195"/>
  <c r="E13004" i="195"/>
  <c r="E13003" i="195"/>
  <c r="E13002" i="195"/>
  <c r="E13001" i="195"/>
  <c r="E13000" i="195"/>
  <c r="E12999" i="195"/>
  <c r="E12998" i="195"/>
  <c r="E12997" i="195"/>
  <c r="E12996" i="195"/>
  <c r="E12995" i="195"/>
  <c r="E12994" i="195"/>
  <c r="E12993" i="195"/>
  <c r="E12992" i="195"/>
  <c r="E12991" i="195"/>
  <c r="E12990" i="195"/>
  <c r="E12989" i="195"/>
  <c r="E12988" i="195"/>
  <c r="E12987" i="195"/>
  <c r="E12986" i="195"/>
  <c r="E12985" i="195"/>
  <c r="E12984" i="195"/>
  <c r="E12983" i="195"/>
  <c r="E12982" i="195"/>
  <c r="E12981" i="195"/>
  <c r="E12980" i="195"/>
  <c r="E12979" i="195"/>
  <c r="E12978" i="195"/>
  <c r="E12977" i="195"/>
  <c r="E12976" i="195"/>
  <c r="E12975" i="195"/>
  <c r="E12974" i="195"/>
  <c r="E12973" i="195"/>
  <c r="E12972" i="195"/>
  <c r="E12971" i="195"/>
  <c r="E12970" i="195"/>
  <c r="E12969" i="195"/>
  <c r="E12968" i="195"/>
  <c r="E12967" i="195"/>
  <c r="E12966" i="195"/>
  <c r="E12965" i="195"/>
  <c r="E12964" i="195"/>
  <c r="E12963" i="195"/>
  <c r="E12962" i="195"/>
  <c r="E12961" i="195"/>
  <c r="E12960" i="195"/>
  <c r="E12959" i="195"/>
  <c r="E12958" i="195"/>
  <c r="E12957" i="195"/>
  <c r="E12956" i="195"/>
  <c r="E12955" i="195"/>
  <c r="E12954" i="195"/>
  <c r="E12953" i="195"/>
  <c r="E12952" i="195"/>
  <c r="E12951" i="195"/>
  <c r="E12950" i="195"/>
  <c r="E12949" i="195"/>
  <c r="E12948" i="195"/>
  <c r="E12947" i="195"/>
  <c r="E12946" i="195"/>
  <c r="E12945" i="195"/>
  <c r="E12944" i="195"/>
  <c r="E12943" i="195"/>
  <c r="E12942" i="195"/>
  <c r="E12941" i="195"/>
  <c r="E12940" i="195"/>
  <c r="E12939" i="195"/>
  <c r="E12938" i="195"/>
  <c r="E12937" i="195"/>
  <c r="E12936" i="195"/>
  <c r="E12935" i="195"/>
  <c r="E12934" i="195"/>
  <c r="E12933" i="195"/>
  <c r="E12932" i="195"/>
  <c r="E12931" i="195"/>
  <c r="E12930" i="195"/>
  <c r="E12929" i="195"/>
  <c r="E12928" i="195"/>
  <c r="E12927" i="195"/>
  <c r="E12926" i="195"/>
  <c r="E12925" i="195"/>
  <c r="E12924" i="195"/>
  <c r="E12923" i="195"/>
  <c r="E12922" i="195"/>
  <c r="E12921" i="195"/>
  <c r="E12920" i="195"/>
  <c r="E12919" i="195"/>
  <c r="E12918" i="195"/>
  <c r="E12917" i="195"/>
  <c r="E12916" i="195"/>
  <c r="E12915" i="195"/>
  <c r="E12914" i="195"/>
  <c r="E12913" i="195"/>
  <c r="E12912" i="195"/>
  <c r="E12911" i="195"/>
  <c r="E12910" i="195"/>
  <c r="E12909" i="195"/>
  <c r="E12908" i="195"/>
  <c r="E12907" i="195"/>
  <c r="E12906" i="195"/>
  <c r="E12905" i="195"/>
  <c r="E12904" i="195"/>
  <c r="E12903" i="195"/>
  <c r="E12902" i="195"/>
  <c r="E12901" i="195"/>
  <c r="E12900" i="195"/>
  <c r="E12899" i="195"/>
  <c r="E12898" i="195"/>
  <c r="E12897" i="195"/>
  <c r="E12896" i="195"/>
  <c r="E12895" i="195"/>
  <c r="E12894" i="195"/>
  <c r="E12893" i="195"/>
  <c r="E12892" i="195"/>
  <c r="E12891" i="195"/>
  <c r="E12890" i="195"/>
  <c r="E12889" i="195"/>
  <c r="E12888" i="195"/>
  <c r="E12887" i="195"/>
  <c r="E12886" i="195"/>
  <c r="E12885" i="195"/>
  <c r="E12884" i="195"/>
  <c r="E12883" i="195"/>
  <c r="E12882" i="195"/>
  <c r="E12881" i="195"/>
  <c r="E12880" i="195"/>
  <c r="E12879" i="195"/>
  <c r="E12878" i="195"/>
  <c r="E12877" i="195"/>
  <c r="E12876" i="195"/>
  <c r="E12875" i="195"/>
  <c r="E12874" i="195"/>
  <c r="E12873" i="195"/>
  <c r="E12872" i="195"/>
  <c r="E12871" i="195"/>
  <c r="E12870" i="195"/>
  <c r="E12869" i="195"/>
  <c r="E12868" i="195"/>
  <c r="E12867" i="195"/>
  <c r="E12866" i="195"/>
  <c r="E12865" i="195"/>
  <c r="E12864" i="195"/>
  <c r="E12863" i="195"/>
  <c r="E12862" i="195"/>
  <c r="E12861" i="195"/>
  <c r="E12860" i="195"/>
  <c r="E12859" i="195"/>
  <c r="E12858" i="195"/>
  <c r="E12857" i="195"/>
  <c r="E12856" i="195"/>
  <c r="E12855" i="195"/>
  <c r="E12854" i="195"/>
  <c r="E12853" i="195"/>
  <c r="E12852" i="195"/>
  <c r="E12851" i="195"/>
  <c r="E12850" i="195"/>
  <c r="E12849" i="195"/>
  <c r="E12848" i="195"/>
  <c r="E12847" i="195"/>
  <c r="E12846" i="195"/>
  <c r="E12845" i="195"/>
  <c r="E12844" i="195"/>
  <c r="E12843" i="195"/>
  <c r="E12842" i="195"/>
  <c r="E12841" i="195"/>
  <c r="E12840" i="195"/>
  <c r="E12839" i="195"/>
  <c r="E12838" i="195"/>
  <c r="E12837" i="195"/>
  <c r="E12836" i="195"/>
  <c r="E12835" i="195"/>
  <c r="E12834" i="195"/>
  <c r="E12833" i="195"/>
  <c r="E12832" i="195"/>
  <c r="E12831" i="195"/>
  <c r="E12830" i="195"/>
  <c r="E12829" i="195"/>
  <c r="E12828" i="195"/>
  <c r="E12827" i="195"/>
  <c r="E12826" i="195"/>
  <c r="E12825" i="195"/>
  <c r="E12824" i="195"/>
  <c r="E12823" i="195"/>
  <c r="E12822" i="195"/>
  <c r="E12821" i="195"/>
  <c r="E12820" i="195"/>
  <c r="E12819" i="195"/>
  <c r="E12818" i="195"/>
  <c r="E12817" i="195"/>
  <c r="E12816" i="195"/>
  <c r="E12815" i="195"/>
  <c r="E12814" i="195"/>
  <c r="E12813" i="195"/>
  <c r="E12812" i="195"/>
  <c r="E12811" i="195"/>
  <c r="E12810" i="195"/>
  <c r="E12809" i="195"/>
  <c r="E12808" i="195"/>
  <c r="E12807" i="195"/>
  <c r="E12806" i="195"/>
  <c r="E12805" i="195"/>
  <c r="E12804" i="195"/>
  <c r="E12803" i="195"/>
  <c r="E12802" i="195"/>
  <c r="E12801" i="195"/>
  <c r="E12800" i="195"/>
  <c r="E12799" i="195"/>
  <c r="E12798" i="195"/>
  <c r="E12797" i="195"/>
  <c r="E12796" i="195"/>
  <c r="E12795" i="195"/>
  <c r="E12794" i="195"/>
  <c r="E12793" i="195"/>
  <c r="E12792" i="195"/>
  <c r="E12791" i="195"/>
  <c r="E12790" i="195"/>
  <c r="E12789" i="195"/>
  <c r="E12788" i="195"/>
  <c r="E12787" i="195"/>
  <c r="E12786" i="195"/>
  <c r="E12785" i="195"/>
  <c r="E12784" i="195"/>
  <c r="E12783" i="195"/>
  <c r="E12782" i="195"/>
  <c r="E12781" i="195"/>
  <c r="E12780" i="195"/>
  <c r="E12779" i="195"/>
  <c r="E12778" i="195"/>
  <c r="E12777" i="195"/>
  <c r="E12776" i="195"/>
  <c r="E12775" i="195"/>
  <c r="E12774" i="195"/>
  <c r="E12773" i="195"/>
  <c r="E12772" i="195"/>
  <c r="E12771" i="195"/>
  <c r="E12770" i="195"/>
  <c r="E12769" i="195"/>
  <c r="E12768" i="195"/>
  <c r="E12767" i="195"/>
  <c r="E12766" i="195"/>
  <c r="E12765" i="195"/>
  <c r="E12764" i="195"/>
  <c r="E12763" i="195"/>
  <c r="E12762" i="195"/>
  <c r="E12761" i="195"/>
  <c r="E12760" i="195"/>
  <c r="E12759" i="195"/>
  <c r="E12758" i="195"/>
  <c r="E12757" i="195"/>
  <c r="E12756" i="195"/>
  <c r="E12755" i="195"/>
  <c r="E12754" i="195"/>
  <c r="E12753" i="195"/>
  <c r="E12752" i="195"/>
  <c r="E12751" i="195"/>
  <c r="E12750" i="195"/>
  <c r="E12749" i="195"/>
  <c r="E12748" i="195"/>
  <c r="E12747" i="195"/>
  <c r="E12746" i="195"/>
  <c r="E12745" i="195"/>
  <c r="E12744" i="195"/>
  <c r="E12743" i="195"/>
  <c r="E12742" i="195"/>
  <c r="E12741" i="195"/>
  <c r="E12740" i="195"/>
  <c r="E12739" i="195"/>
  <c r="E12738" i="195"/>
  <c r="E12737" i="195"/>
  <c r="E12736" i="195"/>
  <c r="E12735" i="195"/>
  <c r="E12734" i="195"/>
  <c r="E12733" i="195"/>
  <c r="E12732" i="195"/>
  <c r="E12731" i="195"/>
  <c r="E12730" i="195"/>
  <c r="E12729" i="195"/>
  <c r="E12728" i="195"/>
  <c r="E12727" i="195"/>
  <c r="E12726" i="195"/>
  <c r="E12725" i="195"/>
  <c r="E12724" i="195"/>
  <c r="E12723" i="195"/>
  <c r="E12722" i="195"/>
  <c r="E12721" i="195"/>
  <c r="E12720" i="195"/>
  <c r="E12719" i="195"/>
  <c r="E12718" i="195"/>
  <c r="E12717" i="195"/>
  <c r="E12716" i="195"/>
  <c r="E12715" i="195"/>
  <c r="E12714" i="195"/>
  <c r="E12713" i="195"/>
  <c r="E12712" i="195"/>
  <c r="E12711" i="195"/>
  <c r="E12710" i="195"/>
  <c r="E12709" i="195"/>
  <c r="E12708" i="195"/>
  <c r="E12707" i="195"/>
  <c r="E12706" i="195"/>
  <c r="E12705" i="195"/>
  <c r="E12704" i="195"/>
  <c r="E12703" i="195"/>
  <c r="E12702" i="195"/>
  <c r="E12701" i="195"/>
  <c r="E12700" i="195"/>
  <c r="E12699" i="195"/>
  <c r="E12698" i="195"/>
  <c r="E12697" i="195"/>
  <c r="E12696" i="195"/>
  <c r="E12695" i="195"/>
  <c r="E12694" i="195"/>
  <c r="E12693" i="195"/>
  <c r="E12692" i="195"/>
  <c r="E12691" i="195"/>
  <c r="E12690" i="195"/>
  <c r="E12689" i="195"/>
  <c r="E12688" i="195"/>
  <c r="E12687" i="195"/>
  <c r="E12686" i="195"/>
  <c r="E12685" i="195"/>
  <c r="E12684" i="195"/>
  <c r="E12683" i="195"/>
  <c r="E12682" i="195"/>
  <c r="E12681" i="195"/>
  <c r="E12680" i="195"/>
  <c r="E12679" i="195"/>
  <c r="E12678" i="195"/>
  <c r="E12677" i="195"/>
  <c r="E12676" i="195"/>
  <c r="E12675" i="195"/>
  <c r="E12674" i="195"/>
  <c r="E12673" i="195"/>
  <c r="E12672" i="195"/>
  <c r="E12671" i="195"/>
  <c r="E12670" i="195"/>
  <c r="E12669" i="195"/>
  <c r="E12668" i="195"/>
  <c r="E12667" i="195"/>
  <c r="E12666" i="195"/>
  <c r="E12665" i="195"/>
  <c r="E12664" i="195"/>
  <c r="E12663" i="195"/>
  <c r="E12662" i="195"/>
  <c r="E12661" i="195"/>
  <c r="E12660" i="195"/>
  <c r="E12659" i="195"/>
  <c r="E12658" i="195"/>
  <c r="E12657" i="195"/>
  <c r="E12656" i="195"/>
  <c r="E12655" i="195"/>
  <c r="E12654" i="195"/>
  <c r="E12653" i="195"/>
  <c r="E12652" i="195"/>
  <c r="E12651" i="195"/>
  <c r="E12650" i="195"/>
  <c r="E12649" i="195"/>
  <c r="E12648" i="195"/>
  <c r="E12647" i="195"/>
  <c r="E12646" i="195"/>
  <c r="E12645" i="195"/>
  <c r="E12644" i="195"/>
  <c r="E12643" i="195"/>
  <c r="E12642" i="195"/>
  <c r="E12641" i="195"/>
  <c r="E12640" i="195"/>
  <c r="E12639" i="195"/>
  <c r="E12638" i="195"/>
  <c r="E12637" i="195"/>
  <c r="E12636" i="195"/>
  <c r="E12635" i="195"/>
  <c r="E12634" i="195"/>
  <c r="E12633" i="195"/>
  <c r="E12632" i="195"/>
  <c r="E12631" i="195"/>
  <c r="E12630" i="195"/>
  <c r="E12629" i="195"/>
  <c r="E12628" i="195"/>
  <c r="E12627" i="195"/>
  <c r="E12626" i="195"/>
  <c r="E12625" i="195"/>
  <c r="E12624" i="195"/>
  <c r="E12623" i="195"/>
  <c r="E12622" i="195"/>
  <c r="E12621" i="195"/>
  <c r="E12620" i="195"/>
  <c r="E12619" i="195"/>
  <c r="E12618" i="195"/>
  <c r="E12617" i="195"/>
  <c r="E12616" i="195"/>
  <c r="E12615" i="195"/>
  <c r="E12614" i="195"/>
  <c r="E12613" i="195"/>
  <c r="E12612" i="195"/>
  <c r="E12611" i="195"/>
  <c r="E12610" i="195"/>
  <c r="E12609" i="195"/>
  <c r="E12608" i="195"/>
  <c r="E12607" i="195"/>
  <c r="E12606" i="195"/>
  <c r="E12605" i="195"/>
  <c r="E12604" i="195"/>
  <c r="E12603" i="195"/>
  <c r="E12602" i="195"/>
  <c r="E12601" i="195"/>
  <c r="E12600" i="195"/>
  <c r="E12599" i="195"/>
  <c r="E12598" i="195"/>
  <c r="E12597" i="195"/>
  <c r="E12596" i="195"/>
  <c r="E12595" i="195"/>
  <c r="E12594" i="195"/>
  <c r="E12593" i="195"/>
  <c r="E12592" i="195"/>
  <c r="E12591" i="195"/>
  <c r="E12590" i="195"/>
  <c r="E12589" i="195"/>
  <c r="E12588" i="195"/>
  <c r="E12587" i="195"/>
  <c r="E12586" i="195"/>
  <c r="E12585" i="195"/>
  <c r="E12584" i="195"/>
  <c r="E12583" i="195"/>
  <c r="E12582" i="195"/>
  <c r="E12581" i="195"/>
  <c r="E12580" i="195"/>
  <c r="E12579" i="195"/>
  <c r="E12578" i="195"/>
  <c r="E12577" i="195"/>
  <c r="E12576" i="195"/>
  <c r="E12575" i="195"/>
  <c r="E12574" i="195"/>
  <c r="E12573" i="195"/>
  <c r="E12572" i="195"/>
  <c r="E12571" i="195"/>
  <c r="E12570" i="195"/>
  <c r="E12569" i="195"/>
  <c r="E12568" i="195"/>
  <c r="E12567" i="195"/>
  <c r="E12566" i="195"/>
  <c r="E12565" i="195"/>
  <c r="E12564" i="195"/>
  <c r="E12563" i="195"/>
  <c r="E12562" i="195"/>
  <c r="E12561" i="195"/>
  <c r="E12560" i="195"/>
  <c r="E12559" i="195"/>
  <c r="E12558" i="195"/>
  <c r="E12557" i="195"/>
  <c r="E12556" i="195"/>
  <c r="E12555" i="195"/>
  <c r="E12554" i="195"/>
  <c r="E12553" i="195"/>
  <c r="E12552" i="195"/>
  <c r="E12551" i="195"/>
  <c r="E12550" i="195"/>
  <c r="E12549" i="195"/>
  <c r="E12548" i="195"/>
  <c r="E12547" i="195"/>
  <c r="E12546" i="195"/>
  <c r="E12545" i="195"/>
  <c r="E12544" i="195"/>
  <c r="E12543" i="195"/>
  <c r="E12542" i="195"/>
  <c r="E12541" i="195"/>
  <c r="E12540" i="195"/>
  <c r="E12539" i="195"/>
  <c r="E12538" i="195"/>
  <c r="E12537" i="195"/>
  <c r="E12536" i="195"/>
  <c r="E12535" i="195"/>
  <c r="E12534" i="195"/>
  <c r="E12533" i="195"/>
  <c r="E12532" i="195"/>
  <c r="E12531" i="195"/>
  <c r="E12530" i="195"/>
  <c r="E12529" i="195"/>
  <c r="E12528" i="195"/>
  <c r="E12527" i="195"/>
  <c r="E12526" i="195"/>
  <c r="E12525" i="195"/>
  <c r="E12524" i="195"/>
  <c r="E12523" i="195"/>
  <c r="E12522" i="195"/>
  <c r="E12521" i="195"/>
  <c r="E12520" i="195"/>
  <c r="E12519" i="195"/>
  <c r="E12518" i="195"/>
  <c r="E12517" i="195"/>
  <c r="E12516" i="195"/>
  <c r="E12515" i="195"/>
  <c r="E12514" i="195"/>
  <c r="E12513" i="195"/>
  <c r="E12512" i="195"/>
  <c r="E12511" i="195"/>
  <c r="E12510" i="195"/>
  <c r="E12509" i="195"/>
  <c r="E12508" i="195"/>
  <c r="E12507" i="195"/>
  <c r="E12506" i="195"/>
  <c r="E12505" i="195"/>
  <c r="E12504" i="195"/>
  <c r="E12503" i="195"/>
  <c r="E12502" i="195"/>
  <c r="E12501" i="195"/>
  <c r="E12500" i="195"/>
  <c r="E12499" i="195"/>
  <c r="E12498" i="195"/>
  <c r="E12497" i="195"/>
  <c r="E12496" i="195"/>
  <c r="E12495" i="195"/>
  <c r="E12494" i="195"/>
  <c r="E12493" i="195"/>
  <c r="E12492" i="195"/>
  <c r="E12491" i="195"/>
  <c r="E12490" i="195"/>
  <c r="E12489" i="195"/>
  <c r="E12488" i="195"/>
  <c r="E12487" i="195"/>
  <c r="E12486" i="195"/>
  <c r="E12485" i="195"/>
  <c r="E12484" i="195"/>
  <c r="E12483" i="195"/>
  <c r="E12482" i="195"/>
  <c r="E12481" i="195"/>
  <c r="E12480" i="195"/>
  <c r="E12479" i="195"/>
  <c r="E12478" i="195"/>
  <c r="E12477" i="195"/>
  <c r="E12476" i="195"/>
  <c r="E12475" i="195"/>
  <c r="E12474" i="195"/>
  <c r="E12473" i="195"/>
  <c r="E12472" i="195"/>
  <c r="E12471" i="195"/>
  <c r="E12470" i="195"/>
  <c r="E12469" i="195"/>
  <c r="E12468" i="195"/>
  <c r="E12467" i="195"/>
  <c r="E12466" i="195"/>
  <c r="E12465" i="195"/>
  <c r="E12464" i="195"/>
  <c r="E12463" i="195"/>
  <c r="E12462" i="195"/>
  <c r="E12461" i="195"/>
  <c r="E12460" i="195"/>
  <c r="E12459" i="195"/>
  <c r="E12458" i="195"/>
  <c r="E12457" i="195"/>
  <c r="E12456" i="195"/>
  <c r="E12455" i="195"/>
  <c r="E12454" i="195"/>
  <c r="E12453" i="195"/>
  <c r="E12452" i="195"/>
  <c r="E12451" i="195"/>
  <c r="E12450" i="195"/>
  <c r="E12449" i="195"/>
  <c r="E12448" i="195"/>
  <c r="E12447" i="195"/>
  <c r="E12446" i="195"/>
  <c r="E12445" i="195"/>
  <c r="E12444" i="195"/>
  <c r="E12443" i="195"/>
  <c r="E12442" i="195"/>
  <c r="E12441" i="195"/>
  <c r="E12440" i="195"/>
  <c r="E12439" i="195"/>
  <c r="E12438" i="195"/>
  <c r="E12437" i="195"/>
  <c r="E12436" i="195"/>
  <c r="E12435" i="195"/>
  <c r="E12434" i="195"/>
  <c r="E12433" i="195"/>
  <c r="E12432" i="195"/>
  <c r="E12431" i="195"/>
  <c r="E12430" i="195"/>
  <c r="E12429" i="195"/>
  <c r="E12428" i="195"/>
  <c r="E12427" i="195"/>
  <c r="E12426" i="195"/>
  <c r="E12425" i="195"/>
  <c r="E12424" i="195"/>
  <c r="E12423" i="195"/>
  <c r="E12422" i="195"/>
  <c r="E12421" i="195"/>
  <c r="E12420" i="195"/>
  <c r="E12419" i="195"/>
  <c r="E12418" i="195"/>
  <c r="E12417" i="195"/>
  <c r="E12416" i="195"/>
  <c r="E12415" i="195"/>
  <c r="E12414" i="195"/>
  <c r="E12413" i="195"/>
  <c r="E12412" i="195"/>
  <c r="E12411" i="195"/>
  <c r="E12410" i="195"/>
  <c r="E12409" i="195"/>
  <c r="E12408" i="195"/>
  <c r="E12407" i="195"/>
  <c r="E12406" i="195"/>
  <c r="E12405" i="195"/>
  <c r="E12404" i="195"/>
  <c r="E12403" i="195"/>
  <c r="E12402" i="195"/>
  <c r="E12401" i="195"/>
  <c r="E12400" i="195"/>
  <c r="E12399" i="195"/>
  <c r="E12398" i="195"/>
  <c r="E12397" i="195"/>
  <c r="E12396" i="195"/>
  <c r="E12395" i="195"/>
  <c r="E12394" i="195"/>
  <c r="E12393" i="195"/>
  <c r="E12392" i="195"/>
  <c r="E12391" i="195"/>
  <c r="E12390" i="195"/>
  <c r="E12389" i="195"/>
  <c r="E12388" i="195"/>
  <c r="E12387" i="195"/>
  <c r="E12386" i="195"/>
  <c r="E12385" i="195"/>
  <c r="E12384" i="195"/>
  <c r="E12383" i="195"/>
  <c r="E12382" i="195"/>
  <c r="E12381" i="195"/>
  <c r="E12380" i="195"/>
  <c r="E12379" i="195"/>
  <c r="E12378" i="195"/>
  <c r="E12377" i="195"/>
  <c r="E12376" i="195"/>
  <c r="E12375" i="195"/>
  <c r="E12374" i="195"/>
  <c r="E12373" i="195"/>
  <c r="E12372" i="195"/>
  <c r="E12371" i="195"/>
  <c r="E12370" i="195"/>
  <c r="E12369" i="195"/>
  <c r="E12368" i="195"/>
  <c r="E12367" i="195"/>
  <c r="E12366" i="195"/>
  <c r="E12365" i="195"/>
  <c r="E12364" i="195"/>
  <c r="E12363" i="195"/>
  <c r="E12362" i="195"/>
  <c r="E12361" i="195"/>
  <c r="E12360" i="195"/>
  <c r="E12359" i="195"/>
  <c r="E12358" i="195"/>
  <c r="E12357" i="195"/>
  <c r="E12356" i="195"/>
  <c r="E12355" i="195"/>
  <c r="E12354" i="195"/>
  <c r="E12353" i="195"/>
  <c r="E12352" i="195"/>
  <c r="E12351" i="195"/>
  <c r="E12350" i="195"/>
  <c r="E12349" i="195"/>
  <c r="E12348" i="195"/>
  <c r="E12347" i="195"/>
  <c r="E12346" i="195"/>
  <c r="E12345" i="195"/>
  <c r="E12344" i="195"/>
  <c r="E12343" i="195"/>
  <c r="E12342" i="195"/>
  <c r="E12341" i="195"/>
  <c r="E12340" i="195"/>
  <c r="E12339" i="195"/>
  <c r="E12338" i="195"/>
  <c r="E12337" i="195"/>
  <c r="E12336" i="195"/>
  <c r="E12335" i="195"/>
  <c r="E12334" i="195"/>
  <c r="E12333" i="195"/>
  <c r="E12332" i="195"/>
  <c r="E12331" i="195"/>
  <c r="E12330" i="195"/>
  <c r="E12329" i="195"/>
  <c r="E12328" i="195"/>
  <c r="E12327" i="195"/>
  <c r="E12326" i="195"/>
  <c r="E12325" i="195"/>
  <c r="E12324" i="195"/>
  <c r="E12323" i="195"/>
  <c r="E12322" i="195"/>
  <c r="E12321" i="195"/>
  <c r="E12320" i="195"/>
  <c r="E12319" i="195"/>
  <c r="E12318" i="195"/>
  <c r="E12317" i="195"/>
  <c r="E12316" i="195"/>
  <c r="E12315" i="195"/>
  <c r="E12314" i="195"/>
  <c r="E12313" i="195"/>
  <c r="E12312" i="195"/>
  <c r="E12311" i="195"/>
  <c r="E12310" i="195"/>
  <c r="E12309" i="195"/>
  <c r="E12308" i="195"/>
  <c r="E12307" i="195"/>
  <c r="E12306" i="195"/>
  <c r="E12305" i="195"/>
  <c r="E12304" i="195"/>
  <c r="E12303" i="195"/>
  <c r="E12302" i="195"/>
  <c r="E12301" i="195"/>
  <c r="E12300" i="195"/>
  <c r="E12299" i="195"/>
  <c r="E12298" i="195"/>
  <c r="E12297" i="195"/>
  <c r="E12296" i="195"/>
  <c r="E12295" i="195"/>
  <c r="E12294" i="195"/>
  <c r="E12293" i="195"/>
  <c r="E12292" i="195"/>
  <c r="E12291" i="195"/>
  <c r="E12290" i="195"/>
  <c r="E12289" i="195"/>
  <c r="E12288" i="195"/>
  <c r="E12287" i="195"/>
  <c r="E12286" i="195"/>
  <c r="E12285" i="195"/>
  <c r="E12284" i="195"/>
  <c r="E12283" i="195"/>
  <c r="E12282" i="195"/>
  <c r="E12281" i="195"/>
  <c r="E12280" i="195"/>
  <c r="E12279" i="195"/>
  <c r="E12278" i="195"/>
  <c r="E12277" i="195"/>
  <c r="E12276" i="195"/>
  <c r="E12275" i="195"/>
  <c r="E12274" i="195"/>
  <c r="E12273" i="195"/>
  <c r="E12272" i="195"/>
  <c r="E12271" i="195"/>
  <c r="E12270" i="195"/>
  <c r="E12269" i="195"/>
  <c r="E12268" i="195"/>
  <c r="E12267" i="195"/>
  <c r="E12266" i="195"/>
  <c r="E12265" i="195"/>
  <c r="E12264" i="195"/>
  <c r="E12263" i="195"/>
  <c r="E12262" i="195"/>
  <c r="E12261" i="195"/>
  <c r="E12260" i="195"/>
  <c r="E12259" i="195"/>
  <c r="E12258" i="195"/>
  <c r="E12257" i="195"/>
  <c r="E12256" i="195"/>
  <c r="E12255" i="195"/>
  <c r="E12254" i="195"/>
  <c r="E12253" i="195"/>
  <c r="E12252" i="195"/>
  <c r="E12251" i="195"/>
  <c r="E12250" i="195"/>
  <c r="E12249" i="195"/>
  <c r="E12248" i="195"/>
  <c r="E12247" i="195"/>
  <c r="E12246" i="195"/>
  <c r="E12245" i="195"/>
  <c r="E12244" i="195"/>
  <c r="E12243" i="195"/>
  <c r="E12242" i="195"/>
  <c r="E12241" i="195"/>
  <c r="E12240" i="195"/>
  <c r="E12239" i="195"/>
  <c r="E12238" i="195"/>
  <c r="E12237" i="195"/>
  <c r="E12236" i="195"/>
  <c r="E12235" i="195"/>
  <c r="E12234" i="195"/>
  <c r="E12233" i="195"/>
  <c r="E12232" i="195"/>
  <c r="E12231" i="195"/>
  <c r="E12230" i="195"/>
  <c r="E12229" i="195"/>
  <c r="E12228" i="195"/>
  <c r="E12227" i="195"/>
  <c r="E12226" i="195"/>
  <c r="E12225" i="195"/>
  <c r="E12224" i="195"/>
  <c r="E12223" i="195"/>
  <c r="E12222" i="195"/>
  <c r="E12221" i="195"/>
  <c r="E12220" i="195"/>
  <c r="E12219" i="195"/>
  <c r="E12218" i="195"/>
  <c r="E12217" i="195"/>
  <c r="E12216" i="195"/>
  <c r="E12215" i="195"/>
  <c r="E12214" i="195"/>
  <c r="E12213" i="195"/>
  <c r="E12212" i="195"/>
  <c r="E12211" i="195"/>
  <c r="E12210" i="195"/>
  <c r="E12209" i="195"/>
  <c r="E12208" i="195"/>
  <c r="E12207" i="195"/>
  <c r="E12206" i="195"/>
  <c r="E12205" i="195"/>
  <c r="E12204" i="195"/>
  <c r="E12203" i="195"/>
  <c r="E12202" i="195"/>
  <c r="E12201" i="195"/>
  <c r="E12200" i="195"/>
  <c r="E12199" i="195"/>
  <c r="E12198" i="195"/>
  <c r="E12197" i="195"/>
  <c r="E12196" i="195"/>
  <c r="E12195" i="195"/>
  <c r="E12194" i="195"/>
  <c r="E12193" i="195"/>
  <c r="E12192" i="195"/>
  <c r="E12191" i="195"/>
  <c r="E12190" i="195"/>
  <c r="E12189" i="195"/>
  <c r="E12188" i="195"/>
  <c r="E12187" i="195"/>
  <c r="E12186" i="195"/>
  <c r="E12185" i="195"/>
  <c r="E12184" i="195"/>
  <c r="E12183" i="195"/>
  <c r="E12182" i="195"/>
  <c r="E12181" i="195"/>
  <c r="E12180" i="195"/>
  <c r="E12179" i="195"/>
  <c r="E12178" i="195"/>
  <c r="E12177" i="195"/>
  <c r="E12176" i="195"/>
  <c r="E12175" i="195"/>
  <c r="E12174" i="195"/>
  <c r="E12173" i="195"/>
  <c r="E12172" i="195"/>
  <c r="E12171" i="195"/>
  <c r="E12170" i="195"/>
  <c r="E12169" i="195"/>
  <c r="E12168" i="195"/>
  <c r="E12167" i="195"/>
  <c r="E12166" i="195"/>
  <c r="E12165" i="195"/>
  <c r="E12164" i="195"/>
  <c r="E12163" i="195"/>
  <c r="E12162" i="195"/>
  <c r="E12161" i="195"/>
  <c r="E12160" i="195"/>
  <c r="E12159" i="195"/>
  <c r="E12158" i="195"/>
  <c r="E12157" i="195"/>
  <c r="E12156" i="195"/>
  <c r="E12155" i="195"/>
  <c r="E12154" i="195"/>
  <c r="E12153" i="195"/>
  <c r="E12152" i="195"/>
  <c r="E12151" i="195"/>
  <c r="E12150" i="195"/>
  <c r="E12149" i="195"/>
  <c r="E12148" i="195"/>
  <c r="E12147" i="195"/>
  <c r="E12146" i="195"/>
  <c r="E12145" i="195"/>
  <c r="E12144" i="195"/>
  <c r="E12143" i="195"/>
  <c r="E12142" i="195"/>
  <c r="E12141" i="195"/>
  <c r="E12140" i="195"/>
  <c r="E12139" i="195"/>
  <c r="E12138" i="195"/>
  <c r="E12137" i="195"/>
  <c r="E12136" i="195"/>
  <c r="E12135" i="195"/>
  <c r="E12134" i="195"/>
  <c r="E12133" i="195"/>
  <c r="E12132" i="195"/>
  <c r="E12131" i="195"/>
  <c r="E12130" i="195"/>
  <c r="E12129" i="195"/>
  <c r="E12128" i="195"/>
  <c r="E12127" i="195"/>
  <c r="E12126" i="195"/>
  <c r="E12125" i="195"/>
  <c r="E12124" i="195"/>
  <c r="E12123" i="195"/>
  <c r="E12122" i="195"/>
  <c r="E12121" i="195"/>
  <c r="E12120" i="195"/>
  <c r="E12119" i="195"/>
  <c r="E12118" i="195"/>
  <c r="E12117" i="195"/>
  <c r="E12116" i="195"/>
  <c r="E12115" i="195"/>
  <c r="E12114" i="195"/>
  <c r="E12113" i="195"/>
  <c r="E12112" i="195"/>
  <c r="E12111" i="195"/>
  <c r="E12110" i="195"/>
  <c r="E12109" i="195"/>
  <c r="E12108" i="195"/>
  <c r="E12107" i="195"/>
  <c r="E12106" i="195"/>
  <c r="E12105" i="195"/>
  <c r="E12104" i="195"/>
  <c r="E12103" i="195"/>
  <c r="E12102" i="195"/>
  <c r="E12101" i="195"/>
  <c r="E12100" i="195"/>
  <c r="E12099" i="195"/>
  <c r="E12098" i="195"/>
  <c r="E12097" i="195"/>
  <c r="E12096" i="195"/>
  <c r="E12095" i="195"/>
  <c r="E12094" i="195"/>
  <c r="E12093" i="195"/>
  <c r="E12092" i="195"/>
  <c r="E12091" i="195"/>
  <c r="E12090" i="195"/>
  <c r="E12089" i="195"/>
  <c r="E12088" i="195"/>
  <c r="E12087" i="195"/>
  <c r="E12086" i="195"/>
  <c r="E12085" i="195"/>
  <c r="E12084" i="195"/>
  <c r="E12083" i="195"/>
  <c r="E12082" i="195"/>
  <c r="E12081" i="195"/>
  <c r="E12080" i="195"/>
  <c r="E12079" i="195"/>
  <c r="E12078" i="195"/>
  <c r="E12077" i="195"/>
  <c r="E12076" i="195"/>
  <c r="E12075" i="195"/>
  <c r="E12074" i="195"/>
  <c r="E12073" i="195"/>
  <c r="E12072" i="195"/>
  <c r="E12071" i="195"/>
  <c r="E12070" i="195"/>
  <c r="E12069" i="195"/>
  <c r="E12068" i="195"/>
  <c r="E12067" i="195"/>
  <c r="E12066" i="195"/>
  <c r="E12065" i="195"/>
  <c r="E12064" i="195"/>
  <c r="E12063" i="195"/>
  <c r="E12062" i="195"/>
  <c r="E12061" i="195"/>
  <c r="E12060" i="195"/>
  <c r="E12059" i="195"/>
  <c r="E12058" i="195"/>
  <c r="E12057" i="195"/>
  <c r="E12056" i="195"/>
  <c r="E12055" i="195"/>
  <c r="E12054" i="195"/>
  <c r="E12053" i="195"/>
  <c r="E12052" i="195"/>
  <c r="E12051" i="195"/>
  <c r="E12050" i="195"/>
  <c r="E12049" i="195"/>
  <c r="E12048" i="195"/>
  <c r="E12047" i="195"/>
  <c r="E12046" i="195"/>
  <c r="E12045" i="195"/>
  <c r="E12044" i="195"/>
  <c r="E12043" i="195"/>
  <c r="E12042" i="195"/>
  <c r="E12041" i="195"/>
  <c r="E12040" i="195"/>
  <c r="E12039" i="195"/>
  <c r="E12038" i="195"/>
  <c r="E12037" i="195"/>
  <c r="E12036" i="195"/>
  <c r="E12035" i="195"/>
  <c r="E12034" i="195"/>
  <c r="E12033" i="195"/>
  <c r="E12032" i="195"/>
  <c r="E12031" i="195"/>
  <c r="E12030" i="195"/>
  <c r="E12029" i="195"/>
  <c r="E12028" i="195"/>
  <c r="E12027" i="195"/>
  <c r="E12026" i="195"/>
  <c r="E12025" i="195"/>
  <c r="E12024" i="195"/>
  <c r="E12023" i="195"/>
  <c r="E12022" i="195"/>
  <c r="E12021" i="195"/>
  <c r="E12020" i="195"/>
  <c r="E12019" i="195"/>
  <c r="E12018" i="195"/>
  <c r="E12017" i="195"/>
  <c r="E12016" i="195"/>
  <c r="E12015" i="195"/>
  <c r="E12014" i="195"/>
  <c r="E12013" i="195"/>
  <c r="E12012" i="195"/>
  <c r="E12011" i="195"/>
  <c r="E12010" i="195"/>
  <c r="E12009" i="195"/>
  <c r="E12008" i="195"/>
  <c r="E12007" i="195"/>
  <c r="E12006" i="195"/>
  <c r="E12005" i="195"/>
  <c r="E12004" i="195"/>
  <c r="E12003" i="195"/>
  <c r="E12002" i="195"/>
  <c r="E12001" i="195"/>
  <c r="E12000" i="195"/>
  <c r="E11999" i="195"/>
  <c r="E11998" i="195"/>
  <c r="E11997" i="195"/>
  <c r="E11996" i="195"/>
  <c r="E11995" i="195"/>
  <c r="E11994" i="195"/>
  <c r="E11993" i="195"/>
  <c r="E11992" i="195"/>
  <c r="E11991" i="195"/>
  <c r="E11990" i="195"/>
  <c r="E11989" i="195"/>
  <c r="E11988" i="195"/>
  <c r="E11987" i="195"/>
  <c r="E11986" i="195"/>
  <c r="E11985" i="195"/>
  <c r="E11984" i="195"/>
  <c r="E11983" i="195"/>
  <c r="E11982" i="195"/>
  <c r="E11981" i="195"/>
  <c r="E11980" i="195"/>
  <c r="E11979" i="195"/>
  <c r="E11978" i="195"/>
  <c r="E11977" i="195"/>
  <c r="E11976" i="195"/>
  <c r="E11975" i="195"/>
  <c r="E11974" i="195"/>
  <c r="E11973" i="195"/>
  <c r="E11972" i="195"/>
  <c r="E11971" i="195"/>
  <c r="E11970" i="195"/>
  <c r="E11969" i="195"/>
  <c r="E11968" i="195"/>
  <c r="E11967" i="195"/>
  <c r="E11966" i="195"/>
  <c r="E11965" i="195"/>
  <c r="E11964" i="195"/>
  <c r="E11963" i="195"/>
  <c r="E11962" i="195"/>
  <c r="E11961" i="195"/>
  <c r="E11960" i="195"/>
  <c r="E11959" i="195"/>
  <c r="E11958" i="195"/>
  <c r="E11957" i="195"/>
  <c r="E11956" i="195"/>
  <c r="E11955" i="195"/>
  <c r="E11954" i="195"/>
  <c r="E11953" i="195"/>
  <c r="E11952" i="195"/>
  <c r="E11951" i="195"/>
  <c r="E11950" i="195"/>
  <c r="E11949" i="195"/>
  <c r="E11948" i="195"/>
  <c r="E11947" i="195"/>
  <c r="E11946" i="195"/>
  <c r="E11945" i="195"/>
  <c r="E11944" i="195"/>
  <c r="E11943" i="195"/>
  <c r="E11942" i="195"/>
  <c r="E11941" i="195"/>
  <c r="E11940" i="195"/>
  <c r="E11939" i="195"/>
  <c r="E11938" i="195"/>
  <c r="E11937" i="195"/>
  <c r="E11936" i="195"/>
  <c r="E11935" i="195"/>
  <c r="E11934" i="195"/>
  <c r="E11933" i="195"/>
  <c r="E11932" i="195"/>
  <c r="E11931" i="195"/>
  <c r="E11930" i="195"/>
  <c r="E11929" i="195"/>
  <c r="E11928" i="195"/>
  <c r="E11927" i="195"/>
  <c r="E11926" i="195"/>
  <c r="E11925" i="195"/>
  <c r="E11924" i="195"/>
  <c r="E11923" i="195"/>
  <c r="E11922" i="195"/>
  <c r="E11921" i="195"/>
  <c r="E11920" i="195"/>
  <c r="E11919" i="195"/>
  <c r="E11918" i="195"/>
  <c r="E11917" i="195"/>
  <c r="E11916" i="195"/>
  <c r="E11915" i="195"/>
  <c r="E11914" i="195"/>
  <c r="E11913" i="195"/>
  <c r="E11912" i="195"/>
  <c r="E11911" i="195"/>
  <c r="E11910" i="195"/>
  <c r="E11909" i="195"/>
  <c r="E11908" i="195"/>
  <c r="E11907" i="195"/>
  <c r="E11906" i="195"/>
  <c r="E11905" i="195"/>
  <c r="E11904" i="195"/>
  <c r="E11903" i="195"/>
  <c r="E11902" i="195"/>
  <c r="E11901" i="195"/>
  <c r="E11900" i="195"/>
  <c r="E11899" i="195"/>
  <c r="E11898" i="195"/>
  <c r="E11897" i="195"/>
  <c r="E11896" i="195"/>
  <c r="E11895" i="195"/>
  <c r="E11894" i="195"/>
  <c r="E11893" i="195"/>
  <c r="E11892" i="195"/>
  <c r="E11891" i="195"/>
  <c r="E11890" i="195"/>
  <c r="E11889" i="195"/>
  <c r="E11888" i="195"/>
  <c r="E11887" i="195"/>
  <c r="E11886" i="195"/>
  <c r="E11885" i="195"/>
  <c r="E11884" i="195"/>
  <c r="E11883" i="195"/>
  <c r="E11882" i="195"/>
  <c r="E11881" i="195"/>
  <c r="E11880" i="195"/>
  <c r="E11879" i="195"/>
  <c r="E11878" i="195"/>
  <c r="E11877" i="195"/>
  <c r="E11876" i="195"/>
  <c r="E11875" i="195"/>
  <c r="E11874" i="195"/>
  <c r="E11873" i="195"/>
  <c r="E11872" i="195"/>
  <c r="E11871" i="195"/>
  <c r="E11870" i="195"/>
  <c r="E11869" i="195"/>
  <c r="E11868" i="195"/>
  <c r="E11867" i="195"/>
  <c r="E11866" i="195"/>
  <c r="E11865" i="195"/>
  <c r="E11864" i="195"/>
  <c r="E11863" i="195"/>
  <c r="E11862" i="195"/>
  <c r="E11861" i="195"/>
  <c r="E11860" i="195"/>
  <c r="E11859" i="195"/>
  <c r="E11858" i="195"/>
  <c r="E11857" i="195"/>
  <c r="E11856" i="195"/>
  <c r="E11855" i="195"/>
  <c r="E11854" i="195"/>
  <c r="E11853" i="195"/>
  <c r="E11852" i="195"/>
  <c r="E11851" i="195"/>
  <c r="E11850" i="195"/>
  <c r="E11849" i="195"/>
  <c r="E11848" i="195"/>
  <c r="E11847" i="195"/>
  <c r="E11846" i="195"/>
  <c r="E11845" i="195"/>
  <c r="E11844" i="195"/>
  <c r="E11843" i="195"/>
  <c r="E11842" i="195"/>
  <c r="E11841" i="195"/>
  <c r="E11840" i="195"/>
  <c r="E11839" i="195"/>
  <c r="E11838" i="195"/>
  <c r="E11837" i="195"/>
  <c r="E11836" i="195"/>
  <c r="E11835" i="195"/>
  <c r="E11834" i="195"/>
  <c r="E11833" i="195"/>
  <c r="E11832" i="195"/>
  <c r="E11831" i="195"/>
  <c r="E11830" i="195"/>
  <c r="E11829" i="195"/>
  <c r="E11828" i="195"/>
  <c r="E11827" i="195"/>
  <c r="E11826" i="195"/>
  <c r="E11825" i="195"/>
  <c r="E11824" i="195"/>
  <c r="E11823" i="195"/>
  <c r="E11822" i="195"/>
  <c r="E11821" i="195"/>
  <c r="E11820" i="195"/>
  <c r="E11819" i="195"/>
  <c r="E11818" i="195"/>
  <c r="E11817" i="195"/>
  <c r="E11816" i="195"/>
  <c r="E11815" i="195"/>
  <c r="E11814" i="195"/>
  <c r="E11813" i="195"/>
  <c r="E11812" i="195"/>
  <c r="E11811" i="195"/>
  <c r="E11810" i="195"/>
  <c r="E11809" i="195"/>
  <c r="E11808" i="195"/>
  <c r="E11807" i="195"/>
  <c r="E11806" i="195"/>
  <c r="E11805" i="195"/>
  <c r="E11804" i="195"/>
  <c r="E11803" i="195"/>
  <c r="E11802" i="195"/>
  <c r="E11801" i="195"/>
  <c r="E11800" i="195"/>
  <c r="E11799" i="195"/>
  <c r="E11798" i="195"/>
  <c r="E11797" i="195"/>
  <c r="E11796" i="195"/>
  <c r="E11795" i="195"/>
  <c r="E11794" i="195"/>
  <c r="E11793" i="195"/>
  <c r="E11792" i="195"/>
  <c r="E11791" i="195"/>
  <c r="E11790" i="195"/>
  <c r="E11789" i="195"/>
  <c r="E11788" i="195"/>
  <c r="E11787" i="195"/>
  <c r="E11786" i="195"/>
  <c r="E11785" i="195"/>
  <c r="E11784" i="195"/>
  <c r="E11783" i="195"/>
  <c r="E11782" i="195"/>
  <c r="E11781" i="195"/>
  <c r="E11780" i="195"/>
  <c r="E11779" i="195"/>
  <c r="E11778" i="195"/>
  <c r="E11777" i="195"/>
  <c r="E11776" i="195"/>
  <c r="E11775" i="195"/>
  <c r="E11774" i="195"/>
  <c r="E11773" i="195"/>
  <c r="E11772" i="195"/>
  <c r="E11771" i="195"/>
  <c r="E11770" i="195"/>
  <c r="E11769" i="195"/>
  <c r="E11768" i="195"/>
  <c r="E11767" i="195"/>
  <c r="E11766" i="195"/>
  <c r="E11765" i="195"/>
  <c r="E11764" i="195"/>
  <c r="E11763" i="195"/>
  <c r="E11762" i="195"/>
  <c r="E11761" i="195"/>
  <c r="E11760" i="195"/>
  <c r="E11759" i="195"/>
  <c r="E11758" i="195"/>
  <c r="E11757" i="195"/>
  <c r="E11756" i="195"/>
  <c r="E11755" i="195"/>
  <c r="E11754" i="195"/>
  <c r="E11753" i="195"/>
  <c r="E11752" i="195"/>
  <c r="E11751" i="195"/>
  <c r="E11750" i="195"/>
  <c r="E11749" i="195"/>
  <c r="E11748" i="195"/>
  <c r="E11747" i="195"/>
  <c r="E11746" i="195"/>
  <c r="E11745" i="195"/>
  <c r="E11744" i="195"/>
  <c r="E11743" i="195"/>
  <c r="E11742" i="195"/>
  <c r="E11741" i="195"/>
  <c r="E11740" i="195"/>
  <c r="E11739" i="195"/>
  <c r="E11738" i="195"/>
  <c r="E11737" i="195"/>
  <c r="E11736" i="195"/>
  <c r="E11735" i="195"/>
  <c r="E11734" i="195"/>
  <c r="E11733" i="195"/>
  <c r="E11732" i="195"/>
  <c r="E11731" i="195"/>
  <c r="E11730" i="195"/>
  <c r="E11729" i="195"/>
  <c r="E11728" i="195"/>
  <c r="E11727" i="195"/>
  <c r="E11726" i="195"/>
  <c r="E11725" i="195"/>
  <c r="E11724" i="195"/>
  <c r="E11723" i="195"/>
  <c r="E11722" i="195"/>
  <c r="E11721" i="195"/>
  <c r="E11720" i="195"/>
  <c r="E11719" i="195"/>
  <c r="E11718" i="195"/>
  <c r="E11717" i="195"/>
  <c r="E11716" i="195"/>
  <c r="E11715" i="195"/>
  <c r="E11714" i="195"/>
  <c r="E11713" i="195"/>
  <c r="E11712" i="195"/>
  <c r="E11711" i="195"/>
  <c r="E11710" i="195"/>
  <c r="E11709" i="195"/>
  <c r="E11708" i="195"/>
  <c r="E11707" i="195"/>
  <c r="E11706" i="195"/>
  <c r="E11705" i="195"/>
  <c r="E11704" i="195"/>
  <c r="E11703" i="195"/>
  <c r="E11702" i="195"/>
  <c r="E11701" i="195"/>
  <c r="E11700" i="195"/>
  <c r="E11699" i="195"/>
  <c r="E11698" i="195"/>
  <c r="E11697" i="195"/>
  <c r="E11696" i="195"/>
  <c r="E11695" i="195"/>
  <c r="E11694" i="195"/>
  <c r="E11693" i="195"/>
  <c r="E11692" i="195"/>
  <c r="E11691" i="195"/>
  <c r="E11690" i="195"/>
  <c r="E11689" i="195"/>
  <c r="E11688" i="195"/>
  <c r="E11687" i="195"/>
  <c r="E11686" i="195"/>
  <c r="E11685" i="195"/>
  <c r="E11684" i="195"/>
  <c r="E11683" i="195"/>
  <c r="E11682" i="195"/>
  <c r="E11681" i="195"/>
  <c r="E11680" i="195"/>
  <c r="E11679" i="195"/>
  <c r="E11678" i="195"/>
  <c r="E11677" i="195"/>
  <c r="E11676" i="195"/>
  <c r="E11675" i="195"/>
  <c r="E11674" i="195"/>
  <c r="E11673" i="195"/>
  <c r="E11672" i="195"/>
  <c r="E11671" i="195"/>
  <c r="E11670" i="195"/>
  <c r="E11669" i="195"/>
  <c r="E11668" i="195"/>
  <c r="E11667" i="195"/>
  <c r="E11666" i="195"/>
  <c r="E11665" i="195"/>
  <c r="E11664" i="195"/>
  <c r="E11663" i="195"/>
  <c r="E11662" i="195"/>
  <c r="E11661" i="195"/>
  <c r="E11660" i="195"/>
  <c r="E11659" i="195"/>
  <c r="E11658" i="195"/>
  <c r="E11657" i="195"/>
  <c r="E11656" i="195"/>
  <c r="E11655" i="195"/>
  <c r="E11654" i="195"/>
  <c r="E11653" i="195"/>
  <c r="E11652" i="195"/>
  <c r="E11651" i="195"/>
  <c r="E11650" i="195"/>
  <c r="E11649" i="195"/>
  <c r="E11648" i="195"/>
  <c r="E11647" i="195"/>
  <c r="E11646" i="195"/>
  <c r="E11645" i="195"/>
  <c r="E11644" i="195"/>
  <c r="E11643" i="195"/>
  <c r="E11642" i="195"/>
  <c r="E11641" i="195"/>
  <c r="E11640" i="195"/>
  <c r="E11639" i="195"/>
  <c r="E11638" i="195"/>
  <c r="E11637" i="195"/>
  <c r="E11636" i="195"/>
  <c r="E11635" i="195"/>
  <c r="E11634" i="195"/>
  <c r="E11633" i="195"/>
  <c r="E11632" i="195"/>
  <c r="E11631" i="195"/>
  <c r="E11630" i="195"/>
  <c r="E11629" i="195"/>
  <c r="E11628" i="195"/>
  <c r="E11627" i="195"/>
  <c r="E11626" i="195"/>
  <c r="E11625" i="195"/>
  <c r="E11624" i="195"/>
  <c r="E11623" i="195"/>
  <c r="E11622" i="195"/>
  <c r="E11621" i="195"/>
  <c r="E11620" i="195"/>
  <c r="E11619" i="195"/>
  <c r="E11618" i="195"/>
  <c r="E11617" i="195"/>
  <c r="E11616" i="195"/>
  <c r="E11615" i="195"/>
  <c r="E11614" i="195"/>
  <c r="E11613" i="195"/>
  <c r="E11612" i="195"/>
  <c r="E11611" i="195"/>
  <c r="E11610" i="195"/>
  <c r="E11609" i="195"/>
  <c r="E11608" i="195"/>
  <c r="E11607" i="195"/>
  <c r="E11606" i="195"/>
  <c r="E11605" i="195"/>
  <c r="E11604" i="195"/>
  <c r="E11603" i="195"/>
  <c r="E11602" i="195"/>
  <c r="E11601" i="195"/>
  <c r="E11600" i="195"/>
  <c r="E11599" i="195"/>
  <c r="E11598" i="195"/>
  <c r="E11597" i="195"/>
  <c r="E11596" i="195"/>
  <c r="E11595" i="195"/>
  <c r="E11594" i="195"/>
  <c r="E11593" i="195"/>
  <c r="E11592" i="195"/>
  <c r="E11591" i="195"/>
  <c r="E11590" i="195"/>
  <c r="E11589" i="195"/>
  <c r="E11588" i="195"/>
  <c r="E11587" i="195"/>
  <c r="E11586" i="195"/>
  <c r="E11585" i="195"/>
  <c r="E11584" i="195"/>
  <c r="E11583" i="195"/>
  <c r="E11582" i="195"/>
  <c r="E11581" i="195"/>
  <c r="E11580" i="195"/>
  <c r="E11579" i="195"/>
  <c r="E11578" i="195"/>
  <c r="E11577" i="195"/>
  <c r="E11576" i="195"/>
  <c r="E11575" i="195"/>
  <c r="E11574" i="195"/>
  <c r="E11573" i="195"/>
  <c r="E11572" i="195"/>
  <c r="E11571" i="195"/>
  <c r="E11570" i="195"/>
  <c r="E11569" i="195"/>
  <c r="E11568" i="195"/>
  <c r="E11567" i="195"/>
  <c r="E11566" i="195"/>
  <c r="E11565" i="195"/>
  <c r="E11564" i="195"/>
  <c r="E11563" i="195"/>
  <c r="E11562" i="195"/>
  <c r="E11561" i="195"/>
  <c r="E11560" i="195"/>
  <c r="E11559" i="195"/>
  <c r="E11558" i="195"/>
  <c r="E11557" i="195"/>
  <c r="E11556" i="195"/>
  <c r="E11555" i="195"/>
  <c r="E11554" i="195"/>
  <c r="E11553" i="195"/>
  <c r="E11552" i="195"/>
  <c r="E11551" i="195"/>
  <c r="E11550" i="195"/>
  <c r="E11549" i="195"/>
  <c r="E11548" i="195"/>
  <c r="E11547" i="195"/>
  <c r="E11546" i="195"/>
  <c r="E11545" i="195"/>
  <c r="E11544" i="195"/>
  <c r="E11543" i="195"/>
  <c r="E11542" i="195"/>
  <c r="E11541" i="195"/>
  <c r="E11540" i="195"/>
  <c r="E11539" i="195"/>
  <c r="E11538" i="195"/>
  <c r="E11537" i="195"/>
  <c r="E11536" i="195"/>
  <c r="E11535" i="195"/>
  <c r="E11534" i="195"/>
  <c r="E11533" i="195"/>
  <c r="E11532" i="195"/>
  <c r="E11531" i="195"/>
  <c r="E11530" i="195"/>
  <c r="E11529" i="195"/>
  <c r="E11528" i="195"/>
  <c r="E11527" i="195"/>
  <c r="E11526" i="195"/>
  <c r="E11525" i="195"/>
  <c r="E11524" i="195"/>
  <c r="E11523" i="195"/>
  <c r="E11522" i="195"/>
  <c r="E11521" i="195"/>
  <c r="E11520" i="195"/>
  <c r="E11519" i="195"/>
  <c r="E11518" i="195"/>
  <c r="E11517" i="195"/>
  <c r="E11516" i="195"/>
  <c r="E11515" i="195"/>
  <c r="E11514" i="195"/>
  <c r="E11513" i="195"/>
  <c r="E11512" i="195"/>
  <c r="E11511" i="195"/>
  <c r="E11510" i="195"/>
  <c r="E11509" i="195"/>
  <c r="E11508" i="195"/>
  <c r="E11507" i="195"/>
  <c r="E11506" i="195"/>
  <c r="E11505" i="195"/>
  <c r="E11504" i="195"/>
  <c r="E11503" i="195"/>
  <c r="E11502" i="195"/>
  <c r="E11501" i="195"/>
  <c r="E11500" i="195"/>
  <c r="E11499" i="195"/>
  <c r="E11498" i="195"/>
  <c r="E11497" i="195"/>
  <c r="E11496" i="195"/>
  <c r="E11495" i="195"/>
  <c r="E11494" i="195"/>
  <c r="E11493" i="195"/>
  <c r="E11492" i="195"/>
  <c r="E11491" i="195"/>
  <c r="E11490" i="195"/>
  <c r="E11489" i="195"/>
  <c r="E11488" i="195"/>
  <c r="E11487" i="195"/>
  <c r="E11486" i="195"/>
  <c r="E11485" i="195"/>
  <c r="E11484" i="195"/>
  <c r="E11483" i="195"/>
  <c r="E11482" i="195"/>
  <c r="E11481" i="195"/>
  <c r="E11480" i="195"/>
  <c r="E11479" i="195"/>
  <c r="E11478" i="195"/>
  <c r="E11477" i="195"/>
  <c r="E11476" i="195"/>
  <c r="E11475" i="195"/>
  <c r="E11474" i="195"/>
  <c r="E11473" i="195"/>
  <c r="E11472" i="195"/>
  <c r="E11471" i="195"/>
  <c r="E11470" i="195"/>
  <c r="E11469" i="195"/>
  <c r="E11468" i="195"/>
  <c r="E11467" i="195"/>
  <c r="E11466" i="195"/>
  <c r="E11465" i="195"/>
  <c r="E11464" i="195"/>
  <c r="E11463" i="195"/>
  <c r="E11462" i="195"/>
  <c r="E11461" i="195"/>
  <c r="E11460" i="195"/>
  <c r="E11459" i="195"/>
  <c r="E11458" i="195"/>
  <c r="E11457" i="195"/>
  <c r="E11456" i="195"/>
  <c r="E11455" i="195"/>
  <c r="E11454" i="195"/>
  <c r="E11453" i="195"/>
  <c r="E11452" i="195"/>
  <c r="E11451" i="195"/>
  <c r="E11450" i="195"/>
  <c r="E11449" i="195"/>
  <c r="E11448" i="195"/>
  <c r="E11447" i="195"/>
  <c r="E11446" i="195"/>
  <c r="E11445" i="195"/>
  <c r="E11444" i="195"/>
  <c r="E11443" i="195"/>
  <c r="E11442" i="195"/>
  <c r="E11441" i="195"/>
  <c r="E11440" i="195"/>
  <c r="E11439" i="195"/>
  <c r="E11438" i="195"/>
  <c r="E11437" i="195"/>
  <c r="E11436" i="195"/>
  <c r="E11435" i="195"/>
  <c r="E11434" i="195"/>
  <c r="E11433" i="195"/>
  <c r="E11432" i="195"/>
  <c r="E11431" i="195"/>
  <c r="E11430" i="195"/>
  <c r="E11429" i="195"/>
  <c r="E11428" i="195"/>
  <c r="E11427" i="195"/>
  <c r="E11426" i="195"/>
  <c r="E11425" i="195"/>
  <c r="E11424" i="195"/>
  <c r="E11423" i="195"/>
  <c r="E11422" i="195"/>
  <c r="E11421" i="195"/>
  <c r="E11420" i="195"/>
  <c r="E11419" i="195"/>
  <c r="E11418" i="195"/>
  <c r="E11417" i="195"/>
  <c r="E11416" i="195"/>
  <c r="E11415" i="195"/>
  <c r="E11414" i="195"/>
  <c r="E11413" i="195"/>
  <c r="E11412" i="195"/>
  <c r="E11411" i="195"/>
  <c r="E11410" i="195"/>
  <c r="E11409" i="195"/>
  <c r="E11408" i="195"/>
  <c r="E11407" i="195"/>
  <c r="E11406" i="195"/>
  <c r="E11405" i="195"/>
  <c r="E11404" i="195"/>
  <c r="E11403" i="195"/>
  <c r="E11402" i="195"/>
  <c r="E11401" i="195"/>
  <c r="E11400" i="195"/>
  <c r="E11399" i="195"/>
  <c r="E11398" i="195"/>
  <c r="E11397" i="195"/>
  <c r="E11396" i="195"/>
  <c r="E11395" i="195"/>
  <c r="E11394" i="195"/>
  <c r="E11393" i="195"/>
  <c r="E11392" i="195"/>
  <c r="E11391" i="195"/>
  <c r="E11390" i="195"/>
  <c r="E11389" i="195"/>
  <c r="E11388" i="195"/>
  <c r="E11387" i="195"/>
  <c r="E11386" i="195"/>
  <c r="E11385" i="195"/>
  <c r="E11384" i="195"/>
  <c r="E11383" i="195"/>
  <c r="E11382" i="195"/>
  <c r="E11381" i="195"/>
  <c r="E11380" i="195"/>
  <c r="E11379" i="195"/>
  <c r="E11378" i="195"/>
  <c r="E11377" i="195"/>
  <c r="E11376" i="195"/>
  <c r="E11375" i="195"/>
  <c r="E11374" i="195"/>
  <c r="E11373" i="195"/>
  <c r="E11372" i="195"/>
  <c r="E11371" i="195"/>
  <c r="E11370" i="195"/>
  <c r="E11369" i="195"/>
  <c r="E11368" i="195"/>
  <c r="E11367" i="195"/>
  <c r="E11366" i="195"/>
  <c r="E11365" i="195"/>
  <c r="E11364" i="195"/>
  <c r="E11363" i="195"/>
  <c r="E11362" i="195"/>
  <c r="E11361" i="195"/>
  <c r="E11360" i="195"/>
  <c r="E11359" i="195"/>
  <c r="E11358" i="195"/>
  <c r="E11357" i="195"/>
  <c r="E11356" i="195"/>
  <c r="E11355" i="195"/>
  <c r="E11354" i="195"/>
  <c r="E11353" i="195"/>
  <c r="E11352" i="195"/>
  <c r="E11351" i="195"/>
  <c r="E11350" i="195"/>
  <c r="E11349" i="195"/>
  <c r="E11348" i="195"/>
  <c r="E11347" i="195"/>
  <c r="E11346" i="195"/>
  <c r="E11345" i="195"/>
  <c r="E11344" i="195"/>
  <c r="E11343" i="195"/>
  <c r="E11342" i="195"/>
  <c r="E11341" i="195"/>
  <c r="E11340" i="195"/>
  <c r="E11339" i="195"/>
  <c r="E11338" i="195"/>
  <c r="E11337" i="195"/>
  <c r="E11336" i="195"/>
  <c r="E11335" i="195"/>
  <c r="E11334" i="195"/>
  <c r="E11333" i="195"/>
  <c r="E11332" i="195"/>
  <c r="E11331" i="195"/>
  <c r="E11330" i="195"/>
  <c r="E11329" i="195"/>
  <c r="E11328" i="195"/>
  <c r="E11327" i="195"/>
  <c r="E11326" i="195"/>
  <c r="E11325" i="195"/>
  <c r="E11324" i="195"/>
  <c r="E11323" i="195"/>
  <c r="E11322" i="195"/>
  <c r="E11321" i="195"/>
  <c r="E11320" i="195"/>
  <c r="E11319" i="195"/>
  <c r="E11318" i="195"/>
  <c r="E11317" i="195"/>
  <c r="E11316" i="195"/>
  <c r="E11315" i="195"/>
  <c r="E11314" i="195"/>
  <c r="E11313" i="195"/>
  <c r="E11312" i="195"/>
  <c r="E11311" i="195"/>
  <c r="E11310" i="195"/>
  <c r="E11309" i="195"/>
  <c r="E11308" i="195"/>
  <c r="E11307" i="195"/>
  <c r="E11306" i="195"/>
  <c r="E11305" i="195"/>
  <c r="E11304" i="195"/>
  <c r="E11303" i="195"/>
  <c r="E11302" i="195"/>
  <c r="E11301" i="195"/>
  <c r="E11300" i="195"/>
  <c r="E11299" i="195"/>
  <c r="E11298" i="195"/>
  <c r="E11297" i="195"/>
  <c r="E11296" i="195"/>
  <c r="E11295" i="195"/>
  <c r="E11294" i="195"/>
  <c r="E11293" i="195"/>
  <c r="E11292" i="195"/>
  <c r="E11291" i="195"/>
  <c r="E11290" i="195"/>
  <c r="E11289" i="195"/>
  <c r="E11288" i="195"/>
  <c r="E11287" i="195"/>
  <c r="E11286" i="195"/>
  <c r="E11285" i="195"/>
  <c r="E11284" i="195"/>
  <c r="E11283" i="195"/>
  <c r="E11282" i="195"/>
  <c r="E11281" i="195"/>
  <c r="E11280" i="195"/>
  <c r="E11279" i="195"/>
  <c r="E11278" i="195"/>
  <c r="E11277" i="195"/>
  <c r="E11276" i="195"/>
  <c r="E11275" i="195"/>
  <c r="E11274" i="195"/>
  <c r="E11273" i="195"/>
  <c r="E11272" i="195"/>
  <c r="E11271" i="195"/>
  <c r="E11270" i="195"/>
  <c r="E11269" i="195"/>
  <c r="E11268" i="195"/>
  <c r="E11267" i="195"/>
  <c r="E11266" i="195"/>
  <c r="E11265" i="195"/>
  <c r="E11264" i="195"/>
  <c r="E11263" i="195"/>
  <c r="E11262" i="195"/>
  <c r="E11261" i="195"/>
  <c r="E11260" i="195"/>
  <c r="E11259" i="195"/>
  <c r="E11258" i="195"/>
  <c r="E11257" i="195"/>
  <c r="E11256" i="195"/>
  <c r="E11255" i="195"/>
  <c r="E11254" i="195"/>
  <c r="E11253" i="195"/>
  <c r="E11252" i="195"/>
  <c r="E11251" i="195"/>
  <c r="E11250" i="195"/>
  <c r="E11249" i="195"/>
  <c r="E11248" i="195"/>
  <c r="E11247" i="195"/>
  <c r="E11246" i="195"/>
  <c r="E11245" i="195"/>
  <c r="E11244" i="195"/>
  <c r="E11243" i="195"/>
  <c r="E11242" i="195"/>
  <c r="E11241" i="195"/>
  <c r="E11240" i="195"/>
  <c r="E11239" i="195"/>
  <c r="E11238" i="195"/>
  <c r="E11237" i="195"/>
  <c r="E11236" i="195"/>
  <c r="E11235" i="195"/>
  <c r="E11234" i="195"/>
  <c r="E11233" i="195"/>
  <c r="E11232" i="195"/>
  <c r="E11231" i="195"/>
  <c r="E11230" i="195"/>
  <c r="E11229" i="195"/>
  <c r="E11228" i="195"/>
  <c r="E11227" i="195"/>
  <c r="E11226" i="195"/>
  <c r="E11225" i="195"/>
  <c r="E11224" i="195"/>
  <c r="E11223" i="195"/>
  <c r="E11222" i="195"/>
  <c r="E11221" i="195"/>
  <c r="E11220" i="195"/>
  <c r="E11219" i="195"/>
  <c r="E11218" i="195"/>
  <c r="E11217" i="195"/>
  <c r="E11216" i="195"/>
  <c r="E11215" i="195"/>
  <c r="E11214" i="195"/>
  <c r="E11213" i="195"/>
  <c r="E11212" i="195"/>
  <c r="E11211" i="195"/>
  <c r="E11210" i="195"/>
  <c r="E11209" i="195"/>
  <c r="E11208" i="195"/>
  <c r="E11207" i="195"/>
  <c r="E11206" i="195"/>
  <c r="E11205" i="195"/>
  <c r="E11204" i="195"/>
  <c r="E11203" i="195"/>
  <c r="E11202" i="195"/>
  <c r="E11201" i="195"/>
  <c r="E11200" i="195"/>
  <c r="E11199" i="195"/>
  <c r="E11198" i="195"/>
  <c r="E11197" i="195"/>
  <c r="E11196" i="195"/>
  <c r="E11195" i="195"/>
  <c r="E11194" i="195"/>
  <c r="E11193" i="195"/>
  <c r="E11192" i="195"/>
  <c r="E11191" i="195"/>
  <c r="E11190" i="195"/>
  <c r="E11189" i="195"/>
  <c r="E11188" i="195"/>
  <c r="E11187" i="195"/>
  <c r="E11186" i="195"/>
  <c r="E11185" i="195"/>
  <c r="E11184" i="195"/>
  <c r="E11183" i="195"/>
  <c r="E11182" i="195"/>
  <c r="E11181" i="195"/>
  <c r="E11180" i="195"/>
  <c r="E11179" i="195"/>
  <c r="E11178" i="195"/>
  <c r="E11177" i="195"/>
  <c r="E11176" i="195"/>
  <c r="E11175" i="195"/>
  <c r="E11174" i="195"/>
  <c r="E11173" i="195"/>
  <c r="E11172" i="195"/>
  <c r="E11171" i="195"/>
  <c r="E11170" i="195"/>
  <c r="E11169" i="195"/>
  <c r="E11168" i="195"/>
  <c r="E11167" i="195"/>
  <c r="E11166" i="195"/>
  <c r="E11165" i="195"/>
  <c r="E11164" i="195"/>
  <c r="E11163" i="195"/>
  <c r="E11162" i="195"/>
  <c r="E11161" i="195"/>
  <c r="E11160" i="195"/>
  <c r="E11159" i="195"/>
  <c r="E11158" i="195"/>
  <c r="E11157" i="195"/>
  <c r="E11156" i="195"/>
  <c r="E11155" i="195"/>
  <c r="E11154" i="195"/>
  <c r="E11153" i="195"/>
  <c r="E11152" i="195"/>
  <c r="E11151" i="195"/>
  <c r="E11150" i="195"/>
  <c r="E11149" i="195"/>
  <c r="E11148" i="195"/>
  <c r="E11147" i="195"/>
  <c r="E11146" i="195"/>
  <c r="E11145" i="195"/>
  <c r="E11144" i="195"/>
  <c r="E11143" i="195"/>
  <c r="E11142" i="195"/>
  <c r="E11141" i="195"/>
  <c r="E11140" i="195"/>
  <c r="E11139" i="195"/>
  <c r="E11138" i="195"/>
  <c r="E11137" i="195"/>
  <c r="E11136" i="195"/>
  <c r="E11135" i="195"/>
  <c r="E11134" i="195"/>
  <c r="E11133" i="195"/>
  <c r="E11132" i="195"/>
  <c r="E11131" i="195"/>
  <c r="E11130" i="195"/>
  <c r="E11129" i="195"/>
  <c r="E11128" i="195"/>
  <c r="E11127" i="195"/>
  <c r="E11126" i="195"/>
  <c r="E11125" i="195"/>
  <c r="E11124" i="195"/>
  <c r="E11123" i="195"/>
  <c r="E11122" i="195"/>
  <c r="E11121" i="195"/>
  <c r="E11120" i="195"/>
  <c r="E11119" i="195"/>
  <c r="E11118" i="195"/>
  <c r="E11117" i="195"/>
  <c r="E11116" i="195"/>
  <c r="E11115" i="195"/>
  <c r="E11114" i="195"/>
  <c r="E11113" i="195"/>
  <c r="E11112" i="195"/>
  <c r="E11111" i="195"/>
  <c r="E11110" i="195"/>
  <c r="E11109" i="195"/>
  <c r="E11108" i="195"/>
  <c r="E11107" i="195"/>
  <c r="E11106" i="195"/>
  <c r="E11105" i="195"/>
  <c r="E11104" i="195"/>
  <c r="E11103" i="195"/>
  <c r="E11102" i="195"/>
  <c r="E11101" i="195"/>
  <c r="E11100" i="195"/>
  <c r="E11099" i="195"/>
  <c r="E11098" i="195"/>
  <c r="E11097" i="195"/>
  <c r="E11096" i="195"/>
  <c r="E11095" i="195"/>
  <c r="E11094" i="195"/>
  <c r="E11093" i="195"/>
  <c r="E11092" i="195"/>
  <c r="E11091" i="195"/>
  <c r="E11090" i="195"/>
  <c r="E11089" i="195"/>
  <c r="E11088" i="195"/>
  <c r="E11087" i="195"/>
  <c r="E11086" i="195"/>
  <c r="E11085" i="195"/>
  <c r="E11084" i="195"/>
  <c r="E11083" i="195"/>
  <c r="E11082" i="195"/>
  <c r="E11081" i="195"/>
  <c r="E11080" i="195"/>
  <c r="E11079" i="195"/>
  <c r="E11078" i="195"/>
  <c r="E11077" i="195"/>
  <c r="E11076" i="195"/>
  <c r="E11075" i="195"/>
  <c r="E11074" i="195"/>
  <c r="E11073" i="195"/>
  <c r="E11072" i="195"/>
  <c r="E11071" i="195"/>
  <c r="E11070" i="195"/>
  <c r="E11069" i="195"/>
  <c r="E11068" i="195"/>
  <c r="E11067" i="195"/>
  <c r="E11066" i="195"/>
  <c r="E11065" i="195"/>
  <c r="E11064" i="195"/>
  <c r="E11063" i="195"/>
  <c r="E11062" i="195"/>
  <c r="E11061" i="195"/>
  <c r="E11060" i="195"/>
  <c r="E11059" i="195"/>
  <c r="E11058" i="195"/>
  <c r="E11057" i="195"/>
  <c r="E11056" i="195"/>
  <c r="E11055" i="195"/>
  <c r="E11054" i="195"/>
  <c r="E11053" i="195"/>
  <c r="E11052" i="195"/>
  <c r="E11051" i="195"/>
  <c r="E11050" i="195"/>
  <c r="E11049" i="195"/>
  <c r="E11048" i="195"/>
  <c r="E11047" i="195"/>
  <c r="E11046" i="195"/>
  <c r="E11045" i="195"/>
  <c r="E11044" i="195"/>
  <c r="E11043" i="195"/>
  <c r="E11042" i="195"/>
  <c r="E11041" i="195"/>
  <c r="E11040" i="195"/>
  <c r="E11039" i="195"/>
  <c r="E11038" i="195"/>
  <c r="E11037" i="195"/>
  <c r="E11036" i="195"/>
  <c r="E11035" i="195"/>
  <c r="E11034" i="195"/>
  <c r="E11033" i="195"/>
  <c r="E11032" i="195"/>
  <c r="E11031" i="195"/>
  <c r="E11030" i="195"/>
  <c r="E11029" i="195"/>
  <c r="E11028" i="195"/>
  <c r="E11027" i="195"/>
  <c r="E11026" i="195"/>
  <c r="E11025" i="195"/>
  <c r="E11024" i="195"/>
  <c r="E11023" i="195"/>
  <c r="E11022" i="195"/>
  <c r="E11021" i="195"/>
  <c r="E11020" i="195"/>
  <c r="E11019" i="195"/>
  <c r="E11018" i="195"/>
  <c r="E11017" i="195"/>
  <c r="E11016" i="195"/>
  <c r="E11015" i="195"/>
  <c r="E11014" i="195"/>
  <c r="E11013" i="195"/>
  <c r="E11012" i="195"/>
  <c r="E11011" i="195"/>
  <c r="E11010" i="195"/>
  <c r="E11009" i="195"/>
  <c r="E11008" i="195"/>
  <c r="E11007" i="195"/>
  <c r="E11006" i="195"/>
  <c r="E11005" i="195"/>
  <c r="E11004" i="195"/>
  <c r="E11003" i="195"/>
  <c r="E11002" i="195"/>
  <c r="E11001" i="195"/>
  <c r="E11000" i="195"/>
  <c r="E10999" i="195"/>
  <c r="E10998" i="195"/>
  <c r="E10997" i="195"/>
  <c r="E10996" i="195"/>
  <c r="E10995" i="195"/>
  <c r="E10994" i="195"/>
  <c r="E10993" i="195"/>
  <c r="E10992" i="195"/>
  <c r="E10991" i="195"/>
  <c r="E10990" i="195"/>
  <c r="E10989" i="195"/>
  <c r="E10988" i="195"/>
  <c r="E10987" i="195"/>
  <c r="E10986" i="195"/>
  <c r="E10985" i="195"/>
  <c r="E10984" i="195"/>
  <c r="E10983" i="195"/>
  <c r="E10982" i="195"/>
  <c r="E10981" i="195"/>
  <c r="E10980" i="195"/>
  <c r="E10979" i="195"/>
  <c r="E10978" i="195"/>
  <c r="E10977" i="195"/>
  <c r="E10976" i="195"/>
  <c r="E10975" i="195"/>
  <c r="E10974" i="195"/>
  <c r="E10973" i="195"/>
  <c r="E10972" i="195"/>
  <c r="E10971" i="195"/>
  <c r="E10970" i="195"/>
  <c r="E10969" i="195"/>
  <c r="E10968" i="195"/>
  <c r="E10967" i="195"/>
  <c r="E10966" i="195"/>
  <c r="E10965" i="195"/>
  <c r="E10964" i="195"/>
  <c r="E10963" i="195"/>
  <c r="E10962" i="195"/>
  <c r="E10961" i="195"/>
  <c r="E10960" i="195"/>
  <c r="E10959" i="195"/>
  <c r="E10958" i="195"/>
  <c r="E10957" i="195"/>
  <c r="E10956" i="195"/>
  <c r="E10955" i="195"/>
  <c r="E10954" i="195"/>
  <c r="E10953" i="195"/>
  <c r="E10952" i="195"/>
  <c r="E10951" i="195"/>
  <c r="E10950" i="195"/>
  <c r="E10949" i="195"/>
  <c r="E10948" i="195"/>
  <c r="E10947" i="195"/>
  <c r="E10946" i="195"/>
  <c r="E10945" i="195"/>
  <c r="E10944" i="195"/>
  <c r="E10943" i="195"/>
  <c r="E10942" i="195"/>
  <c r="E10941" i="195"/>
  <c r="E10940" i="195"/>
  <c r="E10939" i="195"/>
  <c r="E10938" i="195"/>
  <c r="E10937" i="195"/>
  <c r="E10936" i="195"/>
  <c r="E10935" i="195"/>
  <c r="E10934" i="195"/>
  <c r="E10933" i="195"/>
  <c r="E10932" i="195"/>
  <c r="E10931" i="195"/>
  <c r="E10930" i="195"/>
  <c r="E10929" i="195"/>
  <c r="E10928" i="195"/>
  <c r="E10927" i="195"/>
  <c r="E10926" i="195"/>
  <c r="E10925" i="195"/>
  <c r="E10924" i="195"/>
  <c r="E10923" i="195"/>
  <c r="E10922" i="195"/>
  <c r="E10921" i="195"/>
  <c r="E10920" i="195"/>
  <c r="E10919" i="195"/>
  <c r="E10918" i="195"/>
  <c r="E10917" i="195"/>
  <c r="E10916" i="195"/>
  <c r="E10915" i="195"/>
  <c r="E10914" i="195"/>
  <c r="E10913" i="195"/>
  <c r="E10912" i="195"/>
  <c r="E10911" i="195"/>
  <c r="E10910" i="195"/>
  <c r="E10909" i="195"/>
  <c r="E10908" i="195"/>
  <c r="E10907" i="195"/>
  <c r="E10906" i="195"/>
  <c r="E10905" i="195"/>
  <c r="E10904" i="195"/>
  <c r="E10903" i="195"/>
  <c r="E10902" i="195"/>
  <c r="E10901" i="195"/>
  <c r="E10900" i="195"/>
  <c r="E10899" i="195"/>
  <c r="E10898" i="195"/>
  <c r="E10897" i="195"/>
  <c r="E10896" i="195"/>
  <c r="E10895" i="195"/>
  <c r="E10894" i="195"/>
  <c r="E10893" i="195"/>
  <c r="E10892" i="195"/>
  <c r="E10891" i="195"/>
  <c r="E10890" i="195"/>
  <c r="E10889" i="195"/>
  <c r="E10888" i="195"/>
  <c r="E10887" i="195"/>
  <c r="E10886" i="195"/>
  <c r="E10885" i="195"/>
  <c r="E10884" i="195"/>
  <c r="E10883" i="195"/>
  <c r="E10882" i="195"/>
  <c r="E10881" i="195"/>
  <c r="E10880" i="195"/>
  <c r="E10879" i="195"/>
  <c r="E10878" i="195"/>
  <c r="E10877" i="195"/>
  <c r="E10876" i="195"/>
  <c r="E10875" i="195"/>
  <c r="E10874" i="195"/>
  <c r="E10873" i="195"/>
  <c r="E10872" i="195"/>
  <c r="E10871" i="195"/>
  <c r="E10870" i="195"/>
  <c r="E10869" i="195"/>
  <c r="E10868" i="195"/>
  <c r="E10867" i="195"/>
  <c r="E10866" i="195"/>
  <c r="E10865" i="195"/>
  <c r="E10864" i="195"/>
  <c r="E10863" i="195"/>
  <c r="E10862" i="195"/>
  <c r="E10861" i="195"/>
  <c r="E10860" i="195"/>
  <c r="E10859" i="195"/>
  <c r="E10858" i="195"/>
  <c r="E10857" i="195"/>
  <c r="E10856" i="195"/>
  <c r="E10855" i="195"/>
  <c r="E10854" i="195"/>
  <c r="E10853" i="195"/>
  <c r="E10852" i="195"/>
  <c r="E10851" i="195"/>
  <c r="E10850" i="195"/>
  <c r="E10849" i="195"/>
  <c r="E10848" i="195"/>
  <c r="E10847" i="195"/>
  <c r="E10846" i="195"/>
  <c r="E10845" i="195"/>
  <c r="E10844" i="195"/>
  <c r="E10843" i="195"/>
  <c r="E10842" i="195"/>
  <c r="E10841" i="195"/>
  <c r="E10840" i="195"/>
  <c r="E10839" i="195"/>
  <c r="E10838" i="195"/>
  <c r="E10837" i="195"/>
  <c r="E10836" i="195"/>
  <c r="E10835" i="195"/>
  <c r="E10834" i="195"/>
  <c r="E10833" i="195"/>
  <c r="E10832" i="195"/>
  <c r="E10831" i="195"/>
  <c r="E10830" i="195"/>
  <c r="E10829" i="195"/>
  <c r="E10828" i="195"/>
  <c r="E10827" i="195"/>
  <c r="E10826" i="195"/>
  <c r="E10825" i="195"/>
  <c r="E10824" i="195"/>
  <c r="E10823" i="195"/>
  <c r="E10822" i="195"/>
  <c r="E10821" i="195"/>
  <c r="E10820" i="195"/>
  <c r="E10819" i="195"/>
  <c r="E10818" i="195"/>
  <c r="E10817" i="195"/>
  <c r="E10816" i="195"/>
  <c r="E10815" i="195"/>
  <c r="E10814" i="195"/>
  <c r="E10813" i="195"/>
  <c r="E10812" i="195"/>
  <c r="E10811" i="195"/>
  <c r="E10810" i="195"/>
  <c r="E10809" i="195"/>
  <c r="E10808" i="195"/>
  <c r="E10807" i="195"/>
  <c r="E10806" i="195"/>
  <c r="E10805" i="195"/>
  <c r="E10804" i="195"/>
  <c r="E10803" i="195"/>
  <c r="E10802" i="195"/>
  <c r="E10801" i="195"/>
  <c r="E10800" i="195"/>
  <c r="E10799" i="195"/>
  <c r="E10798" i="195"/>
  <c r="E10797" i="195"/>
  <c r="E10796" i="195"/>
  <c r="E10795" i="195"/>
  <c r="E10794" i="195"/>
  <c r="E10793" i="195"/>
  <c r="E10792" i="195"/>
  <c r="E10791" i="195"/>
  <c r="E10790" i="195"/>
  <c r="E10789" i="195"/>
  <c r="E10788" i="195"/>
  <c r="E10787" i="195"/>
  <c r="E10786" i="195"/>
  <c r="E10785" i="195"/>
  <c r="E10784" i="195"/>
  <c r="E10783" i="195"/>
  <c r="E10782" i="195"/>
  <c r="E10781" i="195"/>
  <c r="E10780" i="195"/>
  <c r="E10779" i="195"/>
  <c r="E10778" i="195"/>
  <c r="E10777" i="195"/>
  <c r="E10776" i="195"/>
  <c r="E10775" i="195"/>
  <c r="E10774" i="195"/>
  <c r="E10773" i="195"/>
  <c r="E10772" i="195"/>
  <c r="E10771" i="195"/>
  <c r="E10770" i="195"/>
  <c r="E10769" i="195"/>
  <c r="E10768" i="195"/>
  <c r="E10767" i="195"/>
  <c r="E10766" i="195"/>
  <c r="E10765" i="195"/>
  <c r="E10764" i="195"/>
  <c r="E10763" i="195"/>
  <c r="E10762" i="195"/>
  <c r="E10761" i="195"/>
  <c r="E10760" i="195"/>
  <c r="E10759" i="195"/>
  <c r="E10758" i="195"/>
  <c r="E10757" i="195"/>
  <c r="E10756" i="195"/>
  <c r="E10755" i="195"/>
  <c r="E10754" i="195"/>
  <c r="E10753" i="195"/>
  <c r="E10752" i="195"/>
  <c r="E10751" i="195"/>
  <c r="E10750" i="195"/>
  <c r="E10749" i="195"/>
  <c r="E10748" i="195"/>
  <c r="E10747" i="195"/>
  <c r="E10746" i="195"/>
  <c r="E10745" i="195"/>
  <c r="E10744" i="195"/>
  <c r="E10743" i="195"/>
  <c r="E10742" i="195"/>
  <c r="E10741" i="195"/>
  <c r="E10740" i="195"/>
  <c r="E10739" i="195"/>
  <c r="E10738" i="195"/>
  <c r="E10737" i="195"/>
  <c r="E10736" i="195"/>
  <c r="E10735" i="195"/>
  <c r="E10734" i="195"/>
  <c r="E10733" i="195"/>
  <c r="E10732" i="195"/>
  <c r="E10731" i="195"/>
  <c r="E10730" i="195"/>
  <c r="E10729" i="195"/>
  <c r="E10728" i="195"/>
  <c r="E10727" i="195"/>
  <c r="E10726" i="195"/>
  <c r="E10725" i="195"/>
  <c r="E10724" i="195"/>
  <c r="E10723" i="195"/>
  <c r="E10722" i="195"/>
  <c r="E10721" i="195"/>
  <c r="E10720" i="195"/>
  <c r="E10719" i="195"/>
  <c r="E10718" i="195"/>
  <c r="E10717" i="195"/>
  <c r="E10716" i="195"/>
  <c r="E10715" i="195"/>
  <c r="E10714" i="195"/>
  <c r="E10713" i="195"/>
  <c r="E10712" i="195"/>
  <c r="E10711" i="195"/>
  <c r="E10710" i="195"/>
  <c r="E10709" i="195"/>
  <c r="E10708" i="195"/>
  <c r="E10707" i="195"/>
  <c r="E10706" i="195"/>
  <c r="E10705" i="195"/>
  <c r="E10704" i="195"/>
  <c r="E10703" i="195"/>
  <c r="E10702" i="195"/>
  <c r="E10701" i="195"/>
  <c r="E10700" i="195"/>
  <c r="E10699" i="195"/>
  <c r="E10698" i="195"/>
  <c r="E10697" i="195"/>
  <c r="E10696" i="195"/>
  <c r="E10695" i="195"/>
  <c r="E10694" i="195"/>
  <c r="E10693" i="195"/>
  <c r="E10692" i="195"/>
  <c r="E10691" i="195"/>
  <c r="E10690" i="195"/>
  <c r="E10689" i="195"/>
  <c r="E10688" i="195"/>
  <c r="E10687" i="195"/>
  <c r="E10686" i="195"/>
  <c r="E10685" i="195"/>
  <c r="E10684" i="195"/>
  <c r="E10683" i="195"/>
  <c r="E10682" i="195"/>
  <c r="E10681" i="195"/>
  <c r="E10680" i="195"/>
  <c r="E10679" i="195"/>
  <c r="E10678" i="195"/>
  <c r="E10677" i="195"/>
  <c r="E10676" i="195"/>
  <c r="E10675" i="195"/>
  <c r="E10674" i="195"/>
  <c r="E10673" i="195"/>
  <c r="E10672" i="195"/>
  <c r="E10671" i="195"/>
  <c r="E10670" i="195"/>
  <c r="E10669" i="195"/>
  <c r="E10668" i="195"/>
  <c r="E10667" i="195"/>
  <c r="E10666" i="195"/>
  <c r="E10665" i="195"/>
  <c r="E10664" i="195"/>
  <c r="E10663" i="195"/>
  <c r="E10662" i="195"/>
  <c r="E10661" i="195"/>
  <c r="E10660" i="195"/>
  <c r="E10659" i="195"/>
  <c r="E10658" i="195"/>
  <c r="E10657" i="195"/>
  <c r="E10656" i="195"/>
  <c r="E10655" i="195"/>
  <c r="E10654" i="195"/>
  <c r="E10653" i="195"/>
  <c r="E10652" i="195"/>
  <c r="E10651" i="195"/>
  <c r="E10650" i="195"/>
  <c r="E10649" i="195"/>
  <c r="E10648" i="195"/>
  <c r="E10647" i="195"/>
  <c r="E10646" i="195"/>
  <c r="E10645" i="195"/>
  <c r="E10644" i="195"/>
  <c r="E10643" i="195"/>
  <c r="E10642" i="195"/>
  <c r="E10641" i="195"/>
  <c r="E10640" i="195"/>
  <c r="E10639" i="195"/>
  <c r="E10638" i="195"/>
  <c r="E10637" i="195"/>
  <c r="E10636" i="195"/>
  <c r="E10635" i="195"/>
  <c r="E10634" i="195"/>
  <c r="E10633" i="195"/>
  <c r="E10632" i="195"/>
  <c r="E10631" i="195"/>
  <c r="E10630" i="195"/>
  <c r="E10629" i="195"/>
  <c r="E10628" i="195"/>
  <c r="E10627" i="195"/>
  <c r="E10626" i="195"/>
  <c r="E10625" i="195"/>
  <c r="E10624" i="195"/>
  <c r="E10623" i="195"/>
  <c r="E10622" i="195"/>
  <c r="E10621" i="195"/>
  <c r="E10620" i="195"/>
  <c r="E10619" i="195"/>
  <c r="E10618" i="195"/>
  <c r="E10617" i="195"/>
  <c r="E10616" i="195"/>
  <c r="E10615" i="195"/>
  <c r="E10614" i="195"/>
  <c r="E10613" i="195"/>
  <c r="E10612" i="195"/>
  <c r="E10611" i="195"/>
  <c r="E10610" i="195"/>
  <c r="E10609" i="195"/>
  <c r="E10608" i="195"/>
  <c r="E10607" i="195"/>
  <c r="E10606" i="195"/>
  <c r="E10605" i="195"/>
  <c r="E10604" i="195"/>
  <c r="E10603" i="195"/>
  <c r="E10602" i="195"/>
  <c r="E10601" i="195"/>
  <c r="E10600" i="195"/>
  <c r="E10599" i="195"/>
  <c r="E10598" i="195"/>
  <c r="E10597" i="195"/>
  <c r="E10596" i="195"/>
  <c r="E10595" i="195"/>
  <c r="E10594" i="195"/>
  <c r="E10593" i="195"/>
  <c r="E10592" i="195"/>
  <c r="E10591" i="195"/>
  <c r="E10590" i="195"/>
  <c r="E10589" i="195"/>
  <c r="E10588" i="195"/>
  <c r="E10587" i="195"/>
  <c r="E10586" i="195"/>
  <c r="E10585" i="195"/>
  <c r="E10584" i="195"/>
  <c r="E10583" i="195"/>
  <c r="E10582" i="195"/>
  <c r="E10581" i="195"/>
  <c r="E10580" i="195"/>
  <c r="E10579" i="195"/>
  <c r="E10578" i="195"/>
  <c r="E10577" i="195"/>
  <c r="E10576" i="195"/>
  <c r="E10575" i="195"/>
  <c r="E10574" i="195"/>
  <c r="E10573" i="195"/>
  <c r="E10572" i="195"/>
  <c r="E10571" i="195"/>
  <c r="E10570" i="195"/>
  <c r="E10569" i="195"/>
  <c r="E10568" i="195"/>
  <c r="E10567" i="195"/>
  <c r="E10566" i="195"/>
  <c r="E10565" i="195"/>
  <c r="E10564" i="195"/>
  <c r="E10563" i="195"/>
  <c r="E10562" i="195"/>
  <c r="E10561" i="195"/>
  <c r="E10560" i="195"/>
  <c r="E10559" i="195"/>
  <c r="E10558" i="195"/>
  <c r="E10557" i="195"/>
  <c r="E10556" i="195"/>
  <c r="E10555" i="195"/>
  <c r="E10554" i="195"/>
  <c r="E10553" i="195"/>
  <c r="E10552" i="195"/>
  <c r="E10551" i="195"/>
  <c r="E10550" i="195"/>
  <c r="E10549" i="195"/>
  <c r="E10548" i="195"/>
  <c r="E10547" i="195"/>
  <c r="E10546" i="195"/>
  <c r="E10545" i="195"/>
  <c r="E10544" i="195"/>
  <c r="E10543" i="195"/>
  <c r="E10542" i="195"/>
  <c r="E10541" i="195"/>
  <c r="E10540" i="195"/>
  <c r="E10539" i="195"/>
  <c r="E10538" i="195"/>
  <c r="E10537" i="195"/>
  <c r="E10536" i="195"/>
  <c r="E10535" i="195"/>
  <c r="E10534" i="195"/>
  <c r="E10533" i="195"/>
  <c r="E10532" i="195"/>
  <c r="E10531" i="195"/>
  <c r="E10530" i="195"/>
  <c r="E10529" i="195"/>
  <c r="E10528" i="195"/>
  <c r="E10527" i="195"/>
  <c r="E10526" i="195"/>
  <c r="E10525" i="195"/>
  <c r="E10524" i="195"/>
  <c r="E10523" i="195"/>
  <c r="E10522" i="195"/>
  <c r="E10521" i="195"/>
  <c r="E10520" i="195"/>
  <c r="E10519" i="195"/>
  <c r="E10518" i="195"/>
  <c r="E10517" i="195"/>
  <c r="E10516" i="195"/>
  <c r="E10515" i="195"/>
  <c r="E10514" i="195"/>
  <c r="E10513" i="195"/>
  <c r="E10512" i="195"/>
  <c r="E10511" i="195"/>
  <c r="E10510" i="195"/>
  <c r="E10509" i="195"/>
  <c r="E10508" i="195"/>
  <c r="E10507" i="195"/>
  <c r="E10506" i="195"/>
  <c r="E10505" i="195"/>
  <c r="E10504" i="195"/>
  <c r="E10503" i="195"/>
  <c r="E10502" i="195"/>
  <c r="E10501" i="195"/>
  <c r="E10500" i="195"/>
  <c r="E10499" i="195"/>
  <c r="E10498" i="195"/>
  <c r="E10497" i="195"/>
  <c r="E10496" i="195"/>
  <c r="E10495" i="195"/>
  <c r="E10494" i="195"/>
  <c r="E10493" i="195"/>
  <c r="E10492" i="195"/>
  <c r="E10491" i="195"/>
  <c r="E10490" i="195"/>
  <c r="E10489" i="195"/>
  <c r="E10488" i="195"/>
  <c r="E10487" i="195"/>
  <c r="E10486" i="195"/>
  <c r="E10485" i="195"/>
  <c r="E10484" i="195"/>
  <c r="E10483" i="195"/>
  <c r="E10482" i="195"/>
  <c r="E10481" i="195"/>
  <c r="E10480" i="195"/>
  <c r="E10479" i="195"/>
  <c r="E10478" i="195"/>
  <c r="E10477" i="195"/>
  <c r="E10476" i="195"/>
  <c r="E10475" i="195"/>
  <c r="E10474" i="195"/>
  <c r="E10473" i="195"/>
  <c r="E10472" i="195"/>
  <c r="E10471" i="195"/>
  <c r="E10470" i="195"/>
  <c r="E10469" i="195"/>
  <c r="E10468" i="195"/>
  <c r="E10467" i="195"/>
  <c r="E10466" i="195"/>
  <c r="E10465" i="195"/>
  <c r="E10464" i="195"/>
  <c r="E10463" i="195"/>
  <c r="E10462" i="195"/>
  <c r="E10461" i="195"/>
  <c r="E10460" i="195"/>
  <c r="E10459" i="195"/>
  <c r="E10458" i="195"/>
  <c r="E10457" i="195"/>
  <c r="E10456" i="195"/>
  <c r="E10455" i="195"/>
  <c r="E10454" i="195"/>
  <c r="E10453" i="195"/>
  <c r="E10452" i="195"/>
  <c r="E10451" i="195"/>
  <c r="E10450" i="195"/>
  <c r="E10449" i="195"/>
  <c r="E10448" i="195"/>
  <c r="E10447" i="195"/>
  <c r="E10446" i="195"/>
  <c r="E10445" i="195"/>
  <c r="E10444" i="195"/>
  <c r="E10443" i="195"/>
  <c r="E10442" i="195"/>
  <c r="E10441" i="195"/>
  <c r="E10440" i="195"/>
  <c r="E10439" i="195"/>
  <c r="E10438" i="195"/>
  <c r="E10437" i="195"/>
  <c r="E10436" i="195"/>
  <c r="E10435" i="195"/>
  <c r="E10434" i="195"/>
  <c r="E10433" i="195"/>
  <c r="E10432" i="195"/>
  <c r="E10431" i="195"/>
  <c r="E10430" i="195"/>
  <c r="E10429" i="195"/>
  <c r="E10428" i="195"/>
  <c r="E10427" i="195"/>
  <c r="E10426" i="195"/>
  <c r="E10425" i="195"/>
  <c r="E10424" i="195"/>
  <c r="E10423" i="195"/>
  <c r="E10422" i="195"/>
  <c r="E10421" i="195"/>
  <c r="E10420" i="195"/>
  <c r="E10419" i="195"/>
  <c r="E10418" i="195"/>
  <c r="E10417" i="195"/>
  <c r="E10416" i="195"/>
  <c r="E10415" i="195"/>
  <c r="E10414" i="195"/>
  <c r="E10413" i="195"/>
  <c r="E10412" i="195"/>
  <c r="E10411" i="195"/>
  <c r="E10410" i="195"/>
  <c r="E10409" i="195"/>
  <c r="E10408" i="195"/>
  <c r="E10407" i="195"/>
  <c r="E10406" i="195"/>
  <c r="E10405" i="195"/>
  <c r="E10404" i="195"/>
  <c r="E10403" i="195"/>
  <c r="E10402" i="195"/>
  <c r="E10401" i="195"/>
  <c r="E10400" i="195"/>
  <c r="E10399" i="195"/>
  <c r="E10398" i="195"/>
  <c r="E10397" i="195"/>
  <c r="E10396" i="195"/>
  <c r="E10395" i="195"/>
  <c r="E10394" i="195"/>
  <c r="E10393" i="195"/>
  <c r="E10392" i="195"/>
  <c r="E10391" i="195"/>
  <c r="E10390" i="195"/>
  <c r="E10389" i="195"/>
  <c r="E10388" i="195"/>
  <c r="E10387" i="195"/>
  <c r="E10386" i="195"/>
  <c r="E10385" i="195"/>
  <c r="E10384" i="195"/>
  <c r="E10383" i="195"/>
  <c r="E10382" i="195"/>
  <c r="E10381" i="195"/>
  <c r="E10380" i="195"/>
  <c r="E10379" i="195"/>
  <c r="E10378" i="195"/>
  <c r="E10377" i="195"/>
  <c r="E10376" i="195"/>
  <c r="E10375" i="195"/>
  <c r="E10374" i="195"/>
  <c r="E10373" i="195"/>
  <c r="E10372" i="195"/>
  <c r="E10371" i="195"/>
  <c r="E10370" i="195"/>
  <c r="E10369" i="195"/>
  <c r="E10368" i="195"/>
  <c r="E10367" i="195"/>
  <c r="E10366" i="195"/>
  <c r="E10365" i="195"/>
  <c r="E10364" i="195"/>
  <c r="E10363" i="195"/>
  <c r="E10362" i="195"/>
  <c r="E10361" i="195"/>
  <c r="E10360" i="195"/>
  <c r="E10359" i="195"/>
  <c r="E10358" i="195"/>
  <c r="E10357" i="195"/>
  <c r="E10356" i="195"/>
  <c r="E10355" i="195"/>
  <c r="E10354" i="195"/>
  <c r="E10353" i="195"/>
  <c r="E10352" i="195"/>
  <c r="E10351" i="195"/>
  <c r="E10350" i="195"/>
  <c r="E10349" i="195"/>
  <c r="E10348" i="195"/>
  <c r="E10347" i="195"/>
  <c r="E10346" i="195"/>
  <c r="E10345" i="195"/>
  <c r="E10344" i="195"/>
  <c r="E10343" i="195"/>
  <c r="E10342" i="195"/>
  <c r="E10341" i="195"/>
  <c r="E10340" i="195"/>
  <c r="E10339" i="195"/>
  <c r="E10338" i="195"/>
  <c r="E10337" i="195"/>
  <c r="E10336" i="195"/>
  <c r="E10335" i="195"/>
  <c r="E10334" i="195"/>
  <c r="E10333" i="195"/>
  <c r="E10332" i="195"/>
  <c r="E10331" i="195"/>
  <c r="E10330" i="195"/>
  <c r="E10329" i="195"/>
  <c r="E10328" i="195"/>
  <c r="E10327" i="195"/>
  <c r="E10326" i="195"/>
  <c r="E10325" i="195"/>
  <c r="E10324" i="195"/>
  <c r="E10323" i="195"/>
  <c r="E10322" i="195"/>
  <c r="E10321" i="195"/>
  <c r="E10320" i="195"/>
  <c r="E10319" i="195"/>
  <c r="E10318" i="195"/>
  <c r="E10317" i="195"/>
  <c r="E10316" i="195"/>
  <c r="E10315" i="195"/>
  <c r="E10314" i="195"/>
  <c r="E10313" i="195"/>
  <c r="E10312" i="195"/>
  <c r="E10311" i="195"/>
  <c r="E10310" i="195"/>
  <c r="E10309" i="195"/>
  <c r="E10308" i="195"/>
  <c r="E10307" i="195"/>
  <c r="E10306" i="195"/>
  <c r="E10305" i="195"/>
  <c r="E10304" i="195"/>
  <c r="E10303" i="195"/>
  <c r="E10302" i="195"/>
  <c r="E10301" i="195"/>
  <c r="E10300" i="195"/>
  <c r="E10299" i="195"/>
  <c r="E10298" i="195"/>
  <c r="E10297" i="195"/>
  <c r="E10296" i="195"/>
  <c r="E10295" i="195"/>
  <c r="E10294" i="195"/>
  <c r="E10293" i="195"/>
  <c r="E10292" i="195"/>
  <c r="E10291" i="195"/>
  <c r="E10290" i="195"/>
  <c r="E10289" i="195"/>
  <c r="E10288" i="195"/>
  <c r="E10287" i="195"/>
  <c r="E10286" i="195"/>
  <c r="E10285" i="195"/>
  <c r="E10284" i="195"/>
  <c r="E10283" i="195"/>
  <c r="E10282" i="195"/>
  <c r="E10281" i="195"/>
  <c r="E10280" i="195"/>
  <c r="E10279" i="195"/>
  <c r="E10278" i="195"/>
  <c r="E10277" i="195"/>
  <c r="E10276" i="195"/>
  <c r="E10275" i="195"/>
  <c r="E10274" i="195"/>
  <c r="E10273" i="195"/>
  <c r="E10272" i="195"/>
  <c r="E10271" i="195"/>
  <c r="E10270" i="195"/>
  <c r="E10269" i="195"/>
  <c r="E10268" i="195"/>
  <c r="E10267" i="195"/>
  <c r="E10266" i="195"/>
  <c r="E10265" i="195"/>
  <c r="E10264" i="195"/>
  <c r="E10263" i="195"/>
  <c r="E10262" i="195"/>
  <c r="E10261" i="195"/>
  <c r="E10260" i="195"/>
  <c r="E10259" i="195"/>
  <c r="E10258" i="195"/>
  <c r="E10257" i="195"/>
  <c r="E10256" i="195"/>
  <c r="E10255" i="195"/>
  <c r="E10254" i="195"/>
  <c r="E10253" i="195"/>
  <c r="E10252" i="195"/>
  <c r="E10251" i="195"/>
  <c r="E10250" i="195"/>
  <c r="E10249" i="195"/>
  <c r="E10248" i="195"/>
  <c r="E10247" i="195"/>
  <c r="E10246" i="195"/>
  <c r="E10245" i="195"/>
  <c r="E10244" i="195"/>
  <c r="E10243" i="195"/>
  <c r="E10242" i="195"/>
  <c r="E10241" i="195"/>
  <c r="E10240" i="195"/>
  <c r="E10239" i="195"/>
  <c r="E10238" i="195"/>
  <c r="E10237" i="195"/>
  <c r="E10236" i="195"/>
  <c r="E10235" i="195"/>
  <c r="E10234" i="195"/>
  <c r="E10233" i="195"/>
  <c r="E10232" i="195"/>
  <c r="E10231" i="195"/>
  <c r="E10230" i="195"/>
  <c r="E10229" i="195"/>
  <c r="E10228" i="195"/>
  <c r="E10227" i="195"/>
  <c r="E10226" i="195"/>
  <c r="E10225" i="195"/>
  <c r="E10224" i="195"/>
  <c r="E10223" i="195"/>
  <c r="E10222" i="195"/>
  <c r="E10221" i="195"/>
  <c r="E10220" i="195"/>
  <c r="E10219" i="195"/>
  <c r="E10218" i="195"/>
  <c r="E10217" i="195"/>
  <c r="E10216" i="195"/>
  <c r="E10215" i="195"/>
  <c r="E10214" i="195"/>
  <c r="E10213" i="195"/>
  <c r="E10212" i="195"/>
  <c r="E10211" i="195"/>
  <c r="E10210" i="195"/>
  <c r="E10209" i="195"/>
  <c r="E10208" i="195"/>
  <c r="E10207" i="195"/>
  <c r="E10206" i="195"/>
  <c r="E10205" i="195"/>
  <c r="E10204" i="195"/>
  <c r="E10203" i="195"/>
  <c r="E10202" i="195"/>
  <c r="E10201" i="195"/>
  <c r="E10200" i="195"/>
  <c r="E10199" i="195"/>
  <c r="E10198" i="195"/>
  <c r="E10197" i="195"/>
  <c r="E10196" i="195"/>
  <c r="E10195" i="195"/>
  <c r="E10194" i="195"/>
  <c r="E10193" i="195"/>
  <c r="E10192" i="195"/>
  <c r="E10191" i="195"/>
  <c r="E10190" i="195"/>
  <c r="E10189" i="195"/>
  <c r="E10188" i="195"/>
  <c r="E10187" i="195"/>
  <c r="E10186" i="195"/>
  <c r="E10185" i="195"/>
  <c r="E10184" i="195"/>
  <c r="E10183" i="195"/>
  <c r="E10182" i="195"/>
  <c r="E10181" i="195"/>
  <c r="E10180" i="195"/>
  <c r="E10179" i="195"/>
  <c r="E10178" i="195"/>
  <c r="E10177" i="195"/>
  <c r="E10176" i="195"/>
  <c r="E10175" i="195"/>
  <c r="E10174" i="195"/>
  <c r="E10173" i="195"/>
  <c r="E10172" i="195"/>
  <c r="E10171" i="195"/>
  <c r="E10170" i="195"/>
  <c r="E10169" i="195"/>
  <c r="E10168" i="195"/>
  <c r="E10167" i="195"/>
  <c r="E10166" i="195"/>
  <c r="E10165" i="195"/>
  <c r="E10164" i="195"/>
  <c r="E10163" i="195"/>
  <c r="E10162" i="195"/>
  <c r="E10161" i="195"/>
  <c r="E10160" i="195"/>
  <c r="E10159" i="195"/>
  <c r="E10158" i="195"/>
  <c r="E10157" i="195"/>
  <c r="E10156" i="195"/>
  <c r="E10155" i="195"/>
  <c r="E10154" i="195"/>
  <c r="E10153" i="195"/>
  <c r="E10152" i="195"/>
  <c r="E10151" i="195"/>
  <c r="E10150" i="195"/>
  <c r="E10149" i="195"/>
  <c r="E10148" i="195"/>
  <c r="E10147" i="195"/>
  <c r="E10146" i="195"/>
  <c r="E10145" i="195"/>
  <c r="E10144" i="195"/>
  <c r="E10143" i="195"/>
  <c r="E10142" i="195"/>
  <c r="E10141" i="195"/>
  <c r="E10140" i="195"/>
  <c r="E10139" i="195"/>
  <c r="E10138" i="195"/>
  <c r="E10137" i="195"/>
  <c r="E10136" i="195"/>
  <c r="E10135" i="195"/>
  <c r="E10134" i="195"/>
  <c r="E10133" i="195"/>
  <c r="E10132" i="195"/>
  <c r="E10131" i="195"/>
  <c r="E10130" i="195"/>
  <c r="E10129" i="195"/>
  <c r="E10128" i="195"/>
  <c r="E10127" i="195"/>
  <c r="E10126" i="195"/>
  <c r="E10125" i="195"/>
  <c r="E10124" i="195"/>
  <c r="E10123" i="195"/>
  <c r="E10122" i="195"/>
  <c r="E10121" i="195"/>
  <c r="E10120" i="195"/>
  <c r="E10119" i="195"/>
  <c r="E10118" i="195"/>
  <c r="E10117" i="195"/>
  <c r="E10116" i="195"/>
  <c r="E10115" i="195"/>
  <c r="E10114" i="195"/>
  <c r="E10113" i="195"/>
  <c r="E10112" i="195"/>
  <c r="E10111" i="195"/>
  <c r="E10110" i="195"/>
  <c r="E10109" i="195"/>
  <c r="E10108" i="195"/>
  <c r="E10107" i="195"/>
  <c r="E10106" i="195"/>
  <c r="E10105" i="195"/>
  <c r="E10104" i="195"/>
  <c r="E10103" i="195"/>
  <c r="E10102" i="195"/>
  <c r="E10101" i="195"/>
  <c r="E10100" i="195"/>
  <c r="E10099" i="195"/>
  <c r="E10098" i="195"/>
  <c r="E10097" i="195"/>
  <c r="E10096" i="195"/>
  <c r="E10095" i="195"/>
  <c r="E10094" i="195"/>
  <c r="E10093" i="195"/>
  <c r="E10092" i="195"/>
  <c r="E10091" i="195"/>
  <c r="E10090" i="195"/>
  <c r="E10089" i="195"/>
  <c r="E10088" i="195"/>
  <c r="E10087" i="195"/>
  <c r="E10086" i="195"/>
  <c r="E10085" i="195"/>
  <c r="E10084" i="195"/>
  <c r="E10083" i="195"/>
  <c r="E10082" i="195"/>
  <c r="E10081" i="195"/>
  <c r="E10080" i="195"/>
  <c r="E10079" i="195"/>
  <c r="E10078" i="195"/>
  <c r="E10077" i="195"/>
  <c r="E10076" i="195"/>
  <c r="E10075" i="195"/>
  <c r="E10074" i="195"/>
  <c r="E10073" i="195"/>
  <c r="E10072" i="195"/>
  <c r="E10071" i="195"/>
  <c r="E10070" i="195"/>
  <c r="E10069" i="195"/>
  <c r="E10068" i="195"/>
  <c r="E10067" i="195"/>
  <c r="E10066" i="195"/>
  <c r="E10065" i="195"/>
  <c r="E10064" i="195"/>
  <c r="E10063" i="195"/>
  <c r="E10062" i="195"/>
  <c r="E10061" i="195"/>
  <c r="E10060" i="195"/>
  <c r="E10059" i="195"/>
  <c r="E10058" i="195"/>
  <c r="E10057" i="195"/>
  <c r="E10056" i="195"/>
  <c r="E10055" i="195"/>
  <c r="E10054" i="195"/>
  <c r="E10053" i="195"/>
  <c r="E10052" i="195"/>
  <c r="E10051" i="195"/>
  <c r="E10050" i="195"/>
  <c r="E10049" i="195"/>
  <c r="E10048" i="195"/>
  <c r="E10047" i="195"/>
  <c r="E10046" i="195"/>
  <c r="E10045" i="195"/>
  <c r="E10044" i="195"/>
  <c r="E10043" i="195"/>
  <c r="E10042" i="195"/>
  <c r="E10041" i="195"/>
  <c r="E10040" i="195"/>
  <c r="E10039" i="195"/>
  <c r="E10038" i="195"/>
  <c r="E10037" i="195"/>
  <c r="E10036" i="195"/>
  <c r="E10035" i="195"/>
  <c r="E10034" i="195"/>
  <c r="E10033" i="195"/>
  <c r="E10032" i="195"/>
  <c r="E10031" i="195"/>
  <c r="E10030" i="195"/>
  <c r="E10029" i="195"/>
  <c r="E10028" i="195"/>
  <c r="E10027" i="195"/>
  <c r="E10026" i="195"/>
  <c r="E10025" i="195"/>
  <c r="E10024" i="195"/>
  <c r="E10023" i="195"/>
  <c r="E10022" i="195"/>
  <c r="E10021" i="195"/>
  <c r="E10020" i="195"/>
  <c r="E10019" i="195"/>
  <c r="E10018" i="195"/>
  <c r="E10017" i="195"/>
  <c r="E10016" i="195"/>
  <c r="E10015" i="195"/>
  <c r="E10014" i="195"/>
  <c r="E10013" i="195"/>
  <c r="E10012" i="195"/>
  <c r="E10011" i="195"/>
  <c r="E10010" i="195"/>
  <c r="E10009" i="195"/>
  <c r="E10008" i="195"/>
  <c r="E10007" i="195"/>
  <c r="E10006" i="195"/>
  <c r="E10005" i="195"/>
  <c r="E10004" i="195"/>
  <c r="E10003" i="195"/>
  <c r="E10002" i="195"/>
  <c r="E10001" i="195"/>
  <c r="E10000" i="195"/>
  <c r="E9999" i="195"/>
  <c r="E9998" i="195"/>
  <c r="E9997" i="195"/>
  <c r="E9996" i="195"/>
  <c r="E9995" i="195"/>
  <c r="E9994" i="195"/>
  <c r="E9993" i="195"/>
  <c r="E9992" i="195"/>
  <c r="E9991" i="195"/>
  <c r="E9990" i="195"/>
  <c r="E9989" i="195"/>
  <c r="E9988" i="195"/>
  <c r="E9987" i="195"/>
  <c r="E9986" i="195"/>
  <c r="E9985" i="195"/>
  <c r="E9984" i="195"/>
  <c r="E9983" i="195"/>
  <c r="E9982" i="195"/>
  <c r="E9981" i="195"/>
  <c r="E9980" i="195"/>
  <c r="E9979" i="195"/>
  <c r="E9978" i="195"/>
  <c r="E9977" i="195"/>
  <c r="E9976" i="195"/>
  <c r="E9975" i="195"/>
  <c r="E9974" i="195"/>
  <c r="E9973" i="195"/>
  <c r="E9972" i="195"/>
  <c r="E9971" i="195"/>
  <c r="E9970" i="195"/>
  <c r="E9969" i="195"/>
  <c r="E9968" i="195"/>
  <c r="E9967" i="195"/>
  <c r="E9966" i="195"/>
  <c r="E9965" i="195"/>
  <c r="E9964" i="195"/>
  <c r="E9963" i="195"/>
  <c r="E9962" i="195"/>
  <c r="E9961" i="195"/>
  <c r="E9960" i="195"/>
  <c r="E9959" i="195"/>
  <c r="E9958" i="195"/>
  <c r="E9957" i="195"/>
  <c r="E9956" i="195"/>
  <c r="E9955" i="195"/>
  <c r="E9954" i="195"/>
  <c r="E9953" i="195"/>
  <c r="E9952" i="195"/>
  <c r="E9951" i="195"/>
  <c r="E9950" i="195"/>
  <c r="E9949" i="195"/>
  <c r="E9948" i="195"/>
  <c r="E9947" i="195"/>
  <c r="E9946" i="195"/>
  <c r="E9945" i="195"/>
  <c r="E9944" i="195"/>
  <c r="E9943" i="195"/>
  <c r="E9942" i="195"/>
  <c r="E9941" i="195"/>
  <c r="E9940" i="195"/>
  <c r="E9939" i="195"/>
  <c r="E9938" i="195"/>
  <c r="E9937" i="195"/>
  <c r="E9936" i="195"/>
  <c r="E9935" i="195"/>
  <c r="E9934" i="195"/>
  <c r="E9933" i="195"/>
  <c r="E9932" i="195"/>
  <c r="E9931" i="195"/>
  <c r="E9930" i="195"/>
  <c r="E9929" i="195"/>
  <c r="E9928" i="195"/>
  <c r="E9927" i="195"/>
  <c r="E9926" i="195"/>
  <c r="E9925" i="195"/>
  <c r="E9924" i="195"/>
  <c r="E9923" i="195"/>
  <c r="E9922" i="195"/>
  <c r="E9921" i="195"/>
  <c r="E9920" i="195"/>
  <c r="E9919" i="195"/>
  <c r="E9918" i="195"/>
  <c r="E9917" i="195"/>
  <c r="E9916" i="195"/>
  <c r="E9915" i="195"/>
  <c r="E9914" i="195"/>
  <c r="E9913" i="195"/>
  <c r="E9912" i="195"/>
  <c r="E9911" i="195"/>
  <c r="E9910" i="195"/>
  <c r="E9909" i="195"/>
  <c r="E9908" i="195"/>
  <c r="E9907" i="195"/>
  <c r="E9906" i="195"/>
  <c r="E9905" i="195"/>
  <c r="E9904" i="195"/>
  <c r="E9903" i="195"/>
  <c r="E9902" i="195"/>
  <c r="E9901" i="195"/>
  <c r="E9900" i="195"/>
  <c r="E9899" i="195"/>
  <c r="E9898" i="195"/>
  <c r="E9897" i="195"/>
  <c r="E9896" i="195"/>
  <c r="E9895" i="195"/>
  <c r="E9894" i="195"/>
  <c r="E9893" i="195"/>
  <c r="E9892" i="195"/>
  <c r="E9891" i="195"/>
  <c r="E9890" i="195"/>
  <c r="E9889" i="195"/>
  <c r="E9888" i="195"/>
  <c r="E9887" i="195"/>
  <c r="E9886" i="195"/>
  <c r="E9885" i="195"/>
  <c r="E9884" i="195"/>
  <c r="E9883" i="195"/>
  <c r="E9882" i="195"/>
  <c r="E9881" i="195"/>
  <c r="E9880" i="195"/>
  <c r="E9879" i="195"/>
  <c r="E9878" i="195"/>
  <c r="E9877" i="195"/>
  <c r="E9876" i="195"/>
  <c r="E9875" i="195"/>
  <c r="E9874" i="195"/>
  <c r="E9873" i="195"/>
  <c r="E9872" i="195"/>
  <c r="E9871" i="195"/>
  <c r="E9870" i="195"/>
  <c r="E9869" i="195"/>
  <c r="E9868" i="195"/>
  <c r="E9867" i="195"/>
  <c r="E9866" i="195"/>
  <c r="E9865" i="195"/>
  <c r="E9864" i="195"/>
  <c r="E9863" i="195"/>
  <c r="E9862" i="195"/>
  <c r="E9861" i="195"/>
  <c r="E9860" i="195"/>
  <c r="E9859" i="195"/>
  <c r="E9858" i="195"/>
  <c r="E9857" i="195"/>
  <c r="E9856" i="195"/>
  <c r="E9855" i="195"/>
  <c r="E9854" i="195"/>
  <c r="E9853" i="195"/>
  <c r="E9852" i="195"/>
  <c r="E9851" i="195"/>
  <c r="E9850" i="195"/>
  <c r="E9849" i="195"/>
  <c r="E9848" i="195"/>
  <c r="E9847" i="195"/>
  <c r="E9846" i="195"/>
  <c r="E9845" i="195"/>
  <c r="E9844" i="195"/>
  <c r="E9843" i="195"/>
  <c r="E9842" i="195"/>
  <c r="E9841" i="195"/>
  <c r="E9840" i="195"/>
  <c r="E9839" i="195"/>
  <c r="E9838" i="195"/>
  <c r="E9837" i="195"/>
  <c r="E9836" i="195"/>
  <c r="E9835" i="195"/>
  <c r="E9834" i="195"/>
  <c r="E9833" i="195"/>
  <c r="E9832" i="195"/>
  <c r="E9831" i="195"/>
  <c r="E9830" i="195"/>
  <c r="E9829" i="195"/>
  <c r="E9828" i="195"/>
  <c r="E9827" i="195"/>
  <c r="E9826" i="195"/>
  <c r="E9825" i="195"/>
  <c r="E9824" i="195"/>
  <c r="E9823" i="195"/>
  <c r="E9822" i="195"/>
  <c r="E9821" i="195"/>
  <c r="E9820" i="195"/>
  <c r="E9819" i="195"/>
  <c r="E9818" i="195"/>
  <c r="E9817" i="195"/>
  <c r="E9816" i="195"/>
  <c r="E9815" i="195"/>
  <c r="E9814" i="195"/>
  <c r="E9813" i="195"/>
  <c r="E9812" i="195"/>
  <c r="E9811" i="195"/>
  <c r="E9810" i="195"/>
  <c r="E9809" i="195"/>
  <c r="E9808" i="195"/>
  <c r="E9807" i="195"/>
  <c r="E9806" i="195"/>
  <c r="E9805" i="195"/>
  <c r="E9804" i="195"/>
  <c r="E9803" i="195"/>
  <c r="E9802" i="195"/>
  <c r="E9801" i="195"/>
  <c r="E9800" i="195"/>
  <c r="E9799" i="195"/>
  <c r="E9798" i="195"/>
  <c r="E9797" i="195"/>
  <c r="E9796" i="195"/>
  <c r="E9795" i="195"/>
  <c r="E9794" i="195"/>
  <c r="E9793" i="195"/>
  <c r="E9792" i="195"/>
  <c r="E9791" i="195"/>
  <c r="E9790" i="195"/>
  <c r="E9789" i="195"/>
  <c r="E9788" i="195"/>
  <c r="E9787" i="195"/>
  <c r="E9786" i="195"/>
  <c r="E9785" i="195"/>
  <c r="E9784" i="195"/>
  <c r="E9783" i="195"/>
  <c r="E9782" i="195"/>
  <c r="E9781" i="195"/>
  <c r="E9780" i="195"/>
  <c r="E9779" i="195"/>
  <c r="E9778" i="195"/>
  <c r="E9777" i="195"/>
  <c r="E9776" i="195"/>
  <c r="E9775" i="195"/>
  <c r="E9774" i="195"/>
  <c r="E9773" i="195"/>
  <c r="E9772" i="195"/>
  <c r="E9771" i="195"/>
  <c r="E9770" i="195"/>
  <c r="E9769" i="195"/>
  <c r="E9768" i="195"/>
  <c r="E9767" i="195"/>
  <c r="E9766" i="195"/>
  <c r="E9765" i="195"/>
  <c r="E9764" i="195"/>
  <c r="E9763" i="195"/>
  <c r="E9762" i="195"/>
  <c r="E9761" i="195"/>
  <c r="E9760" i="195"/>
  <c r="E9759" i="195"/>
  <c r="E9758" i="195"/>
  <c r="E9757" i="195"/>
  <c r="E9756" i="195"/>
  <c r="E9755" i="195"/>
  <c r="E9754" i="195"/>
  <c r="E9753" i="195"/>
  <c r="E9752" i="195"/>
  <c r="E9751" i="195"/>
  <c r="E9750" i="195"/>
  <c r="E9749" i="195"/>
  <c r="E9748" i="195"/>
  <c r="E9747" i="195"/>
  <c r="E9746" i="195"/>
  <c r="E9745" i="195"/>
  <c r="E9744" i="195"/>
  <c r="E9743" i="195"/>
  <c r="E9742" i="195"/>
  <c r="E9741" i="195"/>
  <c r="E9740" i="195"/>
  <c r="E9739" i="195"/>
  <c r="E9738" i="195"/>
  <c r="E9737" i="195"/>
  <c r="E9736" i="195"/>
  <c r="E9735" i="195"/>
  <c r="E9734" i="195"/>
  <c r="E9733" i="195"/>
  <c r="E9732" i="195"/>
  <c r="E9731" i="195"/>
  <c r="E9730" i="195"/>
  <c r="E9729" i="195"/>
  <c r="E9728" i="195"/>
  <c r="E9727" i="195"/>
  <c r="E9726" i="195"/>
  <c r="E9725" i="195"/>
  <c r="E9724" i="195"/>
  <c r="E9723" i="195"/>
  <c r="E9722" i="195"/>
  <c r="E9721" i="195"/>
  <c r="E9720" i="195"/>
  <c r="E9719" i="195"/>
  <c r="E9718" i="195"/>
  <c r="E9717" i="195"/>
  <c r="E9716" i="195"/>
  <c r="E9715" i="195"/>
  <c r="E9714" i="195"/>
  <c r="E9713" i="195"/>
  <c r="E9712" i="195"/>
  <c r="E9711" i="195"/>
  <c r="E9710" i="195"/>
  <c r="E9709" i="195"/>
  <c r="E9708" i="195"/>
  <c r="E9707" i="195"/>
  <c r="E9706" i="195"/>
  <c r="E9705" i="195"/>
  <c r="E9704" i="195"/>
  <c r="E9703" i="195"/>
  <c r="E9702" i="195"/>
  <c r="E9701" i="195"/>
  <c r="E9700" i="195"/>
  <c r="E9699" i="195"/>
  <c r="E9698" i="195"/>
  <c r="E9697" i="195"/>
  <c r="E9696" i="195"/>
  <c r="E9695" i="195"/>
  <c r="E9694" i="195"/>
  <c r="E9693" i="195"/>
  <c r="E9692" i="195"/>
  <c r="E9691" i="195"/>
  <c r="E9690" i="195"/>
  <c r="E9689" i="195"/>
  <c r="E9688" i="195"/>
  <c r="E9687" i="195"/>
  <c r="E9686" i="195"/>
  <c r="E9685" i="195"/>
  <c r="E9684" i="195"/>
  <c r="E9683" i="195"/>
  <c r="E9682" i="195"/>
  <c r="E9681" i="195"/>
  <c r="E9680" i="195"/>
  <c r="E9679" i="195"/>
  <c r="E9678" i="195"/>
  <c r="E9677" i="195"/>
  <c r="E9676" i="195"/>
  <c r="E9675" i="195"/>
  <c r="E9674" i="195"/>
  <c r="E9673" i="195"/>
  <c r="E9672" i="195"/>
  <c r="E9671" i="195"/>
  <c r="E9670" i="195"/>
  <c r="E9669" i="195"/>
  <c r="E9668" i="195"/>
  <c r="E9667" i="195"/>
  <c r="E9666" i="195"/>
  <c r="E9665" i="195"/>
  <c r="E9664" i="195"/>
  <c r="E9663" i="195"/>
  <c r="E9662" i="195"/>
  <c r="E9661" i="195"/>
  <c r="E9660" i="195"/>
  <c r="E9659" i="195"/>
  <c r="E9658" i="195"/>
  <c r="E9657" i="195"/>
  <c r="E9656" i="195"/>
  <c r="E9655" i="195"/>
  <c r="E9654" i="195"/>
  <c r="E9653" i="195"/>
  <c r="E9652" i="195"/>
  <c r="E9651" i="195"/>
  <c r="E9650" i="195"/>
  <c r="E9649" i="195"/>
  <c r="E9648" i="195"/>
  <c r="E9647" i="195"/>
  <c r="E9646" i="195"/>
  <c r="E9645" i="195"/>
  <c r="E9644" i="195"/>
  <c r="E9643" i="195"/>
  <c r="E9642" i="195"/>
  <c r="E9641" i="195"/>
  <c r="E9640" i="195"/>
  <c r="E9639" i="195"/>
  <c r="E9638" i="195"/>
  <c r="E9637" i="195"/>
  <c r="E9636" i="195"/>
  <c r="E9635" i="195"/>
  <c r="E9634" i="195"/>
  <c r="E9633" i="195"/>
  <c r="E9632" i="195"/>
  <c r="E9631" i="195"/>
  <c r="E9630" i="195"/>
  <c r="E9629" i="195"/>
  <c r="E9628" i="195"/>
  <c r="E9627" i="195"/>
  <c r="E9626" i="195"/>
  <c r="E9625" i="195"/>
  <c r="E9624" i="195"/>
  <c r="E9623" i="195"/>
  <c r="E9622" i="195"/>
  <c r="E9621" i="195"/>
  <c r="E9620" i="195"/>
  <c r="E9619" i="195"/>
  <c r="E9618" i="195"/>
  <c r="E9617" i="195"/>
  <c r="E9616" i="195"/>
  <c r="E9615" i="195"/>
  <c r="E9614" i="195"/>
  <c r="E9613" i="195"/>
  <c r="E9612" i="195"/>
  <c r="E9611" i="195"/>
  <c r="E9610" i="195"/>
  <c r="E9609" i="195"/>
  <c r="E9608" i="195"/>
  <c r="E9607" i="195"/>
  <c r="E9606" i="195"/>
  <c r="E9605" i="195"/>
  <c r="E9604" i="195"/>
  <c r="E9603" i="195"/>
  <c r="E9602" i="195"/>
  <c r="E9601" i="195"/>
  <c r="E9600" i="195"/>
  <c r="E9599" i="195"/>
  <c r="E9598" i="195"/>
  <c r="E9597" i="195"/>
  <c r="E9596" i="195"/>
  <c r="E9595" i="195"/>
  <c r="E9594" i="195"/>
  <c r="E9593" i="195"/>
  <c r="E9592" i="195"/>
  <c r="E9591" i="195"/>
  <c r="E9590" i="195"/>
  <c r="E9589" i="195"/>
  <c r="E9588" i="195"/>
  <c r="E9587" i="195"/>
  <c r="E9586" i="195"/>
  <c r="E9585" i="195"/>
  <c r="E9584" i="195"/>
  <c r="E9583" i="195"/>
  <c r="E9582" i="195"/>
  <c r="E9581" i="195"/>
  <c r="E9580" i="195"/>
  <c r="E9579" i="195"/>
  <c r="E9578" i="195"/>
  <c r="E9577" i="195"/>
  <c r="E9576" i="195"/>
  <c r="E9575" i="195"/>
  <c r="E9574" i="195"/>
  <c r="E9573" i="195"/>
  <c r="E9572" i="195"/>
  <c r="E9571" i="195"/>
  <c r="E9570" i="195"/>
  <c r="E9569" i="195"/>
  <c r="E9568" i="195"/>
  <c r="E9567" i="195"/>
  <c r="E9566" i="195"/>
  <c r="E9565" i="195"/>
  <c r="E9564" i="195"/>
  <c r="E9563" i="195"/>
  <c r="E9562" i="195"/>
  <c r="E9561" i="195"/>
  <c r="E9560" i="195"/>
  <c r="E9559" i="195"/>
  <c r="E9558" i="195"/>
  <c r="E9557" i="195"/>
  <c r="E9556" i="195"/>
  <c r="E9555" i="195"/>
  <c r="E9554" i="195"/>
  <c r="E9553" i="195"/>
  <c r="E9552" i="195"/>
  <c r="E9551" i="195"/>
  <c r="E9550" i="195"/>
  <c r="E9549" i="195"/>
  <c r="E9548" i="195"/>
  <c r="E9547" i="195"/>
  <c r="E9546" i="195"/>
  <c r="E9545" i="195"/>
  <c r="E9544" i="195"/>
  <c r="E9543" i="195"/>
  <c r="E9542" i="195"/>
  <c r="E9541" i="195"/>
  <c r="E9540" i="195"/>
  <c r="E9539" i="195"/>
  <c r="E9538" i="195"/>
  <c r="E9537" i="195"/>
  <c r="E9536" i="195"/>
  <c r="E9535" i="195"/>
  <c r="E9534" i="195"/>
  <c r="E9533" i="195"/>
  <c r="E9532" i="195"/>
  <c r="E9531" i="195"/>
  <c r="E9530" i="195"/>
  <c r="E9529" i="195"/>
  <c r="E9528" i="195"/>
  <c r="E9527" i="195"/>
  <c r="E9526" i="195"/>
  <c r="E9525" i="195"/>
  <c r="E9524" i="195"/>
  <c r="E9523" i="195"/>
  <c r="E9522" i="195"/>
  <c r="E9521" i="195"/>
  <c r="E9520" i="195"/>
  <c r="E9519" i="195"/>
  <c r="E9518" i="195"/>
  <c r="E9517" i="195"/>
  <c r="E9516" i="195"/>
  <c r="E9515" i="195"/>
  <c r="E9514" i="195"/>
  <c r="E9513" i="195"/>
  <c r="E9512" i="195"/>
  <c r="E9511" i="195"/>
  <c r="E9510" i="195"/>
  <c r="E9509" i="195"/>
  <c r="E9508" i="195"/>
  <c r="E9507" i="195"/>
  <c r="E9506" i="195"/>
  <c r="E9505" i="195"/>
  <c r="E9504" i="195"/>
  <c r="E9503" i="195"/>
  <c r="E9502" i="195"/>
  <c r="E9501" i="195"/>
  <c r="E9500" i="195"/>
  <c r="E9499" i="195"/>
  <c r="E9498" i="195"/>
  <c r="E9497" i="195"/>
  <c r="E9496" i="195"/>
  <c r="E9495" i="195"/>
  <c r="E9494" i="195"/>
  <c r="E9493" i="195"/>
  <c r="E9492" i="195"/>
  <c r="E9491" i="195"/>
  <c r="E9490" i="195"/>
  <c r="E9489" i="195"/>
  <c r="E9488" i="195"/>
  <c r="E9487" i="195"/>
  <c r="E9486" i="195"/>
  <c r="E9485" i="195"/>
  <c r="E9484" i="195"/>
  <c r="E9483" i="195"/>
  <c r="E9482" i="195"/>
  <c r="E9481" i="195"/>
  <c r="E9480" i="195"/>
  <c r="E9479" i="195"/>
  <c r="E9478" i="195"/>
  <c r="E9477" i="195"/>
  <c r="E9476" i="195"/>
  <c r="E9475" i="195"/>
  <c r="E9474" i="195"/>
  <c r="E9473" i="195"/>
  <c r="E9472" i="195"/>
  <c r="E9471" i="195"/>
  <c r="E9470" i="195"/>
  <c r="E9469" i="195"/>
  <c r="E9468" i="195"/>
  <c r="E9467" i="195"/>
  <c r="E9466" i="195"/>
  <c r="E9465" i="195"/>
  <c r="E9464" i="195"/>
  <c r="E9463" i="195"/>
  <c r="E9462" i="195"/>
  <c r="E9461" i="195"/>
  <c r="E9460" i="195"/>
  <c r="E9459" i="195"/>
  <c r="E9458" i="195"/>
  <c r="E9457" i="195"/>
  <c r="E9456" i="195"/>
  <c r="E9455" i="195"/>
  <c r="E9454" i="195"/>
  <c r="E9453" i="195"/>
  <c r="E9452" i="195"/>
  <c r="E9451" i="195"/>
  <c r="E9450" i="195"/>
  <c r="E9449" i="195"/>
  <c r="E9448" i="195"/>
  <c r="E9447" i="195"/>
  <c r="E9446" i="195"/>
  <c r="E9445" i="195"/>
  <c r="E9444" i="195"/>
  <c r="E9443" i="195"/>
  <c r="E9442" i="195"/>
  <c r="E9441" i="195"/>
  <c r="E9440" i="195"/>
  <c r="E9439" i="195"/>
  <c r="E9438" i="195"/>
  <c r="E9437" i="195"/>
  <c r="E9436" i="195"/>
  <c r="E9435" i="195"/>
  <c r="E9434" i="195"/>
  <c r="E9433" i="195"/>
  <c r="E9432" i="195"/>
  <c r="E9431" i="195"/>
  <c r="E9430" i="195"/>
  <c r="E9429" i="195"/>
  <c r="E9428" i="195"/>
  <c r="E9427" i="195"/>
  <c r="E9426" i="195"/>
  <c r="E9425" i="195"/>
  <c r="E9424" i="195"/>
  <c r="E9423" i="195"/>
  <c r="E9422" i="195"/>
  <c r="E9421" i="195"/>
  <c r="E9420" i="195"/>
  <c r="E9419" i="195"/>
  <c r="E9418" i="195"/>
  <c r="E9417" i="195"/>
  <c r="E9416" i="195"/>
  <c r="E9415" i="195"/>
  <c r="E9414" i="195"/>
  <c r="E9413" i="195"/>
  <c r="E9412" i="195"/>
  <c r="E9411" i="195"/>
  <c r="E9410" i="195"/>
  <c r="E9409" i="195"/>
  <c r="E9408" i="195"/>
  <c r="E9407" i="195"/>
  <c r="E9406" i="195"/>
  <c r="E9405" i="195"/>
  <c r="E9404" i="195"/>
  <c r="E9403" i="195"/>
  <c r="E9402" i="195"/>
  <c r="E9401" i="195"/>
  <c r="E9400" i="195"/>
  <c r="E9399" i="195"/>
  <c r="E9398" i="195"/>
  <c r="E9397" i="195"/>
  <c r="E9396" i="195"/>
  <c r="E9395" i="195"/>
  <c r="E9394" i="195"/>
  <c r="E9393" i="195"/>
  <c r="E9392" i="195"/>
  <c r="E9391" i="195"/>
  <c r="E9390" i="195"/>
  <c r="E9389" i="195"/>
  <c r="E9388" i="195"/>
  <c r="E9387" i="195"/>
  <c r="E9386" i="195"/>
  <c r="E9385" i="195"/>
  <c r="E9384" i="195"/>
  <c r="E9383" i="195"/>
  <c r="E9382" i="195"/>
  <c r="E9381" i="195"/>
  <c r="E9380" i="195"/>
  <c r="E9379" i="195"/>
  <c r="E9378" i="195"/>
  <c r="E9377" i="195"/>
  <c r="E9376" i="195"/>
  <c r="E9375" i="195"/>
  <c r="E9374" i="195"/>
  <c r="E9373" i="195"/>
  <c r="E9372" i="195"/>
  <c r="E9371" i="195"/>
  <c r="E9370" i="195"/>
  <c r="E9369" i="195"/>
  <c r="E9368" i="195"/>
  <c r="E9367" i="195"/>
  <c r="E9366" i="195"/>
  <c r="E9365" i="195"/>
  <c r="E9364" i="195"/>
  <c r="E9363" i="195"/>
  <c r="E9362" i="195"/>
  <c r="E9361" i="195"/>
  <c r="E9360" i="195"/>
  <c r="E9359" i="195"/>
  <c r="E9358" i="195"/>
  <c r="E9357" i="195"/>
  <c r="E9356" i="195"/>
  <c r="E9355" i="195"/>
  <c r="E9354" i="195"/>
  <c r="E9353" i="195"/>
  <c r="E9352" i="195"/>
  <c r="E9351" i="195"/>
  <c r="E9350" i="195"/>
  <c r="E9349" i="195"/>
  <c r="E9348" i="195"/>
  <c r="E9347" i="195"/>
  <c r="E9346" i="195"/>
  <c r="E9345" i="195"/>
  <c r="E9344" i="195"/>
  <c r="E9343" i="195"/>
  <c r="E9342" i="195"/>
  <c r="E9341" i="195"/>
  <c r="E9340" i="195"/>
  <c r="E9339" i="195"/>
  <c r="E9338" i="195"/>
  <c r="E9337" i="195"/>
  <c r="E9336" i="195"/>
  <c r="E9335" i="195"/>
  <c r="E9334" i="195"/>
  <c r="E9333" i="195"/>
  <c r="E9332" i="195"/>
  <c r="E9331" i="195"/>
  <c r="E9330" i="195"/>
  <c r="E9329" i="195"/>
  <c r="E9328" i="195"/>
  <c r="E9327" i="195"/>
  <c r="E9326" i="195"/>
  <c r="E9325" i="195"/>
  <c r="E9324" i="195"/>
  <c r="E9323" i="195"/>
  <c r="E9322" i="195"/>
  <c r="E9321" i="195"/>
  <c r="E9320" i="195"/>
  <c r="E9319" i="195"/>
  <c r="E9318" i="195"/>
  <c r="E9317" i="195"/>
  <c r="E9316" i="195"/>
  <c r="E9315" i="195"/>
  <c r="E9314" i="195"/>
  <c r="E9313" i="195"/>
  <c r="E9312" i="195"/>
  <c r="E9311" i="195"/>
  <c r="E9310" i="195"/>
  <c r="E9309" i="195"/>
  <c r="E9308" i="195"/>
  <c r="E9307" i="195"/>
  <c r="E9306" i="195"/>
  <c r="E9305" i="195"/>
  <c r="E9304" i="195"/>
  <c r="E9303" i="195"/>
  <c r="E9302" i="195"/>
  <c r="E9301" i="195"/>
  <c r="E9300" i="195"/>
  <c r="E9299" i="195"/>
  <c r="E9298" i="195"/>
  <c r="E9297" i="195"/>
  <c r="E9296" i="195"/>
  <c r="E9295" i="195"/>
  <c r="E9294" i="195"/>
  <c r="E9293" i="195"/>
  <c r="E9292" i="195"/>
  <c r="E9291" i="195"/>
  <c r="E9290" i="195"/>
  <c r="E9289" i="195"/>
  <c r="E9288" i="195"/>
  <c r="E9287" i="195"/>
  <c r="E9286" i="195"/>
  <c r="E9285" i="195"/>
  <c r="E9284" i="195"/>
  <c r="E9283" i="195"/>
  <c r="E9282" i="195"/>
  <c r="E9281" i="195"/>
  <c r="E9280" i="195"/>
  <c r="E9279" i="195"/>
  <c r="E9278" i="195"/>
  <c r="E9277" i="195"/>
  <c r="E9276" i="195"/>
  <c r="E9275" i="195"/>
  <c r="E9274" i="195"/>
  <c r="E9273" i="195"/>
  <c r="E9272" i="195"/>
  <c r="E9271" i="195"/>
  <c r="E9270" i="195"/>
  <c r="E9269" i="195"/>
  <c r="E9268" i="195"/>
  <c r="E9267" i="195"/>
  <c r="E9266" i="195"/>
  <c r="E9265" i="195"/>
  <c r="E9264" i="195"/>
  <c r="E9263" i="195"/>
  <c r="E9262" i="195"/>
  <c r="E9261" i="195"/>
  <c r="E9260" i="195"/>
  <c r="E9259" i="195"/>
  <c r="E9258" i="195"/>
  <c r="E9257" i="195"/>
  <c r="E9256" i="195"/>
  <c r="E9255" i="195"/>
  <c r="E9254" i="195"/>
  <c r="E9253" i="195"/>
  <c r="E9252" i="195"/>
  <c r="E9251" i="195"/>
  <c r="E9250" i="195"/>
  <c r="E9249" i="195"/>
  <c r="E9248" i="195"/>
  <c r="E9247" i="195"/>
  <c r="E9246" i="195"/>
  <c r="E9245" i="195"/>
  <c r="E9244" i="195"/>
  <c r="E9243" i="195"/>
  <c r="E9242" i="195"/>
  <c r="E9241" i="195"/>
  <c r="E9240" i="195"/>
  <c r="E9239" i="195"/>
  <c r="E9238" i="195"/>
  <c r="E9237" i="195"/>
  <c r="E9236" i="195"/>
  <c r="E9235" i="195"/>
  <c r="E9234" i="195"/>
  <c r="E9233" i="195"/>
  <c r="E9232" i="195"/>
  <c r="E9231" i="195"/>
  <c r="E9230" i="195"/>
  <c r="E9229" i="195"/>
  <c r="E9228" i="195"/>
  <c r="E9227" i="195"/>
  <c r="E9226" i="195"/>
  <c r="E9225" i="195"/>
  <c r="E9224" i="195"/>
  <c r="E9223" i="195"/>
  <c r="E9222" i="195"/>
  <c r="E9221" i="195"/>
  <c r="E9220" i="195"/>
  <c r="E9219" i="195"/>
  <c r="E9218" i="195"/>
  <c r="E9217" i="195"/>
  <c r="E9216" i="195"/>
  <c r="E9215" i="195"/>
  <c r="E9214" i="195"/>
  <c r="E9213" i="195"/>
  <c r="E9212" i="195"/>
  <c r="E9211" i="195"/>
  <c r="E9210" i="195"/>
  <c r="E9209" i="195"/>
  <c r="E9208" i="195"/>
  <c r="E9207" i="195"/>
  <c r="E9206" i="195"/>
  <c r="E9205" i="195"/>
  <c r="E9204" i="195"/>
  <c r="E9203" i="195"/>
  <c r="E9202" i="195"/>
  <c r="E9201" i="195"/>
  <c r="E9200" i="195"/>
  <c r="E9199" i="195"/>
  <c r="E9198" i="195"/>
  <c r="E9197" i="195"/>
  <c r="E9196" i="195"/>
  <c r="E9195" i="195"/>
  <c r="E9194" i="195"/>
  <c r="E9193" i="195"/>
  <c r="E9192" i="195"/>
  <c r="E9191" i="195"/>
  <c r="E9190" i="195"/>
  <c r="E9189" i="195"/>
  <c r="E9188" i="195"/>
  <c r="E9187" i="195"/>
  <c r="E9186" i="195"/>
  <c r="E9185" i="195"/>
  <c r="E9184" i="195"/>
  <c r="E9183" i="195"/>
  <c r="E9182" i="195"/>
  <c r="E9181" i="195"/>
  <c r="E9180" i="195"/>
  <c r="E9179" i="195"/>
  <c r="E9178" i="195"/>
  <c r="E9177" i="195"/>
  <c r="E9176" i="195"/>
  <c r="E9175" i="195"/>
  <c r="E9174" i="195"/>
  <c r="E9173" i="195"/>
  <c r="E9172" i="195"/>
  <c r="E9171" i="195"/>
  <c r="E9170" i="195"/>
  <c r="E9169" i="195"/>
  <c r="E9168" i="195"/>
  <c r="E9167" i="195"/>
  <c r="E9166" i="195"/>
  <c r="E9165" i="195"/>
  <c r="E9164" i="195"/>
  <c r="E9163" i="195"/>
  <c r="E9162" i="195"/>
  <c r="E9161" i="195"/>
  <c r="E9160" i="195"/>
  <c r="E9159" i="195"/>
  <c r="E9158" i="195"/>
  <c r="E9157" i="195"/>
  <c r="E9156" i="195"/>
  <c r="E9155" i="195"/>
  <c r="E9154" i="195"/>
  <c r="E9153" i="195"/>
  <c r="E9152" i="195"/>
  <c r="E9151" i="195"/>
  <c r="E9150" i="195"/>
  <c r="E9149" i="195"/>
  <c r="E9148" i="195"/>
  <c r="E9147" i="195"/>
  <c r="E9146" i="195"/>
  <c r="E9145" i="195"/>
  <c r="E9144" i="195"/>
  <c r="E9143" i="195"/>
  <c r="E9142" i="195"/>
  <c r="E9141" i="195"/>
  <c r="E9140" i="195"/>
  <c r="E9139" i="195"/>
  <c r="E9138" i="195"/>
  <c r="E9137" i="195"/>
  <c r="E9136" i="195"/>
  <c r="E9135" i="195"/>
  <c r="E9134" i="195"/>
  <c r="E9133" i="195"/>
  <c r="E9132" i="195"/>
  <c r="E9131" i="195"/>
  <c r="E9130" i="195"/>
  <c r="E9129" i="195"/>
  <c r="E9128" i="195"/>
  <c r="E9127" i="195"/>
  <c r="E9126" i="195"/>
  <c r="E9125" i="195"/>
  <c r="E9124" i="195"/>
  <c r="E9123" i="195"/>
  <c r="E9122" i="195"/>
  <c r="E9121" i="195"/>
  <c r="E9120" i="195"/>
  <c r="E9119" i="195"/>
  <c r="E9118" i="195"/>
  <c r="E9117" i="195"/>
  <c r="E9116" i="195"/>
  <c r="E9115" i="195"/>
  <c r="E9114" i="195"/>
  <c r="E9113" i="195"/>
  <c r="E9112" i="195"/>
  <c r="E9111" i="195"/>
  <c r="E9110" i="195"/>
  <c r="E9109" i="195"/>
  <c r="E9108" i="195"/>
  <c r="E9107" i="195"/>
  <c r="E9106" i="195"/>
  <c r="E9105" i="195"/>
  <c r="E9104" i="195"/>
  <c r="E9103" i="195"/>
  <c r="E9102" i="195"/>
  <c r="E9101" i="195"/>
  <c r="E9100" i="195"/>
  <c r="E9099" i="195"/>
  <c r="E9098" i="195"/>
  <c r="E9097" i="195"/>
  <c r="E9096" i="195"/>
  <c r="E9095" i="195"/>
  <c r="E9094" i="195"/>
  <c r="E9093" i="195"/>
  <c r="E9092" i="195"/>
  <c r="E9091" i="195"/>
  <c r="E9090" i="195"/>
  <c r="E9089" i="195"/>
  <c r="E9088" i="195"/>
  <c r="E9087" i="195"/>
  <c r="E9086" i="195"/>
  <c r="E9085" i="195"/>
  <c r="E9084" i="195"/>
  <c r="E9083" i="195"/>
  <c r="E9082" i="195"/>
  <c r="E9081" i="195"/>
  <c r="E9080" i="195"/>
  <c r="E9079" i="195"/>
  <c r="E9078" i="195"/>
  <c r="E9077" i="195"/>
  <c r="E9076" i="195"/>
  <c r="E9075" i="195"/>
  <c r="E9074" i="195"/>
  <c r="E9073" i="195"/>
  <c r="E9072" i="195"/>
  <c r="E9071" i="195"/>
  <c r="E9070" i="195"/>
  <c r="E9069" i="195"/>
  <c r="E9068" i="195"/>
  <c r="E9067" i="195"/>
  <c r="E9066" i="195"/>
  <c r="E9065" i="195"/>
  <c r="E9064" i="195"/>
  <c r="E9063" i="195"/>
  <c r="E9062" i="195"/>
  <c r="E9061" i="195"/>
  <c r="E9060" i="195"/>
  <c r="E9059" i="195"/>
  <c r="E9058" i="195"/>
  <c r="E9057" i="195"/>
  <c r="E9056" i="195"/>
  <c r="E9055" i="195"/>
  <c r="E9054" i="195"/>
  <c r="E9053" i="195"/>
  <c r="E9052" i="195"/>
  <c r="E9051" i="195"/>
  <c r="E9050" i="195"/>
  <c r="E9049" i="195"/>
  <c r="E9048" i="195"/>
  <c r="E9047" i="195"/>
  <c r="E9046" i="195"/>
  <c r="E9045" i="195"/>
  <c r="E9044" i="195"/>
  <c r="E9043" i="195"/>
  <c r="E9042" i="195"/>
  <c r="E9041" i="195"/>
  <c r="E9040" i="195"/>
  <c r="E9039" i="195"/>
  <c r="E9038" i="195"/>
  <c r="E9037" i="195"/>
  <c r="E9036" i="195"/>
  <c r="E9035" i="195"/>
  <c r="E9034" i="195"/>
  <c r="E9033" i="195"/>
  <c r="E9032" i="195"/>
  <c r="E9031" i="195"/>
  <c r="E9030" i="195"/>
  <c r="E9029" i="195"/>
  <c r="E9028" i="195"/>
  <c r="E9027" i="195"/>
  <c r="E9026" i="195"/>
  <c r="E9025" i="195"/>
  <c r="E9024" i="195"/>
  <c r="E9023" i="195"/>
  <c r="E9022" i="195"/>
  <c r="E9021" i="195"/>
  <c r="E9020" i="195"/>
  <c r="E9019" i="195"/>
  <c r="E9018" i="195"/>
  <c r="E9017" i="195"/>
  <c r="E9016" i="195"/>
  <c r="E9015" i="195"/>
  <c r="E9014" i="195"/>
  <c r="E9013" i="195"/>
  <c r="E9012" i="195"/>
  <c r="E9011" i="195"/>
  <c r="E9010" i="195"/>
  <c r="E9009" i="195"/>
  <c r="E9008" i="195"/>
  <c r="E9007" i="195"/>
  <c r="E9006" i="195"/>
  <c r="E9005" i="195"/>
  <c r="E9004" i="195"/>
  <c r="E9003" i="195"/>
  <c r="E9002" i="195"/>
  <c r="E9001" i="195"/>
  <c r="E9000" i="195"/>
  <c r="E8999" i="195"/>
  <c r="E8998" i="195"/>
  <c r="E8997" i="195"/>
  <c r="E8996" i="195"/>
  <c r="E8995" i="195"/>
  <c r="E8994" i="195"/>
  <c r="E8993" i="195"/>
  <c r="E8992" i="195"/>
  <c r="E8991" i="195"/>
  <c r="E8990" i="195"/>
  <c r="E8989" i="195"/>
  <c r="E8988" i="195"/>
  <c r="E8987" i="195"/>
  <c r="E8986" i="195"/>
  <c r="E8985" i="195"/>
  <c r="E8984" i="195"/>
  <c r="E8983" i="195"/>
  <c r="E8982" i="195"/>
  <c r="E8981" i="195"/>
  <c r="E8980" i="195"/>
  <c r="E8979" i="195"/>
  <c r="E8978" i="195"/>
  <c r="E8977" i="195"/>
  <c r="E8976" i="195"/>
  <c r="E8975" i="195"/>
  <c r="E8974" i="195"/>
  <c r="E8973" i="195"/>
  <c r="E8972" i="195"/>
  <c r="E8971" i="195"/>
  <c r="E8970" i="195"/>
  <c r="E8969" i="195"/>
  <c r="E8968" i="195"/>
  <c r="E8967" i="195"/>
  <c r="E8966" i="195"/>
  <c r="E8965" i="195"/>
  <c r="E8964" i="195"/>
  <c r="E8963" i="195"/>
  <c r="E8962" i="195"/>
  <c r="E8961" i="195"/>
  <c r="E8960" i="195"/>
  <c r="E8959" i="195"/>
  <c r="E8958" i="195"/>
  <c r="E8957" i="195"/>
  <c r="E8956" i="195"/>
  <c r="E8955" i="195"/>
  <c r="E8954" i="195"/>
  <c r="E8953" i="195"/>
  <c r="E8952" i="195"/>
  <c r="E8951" i="195"/>
  <c r="E8950" i="195"/>
  <c r="E8949" i="195"/>
  <c r="E8948" i="195"/>
  <c r="E8947" i="195"/>
  <c r="E8946" i="195"/>
  <c r="E8945" i="195"/>
  <c r="E8944" i="195"/>
  <c r="E8943" i="195"/>
  <c r="E8942" i="195"/>
  <c r="E8941" i="195"/>
  <c r="E8940" i="195"/>
  <c r="E8939" i="195"/>
  <c r="E8938" i="195"/>
  <c r="E8937" i="195"/>
  <c r="E8936" i="195"/>
  <c r="E8935" i="195"/>
  <c r="E8934" i="195"/>
  <c r="E8933" i="195"/>
  <c r="E8932" i="195"/>
  <c r="E8931" i="195"/>
  <c r="E8930" i="195"/>
  <c r="E8929" i="195"/>
  <c r="E8928" i="195"/>
  <c r="E8927" i="195"/>
  <c r="E8926" i="195"/>
  <c r="E8925" i="195"/>
  <c r="E8924" i="195"/>
  <c r="E8923" i="195"/>
  <c r="E8922" i="195"/>
  <c r="E8921" i="195"/>
  <c r="E8920" i="195"/>
  <c r="E8919" i="195"/>
  <c r="E8918" i="195"/>
  <c r="E8917" i="195"/>
  <c r="E8916" i="195"/>
  <c r="E8915" i="195"/>
  <c r="E8914" i="195"/>
  <c r="E8913" i="195"/>
  <c r="E8912" i="195"/>
  <c r="E8911" i="195"/>
  <c r="E8910" i="195"/>
  <c r="E8909" i="195"/>
  <c r="E8908" i="195"/>
  <c r="E8907" i="195"/>
  <c r="E8906" i="195"/>
  <c r="E8905" i="195"/>
  <c r="E8904" i="195"/>
  <c r="E8903" i="195"/>
  <c r="E8902" i="195"/>
  <c r="E8901" i="195"/>
  <c r="E8900" i="195"/>
  <c r="E8899" i="195"/>
  <c r="E8898" i="195"/>
  <c r="E8897" i="195"/>
  <c r="E8896" i="195"/>
  <c r="E8895" i="195"/>
  <c r="E8894" i="195"/>
  <c r="E8893" i="195"/>
  <c r="E8892" i="195"/>
  <c r="E8891" i="195"/>
  <c r="E8890" i="195"/>
  <c r="E8889" i="195"/>
  <c r="E8888" i="195"/>
  <c r="E8887" i="195"/>
  <c r="E8886" i="195"/>
  <c r="E8885" i="195"/>
  <c r="E8884" i="195"/>
  <c r="E8883" i="195"/>
  <c r="E8882" i="195"/>
  <c r="E8881" i="195"/>
  <c r="E8880" i="195"/>
  <c r="E8879" i="195"/>
  <c r="E8878" i="195"/>
  <c r="E8877" i="195"/>
  <c r="E8876" i="195"/>
  <c r="E8875" i="195"/>
  <c r="E8874" i="195"/>
  <c r="E8873" i="195"/>
  <c r="E8872" i="195"/>
  <c r="E8871" i="195"/>
  <c r="E8870" i="195"/>
  <c r="E8869" i="195"/>
  <c r="E8868" i="195"/>
  <c r="E8867" i="195"/>
  <c r="E8866" i="195"/>
  <c r="E8865" i="195"/>
  <c r="E8864" i="195"/>
  <c r="E8863" i="195"/>
  <c r="E8862" i="195"/>
  <c r="E8861" i="195"/>
  <c r="E8860" i="195"/>
  <c r="E8859" i="195"/>
  <c r="E8858" i="195"/>
  <c r="E8857" i="195"/>
  <c r="E8856" i="195"/>
  <c r="E8855" i="195"/>
  <c r="E8854" i="195"/>
  <c r="E8853" i="195"/>
  <c r="E8852" i="195"/>
  <c r="E8851" i="195"/>
  <c r="E8850" i="195"/>
  <c r="E8849" i="195"/>
  <c r="E8848" i="195"/>
  <c r="E8847" i="195"/>
  <c r="E8846" i="195"/>
  <c r="E8845" i="195"/>
  <c r="E8844" i="195"/>
  <c r="E8843" i="195"/>
  <c r="E8842" i="195"/>
  <c r="E8841" i="195"/>
  <c r="E8840" i="195"/>
  <c r="E8839" i="195"/>
  <c r="E8838" i="195"/>
  <c r="E8837" i="195"/>
  <c r="E8836" i="195"/>
  <c r="E8835" i="195"/>
  <c r="E8834" i="195"/>
  <c r="E8833" i="195"/>
  <c r="E8832" i="195"/>
  <c r="E8831" i="195"/>
  <c r="E8830" i="195"/>
  <c r="E8829" i="195"/>
  <c r="E8828" i="195"/>
  <c r="E8827" i="195"/>
  <c r="E8826" i="195"/>
  <c r="E8825" i="195"/>
  <c r="E8824" i="195"/>
  <c r="E8823" i="195"/>
  <c r="E8822" i="195"/>
  <c r="E8821" i="195"/>
  <c r="E8820" i="195"/>
  <c r="E8819" i="195"/>
  <c r="E8818" i="195"/>
  <c r="E8817" i="195"/>
  <c r="E8816" i="195"/>
  <c r="E8815" i="195"/>
  <c r="E8814" i="195"/>
  <c r="E8813" i="195"/>
  <c r="E8812" i="195"/>
  <c r="E8811" i="195"/>
  <c r="E8810" i="195"/>
  <c r="E8809" i="195"/>
  <c r="E8808" i="195"/>
  <c r="E8807" i="195"/>
  <c r="E8806" i="195"/>
  <c r="E8805" i="195"/>
  <c r="E8804" i="195"/>
  <c r="E8803" i="195"/>
  <c r="E8802" i="195"/>
  <c r="E8801" i="195"/>
  <c r="E8800" i="195"/>
  <c r="E8799" i="195"/>
  <c r="E8798" i="195"/>
  <c r="E8797" i="195"/>
  <c r="E8796" i="195"/>
  <c r="E8795" i="195"/>
  <c r="E8794" i="195"/>
  <c r="E8793" i="195"/>
  <c r="E8792" i="195"/>
  <c r="E8791" i="195"/>
  <c r="E8790" i="195"/>
  <c r="E8789" i="195"/>
  <c r="E8788" i="195"/>
  <c r="E8787" i="195"/>
  <c r="E8786" i="195"/>
  <c r="E8785" i="195"/>
  <c r="E8784" i="195"/>
  <c r="E8783" i="195"/>
  <c r="E8782" i="195"/>
  <c r="E8781" i="195"/>
  <c r="E8780" i="195"/>
  <c r="E8779" i="195"/>
  <c r="E8778" i="195"/>
  <c r="E8777" i="195"/>
  <c r="E8776" i="195"/>
  <c r="E8775" i="195"/>
  <c r="E8774" i="195"/>
  <c r="E8773" i="195"/>
  <c r="E8772" i="195"/>
  <c r="E8771" i="195"/>
  <c r="E8770" i="195"/>
  <c r="E8769" i="195"/>
  <c r="E8768" i="195"/>
  <c r="E8767" i="195"/>
  <c r="E8766" i="195"/>
  <c r="E8765" i="195"/>
  <c r="E8764" i="195"/>
  <c r="E8763" i="195"/>
  <c r="E8762" i="195"/>
  <c r="E8761" i="195"/>
  <c r="E8760" i="195"/>
  <c r="E8759" i="195"/>
  <c r="E8758" i="195"/>
  <c r="E8757" i="195"/>
  <c r="E8756" i="195"/>
  <c r="E8755" i="195"/>
  <c r="E8754" i="195"/>
  <c r="E8753" i="195"/>
  <c r="E8752" i="195"/>
  <c r="E8751" i="195"/>
  <c r="E8750" i="195"/>
  <c r="E8749" i="195"/>
  <c r="E8748" i="195"/>
  <c r="E8747" i="195"/>
  <c r="E8746" i="195"/>
  <c r="E8745" i="195"/>
  <c r="E8744" i="195"/>
  <c r="E8743" i="195"/>
  <c r="E8742" i="195"/>
  <c r="E8741" i="195"/>
  <c r="E8740" i="195"/>
  <c r="E8739" i="195"/>
  <c r="E8738" i="195"/>
  <c r="E8737" i="195"/>
  <c r="E8736" i="195"/>
  <c r="E8735" i="195"/>
  <c r="E8734" i="195"/>
  <c r="E8733" i="195"/>
  <c r="E8732" i="195"/>
  <c r="E8731" i="195"/>
  <c r="E8730" i="195"/>
  <c r="E8729" i="195"/>
  <c r="E8728" i="195"/>
  <c r="E8727" i="195"/>
  <c r="E8726" i="195"/>
  <c r="E8725" i="195"/>
  <c r="E8724" i="195"/>
  <c r="E8723" i="195"/>
  <c r="E8722" i="195"/>
  <c r="E8721" i="195"/>
  <c r="E8720" i="195"/>
  <c r="E8719" i="195"/>
  <c r="E8718" i="195"/>
  <c r="E8717" i="195"/>
  <c r="E8716" i="195"/>
  <c r="E8715" i="195"/>
  <c r="E8714" i="195"/>
  <c r="E8713" i="195"/>
  <c r="E8712" i="195"/>
  <c r="E8711" i="195"/>
  <c r="E8710" i="195"/>
  <c r="E8709" i="195"/>
  <c r="E8708" i="195"/>
  <c r="E8707" i="195"/>
  <c r="E8706" i="195"/>
  <c r="E8705" i="195"/>
  <c r="E8704" i="195"/>
  <c r="E8703" i="195"/>
  <c r="E8702" i="195"/>
  <c r="E8701" i="195"/>
  <c r="E8700" i="195"/>
  <c r="E8699" i="195"/>
  <c r="E8698" i="195"/>
  <c r="E8697" i="195"/>
  <c r="E8696" i="195"/>
  <c r="E8695" i="195"/>
  <c r="E8694" i="195"/>
  <c r="E8693" i="195"/>
  <c r="E8692" i="195"/>
  <c r="E8691" i="195"/>
  <c r="E8690" i="195"/>
  <c r="E8689" i="195"/>
  <c r="E8688" i="195"/>
  <c r="E8687" i="195"/>
  <c r="E8686" i="195"/>
  <c r="E8685" i="195"/>
  <c r="E8684" i="195"/>
  <c r="E8683" i="195"/>
  <c r="E8682" i="195"/>
  <c r="E8681" i="195"/>
  <c r="E8680" i="195"/>
  <c r="E8679" i="195"/>
  <c r="E8678" i="195"/>
  <c r="E8677" i="195"/>
  <c r="E8676" i="195"/>
  <c r="E8675" i="195"/>
  <c r="E8674" i="195"/>
  <c r="E8673" i="195"/>
  <c r="E8672" i="195"/>
  <c r="E8671" i="195"/>
  <c r="E8670" i="195"/>
  <c r="E8669" i="195"/>
  <c r="E8668" i="195"/>
  <c r="E8667" i="195"/>
  <c r="E8666" i="195"/>
  <c r="E8665" i="195"/>
  <c r="E8664" i="195"/>
  <c r="E8663" i="195"/>
  <c r="E8662" i="195"/>
  <c r="E8661" i="195"/>
  <c r="E8660" i="195"/>
  <c r="E8659" i="195"/>
  <c r="E8658" i="195"/>
  <c r="E8657" i="195"/>
  <c r="E8656" i="195"/>
  <c r="E8655" i="195"/>
  <c r="E8654" i="195"/>
  <c r="E8653" i="195"/>
  <c r="E8652" i="195"/>
  <c r="E8651" i="195"/>
  <c r="E8650" i="195"/>
  <c r="E8649" i="195"/>
  <c r="E8648" i="195"/>
  <c r="E8647" i="195"/>
  <c r="E8646" i="195"/>
  <c r="E8645" i="195"/>
  <c r="E8644" i="195"/>
  <c r="E8643" i="195"/>
  <c r="E8642" i="195"/>
  <c r="E8641" i="195"/>
  <c r="E8640" i="195"/>
  <c r="E8639" i="195"/>
  <c r="E8638" i="195"/>
  <c r="E8637" i="195"/>
  <c r="E8636" i="195"/>
  <c r="E8635" i="195"/>
  <c r="E8634" i="195"/>
  <c r="E8633" i="195"/>
  <c r="E8632" i="195"/>
  <c r="E8631" i="195"/>
  <c r="E8630" i="195"/>
  <c r="E8629" i="195"/>
  <c r="E8628" i="195"/>
  <c r="E8627" i="195"/>
  <c r="E8626" i="195"/>
  <c r="E8625" i="195"/>
  <c r="E8624" i="195"/>
  <c r="E8623" i="195"/>
  <c r="E8622" i="195"/>
  <c r="E8621" i="195"/>
  <c r="E8620" i="195"/>
  <c r="E8619" i="195"/>
  <c r="E8618" i="195"/>
  <c r="E8617" i="195"/>
  <c r="E8616" i="195"/>
  <c r="E8615" i="195"/>
  <c r="E8614" i="195"/>
  <c r="E8613" i="195"/>
  <c r="E8612" i="195"/>
  <c r="E8611" i="195"/>
  <c r="E8610" i="195"/>
  <c r="E8609" i="195"/>
  <c r="E8608" i="195"/>
  <c r="E8607" i="195"/>
  <c r="E8606" i="195"/>
  <c r="E8605" i="195"/>
  <c r="E8604" i="195"/>
  <c r="E8603" i="195"/>
  <c r="E8602" i="195"/>
  <c r="E8601" i="195"/>
  <c r="E8600" i="195"/>
  <c r="E8599" i="195"/>
  <c r="E8598" i="195"/>
  <c r="E8597" i="195"/>
  <c r="E8596" i="195"/>
  <c r="E8595" i="195"/>
  <c r="E8594" i="195"/>
  <c r="E8593" i="195"/>
  <c r="E8592" i="195"/>
  <c r="E8591" i="195"/>
  <c r="E8590" i="195"/>
  <c r="E8589" i="195"/>
  <c r="E8588" i="195"/>
  <c r="E8587" i="195"/>
  <c r="E8586" i="195"/>
  <c r="E8585" i="195"/>
  <c r="E8584" i="195"/>
  <c r="E8583" i="195"/>
  <c r="E8582" i="195"/>
  <c r="E8581" i="195"/>
  <c r="E8580" i="195"/>
  <c r="E8579" i="195"/>
  <c r="E8578" i="195"/>
  <c r="E8577" i="195"/>
  <c r="E8576" i="195"/>
  <c r="E8575" i="195"/>
  <c r="E8574" i="195"/>
  <c r="E8573" i="195"/>
  <c r="E8572" i="195"/>
  <c r="E8571" i="195"/>
  <c r="E8570" i="195"/>
  <c r="E8569" i="195"/>
  <c r="E8568" i="195"/>
  <c r="E8567" i="195"/>
  <c r="E8566" i="195"/>
  <c r="E8565" i="195"/>
  <c r="E8564" i="195"/>
  <c r="E8563" i="195"/>
  <c r="E8562" i="195"/>
  <c r="E8561" i="195"/>
  <c r="E8560" i="195"/>
  <c r="E8559" i="195"/>
  <c r="E8558" i="195"/>
  <c r="E8557" i="195"/>
  <c r="E8556" i="195"/>
  <c r="E8555" i="195"/>
  <c r="E8554" i="195"/>
  <c r="E8553" i="195"/>
  <c r="E8552" i="195"/>
  <c r="E8551" i="195"/>
  <c r="E8550" i="195"/>
  <c r="E8549" i="195"/>
  <c r="E8548" i="195"/>
  <c r="E8547" i="195"/>
  <c r="E8546" i="195"/>
  <c r="E8545" i="195"/>
  <c r="E8544" i="195"/>
  <c r="E8543" i="195"/>
  <c r="E8542" i="195"/>
  <c r="E8541" i="195"/>
  <c r="E8540" i="195"/>
  <c r="E8539" i="195"/>
  <c r="E8538" i="195"/>
  <c r="E8537" i="195"/>
  <c r="E8536" i="195"/>
  <c r="E8535" i="195"/>
  <c r="E8534" i="195"/>
  <c r="E8533" i="195"/>
  <c r="E8532" i="195"/>
  <c r="E8531" i="195"/>
  <c r="E8530" i="195"/>
  <c r="E8529" i="195"/>
  <c r="E8528" i="195"/>
  <c r="E8527" i="195"/>
  <c r="E8526" i="195"/>
  <c r="E8525" i="195"/>
  <c r="E8524" i="195"/>
  <c r="E8523" i="195"/>
  <c r="E8522" i="195"/>
  <c r="E8521" i="195"/>
  <c r="E8520" i="195"/>
  <c r="E8519" i="195"/>
  <c r="E8518" i="195"/>
  <c r="E8517" i="195"/>
  <c r="E8516" i="195"/>
  <c r="E8515" i="195"/>
  <c r="E8514" i="195"/>
  <c r="E8513" i="195"/>
  <c r="E8512" i="195"/>
  <c r="E8511" i="195"/>
  <c r="E8510" i="195"/>
  <c r="E8509" i="195"/>
  <c r="E8508" i="195"/>
  <c r="E8507" i="195"/>
  <c r="E8506" i="195"/>
  <c r="E8505" i="195"/>
  <c r="E8504" i="195"/>
  <c r="E8503" i="195"/>
  <c r="E8502" i="195"/>
  <c r="E8501" i="195"/>
  <c r="E8500" i="195"/>
  <c r="E8499" i="195"/>
  <c r="E8498" i="195"/>
  <c r="E8497" i="195"/>
  <c r="E8496" i="195"/>
  <c r="E8495" i="195"/>
  <c r="E8494" i="195"/>
  <c r="E8493" i="195"/>
  <c r="E8492" i="195"/>
  <c r="E8491" i="195"/>
  <c r="E8490" i="195"/>
  <c r="E8489" i="195"/>
  <c r="E8488" i="195"/>
  <c r="E8487" i="195"/>
  <c r="E8486" i="195"/>
  <c r="E8485" i="195"/>
  <c r="E8484" i="195"/>
  <c r="E8483" i="195"/>
  <c r="E8482" i="195"/>
  <c r="E8481" i="195"/>
  <c r="E8480" i="195"/>
  <c r="E8479" i="195"/>
  <c r="E8478" i="195"/>
  <c r="E8477" i="195"/>
  <c r="E8476" i="195"/>
  <c r="E8475" i="195"/>
  <c r="E8474" i="195"/>
  <c r="E8473" i="195"/>
  <c r="E8472" i="195"/>
  <c r="E8471" i="195"/>
  <c r="E8470" i="195"/>
  <c r="E8469" i="195"/>
  <c r="E8468" i="195"/>
  <c r="E8467" i="195"/>
  <c r="E8466" i="195"/>
  <c r="E8465" i="195"/>
  <c r="E8464" i="195"/>
  <c r="E8463" i="195"/>
  <c r="E8462" i="195"/>
  <c r="E8461" i="195"/>
  <c r="E8460" i="195"/>
  <c r="E8459" i="195"/>
  <c r="E8458" i="195"/>
  <c r="E8457" i="195"/>
  <c r="E8456" i="195"/>
  <c r="E8455" i="195"/>
  <c r="E8454" i="195"/>
  <c r="E8453" i="195"/>
  <c r="E8452" i="195"/>
  <c r="E8451" i="195"/>
  <c r="E8450" i="195"/>
  <c r="E8449" i="195"/>
  <c r="E8448" i="195"/>
  <c r="E8447" i="195"/>
  <c r="E8446" i="195"/>
  <c r="E8445" i="195"/>
  <c r="E8444" i="195"/>
  <c r="E8443" i="195"/>
  <c r="E8442" i="195"/>
  <c r="E8441" i="195"/>
  <c r="E8440" i="195"/>
  <c r="E8439" i="195"/>
  <c r="E8438" i="195"/>
  <c r="E8437" i="195"/>
  <c r="E8436" i="195"/>
  <c r="E8435" i="195"/>
  <c r="E8434" i="195"/>
  <c r="E8433" i="195"/>
  <c r="E8432" i="195"/>
  <c r="E8431" i="195"/>
  <c r="E8430" i="195"/>
  <c r="E8429" i="195"/>
  <c r="E8428" i="195"/>
  <c r="E8427" i="195"/>
  <c r="E8426" i="195"/>
  <c r="E8425" i="195"/>
  <c r="E8424" i="195"/>
  <c r="E8423" i="195"/>
  <c r="E8422" i="195"/>
  <c r="E8421" i="195"/>
  <c r="E8420" i="195"/>
  <c r="E8419" i="195"/>
  <c r="E8418" i="195"/>
  <c r="E8417" i="195"/>
  <c r="E8416" i="195"/>
  <c r="E8415" i="195"/>
  <c r="E8414" i="195"/>
  <c r="E8413" i="195"/>
  <c r="E8412" i="195"/>
  <c r="E8411" i="195"/>
  <c r="E8410" i="195"/>
  <c r="E8409" i="195"/>
  <c r="E8408" i="195"/>
  <c r="E8407" i="195"/>
  <c r="E8406" i="195"/>
  <c r="E8405" i="195"/>
  <c r="E8404" i="195"/>
  <c r="E8403" i="195"/>
  <c r="E8402" i="195"/>
  <c r="E8401" i="195"/>
  <c r="E8400" i="195"/>
  <c r="E8399" i="195"/>
  <c r="E8398" i="195"/>
  <c r="E8397" i="195"/>
  <c r="E8396" i="195"/>
  <c r="E8395" i="195"/>
  <c r="E8394" i="195"/>
  <c r="E8393" i="195"/>
  <c r="E8392" i="195"/>
  <c r="E8391" i="195"/>
  <c r="E8390" i="195"/>
  <c r="E8389" i="195"/>
  <c r="E8388" i="195"/>
  <c r="E8387" i="195"/>
  <c r="E8386" i="195"/>
  <c r="E8385" i="195"/>
  <c r="E8384" i="195"/>
  <c r="E8383" i="195"/>
  <c r="E8382" i="195"/>
  <c r="E8381" i="195"/>
  <c r="E8380" i="195"/>
  <c r="E8379" i="195"/>
  <c r="E8378" i="195"/>
  <c r="E8377" i="195"/>
  <c r="E8376" i="195"/>
  <c r="E8375" i="195"/>
  <c r="E8374" i="195"/>
  <c r="E8373" i="195"/>
  <c r="E8372" i="195"/>
  <c r="E8371" i="195"/>
  <c r="E8370" i="195"/>
  <c r="E8369" i="195"/>
  <c r="E8368" i="195"/>
  <c r="E8367" i="195"/>
  <c r="E8366" i="195"/>
  <c r="E8365" i="195"/>
  <c r="E8364" i="195"/>
  <c r="E8363" i="195"/>
  <c r="E8362" i="195"/>
  <c r="E8361" i="195"/>
  <c r="E8360" i="195"/>
  <c r="E8359" i="195"/>
  <c r="E8358" i="195"/>
  <c r="E8357" i="195"/>
  <c r="E8356" i="195"/>
  <c r="E8355" i="195"/>
  <c r="E8354" i="195"/>
  <c r="E8353" i="195"/>
  <c r="E8352" i="195"/>
  <c r="E8351" i="195"/>
  <c r="E8350" i="195"/>
  <c r="E8349" i="195"/>
  <c r="E8348" i="195"/>
  <c r="E8347" i="195"/>
  <c r="E8346" i="195"/>
  <c r="E8345" i="195"/>
  <c r="E8344" i="195"/>
  <c r="E8343" i="195"/>
  <c r="E8342" i="195"/>
  <c r="E8341" i="195"/>
  <c r="E8340" i="195"/>
  <c r="E8339" i="195"/>
  <c r="E8338" i="195"/>
  <c r="E8337" i="195"/>
  <c r="E8336" i="195"/>
  <c r="E8335" i="195"/>
  <c r="E8334" i="195"/>
  <c r="E8333" i="195"/>
  <c r="E8332" i="195"/>
  <c r="E8331" i="195"/>
  <c r="E8330" i="195"/>
  <c r="E8329" i="195"/>
  <c r="E8328" i="195"/>
  <c r="E8327" i="195"/>
  <c r="E8326" i="195"/>
  <c r="E8325" i="195"/>
  <c r="E8324" i="195"/>
  <c r="E8323" i="195"/>
  <c r="E8322" i="195"/>
  <c r="E8321" i="195"/>
  <c r="E8320" i="195"/>
  <c r="E8319" i="195"/>
  <c r="E8318" i="195"/>
  <c r="E8317" i="195"/>
  <c r="E8316" i="195"/>
  <c r="E8315" i="195"/>
  <c r="E8314" i="195"/>
  <c r="E8313" i="195"/>
  <c r="E8312" i="195"/>
  <c r="E8311" i="195"/>
  <c r="E8310" i="195"/>
  <c r="E8309" i="195"/>
  <c r="E8308" i="195"/>
  <c r="E8307" i="195"/>
  <c r="E8306" i="195"/>
  <c r="E8305" i="195"/>
  <c r="E8304" i="195"/>
  <c r="E8303" i="195"/>
  <c r="E8302" i="195"/>
  <c r="E8301" i="195"/>
  <c r="E8300" i="195"/>
  <c r="E8299" i="195"/>
  <c r="E8298" i="195"/>
  <c r="E8297" i="195"/>
  <c r="E8296" i="195"/>
  <c r="E8295" i="195"/>
  <c r="E8294" i="195"/>
  <c r="E8293" i="195"/>
  <c r="E8292" i="195"/>
  <c r="E8291" i="195"/>
  <c r="E8290" i="195"/>
  <c r="E8289" i="195"/>
  <c r="E8288" i="195"/>
  <c r="E8287" i="195"/>
  <c r="E8286" i="195"/>
  <c r="E8285" i="195"/>
  <c r="E8284" i="195"/>
  <c r="E8283" i="195"/>
  <c r="E8282" i="195"/>
  <c r="E8281" i="195"/>
  <c r="E8280" i="195"/>
  <c r="E8279" i="195"/>
  <c r="E8278" i="195"/>
  <c r="E8277" i="195"/>
  <c r="E8276" i="195"/>
  <c r="E8275" i="195"/>
  <c r="E8274" i="195"/>
  <c r="E8273" i="195"/>
  <c r="E8272" i="195"/>
  <c r="E8271" i="195"/>
  <c r="E8270" i="195"/>
  <c r="E8269" i="195"/>
  <c r="E8268" i="195"/>
  <c r="E8267" i="195"/>
  <c r="E8266" i="195"/>
  <c r="E8265" i="195"/>
  <c r="E8264" i="195"/>
  <c r="E8263" i="195"/>
  <c r="E8262" i="195"/>
  <c r="E8261" i="195"/>
  <c r="E8260" i="195"/>
  <c r="E8259" i="195"/>
  <c r="E8258" i="195"/>
  <c r="E8257" i="195"/>
  <c r="E8256" i="195"/>
  <c r="E8255" i="195"/>
  <c r="E8254" i="195"/>
  <c r="E8253" i="195"/>
  <c r="E8252" i="195"/>
  <c r="E8251" i="195"/>
  <c r="E8250" i="195"/>
  <c r="E8249" i="195"/>
  <c r="E8248" i="195"/>
  <c r="E8247" i="195"/>
  <c r="E8246" i="195"/>
  <c r="E8245" i="195"/>
  <c r="E8244" i="195"/>
  <c r="E8243" i="195"/>
  <c r="E8242" i="195"/>
  <c r="E8241" i="195"/>
  <c r="E8240" i="195"/>
  <c r="E8239" i="195"/>
  <c r="E8238" i="195"/>
  <c r="E8237" i="195"/>
  <c r="E8236" i="195"/>
  <c r="E8235" i="195"/>
  <c r="E8234" i="195"/>
  <c r="E8233" i="195"/>
  <c r="E8232" i="195"/>
  <c r="E8231" i="195"/>
  <c r="E8230" i="195"/>
  <c r="E8229" i="195"/>
  <c r="E8228" i="195"/>
  <c r="E8227" i="195"/>
  <c r="E8226" i="195"/>
  <c r="E8225" i="195"/>
  <c r="E8224" i="195"/>
  <c r="E8223" i="195"/>
  <c r="E8222" i="195"/>
  <c r="E8221" i="195"/>
  <c r="E8220" i="195"/>
  <c r="E8219" i="195"/>
  <c r="E8218" i="195"/>
  <c r="E8217" i="195"/>
  <c r="E8216" i="195"/>
  <c r="E8215" i="195"/>
  <c r="E8214" i="195"/>
  <c r="E8213" i="195"/>
  <c r="E8212" i="195"/>
  <c r="E8211" i="195"/>
  <c r="E8210" i="195"/>
  <c r="E8209" i="195"/>
  <c r="E8208" i="195"/>
  <c r="E8207" i="195"/>
  <c r="E8206" i="195"/>
  <c r="E8205" i="195"/>
  <c r="E8204" i="195"/>
  <c r="E8203" i="195"/>
  <c r="E8202" i="195"/>
  <c r="E8201" i="195"/>
  <c r="E8200" i="195"/>
  <c r="E8199" i="195"/>
  <c r="E8198" i="195"/>
  <c r="E8197" i="195"/>
  <c r="E8196" i="195"/>
  <c r="E8195" i="195"/>
  <c r="E8194" i="195"/>
  <c r="E8193" i="195"/>
  <c r="E8192" i="195"/>
  <c r="E8191" i="195"/>
  <c r="E8190" i="195"/>
  <c r="E8189" i="195"/>
  <c r="E8188" i="195"/>
  <c r="E8187" i="195"/>
  <c r="E8186" i="195"/>
  <c r="E8185" i="195"/>
  <c r="E8184" i="195"/>
  <c r="E8183" i="195"/>
  <c r="E8182" i="195"/>
  <c r="E8181" i="195"/>
  <c r="E8180" i="195"/>
  <c r="E8179" i="195"/>
  <c r="E8178" i="195"/>
  <c r="E8177" i="195"/>
  <c r="E8176" i="195"/>
  <c r="E8175" i="195"/>
  <c r="E8174" i="195"/>
  <c r="E8173" i="195"/>
  <c r="E8172" i="195"/>
  <c r="E8171" i="195"/>
  <c r="E8170" i="195"/>
  <c r="E8169" i="195"/>
  <c r="E8168" i="195"/>
  <c r="E8167" i="195"/>
  <c r="E8166" i="195"/>
  <c r="E8165" i="195"/>
  <c r="E8164" i="195"/>
  <c r="E8163" i="195"/>
  <c r="E8162" i="195"/>
  <c r="E8161" i="195"/>
  <c r="E8160" i="195"/>
  <c r="E8159" i="195"/>
  <c r="E8158" i="195"/>
  <c r="E8157" i="195"/>
  <c r="E8156" i="195"/>
  <c r="E8155" i="195"/>
  <c r="E8154" i="195"/>
  <c r="E8153" i="195"/>
  <c r="E8152" i="195"/>
  <c r="E8151" i="195"/>
  <c r="E8150" i="195"/>
  <c r="E8149" i="195"/>
  <c r="E8148" i="195"/>
  <c r="E8147" i="195"/>
  <c r="E8146" i="195"/>
  <c r="E8145" i="195"/>
  <c r="E8144" i="195"/>
  <c r="E8143" i="195"/>
  <c r="E8142" i="195"/>
  <c r="E8141" i="195"/>
  <c r="E8140" i="195"/>
  <c r="E8139" i="195"/>
  <c r="E8138" i="195"/>
  <c r="E8137" i="195"/>
  <c r="E8136" i="195"/>
  <c r="E8135" i="195"/>
  <c r="E8134" i="195"/>
  <c r="E8133" i="195"/>
  <c r="E8132" i="195"/>
  <c r="E8131" i="195"/>
  <c r="E8130" i="195"/>
  <c r="E8129" i="195"/>
  <c r="E8128" i="195"/>
  <c r="E8127" i="195"/>
  <c r="E8126" i="195"/>
  <c r="E8125" i="195"/>
  <c r="E8124" i="195"/>
  <c r="E8123" i="195"/>
  <c r="E8122" i="195"/>
  <c r="E8121" i="195"/>
  <c r="E8120" i="195"/>
  <c r="E8119" i="195"/>
  <c r="E8118" i="195"/>
  <c r="E8117" i="195"/>
  <c r="E8116" i="195"/>
  <c r="E8115" i="195"/>
  <c r="E8114" i="195"/>
  <c r="E8113" i="195"/>
  <c r="E8112" i="195"/>
  <c r="E8111" i="195"/>
  <c r="E8110" i="195"/>
  <c r="E8109" i="195"/>
  <c r="E8108" i="195"/>
  <c r="E8107" i="195"/>
  <c r="E8106" i="195"/>
  <c r="E8105" i="195"/>
  <c r="E8104" i="195"/>
  <c r="E8103" i="195"/>
  <c r="E8102" i="195"/>
  <c r="E8101" i="195"/>
  <c r="E8100" i="195"/>
  <c r="E8099" i="195"/>
  <c r="E8098" i="195"/>
  <c r="E8097" i="195"/>
  <c r="E8096" i="195"/>
  <c r="E8095" i="195"/>
  <c r="E8094" i="195"/>
  <c r="E8093" i="195"/>
  <c r="E8092" i="195"/>
  <c r="E8091" i="195"/>
  <c r="E8090" i="195"/>
  <c r="E8089" i="195"/>
  <c r="E8088" i="195"/>
  <c r="E8087" i="195"/>
  <c r="E8086" i="195"/>
  <c r="E8085" i="195"/>
  <c r="E8084" i="195"/>
  <c r="E8083" i="195"/>
  <c r="E8082" i="195"/>
  <c r="E8081" i="195"/>
  <c r="E8080" i="195"/>
  <c r="E8079" i="195"/>
  <c r="E8078" i="195"/>
  <c r="E8077" i="195"/>
  <c r="E8076" i="195"/>
  <c r="E8075" i="195"/>
  <c r="E8074" i="195"/>
  <c r="E8073" i="195"/>
  <c r="E8072" i="195"/>
  <c r="E8071" i="195"/>
  <c r="E8070" i="195"/>
  <c r="E8069" i="195"/>
  <c r="E8068" i="195"/>
  <c r="E8067" i="195"/>
  <c r="E8066" i="195"/>
  <c r="E8065" i="195"/>
  <c r="E8064" i="195"/>
  <c r="E8063" i="195"/>
  <c r="E8062" i="195"/>
  <c r="E8061" i="195"/>
  <c r="E8060" i="195"/>
  <c r="E8059" i="195"/>
  <c r="E8058" i="195"/>
  <c r="E8057" i="195"/>
  <c r="E8056" i="195"/>
  <c r="E8055" i="195"/>
  <c r="E8054" i="195"/>
  <c r="E8053" i="195"/>
  <c r="E8052" i="195"/>
  <c r="E8051" i="195"/>
  <c r="E8050" i="195"/>
  <c r="E8049" i="195"/>
  <c r="E8048" i="195"/>
  <c r="E8047" i="195"/>
  <c r="E8046" i="195"/>
  <c r="E8045" i="195"/>
  <c r="E8044" i="195"/>
  <c r="E8043" i="195"/>
  <c r="E8042" i="195"/>
  <c r="E8041" i="195"/>
  <c r="E8040" i="195"/>
  <c r="E8039" i="195"/>
  <c r="E8038" i="195"/>
  <c r="E8037" i="195"/>
  <c r="E8036" i="195"/>
  <c r="E8035" i="195"/>
  <c r="E8034" i="195"/>
  <c r="E8033" i="195"/>
  <c r="E8032" i="195"/>
  <c r="E8031" i="195"/>
  <c r="E8030" i="195"/>
  <c r="E8029" i="195"/>
  <c r="E8028" i="195"/>
  <c r="E8027" i="195"/>
  <c r="E8026" i="195"/>
  <c r="E8025" i="195"/>
  <c r="E8024" i="195"/>
  <c r="E8023" i="195"/>
  <c r="E8022" i="195"/>
  <c r="E8021" i="195"/>
  <c r="E8020" i="195"/>
  <c r="E8019" i="195"/>
  <c r="E8018" i="195"/>
  <c r="E8017" i="195"/>
  <c r="E8016" i="195"/>
  <c r="E8015" i="195"/>
  <c r="E8014" i="195"/>
  <c r="E8013" i="195"/>
  <c r="E8012" i="195"/>
  <c r="E8011" i="195"/>
  <c r="E8010" i="195"/>
  <c r="E8009" i="195"/>
  <c r="E8008" i="195"/>
  <c r="E8007" i="195"/>
  <c r="E8006" i="195"/>
  <c r="E8005" i="195"/>
  <c r="E8004" i="195"/>
  <c r="E8003" i="195"/>
  <c r="E8002" i="195"/>
  <c r="E8001" i="195"/>
  <c r="E8000" i="195"/>
  <c r="E7999" i="195"/>
  <c r="E7998" i="195"/>
  <c r="E7997" i="195"/>
  <c r="E7996" i="195"/>
  <c r="E7995" i="195"/>
  <c r="E7994" i="195"/>
  <c r="E7993" i="195"/>
  <c r="E7992" i="195"/>
  <c r="E7991" i="195"/>
  <c r="E7990" i="195"/>
  <c r="E7989" i="195"/>
  <c r="E7988" i="195"/>
  <c r="E7987" i="195"/>
  <c r="E7986" i="195"/>
  <c r="E7985" i="195"/>
  <c r="E7984" i="195"/>
  <c r="E7983" i="195"/>
  <c r="E7982" i="195"/>
  <c r="E7981" i="195"/>
  <c r="E7980" i="195"/>
  <c r="E7979" i="195"/>
  <c r="E7978" i="195"/>
  <c r="E7977" i="195"/>
  <c r="E7976" i="195"/>
  <c r="E7975" i="195"/>
  <c r="E7974" i="195"/>
  <c r="E7973" i="195"/>
  <c r="E7972" i="195"/>
  <c r="E7971" i="195"/>
  <c r="E7970" i="195"/>
  <c r="E7969" i="195"/>
  <c r="E7968" i="195"/>
  <c r="E7967" i="195"/>
  <c r="E7966" i="195"/>
  <c r="E7965" i="195"/>
  <c r="E7964" i="195"/>
  <c r="E7963" i="195"/>
  <c r="E7962" i="195"/>
  <c r="E7961" i="195"/>
  <c r="E7960" i="195"/>
  <c r="E7959" i="195"/>
  <c r="E7958" i="195"/>
  <c r="E7957" i="195"/>
  <c r="E7956" i="195"/>
  <c r="E7955" i="195"/>
  <c r="E7954" i="195"/>
  <c r="E7953" i="195"/>
  <c r="E7952" i="195"/>
  <c r="E7951" i="195"/>
  <c r="E7950" i="195"/>
  <c r="E7949" i="195"/>
  <c r="E7948" i="195"/>
  <c r="E7947" i="195"/>
  <c r="E7946" i="195"/>
  <c r="E7945" i="195"/>
  <c r="E7944" i="195"/>
  <c r="E7943" i="195"/>
  <c r="E7942" i="195"/>
  <c r="E7941" i="195"/>
  <c r="E7940" i="195"/>
  <c r="E7939" i="195"/>
  <c r="E7938" i="195"/>
  <c r="E7937" i="195"/>
  <c r="E7936" i="195"/>
  <c r="E7935" i="195"/>
  <c r="E7934" i="195"/>
  <c r="E7933" i="195"/>
  <c r="E7932" i="195"/>
  <c r="E7931" i="195"/>
  <c r="E7930" i="195"/>
  <c r="E7929" i="195"/>
  <c r="E7928" i="195"/>
  <c r="E7927" i="195"/>
  <c r="E7926" i="195"/>
  <c r="E7925" i="195"/>
  <c r="E7924" i="195"/>
  <c r="E7923" i="195"/>
  <c r="E7922" i="195"/>
  <c r="E7921" i="195"/>
  <c r="E7920" i="195"/>
  <c r="E7919" i="195"/>
  <c r="E7918" i="195"/>
  <c r="E7917" i="195"/>
  <c r="E7916" i="195"/>
  <c r="E7915" i="195"/>
  <c r="E7914" i="195"/>
  <c r="E7913" i="195"/>
  <c r="E7912" i="195"/>
  <c r="E7911" i="195"/>
  <c r="E7910" i="195"/>
  <c r="E7909" i="195"/>
  <c r="E7908" i="195"/>
  <c r="E7907" i="195"/>
  <c r="E7906" i="195"/>
  <c r="E7905" i="195"/>
  <c r="E7904" i="195"/>
  <c r="E7903" i="195"/>
  <c r="E7902" i="195"/>
  <c r="E7901" i="195"/>
  <c r="E7900" i="195"/>
  <c r="E7899" i="195"/>
  <c r="E7898" i="195"/>
  <c r="E7897" i="195"/>
  <c r="E7896" i="195"/>
  <c r="E7895" i="195"/>
  <c r="E7894" i="195"/>
  <c r="E7893" i="195"/>
  <c r="E7892" i="195"/>
  <c r="E7891" i="195"/>
  <c r="E7890" i="195"/>
  <c r="E7889" i="195"/>
  <c r="E7888" i="195"/>
  <c r="E7887" i="195"/>
  <c r="E7886" i="195"/>
  <c r="E7885" i="195"/>
  <c r="E7884" i="195"/>
  <c r="E7883" i="195"/>
  <c r="E7882" i="195"/>
  <c r="E7881" i="195"/>
  <c r="E7880" i="195"/>
  <c r="E7879" i="195"/>
  <c r="E7878" i="195"/>
  <c r="E7877" i="195"/>
  <c r="E7876" i="195"/>
  <c r="E7875" i="195"/>
  <c r="E7874" i="195"/>
  <c r="E7873" i="195"/>
  <c r="E7872" i="195"/>
  <c r="E7871" i="195"/>
  <c r="E7870" i="195"/>
  <c r="E7869" i="195"/>
  <c r="E7868" i="195"/>
  <c r="E7867" i="195"/>
  <c r="E7866" i="195"/>
  <c r="E7865" i="195"/>
  <c r="E7864" i="195"/>
  <c r="E7863" i="195"/>
  <c r="E7862" i="195"/>
  <c r="E7861" i="195"/>
  <c r="E7860" i="195"/>
  <c r="E7859" i="195"/>
  <c r="E7858" i="195"/>
  <c r="E7857" i="195"/>
  <c r="E7856" i="195"/>
  <c r="E7855" i="195"/>
  <c r="E7854" i="195"/>
  <c r="E7853" i="195"/>
  <c r="E7852" i="195"/>
  <c r="E7851" i="195"/>
  <c r="E7850" i="195"/>
  <c r="E7849" i="195"/>
  <c r="E7848" i="195"/>
  <c r="E7847" i="195"/>
  <c r="E7846" i="195"/>
  <c r="E7845" i="195"/>
  <c r="E7844" i="195"/>
  <c r="E7843" i="195"/>
  <c r="E7842" i="195"/>
  <c r="E7841" i="195"/>
  <c r="E7840" i="195"/>
  <c r="E7839" i="195"/>
  <c r="E7838" i="195"/>
  <c r="E7837" i="195"/>
  <c r="E7836" i="195"/>
  <c r="E7835" i="195"/>
  <c r="E7834" i="195"/>
  <c r="E7833" i="195"/>
  <c r="E7832" i="195"/>
  <c r="E7831" i="195"/>
  <c r="E7830" i="195"/>
  <c r="E7829" i="195"/>
  <c r="E7828" i="195"/>
  <c r="E7827" i="195"/>
  <c r="E7826" i="195"/>
  <c r="E7825" i="195"/>
  <c r="E7824" i="195"/>
  <c r="E7823" i="195"/>
  <c r="E7822" i="195"/>
  <c r="E7821" i="195"/>
  <c r="E7820" i="195"/>
  <c r="E7819" i="195"/>
  <c r="E7818" i="195"/>
  <c r="E7817" i="195"/>
  <c r="E7816" i="195"/>
  <c r="E7815" i="195"/>
  <c r="E7814" i="195"/>
  <c r="E7813" i="195"/>
  <c r="E7812" i="195"/>
  <c r="E7811" i="195"/>
  <c r="E7810" i="195"/>
  <c r="E7809" i="195"/>
  <c r="E7808" i="195"/>
  <c r="E7807" i="195"/>
  <c r="E7806" i="195"/>
  <c r="E7805" i="195"/>
  <c r="E7804" i="195"/>
  <c r="E7803" i="195"/>
  <c r="E7802" i="195"/>
  <c r="E7801" i="195"/>
  <c r="E7800" i="195"/>
  <c r="E7799" i="195"/>
  <c r="E7798" i="195"/>
  <c r="E7797" i="195"/>
  <c r="E7796" i="195"/>
  <c r="E7795" i="195"/>
  <c r="E7794" i="195"/>
  <c r="E7793" i="195"/>
  <c r="E7792" i="195"/>
  <c r="E7791" i="195"/>
  <c r="E7790" i="195"/>
  <c r="E7789" i="195"/>
  <c r="E7788" i="195"/>
  <c r="E7787" i="195"/>
  <c r="E7786" i="195"/>
  <c r="E7785" i="195"/>
  <c r="E7784" i="195"/>
  <c r="E7783" i="195"/>
  <c r="E7782" i="195"/>
  <c r="E7781" i="195"/>
  <c r="E7780" i="195"/>
  <c r="E7779" i="195"/>
  <c r="E7778" i="195"/>
  <c r="E7777" i="195"/>
  <c r="E7776" i="195"/>
  <c r="E7775" i="195"/>
  <c r="E7774" i="195"/>
  <c r="E7773" i="195"/>
  <c r="E7772" i="195"/>
  <c r="E7771" i="195"/>
  <c r="E7770" i="195"/>
  <c r="E7769" i="195"/>
  <c r="E7768" i="195"/>
  <c r="E7767" i="195"/>
  <c r="E7766" i="195"/>
  <c r="E7765" i="195"/>
  <c r="E7764" i="195"/>
  <c r="E7763" i="195"/>
  <c r="E7762" i="195"/>
  <c r="E7761" i="195"/>
  <c r="E7760" i="195"/>
  <c r="E7759" i="195"/>
  <c r="E7758" i="195"/>
  <c r="E7757" i="195"/>
  <c r="E7756" i="195"/>
  <c r="E7755" i="195"/>
  <c r="E7754" i="195"/>
  <c r="E7753" i="195"/>
  <c r="E7752" i="195"/>
  <c r="E7751" i="195"/>
  <c r="E7750" i="195"/>
  <c r="E7749" i="195"/>
  <c r="E7748" i="195"/>
  <c r="E7747" i="195"/>
  <c r="E7746" i="195"/>
  <c r="E7745" i="195"/>
  <c r="E7744" i="195"/>
  <c r="E7743" i="195"/>
  <c r="E7742" i="195"/>
  <c r="E7741" i="195"/>
  <c r="E7740" i="195"/>
  <c r="E7739" i="195"/>
  <c r="E7738" i="195"/>
  <c r="E7737" i="195"/>
  <c r="E7736" i="195"/>
  <c r="E7735" i="195"/>
  <c r="E7734" i="195"/>
  <c r="E7733" i="195"/>
  <c r="E7732" i="195"/>
  <c r="E7731" i="195"/>
  <c r="E7730" i="195"/>
  <c r="E7729" i="195"/>
  <c r="E7728" i="195"/>
  <c r="E7727" i="195"/>
  <c r="E7726" i="195"/>
  <c r="E7725" i="195"/>
  <c r="E7724" i="195"/>
  <c r="E7723" i="195"/>
  <c r="E7722" i="195"/>
  <c r="E7721" i="195"/>
  <c r="E7720" i="195"/>
  <c r="E7719" i="195"/>
  <c r="E7718" i="195"/>
  <c r="E7717" i="195"/>
  <c r="E7716" i="195"/>
  <c r="E7715" i="195"/>
  <c r="E7714" i="195"/>
  <c r="E7713" i="195"/>
  <c r="E7712" i="195"/>
  <c r="E7711" i="195"/>
  <c r="E7710" i="195"/>
  <c r="E7709" i="195"/>
  <c r="E7708" i="195"/>
  <c r="E7707" i="195"/>
  <c r="E7706" i="195"/>
  <c r="E7705" i="195"/>
  <c r="E7704" i="195"/>
  <c r="E7703" i="195"/>
  <c r="E7702" i="195"/>
  <c r="E7701" i="195"/>
  <c r="E7700" i="195"/>
  <c r="E7699" i="195"/>
  <c r="E7698" i="195"/>
  <c r="E7697" i="195"/>
  <c r="E7696" i="195"/>
  <c r="E7695" i="195"/>
  <c r="E7694" i="195"/>
  <c r="E7693" i="195"/>
  <c r="E7692" i="195"/>
  <c r="E7691" i="195"/>
  <c r="E7690" i="195"/>
  <c r="E7689" i="195"/>
  <c r="E7688" i="195"/>
  <c r="E7687" i="195"/>
  <c r="E7686" i="195"/>
  <c r="E7685" i="195"/>
  <c r="E7684" i="195"/>
  <c r="E7683" i="195"/>
  <c r="E7682" i="195"/>
  <c r="E7681" i="195"/>
  <c r="E7680" i="195"/>
  <c r="E7679" i="195"/>
  <c r="E7678" i="195"/>
  <c r="E7677" i="195"/>
  <c r="E7676" i="195"/>
  <c r="E7675" i="195"/>
  <c r="E7674" i="195"/>
  <c r="E7673" i="195"/>
  <c r="E7672" i="195"/>
  <c r="E7671" i="195"/>
  <c r="E7670" i="195"/>
  <c r="E7669" i="195"/>
  <c r="E7668" i="195"/>
  <c r="E7667" i="195"/>
  <c r="E7666" i="195"/>
  <c r="E7665" i="195"/>
  <c r="E7664" i="195"/>
  <c r="E7663" i="195"/>
  <c r="E7662" i="195"/>
  <c r="E7661" i="195"/>
  <c r="E7660" i="195"/>
  <c r="E7659" i="195"/>
  <c r="E7658" i="195"/>
  <c r="E7657" i="195"/>
  <c r="E7656" i="195"/>
  <c r="E7655" i="195"/>
  <c r="E7654" i="195"/>
  <c r="E7653" i="195"/>
  <c r="E7652" i="195"/>
  <c r="E7651" i="195"/>
  <c r="E7650" i="195"/>
  <c r="E7649" i="195"/>
  <c r="E7648" i="195"/>
  <c r="E7647" i="195"/>
  <c r="E7646" i="195"/>
  <c r="E7645" i="195"/>
  <c r="E7644" i="195"/>
  <c r="E7643" i="195"/>
  <c r="E7642" i="195"/>
  <c r="E7641" i="195"/>
  <c r="E7640" i="195"/>
  <c r="E7639" i="195"/>
  <c r="E7638" i="195"/>
  <c r="E7637" i="195"/>
  <c r="E7636" i="195"/>
  <c r="E7635" i="195"/>
  <c r="E7634" i="195"/>
  <c r="E7633" i="195"/>
  <c r="E7632" i="195"/>
  <c r="E7631" i="195"/>
  <c r="E7630" i="195"/>
  <c r="E7629" i="195"/>
  <c r="E7628" i="195"/>
  <c r="E7627" i="195"/>
  <c r="E7626" i="195"/>
  <c r="E7625" i="195"/>
  <c r="E7624" i="195"/>
  <c r="E7623" i="195"/>
  <c r="E7622" i="195"/>
  <c r="E7621" i="195"/>
  <c r="E7620" i="195"/>
  <c r="E7619" i="195"/>
  <c r="E7618" i="195"/>
  <c r="E7617" i="195"/>
  <c r="E7616" i="195"/>
  <c r="E7615" i="195"/>
  <c r="E7614" i="195"/>
  <c r="E7613" i="195"/>
  <c r="E7612" i="195"/>
  <c r="E7611" i="195"/>
  <c r="E7610" i="195"/>
  <c r="E7609" i="195"/>
  <c r="E7608" i="195"/>
  <c r="E7607" i="195"/>
  <c r="E7606" i="195"/>
  <c r="E7605" i="195"/>
  <c r="E7604" i="195"/>
  <c r="E7603" i="195"/>
  <c r="E7602" i="195"/>
  <c r="E7601" i="195"/>
  <c r="E7600" i="195"/>
  <c r="E7599" i="195"/>
  <c r="E7598" i="195"/>
  <c r="E7597" i="195"/>
  <c r="E7596" i="195"/>
  <c r="E7595" i="195"/>
  <c r="E7594" i="195"/>
  <c r="E7593" i="195"/>
  <c r="E7592" i="195"/>
  <c r="E7591" i="195"/>
  <c r="E7590" i="195"/>
  <c r="E7589" i="195"/>
  <c r="E7588" i="195"/>
  <c r="E7587" i="195"/>
  <c r="E7586" i="195"/>
  <c r="E7585" i="195"/>
  <c r="E7584" i="195"/>
  <c r="E7583" i="195"/>
  <c r="E7582" i="195"/>
  <c r="E7581" i="195"/>
  <c r="E7580" i="195"/>
  <c r="E7579" i="195"/>
  <c r="E7578" i="195"/>
  <c r="E7577" i="195"/>
  <c r="E7576" i="195"/>
  <c r="E7575" i="195"/>
  <c r="E7574" i="195"/>
  <c r="E7573" i="195"/>
  <c r="E7572" i="195"/>
  <c r="E7571" i="195"/>
  <c r="E7570" i="195"/>
  <c r="E7569" i="195"/>
  <c r="E7568" i="195"/>
  <c r="E7567" i="195"/>
  <c r="E7566" i="195"/>
  <c r="E7565" i="195"/>
  <c r="E7564" i="195"/>
  <c r="E7563" i="195"/>
  <c r="E7562" i="195"/>
  <c r="E7561" i="195"/>
  <c r="E7560" i="195"/>
  <c r="E7559" i="195"/>
  <c r="E7558" i="195"/>
  <c r="E7557" i="195"/>
  <c r="E7556" i="195"/>
  <c r="E7555" i="195"/>
  <c r="E7554" i="195"/>
  <c r="E7553" i="195"/>
  <c r="E7552" i="195"/>
  <c r="E7551" i="195"/>
  <c r="E7550" i="195"/>
  <c r="E7549" i="195"/>
  <c r="E7548" i="195"/>
  <c r="E7547" i="195"/>
  <c r="E7546" i="195"/>
  <c r="E7545" i="195"/>
  <c r="E7544" i="195"/>
  <c r="E7543" i="195"/>
  <c r="E7542" i="195"/>
  <c r="E7541" i="195"/>
  <c r="E7540" i="195"/>
  <c r="E7539" i="195"/>
  <c r="E7538" i="195"/>
  <c r="E7537" i="195"/>
  <c r="E7536" i="195"/>
  <c r="E7535" i="195"/>
  <c r="E7534" i="195"/>
  <c r="E7533" i="195"/>
  <c r="E7532" i="195"/>
  <c r="E7531" i="195"/>
  <c r="E7530" i="195"/>
  <c r="E7529" i="195"/>
  <c r="E7528" i="195"/>
  <c r="E7527" i="195"/>
  <c r="E7526" i="195"/>
  <c r="E7525" i="195"/>
  <c r="E7524" i="195"/>
  <c r="E7523" i="195"/>
  <c r="E7522" i="195"/>
  <c r="E7521" i="195"/>
  <c r="E7520" i="195"/>
  <c r="E7519" i="195"/>
  <c r="E7518" i="195"/>
  <c r="E7517" i="195"/>
  <c r="E7516" i="195"/>
  <c r="E7515" i="195"/>
  <c r="E7514" i="195"/>
  <c r="E7513" i="195"/>
  <c r="E7512" i="195"/>
  <c r="E7511" i="195"/>
  <c r="E7510" i="195"/>
  <c r="E7509" i="195"/>
  <c r="E7508" i="195"/>
  <c r="E7507" i="195"/>
  <c r="E7506" i="195"/>
  <c r="E7505" i="195"/>
  <c r="E7504" i="195"/>
  <c r="E7503" i="195"/>
  <c r="E7502" i="195"/>
  <c r="E7501" i="195"/>
  <c r="E7500" i="195"/>
  <c r="E7499" i="195"/>
  <c r="E7498" i="195"/>
  <c r="E7497" i="195"/>
  <c r="E7496" i="195"/>
  <c r="E7495" i="195"/>
  <c r="E7494" i="195"/>
  <c r="E7493" i="195"/>
  <c r="E7492" i="195"/>
  <c r="E7491" i="195"/>
  <c r="E7490" i="195"/>
  <c r="E7489" i="195"/>
  <c r="E7488" i="195"/>
  <c r="E7487" i="195"/>
  <c r="E7486" i="195"/>
  <c r="E7485" i="195"/>
  <c r="E7484" i="195"/>
  <c r="E7483" i="195"/>
  <c r="E7482" i="195"/>
  <c r="E7481" i="195"/>
  <c r="E7480" i="195"/>
  <c r="E7479" i="195"/>
  <c r="E7478" i="195"/>
  <c r="E7477" i="195"/>
  <c r="E7476" i="195"/>
  <c r="E7475" i="195"/>
  <c r="E7474" i="195"/>
  <c r="E7473" i="195"/>
  <c r="E7472" i="195"/>
  <c r="E7471" i="195"/>
  <c r="E7470" i="195"/>
  <c r="E7469" i="195"/>
  <c r="E7468" i="195"/>
  <c r="E7467" i="195"/>
  <c r="E7466" i="195"/>
  <c r="E7465" i="195"/>
  <c r="E7464" i="195"/>
  <c r="E7463" i="195"/>
  <c r="E7462" i="195"/>
  <c r="E7461" i="195"/>
  <c r="E7460" i="195"/>
  <c r="E7459" i="195"/>
  <c r="E7458" i="195"/>
  <c r="E7457" i="195"/>
  <c r="E7456" i="195"/>
  <c r="E7455" i="195"/>
  <c r="E7454" i="195"/>
  <c r="E7453" i="195"/>
  <c r="E7452" i="195"/>
  <c r="E7451" i="195"/>
  <c r="E7450" i="195"/>
  <c r="E7449" i="195"/>
  <c r="E7448" i="195"/>
  <c r="E7447" i="195"/>
  <c r="E7446" i="195"/>
  <c r="E7445" i="195"/>
  <c r="E7444" i="195"/>
  <c r="E7443" i="195"/>
  <c r="E7442" i="195"/>
  <c r="E7441" i="195"/>
  <c r="E7440" i="195"/>
  <c r="E7439" i="195"/>
  <c r="E7438" i="195"/>
  <c r="E7437" i="195"/>
  <c r="E7436" i="195"/>
  <c r="E7435" i="195"/>
  <c r="E7434" i="195"/>
  <c r="E7433" i="195"/>
  <c r="E7432" i="195"/>
  <c r="E7431" i="195"/>
  <c r="E7430" i="195"/>
  <c r="E7429" i="195"/>
  <c r="E7428" i="195"/>
  <c r="E7427" i="195"/>
  <c r="E7426" i="195"/>
  <c r="E7425" i="195"/>
  <c r="E7424" i="195"/>
  <c r="E7423" i="195"/>
  <c r="E7422" i="195"/>
  <c r="E7421" i="195"/>
  <c r="E7420" i="195"/>
  <c r="E7419" i="195"/>
  <c r="E7418" i="195"/>
  <c r="E7417" i="195"/>
  <c r="E7416" i="195"/>
  <c r="E7415" i="195"/>
  <c r="E7414" i="195"/>
  <c r="E7413" i="195"/>
  <c r="E7412" i="195"/>
  <c r="E7411" i="195"/>
  <c r="E7410" i="195"/>
  <c r="E7409" i="195"/>
  <c r="E7408" i="195"/>
  <c r="E7407" i="195"/>
  <c r="E7406" i="195"/>
  <c r="E7405" i="195"/>
  <c r="E7404" i="195"/>
  <c r="E7403" i="195"/>
  <c r="E7402" i="195"/>
  <c r="E7401" i="195"/>
  <c r="E7400" i="195"/>
  <c r="E7399" i="195"/>
  <c r="E7398" i="195"/>
  <c r="E7397" i="195"/>
  <c r="E7396" i="195"/>
  <c r="E7395" i="195"/>
  <c r="E7394" i="195"/>
  <c r="E7393" i="195"/>
  <c r="E7392" i="195"/>
  <c r="E7391" i="195"/>
  <c r="E7390" i="195"/>
  <c r="E7389" i="195"/>
  <c r="E7388" i="195"/>
  <c r="E7387" i="195"/>
  <c r="E7386" i="195"/>
  <c r="E7385" i="195"/>
  <c r="E7384" i="195"/>
  <c r="E7383" i="195"/>
  <c r="E7382" i="195"/>
  <c r="E7381" i="195"/>
  <c r="E7380" i="195"/>
  <c r="E7379" i="195"/>
  <c r="E7378" i="195"/>
  <c r="E7377" i="195"/>
  <c r="E7376" i="195"/>
  <c r="E7375" i="195"/>
  <c r="E7374" i="195"/>
  <c r="E7373" i="195"/>
  <c r="E7372" i="195"/>
  <c r="E7371" i="195"/>
  <c r="E7370" i="195"/>
  <c r="E7369" i="195"/>
  <c r="E7368" i="195"/>
  <c r="E7367" i="195"/>
  <c r="E7366" i="195"/>
  <c r="E7365" i="195"/>
  <c r="E7364" i="195"/>
  <c r="E7363" i="195"/>
  <c r="E7362" i="195"/>
  <c r="E7361" i="195"/>
  <c r="E7360" i="195"/>
  <c r="E7359" i="195"/>
  <c r="E7358" i="195"/>
  <c r="E7357" i="195"/>
  <c r="E7356" i="195"/>
  <c r="E7355" i="195"/>
  <c r="E7354" i="195"/>
  <c r="E7353" i="195"/>
  <c r="E7352" i="195"/>
  <c r="E7351" i="195"/>
  <c r="E7350" i="195"/>
  <c r="E7349" i="195"/>
  <c r="E7348" i="195"/>
  <c r="E7347" i="195"/>
  <c r="E7346" i="195"/>
  <c r="E7345" i="195"/>
  <c r="E7344" i="195"/>
  <c r="E7343" i="195"/>
  <c r="E7342" i="195"/>
  <c r="E7341" i="195"/>
  <c r="E7340" i="195"/>
  <c r="E7339" i="195"/>
  <c r="E7338" i="195"/>
  <c r="E7337" i="195"/>
  <c r="E7336" i="195"/>
  <c r="E7335" i="195"/>
  <c r="E7334" i="195"/>
  <c r="E7333" i="195"/>
  <c r="E7332" i="195"/>
  <c r="E7331" i="195"/>
  <c r="E7330" i="195"/>
  <c r="E7329" i="195"/>
  <c r="E7328" i="195"/>
  <c r="E7327" i="195"/>
  <c r="E7326" i="195"/>
  <c r="E7325" i="195"/>
  <c r="E7324" i="195"/>
  <c r="E7323" i="195"/>
  <c r="E7322" i="195"/>
  <c r="E7321" i="195"/>
  <c r="E7320" i="195"/>
  <c r="E7319" i="195"/>
  <c r="E7318" i="195"/>
  <c r="E7317" i="195"/>
  <c r="E7316" i="195"/>
  <c r="E7315" i="195"/>
  <c r="E7314" i="195"/>
  <c r="E7313" i="195"/>
  <c r="E7312" i="195"/>
  <c r="E7311" i="195"/>
  <c r="E7310" i="195"/>
  <c r="E7309" i="195"/>
  <c r="E7308" i="195"/>
  <c r="E7307" i="195"/>
  <c r="E7306" i="195"/>
  <c r="E7305" i="195"/>
  <c r="E7304" i="195"/>
  <c r="E7303" i="195"/>
  <c r="E7302" i="195"/>
  <c r="E7301" i="195"/>
  <c r="E7300" i="195"/>
  <c r="E7299" i="195"/>
  <c r="E7298" i="195"/>
  <c r="E7297" i="195"/>
  <c r="E7296" i="195"/>
  <c r="E7295" i="195"/>
  <c r="E7294" i="195"/>
  <c r="E7293" i="195"/>
  <c r="E7292" i="195"/>
  <c r="E7291" i="195"/>
  <c r="E7290" i="195"/>
  <c r="E7289" i="195"/>
  <c r="E7288" i="195"/>
  <c r="E7287" i="195"/>
  <c r="E7286" i="195"/>
  <c r="E7285" i="195"/>
  <c r="E7284" i="195"/>
  <c r="E7283" i="195"/>
  <c r="E7282" i="195"/>
  <c r="E7281" i="195"/>
  <c r="E7280" i="195"/>
  <c r="E7279" i="195"/>
  <c r="E7278" i="195"/>
  <c r="E7277" i="195"/>
  <c r="E7276" i="195"/>
  <c r="E7275" i="195"/>
  <c r="E7274" i="195"/>
  <c r="E7273" i="195"/>
  <c r="E7272" i="195"/>
  <c r="E7271" i="195"/>
  <c r="E7270" i="195"/>
  <c r="E7269" i="195"/>
  <c r="E7268" i="195"/>
  <c r="E7267" i="195"/>
  <c r="E7266" i="195"/>
  <c r="E7265" i="195"/>
  <c r="E7264" i="195"/>
  <c r="E7263" i="195"/>
  <c r="E7262" i="195"/>
  <c r="E7261" i="195"/>
  <c r="E7260" i="195"/>
  <c r="E7259" i="195"/>
  <c r="E7258" i="195"/>
  <c r="E7257" i="195"/>
  <c r="E7256" i="195"/>
  <c r="E7255" i="195"/>
  <c r="E7254" i="195"/>
  <c r="E7253" i="195"/>
  <c r="E7252" i="195"/>
  <c r="E7251" i="195"/>
  <c r="E7250" i="195"/>
  <c r="E7249" i="195"/>
  <c r="E7248" i="195"/>
  <c r="E7247" i="195"/>
  <c r="E7246" i="195"/>
  <c r="E7245" i="195"/>
  <c r="E7244" i="195"/>
  <c r="E7243" i="195"/>
  <c r="E7242" i="195"/>
  <c r="E7241" i="195"/>
  <c r="E7240" i="195"/>
  <c r="E7239" i="195"/>
  <c r="E7238" i="195"/>
  <c r="E7237" i="195"/>
  <c r="E7236" i="195"/>
  <c r="E7235" i="195"/>
  <c r="E7234" i="195"/>
  <c r="E7233" i="195"/>
  <c r="E7232" i="195"/>
  <c r="E7231" i="195"/>
  <c r="E7230" i="195"/>
  <c r="E7229" i="195"/>
  <c r="E7228" i="195"/>
  <c r="E7227" i="195"/>
  <c r="E7226" i="195"/>
  <c r="E7225" i="195"/>
  <c r="E7224" i="195"/>
  <c r="E7223" i="195"/>
  <c r="E7222" i="195"/>
  <c r="E7221" i="195"/>
  <c r="E7220" i="195"/>
  <c r="E7219" i="195"/>
  <c r="E7218" i="195"/>
  <c r="E7217" i="195"/>
  <c r="E7216" i="195"/>
  <c r="E7215" i="195"/>
  <c r="E7214" i="195"/>
  <c r="E7213" i="195"/>
  <c r="E7212" i="195"/>
  <c r="E7211" i="195"/>
  <c r="E7210" i="195"/>
  <c r="E7209" i="195"/>
  <c r="E7208" i="195"/>
  <c r="E7207" i="195"/>
  <c r="E7206" i="195"/>
  <c r="E7205" i="195"/>
  <c r="E7204" i="195"/>
  <c r="E7203" i="195"/>
  <c r="E7202" i="195"/>
  <c r="E7201" i="195"/>
  <c r="E7200" i="195"/>
  <c r="E7199" i="195"/>
  <c r="E7198" i="195"/>
  <c r="E7197" i="195"/>
  <c r="E7196" i="195"/>
  <c r="E7195" i="195"/>
  <c r="E7194" i="195"/>
  <c r="E7193" i="195"/>
  <c r="E7192" i="195"/>
  <c r="E7191" i="195"/>
  <c r="E7190" i="195"/>
  <c r="E7189" i="195"/>
  <c r="E7188" i="195"/>
  <c r="E7187" i="195"/>
  <c r="E7186" i="195"/>
  <c r="E7185" i="195"/>
  <c r="E7184" i="195"/>
  <c r="E7183" i="195"/>
  <c r="E7182" i="195"/>
  <c r="E7181" i="195"/>
  <c r="E7180" i="195"/>
  <c r="E7179" i="195"/>
  <c r="E7178" i="195"/>
  <c r="E7177" i="195"/>
  <c r="E7176" i="195"/>
  <c r="E7175" i="195"/>
  <c r="E7174" i="195"/>
  <c r="E7173" i="195"/>
  <c r="E7172" i="195"/>
  <c r="E7171" i="195"/>
  <c r="E7170" i="195"/>
  <c r="E7169" i="195"/>
  <c r="E7168" i="195"/>
  <c r="E7167" i="195"/>
  <c r="E7166" i="195"/>
  <c r="E7165" i="195"/>
  <c r="E7164" i="195"/>
  <c r="E7163" i="195"/>
  <c r="E7162" i="195"/>
  <c r="E7161" i="195"/>
  <c r="E7160" i="195"/>
  <c r="E7159" i="195"/>
  <c r="E7158" i="195"/>
  <c r="E7157" i="195"/>
  <c r="E7156" i="195"/>
  <c r="E7155" i="195"/>
  <c r="E7154" i="195"/>
  <c r="E7153" i="195"/>
  <c r="E7152" i="195"/>
  <c r="E7151" i="195"/>
  <c r="E7150" i="195"/>
  <c r="E7149" i="195"/>
  <c r="E7148" i="195"/>
  <c r="E7147" i="195"/>
  <c r="E7146" i="195"/>
  <c r="E7145" i="195"/>
  <c r="E7144" i="195"/>
  <c r="E7143" i="195"/>
  <c r="E7142" i="195"/>
  <c r="E7141" i="195"/>
  <c r="E7140" i="195"/>
  <c r="E7139" i="195"/>
  <c r="E7138" i="195"/>
  <c r="E7137" i="195"/>
  <c r="E7136" i="195"/>
  <c r="E7135" i="195"/>
  <c r="E7134" i="195"/>
  <c r="E7133" i="195"/>
  <c r="E7132" i="195"/>
  <c r="E7131" i="195"/>
  <c r="E7130" i="195"/>
  <c r="E7129" i="195"/>
  <c r="E7128" i="195"/>
  <c r="E7127" i="195"/>
  <c r="E7126" i="195"/>
  <c r="E7125" i="195"/>
  <c r="E7124" i="195"/>
  <c r="E7123" i="195"/>
  <c r="E7122" i="195"/>
  <c r="E7121" i="195"/>
  <c r="E7120" i="195"/>
  <c r="E7119" i="195"/>
  <c r="E7118" i="195"/>
  <c r="E7117" i="195"/>
  <c r="E7116" i="195"/>
  <c r="E7115" i="195"/>
  <c r="E7114" i="195"/>
  <c r="E7113" i="195"/>
  <c r="E7112" i="195"/>
  <c r="E7111" i="195"/>
  <c r="E7110" i="195"/>
  <c r="E7109" i="195"/>
  <c r="E7108" i="195"/>
  <c r="E7107" i="195"/>
  <c r="E7106" i="195"/>
  <c r="E7105" i="195"/>
  <c r="E7104" i="195"/>
  <c r="E7103" i="195"/>
  <c r="E7102" i="195"/>
  <c r="E7101" i="195"/>
  <c r="E7100" i="195"/>
  <c r="E7099" i="195"/>
  <c r="E7098" i="195"/>
  <c r="E7097" i="195"/>
  <c r="E7096" i="195"/>
  <c r="E7095" i="195"/>
  <c r="E7094" i="195"/>
  <c r="E7093" i="195"/>
  <c r="E7092" i="195"/>
  <c r="E7091" i="195"/>
  <c r="E7090" i="195"/>
  <c r="E7089" i="195"/>
  <c r="E7088" i="195"/>
  <c r="E7087" i="195"/>
  <c r="E7086" i="195"/>
  <c r="E7085" i="195"/>
  <c r="E7084" i="195"/>
  <c r="E7083" i="195"/>
  <c r="E7082" i="195"/>
  <c r="E7081" i="195"/>
  <c r="E7080" i="195"/>
  <c r="E7079" i="195"/>
  <c r="E7078" i="195"/>
  <c r="E7077" i="195"/>
  <c r="E7076" i="195"/>
  <c r="E7075" i="195"/>
  <c r="E7074" i="195"/>
  <c r="E7073" i="195"/>
  <c r="E7072" i="195"/>
  <c r="E7071" i="195"/>
  <c r="E7070" i="195"/>
  <c r="E7069" i="195"/>
  <c r="E7068" i="195"/>
  <c r="E7067" i="195"/>
  <c r="E7066" i="195"/>
  <c r="E7065" i="195"/>
  <c r="E7064" i="195"/>
  <c r="E7063" i="195"/>
  <c r="E7062" i="195"/>
  <c r="E7061" i="195"/>
  <c r="E7060" i="195"/>
  <c r="E7059" i="195"/>
  <c r="E7058" i="195"/>
  <c r="E7057" i="195"/>
  <c r="E7056" i="195"/>
  <c r="E7055" i="195"/>
  <c r="E7054" i="195"/>
  <c r="E7053" i="195"/>
  <c r="E7052" i="195"/>
  <c r="E7051" i="195"/>
  <c r="E7050" i="195"/>
  <c r="E7049" i="195"/>
  <c r="E7048" i="195"/>
  <c r="E7047" i="195"/>
  <c r="E7046" i="195"/>
  <c r="E7045" i="195"/>
  <c r="E7044" i="195"/>
  <c r="E7043" i="195"/>
  <c r="E7042" i="195"/>
  <c r="E7041" i="195"/>
  <c r="E7040" i="195"/>
  <c r="E7039" i="195"/>
  <c r="E7038" i="195"/>
  <c r="E7037" i="195"/>
  <c r="E7036" i="195"/>
  <c r="E7035" i="195"/>
  <c r="E7034" i="195"/>
  <c r="E7033" i="195"/>
  <c r="E7032" i="195"/>
  <c r="E7031" i="195"/>
  <c r="E7030" i="195"/>
  <c r="E7029" i="195"/>
  <c r="E7028" i="195"/>
  <c r="E7027" i="195"/>
  <c r="E7026" i="195"/>
  <c r="E7025" i="195"/>
  <c r="E7024" i="195"/>
  <c r="E7023" i="195"/>
  <c r="E7022" i="195"/>
  <c r="E7021" i="195"/>
  <c r="E7020" i="195"/>
  <c r="E7019" i="195"/>
  <c r="E7018" i="195"/>
  <c r="E7017" i="195"/>
  <c r="E7016" i="195"/>
  <c r="E7015" i="195"/>
  <c r="E7014" i="195"/>
  <c r="E7013" i="195"/>
  <c r="E7012" i="195"/>
  <c r="E7011" i="195"/>
  <c r="E7010" i="195"/>
  <c r="E7009" i="195"/>
  <c r="E7008" i="195"/>
  <c r="E7007" i="195"/>
  <c r="E7006" i="195"/>
  <c r="E7005" i="195"/>
  <c r="E7004" i="195"/>
  <c r="E7003" i="195"/>
  <c r="E7002" i="195"/>
  <c r="E7001" i="195"/>
  <c r="E7000" i="195"/>
  <c r="E6999" i="195"/>
  <c r="E6998" i="195"/>
  <c r="E6997" i="195"/>
  <c r="E6996" i="195"/>
  <c r="E6995" i="195"/>
  <c r="E6994" i="195"/>
  <c r="E6993" i="195"/>
  <c r="E6992" i="195"/>
  <c r="E6991" i="195"/>
  <c r="E6990" i="195"/>
  <c r="E6989" i="195"/>
  <c r="E6988" i="195"/>
  <c r="E6987" i="195"/>
  <c r="E6986" i="195"/>
  <c r="E6985" i="195"/>
  <c r="E6984" i="195"/>
  <c r="E6983" i="195"/>
  <c r="E6982" i="195"/>
  <c r="E6981" i="195"/>
  <c r="E6980" i="195"/>
  <c r="E6979" i="195"/>
  <c r="E6978" i="195"/>
  <c r="E6977" i="195"/>
  <c r="E6976" i="195"/>
  <c r="E6975" i="195"/>
  <c r="E6974" i="195"/>
  <c r="E6973" i="195"/>
  <c r="E6972" i="195"/>
  <c r="E6971" i="195"/>
  <c r="E6970" i="195"/>
  <c r="E6969" i="195"/>
  <c r="E6968" i="195"/>
  <c r="E6967" i="195"/>
  <c r="E6966" i="195"/>
  <c r="E6965" i="195"/>
  <c r="E6964" i="195"/>
  <c r="E6963" i="195"/>
  <c r="E6962" i="195"/>
  <c r="E6961" i="195"/>
  <c r="E6960" i="195"/>
  <c r="E6959" i="195"/>
  <c r="E6958" i="195"/>
  <c r="E6957" i="195"/>
  <c r="E6956" i="195"/>
  <c r="E6955" i="195"/>
  <c r="E6954" i="195"/>
  <c r="E6953" i="195"/>
  <c r="E6952" i="195"/>
  <c r="E6951" i="195"/>
  <c r="E6950" i="195"/>
  <c r="E6949" i="195"/>
  <c r="E6948" i="195"/>
  <c r="E6947" i="195"/>
  <c r="E6946" i="195"/>
  <c r="E6945" i="195"/>
  <c r="E6944" i="195"/>
  <c r="E6943" i="195"/>
  <c r="E6942" i="195"/>
  <c r="E6941" i="195"/>
  <c r="E6940" i="195"/>
  <c r="E6939" i="195"/>
  <c r="E6938" i="195"/>
  <c r="E6937" i="195"/>
  <c r="E6936" i="195"/>
  <c r="E6935" i="195"/>
  <c r="E6934" i="195"/>
  <c r="E6933" i="195"/>
  <c r="E6932" i="195"/>
  <c r="E6931" i="195"/>
  <c r="E6930" i="195"/>
  <c r="E6929" i="195"/>
  <c r="E6928" i="195"/>
  <c r="E6927" i="195"/>
  <c r="E6926" i="195"/>
  <c r="E6925" i="195"/>
  <c r="E6924" i="195"/>
  <c r="E6923" i="195"/>
  <c r="E6922" i="195"/>
  <c r="E6921" i="195"/>
  <c r="E6920" i="195"/>
  <c r="E6919" i="195"/>
  <c r="E6918" i="195"/>
  <c r="E6917" i="195"/>
  <c r="E6916" i="195"/>
  <c r="E6915" i="195"/>
  <c r="E6914" i="195"/>
  <c r="E6913" i="195"/>
  <c r="E6912" i="195"/>
  <c r="E6911" i="195"/>
  <c r="E6910" i="195"/>
  <c r="E6909" i="195"/>
  <c r="E6908" i="195"/>
  <c r="E6907" i="195"/>
  <c r="E6906" i="195"/>
  <c r="E6905" i="195"/>
  <c r="E6904" i="195"/>
  <c r="E6903" i="195"/>
  <c r="E6902" i="195"/>
  <c r="E6901" i="195"/>
  <c r="E6900" i="195"/>
  <c r="E6899" i="195"/>
  <c r="E6898" i="195"/>
  <c r="E6897" i="195"/>
  <c r="E6896" i="195"/>
  <c r="E6895" i="195"/>
  <c r="E6894" i="195"/>
  <c r="E6893" i="195"/>
  <c r="E6892" i="195"/>
  <c r="E6891" i="195"/>
  <c r="E6890" i="195"/>
  <c r="E6889" i="195"/>
  <c r="E6888" i="195"/>
  <c r="E6887" i="195"/>
  <c r="E6886" i="195"/>
  <c r="E6885" i="195"/>
  <c r="E6884" i="195"/>
  <c r="E6883" i="195"/>
  <c r="E6882" i="195"/>
  <c r="E6881" i="195"/>
  <c r="E6880" i="195"/>
  <c r="E6879" i="195"/>
  <c r="E6878" i="195"/>
  <c r="E6877" i="195"/>
  <c r="E6876" i="195"/>
  <c r="E6875" i="195"/>
  <c r="E6874" i="195"/>
  <c r="E6873" i="195"/>
  <c r="E6872" i="195"/>
  <c r="E6871" i="195"/>
  <c r="E6870" i="195"/>
  <c r="E6869" i="195"/>
  <c r="E6868" i="195"/>
  <c r="E6867" i="195"/>
  <c r="E6866" i="195"/>
  <c r="E6865" i="195"/>
  <c r="E6864" i="195"/>
  <c r="E6863" i="195"/>
  <c r="E6862" i="195"/>
  <c r="E6861" i="195"/>
  <c r="E6860" i="195"/>
  <c r="E6859" i="195"/>
  <c r="E6858" i="195"/>
  <c r="E6857" i="195"/>
  <c r="E6856" i="195"/>
  <c r="E6855" i="195"/>
  <c r="E6854" i="195"/>
  <c r="E6853" i="195"/>
  <c r="E6852" i="195"/>
  <c r="E6851" i="195"/>
  <c r="E6850" i="195"/>
  <c r="E6849" i="195"/>
  <c r="E6848" i="195"/>
  <c r="E6847" i="195"/>
  <c r="E6846" i="195"/>
  <c r="E6845" i="195"/>
  <c r="E6844" i="195"/>
  <c r="E6843" i="195"/>
  <c r="E6842" i="195"/>
  <c r="E6841" i="195"/>
  <c r="E6840" i="195"/>
  <c r="E6839" i="195"/>
  <c r="E6838" i="195"/>
  <c r="E6837" i="195"/>
  <c r="E6836" i="195"/>
  <c r="E6835" i="195"/>
  <c r="E6834" i="195"/>
  <c r="E6833" i="195"/>
  <c r="E6832" i="195"/>
  <c r="E6831" i="195"/>
  <c r="E6830" i="195"/>
  <c r="E6829" i="195"/>
  <c r="E6828" i="195"/>
  <c r="E6827" i="195"/>
  <c r="E6826" i="195"/>
  <c r="E6825" i="195"/>
  <c r="E6824" i="195"/>
  <c r="E6823" i="195"/>
  <c r="E6822" i="195"/>
  <c r="E6821" i="195"/>
  <c r="E6820" i="195"/>
  <c r="E6819" i="195"/>
  <c r="E6818" i="195"/>
  <c r="E6817" i="195"/>
  <c r="E6816" i="195"/>
  <c r="E6815" i="195"/>
  <c r="E6814" i="195"/>
  <c r="E6813" i="195"/>
  <c r="E6812" i="195"/>
  <c r="E6811" i="195"/>
  <c r="E6810" i="195"/>
  <c r="E6809" i="195"/>
  <c r="E6808" i="195"/>
  <c r="E6807" i="195"/>
  <c r="E6806" i="195"/>
  <c r="E6805" i="195"/>
  <c r="E6804" i="195"/>
  <c r="E6803" i="195"/>
  <c r="E6802" i="195"/>
  <c r="E6801" i="195"/>
  <c r="E6800" i="195"/>
  <c r="E6799" i="195"/>
  <c r="E6798" i="195"/>
  <c r="E6797" i="195"/>
  <c r="E6796" i="195"/>
  <c r="E6795" i="195"/>
  <c r="E6794" i="195"/>
  <c r="E6793" i="195"/>
  <c r="E6792" i="195"/>
  <c r="E6791" i="195"/>
  <c r="E6790" i="195"/>
  <c r="E6789" i="195"/>
  <c r="E6788" i="195"/>
  <c r="E6787" i="195"/>
  <c r="E6786" i="195"/>
  <c r="E6785" i="195"/>
  <c r="E6784" i="195"/>
  <c r="E6783" i="195"/>
  <c r="E6782" i="195"/>
  <c r="E6781" i="195"/>
  <c r="E6780" i="195"/>
  <c r="E6779" i="195"/>
  <c r="E6778" i="195"/>
  <c r="E6777" i="195"/>
  <c r="E6776" i="195"/>
  <c r="E6775" i="195"/>
  <c r="E6774" i="195"/>
  <c r="E6773" i="195"/>
  <c r="E6772" i="195"/>
  <c r="E6771" i="195"/>
  <c r="E6770" i="195"/>
  <c r="E6769" i="195"/>
  <c r="E6768" i="195"/>
  <c r="E6767" i="195"/>
  <c r="E6766" i="195"/>
  <c r="E6765" i="195"/>
  <c r="E6764" i="195"/>
  <c r="E6763" i="195"/>
  <c r="E6762" i="195"/>
  <c r="E6761" i="195"/>
  <c r="E6760" i="195"/>
  <c r="E6759" i="195"/>
  <c r="E6758" i="195"/>
  <c r="E6757" i="195"/>
  <c r="E6756" i="195"/>
  <c r="E6755" i="195"/>
  <c r="E6754" i="195"/>
  <c r="E6753" i="195"/>
  <c r="E6752" i="195"/>
  <c r="E6751" i="195"/>
  <c r="E6750" i="195"/>
  <c r="E6749" i="195"/>
  <c r="E6748" i="195"/>
  <c r="E6747" i="195"/>
  <c r="E6746" i="195"/>
  <c r="E6745" i="195"/>
  <c r="E6744" i="195"/>
  <c r="E6743" i="195"/>
  <c r="E6742" i="195"/>
  <c r="E6741" i="195"/>
  <c r="E6740" i="195"/>
  <c r="E6739" i="195"/>
  <c r="E6738" i="195"/>
  <c r="E6737" i="195"/>
  <c r="E6736" i="195"/>
  <c r="E6735" i="195"/>
  <c r="E6734" i="195"/>
  <c r="E6733" i="195"/>
  <c r="E6732" i="195"/>
  <c r="E6731" i="195"/>
  <c r="E6730" i="195"/>
  <c r="E6729" i="195"/>
  <c r="E6728" i="195"/>
  <c r="E6727" i="195"/>
  <c r="E6726" i="195"/>
  <c r="E6725" i="195"/>
  <c r="E6724" i="195"/>
  <c r="E6723" i="195"/>
  <c r="E6722" i="195"/>
  <c r="E6721" i="195"/>
  <c r="E6720" i="195"/>
  <c r="E6719" i="195"/>
  <c r="E6718" i="195"/>
  <c r="E6717" i="195"/>
  <c r="E6716" i="195"/>
  <c r="E6715" i="195"/>
  <c r="E6714" i="195"/>
  <c r="E6713" i="195"/>
  <c r="E6712" i="195"/>
  <c r="E6711" i="195"/>
  <c r="E6710" i="195"/>
  <c r="E6709" i="195"/>
  <c r="E6708" i="195"/>
  <c r="E6707" i="195"/>
  <c r="E6706" i="195"/>
  <c r="E6705" i="195"/>
  <c r="E6704" i="195"/>
  <c r="E6703" i="195"/>
  <c r="E6702" i="195"/>
  <c r="E6701" i="195"/>
  <c r="E6700" i="195"/>
  <c r="E6699" i="195"/>
  <c r="E6698" i="195"/>
  <c r="E6697" i="195"/>
  <c r="E6696" i="195"/>
  <c r="E6695" i="195"/>
  <c r="E6694" i="195"/>
  <c r="E6693" i="195"/>
  <c r="E6692" i="195"/>
  <c r="E6691" i="195"/>
  <c r="E6690" i="195"/>
  <c r="E6689" i="195"/>
  <c r="E6688" i="195"/>
  <c r="E6687" i="195"/>
  <c r="E6686" i="195"/>
  <c r="E6685" i="195"/>
  <c r="E6684" i="195"/>
  <c r="E6683" i="195"/>
  <c r="E6682" i="195"/>
  <c r="E6681" i="195"/>
  <c r="E6680" i="195"/>
  <c r="E6679" i="195"/>
  <c r="E6678" i="195"/>
  <c r="E6677" i="195"/>
  <c r="E6676" i="195"/>
  <c r="E6675" i="195"/>
  <c r="E6674" i="195"/>
  <c r="E6673" i="195"/>
  <c r="E6672" i="195"/>
  <c r="E6671" i="195"/>
  <c r="E6670" i="195"/>
  <c r="E6669" i="195"/>
  <c r="E6668" i="195"/>
  <c r="E6667" i="195"/>
  <c r="E6666" i="195"/>
  <c r="E6665" i="195"/>
  <c r="E6664" i="195"/>
  <c r="E6663" i="195"/>
  <c r="E6662" i="195"/>
  <c r="E6661" i="195"/>
  <c r="E6660" i="195"/>
  <c r="E6659" i="195"/>
  <c r="E6658" i="195"/>
  <c r="E6657" i="195"/>
  <c r="E6656" i="195"/>
  <c r="E6655" i="195"/>
  <c r="E6654" i="195"/>
  <c r="E6653" i="195"/>
  <c r="E6652" i="195"/>
  <c r="E6651" i="195"/>
  <c r="E6650" i="195"/>
  <c r="E6649" i="195"/>
  <c r="E6648" i="195"/>
  <c r="E6647" i="195"/>
  <c r="E6646" i="195"/>
  <c r="E6645" i="195"/>
  <c r="E6644" i="195"/>
  <c r="E6643" i="195"/>
  <c r="E6642" i="195"/>
  <c r="E6641" i="195"/>
  <c r="E6640" i="195"/>
  <c r="E6639" i="195"/>
  <c r="E6638" i="195"/>
  <c r="E6637" i="195"/>
  <c r="E6636" i="195"/>
  <c r="E6635" i="195"/>
  <c r="E6634" i="195"/>
  <c r="E6633" i="195"/>
  <c r="E6632" i="195"/>
  <c r="E6631" i="195"/>
  <c r="E6630" i="195"/>
  <c r="E6629" i="195"/>
  <c r="E6628" i="195"/>
  <c r="E6627" i="195"/>
  <c r="E6626" i="195"/>
  <c r="E6625" i="195"/>
  <c r="E6624" i="195"/>
  <c r="E6623" i="195"/>
  <c r="E6622" i="195"/>
  <c r="E6621" i="195"/>
  <c r="E6620" i="195"/>
  <c r="E6619" i="195"/>
  <c r="E6618" i="195"/>
  <c r="E6617" i="195"/>
  <c r="E6616" i="195"/>
  <c r="E6615" i="195"/>
  <c r="E6614" i="195"/>
  <c r="E6613" i="195"/>
  <c r="E6612" i="195"/>
  <c r="E6611" i="195"/>
  <c r="E6610" i="195"/>
  <c r="E6609" i="195"/>
  <c r="E6608" i="195"/>
  <c r="E6607" i="195"/>
  <c r="E6606" i="195"/>
  <c r="E6605" i="195"/>
  <c r="E6604" i="195"/>
  <c r="E6603" i="195"/>
  <c r="E6602" i="195"/>
  <c r="E6601" i="195"/>
  <c r="E6600" i="195"/>
  <c r="E6599" i="195"/>
  <c r="E6598" i="195"/>
  <c r="E6597" i="195"/>
  <c r="E6596" i="195"/>
  <c r="E6595" i="195"/>
  <c r="E6594" i="195"/>
  <c r="E6593" i="195"/>
  <c r="E6592" i="195"/>
  <c r="E6591" i="195"/>
  <c r="E6590" i="195"/>
  <c r="E6589" i="195"/>
  <c r="E6588" i="195"/>
  <c r="E6587" i="195"/>
  <c r="E6586" i="195"/>
  <c r="E6585" i="195"/>
  <c r="E6584" i="195"/>
  <c r="E6583" i="195"/>
  <c r="E6582" i="195"/>
  <c r="E6581" i="195"/>
  <c r="E6580" i="195"/>
  <c r="E6579" i="195"/>
  <c r="E6578" i="195"/>
  <c r="E6577" i="195"/>
  <c r="E6576" i="195"/>
  <c r="E6575" i="195"/>
  <c r="E6574" i="195"/>
  <c r="E6573" i="195"/>
  <c r="E6572" i="195"/>
  <c r="E6571" i="195"/>
  <c r="E6570" i="195"/>
  <c r="E6569" i="195"/>
  <c r="E6568" i="195"/>
  <c r="E6567" i="195"/>
  <c r="E6566" i="195"/>
  <c r="E6565" i="195"/>
  <c r="E6564" i="195"/>
  <c r="E6563" i="195"/>
  <c r="E6562" i="195"/>
  <c r="E6561" i="195"/>
  <c r="E6560" i="195"/>
  <c r="E6559" i="195"/>
  <c r="E6558" i="195"/>
  <c r="E6557" i="195"/>
  <c r="E6556" i="195"/>
  <c r="E6555" i="195"/>
  <c r="E6554" i="195"/>
  <c r="E6553" i="195"/>
  <c r="E6552" i="195"/>
  <c r="E6551" i="195"/>
  <c r="E6550" i="195"/>
  <c r="E6549" i="195"/>
  <c r="E6548" i="195"/>
  <c r="E6547" i="195"/>
  <c r="E6546" i="195"/>
  <c r="E6545" i="195"/>
  <c r="E6544" i="195"/>
  <c r="E6543" i="195"/>
  <c r="E6542" i="195"/>
  <c r="E6541" i="195"/>
  <c r="E6540" i="195"/>
  <c r="E6539" i="195"/>
  <c r="E6538" i="195"/>
  <c r="E6537" i="195"/>
  <c r="E6536" i="195"/>
  <c r="E6535" i="195"/>
  <c r="E6534" i="195"/>
  <c r="E6533" i="195"/>
  <c r="E6532" i="195"/>
  <c r="E6531" i="195"/>
  <c r="E6530" i="195"/>
  <c r="E6529" i="195"/>
  <c r="E6528" i="195"/>
  <c r="E6527" i="195"/>
  <c r="E6526" i="195"/>
  <c r="E6525" i="195"/>
  <c r="E6524" i="195"/>
  <c r="E6523" i="195"/>
  <c r="E6522" i="195"/>
  <c r="E6521" i="195"/>
  <c r="E6520" i="195"/>
  <c r="E6519" i="195"/>
  <c r="E6518" i="195"/>
  <c r="E6517" i="195"/>
  <c r="E6516" i="195"/>
  <c r="E6515" i="195"/>
  <c r="E6514" i="195"/>
  <c r="E6513" i="195"/>
  <c r="E6512" i="195"/>
  <c r="E6511" i="195"/>
  <c r="E6510" i="195"/>
  <c r="E6509" i="195"/>
  <c r="E6508" i="195"/>
  <c r="E6507" i="195"/>
  <c r="E6506" i="195"/>
  <c r="E6505" i="195"/>
  <c r="E6504" i="195"/>
  <c r="E6503" i="195"/>
  <c r="E6502" i="195"/>
  <c r="E6501" i="195"/>
  <c r="E6500" i="195"/>
  <c r="E6499" i="195"/>
  <c r="E6498" i="195"/>
  <c r="E6497" i="195"/>
  <c r="E6496" i="195"/>
  <c r="E6495" i="195"/>
  <c r="E6494" i="195"/>
  <c r="E6493" i="195"/>
  <c r="E6492" i="195"/>
  <c r="E6491" i="195"/>
  <c r="E6490" i="195"/>
  <c r="E6489" i="195"/>
  <c r="E6488" i="195"/>
  <c r="E6487" i="195"/>
  <c r="E6486" i="195"/>
  <c r="E6485" i="195"/>
  <c r="E6484" i="195"/>
  <c r="E6483" i="195"/>
  <c r="E6482" i="195"/>
  <c r="E6481" i="195"/>
  <c r="E6480" i="195"/>
  <c r="E6479" i="195"/>
  <c r="E6478" i="195"/>
  <c r="E6477" i="195"/>
  <c r="E6476" i="195"/>
  <c r="E6475" i="195"/>
  <c r="E6474" i="195"/>
  <c r="E6473" i="195"/>
  <c r="E6472" i="195"/>
  <c r="E6471" i="195"/>
  <c r="E6470" i="195"/>
  <c r="E6469" i="195"/>
  <c r="E6468" i="195"/>
  <c r="E6467" i="195"/>
  <c r="E6466" i="195"/>
  <c r="E6465" i="195"/>
  <c r="E6464" i="195"/>
  <c r="E6463" i="195"/>
  <c r="E6462" i="195"/>
  <c r="E6461" i="195"/>
  <c r="E6460" i="195"/>
  <c r="E6459" i="195"/>
  <c r="E6458" i="195"/>
  <c r="E6457" i="195"/>
  <c r="E6456" i="195"/>
  <c r="E6455" i="195"/>
  <c r="E6454" i="195"/>
  <c r="E6453" i="195"/>
  <c r="E6452" i="195"/>
  <c r="E6451" i="195"/>
  <c r="E6450" i="195"/>
  <c r="E6449" i="195"/>
  <c r="E6448" i="195"/>
  <c r="E6447" i="195"/>
  <c r="E6446" i="195"/>
  <c r="E6445" i="195"/>
  <c r="E6444" i="195"/>
  <c r="E6443" i="195"/>
  <c r="E6442" i="195"/>
  <c r="E6441" i="195"/>
  <c r="E6440" i="195"/>
  <c r="E6439" i="195"/>
  <c r="E6438" i="195"/>
  <c r="E6437" i="195"/>
  <c r="E6436" i="195"/>
  <c r="E6435" i="195"/>
  <c r="E6434" i="195"/>
  <c r="E6433" i="195"/>
  <c r="E6432" i="195"/>
  <c r="E6431" i="195"/>
  <c r="E6430" i="195"/>
  <c r="E6429" i="195"/>
  <c r="E6428" i="195"/>
  <c r="E6427" i="195"/>
  <c r="E6426" i="195"/>
  <c r="E6425" i="195"/>
  <c r="E6424" i="195"/>
  <c r="E6423" i="195"/>
  <c r="E6422" i="195"/>
  <c r="E6421" i="195"/>
  <c r="E6420" i="195"/>
  <c r="E6419" i="195"/>
  <c r="E6418" i="195"/>
  <c r="E6417" i="195"/>
  <c r="E6416" i="195"/>
  <c r="E6415" i="195"/>
  <c r="E6414" i="195"/>
  <c r="E6413" i="195"/>
  <c r="E6412" i="195"/>
  <c r="E6411" i="195"/>
  <c r="E6410" i="195"/>
  <c r="E6409" i="195"/>
  <c r="E6408" i="195"/>
  <c r="E6407" i="195"/>
  <c r="E6406" i="195"/>
  <c r="E6405" i="195"/>
  <c r="E6404" i="195"/>
  <c r="E6403" i="195"/>
  <c r="E6402" i="195"/>
  <c r="E6401" i="195"/>
  <c r="E6400" i="195"/>
  <c r="E6399" i="195"/>
  <c r="E6398" i="195"/>
  <c r="E6397" i="195"/>
  <c r="E6396" i="195"/>
  <c r="E6395" i="195"/>
  <c r="E6394" i="195"/>
  <c r="E6393" i="195"/>
  <c r="E6392" i="195"/>
  <c r="E6391" i="195"/>
  <c r="E6390" i="195"/>
  <c r="E6389" i="195"/>
  <c r="E6388" i="195"/>
  <c r="E6387" i="195"/>
  <c r="E6386" i="195"/>
  <c r="E6385" i="195"/>
  <c r="E6384" i="195"/>
  <c r="E6383" i="195"/>
  <c r="E6382" i="195"/>
  <c r="E6381" i="195"/>
  <c r="E6380" i="195"/>
  <c r="E6379" i="195"/>
  <c r="E6378" i="195"/>
  <c r="E6377" i="195"/>
  <c r="E6376" i="195"/>
  <c r="E6375" i="195"/>
  <c r="E6374" i="195"/>
  <c r="E6373" i="195"/>
  <c r="E6372" i="195"/>
  <c r="E6371" i="195"/>
  <c r="E6370" i="195"/>
  <c r="E6369" i="195"/>
  <c r="E6368" i="195"/>
  <c r="E6367" i="195"/>
  <c r="E6366" i="195"/>
  <c r="E6365" i="195"/>
  <c r="E6364" i="195"/>
  <c r="E6363" i="195"/>
  <c r="E6362" i="195"/>
  <c r="E6361" i="195"/>
  <c r="E6360" i="195"/>
  <c r="E6359" i="195"/>
  <c r="E6358" i="195"/>
  <c r="E6357" i="195"/>
  <c r="E6356" i="195"/>
  <c r="E6355" i="195"/>
  <c r="E6354" i="195"/>
  <c r="E6353" i="195"/>
  <c r="E6352" i="195"/>
  <c r="E6351" i="195"/>
  <c r="E6350" i="195"/>
  <c r="E6349" i="195"/>
  <c r="E6348" i="195"/>
  <c r="E6347" i="195"/>
  <c r="E6346" i="195"/>
  <c r="E6345" i="195"/>
  <c r="E6344" i="195"/>
  <c r="E6343" i="195"/>
  <c r="E6342" i="195"/>
  <c r="E6341" i="195"/>
  <c r="E6340" i="195"/>
  <c r="E6339" i="195"/>
  <c r="E6338" i="195"/>
  <c r="E6337" i="195"/>
  <c r="E6336" i="195"/>
  <c r="E6335" i="195"/>
  <c r="E6334" i="195"/>
  <c r="E6333" i="195"/>
  <c r="E6332" i="195"/>
  <c r="E6331" i="195"/>
  <c r="E6330" i="195"/>
  <c r="E6329" i="195"/>
  <c r="E6328" i="195"/>
  <c r="E6327" i="195"/>
  <c r="E6326" i="195"/>
  <c r="E6325" i="195"/>
  <c r="E6324" i="195"/>
  <c r="E6323" i="195"/>
  <c r="E6322" i="195"/>
  <c r="E6321" i="195"/>
  <c r="E6320" i="195"/>
  <c r="E6319" i="195"/>
  <c r="E6318" i="195"/>
  <c r="E6317" i="195"/>
  <c r="E6316" i="195"/>
  <c r="E6315" i="195"/>
  <c r="E6314" i="195"/>
  <c r="E6313" i="195"/>
  <c r="E6312" i="195"/>
  <c r="E6311" i="195"/>
  <c r="E6310" i="195"/>
  <c r="E6309" i="195"/>
  <c r="E6308" i="195"/>
  <c r="E6307" i="195"/>
  <c r="E6306" i="195"/>
  <c r="E6305" i="195"/>
  <c r="E6304" i="195"/>
  <c r="E6303" i="195"/>
  <c r="E6302" i="195"/>
  <c r="E6301" i="195"/>
  <c r="E6300" i="195"/>
  <c r="E6299" i="195"/>
  <c r="E6298" i="195"/>
  <c r="E6297" i="195"/>
  <c r="E6296" i="195"/>
  <c r="E6295" i="195"/>
  <c r="E6294" i="195"/>
  <c r="E6293" i="195"/>
  <c r="E6292" i="195"/>
  <c r="E6291" i="195"/>
  <c r="E6290" i="195"/>
  <c r="E6289" i="195"/>
  <c r="E6288" i="195"/>
  <c r="E6287" i="195"/>
  <c r="E6286" i="195"/>
  <c r="E6285" i="195"/>
  <c r="E6284" i="195"/>
  <c r="E6283" i="195"/>
  <c r="E6282" i="195"/>
  <c r="E6281" i="195"/>
  <c r="E6280" i="195"/>
  <c r="E6279" i="195"/>
  <c r="E6278" i="195"/>
  <c r="E6277" i="195"/>
  <c r="E6276" i="195"/>
  <c r="E6275" i="195"/>
  <c r="E6274" i="195"/>
  <c r="E6273" i="195"/>
  <c r="E6272" i="195"/>
  <c r="E6271" i="195"/>
  <c r="E6270" i="195"/>
  <c r="E6269" i="195"/>
  <c r="E6268" i="195"/>
  <c r="E6267" i="195"/>
  <c r="E6266" i="195"/>
  <c r="E6265" i="195"/>
  <c r="E6264" i="195"/>
  <c r="E6263" i="195"/>
  <c r="E6262" i="195"/>
  <c r="E6261" i="195"/>
  <c r="E6260" i="195"/>
  <c r="E6259" i="195"/>
  <c r="E6258" i="195"/>
  <c r="E6257" i="195"/>
  <c r="E6256" i="195"/>
  <c r="E6255" i="195"/>
  <c r="E6254" i="195"/>
  <c r="E6253" i="195"/>
  <c r="E6252" i="195"/>
  <c r="E6251" i="195"/>
  <c r="E6250" i="195"/>
  <c r="E6249" i="195"/>
  <c r="E6248" i="195"/>
  <c r="E6247" i="195"/>
  <c r="E6246" i="195"/>
  <c r="E6245" i="195"/>
  <c r="E6244" i="195"/>
  <c r="E6243" i="195"/>
  <c r="E6242" i="195"/>
  <c r="E6241" i="195"/>
  <c r="E6240" i="195"/>
  <c r="E6239" i="195"/>
  <c r="E6238" i="195"/>
  <c r="E6237" i="195"/>
  <c r="E6236" i="195"/>
  <c r="E6235" i="195"/>
  <c r="E6234" i="195"/>
  <c r="E6233" i="195"/>
  <c r="E6232" i="195"/>
  <c r="E6231" i="195"/>
  <c r="E6230" i="195"/>
  <c r="E6229" i="195"/>
  <c r="E6228" i="195"/>
  <c r="E6227" i="195"/>
  <c r="E6226" i="195"/>
  <c r="E6225" i="195"/>
  <c r="E6224" i="195"/>
  <c r="E6223" i="195"/>
  <c r="E6222" i="195"/>
  <c r="E6221" i="195"/>
  <c r="E6220" i="195"/>
  <c r="E6219" i="195"/>
  <c r="E6218" i="195"/>
  <c r="E6217" i="195"/>
  <c r="E6216" i="195"/>
  <c r="E6215" i="195"/>
  <c r="E6214" i="195"/>
  <c r="E6213" i="195"/>
  <c r="E6212" i="195"/>
  <c r="E6211" i="195"/>
  <c r="E6210" i="195"/>
  <c r="E6209" i="195"/>
  <c r="E6208" i="195"/>
  <c r="E6207" i="195"/>
  <c r="E6206" i="195"/>
  <c r="E6205" i="195"/>
  <c r="E6204" i="195"/>
  <c r="E6203" i="195"/>
  <c r="E6202" i="195"/>
  <c r="E6201" i="195"/>
  <c r="E6200" i="195"/>
  <c r="E6199" i="195"/>
  <c r="E6198" i="195"/>
  <c r="E6197" i="195"/>
  <c r="E6196" i="195"/>
  <c r="E6195" i="195"/>
  <c r="E6194" i="195"/>
  <c r="E6193" i="195"/>
  <c r="E6192" i="195"/>
  <c r="E6191" i="195"/>
  <c r="E6190" i="195"/>
  <c r="E6189" i="195"/>
  <c r="E6188" i="195"/>
  <c r="E6187" i="195"/>
  <c r="E6186" i="195"/>
  <c r="E6185" i="195"/>
  <c r="E6184" i="195"/>
  <c r="E6183" i="195"/>
  <c r="E6182" i="195"/>
  <c r="E6181" i="195"/>
  <c r="E6180" i="195"/>
  <c r="E6179" i="195"/>
  <c r="E6178" i="195"/>
  <c r="E6177" i="195"/>
  <c r="E6176" i="195"/>
  <c r="E6175" i="195"/>
  <c r="E6174" i="195"/>
  <c r="E6173" i="195"/>
  <c r="E6172" i="195"/>
  <c r="E6171" i="195"/>
  <c r="E6170" i="195"/>
  <c r="E6169" i="195"/>
  <c r="E6168" i="195"/>
  <c r="E6167" i="195"/>
  <c r="E6166" i="195"/>
  <c r="E6165" i="195"/>
  <c r="E6164" i="195"/>
  <c r="E6163" i="195"/>
  <c r="E6162" i="195"/>
  <c r="E6161" i="195"/>
  <c r="E6160" i="195"/>
  <c r="E6159" i="195"/>
  <c r="E6158" i="195"/>
  <c r="E6157" i="195"/>
  <c r="E6156" i="195"/>
  <c r="E6155" i="195"/>
  <c r="E6154" i="195"/>
  <c r="E6153" i="195"/>
  <c r="E6152" i="195"/>
  <c r="E6151" i="195"/>
  <c r="E6150" i="195"/>
  <c r="E6149" i="195"/>
  <c r="E6148" i="195"/>
  <c r="E6147" i="195"/>
  <c r="E6146" i="195"/>
  <c r="E6145" i="195"/>
  <c r="E6144" i="195"/>
  <c r="E6143" i="195"/>
  <c r="E6142" i="195"/>
  <c r="E6141" i="195"/>
  <c r="E6140" i="195"/>
  <c r="E6139" i="195"/>
  <c r="E6138" i="195"/>
  <c r="E6137" i="195"/>
  <c r="E6136" i="195"/>
  <c r="E6135" i="195"/>
  <c r="E6134" i="195"/>
  <c r="E6133" i="195"/>
  <c r="E6132" i="195"/>
  <c r="E6131" i="195"/>
  <c r="E6130" i="195"/>
  <c r="E6129" i="195"/>
  <c r="E6128" i="195"/>
  <c r="E6127" i="195"/>
  <c r="E6126" i="195"/>
  <c r="E6125" i="195"/>
  <c r="E6124" i="195"/>
  <c r="E6123" i="195"/>
  <c r="E6122" i="195"/>
  <c r="E6121" i="195"/>
  <c r="E6120" i="195"/>
  <c r="E6119" i="195"/>
  <c r="E6118" i="195"/>
  <c r="E6117" i="195"/>
  <c r="E6116" i="195"/>
  <c r="E6115" i="195"/>
  <c r="E6114" i="195"/>
  <c r="E6113" i="195"/>
  <c r="E6112" i="195"/>
  <c r="E6111" i="195"/>
  <c r="E6110" i="195"/>
  <c r="E6109" i="195"/>
  <c r="E6108" i="195"/>
  <c r="E6107" i="195"/>
  <c r="E6106" i="195"/>
  <c r="E6105" i="195"/>
  <c r="E6104" i="195"/>
  <c r="E6103" i="195"/>
  <c r="E6102" i="195"/>
  <c r="E6101" i="195"/>
  <c r="E6100" i="195"/>
  <c r="E6099" i="195"/>
  <c r="E6098" i="195"/>
  <c r="E6097" i="195"/>
  <c r="E6096" i="195"/>
  <c r="E6095" i="195"/>
  <c r="E6094" i="195"/>
  <c r="E6093" i="195"/>
  <c r="E6092" i="195"/>
  <c r="E6091" i="195"/>
  <c r="E6090" i="195"/>
  <c r="E6089" i="195"/>
  <c r="E6088" i="195"/>
  <c r="E6087" i="195"/>
  <c r="E6086" i="195"/>
  <c r="E6085" i="195"/>
  <c r="E6084" i="195"/>
  <c r="E6083" i="195"/>
  <c r="E6082" i="195"/>
  <c r="E6081" i="195"/>
  <c r="E6080" i="195"/>
  <c r="E6079" i="195"/>
  <c r="E6078" i="195"/>
  <c r="E6077" i="195"/>
  <c r="E6076" i="195"/>
  <c r="E6075" i="195"/>
  <c r="E6074" i="195"/>
  <c r="E6073" i="195"/>
  <c r="E6072" i="195"/>
  <c r="E6071" i="195"/>
  <c r="E6070" i="195"/>
  <c r="E6069" i="195"/>
  <c r="E6068" i="195"/>
  <c r="E6067" i="195"/>
  <c r="E6066" i="195"/>
  <c r="E6065" i="195"/>
  <c r="E6064" i="195"/>
  <c r="E6063" i="195"/>
  <c r="E6062" i="195"/>
  <c r="E6061" i="195"/>
  <c r="E6060" i="195"/>
  <c r="E6059" i="195"/>
  <c r="E6058" i="195"/>
  <c r="E6057" i="195"/>
  <c r="E6056" i="195"/>
  <c r="E6055" i="195"/>
  <c r="E6054" i="195"/>
  <c r="E6053" i="195"/>
  <c r="E6052" i="195"/>
  <c r="E6051" i="195"/>
  <c r="E6050" i="195"/>
  <c r="E6049" i="195"/>
  <c r="E6048" i="195"/>
  <c r="E6047" i="195"/>
  <c r="E6046" i="195"/>
  <c r="E6045" i="195"/>
  <c r="E6044" i="195"/>
  <c r="E6043" i="195"/>
  <c r="E6042" i="195"/>
  <c r="E6041" i="195"/>
  <c r="E6040" i="195"/>
  <c r="E6039" i="195"/>
  <c r="E6038" i="195"/>
  <c r="E6037" i="195"/>
  <c r="E6036" i="195"/>
  <c r="E6035" i="195"/>
  <c r="E6034" i="195"/>
  <c r="E6033" i="195"/>
  <c r="E6032" i="195"/>
  <c r="E6031" i="195"/>
  <c r="E6030" i="195"/>
  <c r="E6029" i="195"/>
  <c r="E6028" i="195"/>
  <c r="E6027" i="195"/>
  <c r="E6026" i="195"/>
  <c r="E6025" i="195"/>
  <c r="E6024" i="195"/>
  <c r="E6023" i="195"/>
  <c r="E6022" i="195"/>
  <c r="E6021" i="195"/>
  <c r="E6020" i="195"/>
  <c r="E6019" i="195"/>
  <c r="E6018" i="195"/>
  <c r="E6017" i="195"/>
  <c r="E6016" i="195"/>
  <c r="E6015" i="195"/>
  <c r="E6014" i="195"/>
  <c r="E6013" i="195"/>
  <c r="E6012" i="195"/>
  <c r="E6011" i="195"/>
  <c r="E6010" i="195"/>
  <c r="E6009" i="195"/>
  <c r="E6008" i="195"/>
  <c r="E6007" i="195"/>
  <c r="E6006" i="195"/>
  <c r="E6005" i="195"/>
  <c r="E6004" i="195"/>
  <c r="E6003" i="195"/>
  <c r="E6002" i="195"/>
  <c r="E6001" i="195"/>
  <c r="E6000" i="195"/>
  <c r="E5999" i="195"/>
  <c r="E5998" i="195"/>
  <c r="E5997" i="195"/>
  <c r="E5996" i="195"/>
  <c r="E5995" i="195"/>
  <c r="E5994" i="195"/>
  <c r="E5993" i="195"/>
  <c r="E5992" i="195"/>
  <c r="E5991" i="195"/>
  <c r="E5990" i="195"/>
  <c r="E5989" i="195"/>
  <c r="E5988" i="195"/>
  <c r="E5987" i="195"/>
  <c r="E5986" i="195"/>
  <c r="E5985" i="195"/>
  <c r="E5984" i="195"/>
  <c r="E5983" i="195"/>
  <c r="E5982" i="195"/>
  <c r="E5981" i="195"/>
  <c r="E5980" i="195"/>
  <c r="E5979" i="195"/>
  <c r="E5978" i="195"/>
  <c r="E5977" i="195"/>
  <c r="E5976" i="195"/>
  <c r="E5975" i="195"/>
  <c r="E5974" i="195"/>
  <c r="E5973" i="195"/>
  <c r="E5972" i="195"/>
  <c r="E5971" i="195"/>
  <c r="E5970" i="195"/>
  <c r="E5969" i="195"/>
  <c r="E5968" i="195"/>
  <c r="E5967" i="195"/>
  <c r="E5966" i="195"/>
  <c r="E5965" i="195"/>
  <c r="E5964" i="195"/>
  <c r="E5963" i="195"/>
  <c r="E5962" i="195"/>
  <c r="E5961" i="195"/>
  <c r="E5960" i="195"/>
  <c r="E5959" i="195"/>
  <c r="E5958" i="195"/>
  <c r="E5957" i="195"/>
  <c r="E5956" i="195"/>
  <c r="E5955" i="195"/>
  <c r="E5954" i="195"/>
  <c r="E5953" i="195"/>
  <c r="E5952" i="195"/>
  <c r="E5951" i="195"/>
  <c r="E5950" i="195"/>
  <c r="E5949" i="195"/>
  <c r="E5948" i="195"/>
  <c r="E5947" i="195"/>
  <c r="E5946" i="195"/>
  <c r="E5945" i="195"/>
  <c r="E5944" i="195"/>
  <c r="E5943" i="195"/>
  <c r="E5942" i="195"/>
  <c r="E5941" i="195"/>
  <c r="E5940" i="195"/>
  <c r="E5939" i="195"/>
  <c r="E5938" i="195"/>
  <c r="E5937" i="195"/>
  <c r="E5936" i="195"/>
  <c r="E5935" i="195"/>
  <c r="E5934" i="195"/>
  <c r="E5933" i="195"/>
  <c r="E5932" i="195"/>
  <c r="E5931" i="195"/>
  <c r="E5930" i="195"/>
  <c r="E5929" i="195"/>
  <c r="E5928" i="195"/>
  <c r="E5927" i="195"/>
  <c r="E5926" i="195"/>
  <c r="E5925" i="195"/>
  <c r="E5924" i="195"/>
  <c r="E5923" i="195"/>
  <c r="E5922" i="195"/>
  <c r="E5921" i="195"/>
  <c r="E5920" i="195"/>
  <c r="E5919" i="195"/>
  <c r="E5918" i="195"/>
  <c r="E5917" i="195"/>
  <c r="E5916" i="195"/>
  <c r="E5915" i="195"/>
  <c r="E5914" i="195"/>
  <c r="E5913" i="195"/>
  <c r="E5912" i="195"/>
  <c r="E5911" i="195"/>
  <c r="E5910" i="195"/>
  <c r="E5909" i="195"/>
  <c r="E5908" i="195"/>
  <c r="E5907" i="195"/>
  <c r="E5906" i="195"/>
  <c r="E5905" i="195"/>
  <c r="E5904" i="195"/>
  <c r="E5903" i="195"/>
  <c r="E5902" i="195"/>
  <c r="E5901" i="195"/>
  <c r="E5900" i="195"/>
  <c r="E5899" i="195"/>
  <c r="E5898" i="195"/>
  <c r="E5897" i="195"/>
  <c r="E5896" i="195"/>
  <c r="E5895" i="195"/>
  <c r="E5894" i="195"/>
  <c r="E5893" i="195"/>
  <c r="E5892" i="195"/>
  <c r="E5891" i="195"/>
  <c r="E5890" i="195"/>
  <c r="E5889" i="195"/>
  <c r="E5888" i="195"/>
  <c r="E5887" i="195"/>
  <c r="E5886" i="195"/>
  <c r="E5885" i="195"/>
  <c r="E5884" i="195"/>
  <c r="E5883" i="195"/>
  <c r="E5882" i="195"/>
  <c r="E5881" i="195"/>
  <c r="E5880" i="195"/>
  <c r="E5879" i="195"/>
  <c r="E5878" i="195"/>
  <c r="E5877" i="195"/>
  <c r="E5876" i="195"/>
  <c r="E5875" i="195"/>
  <c r="E5874" i="195"/>
  <c r="E5873" i="195"/>
  <c r="E5872" i="195"/>
  <c r="E5871" i="195"/>
  <c r="E5870" i="195"/>
  <c r="E5869" i="195"/>
  <c r="E5868" i="195"/>
  <c r="E5867" i="195"/>
  <c r="E5866" i="195"/>
  <c r="E5865" i="195"/>
  <c r="E5864" i="195"/>
  <c r="E5863" i="195"/>
  <c r="E5862" i="195"/>
  <c r="E5861" i="195"/>
  <c r="E5860" i="195"/>
  <c r="E5859" i="195"/>
  <c r="E5858" i="195"/>
  <c r="E5857" i="195"/>
  <c r="E5856" i="195"/>
  <c r="E5855" i="195"/>
  <c r="E5854" i="195"/>
  <c r="E5853" i="195"/>
  <c r="E5852" i="195"/>
  <c r="E5851" i="195"/>
  <c r="E5850" i="195"/>
  <c r="E5849" i="195"/>
  <c r="E5848" i="195"/>
  <c r="E5847" i="195"/>
  <c r="E5846" i="195"/>
  <c r="E5845" i="195"/>
  <c r="E5844" i="195"/>
  <c r="E5843" i="195"/>
  <c r="E5842" i="195"/>
  <c r="E5841" i="195"/>
  <c r="E5840" i="195"/>
  <c r="E5839" i="195"/>
  <c r="E5838" i="195"/>
  <c r="E5837" i="195"/>
  <c r="E5836" i="195"/>
  <c r="E5835" i="195"/>
  <c r="E5834" i="195"/>
  <c r="E5833" i="195"/>
  <c r="E5832" i="195"/>
  <c r="E5831" i="195"/>
  <c r="E5830" i="195"/>
  <c r="E5829" i="195"/>
  <c r="E5828" i="195"/>
  <c r="E5827" i="195"/>
  <c r="E5826" i="195"/>
  <c r="E5825" i="195"/>
  <c r="E5824" i="195"/>
  <c r="E5823" i="195"/>
  <c r="E5822" i="195"/>
  <c r="E5821" i="195"/>
  <c r="E5820" i="195"/>
  <c r="E5819" i="195"/>
  <c r="E5818" i="195"/>
  <c r="E5817" i="195"/>
  <c r="E5816" i="195"/>
  <c r="E5815" i="195"/>
  <c r="E5814" i="195"/>
  <c r="E5813" i="195"/>
  <c r="E5812" i="195"/>
  <c r="E5811" i="195"/>
  <c r="E5810" i="195"/>
  <c r="E5809" i="195"/>
  <c r="E5808" i="195"/>
  <c r="E5807" i="195"/>
  <c r="E5806" i="195"/>
  <c r="E5805" i="195"/>
  <c r="E5804" i="195"/>
  <c r="E5803" i="195"/>
  <c r="E5802" i="195"/>
  <c r="E5801" i="195"/>
  <c r="E5800" i="195"/>
  <c r="E5799" i="195"/>
  <c r="E5798" i="195"/>
  <c r="E5797" i="195"/>
  <c r="E5796" i="195"/>
  <c r="E5795" i="195"/>
  <c r="E5794" i="195"/>
  <c r="E5793" i="195"/>
  <c r="E5792" i="195"/>
  <c r="E5791" i="195"/>
  <c r="E5790" i="195"/>
  <c r="E5789" i="195"/>
  <c r="E5788" i="195"/>
  <c r="E5787" i="195"/>
  <c r="E5786" i="195"/>
  <c r="E5785" i="195"/>
  <c r="E5784" i="195"/>
  <c r="E5783" i="195"/>
  <c r="E5782" i="195"/>
  <c r="E5781" i="195"/>
  <c r="E5780" i="195"/>
  <c r="E5779" i="195"/>
  <c r="E5778" i="195"/>
  <c r="E5777" i="195"/>
  <c r="E5776" i="195"/>
  <c r="E5775" i="195"/>
  <c r="E5774" i="195"/>
  <c r="E5773" i="195"/>
  <c r="E5772" i="195"/>
  <c r="E5771" i="195"/>
  <c r="E5770" i="195"/>
  <c r="E5769" i="195"/>
  <c r="E5768" i="195"/>
  <c r="E5767" i="195"/>
  <c r="E5766" i="195"/>
  <c r="E5765" i="195"/>
  <c r="E5764" i="195"/>
  <c r="E5763" i="195"/>
  <c r="E5762" i="195"/>
  <c r="E5761" i="195"/>
  <c r="E5760" i="195"/>
  <c r="E5759" i="195"/>
  <c r="E5758" i="195"/>
  <c r="E5757" i="195"/>
  <c r="E5756" i="195"/>
  <c r="E5755" i="195"/>
  <c r="E5754" i="195"/>
  <c r="E5753" i="195"/>
  <c r="E5752" i="195"/>
  <c r="E5751" i="195"/>
  <c r="E5750" i="195"/>
  <c r="E5749" i="195"/>
  <c r="E5748" i="195"/>
  <c r="E5747" i="195"/>
  <c r="E5746" i="195"/>
  <c r="E5745" i="195"/>
  <c r="E5744" i="195"/>
  <c r="E5743" i="195"/>
  <c r="E5742" i="195"/>
  <c r="E5741" i="195"/>
  <c r="E5740" i="195"/>
  <c r="E5739" i="195"/>
  <c r="E5738" i="195"/>
  <c r="E5737" i="195"/>
  <c r="E5736" i="195"/>
  <c r="E5735" i="195"/>
  <c r="E5734" i="195"/>
  <c r="E5733" i="195"/>
  <c r="E5732" i="195"/>
  <c r="E5731" i="195"/>
  <c r="E5730" i="195"/>
  <c r="E5729" i="195"/>
  <c r="E5728" i="195"/>
  <c r="E5727" i="195"/>
  <c r="E5726" i="195"/>
  <c r="E5725" i="195"/>
  <c r="E5724" i="195"/>
  <c r="E5723" i="195"/>
  <c r="E5722" i="195"/>
  <c r="E5721" i="195"/>
  <c r="E5720" i="195"/>
  <c r="E5719" i="195"/>
  <c r="E5718" i="195"/>
  <c r="E5717" i="195"/>
  <c r="E5716" i="195"/>
  <c r="E5715" i="195"/>
  <c r="E5714" i="195"/>
  <c r="E5713" i="195"/>
  <c r="E5712" i="195"/>
  <c r="E5711" i="195"/>
  <c r="E5710" i="195"/>
  <c r="E5709" i="195"/>
  <c r="E5708" i="195"/>
  <c r="E5707" i="195"/>
  <c r="E5706" i="195"/>
  <c r="E5705" i="195"/>
  <c r="E5704" i="195"/>
  <c r="E5703" i="195"/>
  <c r="E5702" i="195"/>
  <c r="E5701" i="195"/>
  <c r="E5700" i="195"/>
  <c r="E5699" i="195"/>
  <c r="E5698" i="195"/>
  <c r="E5697" i="195"/>
  <c r="E5696" i="195"/>
  <c r="E5695" i="195"/>
  <c r="E5694" i="195"/>
  <c r="E5693" i="195"/>
  <c r="E5692" i="195"/>
  <c r="E5691" i="195"/>
  <c r="E5690" i="195"/>
  <c r="E5689" i="195"/>
  <c r="E5688" i="195"/>
  <c r="E5687" i="195"/>
  <c r="E5686" i="195"/>
  <c r="E5685" i="195"/>
  <c r="E5684" i="195"/>
  <c r="E5683" i="195"/>
  <c r="E5682" i="195"/>
  <c r="E5681" i="195"/>
  <c r="E5680" i="195"/>
  <c r="E5679" i="195"/>
  <c r="E5678" i="195"/>
  <c r="E5677" i="195"/>
  <c r="E5676" i="195"/>
  <c r="E5675" i="195"/>
  <c r="E5674" i="195"/>
  <c r="E5673" i="195"/>
  <c r="E5672" i="195"/>
  <c r="E5671" i="195"/>
  <c r="E5670" i="195"/>
  <c r="E5669" i="195"/>
  <c r="E5668" i="195"/>
  <c r="E5667" i="195"/>
  <c r="E5666" i="195"/>
  <c r="E5665" i="195"/>
  <c r="E5664" i="195"/>
  <c r="E5663" i="195"/>
  <c r="E5662" i="195"/>
  <c r="E5661" i="195"/>
  <c r="E5660" i="195"/>
  <c r="E5659" i="195"/>
  <c r="E5658" i="195"/>
  <c r="E5657" i="195"/>
  <c r="E5656" i="195"/>
  <c r="E5655" i="195"/>
  <c r="E5654" i="195"/>
  <c r="E5653" i="195"/>
  <c r="E5652" i="195"/>
  <c r="E5651" i="195"/>
  <c r="E5650" i="195"/>
  <c r="E5649" i="195"/>
  <c r="E5648" i="195"/>
  <c r="E5647" i="195"/>
  <c r="E5646" i="195"/>
  <c r="E5645" i="195"/>
  <c r="E5644" i="195"/>
  <c r="E5643" i="195"/>
  <c r="E5642" i="195"/>
  <c r="E5641" i="195"/>
  <c r="E5640" i="195"/>
  <c r="E5639" i="195"/>
  <c r="E5638" i="195"/>
  <c r="E5637" i="195"/>
  <c r="E5636" i="195"/>
  <c r="E5635" i="195"/>
  <c r="E5634" i="195"/>
  <c r="E5633" i="195"/>
  <c r="E5632" i="195"/>
  <c r="E5631" i="195"/>
  <c r="E5630" i="195"/>
  <c r="E5629" i="195"/>
  <c r="E5628" i="195"/>
  <c r="E5627" i="195"/>
  <c r="E5626" i="195"/>
  <c r="E5625" i="195"/>
  <c r="E5624" i="195"/>
  <c r="E5623" i="195"/>
  <c r="E5622" i="195"/>
  <c r="E5621" i="195"/>
  <c r="E5620" i="195"/>
  <c r="E5619" i="195"/>
  <c r="E5618" i="195"/>
  <c r="E5617" i="195"/>
  <c r="E5616" i="195"/>
  <c r="E5615" i="195"/>
  <c r="E5614" i="195"/>
  <c r="E5613" i="195"/>
  <c r="E5612" i="195"/>
  <c r="E5611" i="195"/>
  <c r="E5610" i="195"/>
  <c r="E5609" i="195"/>
  <c r="E5608" i="195"/>
  <c r="E5607" i="195"/>
  <c r="E5606" i="195"/>
  <c r="E5605" i="195"/>
  <c r="E5604" i="195"/>
  <c r="E5603" i="195"/>
  <c r="E5602" i="195"/>
  <c r="E5601" i="195"/>
  <c r="E5600" i="195"/>
  <c r="E5599" i="195"/>
  <c r="E5598" i="195"/>
  <c r="E5597" i="195"/>
  <c r="E5596" i="195"/>
  <c r="E5595" i="195"/>
  <c r="E5594" i="195"/>
  <c r="E5593" i="195"/>
  <c r="E5592" i="195"/>
  <c r="E5591" i="195"/>
  <c r="E5590" i="195"/>
  <c r="E5589" i="195"/>
  <c r="E5588" i="195"/>
  <c r="E5587" i="195"/>
  <c r="E5586" i="195"/>
  <c r="E5585" i="195"/>
  <c r="E5584" i="195"/>
  <c r="E5583" i="195"/>
  <c r="E5582" i="195"/>
  <c r="E5581" i="195"/>
  <c r="E5580" i="195"/>
  <c r="E5579" i="195"/>
  <c r="E5578" i="195"/>
  <c r="E5577" i="195"/>
  <c r="E5576" i="195"/>
  <c r="E5575" i="195"/>
  <c r="E5574" i="195"/>
  <c r="E5573" i="195"/>
  <c r="E5572" i="195"/>
  <c r="E5571" i="195"/>
  <c r="E5570" i="195"/>
  <c r="E5569" i="195"/>
  <c r="E5568" i="195"/>
  <c r="E5567" i="195"/>
  <c r="E5566" i="195"/>
  <c r="E5565" i="195"/>
  <c r="E5564" i="195"/>
  <c r="E5563" i="195"/>
  <c r="E5562" i="195"/>
  <c r="E5561" i="195"/>
  <c r="E5560" i="195"/>
  <c r="E5559" i="195"/>
  <c r="E5558" i="195"/>
  <c r="E5557" i="195"/>
  <c r="E5556" i="195"/>
  <c r="E5555" i="195"/>
  <c r="E5554" i="195"/>
  <c r="E5553" i="195"/>
  <c r="E5552" i="195"/>
  <c r="E5551" i="195"/>
  <c r="E5550" i="195"/>
  <c r="E5549" i="195"/>
  <c r="E5548" i="195"/>
  <c r="E5547" i="195"/>
  <c r="E5546" i="195"/>
  <c r="E5545" i="195"/>
  <c r="E5544" i="195"/>
  <c r="E5543" i="195"/>
  <c r="E5542" i="195"/>
  <c r="E5541" i="195"/>
  <c r="E5540" i="195"/>
  <c r="E5539" i="195"/>
  <c r="E5538" i="195"/>
  <c r="E5537" i="195"/>
  <c r="E5536" i="195"/>
  <c r="E5535" i="195"/>
  <c r="E5534" i="195"/>
  <c r="E5533" i="195"/>
  <c r="E5532" i="195"/>
  <c r="E5531" i="195"/>
  <c r="E5530" i="195"/>
  <c r="E5529" i="195"/>
  <c r="E5528" i="195"/>
  <c r="E5527" i="195"/>
  <c r="E5526" i="195"/>
  <c r="E5525" i="195"/>
  <c r="E5524" i="195"/>
  <c r="E5523" i="195"/>
  <c r="E5522" i="195"/>
  <c r="E5521" i="195"/>
  <c r="E5520" i="195"/>
  <c r="E5519" i="195"/>
  <c r="E5518" i="195"/>
  <c r="E5517" i="195"/>
  <c r="E5516" i="195"/>
  <c r="E5515" i="195"/>
  <c r="E5514" i="195"/>
  <c r="E5513" i="195"/>
  <c r="E5512" i="195"/>
  <c r="E5511" i="195"/>
  <c r="E5510" i="195"/>
  <c r="E5509" i="195"/>
  <c r="E5508" i="195"/>
  <c r="E5507" i="195"/>
  <c r="E5506" i="195"/>
  <c r="E5505" i="195"/>
  <c r="E5504" i="195"/>
  <c r="E5503" i="195"/>
  <c r="E5502" i="195"/>
  <c r="E5501" i="195"/>
  <c r="E5500" i="195"/>
  <c r="E5499" i="195"/>
  <c r="E5498" i="195"/>
  <c r="E5497" i="195"/>
  <c r="E5496" i="195"/>
  <c r="E5495" i="195"/>
  <c r="E5494" i="195"/>
  <c r="E5493" i="195"/>
  <c r="E5492" i="195"/>
  <c r="E5491" i="195"/>
  <c r="E5490" i="195"/>
  <c r="E5489" i="195"/>
  <c r="E5488" i="195"/>
  <c r="E5487" i="195"/>
  <c r="E5486" i="195"/>
  <c r="E5485" i="195"/>
  <c r="E5484" i="195"/>
  <c r="E5483" i="195"/>
  <c r="E5482" i="195"/>
  <c r="E5481" i="195"/>
  <c r="E5480" i="195"/>
  <c r="E5479" i="195"/>
  <c r="E5478" i="195"/>
  <c r="E5477" i="195"/>
  <c r="E5476" i="195"/>
  <c r="E5475" i="195"/>
  <c r="E5474" i="195"/>
  <c r="E5473" i="195"/>
  <c r="E5472" i="195"/>
  <c r="E5471" i="195"/>
  <c r="E5470" i="195"/>
  <c r="E5469" i="195"/>
  <c r="E5468" i="195"/>
  <c r="E5467" i="195"/>
  <c r="E5466" i="195"/>
  <c r="E5465" i="195"/>
  <c r="E5464" i="195"/>
  <c r="E5463" i="195"/>
  <c r="E5462" i="195"/>
  <c r="E5461" i="195"/>
  <c r="E5460" i="195"/>
  <c r="E5459" i="195"/>
  <c r="E5458" i="195"/>
  <c r="E5457" i="195"/>
  <c r="E5456" i="195"/>
  <c r="E5455" i="195"/>
  <c r="E5454" i="195"/>
  <c r="E5453" i="195"/>
  <c r="E5452" i="195"/>
  <c r="E5451" i="195"/>
  <c r="E5450" i="195"/>
  <c r="E5449" i="195"/>
  <c r="E5448" i="195"/>
  <c r="E5447" i="195"/>
  <c r="E5446" i="195"/>
  <c r="E5445" i="195"/>
  <c r="E5444" i="195"/>
  <c r="E5443" i="195"/>
  <c r="E5442" i="195"/>
  <c r="E5441" i="195"/>
  <c r="E5440" i="195"/>
  <c r="E5439" i="195"/>
  <c r="E5438" i="195"/>
  <c r="E5437" i="195"/>
  <c r="E5436" i="195"/>
  <c r="E5435" i="195"/>
  <c r="E5434" i="195"/>
  <c r="E5433" i="195"/>
  <c r="E5432" i="195"/>
  <c r="E5431" i="195"/>
  <c r="E5430" i="195"/>
  <c r="E5429" i="195"/>
  <c r="E5428" i="195"/>
  <c r="E5427" i="195"/>
  <c r="E5426" i="195"/>
  <c r="E5425" i="195"/>
  <c r="E5424" i="195"/>
  <c r="E5423" i="195"/>
  <c r="E5422" i="195"/>
  <c r="E5421" i="195"/>
  <c r="E5420" i="195"/>
  <c r="E5419" i="195"/>
  <c r="E5418" i="195"/>
  <c r="E5417" i="195"/>
  <c r="E5416" i="195"/>
  <c r="E5415" i="195"/>
  <c r="E5414" i="195"/>
  <c r="E5413" i="195"/>
  <c r="E5412" i="195"/>
  <c r="E5411" i="195"/>
  <c r="E5410" i="195"/>
  <c r="E5409" i="195"/>
  <c r="E5408" i="195"/>
  <c r="E5407" i="195"/>
  <c r="E5406" i="195"/>
  <c r="E5405" i="195"/>
  <c r="E5404" i="195"/>
  <c r="E5403" i="195"/>
  <c r="E5402" i="195"/>
  <c r="E5401" i="195"/>
  <c r="E5400" i="195"/>
  <c r="E5399" i="195"/>
  <c r="E5398" i="195"/>
  <c r="E5397" i="195"/>
  <c r="E5396" i="195"/>
  <c r="E5395" i="195"/>
  <c r="E5394" i="195"/>
  <c r="E5393" i="195"/>
  <c r="E5392" i="195"/>
  <c r="E5391" i="195"/>
  <c r="E5390" i="195"/>
  <c r="E5389" i="195"/>
  <c r="E5388" i="195"/>
  <c r="E5387" i="195"/>
  <c r="E5386" i="195"/>
  <c r="E5385" i="195"/>
  <c r="E5384" i="195"/>
  <c r="E5383" i="195"/>
  <c r="E5382" i="195"/>
  <c r="E5381" i="195"/>
  <c r="E5380" i="195"/>
  <c r="E5379" i="195"/>
  <c r="E5378" i="195"/>
  <c r="E5377" i="195"/>
  <c r="E5376" i="195"/>
  <c r="E5375" i="195"/>
  <c r="E5374" i="195"/>
  <c r="E5373" i="195"/>
  <c r="E5372" i="195"/>
  <c r="E5371" i="195"/>
  <c r="E5370" i="195"/>
  <c r="E5369" i="195"/>
  <c r="E5368" i="195"/>
  <c r="E5367" i="195"/>
  <c r="E5366" i="195"/>
  <c r="E5365" i="195"/>
  <c r="E5364" i="195"/>
  <c r="E5363" i="195"/>
  <c r="E5362" i="195"/>
  <c r="E5361" i="195"/>
  <c r="E5360" i="195"/>
  <c r="E5359" i="195"/>
  <c r="E5358" i="195"/>
  <c r="E5357" i="195"/>
  <c r="E5356" i="195"/>
  <c r="E5355" i="195"/>
  <c r="E5354" i="195"/>
  <c r="E5353" i="195"/>
  <c r="E5352" i="195"/>
  <c r="E5351" i="195"/>
  <c r="E5350" i="195"/>
  <c r="E5349" i="195"/>
  <c r="E5348" i="195"/>
  <c r="E5347" i="195"/>
  <c r="E5346" i="195"/>
  <c r="E5345" i="195"/>
  <c r="E5344" i="195"/>
  <c r="E5343" i="195"/>
  <c r="E5342" i="195"/>
  <c r="E5341" i="195"/>
  <c r="E5340" i="195"/>
  <c r="E5339" i="195"/>
  <c r="E5338" i="195"/>
  <c r="E5337" i="195"/>
  <c r="E5336" i="195"/>
  <c r="E5335" i="195"/>
  <c r="E5334" i="195"/>
  <c r="E5333" i="195"/>
  <c r="E5332" i="195"/>
  <c r="E5331" i="195"/>
  <c r="E5330" i="195"/>
  <c r="E5329" i="195"/>
  <c r="E5328" i="195"/>
  <c r="E5327" i="195"/>
  <c r="E5326" i="195"/>
  <c r="E5325" i="195"/>
  <c r="E5324" i="195"/>
  <c r="E5323" i="195"/>
  <c r="E5322" i="195"/>
  <c r="E5321" i="195"/>
  <c r="E5320" i="195"/>
  <c r="E5319" i="195"/>
  <c r="E5318" i="195"/>
  <c r="E5317" i="195"/>
  <c r="E5316" i="195"/>
  <c r="E5315" i="195"/>
  <c r="E5314" i="195"/>
  <c r="E5313" i="195"/>
  <c r="E5312" i="195"/>
  <c r="E5311" i="195"/>
  <c r="E5310" i="195"/>
  <c r="E5309" i="195"/>
  <c r="E5308" i="195"/>
  <c r="E5307" i="195"/>
  <c r="E5306" i="195"/>
  <c r="E5305" i="195"/>
  <c r="E5304" i="195"/>
  <c r="E5303" i="195"/>
  <c r="E5302" i="195"/>
  <c r="E5301" i="195"/>
  <c r="E5300" i="195"/>
  <c r="E5299" i="195"/>
  <c r="E5298" i="195"/>
  <c r="E5297" i="195"/>
  <c r="E5296" i="195"/>
  <c r="E5295" i="195"/>
  <c r="E5294" i="195"/>
  <c r="E5293" i="195"/>
  <c r="E5292" i="195"/>
  <c r="E5291" i="195"/>
  <c r="E5290" i="195"/>
  <c r="E5289" i="195"/>
  <c r="E5288" i="195"/>
  <c r="E5287" i="195"/>
  <c r="E5286" i="195"/>
  <c r="E5285" i="195"/>
  <c r="E5284" i="195"/>
  <c r="E5283" i="195"/>
  <c r="E5282" i="195"/>
  <c r="E5281" i="195"/>
  <c r="E5280" i="195"/>
  <c r="E5279" i="195"/>
  <c r="E5278" i="195"/>
  <c r="E5277" i="195"/>
  <c r="E5276" i="195"/>
  <c r="E5275" i="195"/>
  <c r="E5274" i="195"/>
  <c r="E5273" i="195"/>
  <c r="E5272" i="195"/>
  <c r="E5271" i="195"/>
  <c r="E5270" i="195"/>
  <c r="E5269" i="195"/>
  <c r="E5268" i="195"/>
  <c r="E5267" i="195"/>
  <c r="E5266" i="195"/>
  <c r="E5265" i="195"/>
  <c r="E5264" i="195"/>
  <c r="E5263" i="195"/>
  <c r="E5262" i="195"/>
  <c r="E5261" i="195"/>
  <c r="E5260" i="195"/>
  <c r="E5259" i="195"/>
  <c r="E5258" i="195"/>
  <c r="E5257" i="195"/>
  <c r="E5256" i="195"/>
  <c r="E5255" i="195"/>
  <c r="E5254" i="195"/>
  <c r="E5253" i="195"/>
  <c r="E5252" i="195"/>
  <c r="E5251" i="195"/>
  <c r="E5250" i="195"/>
  <c r="E5249" i="195"/>
  <c r="E5248" i="195"/>
  <c r="E5247" i="195"/>
  <c r="E5246" i="195"/>
  <c r="E5245" i="195"/>
  <c r="E5244" i="195"/>
  <c r="E5243" i="195"/>
  <c r="E5242" i="195"/>
  <c r="E5241" i="195"/>
  <c r="E5240" i="195"/>
  <c r="E5239" i="195"/>
  <c r="E5238" i="195"/>
  <c r="E5237" i="195"/>
  <c r="E5236" i="195"/>
  <c r="E5235" i="195"/>
  <c r="E5234" i="195"/>
  <c r="E5233" i="195"/>
  <c r="E5232" i="195"/>
  <c r="E5231" i="195"/>
  <c r="E5230" i="195"/>
  <c r="E5229" i="195"/>
  <c r="E5228" i="195"/>
  <c r="E5227" i="195"/>
  <c r="E5226" i="195"/>
  <c r="E5225" i="195"/>
  <c r="E5224" i="195"/>
  <c r="E5223" i="195"/>
  <c r="E5222" i="195"/>
  <c r="E5221" i="195"/>
  <c r="E5220" i="195"/>
  <c r="E5219" i="195"/>
  <c r="E5218" i="195"/>
  <c r="E5217" i="195"/>
  <c r="E5216" i="195"/>
  <c r="E5215" i="195"/>
  <c r="E5214" i="195"/>
  <c r="E5213" i="195"/>
  <c r="E5212" i="195"/>
  <c r="E5211" i="195"/>
  <c r="E5210" i="195"/>
  <c r="E5209" i="195"/>
  <c r="E5208" i="195"/>
  <c r="E5207" i="195"/>
  <c r="E5206" i="195"/>
  <c r="E5205" i="195"/>
  <c r="E5204" i="195"/>
  <c r="E5203" i="195"/>
  <c r="E5202" i="195"/>
  <c r="E5201" i="195"/>
  <c r="E5200" i="195"/>
  <c r="E5199" i="195"/>
  <c r="E5198" i="195"/>
  <c r="E5197" i="195"/>
  <c r="E5196" i="195"/>
  <c r="E5195" i="195"/>
  <c r="E5194" i="195"/>
  <c r="E5193" i="195"/>
  <c r="E5192" i="195"/>
  <c r="E5191" i="195"/>
  <c r="E5190" i="195"/>
  <c r="E5189" i="195"/>
  <c r="E5188" i="195"/>
  <c r="E5187" i="195"/>
  <c r="E5186" i="195"/>
  <c r="E5185" i="195"/>
  <c r="E5184" i="195"/>
  <c r="E5183" i="195"/>
  <c r="E5182" i="195"/>
  <c r="E5181" i="195"/>
  <c r="E5180" i="195"/>
  <c r="E5179" i="195"/>
  <c r="E5178" i="195"/>
  <c r="E5177" i="195"/>
  <c r="E5176" i="195"/>
  <c r="E5175" i="195"/>
  <c r="E5174" i="195"/>
  <c r="E5173" i="195"/>
  <c r="E5172" i="195"/>
  <c r="E5171" i="195"/>
  <c r="E5170" i="195"/>
  <c r="E5169" i="195"/>
  <c r="E5168" i="195"/>
  <c r="E5167" i="195"/>
  <c r="E5166" i="195"/>
  <c r="E5165" i="195"/>
  <c r="E5164" i="195"/>
  <c r="E5163" i="195"/>
  <c r="E5162" i="195"/>
  <c r="E5161" i="195"/>
  <c r="E5160" i="195"/>
  <c r="E5159" i="195"/>
  <c r="E5158" i="195"/>
  <c r="E5157" i="195"/>
  <c r="E5156" i="195"/>
  <c r="E5155" i="195"/>
  <c r="E5154" i="195"/>
  <c r="E5153" i="195"/>
  <c r="E5152" i="195"/>
  <c r="E5151" i="195"/>
  <c r="E5150" i="195"/>
  <c r="E5149" i="195"/>
  <c r="E5148" i="195"/>
  <c r="E5147" i="195"/>
  <c r="E5146" i="195"/>
  <c r="E5145" i="195"/>
  <c r="E5144" i="195"/>
  <c r="E5143" i="195"/>
  <c r="E5142" i="195"/>
  <c r="E5141" i="195"/>
  <c r="E5140" i="195"/>
  <c r="E5139" i="195"/>
  <c r="E5138" i="195"/>
  <c r="E5137" i="195"/>
  <c r="E5136" i="195"/>
  <c r="E5135" i="195"/>
  <c r="E5134" i="195"/>
  <c r="E5133" i="195"/>
  <c r="E5132" i="195"/>
  <c r="E5131" i="195"/>
  <c r="E5130" i="195"/>
  <c r="E5129" i="195"/>
  <c r="E5128" i="195"/>
  <c r="E5127" i="195"/>
  <c r="E5126" i="195"/>
  <c r="E5125" i="195"/>
  <c r="E5124" i="195"/>
  <c r="E5123" i="195"/>
  <c r="E5122" i="195"/>
  <c r="E5121" i="195"/>
  <c r="E5120" i="195"/>
  <c r="E5119" i="195"/>
  <c r="E5118" i="195"/>
  <c r="E5117" i="195"/>
  <c r="E5116" i="195"/>
  <c r="E5115" i="195"/>
  <c r="E5114" i="195"/>
  <c r="E5113" i="195"/>
  <c r="E5112" i="195"/>
  <c r="E5111" i="195"/>
  <c r="E5110" i="195"/>
  <c r="E5109" i="195"/>
  <c r="E5108" i="195"/>
  <c r="E5107" i="195"/>
  <c r="E5106" i="195"/>
  <c r="E5105" i="195"/>
  <c r="E5104" i="195"/>
  <c r="E5103" i="195"/>
  <c r="E5102" i="195"/>
  <c r="E5101" i="195"/>
  <c r="E5100" i="195"/>
  <c r="E5099" i="195"/>
  <c r="E5098" i="195"/>
  <c r="E5097" i="195"/>
  <c r="E5096" i="195"/>
  <c r="E5095" i="195"/>
  <c r="E5094" i="195"/>
  <c r="E5093" i="195"/>
  <c r="E5092" i="195"/>
  <c r="E5091" i="195"/>
  <c r="E5090" i="195"/>
  <c r="E5089" i="195"/>
  <c r="E5088" i="195"/>
  <c r="E5087" i="195"/>
  <c r="E5086" i="195"/>
  <c r="E5085" i="195"/>
  <c r="E5084" i="195"/>
  <c r="E5083" i="195"/>
  <c r="E5082" i="195"/>
  <c r="E5081" i="195"/>
  <c r="E5080" i="195"/>
  <c r="E5079" i="195"/>
  <c r="E5078" i="195"/>
  <c r="E5077" i="195"/>
  <c r="E5076" i="195"/>
  <c r="E5075" i="195"/>
  <c r="E5074" i="195"/>
  <c r="E5073" i="195"/>
  <c r="E5072" i="195"/>
  <c r="E5071" i="195"/>
  <c r="E5070" i="195"/>
  <c r="E5069" i="195"/>
  <c r="E5068" i="195"/>
  <c r="E5067" i="195"/>
  <c r="E5066" i="195"/>
  <c r="E5065" i="195"/>
  <c r="E5064" i="195"/>
  <c r="E5063" i="195"/>
  <c r="E5062" i="195"/>
  <c r="E5061" i="195"/>
  <c r="E5060" i="195"/>
  <c r="E5059" i="195"/>
  <c r="E5058" i="195"/>
  <c r="E5057" i="195"/>
  <c r="E5056" i="195"/>
  <c r="E5055" i="195"/>
  <c r="E5054" i="195"/>
  <c r="E5053" i="195"/>
  <c r="E5052" i="195"/>
  <c r="E5051" i="195"/>
  <c r="E5050" i="195"/>
  <c r="E5049" i="195"/>
  <c r="E5048" i="195"/>
  <c r="E5047" i="195"/>
  <c r="E5046" i="195"/>
  <c r="E5045" i="195"/>
  <c r="E5044" i="195"/>
  <c r="E5043" i="195"/>
  <c r="E5042" i="195"/>
  <c r="E5041" i="195"/>
  <c r="E5040" i="195"/>
  <c r="E5039" i="195"/>
  <c r="E5038" i="195"/>
  <c r="E5037" i="195"/>
  <c r="E5036" i="195"/>
  <c r="E5035" i="195"/>
  <c r="E5034" i="195"/>
  <c r="E5033" i="195"/>
  <c r="E5032" i="195"/>
  <c r="E5031" i="195"/>
  <c r="E5030" i="195"/>
  <c r="E5029" i="195"/>
  <c r="E5028" i="195"/>
  <c r="E5027" i="195"/>
  <c r="E5026" i="195"/>
  <c r="E5025" i="195"/>
  <c r="E5024" i="195"/>
  <c r="E5023" i="195"/>
  <c r="E5022" i="195"/>
  <c r="E5021" i="195"/>
  <c r="E5020" i="195"/>
  <c r="E5019" i="195"/>
  <c r="E5018" i="195"/>
  <c r="E5017" i="195"/>
  <c r="E5016" i="195"/>
  <c r="E5015" i="195"/>
  <c r="E5014" i="195"/>
  <c r="E5013" i="195"/>
  <c r="E5012" i="195"/>
  <c r="E5011" i="195"/>
  <c r="E5010" i="195"/>
  <c r="E5009" i="195"/>
  <c r="E5008" i="195"/>
  <c r="E5007" i="195"/>
  <c r="E5006" i="195"/>
  <c r="E5005" i="195"/>
  <c r="E5004" i="195"/>
  <c r="E5003" i="195"/>
  <c r="E5002" i="195"/>
  <c r="E5001" i="195"/>
  <c r="E5000" i="195"/>
  <c r="E4999" i="195"/>
  <c r="E4998" i="195"/>
  <c r="E4997" i="195"/>
  <c r="E4996" i="195"/>
  <c r="E4995" i="195"/>
  <c r="E4994" i="195"/>
  <c r="E4993" i="195"/>
  <c r="E4992" i="195"/>
  <c r="E4991" i="195"/>
  <c r="E4990" i="195"/>
  <c r="E4989" i="195"/>
  <c r="E4988" i="195"/>
  <c r="E4987" i="195"/>
  <c r="E4986" i="195"/>
  <c r="E4985" i="195"/>
  <c r="E4984" i="195"/>
  <c r="E4983" i="195"/>
  <c r="E4982" i="195"/>
  <c r="E4981" i="195"/>
  <c r="E4980" i="195"/>
  <c r="E4979" i="195"/>
  <c r="E4978" i="195"/>
  <c r="E4977" i="195"/>
  <c r="E4976" i="195"/>
  <c r="E4975" i="195"/>
  <c r="E4974" i="195"/>
  <c r="E4973" i="195"/>
  <c r="E4972" i="195"/>
  <c r="E4971" i="195"/>
  <c r="E4970" i="195"/>
  <c r="E4969" i="195"/>
  <c r="E4968" i="195"/>
  <c r="E4967" i="195"/>
  <c r="E4966" i="195"/>
  <c r="E4965" i="195"/>
  <c r="E4964" i="195"/>
  <c r="E4963" i="195"/>
  <c r="E4962" i="195"/>
  <c r="E4961" i="195"/>
  <c r="E4960" i="195"/>
  <c r="E4959" i="195"/>
  <c r="E4958" i="195"/>
  <c r="E4957" i="195"/>
  <c r="E4956" i="195"/>
  <c r="E4955" i="195"/>
  <c r="E4954" i="195"/>
  <c r="E4953" i="195"/>
  <c r="E4952" i="195"/>
  <c r="E4951" i="195"/>
  <c r="E4950" i="195"/>
  <c r="E4949" i="195"/>
  <c r="E4948" i="195"/>
  <c r="E4947" i="195"/>
  <c r="E4946" i="195"/>
  <c r="E4945" i="195"/>
  <c r="E4944" i="195"/>
  <c r="E4943" i="195"/>
  <c r="E4942" i="195"/>
  <c r="E4941" i="195"/>
  <c r="E4940" i="195"/>
  <c r="E4939" i="195"/>
  <c r="E4938" i="195"/>
  <c r="E4937" i="195"/>
  <c r="E4936" i="195"/>
  <c r="E4935" i="195"/>
  <c r="E4934" i="195"/>
  <c r="E4933" i="195"/>
  <c r="E4932" i="195"/>
  <c r="E4931" i="195"/>
  <c r="E4930" i="195"/>
  <c r="E4929" i="195"/>
  <c r="E4928" i="195"/>
  <c r="E4927" i="195"/>
  <c r="E4926" i="195"/>
  <c r="E4925" i="195"/>
  <c r="E4924" i="195"/>
  <c r="E4923" i="195"/>
  <c r="E4922" i="195"/>
  <c r="E4921" i="195"/>
  <c r="E4920" i="195"/>
  <c r="E4919" i="195"/>
  <c r="E4918" i="195"/>
  <c r="E4917" i="195"/>
  <c r="E4916" i="195"/>
  <c r="E4915" i="195"/>
  <c r="E4914" i="195"/>
  <c r="E4913" i="195"/>
  <c r="E4912" i="195"/>
  <c r="E4911" i="195"/>
  <c r="E4910" i="195"/>
  <c r="E4909" i="195"/>
  <c r="E4908" i="195"/>
  <c r="E4907" i="195"/>
  <c r="E4906" i="195"/>
  <c r="E4905" i="195"/>
  <c r="E4904" i="195"/>
  <c r="E4903" i="195"/>
  <c r="E4902" i="195"/>
  <c r="E4901" i="195"/>
  <c r="E4900" i="195"/>
  <c r="E4899" i="195"/>
  <c r="E4898" i="195"/>
  <c r="E4897" i="195"/>
  <c r="E4896" i="195"/>
  <c r="E4895" i="195"/>
  <c r="E4894" i="195"/>
  <c r="E4893" i="195"/>
  <c r="E4892" i="195"/>
  <c r="E4891" i="195"/>
  <c r="E4890" i="195"/>
  <c r="E4889" i="195"/>
  <c r="E4888" i="195"/>
  <c r="E4887" i="195"/>
  <c r="E4886" i="195"/>
  <c r="E4885" i="195"/>
  <c r="E4884" i="195"/>
  <c r="E4883" i="195"/>
  <c r="E4882" i="195"/>
  <c r="E4881" i="195"/>
  <c r="E4880" i="195"/>
  <c r="E4879" i="195"/>
  <c r="E4878" i="195"/>
  <c r="E4877" i="195"/>
  <c r="E4876" i="195"/>
  <c r="E4875" i="195"/>
  <c r="E4874" i="195"/>
  <c r="E4873" i="195"/>
  <c r="E4872" i="195"/>
  <c r="E4871" i="195"/>
  <c r="E4870" i="195"/>
  <c r="E4869" i="195"/>
  <c r="E4868" i="195"/>
  <c r="E4867" i="195"/>
  <c r="E4866" i="195"/>
  <c r="E4865" i="195"/>
  <c r="E4864" i="195"/>
  <c r="E4863" i="195"/>
  <c r="E4862" i="195"/>
  <c r="E4861" i="195"/>
  <c r="E4860" i="195"/>
  <c r="E4859" i="195"/>
  <c r="E4858" i="195"/>
  <c r="E4857" i="195"/>
  <c r="E4856" i="195"/>
  <c r="E4855" i="195"/>
  <c r="E4854" i="195"/>
  <c r="E4853" i="195"/>
  <c r="E4852" i="195"/>
  <c r="E4851" i="195"/>
  <c r="E4850" i="195"/>
  <c r="E4849" i="195"/>
  <c r="E4848" i="195"/>
  <c r="E4847" i="195"/>
  <c r="E4846" i="195"/>
  <c r="E4845" i="195"/>
  <c r="E4844" i="195"/>
  <c r="E4843" i="195"/>
  <c r="E4842" i="195"/>
  <c r="E4841" i="195"/>
  <c r="E4840" i="195"/>
  <c r="E4839" i="195"/>
  <c r="E4838" i="195"/>
  <c r="E4837" i="195"/>
  <c r="E4836" i="195"/>
  <c r="E4835" i="195"/>
  <c r="E4834" i="195"/>
  <c r="E4833" i="195"/>
  <c r="E4832" i="195"/>
  <c r="E4831" i="195"/>
  <c r="E4830" i="195"/>
  <c r="E4829" i="195"/>
  <c r="E4828" i="195"/>
  <c r="E4827" i="195"/>
  <c r="E4826" i="195"/>
  <c r="E4825" i="195"/>
  <c r="E4824" i="195"/>
  <c r="E4823" i="195"/>
  <c r="E4822" i="195"/>
  <c r="E4821" i="195"/>
  <c r="E4820" i="195"/>
  <c r="E4819" i="195"/>
  <c r="E4818" i="195"/>
  <c r="E4817" i="195"/>
  <c r="E4816" i="195"/>
  <c r="E4815" i="195"/>
  <c r="E4814" i="195"/>
  <c r="E4813" i="195"/>
  <c r="E4812" i="195"/>
  <c r="E4811" i="195"/>
  <c r="E4810" i="195"/>
  <c r="E4809" i="195"/>
  <c r="E4808" i="195"/>
  <c r="E4807" i="195"/>
  <c r="E4806" i="195"/>
  <c r="E4805" i="195"/>
  <c r="E4804" i="195"/>
  <c r="E4803" i="195"/>
  <c r="E4802" i="195"/>
  <c r="E4801" i="195"/>
  <c r="E4800" i="195"/>
  <c r="E4799" i="195"/>
  <c r="E4798" i="195"/>
  <c r="E4797" i="195"/>
  <c r="E4796" i="195"/>
  <c r="E4795" i="195"/>
  <c r="E4794" i="195"/>
  <c r="E4793" i="195"/>
  <c r="E4792" i="195"/>
  <c r="E4791" i="195"/>
  <c r="E4790" i="195"/>
  <c r="E4789" i="195"/>
  <c r="E4788" i="195"/>
  <c r="E4787" i="195"/>
  <c r="E4786" i="195"/>
  <c r="E4785" i="195"/>
  <c r="E4784" i="195"/>
  <c r="E4783" i="195"/>
  <c r="E4782" i="195"/>
  <c r="E4781" i="195"/>
  <c r="E4780" i="195"/>
  <c r="E4779" i="195"/>
  <c r="E4778" i="195"/>
  <c r="E4777" i="195"/>
  <c r="E4776" i="195"/>
  <c r="E4775" i="195"/>
  <c r="E4774" i="195"/>
  <c r="E4773" i="195"/>
  <c r="E4772" i="195"/>
  <c r="E4771" i="195"/>
  <c r="E4770" i="195"/>
  <c r="E4769" i="195"/>
  <c r="E4768" i="195"/>
  <c r="E4767" i="195"/>
  <c r="E4766" i="195"/>
  <c r="E4765" i="195"/>
  <c r="E4764" i="195"/>
  <c r="E4763" i="195"/>
  <c r="E4762" i="195"/>
  <c r="E4761" i="195"/>
  <c r="E4760" i="195"/>
  <c r="E4759" i="195"/>
  <c r="E4758" i="195"/>
  <c r="E4757" i="195"/>
  <c r="E4756" i="195"/>
  <c r="E4755" i="195"/>
  <c r="E4754" i="195"/>
  <c r="E4753" i="195"/>
  <c r="E4752" i="195"/>
  <c r="E4751" i="195"/>
  <c r="E4750" i="195"/>
  <c r="E4749" i="195"/>
  <c r="E4748" i="195"/>
  <c r="E4747" i="195"/>
  <c r="E4746" i="195"/>
  <c r="E4745" i="195"/>
  <c r="E4744" i="195"/>
  <c r="E4743" i="195"/>
  <c r="E4742" i="195"/>
  <c r="E4741" i="195"/>
  <c r="E4740" i="195"/>
  <c r="E4739" i="195"/>
  <c r="E4738" i="195"/>
  <c r="E4737" i="195"/>
  <c r="E4736" i="195"/>
  <c r="E4735" i="195"/>
  <c r="E4734" i="195"/>
  <c r="E4733" i="195"/>
  <c r="E4732" i="195"/>
  <c r="E4731" i="195"/>
  <c r="E4730" i="195"/>
  <c r="E4729" i="195"/>
  <c r="E4728" i="195"/>
  <c r="E4727" i="195"/>
  <c r="E4726" i="195"/>
  <c r="E4725" i="195"/>
  <c r="E4724" i="195"/>
  <c r="E4723" i="195"/>
  <c r="E4722" i="195"/>
  <c r="E4721" i="195"/>
  <c r="E4720" i="195"/>
  <c r="E4719" i="195"/>
  <c r="E4718" i="195"/>
  <c r="E4717" i="195"/>
  <c r="E4716" i="195"/>
  <c r="E4715" i="195"/>
  <c r="E4714" i="195"/>
  <c r="E4713" i="195"/>
  <c r="E4712" i="195"/>
  <c r="E4711" i="195"/>
  <c r="E4710" i="195"/>
  <c r="E4709" i="195"/>
  <c r="E4708" i="195"/>
  <c r="E4707" i="195"/>
  <c r="E4706" i="195"/>
  <c r="E4705" i="195"/>
  <c r="E4704" i="195"/>
  <c r="E4703" i="195"/>
  <c r="E4702" i="195"/>
  <c r="E4701" i="195"/>
  <c r="E4700" i="195"/>
  <c r="E4699" i="195"/>
  <c r="E4698" i="195"/>
  <c r="E4697" i="195"/>
  <c r="E4696" i="195"/>
  <c r="E4695" i="195"/>
  <c r="E4694" i="195"/>
  <c r="E4693" i="195"/>
  <c r="E4692" i="195"/>
  <c r="E4691" i="195"/>
  <c r="E4690" i="195"/>
  <c r="E4689" i="195"/>
  <c r="E4688" i="195"/>
  <c r="E4687" i="195"/>
  <c r="E4686" i="195"/>
  <c r="E4685" i="195"/>
  <c r="E4684" i="195"/>
  <c r="E4683" i="195"/>
  <c r="E4682" i="195"/>
  <c r="E4681" i="195"/>
  <c r="E4680" i="195"/>
  <c r="E4679" i="195"/>
  <c r="E4678" i="195"/>
  <c r="E4677" i="195"/>
  <c r="E4676" i="195"/>
  <c r="E4675" i="195"/>
  <c r="E4674" i="195"/>
  <c r="E4673" i="195"/>
  <c r="E4672" i="195"/>
  <c r="E4671" i="195"/>
  <c r="E4670" i="195"/>
  <c r="E4669" i="195"/>
  <c r="E4668" i="195"/>
  <c r="E4667" i="195"/>
  <c r="E4666" i="195"/>
  <c r="E4665" i="195"/>
  <c r="E4664" i="195"/>
  <c r="E4663" i="195"/>
  <c r="E4662" i="195"/>
  <c r="E4661" i="195"/>
  <c r="E4660" i="195"/>
  <c r="E4659" i="195"/>
  <c r="E4658" i="195"/>
  <c r="E4657" i="195"/>
  <c r="E4656" i="195"/>
  <c r="E4655" i="195"/>
  <c r="E4654" i="195"/>
  <c r="E4653" i="195"/>
  <c r="E4652" i="195"/>
  <c r="E4651" i="195"/>
  <c r="E4650" i="195"/>
  <c r="E4649" i="195"/>
  <c r="E4648" i="195"/>
  <c r="E4647" i="195"/>
  <c r="E4646" i="195"/>
  <c r="E4645" i="195"/>
  <c r="E4644" i="195"/>
  <c r="E4643" i="195"/>
  <c r="E4642" i="195"/>
  <c r="E4641" i="195"/>
  <c r="E4640" i="195"/>
  <c r="E4639" i="195"/>
  <c r="E4638" i="195"/>
  <c r="E4637" i="195"/>
  <c r="E4636" i="195"/>
  <c r="E4635" i="195"/>
  <c r="E4634" i="195"/>
  <c r="E4633" i="195"/>
  <c r="E4632" i="195"/>
  <c r="E4631" i="195"/>
  <c r="E4630" i="195"/>
  <c r="E4629" i="195"/>
  <c r="E4628" i="195"/>
  <c r="E4627" i="195"/>
  <c r="E4626" i="195"/>
  <c r="E4625" i="195"/>
  <c r="E4624" i="195"/>
  <c r="E4623" i="195"/>
  <c r="E4622" i="195"/>
  <c r="E4621" i="195"/>
  <c r="E4620" i="195"/>
  <c r="E4619" i="195"/>
  <c r="E4618" i="195"/>
  <c r="E4617" i="195"/>
  <c r="E4616" i="195"/>
  <c r="E4615" i="195"/>
  <c r="E4614" i="195"/>
  <c r="E4613" i="195"/>
  <c r="E4612" i="195"/>
  <c r="E4611" i="195"/>
  <c r="E4610" i="195"/>
  <c r="E4609" i="195"/>
  <c r="E4608" i="195"/>
  <c r="E4607" i="195"/>
  <c r="E4606" i="195"/>
  <c r="E4605" i="195"/>
  <c r="E4604" i="195"/>
  <c r="E4603" i="195"/>
  <c r="E4602" i="195"/>
  <c r="E4601" i="195"/>
  <c r="E4600" i="195"/>
  <c r="E4599" i="195"/>
  <c r="E4598" i="195"/>
  <c r="E4597" i="195"/>
  <c r="E4596" i="195"/>
  <c r="E4595" i="195"/>
  <c r="E4594" i="195"/>
  <c r="E4593" i="195"/>
  <c r="E4592" i="195"/>
  <c r="E4591" i="195"/>
  <c r="E4590" i="195"/>
  <c r="E4589" i="195"/>
  <c r="E4588" i="195"/>
  <c r="E4587" i="195"/>
  <c r="E4586" i="195"/>
  <c r="E4585" i="195"/>
  <c r="E4584" i="195"/>
  <c r="E4583" i="195"/>
  <c r="E4582" i="195"/>
  <c r="E4581" i="195"/>
  <c r="E4580" i="195"/>
  <c r="E4579" i="195"/>
  <c r="E4578" i="195"/>
  <c r="E4577" i="195"/>
  <c r="E4576" i="195"/>
  <c r="E4575" i="195"/>
  <c r="E4574" i="195"/>
  <c r="E4573" i="195"/>
  <c r="E4572" i="195"/>
  <c r="E4571" i="195"/>
  <c r="E4570" i="195"/>
  <c r="E4569" i="195"/>
  <c r="E4568" i="195"/>
  <c r="E4567" i="195"/>
  <c r="E4566" i="195"/>
  <c r="E4565" i="195"/>
  <c r="E4564" i="195"/>
  <c r="E4563" i="195"/>
  <c r="E4562" i="195"/>
  <c r="E4561" i="195"/>
  <c r="E4560" i="195"/>
  <c r="E4559" i="195"/>
  <c r="E4558" i="195"/>
  <c r="E4557" i="195"/>
  <c r="E4556" i="195"/>
  <c r="E4555" i="195"/>
  <c r="E4554" i="195"/>
  <c r="E4553" i="195"/>
  <c r="E4552" i="195"/>
  <c r="E4551" i="195"/>
  <c r="E4550" i="195"/>
  <c r="E4549" i="195"/>
  <c r="E4548" i="195"/>
  <c r="E4547" i="195"/>
  <c r="E4546" i="195"/>
  <c r="E4545" i="195"/>
  <c r="E4544" i="195"/>
  <c r="E4543" i="195"/>
  <c r="E4542" i="195"/>
  <c r="E4541" i="195"/>
  <c r="E4540" i="195"/>
  <c r="E4539" i="195"/>
  <c r="E4538" i="195"/>
  <c r="E4537" i="195"/>
  <c r="E4536" i="195"/>
  <c r="E4535" i="195"/>
  <c r="E4534" i="195"/>
  <c r="E4533" i="195"/>
  <c r="E4532" i="195"/>
  <c r="E4531" i="195"/>
  <c r="E4530" i="195"/>
  <c r="E4529" i="195"/>
  <c r="E4528" i="195"/>
  <c r="E4527" i="195"/>
  <c r="E4526" i="195"/>
  <c r="E4525" i="195"/>
  <c r="E4524" i="195"/>
  <c r="E4523" i="195"/>
  <c r="E4522" i="195"/>
  <c r="E4521" i="195"/>
  <c r="E4520" i="195"/>
  <c r="E4519" i="195"/>
  <c r="E4518" i="195"/>
  <c r="E4517" i="195"/>
  <c r="E4516" i="195"/>
  <c r="E4515" i="195"/>
  <c r="E4514" i="195"/>
  <c r="E4513" i="195"/>
  <c r="E4512" i="195"/>
  <c r="E4511" i="195"/>
  <c r="E4510" i="195"/>
  <c r="E4509" i="195"/>
  <c r="E4508" i="195"/>
  <c r="E4507" i="195"/>
  <c r="E4506" i="195"/>
  <c r="E4505" i="195"/>
  <c r="E4504" i="195"/>
  <c r="E4503" i="195"/>
  <c r="E4502" i="195"/>
  <c r="E4501" i="195"/>
  <c r="E4500" i="195"/>
  <c r="E4499" i="195"/>
  <c r="E4498" i="195"/>
  <c r="E4497" i="195"/>
  <c r="E4496" i="195"/>
  <c r="E4495" i="195"/>
  <c r="E4494" i="195"/>
  <c r="E4493" i="195"/>
  <c r="E4492" i="195"/>
  <c r="E4491" i="195"/>
  <c r="E4490" i="195"/>
  <c r="E4489" i="195"/>
  <c r="E4488" i="195"/>
  <c r="E4487" i="195"/>
  <c r="E4486" i="195"/>
  <c r="E4485" i="195"/>
  <c r="E4484" i="195"/>
  <c r="E4483" i="195"/>
  <c r="E4482" i="195"/>
  <c r="E4481" i="195"/>
  <c r="E4480" i="195"/>
  <c r="E4479" i="195"/>
  <c r="E4478" i="195"/>
  <c r="E4477" i="195"/>
  <c r="E4476" i="195"/>
  <c r="E4475" i="195"/>
  <c r="E4474" i="195"/>
  <c r="E4473" i="195"/>
  <c r="E4472" i="195"/>
  <c r="E4471" i="195"/>
  <c r="E4470" i="195"/>
  <c r="E4469" i="195"/>
  <c r="E4468" i="195"/>
  <c r="E4467" i="195"/>
  <c r="E4466" i="195"/>
  <c r="E4465" i="195"/>
  <c r="E4464" i="195"/>
  <c r="E4463" i="195"/>
  <c r="E4462" i="195"/>
  <c r="E4461" i="195"/>
  <c r="E4460" i="195"/>
  <c r="E4459" i="195"/>
  <c r="E4458" i="195"/>
  <c r="E4457" i="195"/>
  <c r="E4456" i="195"/>
  <c r="E4455" i="195"/>
  <c r="E4454" i="195"/>
  <c r="E4453" i="195"/>
  <c r="E4452" i="195"/>
  <c r="E4451" i="195"/>
  <c r="E4450" i="195"/>
  <c r="E4449" i="195"/>
  <c r="E4448" i="195"/>
  <c r="E4447" i="195"/>
  <c r="E4446" i="195"/>
  <c r="E4445" i="195"/>
  <c r="E4444" i="195"/>
  <c r="E4443" i="195"/>
  <c r="E4442" i="195"/>
  <c r="E4441" i="195"/>
  <c r="E4440" i="195"/>
  <c r="E4439" i="195"/>
  <c r="E4438" i="195"/>
  <c r="E4437" i="195"/>
  <c r="E4436" i="195"/>
  <c r="E4435" i="195"/>
  <c r="E4434" i="195"/>
  <c r="E4433" i="195"/>
  <c r="E4432" i="195"/>
  <c r="E4431" i="195"/>
  <c r="E4430" i="195"/>
  <c r="E4429" i="195"/>
  <c r="E4428" i="195"/>
  <c r="E4427" i="195"/>
  <c r="E4426" i="195"/>
  <c r="E4425" i="195"/>
  <c r="E4424" i="195"/>
  <c r="E4423" i="195"/>
  <c r="E4422" i="195"/>
  <c r="E4421" i="195"/>
  <c r="E4420" i="195"/>
  <c r="E4419" i="195"/>
  <c r="E4418" i="195"/>
  <c r="E4417" i="195"/>
  <c r="E4416" i="195"/>
  <c r="E4415" i="195"/>
  <c r="E4414" i="195"/>
  <c r="E4413" i="195"/>
  <c r="E4412" i="195"/>
  <c r="E4411" i="195"/>
  <c r="E4410" i="195"/>
  <c r="E4409" i="195"/>
  <c r="E4408" i="195"/>
  <c r="E4407" i="195"/>
  <c r="E4406" i="195"/>
  <c r="E4405" i="195"/>
  <c r="E4404" i="195"/>
  <c r="E4403" i="195"/>
  <c r="E4402" i="195"/>
  <c r="E4401" i="195"/>
  <c r="E4400" i="195"/>
  <c r="E4399" i="195"/>
  <c r="E4398" i="195"/>
  <c r="E4397" i="195"/>
  <c r="E4396" i="195"/>
  <c r="E4395" i="195"/>
  <c r="E4394" i="195"/>
  <c r="E4393" i="195"/>
  <c r="E4392" i="195"/>
  <c r="E4391" i="195"/>
  <c r="E4390" i="195"/>
  <c r="E4389" i="195"/>
  <c r="E4388" i="195"/>
  <c r="E4387" i="195"/>
  <c r="E4386" i="195"/>
  <c r="E4385" i="195"/>
  <c r="E4384" i="195"/>
  <c r="E4383" i="195"/>
  <c r="E4382" i="195"/>
  <c r="E4381" i="195"/>
  <c r="E4380" i="195"/>
  <c r="E4379" i="195"/>
  <c r="E4378" i="195"/>
  <c r="E4377" i="195"/>
  <c r="E4376" i="195"/>
  <c r="E4375" i="195"/>
  <c r="E4374" i="195"/>
  <c r="E4373" i="195"/>
  <c r="E4372" i="195"/>
  <c r="E4371" i="195"/>
  <c r="E4370" i="195"/>
  <c r="E4369" i="195"/>
  <c r="E4368" i="195"/>
  <c r="E4367" i="195"/>
  <c r="E4366" i="195"/>
  <c r="E4365" i="195"/>
  <c r="E4364" i="195"/>
  <c r="E4363" i="195"/>
  <c r="E4362" i="195"/>
  <c r="E4361" i="195"/>
  <c r="E4360" i="195"/>
  <c r="E4359" i="195"/>
  <c r="E4358" i="195"/>
  <c r="E4357" i="195"/>
  <c r="E4356" i="195"/>
  <c r="E4355" i="195"/>
  <c r="E4354" i="195"/>
  <c r="E4353" i="195"/>
  <c r="E4352" i="195"/>
  <c r="E4351" i="195"/>
  <c r="E4350" i="195"/>
  <c r="E4349" i="195"/>
  <c r="E4348" i="195"/>
  <c r="E4347" i="195"/>
  <c r="E4346" i="195"/>
  <c r="E4345" i="195"/>
  <c r="E4344" i="195"/>
  <c r="E4343" i="195"/>
  <c r="E4342" i="195"/>
  <c r="E4341" i="195"/>
  <c r="E4340" i="195"/>
  <c r="E4339" i="195"/>
  <c r="E4338" i="195"/>
  <c r="E4337" i="195"/>
  <c r="E4336" i="195"/>
  <c r="E4335" i="195"/>
  <c r="E4334" i="195"/>
  <c r="E4333" i="195"/>
  <c r="E4332" i="195"/>
  <c r="E4331" i="195"/>
  <c r="E4330" i="195"/>
  <c r="E4329" i="195"/>
  <c r="E4328" i="195"/>
  <c r="E4327" i="195"/>
  <c r="E4326" i="195"/>
  <c r="E4325" i="195"/>
  <c r="E4324" i="195"/>
  <c r="E4323" i="195"/>
  <c r="E4322" i="195"/>
  <c r="E4321" i="195"/>
  <c r="E4320" i="195"/>
  <c r="E4319" i="195"/>
  <c r="E4318" i="195"/>
  <c r="E4317" i="195"/>
  <c r="E4316" i="195"/>
  <c r="E4315" i="195"/>
  <c r="E4314" i="195"/>
  <c r="E4313" i="195"/>
  <c r="E4312" i="195"/>
  <c r="E4311" i="195"/>
  <c r="E4310" i="195"/>
  <c r="E4309" i="195"/>
  <c r="E4308" i="195"/>
  <c r="E4307" i="195"/>
  <c r="E4306" i="195"/>
  <c r="E4305" i="195"/>
  <c r="E4304" i="195"/>
  <c r="E4303" i="195"/>
  <c r="E4302" i="195"/>
  <c r="E4301" i="195"/>
  <c r="E4300" i="195"/>
  <c r="E4299" i="195"/>
  <c r="E4298" i="195"/>
  <c r="E4297" i="195"/>
  <c r="E4296" i="195"/>
  <c r="E4295" i="195"/>
  <c r="E4294" i="195"/>
  <c r="E4293" i="195"/>
  <c r="E4292" i="195"/>
  <c r="E4291" i="195"/>
  <c r="E4290" i="195"/>
  <c r="E4289" i="195"/>
  <c r="E4288" i="195"/>
  <c r="E4287" i="195"/>
  <c r="E4286" i="195"/>
  <c r="E4285" i="195"/>
  <c r="E4284" i="195"/>
  <c r="E4283" i="195"/>
  <c r="E4282" i="195"/>
  <c r="E4281" i="195"/>
  <c r="E4280" i="195"/>
  <c r="E4279" i="195"/>
  <c r="E4278" i="195"/>
  <c r="E4277" i="195"/>
  <c r="E4276" i="195"/>
  <c r="E4275" i="195"/>
  <c r="E4274" i="195"/>
  <c r="E4273" i="195"/>
  <c r="E4272" i="195"/>
  <c r="E4271" i="195"/>
  <c r="E4270" i="195"/>
  <c r="E4269" i="195"/>
  <c r="E4268" i="195"/>
  <c r="E4267" i="195"/>
  <c r="E4266" i="195"/>
  <c r="E4265" i="195"/>
  <c r="E4264" i="195"/>
  <c r="E4263" i="195"/>
  <c r="E4262" i="195"/>
  <c r="E4261" i="195"/>
  <c r="E4260" i="195"/>
  <c r="E4259" i="195"/>
  <c r="E4258" i="195"/>
  <c r="E4257" i="195"/>
  <c r="E4256" i="195"/>
  <c r="E4255" i="195"/>
  <c r="E4254" i="195"/>
  <c r="E4253" i="195"/>
  <c r="E4252" i="195"/>
  <c r="E4251" i="195"/>
  <c r="E4250" i="195"/>
  <c r="E4249" i="195"/>
  <c r="E4248" i="195"/>
  <c r="E4247" i="195"/>
  <c r="E4246" i="195"/>
  <c r="E4245" i="195"/>
  <c r="E4244" i="195"/>
  <c r="E4243" i="195"/>
  <c r="E4242" i="195"/>
  <c r="E4241" i="195"/>
  <c r="E4240" i="195"/>
  <c r="E4239" i="195"/>
  <c r="E4238" i="195"/>
  <c r="E4237" i="195"/>
  <c r="E4236" i="195"/>
  <c r="E4235" i="195"/>
  <c r="E4234" i="195"/>
  <c r="E4233" i="195"/>
  <c r="E4232" i="195"/>
  <c r="E4231" i="195"/>
  <c r="E4230" i="195"/>
  <c r="E4229" i="195"/>
  <c r="E4228" i="195"/>
  <c r="E4227" i="195"/>
  <c r="E4226" i="195"/>
  <c r="E4225" i="195"/>
  <c r="E4224" i="195"/>
  <c r="E4223" i="195"/>
  <c r="E4222" i="195"/>
  <c r="E4221" i="195"/>
  <c r="E4220" i="195"/>
  <c r="E4219" i="195"/>
  <c r="E4218" i="195"/>
  <c r="E4217" i="195"/>
  <c r="E4216" i="195"/>
  <c r="E4215" i="195"/>
  <c r="E4214" i="195"/>
  <c r="E4213" i="195"/>
  <c r="E4212" i="195"/>
  <c r="E4211" i="195"/>
  <c r="E4210" i="195"/>
  <c r="E4209" i="195"/>
  <c r="E4208" i="195"/>
  <c r="E4207" i="195"/>
  <c r="E4206" i="195"/>
  <c r="E4205" i="195"/>
  <c r="E4204" i="195"/>
  <c r="E4203" i="195"/>
  <c r="E4202" i="195"/>
  <c r="E4201" i="195"/>
  <c r="E4200" i="195"/>
  <c r="E4199" i="195"/>
  <c r="E4198" i="195"/>
  <c r="E4197" i="195"/>
  <c r="E4196" i="195"/>
  <c r="E4195" i="195"/>
  <c r="E4194" i="195"/>
  <c r="E4193" i="195"/>
  <c r="E4192" i="195"/>
  <c r="E4191" i="195"/>
  <c r="E4190" i="195"/>
  <c r="E4189" i="195"/>
  <c r="E4188" i="195"/>
  <c r="E4187" i="195"/>
  <c r="E4186" i="195"/>
  <c r="E4185" i="195"/>
  <c r="E4184" i="195"/>
  <c r="E4183" i="195"/>
  <c r="E4182" i="195"/>
  <c r="E4181" i="195"/>
  <c r="E4180" i="195"/>
  <c r="E4179" i="195"/>
  <c r="E4178" i="195"/>
  <c r="E4177" i="195"/>
  <c r="E4176" i="195"/>
  <c r="E4175" i="195"/>
  <c r="E4174" i="195"/>
  <c r="E4173" i="195"/>
  <c r="E4172" i="195"/>
  <c r="E4171" i="195"/>
  <c r="E4170" i="195"/>
  <c r="E4169" i="195"/>
  <c r="E4168" i="195"/>
  <c r="E4167" i="195"/>
  <c r="E4166" i="195"/>
  <c r="E4165" i="195"/>
  <c r="E4164" i="195"/>
  <c r="E4163" i="195"/>
  <c r="E4162" i="195"/>
  <c r="E4161" i="195"/>
  <c r="E4160" i="195"/>
  <c r="E4159" i="195"/>
  <c r="E4158" i="195"/>
  <c r="E4157" i="195"/>
  <c r="E4156" i="195"/>
  <c r="E4155" i="195"/>
  <c r="E4154" i="195"/>
  <c r="E4153" i="195"/>
  <c r="E4152" i="195"/>
  <c r="E4151" i="195"/>
  <c r="E4150" i="195"/>
  <c r="E4149" i="195"/>
  <c r="E4148" i="195"/>
  <c r="E4147" i="195"/>
  <c r="E4146" i="195"/>
  <c r="E4145" i="195"/>
  <c r="E4144" i="195"/>
  <c r="E4143" i="195"/>
  <c r="E4142" i="195"/>
  <c r="E4141" i="195"/>
  <c r="E4140" i="195"/>
  <c r="E4139" i="195"/>
  <c r="E4138" i="195"/>
  <c r="E4137" i="195"/>
  <c r="E4136" i="195"/>
  <c r="E4135" i="195"/>
  <c r="E4134" i="195"/>
  <c r="E4133" i="195"/>
  <c r="E4132" i="195"/>
  <c r="E4131" i="195"/>
  <c r="E4130" i="195"/>
  <c r="E4129" i="195"/>
  <c r="E4128" i="195"/>
  <c r="E4127" i="195"/>
  <c r="E4126" i="195"/>
  <c r="E4125" i="195"/>
  <c r="E4124" i="195"/>
  <c r="E4123" i="195"/>
  <c r="E4122" i="195"/>
  <c r="E4121" i="195"/>
  <c r="E4120" i="195"/>
  <c r="E4119" i="195"/>
  <c r="E4118" i="195"/>
  <c r="E4117" i="195"/>
  <c r="E4116" i="195"/>
  <c r="E4115" i="195"/>
  <c r="E4114" i="195"/>
  <c r="E4113" i="195"/>
  <c r="E4112" i="195"/>
  <c r="E4111" i="195"/>
  <c r="E4110" i="195"/>
  <c r="E4109" i="195"/>
  <c r="E4108" i="195"/>
  <c r="E4107" i="195"/>
  <c r="E4106" i="195"/>
  <c r="E4105" i="195"/>
  <c r="E4104" i="195"/>
  <c r="E4103" i="195"/>
  <c r="E4102" i="195"/>
  <c r="E4101" i="195"/>
  <c r="E4100" i="195"/>
  <c r="E4099" i="195"/>
  <c r="E4098" i="195"/>
  <c r="E4097" i="195"/>
  <c r="E4096" i="195"/>
  <c r="E4095" i="195"/>
  <c r="E4094" i="195"/>
  <c r="E4093" i="195"/>
  <c r="E4092" i="195"/>
  <c r="E4091" i="195"/>
  <c r="E4090" i="195"/>
  <c r="E4089" i="195"/>
  <c r="E4088" i="195"/>
  <c r="E4087" i="195"/>
  <c r="E4086" i="195"/>
  <c r="E4085" i="195"/>
  <c r="E4084" i="195"/>
  <c r="E4083" i="195"/>
  <c r="E4082" i="195"/>
  <c r="E4081" i="195"/>
  <c r="E4080" i="195"/>
  <c r="E4079" i="195"/>
  <c r="E4078" i="195"/>
  <c r="E4077" i="195"/>
  <c r="E4076" i="195"/>
  <c r="E4075" i="195"/>
  <c r="E4074" i="195"/>
  <c r="E4073" i="195"/>
  <c r="E4072" i="195"/>
  <c r="E4071" i="195"/>
  <c r="E4070" i="195"/>
  <c r="E4069" i="195"/>
  <c r="E4068" i="195"/>
  <c r="E4067" i="195"/>
  <c r="E4066" i="195"/>
  <c r="E4065" i="195"/>
  <c r="E4064" i="195"/>
  <c r="E4063" i="195"/>
  <c r="E4062" i="195"/>
  <c r="E4061" i="195"/>
  <c r="E4060" i="195"/>
  <c r="E4059" i="195"/>
  <c r="E4058" i="195"/>
  <c r="E4057" i="195"/>
  <c r="E4056" i="195"/>
  <c r="E4055" i="195"/>
  <c r="E4054" i="195"/>
  <c r="E4053" i="195"/>
  <c r="E4052" i="195"/>
  <c r="E4051" i="195"/>
  <c r="E4050" i="195"/>
  <c r="E4049" i="195"/>
  <c r="E4048" i="195"/>
  <c r="E4047" i="195"/>
  <c r="E4046" i="195"/>
  <c r="E4045" i="195"/>
  <c r="E4044" i="195"/>
  <c r="E4043" i="195"/>
  <c r="E4042" i="195"/>
  <c r="E4041" i="195"/>
  <c r="E4040" i="195"/>
  <c r="E4039" i="195"/>
  <c r="E4038" i="195"/>
  <c r="E4037" i="195"/>
  <c r="E4036" i="195"/>
  <c r="E4035" i="195"/>
  <c r="E4034" i="195"/>
  <c r="E4033" i="195"/>
  <c r="E4032" i="195"/>
  <c r="E4031" i="195"/>
  <c r="E4030" i="195"/>
  <c r="E4029" i="195"/>
  <c r="E4028" i="195"/>
  <c r="E4027" i="195"/>
  <c r="E4026" i="195"/>
  <c r="E4025" i="195"/>
  <c r="E4024" i="195"/>
  <c r="E4023" i="195"/>
  <c r="E4022" i="195"/>
  <c r="E4021" i="195"/>
  <c r="E4020" i="195"/>
  <c r="E4019" i="195"/>
  <c r="E4018" i="195"/>
  <c r="E4017" i="195"/>
  <c r="E4016" i="195"/>
  <c r="E4015" i="195"/>
  <c r="E4014" i="195"/>
  <c r="E4013" i="195"/>
  <c r="E4012" i="195"/>
  <c r="E4011" i="195"/>
  <c r="E4010" i="195"/>
  <c r="E4009" i="195"/>
  <c r="E4008" i="195"/>
  <c r="E4007" i="195"/>
  <c r="E4006" i="195"/>
  <c r="E4005" i="195"/>
  <c r="E4004" i="195"/>
  <c r="E4003" i="195"/>
  <c r="E4002" i="195"/>
  <c r="E4001" i="195"/>
  <c r="E4000" i="195"/>
  <c r="E3999" i="195"/>
  <c r="E3998" i="195"/>
  <c r="E3997" i="195"/>
  <c r="E3996" i="195"/>
  <c r="E3995" i="195"/>
  <c r="E3994" i="195"/>
  <c r="E3993" i="195"/>
  <c r="E3992" i="195"/>
  <c r="E3991" i="195"/>
  <c r="E3990" i="195"/>
  <c r="E3989" i="195"/>
  <c r="E3988" i="195"/>
  <c r="E3987" i="195"/>
  <c r="E3986" i="195"/>
  <c r="E3985" i="195"/>
  <c r="E3984" i="195"/>
  <c r="E3983" i="195"/>
  <c r="E3982" i="195"/>
  <c r="E3981" i="195"/>
  <c r="E3980" i="195"/>
  <c r="E3979" i="195"/>
  <c r="E3978" i="195"/>
  <c r="E3977" i="195"/>
  <c r="E3976" i="195"/>
  <c r="E3975" i="195"/>
  <c r="E3974" i="195"/>
  <c r="E3973" i="195"/>
  <c r="E3972" i="195"/>
  <c r="E3971" i="195"/>
  <c r="E3970" i="195"/>
  <c r="E3969" i="195"/>
  <c r="E3968" i="195"/>
  <c r="E3967" i="195"/>
  <c r="E3966" i="195"/>
  <c r="E3965" i="195"/>
  <c r="E3964" i="195"/>
  <c r="E3963" i="195"/>
  <c r="E3962" i="195"/>
  <c r="E3961" i="195"/>
  <c r="E3960" i="195"/>
  <c r="E3959" i="195"/>
  <c r="E3958" i="195"/>
  <c r="E3957" i="195"/>
  <c r="E3956" i="195"/>
  <c r="E3955" i="195"/>
  <c r="E3954" i="195"/>
  <c r="E3953" i="195"/>
  <c r="E3952" i="195"/>
  <c r="E3951" i="195"/>
  <c r="E3950" i="195"/>
  <c r="E3949" i="195"/>
  <c r="E3948" i="195"/>
  <c r="E3947" i="195"/>
  <c r="E3946" i="195"/>
  <c r="E3945" i="195"/>
  <c r="E3944" i="195"/>
  <c r="E3943" i="195"/>
  <c r="E3942" i="195"/>
  <c r="E3941" i="195"/>
  <c r="E3940" i="195"/>
  <c r="E3939" i="195"/>
  <c r="E3938" i="195"/>
  <c r="E3937" i="195"/>
  <c r="E3936" i="195"/>
  <c r="E3935" i="195"/>
  <c r="E3934" i="195"/>
  <c r="E3933" i="195"/>
  <c r="E3932" i="195"/>
  <c r="E3931" i="195"/>
  <c r="E3930" i="195"/>
  <c r="E3929" i="195"/>
  <c r="E3928" i="195"/>
  <c r="E3927" i="195"/>
  <c r="E3926" i="195"/>
  <c r="E3925" i="195"/>
  <c r="E3924" i="195"/>
  <c r="E3923" i="195"/>
  <c r="E3922" i="195"/>
  <c r="E3921" i="195"/>
  <c r="E3920" i="195"/>
  <c r="E3919" i="195"/>
  <c r="E3918" i="195"/>
  <c r="E3917" i="195"/>
  <c r="E3916" i="195"/>
  <c r="E3915" i="195"/>
  <c r="E3914" i="195"/>
  <c r="E3913" i="195"/>
  <c r="E3912" i="195"/>
  <c r="E3911" i="195"/>
  <c r="E3910" i="195"/>
  <c r="E3909" i="195"/>
  <c r="E3908" i="195"/>
  <c r="E3907" i="195"/>
  <c r="E3906" i="195"/>
  <c r="E3905" i="195"/>
  <c r="E3904" i="195"/>
  <c r="E3903" i="195"/>
  <c r="E3902" i="195"/>
  <c r="E3901" i="195"/>
  <c r="E3900" i="195"/>
  <c r="E3899" i="195"/>
  <c r="E3898" i="195"/>
  <c r="E3897" i="195"/>
  <c r="E3896" i="195"/>
  <c r="E3895" i="195"/>
  <c r="E3894" i="195"/>
  <c r="E3893" i="195"/>
  <c r="E3892" i="195"/>
  <c r="E3891" i="195"/>
  <c r="E3890" i="195"/>
  <c r="E3889" i="195"/>
  <c r="E3888" i="195"/>
  <c r="E3887" i="195"/>
  <c r="E3886" i="195"/>
  <c r="E3885" i="195"/>
  <c r="E3884" i="195"/>
  <c r="E3883" i="195"/>
  <c r="E3882" i="195"/>
  <c r="E3881" i="195"/>
  <c r="E3880" i="195"/>
  <c r="E3879" i="195"/>
  <c r="E3878" i="195"/>
  <c r="E3877" i="195"/>
  <c r="E3876" i="195"/>
  <c r="E3875" i="195"/>
  <c r="E3874" i="195"/>
  <c r="E3873" i="195"/>
  <c r="E3872" i="195"/>
  <c r="E3871" i="195"/>
  <c r="E3870" i="195"/>
  <c r="E3869" i="195"/>
  <c r="E3868" i="195"/>
  <c r="E3867" i="195"/>
  <c r="E3866" i="195"/>
  <c r="E3865" i="195"/>
  <c r="E3864" i="195"/>
  <c r="E3863" i="195"/>
  <c r="E3862" i="195"/>
  <c r="E3861" i="195"/>
  <c r="E3860" i="195"/>
  <c r="E3859" i="195"/>
  <c r="E3858" i="195"/>
  <c r="E3857" i="195"/>
  <c r="E3856" i="195"/>
  <c r="E3855" i="195"/>
  <c r="E3854" i="195"/>
  <c r="E3853" i="195"/>
  <c r="E3852" i="195"/>
  <c r="E3851" i="195"/>
  <c r="E3850" i="195"/>
  <c r="E3849" i="195"/>
  <c r="E3848" i="195"/>
  <c r="E3847" i="195"/>
  <c r="E3846" i="195"/>
  <c r="E3845" i="195"/>
  <c r="E3844" i="195"/>
  <c r="E3843" i="195"/>
  <c r="E3842" i="195"/>
  <c r="E3841" i="195"/>
  <c r="E3840" i="195"/>
  <c r="E3839" i="195"/>
  <c r="E3838" i="195"/>
  <c r="E3837" i="195"/>
  <c r="E3836" i="195"/>
  <c r="E3835" i="195"/>
  <c r="E3834" i="195"/>
  <c r="E3833" i="195"/>
  <c r="E3832" i="195"/>
  <c r="E3831" i="195"/>
  <c r="E3830" i="195"/>
  <c r="E3829" i="195"/>
  <c r="E3828" i="195"/>
  <c r="E3827" i="195"/>
  <c r="E3826" i="195"/>
  <c r="E3825" i="195"/>
  <c r="E3824" i="195"/>
  <c r="E3823" i="195"/>
  <c r="E3822" i="195"/>
  <c r="E3821" i="195"/>
  <c r="E3820" i="195"/>
  <c r="E3819" i="195"/>
  <c r="E3818" i="195"/>
  <c r="E3817" i="195"/>
  <c r="E3816" i="195"/>
  <c r="E3815" i="195"/>
  <c r="E3814" i="195"/>
  <c r="E3813" i="195"/>
  <c r="E3812" i="195"/>
  <c r="E3811" i="195"/>
  <c r="E3810" i="195"/>
  <c r="E3809" i="195"/>
  <c r="E3808" i="195"/>
  <c r="E3807" i="195"/>
  <c r="E3806" i="195"/>
  <c r="E3805" i="195"/>
  <c r="E3804" i="195"/>
  <c r="E3803" i="195"/>
  <c r="E3802" i="195"/>
  <c r="E3801" i="195"/>
  <c r="E3800" i="195"/>
  <c r="E3799" i="195"/>
  <c r="E3798" i="195"/>
  <c r="E3797" i="195"/>
  <c r="E3796" i="195"/>
  <c r="E3795" i="195"/>
  <c r="E3794" i="195"/>
  <c r="E3793" i="195"/>
  <c r="E3792" i="195"/>
  <c r="E3791" i="195"/>
  <c r="E3790" i="195"/>
  <c r="E3789" i="195"/>
  <c r="E3788" i="195"/>
  <c r="E3787" i="195"/>
  <c r="E3786" i="195"/>
  <c r="E3785" i="195"/>
  <c r="E3784" i="195"/>
  <c r="E3783" i="195"/>
  <c r="E3782" i="195"/>
  <c r="E3781" i="195"/>
  <c r="E3780" i="195"/>
  <c r="E3779" i="195"/>
  <c r="E3778" i="195"/>
  <c r="E3777" i="195"/>
  <c r="E3776" i="195"/>
  <c r="E3775" i="195"/>
  <c r="E3774" i="195"/>
  <c r="E3773" i="195"/>
  <c r="E3772" i="195"/>
  <c r="E3771" i="195"/>
  <c r="E3770" i="195"/>
  <c r="E3769" i="195"/>
  <c r="E3768" i="195"/>
  <c r="E3767" i="195"/>
  <c r="E3766" i="195"/>
  <c r="E3765" i="195"/>
  <c r="E3764" i="195"/>
  <c r="E3763" i="195"/>
  <c r="E3762" i="195"/>
  <c r="E3761" i="195"/>
  <c r="E3760" i="195"/>
  <c r="E3759" i="195"/>
  <c r="E3758" i="195"/>
  <c r="E3757" i="195"/>
  <c r="E3756" i="195"/>
  <c r="E3755" i="195"/>
  <c r="E3754" i="195"/>
  <c r="E3753" i="195"/>
  <c r="E3752" i="195"/>
  <c r="E3751" i="195"/>
  <c r="E3750" i="195"/>
  <c r="E3749" i="195"/>
  <c r="E3748" i="195"/>
  <c r="E3747" i="195"/>
  <c r="E3746" i="195"/>
  <c r="E3745" i="195"/>
  <c r="E3744" i="195"/>
  <c r="E3743" i="195"/>
  <c r="E3742" i="195"/>
  <c r="E3741" i="195"/>
  <c r="E3740" i="195"/>
  <c r="E3739" i="195"/>
  <c r="E3738" i="195"/>
  <c r="E3737" i="195"/>
  <c r="E3736" i="195"/>
  <c r="E3735" i="195"/>
  <c r="E3734" i="195"/>
  <c r="E3733" i="195"/>
  <c r="E3732" i="195"/>
  <c r="E3731" i="195"/>
  <c r="E3730" i="195"/>
  <c r="E3729" i="195"/>
  <c r="E3728" i="195"/>
  <c r="E3727" i="195"/>
  <c r="E3726" i="195"/>
  <c r="E3725" i="195"/>
  <c r="E3724" i="195"/>
  <c r="E3723" i="195"/>
  <c r="E3722" i="195"/>
  <c r="E3721" i="195"/>
  <c r="E3720" i="195"/>
  <c r="E3719" i="195"/>
  <c r="E3718" i="195"/>
  <c r="E3717" i="195"/>
  <c r="E3716" i="195"/>
  <c r="E3715" i="195"/>
  <c r="E3714" i="195"/>
  <c r="E3713" i="195"/>
  <c r="E3712" i="195"/>
  <c r="E3711" i="195"/>
  <c r="E3710" i="195"/>
  <c r="E3709" i="195"/>
  <c r="E3708" i="195"/>
  <c r="E3707" i="195"/>
  <c r="E3706" i="195"/>
  <c r="E3705" i="195"/>
  <c r="E3704" i="195"/>
  <c r="E3703" i="195"/>
  <c r="E3702" i="195"/>
  <c r="E3701" i="195"/>
  <c r="E3700" i="195"/>
  <c r="E3699" i="195"/>
  <c r="E3698" i="195"/>
  <c r="E3697" i="195"/>
  <c r="E3696" i="195"/>
  <c r="E3695" i="195"/>
  <c r="E3694" i="195"/>
  <c r="E3693" i="195"/>
  <c r="E3692" i="195"/>
  <c r="E3691" i="195"/>
  <c r="E3690" i="195"/>
  <c r="E3689" i="195"/>
  <c r="E3688" i="195"/>
  <c r="E3687" i="195"/>
  <c r="E3686" i="195"/>
  <c r="E3685" i="195"/>
  <c r="E3684" i="195"/>
  <c r="E3683" i="195"/>
  <c r="E3682" i="195"/>
  <c r="E3681" i="195"/>
  <c r="E3680" i="195"/>
  <c r="E3679" i="195"/>
  <c r="E3678" i="195"/>
  <c r="E3677" i="195"/>
  <c r="E3676" i="195"/>
  <c r="E3675" i="195"/>
  <c r="E3674" i="195"/>
  <c r="E3673" i="195"/>
  <c r="E3672" i="195"/>
  <c r="E3671" i="195"/>
  <c r="E3670" i="195"/>
  <c r="E3669" i="195"/>
  <c r="E3668" i="195"/>
  <c r="E3667" i="195"/>
  <c r="E3666" i="195"/>
  <c r="E3665" i="195"/>
  <c r="E3664" i="195"/>
  <c r="E3663" i="195"/>
  <c r="E3662" i="195"/>
  <c r="E3661" i="195"/>
  <c r="E3660" i="195"/>
  <c r="E3659" i="195"/>
  <c r="E3658" i="195"/>
  <c r="E3657" i="195"/>
  <c r="E3656" i="195"/>
  <c r="E3655" i="195"/>
  <c r="E3654" i="195"/>
  <c r="E3653" i="195"/>
  <c r="E3652" i="195"/>
  <c r="E3651" i="195"/>
  <c r="E3650" i="195"/>
  <c r="E3649" i="195"/>
  <c r="E3648" i="195"/>
  <c r="E3647" i="195"/>
  <c r="E3646" i="195"/>
  <c r="E3645" i="195"/>
  <c r="E3644" i="195"/>
  <c r="E3643" i="195"/>
  <c r="E3642" i="195"/>
  <c r="E3641" i="195"/>
  <c r="E3640" i="195"/>
  <c r="E3639" i="195"/>
  <c r="E3638" i="195"/>
  <c r="E3637" i="195"/>
  <c r="E3636" i="195"/>
  <c r="E3635" i="195"/>
  <c r="E3634" i="195"/>
  <c r="E3633" i="195"/>
  <c r="E3632" i="195"/>
  <c r="E3631" i="195"/>
  <c r="E3630" i="195"/>
  <c r="E3629" i="195"/>
  <c r="E3628" i="195"/>
  <c r="E3627" i="195"/>
  <c r="E3626" i="195"/>
  <c r="E3625" i="195"/>
  <c r="E3624" i="195"/>
  <c r="E3623" i="195"/>
  <c r="E3622" i="195"/>
  <c r="E3621" i="195"/>
  <c r="E3620" i="195"/>
  <c r="E3619" i="195"/>
  <c r="E3618" i="195"/>
  <c r="E3617" i="195"/>
  <c r="E3616" i="195"/>
  <c r="E3615" i="195"/>
  <c r="E3614" i="195"/>
  <c r="E3613" i="195"/>
  <c r="E3612" i="195"/>
  <c r="E3611" i="195"/>
  <c r="E3610" i="195"/>
  <c r="E3609" i="195"/>
  <c r="E3608" i="195"/>
  <c r="E3607" i="195"/>
  <c r="E3606" i="195"/>
  <c r="E3605" i="195"/>
  <c r="E3604" i="195"/>
  <c r="E3603" i="195"/>
  <c r="E3602" i="195"/>
  <c r="E3601" i="195"/>
  <c r="E3600" i="195"/>
  <c r="E3599" i="195"/>
  <c r="E3598" i="195"/>
  <c r="E3597" i="195"/>
  <c r="E3596" i="195"/>
  <c r="E3595" i="195"/>
  <c r="E3594" i="195"/>
  <c r="E3593" i="195"/>
  <c r="E3592" i="195"/>
  <c r="E3591" i="195"/>
  <c r="E3590" i="195"/>
  <c r="E3589" i="195"/>
  <c r="E3588" i="195"/>
  <c r="E3587" i="195"/>
  <c r="E3586" i="195"/>
  <c r="E3585" i="195"/>
  <c r="E3584" i="195"/>
  <c r="E3583" i="195"/>
  <c r="E3582" i="195"/>
  <c r="E3581" i="195"/>
  <c r="E3580" i="195"/>
  <c r="E3579" i="195"/>
  <c r="E3578" i="195"/>
  <c r="E3577" i="195"/>
  <c r="E3576" i="195"/>
  <c r="E3575" i="195"/>
  <c r="E3574" i="195"/>
  <c r="E3573" i="195"/>
  <c r="E3572" i="195"/>
  <c r="E3571" i="195"/>
  <c r="E3570" i="195"/>
  <c r="E3569" i="195"/>
  <c r="E3568" i="195"/>
  <c r="E3567" i="195"/>
  <c r="E3566" i="195"/>
  <c r="E3565" i="195"/>
  <c r="E3564" i="195"/>
  <c r="E3563" i="195"/>
  <c r="E3562" i="195"/>
  <c r="E3561" i="195"/>
  <c r="E3560" i="195"/>
  <c r="E3559" i="195"/>
  <c r="E3558" i="195"/>
  <c r="E3557" i="195"/>
  <c r="E3556" i="195"/>
  <c r="E3555" i="195"/>
  <c r="E3554" i="195"/>
  <c r="E3553" i="195"/>
  <c r="E3552" i="195"/>
  <c r="E3551" i="195"/>
  <c r="E3550" i="195"/>
  <c r="E3549" i="195"/>
  <c r="E3548" i="195"/>
  <c r="E3547" i="195"/>
  <c r="E3546" i="195"/>
  <c r="E3545" i="195"/>
  <c r="E3544" i="195"/>
  <c r="E3543" i="195"/>
  <c r="E3542" i="195"/>
  <c r="E3541" i="195"/>
  <c r="E3540" i="195"/>
  <c r="E3539" i="195"/>
  <c r="E3538" i="195"/>
  <c r="E3537" i="195"/>
  <c r="E3536" i="195"/>
  <c r="E3535" i="195"/>
  <c r="E3534" i="195"/>
  <c r="E3533" i="195"/>
  <c r="E3532" i="195"/>
  <c r="E3531" i="195"/>
  <c r="E3530" i="195"/>
  <c r="E3529" i="195"/>
  <c r="E3528" i="195"/>
  <c r="E3527" i="195"/>
  <c r="E3526" i="195"/>
  <c r="E3525" i="195"/>
  <c r="E3524" i="195"/>
  <c r="E3523" i="195"/>
  <c r="E3522" i="195"/>
  <c r="E3521" i="195"/>
  <c r="E3520" i="195"/>
  <c r="E3519" i="195"/>
  <c r="E3518" i="195"/>
  <c r="E3517" i="195"/>
  <c r="E3516" i="195"/>
  <c r="E3515" i="195"/>
  <c r="E3514" i="195"/>
  <c r="E3513" i="195"/>
  <c r="E3512" i="195"/>
  <c r="E3511" i="195"/>
  <c r="E3510" i="195"/>
  <c r="E3509" i="195"/>
  <c r="E3508" i="195"/>
  <c r="E3507" i="195"/>
  <c r="E3506" i="195"/>
  <c r="E3505" i="195"/>
  <c r="E3504" i="195"/>
  <c r="E3503" i="195"/>
  <c r="E3502" i="195"/>
  <c r="E3501" i="195"/>
  <c r="E3500" i="195"/>
  <c r="E3499" i="195"/>
  <c r="E3498" i="195"/>
  <c r="E3497" i="195"/>
  <c r="E3496" i="195"/>
  <c r="E3495" i="195"/>
  <c r="E3494" i="195"/>
  <c r="E3493" i="195"/>
  <c r="E3492" i="195"/>
  <c r="E3491" i="195"/>
  <c r="E3490" i="195"/>
  <c r="E3489" i="195"/>
  <c r="E3488" i="195"/>
  <c r="E3487" i="195"/>
  <c r="E3486" i="195"/>
  <c r="E3485" i="195"/>
  <c r="E3484" i="195"/>
  <c r="E3483" i="195"/>
  <c r="E3482" i="195"/>
  <c r="E3481" i="195"/>
  <c r="E3480" i="195"/>
  <c r="E3479" i="195"/>
  <c r="E3478" i="195"/>
  <c r="E3477" i="195"/>
  <c r="E3476" i="195"/>
  <c r="E3475" i="195"/>
  <c r="E3474" i="195"/>
  <c r="E3473" i="195"/>
  <c r="E3472" i="195"/>
  <c r="E3471" i="195"/>
  <c r="E3470" i="195"/>
  <c r="E3469" i="195"/>
  <c r="E3468" i="195"/>
  <c r="E3467" i="195"/>
  <c r="E3466" i="195"/>
  <c r="E3465" i="195"/>
  <c r="E3464" i="195"/>
  <c r="E3463" i="195"/>
  <c r="E3462" i="195"/>
  <c r="E3461" i="195"/>
  <c r="E3460" i="195"/>
  <c r="E3459" i="195"/>
  <c r="E3458" i="195"/>
  <c r="E3457" i="195"/>
  <c r="E3456" i="195"/>
  <c r="E3455" i="195"/>
  <c r="E3454" i="195"/>
  <c r="E3453" i="195"/>
  <c r="E3452" i="195"/>
  <c r="E3451" i="195"/>
  <c r="E3450" i="195"/>
  <c r="E3449" i="195"/>
  <c r="E3448" i="195"/>
  <c r="E3447" i="195"/>
  <c r="E3446" i="195"/>
  <c r="E3445" i="195"/>
  <c r="E3444" i="195"/>
  <c r="E3443" i="195"/>
  <c r="E3442" i="195"/>
  <c r="E3441" i="195"/>
  <c r="E3440" i="195"/>
  <c r="E3439" i="195"/>
  <c r="E3438" i="195"/>
  <c r="E3437" i="195"/>
  <c r="E3436" i="195"/>
  <c r="E3435" i="195"/>
  <c r="E3434" i="195"/>
  <c r="E3433" i="195"/>
  <c r="E3432" i="195"/>
  <c r="E3431" i="195"/>
  <c r="E3430" i="195"/>
  <c r="E3429" i="195"/>
  <c r="E3428" i="195"/>
  <c r="E3427" i="195"/>
  <c r="E3426" i="195"/>
  <c r="E3425" i="195"/>
  <c r="E3424" i="195"/>
  <c r="E3423" i="195"/>
  <c r="E3422" i="195"/>
  <c r="E3421" i="195"/>
  <c r="E3420" i="195"/>
  <c r="E3419" i="195"/>
  <c r="E3418" i="195"/>
  <c r="E3417" i="195"/>
  <c r="E3416" i="195"/>
  <c r="E3415" i="195"/>
  <c r="E3414" i="195"/>
  <c r="E3413" i="195"/>
  <c r="E3412" i="195"/>
  <c r="E3411" i="195"/>
  <c r="E3410" i="195"/>
  <c r="E3409" i="195"/>
  <c r="E3408" i="195"/>
  <c r="E3407" i="195"/>
  <c r="E3406" i="195"/>
  <c r="E3405" i="195"/>
  <c r="E3404" i="195"/>
  <c r="E3403" i="195"/>
  <c r="E3402" i="195"/>
  <c r="E3401" i="195"/>
  <c r="E3400" i="195"/>
  <c r="E3399" i="195"/>
  <c r="E3398" i="195"/>
  <c r="E3397" i="195"/>
  <c r="E3396" i="195"/>
  <c r="E3395" i="195"/>
  <c r="E3394" i="195"/>
  <c r="E3393" i="195"/>
  <c r="E3392" i="195"/>
  <c r="E3391" i="195"/>
  <c r="E3390" i="195"/>
  <c r="E3389" i="195"/>
  <c r="E3388" i="195"/>
  <c r="E3387" i="195"/>
  <c r="E3386" i="195"/>
  <c r="E3385" i="195"/>
  <c r="E3384" i="195"/>
  <c r="E3383" i="195"/>
  <c r="E3382" i="195"/>
  <c r="E3381" i="195"/>
  <c r="E3380" i="195"/>
  <c r="E3379" i="195"/>
  <c r="E3378" i="195"/>
  <c r="E3377" i="195"/>
  <c r="E3376" i="195"/>
  <c r="E3375" i="195"/>
  <c r="E3374" i="195"/>
  <c r="E3373" i="195"/>
  <c r="E3372" i="195"/>
  <c r="E3371" i="195"/>
  <c r="E3370" i="195"/>
  <c r="E3369" i="195"/>
  <c r="E3368" i="195"/>
  <c r="E3367" i="195"/>
  <c r="E3366" i="195"/>
  <c r="E3365" i="195"/>
  <c r="E3364" i="195"/>
  <c r="E3363" i="195"/>
  <c r="E3362" i="195"/>
  <c r="E3361" i="195"/>
  <c r="E3360" i="195"/>
  <c r="E3359" i="195"/>
  <c r="E3358" i="195"/>
  <c r="E3357" i="195"/>
  <c r="E3356" i="195"/>
  <c r="E3355" i="195"/>
  <c r="E3354" i="195"/>
  <c r="E3353" i="195"/>
  <c r="E3352" i="195"/>
  <c r="E3351" i="195"/>
  <c r="E3350" i="195"/>
  <c r="E3349" i="195"/>
  <c r="E3348" i="195"/>
  <c r="E3347" i="195"/>
  <c r="E3346" i="195"/>
  <c r="E3345" i="195"/>
  <c r="E3344" i="195"/>
  <c r="E3343" i="195"/>
  <c r="E3342" i="195"/>
  <c r="E3341" i="195"/>
  <c r="E3340" i="195"/>
  <c r="E3339" i="195"/>
  <c r="E3338" i="195"/>
  <c r="E3337" i="195"/>
  <c r="E3336" i="195"/>
  <c r="E3335" i="195"/>
  <c r="E3334" i="195"/>
  <c r="E3333" i="195"/>
  <c r="E3332" i="195"/>
  <c r="E3331" i="195"/>
  <c r="E3330" i="195"/>
  <c r="E3329" i="195"/>
  <c r="E3328" i="195"/>
  <c r="E3327" i="195"/>
  <c r="E3326" i="195"/>
  <c r="E3325" i="195"/>
  <c r="E3324" i="195"/>
  <c r="E3323" i="195"/>
  <c r="E3322" i="195"/>
  <c r="E3321" i="195"/>
  <c r="E3320" i="195"/>
  <c r="E3319" i="195"/>
  <c r="E3318" i="195"/>
  <c r="E3317" i="195"/>
  <c r="E3316" i="195"/>
  <c r="E3315" i="195"/>
  <c r="E3314" i="195"/>
  <c r="E3313" i="195"/>
  <c r="E3312" i="195"/>
  <c r="E3311" i="195"/>
  <c r="E3310" i="195"/>
  <c r="E3309" i="195"/>
  <c r="E3308" i="195"/>
  <c r="E3307" i="195"/>
  <c r="E3306" i="195"/>
  <c r="E3305" i="195"/>
  <c r="E3304" i="195"/>
  <c r="E3303" i="195"/>
  <c r="E3302" i="195"/>
  <c r="E3301" i="195"/>
  <c r="E3300" i="195"/>
  <c r="E3299" i="195"/>
  <c r="E3298" i="195"/>
  <c r="E3297" i="195"/>
  <c r="E3296" i="195"/>
  <c r="E3295" i="195"/>
  <c r="E3294" i="195"/>
  <c r="E3293" i="195"/>
  <c r="E3292" i="195"/>
  <c r="E3291" i="195"/>
  <c r="E3290" i="195"/>
  <c r="E3289" i="195"/>
  <c r="E3288" i="195"/>
  <c r="E3287" i="195"/>
  <c r="E3286" i="195"/>
  <c r="E3285" i="195"/>
  <c r="E3284" i="195"/>
  <c r="E3283" i="195"/>
  <c r="E3282" i="195"/>
  <c r="E3281" i="195"/>
  <c r="E3280" i="195"/>
  <c r="E3279" i="195"/>
  <c r="E3278" i="195"/>
  <c r="E3277" i="195"/>
  <c r="E3276" i="195"/>
  <c r="E3275" i="195"/>
  <c r="E3274" i="195"/>
  <c r="E3273" i="195"/>
  <c r="E3272" i="195"/>
  <c r="E3271" i="195"/>
  <c r="E3270" i="195"/>
  <c r="E3269" i="195"/>
  <c r="E3268" i="195"/>
  <c r="E3267" i="195"/>
  <c r="E3266" i="195"/>
  <c r="E3265" i="195"/>
  <c r="E3264" i="195"/>
  <c r="E3263" i="195"/>
  <c r="E3262" i="195"/>
  <c r="E3261" i="195"/>
  <c r="E3260" i="195"/>
  <c r="E3259" i="195"/>
  <c r="E3258" i="195"/>
  <c r="E3257" i="195"/>
  <c r="E3256" i="195"/>
  <c r="E3255" i="195"/>
  <c r="E3254" i="195"/>
  <c r="E3253" i="195"/>
  <c r="E3252" i="195"/>
  <c r="E3251" i="195"/>
  <c r="E3250" i="195"/>
  <c r="E3249" i="195"/>
  <c r="E3248" i="195"/>
  <c r="E3247" i="195"/>
  <c r="E3246" i="195"/>
  <c r="E3245" i="195"/>
  <c r="E3244" i="195"/>
  <c r="E3243" i="195"/>
  <c r="E3242" i="195"/>
  <c r="E3241" i="195"/>
  <c r="E3240" i="195"/>
  <c r="E3239" i="195"/>
  <c r="E3238" i="195"/>
  <c r="E3237" i="195"/>
  <c r="E3236" i="195"/>
  <c r="E3235" i="195"/>
  <c r="E3234" i="195"/>
  <c r="E3233" i="195"/>
  <c r="E3232" i="195"/>
  <c r="E3231" i="195"/>
  <c r="E3230" i="195"/>
  <c r="E3229" i="195"/>
  <c r="E3228" i="195"/>
  <c r="E3227" i="195"/>
  <c r="E3226" i="195"/>
  <c r="E3225" i="195"/>
  <c r="E3224" i="195"/>
  <c r="E3223" i="195"/>
  <c r="E3222" i="195"/>
  <c r="E3221" i="195"/>
  <c r="E3220" i="195"/>
  <c r="E3219" i="195"/>
  <c r="E3218" i="195"/>
  <c r="E3217" i="195"/>
  <c r="E3216" i="195"/>
  <c r="E3215" i="195"/>
  <c r="E3214" i="195"/>
  <c r="E3213" i="195"/>
  <c r="E3212" i="195"/>
  <c r="E3211" i="195"/>
  <c r="E3210" i="195"/>
  <c r="E3209" i="195"/>
  <c r="E3208" i="195"/>
  <c r="E3207" i="195"/>
  <c r="E3206" i="195"/>
  <c r="E3205" i="195"/>
  <c r="E3204" i="195"/>
  <c r="E3203" i="195"/>
  <c r="E3202" i="195"/>
  <c r="E3201" i="195"/>
  <c r="E3200" i="195"/>
  <c r="E3199" i="195"/>
  <c r="E3198" i="195"/>
  <c r="E3197" i="195"/>
  <c r="E3196" i="195"/>
  <c r="E3195" i="195"/>
  <c r="E3194" i="195"/>
  <c r="E3193" i="195"/>
  <c r="E3192" i="195"/>
  <c r="E3191" i="195"/>
  <c r="E3190" i="195"/>
  <c r="E3189" i="195"/>
  <c r="E3188" i="195"/>
  <c r="E3187" i="195"/>
  <c r="E3186" i="195"/>
  <c r="E3185" i="195"/>
  <c r="E3184" i="195"/>
  <c r="E3183" i="195"/>
  <c r="E3182" i="195"/>
  <c r="E3181" i="195"/>
  <c r="E3180" i="195"/>
  <c r="E3179" i="195"/>
  <c r="E3178" i="195"/>
  <c r="E3177" i="195"/>
  <c r="E3176" i="195"/>
  <c r="E3175" i="195"/>
  <c r="E3174" i="195"/>
  <c r="E3173" i="195"/>
  <c r="E3172" i="195"/>
  <c r="E3171" i="195"/>
  <c r="E3170" i="195"/>
  <c r="E3169" i="195"/>
  <c r="E3168" i="195"/>
  <c r="E3167" i="195"/>
  <c r="E3166" i="195"/>
  <c r="E3165" i="195"/>
  <c r="E3164" i="195"/>
  <c r="E3163" i="195"/>
  <c r="E3162" i="195"/>
  <c r="E3161" i="195"/>
  <c r="E3160" i="195"/>
  <c r="E3159" i="195"/>
  <c r="E3158" i="195"/>
  <c r="E3157" i="195"/>
  <c r="E3156" i="195"/>
  <c r="E3155" i="195"/>
  <c r="E3154" i="195"/>
  <c r="E3153" i="195"/>
  <c r="E3152" i="195"/>
  <c r="E3151" i="195"/>
  <c r="E3150" i="195"/>
  <c r="E3149" i="195"/>
  <c r="E3148" i="195"/>
  <c r="E3147" i="195"/>
  <c r="E3146" i="195"/>
  <c r="E3145" i="195"/>
  <c r="E3144" i="195"/>
  <c r="E3143" i="195"/>
  <c r="E3142" i="195"/>
  <c r="E3141" i="195"/>
  <c r="E3140" i="195"/>
  <c r="E3139" i="195"/>
  <c r="E3138" i="195"/>
  <c r="E3137" i="195"/>
  <c r="E3136" i="195"/>
  <c r="E3135" i="195"/>
  <c r="E3134" i="195"/>
  <c r="E3133" i="195"/>
  <c r="E3132" i="195"/>
  <c r="E3131" i="195"/>
  <c r="E3130" i="195"/>
  <c r="E3129" i="195"/>
  <c r="E3128" i="195"/>
  <c r="E3127" i="195"/>
  <c r="E3126" i="195"/>
  <c r="E3125" i="195"/>
  <c r="E3124" i="195"/>
  <c r="E3123" i="195"/>
  <c r="E3122" i="195"/>
  <c r="E3121" i="195"/>
  <c r="E3120" i="195"/>
  <c r="E3119" i="195"/>
  <c r="E3118" i="195"/>
  <c r="E3117" i="195"/>
  <c r="E3116" i="195"/>
  <c r="E3115" i="195"/>
  <c r="E3114" i="195"/>
  <c r="E3113" i="195"/>
  <c r="E3112" i="195"/>
  <c r="E3111" i="195"/>
  <c r="E3110" i="195"/>
  <c r="E3109" i="195"/>
  <c r="E3108" i="195"/>
  <c r="E3107" i="195"/>
  <c r="E3106" i="195"/>
  <c r="E3105" i="195"/>
  <c r="E3104" i="195"/>
  <c r="E3103" i="195"/>
  <c r="E3102" i="195"/>
  <c r="E3101" i="195"/>
  <c r="E3100" i="195"/>
  <c r="E3099" i="195"/>
  <c r="E3098" i="195"/>
  <c r="E3097" i="195"/>
  <c r="E3096" i="195"/>
  <c r="E3095" i="195"/>
  <c r="E3094" i="195"/>
  <c r="E3093" i="195"/>
  <c r="E3092" i="195"/>
  <c r="E3091" i="195"/>
  <c r="E3090" i="195"/>
  <c r="E3089" i="195"/>
  <c r="E3088" i="195"/>
  <c r="E3087" i="195"/>
  <c r="E3086" i="195"/>
  <c r="E3085" i="195"/>
  <c r="E3084" i="195"/>
  <c r="E3083" i="195"/>
  <c r="E3082" i="195"/>
  <c r="E3081" i="195"/>
  <c r="E3080" i="195"/>
  <c r="E3079" i="195"/>
  <c r="E3078" i="195"/>
  <c r="E3077" i="195"/>
  <c r="E3076" i="195"/>
  <c r="E3075" i="195"/>
  <c r="E3074" i="195"/>
  <c r="E3073" i="195"/>
  <c r="E3072" i="195"/>
  <c r="E3071" i="195"/>
  <c r="E3070" i="195"/>
  <c r="E3069" i="195"/>
  <c r="E3068" i="195"/>
  <c r="E3067" i="195"/>
  <c r="E3066" i="195"/>
  <c r="E3065" i="195"/>
  <c r="E3064" i="195"/>
  <c r="E3063" i="195"/>
  <c r="E3062" i="195"/>
  <c r="E3061" i="195"/>
  <c r="E3060" i="195"/>
  <c r="E3059" i="195"/>
  <c r="E3058" i="195"/>
  <c r="E3057" i="195"/>
  <c r="E3056" i="195"/>
  <c r="E3055" i="195"/>
  <c r="E3054" i="195"/>
  <c r="E3053" i="195"/>
  <c r="E3052" i="195"/>
  <c r="E3051" i="195"/>
  <c r="E3050" i="195"/>
  <c r="E3049" i="195"/>
  <c r="E3048" i="195"/>
  <c r="E3047" i="195"/>
  <c r="E3046" i="195"/>
  <c r="E3045" i="195"/>
  <c r="E3044" i="195"/>
  <c r="E3043" i="195"/>
  <c r="E3042" i="195"/>
  <c r="E3041" i="195"/>
  <c r="E3040" i="195"/>
  <c r="E3039" i="195"/>
  <c r="E3038" i="195"/>
  <c r="E3037" i="195"/>
  <c r="E3036" i="195"/>
  <c r="E3035" i="195"/>
  <c r="E3034" i="195"/>
  <c r="E3033" i="195"/>
  <c r="E3032" i="195"/>
  <c r="E3031" i="195"/>
  <c r="E3030" i="195"/>
  <c r="E3029" i="195"/>
  <c r="E3028" i="195"/>
  <c r="E3027" i="195"/>
  <c r="E3026" i="195"/>
  <c r="E3025" i="195"/>
  <c r="E3024" i="195"/>
  <c r="E3023" i="195"/>
  <c r="E3022" i="195"/>
  <c r="E3021" i="195"/>
  <c r="E3020" i="195"/>
  <c r="E3019" i="195"/>
  <c r="E3018" i="195"/>
  <c r="E3017" i="195"/>
  <c r="E3016" i="195"/>
  <c r="E3015" i="195"/>
  <c r="E3014" i="195"/>
  <c r="E3013" i="195"/>
  <c r="E3012" i="195"/>
  <c r="E3011" i="195"/>
  <c r="E3010" i="195"/>
  <c r="E3009" i="195"/>
  <c r="E3008" i="195"/>
  <c r="E3007" i="195"/>
  <c r="E3006" i="195"/>
  <c r="E3005" i="195"/>
  <c r="E3004" i="195"/>
  <c r="E3003" i="195"/>
  <c r="E3002" i="195"/>
  <c r="E3001" i="195"/>
  <c r="E3000" i="195"/>
  <c r="E2999" i="195"/>
  <c r="E2998" i="195"/>
  <c r="E2997" i="195"/>
  <c r="E2996" i="195"/>
  <c r="E2995" i="195"/>
  <c r="E2994" i="195"/>
  <c r="E2993" i="195"/>
  <c r="E2992" i="195"/>
  <c r="E2991" i="195"/>
  <c r="E2990" i="195"/>
  <c r="E2989" i="195"/>
  <c r="E2988" i="195"/>
  <c r="E2987" i="195"/>
  <c r="E2986" i="195"/>
  <c r="E2985" i="195"/>
  <c r="E2984" i="195"/>
  <c r="E2983" i="195"/>
  <c r="E2982" i="195"/>
  <c r="E2981" i="195"/>
  <c r="E2980" i="195"/>
  <c r="E2979" i="195"/>
  <c r="E2978" i="195"/>
  <c r="E2977" i="195"/>
  <c r="E2976" i="195"/>
  <c r="E2975" i="195"/>
  <c r="E2974" i="195"/>
  <c r="E2973" i="195"/>
  <c r="E2972" i="195"/>
  <c r="E2971" i="195"/>
  <c r="E2970" i="195"/>
  <c r="E2969" i="195"/>
  <c r="E2968" i="195"/>
  <c r="E2967" i="195"/>
  <c r="E2966" i="195"/>
  <c r="E2965" i="195"/>
  <c r="E2964" i="195"/>
  <c r="E2963" i="195"/>
  <c r="E2962" i="195"/>
  <c r="E2961" i="195"/>
  <c r="E2960" i="195"/>
  <c r="E2959" i="195"/>
  <c r="E2958" i="195"/>
  <c r="E2957" i="195"/>
  <c r="E2956" i="195"/>
  <c r="E2955" i="195"/>
  <c r="E2954" i="195"/>
  <c r="E2953" i="195"/>
  <c r="E2952" i="195"/>
  <c r="E2951" i="195"/>
  <c r="E2950" i="195"/>
  <c r="E2949" i="195"/>
  <c r="E2948" i="195"/>
  <c r="E2947" i="195"/>
  <c r="E2946" i="195"/>
  <c r="E2945" i="195"/>
  <c r="E2944" i="195"/>
  <c r="E2943" i="195"/>
  <c r="E2942" i="195"/>
  <c r="E2941" i="195"/>
  <c r="E2940" i="195"/>
  <c r="E2939" i="195"/>
  <c r="E2938" i="195"/>
  <c r="E2937" i="195"/>
  <c r="E2936" i="195"/>
  <c r="E2935" i="195"/>
  <c r="E2934" i="195"/>
  <c r="E2933" i="195"/>
  <c r="E2932" i="195"/>
  <c r="E2931" i="195"/>
  <c r="E2930" i="195"/>
  <c r="E2929" i="195"/>
  <c r="E2928" i="195"/>
  <c r="E2927" i="195"/>
  <c r="E2926" i="195"/>
  <c r="E2925" i="195"/>
  <c r="E2924" i="195"/>
  <c r="E2923" i="195"/>
  <c r="E2922" i="195"/>
  <c r="E2921" i="195"/>
  <c r="E2920" i="195"/>
  <c r="E2919" i="195"/>
  <c r="E2918" i="195"/>
  <c r="E2917" i="195"/>
  <c r="E2916" i="195"/>
  <c r="E2915" i="195"/>
  <c r="E2914" i="195"/>
  <c r="E2913" i="195"/>
  <c r="E2912" i="195"/>
  <c r="E2911" i="195"/>
  <c r="E2910" i="195"/>
  <c r="E2909" i="195"/>
  <c r="E2908" i="195"/>
  <c r="E2907" i="195"/>
  <c r="E2906" i="195"/>
  <c r="E2905" i="195"/>
  <c r="E2904" i="195"/>
  <c r="E2903" i="195"/>
  <c r="E2902" i="195"/>
  <c r="E2901" i="195"/>
  <c r="E2900" i="195"/>
  <c r="E2899" i="195"/>
  <c r="E2898" i="195"/>
  <c r="E2897" i="195"/>
  <c r="E2896" i="195"/>
  <c r="E2895" i="195"/>
  <c r="E2894" i="195"/>
  <c r="E2893" i="195"/>
  <c r="E2892" i="195"/>
  <c r="E2891" i="195"/>
  <c r="E2890" i="195"/>
  <c r="E2889" i="195"/>
  <c r="E2888" i="195"/>
  <c r="E2887" i="195"/>
  <c r="E2886" i="195"/>
  <c r="E2885" i="195"/>
  <c r="E2884" i="195"/>
  <c r="E2883" i="195"/>
  <c r="E2882" i="195"/>
  <c r="E2881" i="195"/>
  <c r="E2880" i="195"/>
  <c r="E2879" i="195"/>
  <c r="E2878" i="195"/>
  <c r="E2877" i="195"/>
  <c r="E2876" i="195"/>
  <c r="E2875" i="195"/>
  <c r="E2874" i="195"/>
  <c r="E2873" i="195"/>
  <c r="E2872" i="195"/>
  <c r="E2871" i="195"/>
  <c r="E2870" i="195"/>
  <c r="E2869" i="195"/>
  <c r="E2868" i="195"/>
  <c r="E2867" i="195"/>
  <c r="E2866" i="195"/>
  <c r="E2865" i="195"/>
  <c r="E2864" i="195"/>
  <c r="E2863" i="195"/>
  <c r="E2862" i="195"/>
  <c r="E2861" i="195"/>
  <c r="E2860" i="195"/>
  <c r="E2859" i="195"/>
  <c r="E2858" i="195"/>
  <c r="E2857" i="195"/>
  <c r="E2856" i="195"/>
  <c r="E2855" i="195"/>
  <c r="E2854" i="195"/>
  <c r="E2853" i="195"/>
  <c r="E2852" i="195"/>
  <c r="E2851" i="195"/>
  <c r="E2850" i="195"/>
  <c r="E2849" i="195"/>
  <c r="E2848" i="195"/>
  <c r="E2847" i="195"/>
  <c r="E2846" i="195"/>
  <c r="E2845" i="195"/>
  <c r="E2844" i="195"/>
  <c r="E2843" i="195"/>
  <c r="E2842" i="195"/>
  <c r="E2841" i="195"/>
  <c r="E2840" i="195"/>
  <c r="E2839" i="195"/>
  <c r="E2838" i="195"/>
  <c r="E2837" i="195"/>
  <c r="E2836" i="195"/>
  <c r="E2835" i="195"/>
  <c r="E2834" i="195"/>
  <c r="E2833" i="195"/>
  <c r="E2832" i="195"/>
  <c r="E2831" i="195"/>
  <c r="E2830" i="195"/>
  <c r="E2829" i="195"/>
  <c r="E2828" i="195"/>
  <c r="E2827" i="195"/>
  <c r="E2826" i="195"/>
  <c r="E2825" i="195"/>
  <c r="E2824" i="195"/>
  <c r="E2823" i="195"/>
  <c r="E2822" i="195"/>
  <c r="E2821" i="195"/>
  <c r="E2820" i="195"/>
  <c r="E2819" i="195"/>
  <c r="E2818" i="195"/>
  <c r="E2817" i="195"/>
  <c r="E2816" i="195"/>
  <c r="E2815" i="195"/>
  <c r="E2814" i="195"/>
  <c r="E2813" i="195"/>
  <c r="E2812" i="195"/>
  <c r="E2811" i="195"/>
  <c r="E2810" i="195"/>
  <c r="E2809" i="195"/>
  <c r="E2808" i="195"/>
  <c r="E2807" i="195"/>
  <c r="E2806" i="195"/>
  <c r="E2805" i="195"/>
  <c r="E2804" i="195"/>
  <c r="E2803" i="195"/>
  <c r="E2802" i="195"/>
  <c r="E2801" i="195"/>
  <c r="E2800" i="195"/>
  <c r="E2799" i="195"/>
  <c r="E2798" i="195"/>
  <c r="E2797" i="195"/>
  <c r="E2796" i="195"/>
  <c r="E2795" i="195"/>
  <c r="E2794" i="195"/>
  <c r="E2793" i="195"/>
  <c r="E2792" i="195"/>
  <c r="E2791" i="195"/>
  <c r="E2790" i="195"/>
  <c r="E2789" i="195"/>
  <c r="E2788" i="195"/>
  <c r="E2787" i="195"/>
  <c r="E2786" i="195"/>
  <c r="E2785" i="195"/>
  <c r="E2784" i="195"/>
  <c r="E2783" i="195"/>
  <c r="E2782" i="195"/>
  <c r="E2781" i="195"/>
  <c r="E2780" i="195"/>
  <c r="E2779" i="195"/>
  <c r="E2778" i="195"/>
  <c r="E2777" i="195"/>
  <c r="E2776" i="195"/>
  <c r="E2775" i="195"/>
  <c r="E2774" i="195"/>
  <c r="E2773" i="195"/>
  <c r="E2772" i="195"/>
  <c r="E2771" i="195"/>
  <c r="E2770" i="195"/>
  <c r="E2769" i="195"/>
  <c r="E2768" i="195"/>
  <c r="E2767" i="195"/>
  <c r="E2766" i="195"/>
  <c r="E2765" i="195"/>
  <c r="E2764" i="195"/>
  <c r="E2763" i="195"/>
  <c r="E2762" i="195"/>
  <c r="E2761" i="195"/>
  <c r="E2760" i="195"/>
  <c r="E2759" i="195"/>
  <c r="E2758" i="195"/>
  <c r="E2757" i="195"/>
  <c r="E2756" i="195"/>
  <c r="E2755" i="195"/>
  <c r="E2754" i="195"/>
  <c r="E2753" i="195"/>
  <c r="E2752" i="195"/>
  <c r="E2751" i="195"/>
  <c r="E2750" i="195"/>
  <c r="E2749" i="195"/>
  <c r="E2748" i="195"/>
  <c r="E2747" i="195"/>
  <c r="E2746" i="195"/>
  <c r="E2745" i="195"/>
  <c r="E2744" i="195"/>
  <c r="E2743" i="195"/>
  <c r="E2742" i="195"/>
  <c r="E2741" i="195"/>
  <c r="E2740" i="195"/>
  <c r="E2739" i="195"/>
  <c r="E2738" i="195"/>
  <c r="E2737" i="195"/>
  <c r="E2736" i="195"/>
  <c r="E2735" i="195"/>
  <c r="E2734" i="195"/>
  <c r="E2733" i="195"/>
  <c r="E2732" i="195"/>
  <c r="E2731" i="195"/>
  <c r="E2730" i="195"/>
  <c r="E2729" i="195"/>
  <c r="E2728" i="195"/>
  <c r="E2727" i="195"/>
  <c r="E2726" i="195"/>
  <c r="E2725" i="195"/>
  <c r="E2724" i="195"/>
  <c r="E2723" i="195"/>
  <c r="E2722" i="195"/>
  <c r="E2721" i="195"/>
  <c r="E2720" i="195"/>
  <c r="E2719" i="195"/>
  <c r="E2718" i="195"/>
  <c r="E2717" i="195"/>
  <c r="E2716" i="195"/>
  <c r="E2715" i="195"/>
  <c r="E2714" i="195"/>
  <c r="E2713" i="195"/>
  <c r="E2712" i="195"/>
  <c r="E2711" i="195"/>
  <c r="E2710" i="195"/>
  <c r="E2709" i="195"/>
  <c r="E2708" i="195"/>
  <c r="E2707" i="195"/>
  <c r="E2706" i="195"/>
  <c r="E2705" i="195"/>
  <c r="E2704" i="195"/>
  <c r="E2703" i="195"/>
  <c r="E2702" i="195"/>
  <c r="E2701" i="195"/>
  <c r="E2700" i="195"/>
  <c r="E2699" i="195"/>
  <c r="E2698" i="195"/>
  <c r="E2697" i="195"/>
  <c r="E2696" i="195"/>
  <c r="E2695" i="195"/>
  <c r="E2694" i="195"/>
  <c r="E2693" i="195"/>
  <c r="E2692" i="195"/>
  <c r="E2691" i="195"/>
  <c r="E2690" i="195"/>
  <c r="E2689" i="195"/>
  <c r="E2688" i="195"/>
  <c r="E2687" i="195"/>
  <c r="E2686" i="195"/>
  <c r="E2685" i="195"/>
  <c r="E2684" i="195"/>
  <c r="E2683" i="195"/>
  <c r="E2682" i="195"/>
  <c r="E2681" i="195"/>
  <c r="E2680" i="195"/>
  <c r="E2679" i="195"/>
  <c r="E2678" i="195"/>
  <c r="E2677" i="195"/>
  <c r="E2676" i="195"/>
  <c r="E2675" i="195"/>
  <c r="E2674" i="195"/>
  <c r="E2673" i="195"/>
  <c r="E2672" i="195"/>
  <c r="E2671" i="195"/>
  <c r="E2670" i="195"/>
  <c r="E2669" i="195"/>
  <c r="E2668" i="195"/>
  <c r="E2667" i="195"/>
  <c r="E2666" i="195"/>
  <c r="E2665" i="195"/>
  <c r="E2664" i="195"/>
  <c r="E2663" i="195"/>
  <c r="E2662" i="195"/>
  <c r="E2661" i="195"/>
  <c r="E2660" i="195"/>
  <c r="E2659" i="195"/>
  <c r="E2658" i="195"/>
  <c r="E2657" i="195"/>
  <c r="E2656" i="195"/>
  <c r="E2655" i="195"/>
  <c r="E2654" i="195"/>
  <c r="E2653" i="195"/>
  <c r="E2652" i="195"/>
  <c r="E2651" i="195"/>
  <c r="E2650" i="195"/>
  <c r="E2649" i="195"/>
  <c r="E2648" i="195"/>
  <c r="E2647" i="195"/>
  <c r="E2646" i="195"/>
  <c r="E2645" i="195"/>
  <c r="E2644" i="195"/>
  <c r="E2643" i="195"/>
  <c r="E2642" i="195"/>
  <c r="E2641" i="195"/>
  <c r="E2640" i="195"/>
  <c r="E2639" i="195"/>
  <c r="E2638" i="195"/>
  <c r="E2637" i="195"/>
  <c r="E2636" i="195"/>
  <c r="E2635" i="195"/>
  <c r="E2634" i="195"/>
  <c r="E2633" i="195"/>
  <c r="E2632" i="195"/>
  <c r="E2631" i="195"/>
  <c r="E2630" i="195"/>
  <c r="E2629" i="195"/>
  <c r="E2628" i="195"/>
  <c r="E2627" i="195"/>
  <c r="E2626" i="195"/>
  <c r="E2625" i="195"/>
  <c r="E2624" i="195"/>
  <c r="E2623" i="195"/>
  <c r="E2622" i="195"/>
  <c r="E2621" i="195"/>
  <c r="E2620" i="195"/>
  <c r="E2619" i="195"/>
  <c r="E2618" i="195"/>
  <c r="E2617" i="195"/>
  <c r="E2616" i="195"/>
  <c r="E2615" i="195"/>
  <c r="E2614" i="195"/>
  <c r="E2613" i="195"/>
  <c r="E2612" i="195"/>
  <c r="E2611" i="195"/>
  <c r="E2610" i="195"/>
  <c r="E2609" i="195"/>
  <c r="E2608" i="195"/>
  <c r="E2607" i="195"/>
  <c r="E2606" i="195"/>
  <c r="E2605" i="195"/>
  <c r="E2604" i="195"/>
  <c r="E2603" i="195"/>
  <c r="E2602" i="195"/>
  <c r="E2601" i="195"/>
  <c r="E2600" i="195"/>
  <c r="E2599" i="195"/>
  <c r="E2598" i="195"/>
  <c r="E2597" i="195"/>
  <c r="E2596" i="195"/>
  <c r="E2595" i="195"/>
  <c r="E2594" i="195"/>
  <c r="E2593" i="195"/>
  <c r="E2592" i="195"/>
  <c r="E2591" i="195"/>
  <c r="E2590" i="195"/>
  <c r="E2589" i="195"/>
  <c r="E2588" i="195"/>
  <c r="E2587" i="195"/>
  <c r="E2586" i="195"/>
  <c r="E2585" i="195"/>
  <c r="E2584" i="195"/>
  <c r="E2583" i="195"/>
  <c r="E2582" i="195"/>
  <c r="E2581" i="195"/>
  <c r="E2580" i="195"/>
  <c r="E2579" i="195"/>
  <c r="E2578" i="195"/>
  <c r="E2577" i="195"/>
  <c r="E2576" i="195"/>
  <c r="E2575" i="195"/>
  <c r="E2574" i="195"/>
  <c r="E2573" i="195"/>
  <c r="E2572" i="195"/>
  <c r="E2571" i="195"/>
  <c r="E2570" i="195"/>
  <c r="E2569" i="195"/>
  <c r="E2568" i="195"/>
  <c r="E2567" i="195"/>
  <c r="E2566" i="195"/>
  <c r="E2565" i="195"/>
  <c r="E2564" i="195"/>
  <c r="E2563" i="195"/>
  <c r="E2562" i="195"/>
  <c r="E2561" i="195"/>
  <c r="E2560" i="195"/>
  <c r="E2559" i="195"/>
  <c r="E2558" i="195"/>
  <c r="E2557" i="195"/>
  <c r="E2556" i="195"/>
  <c r="E2555" i="195"/>
  <c r="E2554" i="195"/>
  <c r="E2553" i="195"/>
  <c r="E2552" i="195"/>
  <c r="E2551" i="195"/>
  <c r="E2550" i="195"/>
  <c r="E2549" i="195"/>
  <c r="E2548" i="195"/>
  <c r="E2547" i="195"/>
  <c r="E2546" i="195"/>
  <c r="E2545" i="195"/>
  <c r="E2544" i="195"/>
  <c r="E2543" i="195"/>
  <c r="E2542" i="195"/>
  <c r="E2541" i="195"/>
  <c r="E2540" i="195"/>
  <c r="E2539" i="195"/>
  <c r="E2538" i="195"/>
  <c r="E2537" i="195"/>
  <c r="E2536" i="195"/>
  <c r="E2535" i="195"/>
  <c r="E2534" i="195"/>
  <c r="E2533" i="195"/>
  <c r="E2532" i="195"/>
  <c r="E2531" i="195"/>
  <c r="E2530" i="195"/>
  <c r="E2529" i="195"/>
  <c r="E2528" i="195"/>
  <c r="E2527" i="195"/>
  <c r="E2526" i="195"/>
  <c r="E2525" i="195"/>
  <c r="E2524" i="195"/>
  <c r="E2523" i="195"/>
  <c r="E2522" i="195"/>
  <c r="E2521" i="195"/>
  <c r="E2520" i="195"/>
  <c r="E2519" i="195"/>
  <c r="E2518" i="195"/>
  <c r="E2517" i="195"/>
  <c r="E2516" i="195"/>
  <c r="E2515" i="195"/>
  <c r="E2514" i="195"/>
  <c r="E2513" i="195"/>
  <c r="E2512" i="195"/>
  <c r="E2511" i="195"/>
  <c r="E2510" i="195"/>
  <c r="E2509" i="195"/>
  <c r="E2508" i="195"/>
  <c r="E2507" i="195"/>
  <c r="E2506" i="195"/>
  <c r="E2505" i="195"/>
  <c r="E2504" i="195"/>
  <c r="E2503" i="195"/>
  <c r="E2502" i="195"/>
  <c r="E2501" i="195"/>
  <c r="E2500" i="195"/>
  <c r="E2499" i="195"/>
  <c r="E2498" i="195"/>
  <c r="E2497" i="195"/>
  <c r="E2496" i="195"/>
  <c r="E2495" i="195"/>
  <c r="E2494" i="195"/>
  <c r="E2493" i="195"/>
  <c r="E2492" i="195"/>
  <c r="E2491" i="195"/>
  <c r="E2490" i="195"/>
  <c r="E2489" i="195"/>
  <c r="E2488" i="195"/>
  <c r="E2487" i="195"/>
  <c r="E2486" i="195"/>
  <c r="E2485" i="195"/>
  <c r="E2484" i="195"/>
  <c r="E2483" i="195"/>
  <c r="E2482" i="195"/>
  <c r="E2481" i="195"/>
  <c r="E2480" i="195"/>
  <c r="E2479" i="195"/>
  <c r="E2478" i="195"/>
  <c r="E2477" i="195"/>
  <c r="E2476" i="195"/>
  <c r="E2475" i="195"/>
  <c r="E2474" i="195"/>
  <c r="E2473" i="195"/>
  <c r="E2472" i="195"/>
  <c r="E2471" i="195"/>
  <c r="E2470" i="195"/>
  <c r="E2469" i="195"/>
  <c r="E2468" i="195"/>
  <c r="E2467" i="195"/>
  <c r="E2466" i="195"/>
  <c r="E2465" i="195"/>
  <c r="E2464" i="195"/>
  <c r="E2463" i="195"/>
  <c r="E2462" i="195"/>
  <c r="E2461" i="195"/>
  <c r="E2460" i="195"/>
  <c r="E2459" i="195"/>
  <c r="E2458" i="195"/>
  <c r="E2457" i="195"/>
  <c r="E2456" i="195"/>
  <c r="E2455" i="195"/>
  <c r="E2454" i="195"/>
  <c r="E2453" i="195"/>
  <c r="E2452" i="195"/>
  <c r="E2451" i="195"/>
  <c r="E2450" i="195"/>
  <c r="E2449" i="195"/>
  <c r="E2448" i="195"/>
  <c r="E2447" i="195"/>
  <c r="E2446" i="195"/>
  <c r="E2445" i="195"/>
  <c r="E2444" i="195"/>
  <c r="E2443" i="195"/>
  <c r="E2442" i="195"/>
  <c r="E2441" i="195"/>
  <c r="E2440" i="195"/>
  <c r="E2439" i="195"/>
  <c r="E2438" i="195"/>
  <c r="E2437" i="195"/>
  <c r="E2436" i="195"/>
  <c r="E2435" i="195"/>
  <c r="E2434" i="195"/>
  <c r="E2433" i="195"/>
  <c r="E2432" i="195"/>
  <c r="E2431" i="195"/>
  <c r="E2430" i="195"/>
  <c r="E2429" i="195"/>
  <c r="E2428" i="195"/>
  <c r="E2427" i="195"/>
  <c r="E2426" i="195"/>
  <c r="E2425" i="195"/>
  <c r="E2424" i="195"/>
  <c r="E2423" i="195"/>
  <c r="E2422" i="195"/>
  <c r="E2421" i="195"/>
  <c r="E2420" i="195"/>
  <c r="E2419" i="195"/>
  <c r="E2418" i="195"/>
  <c r="E2417" i="195"/>
  <c r="E2416" i="195"/>
  <c r="E2415" i="195"/>
  <c r="E2414" i="195"/>
  <c r="E2413" i="195"/>
  <c r="E2412" i="195"/>
  <c r="E2411" i="195"/>
  <c r="E2410" i="195"/>
  <c r="E2409" i="195"/>
  <c r="E2408" i="195"/>
  <c r="E2407" i="195"/>
  <c r="E2406" i="195"/>
  <c r="E2405" i="195"/>
  <c r="E2404" i="195"/>
  <c r="E2403" i="195"/>
  <c r="E2402" i="195"/>
  <c r="E2401" i="195"/>
  <c r="E2400" i="195"/>
  <c r="E2399" i="195"/>
  <c r="E2398" i="195"/>
  <c r="E2397" i="195"/>
  <c r="E2396" i="195"/>
  <c r="E2395" i="195"/>
  <c r="E2394" i="195"/>
  <c r="E2393" i="195"/>
  <c r="E2392" i="195"/>
  <c r="E2391" i="195"/>
  <c r="E2390" i="195"/>
  <c r="E2389" i="195"/>
  <c r="E2388" i="195"/>
  <c r="E2387" i="195"/>
  <c r="E2386" i="195"/>
  <c r="E2385" i="195"/>
  <c r="E2384" i="195"/>
  <c r="E2383" i="195"/>
  <c r="E2382" i="195"/>
  <c r="E2381" i="195"/>
  <c r="E2380" i="195"/>
  <c r="E2379" i="195"/>
  <c r="E2378" i="195"/>
  <c r="E2377" i="195"/>
  <c r="E2376" i="195"/>
  <c r="E2375" i="195"/>
  <c r="E2374" i="195"/>
  <c r="E2373" i="195"/>
  <c r="E2372" i="195"/>
  <c r="E2371" i="195"/>
  <c r="E2370" i="195"/>
  <c r="E2369" i="195"/>
  <c r="E2368" i="195"/>
  <c r="E2367" i="195"/>
  <c r="E2366" i="195"/>
  <c r="E2365" i="195"/>
  <c r="E2364" i="195"/>
  <c r="E2363" i="195"/>
  <c r="E2362" i="195"/>
  <c r="E2361" i="195"/>
  <c r="E2360" i="195"/>
  <c r="E2359" i="195"/>
  <c r="E2358" i="195"/>
  <c r="E2357" i="195"/>
  <c r="E2356" i="195"/>
  <c r="E2355" i="195"/>
  <c r="E2354" i="195"/>
  <c r="E2353" i="195"/>
  <c r="E2352" i="195"/>
  <c r="E2351" i="195"/>
  <c r="E2350" i="195"/>
  <c r="E2349" i="195"/>
  <c r="E2348" i="195"/>
  <c r="E2347" i="195"/>
  <c r="E2346" i="195"/>
  <c r="E2345" i="195"/>
  <c r="E2344" i="195"/>
  <c r="E2343" i="195"/>
  <c r="E2342" i="195"/>
  <c r="E2341" i="195"/>
  <c r="E2340" i="195"/>
  <c r="E2339" i="195"/>
  <c r="E2338" i="195"/>
  <c r="E2337" i="195"/>
  <c r="E2336" i="195"/>
  <c r="E2335" i="195"/>
  <c r="E2334" i="195"/>
  <c r="E2333" i="195"/>
  <c r="E2332" i="195"/>
  <c r="E2331" i="195"/>
  <c r="E2330" i="195"/>
  <c r="E2329" i="195"/>
  <c r="E2328" i="195"/>
  <c r="E2327" i="195"/>
  <c r="E2326" i="195"/>
  <c r="E2325" i="195"/>
  <c r="E2324" i="195"/>
  <c r="E2323" i="195"/>
  <c r="E2322" i="195"/>
  <c r="E2321" i="195"/>
  <c r="E2320" i="195"/>
  <c r="E2319" i="195"/>
  <c r="E2318" i="195"/>
  <c r="E2317" i="195"/>
  <c r="E2316" i="195"/>
  <c r="E2315" i="195"/>
  <c r="E2314" i="195"/>
  <c r="E2313" i="195"/>
  <c r="E2312" i="195"/>
  <c r="E2311" i="195"/>
  <c r="E2310" i="195"/>
  <c r="E2309" i="195"/>
  <c r="E2308" i="195"/>
  <c r="E2307" i="195"/>
  <c r="E2306" i="195"/>
  <c r="E2305" i="195"/>
  <c r="E2304" i="195"/>
  <c r="E2303" i="195"/>
  <c r="E2302" i="195"/>
  <c r="E2301" i="195"/>
  <c r="E2300" i="195"/>
  <c r="E2299" i="195"/>
  <c r="E2298" i="195"/>
  <c r="E2297" i="195"/>
  <c r="E2296" i="195"/>
  <c r="E2295" i="195"/>
  <c r="E2294" i="195"/>
  <c r="E2293" i="195"/>
  <c r="E2292" i="195"/>
  <c r="E2291" i="195"/>
  <c r="E2290" i="195"/>
  <c r="E2289" i="195"/>
  <c r="E2288" i="195"/>
  <c r="E2287" i="195"/>
  <c r="E2286" i="195"/>
  <c r="E2285" i="195"/>
  <c r="E2284" i="195"/>
  <c r="E2283" i="195"/>
  <c r="E2282" i="195"/>
  <c r="E2281" i="195"/>
  <c r="E2280" i="195"/>
  <c r="E2279" i="195"/>
  <c r="E2278" i="195"/>
  <c r="E2277" i="195"/>
  <c r="E2276" i="195"/>
  <c r="E2275" i="195"/>
  <c r="E2274" i="195"/>
  <c r="E2273" i="195"/>
  <c r="E2272" i="195"/>
  <c r="E2271" i="195"/>
  <c r="E2270" i="195"/>
  <c r="E2269" i="195"/>
  <c r="E2268" i="195"/>
  <c r="E2267" i="195"/>
  <c r="E2266" i="195"/>
  <c r="E2265" i="195"/>
  <c r="E2264" i="195"/>
  <c r="E2263" i="195"/>
  <c r="E2262" i="195"/>
  <c r="E2261" i="195"/>
  <c r="E2260" i="195"/>
  <c r="E2259" i="195"/>
  <c r="E2258" i="195"/>
  <c r="E2257" i="195"/>
  <c r="E2256" i="195"/>
  <c r="E2255" i="195"/>
  <c r="E2254" i="195"/>
  <c r="E2253" i="195"/>
  <c r="E2252" i="195"/>
  <c r="E2251" i="195"/>
  <c r="E2250" i="195"/>
  <c r="E2249" i="195"/>
  <c r="E2248" i="195"/>
  <c r="E2247" i="195"/>
  <c r="E2246" i="195"/>
  <c r="E2245" i="195"/>
  <c r="E2244" i="195"/>
  <c r="E2243" i="195"/>
  <c r="E2242" i="195"/>
  <c r="E2241" i="195"/>
  <c r="E2240" i="195"/>
  <c r="E2239" i="195"/>
  <c r="E2238" i="195"/>
  <c r="E2237" i="195"/>
  <c r="E2236" i="195"/>
  <c r="E2235" i="195"/>
  <c r="E2234" i="195"/>
  <c r="E2233" i="195"/>
  <c r="E2232" i="195"/>
  <c r="E2231" i="195"/>
  <c r="E2230" i="195"/>
  <c r="E2229" i="195"/>
  <c r="E2228" i="195"/>
  <c r="E2227" i="195"/>
  <c r="E2226" i="195"/>
  <c r="E2225" i="195"/>
  <c r="E2224" i="195"/>
  <c r="E2223" i="195"/>
  <c r="E2222" i="195"/>
  <c r="E2221" i="195"/>
  <c r="E2220" i="195"/>
  <c r="E2219" i="195"/>
  <c r="E2218" i="195"/>
  <c r="E2217" i="195"/>
  <c r="E2216" i="195"/>
  <c r="E2215" i="195"/>
  <c r="E2214" i="195"/>
  <c r="E2213" i="195"/>
  <c r="E2212" i="195"/>
  <c r="E2211" i="195"/>
  <c r="E2210" i="195"/>
  <c r="E2209" i="195"/>
  <c r="E2208" i="195"/>
  <c r="E2207" i="195"/>
  <c r="E2206" i="195"/>
  <c r="E2205" i="195"/>
  <c r="E2204" i="195"/>
  <c r="E2203" i="195"/>
  <c r="E2202" i="195"/>
  <c r="E2201" i="195"/>
  <c r="E2200" i="195"/>
  <c r="E2199" i="195"/>
  <c r="E2198" i="195"/>
  <c r="E2197" i="195"/>
  <c r="E2196" i="195"/>
  <c r="E2195" i="195"/>
  <c r="E2194" i="195"/>
  <c r="E2193" i="195"/>
  <c r="E2192" i="195"/>
  <c r="E2191" i="195"/>
  <c r="E2190" i="195"/>
  <c r="E2189" i="195"/>
  <c r="E2188" i="195"/>
  <c r="E2187" i="195"/>
  <c r="E2186" i="195"/>
  <c r="E2185" i="195"/>
  <c r="E2184" i="195"/>
  <c r="E2183" i="195"/>
  <c r="E2182" i="195"/>
  <c r="E2181" i="195"/>
  <c r="E2180" i="195"/>
  <c r="E2179" i="195"/>
  <c r="E2178" i="195"/>
  <c r="E2177" i="195"/>
  <c r="E2176" i="195"/>
  <c r="E2175" i="195"/>
  <c r="E2174" i="195"/>
  <c r="E2173" i="195"/>
  <c r="E2172" i="195"/>
  <c r="E2171" i="195"/>
  <c r="E2170" i="195"/>
  <c r="E2169" i="195"/>
  <c r="E2168" i="195"/>
  <c r="E2167" i="195"/>
  <c r="E2166" i="195"/>
  <c r="E2165" i="195"/>
  <c r="E2164" i="195"/>
  <c r="E2163" i="195"/>
  <c r="E2162" i="195"/>
  <c r="E2161" i="195"/>
  <c r="E2160" i="195"/>
  <c r="E2159" i="195"/>
  <c r="E2158" i="195"/>
  <c r="E2157" i="195"/>
  <c r="E2156" i="195"/>
  <c r="E2155" i="195"/>
  <c r="E2154" i="195"/>
  <c r="E2153" i="195"/>
  <c r="E2152" i="195"/>
  <c r="E2151" i="195"/>
  <c r="E2150" i="195"/>
  <c r="E2149" i="195"/>
  <c r="E2148" i="195"/>
  <c r="E2147" i="195"/>
  <c r="E2146" i="195"/>
  <c r="E2145" i="195"/>
  <c r="E2144" i="195"/>
  <c r="E2143" i="195"/>
  <c r="E2142" i="195"/>
  <c r="E2141" i="195"/>
  <c r="E2140" i="195"/>
  <c r="E2139" i="195"/>
  <c r="E2138" i="195"/>
  <c r="E2137" i="195"/>
  <c r="E2136" i="195"/>
  <c r="E2135" i="195"/>
  <c r="E2134" i="195"/>
  <c r="E2133" i="195"/>
  <c r="E2132" i="195"/>
  <c r="E2131" i="195"/>
  <c r="E2130" i="195"/>
  <c r="E2129" i="195"/>
  <c r="E2128" i="195"/>
  <c r="E2127" i="195"/>
  <c r="E2126" i="195"/>
  <c r="E2125" i="195"/>
  <c r="E2124" i="195"/>
  <c r="E2123" i="195"/>
  <c r="E2122" i="195"/>
  <c r="E2121" i="195"/>
  <c r="E2120" i="195"/>
  <c r="E2119" i="195"/>
  <c r="E2118" i="195"/>
  <c r="E2117" i="195"/>
  <c r="E2116" i="195"/>
  <c r="E2115" i="195"/>
  <c r="E2114" i="195"/>
  <c r="E2113" i="195"/>
  <c r="E2112" i="195"/>
  <c r="E2111" i="195"/>
  <c r="E2110" i="195"/>
  <c r="E2109" i="195"/>
  <c r="E2108" i="195"/>
  <c r="E2107" i="195"/>
  <c r="E2106" i="195"/>
  <c r="E2105" i="195"/>
  <c r="E2104" i="195"/>
  <c r="E2103" i="195"/>
  <c r="E2102" i="195"/>
  <c r="E2101" i="195"/>
  <c r="E2100" i="195"/>
  <c r="E2099" i="195"/>
  <c r="E2098" i="195"/>
  <c r="E2097" i="195"/>
  <c r="E2096" i="195"/>
  <c r="E2095" i="195"/>
  <c r="E2094" i="195"/>
  <c r="E2093" i="195"/>
  <c r="E2092" i="195"/>
  <c r="E2091" i="195"/>
  <c r="E2090" i="195"/>
  <c r="E2089" i="195"/>
  <c r="E2088" i="195"/>
  <c r="E2087" i="195"/>
  <c r="E2086" i="195"/>
  <c r="E2085" i="195"/>
  <c r="E2084" i="195"/>
  <c r="E2083" i="195"/>
  <c r="E2082" i="195"/>
  <c r="E2081" i="195"/>
  <c r="E2080" i="195"/>
  <c r="E2079" i="195"/>
  <c r="E2078" i="195"/>
  <c r="E2077" i="195"/>
  <c r="E2076" i="195"/>
  <c r="E2075" i="195"/>
  <c r="E2074" i="195"/>
  <c r="E2073" i="195"/>
  <c r="E2072" i="195"/>
  <c r="E2071" i="195"/>
  <c r="E2070" i="195"/>
  <c r="E2069" i="195"/>
  <c r="E2068" i="195"/>
  <c r="E2067" i="195"/>
  <c r="E2066" i="195"/>
  <c r="E2065" i="195"/>
  <c r="E2064" i="195"/>
  <c r="E2063" i="195"/>
  <c r="E2062" i="195"/>
  <c r="E2061" i="195"/>
  <c r="E2060" i="195"/>
  <c r="E2059" i="195"/>
  <c r="E2058" i="195"/>
  <c r="E2057" i="195"/>
  <c r="E2056" i="195"/>
  <c r="E2055" i="195"/>
  <c r="E2054" i="195"/>
  <c r="E2053" i="195"/>
  <c r="E2052" i="195"/>
  <c r="E2051" i="195"/>
  <c r="E2050" i="195"/>
  <c r="E2049" i="195"/>
  <c r="E2048" i="195"/>
  <c r="E2047" i="195"/>
  <c r="E2046" i="195"/>
  <c r="E2045" i="195"/>
  <c r="E2044" i="195"/>
  <c r="E2043" i="195"/>
  <c r="E2042" i="195"/>
  <c r="E2041" i="195"/>
  <c r="E2040" i="195"/>
  <c r="E2039" i="195"/>
  <c r="E2038" i="195"/>
  <c r="E2037" i="195"/>
  <c r="E2036" i="195"/>
  <c r="E2035" i="195"/>
  <c r="E2034" i="195"/>
  <c r="E2033" i="195"/>
  <c r="E2032" i="195"/>
  <c r="E2031" i="195"/>
  <c r="E2030" i="195"/>
  <c r="E2029" i="195"/>
  <c r="E2028" i="195"/>
  <c r="E2027" i="195"/>
  <c r="E2026" i="195"/>
  <c r="E2025" i="195"/>
  <c r="E2024" i="195"/>
  <c r="E2023" i="195"/>
  <c r="E2022" i="195"/>
  <c r="E2021" i="195"/>
  <c r="E2020" i="195"/>
  <c r="E2019" i="195"/>
  <c r="E2018" i="195"/>
  <c r="E2017" i="195"/>
  <c r="E2016" i="195"/>
  <c r="E2015" i="195"/>
  <c r="E2014" i="195"/>
  <c r="E2013" i="195"/>
  <c r="E2012" i="195"/>
  <c r="E2011" i="195"/>
  <c r="E2010" i="195"/>
  <c r="E2009" i="195"/>
  <c r="E2008" i="195"/>
  <c r="E2007" i="195"/>
  <c r="E2006" i="195"/>
  <c r="E2005" i="195"/>
  <c r="E2004" i="195"/>
  <c r="E2003" i="195"/>
  <c r="E2002" i="195"/>
  <c r="E2001" i="195"/>
  <c r="E2000" i="195"/>
  <c r="E1999" i="195"/>
  <c r="E1998" i="195"/>
  <c r="E1997" i="195"/>
  <c r="E1996" i="195"/>
  <c r="E1995" i="195"/>
  <c r="E1994" i="195"/>
  <c r="E1993" i="195"/>
  <c r="E1992" i="195"/>
  <c r="E1991" i="195"/>
  <c r="E1990" i="195"/>
  <c r="E1989" i="195"/>
  <c r="E1988" i="195"/>
  <c r="E1987" i="195"/>
  <c r="E1986" i="195"/>
  <c r="E1985" i="195"/>
  <c r="E1984" i="195"/>
  <c r="E1983" i="195"/>
  <c r="E1982" i="195"/>
  <c r="E1981" i="195"/>
  <c r="E1980" i="195"/>
  <c r="E1979" i="195"/>
  <c r="E1978" i="195"/>
  <c r="E1977" i="195"/>
  <c r="E1976" i="195"/>
  <c r="E1975" i="195"/>
  <c r="E1974" i="195"/>
  <c r="E1973" i="195"/>
  <c r="E1972" i="195"/>
  <c r="E1971" i="195"/>
  <c r="E1970" i="195"/>
  <c r="E1969" i="195"/>
  <c r="E1968" i="195"/>
  <c r="E1967" i="195"/>
  <c r="E1966" i="195"/>
  <c r="E1965" i="195"/>
  <c r="E1964" i="195"/>
  <c r="E1963" i="195"/>
  <c r="E1962" i="195"/>
  <c r="E1961" i="195"/>
  <c r="E1960" i="195"/>
  <c r="E1959" i="195"/>
  <c r="E1958" i="195"/>
  <c r="E1957" i="195"/>
  <c r="E1956" i="195"/>
  <c r="E1955" i="195"/>
  <c r="E1954" i="195"/>
  <c r="E1953" i="195"/>
  <c r="E1952" i="195"/>
  <c r="E1951" i="195"/>
  <c r="E1950" i="195"/>
  <c r="E1949" i="195"/>
  <c r="E1948" i="195"/>
  <c r="E1947" i="195"/>
  <c r="E1946" i="195"/>
  <c r="E1945" i="195"/>
  <c r="E1944" i="195"/>
  <c r="E1943" i="195"/>
  <c r="E1942" i="195"/>
  <c r="E1941" i="195"/>
  <c r="E1940" i="195"/>
  <c r="E1939" i="195"/>
  <c r="E1938" i="195"/>
  <c r="E1937" i="195"/>
  <c r="E1936" i="195"/>
  <c r="E1935" i="195"/>
  <c r="E1934" i="195"/>
  <c r="E1933" i="195"/>
  <c r="E1932" i="195"/>
  <c r="E1931" i="195"/>
  <c r="E1930" i="195"/>
  <c r="E1929" i="195"/>
  <c r="E1928" i="195"/>
  <c r="E1927" i="195"/>
  <c r="E1926" i="195"/>
  <c r="E1925" i="195"/>
  <c r="E1924" i="195"/>
  <c r="E1923" i="195"/>
  <c r="E1922" i="195"/>
  <c r="E1921" i="195"/>
  <c r="E1920" i="195"/>
  <c r="E1919" i="195"/>
  <c r="E1918" i="195"/>
  <c r="E1917" i="195"/>
  <c r="E1916" i="195"/>
  <c r="E1915" i="195"/>
  <c r="E1914" i="195"/>
  <c r="E1913" i="195"/>
  <c r="E1912" i="195"/>
  <c r="E1911" i="195"/>
  <c r="E1910" i="195"/>
  <c r="E1909" i="195"/>
  <c r="E1908" i="195"/>
  <c r="E1907" i="195"/>
  <c r="E1906" i="195"/>
  <c r="E1905" i="195"/>
  <c r="E1904" i="195"/>
  <c r="E1903" i="195"/>
  <c r="E1902" i="195"/>
  <c r="E1901" i="195"/>
  <c r="E1900" i="195"/>
  <c r="E1899" i="195"/>
  <c r="E1898" i="195"/>
  <c r="E1897" i="195"/>
  <c r="E1896" i="195"/>
  <c r="E1895" i="195"/>
  <c r="E1894" i="195"/>
  <c r="E1893" i="195"/>
  <c r="E1892" i="195"/>
  <c r="E1891" i="195"/>
  <c r="E1890" i="195"/>
  <c r="E1889" i="195"/>
  <c r="E1888" i="195"/>
  <c r="E1887" i="195"/>
  <c r="E1886" i="195"/>
  <c r="E1885" i="195"/>
  <c r="E1884" i="195"/>
  <c r="E1883" i="195"/>
  <c r="E1882" i="195"/>
  <c r="E1881" i="195"/>
  <c r="E1880" i="195"/>
  <c r="E1879" i="195"/>
  <c r="E1878" i="195"/>
  <c r="E1877" i="195"/>
  <c r="E1876" i="195"/>
  <c r="E1875" i="195"/>
  <c r="E1874" i="195"/>
  <c r="E1873" i="195"/>
  <c r="E1872" i="195"/>
  <c r="E1871" i="195"/>
  <c r="E1870" i="195"/>
  <c r="E1869" i="195"/>
  <c r="E1868" i="195"/>
  <c r="E1867" i="195"/>
  <c r="E1866" i="195"/>
  <c r="E1865" i="195"/>
  <c r="E1864" i="195"/>
  <c r="E1863" i="195"/>
  <c r="E1862" i="195"/>
  <c r="E1861" i="195"/>
  <c r="E1860" i="195"/>
  <c r="E1859" i="195"/>
  <c r="E1858" i="195"/>
  <c r="E1857" i="195"/>
  <c r="E1856" i="195"/>
  <c r="E1855" i="195"/>
  <c r="E1854" i="195"/>
  <c r="E1853" i="195"/>
  <c r="E1852" i="195"/>
  <c r="E1851" i="195"/>
  <c r="E1850" i="195"/>
  <c r="E1849" i="195"/>
  <c r="E1848" i="195"/>
  <c r="E1847" i="195"/>
  <c r="E1846" i="195"/>
  <c r="E1845" i="195"/>
  <c r="E1844" i="195"/>
  <c r="E1843" i="195"/>
  <c r="E1842" i="195"/>
  <c r="E1841" i="195"/>
  <c r="E1840" i="195"/>
  <c r="E1839" i="195"/>
  <c r="E1838" i="195"/>
  <c r="E1837" i="195"/>
  <c r="E1836" i="195"/>
  <c r="E1835" i="195"/>
  <c r="E1834" i="195"/>
  <c r="E1833" i="195"/>
  <c r="E1832" i="195"/>
  <c r="E1831" i="195"/>
  <c r="E1830" i="195"/>
  <c r="E1829" i="195"/>
  <c r="E1828" i="195"/>
  <c r="E1827" i="195"/>
  <c r="E1826" i="195"/>
  <c r="E1825" i="195"/>
  <c r="E1824" i="195"/>
  <c r="E1823" i="195"/>
  <c r="E1822" i="195"/>
  <c r="E1821" i="195"/>
  <c r="E1820" i="195"/>
  <c r="E1819" i="195"/>
  <c r="E1818" i="195"/>
  <c r="E1817" i="195"/>
  <c r="E1816" i="195"/>
  <c r="E1815" i="195"/>
  <c r="E1814" i="195"/>
  <c r="E1813" i="195"/>
  <c r="E1812" i="195"/>
  <c r="E1811" i="195"/>
  <c r="E1810" i="195"/>
  <c r="E1809" i="195"/>
  <c r="E1808" i="195"/>
  <c r="E1807" i="195"/>
  <c r="E1806" i="195"/>
  <c r="E1805" i="195"/>
  <c r="E1804" i="195"/>
  <c r="E1803" i="195"/>
  <c r="E1802" i="195"/>
  <c r="E1801" i="195"/>
  <c r="E1800" i="195"/>
  <c r="E1799" i="195"/>
  <c r="E1798" i="195"/>
  <c r="E1797" i="195"/>
  <c r="E1796" i="195"/>
  <c r="E1795" i="195"/>
  <c r="E1794" i="195"/>
  <c r="E1793" i="195"/>
  <c r="E1792" i="195"/>
  <c r="E1791" i="195"/>
  <c r="E1790" i="195"/>
  <c r="E1789" i="195"/>
  <c r="E1788" i="195"/>
  <c r="E1787" i="195"/>
  <c r="E1786" i="195"/>
  <c r="E1785" i="195"/>
  <c r="E1784" i="195"/>
  <c r="E1783" i="195"/>
  <c r="E1782" i="195"/>
  <c r="E1781" i="195"/>
  <c r="E1780" i="195"/>
  <c r="E1779" i="195"/>
  <c r="E1778" i="195"/>
  <c r="E1777" i="195"/>
  <c r="E1776" i="195"/>
  <c r="E1775" i="195"/>
  <c r="E1774" i="195"/>
  <c r="E1773" i="195"/>
  <c r="E1772" i="195"/>
  <c r="E1771" i="195"/>
  <c r="E1770" i="195"/>
  <c r="E1769" i="195"/>
  <c r="E1768" i="195"/>
  <c r="E1767" i="195"/>
  <c r="E1766" i="195"/>
  <c r="E1765" i="195"/>
  <c r="E1764" i="195"/>
  <c r="E1763" i="195"/>
  <c r="E1762" i="195"/>
  <c r="E1761" i="195"/>
  <c r="E1760" i="195"/>
  <c r="E1759" i="195"/>
  <c r="E1758" i="195"/>
  <c r="E1757" i="195"/>
  <c r="E1756" i="195"/>
  <c r="E1755" i="195"/>
  <c r="E1754" i="195"/>
  <c r="E1753" i="195"/>
  <c r="E1752" i="195"/>
  <c r="E1751" i="195"/>
  <c r="E1750" i="195"/>
  <c r="E1749" i="195"/>
  <c r="E1748" i="195"/>
  <c r="E1747" i="195"/>
  <c r="E1746" i="195"/>
  <c r="E1745" i="195"/>
  <c r="E1744" i="195"/>
  <c r="E1743" i="195"/>
  <c r="E1742" i="195"/>
  <c r="E1741" i="195"/>
  <c r="E1740" i="195"/>
  <c r="E1739" i="195"/>
  <c r="E1738" i="195"/>
  <c r="E1737" i="195"/>
  <c r="E1736" i="195"/>
  <c r="E1735" i="195"/>
  <c r="E1734" i="195"/>
  <c r="E1733" i="195"/>
  <c r="E1732" i="195"/>
  <c r="E1731" i="195"/>
  <c r="E1730" i="195"/>
  <c r="E1729" i="195"/>
  <c r="E1728" i="195"/>
  <c r="E1727" i="195"/>
  <c r="E1726" i="195"/>
  <c r="E1725" i="195"/>
  <c r="E1724" i="195"/>
  <c r="E1723" i="195"/>
  <c r="E1722" i="195"/>
  <c r="E1721" i="195"/>
  <c r="E1720" i="195"/>
  <c r="E1719" i="195"/>
  <c r="E1718" i="195"/>
  <c r="E1717" i="195"/>
  <c r="E1716" i="195"/>
  <c r="E1715" i="195"/>
  <c r="E1714" i="195"/>
  <c r="E1713" i="195"/>
  <c r="E1712" i="195"/>
  <c r="E1711" i="195"/>
  <c r="E1710" i="195"/>
  <c r="E1709" i="195"/>
  <c r="E1708" i="195"/>
  <c r="E1707" i="195"/>
  <c r="E1706" i="195"/>
  <c r="E1705" i="195"/>
  <c r="E1704" i="195"/>
  <c r="E1703" i="195"/>
  <c r="E1702" i="195"/>
  <c r="E1701" i="195"/>
  <c r="E1700" i="195"/>
  <c r="E1699" i="195"/>
  <c r="E1698" i="195"/>
  <c r="E1697" i="195"/>
  <c r="E1696" i="195"/>
  <c r="E1695" i="195"/>
  <c r="E1694" i="195"/>
  <c r="E1693" i="195"/>
  <c r="E1692" i="195"/>
  <c r="E1691" i="195"/>
  <c r="E1690" i="195"/>
  <c r="E1689" i="195"/>
  <c r="E1688" i="195"/>
  <c r="E1687" i="195"/>
  <c r="E1686" i="195"/>
  <c r="E1685" i="195"/>
  <c r="E1684" i="195"/>
  <c r="E1683" i="195"/>
  <c r="E1682" i="195"/>
  <c r="E1681" i="195"/>
  <c r="E1680" i="195"/>
  <c r="E1679" i="195"/>
  <c r="E1678" i="195"/>
  <c r="E1677" i="195"/>
  <c r="E1676" i="195"/>
  <c r="E1675" i="195"/>
  <c r="E1674" i="195"/>
  <c r="E1673" i="195"/>
  <c r="E1672" i="195"/>
  <c r="E1671" i="195"/>
  <c r="E1670" i="195"/>
  <c r="E1669" i="195"/>
  <c r="E1668" i="195"/>
  <c r="E1667" i="195"/>
  <c r="E1666" i="195"/>
  <c r="E1665" i="195"/>
  <c r="E1664" i="195"/>
  <c r="E1663" i="195"/>
  <c r="E1662" i="195"/>
  <c r="E1661" i="195"/>
  <c r="E1660" i="195"/>
  <c r="E1659" i="195"/>
  <c r="E1658" i="195"/>
  <c r="E1657" i="195"/>
  <c r="E1656" i="195"/>
  <c r="E1655" i="195"/>
  <c r="E1654" i="195"/>
  <c r="E1653" i="195"/>
  <c r="E1652" i="195"/>
  <c r="E1651" i="195"/>
  <c r="E1650" i="195"/>
  <c r="E1649" i="195"/>
  <c r="E1648" i="195"/>
  <c r="E1647" i="195"/>
  <c r="E1646" i="195"/>
  <c r="E1645" i="195"/>
  <c r="E1644" i="195"/>
  <c r="E1643" i="195"/>
  <c r="E1642" i="195"/>
  <c r="E1641" i="195"/>
  <c r="E1640" i="195"/>
  <c r="E1639" i="195"/>
  <c r="E1638" i="195"/>
  <c r="E1637" i="195"/>
  <c r="E1636" i="195"/>
  <c r="E1635" i="195"/>
  <c r="E1634" i="195"/>
  <c r="E1633" i="195"/>
  <c r="E1632" i="195"/>
  <c r="E1631" i="195"/>
  <c r="E1630" i="195"/>
  <c r="E1629" i="195"/>
  <c r="E1628" i="195"/>
  <c r="E1627" i="195"/>
  <c r="E1626" i="195"/>
  <c r="E1625" i="195"/>
  <c r="E1624" i="195"/>
  <c r="E1623" i="195"/>
  <c r="E1622" i="195"/>
  <c r="E1621" i="195"/>
  <c r="E1620" i="195"/>
  <c r="E1619" i="195"/>
  <c r="E1618" i="195"/>
  <c r="E1617" i="195"/>
  <c r="E1616" i="195"/>
  <c r="E1615" i="195"/>
  <c r="E1614" i="195"/>
  <c r="E1613" i="195"/>
  <c r="E1612" i="195"/>
  <c r="E1611" i="195"/>
  <c r="E1610" i="195"/>
  <c r="E1609" i="195"/>
  <c r="E1608" i="195"/>
  <c r="E1607" i="195"/>
  <c r="E1606" i="195"/>
  <c r="E1605" i="195"/>
  <c r="E1604" i="195"/>
  <c r="E1603" i="195"/>
  <c r="E1602" i="195"/>
  <c r="E1601" i="195"/>
  <c r="E1600" i="195"/>
  <c r="E1599" i="195"/>
  <c r="E1598" i="195"/>
  <c r="E1597" i="195"/>
  <c r="E1596" i="195"/>
  <c r="E1595" i="195"/>
  <c r="E1594" i="195"/>
  <c r="E1593" i="195"/>
  <c r="E1592" i="195"/>
  <c r="E1591" i="195"/>
  <c r="E1590" i="195"/>
  <c r="E1589" i="195"/>
  <c r="E1588" i="195"/>
  <c r="E1587" i="195"/>
  <c r="E1586" i="195"/>
  <c r="E1585" i="195"/>
  <c r="E1584" i="195"/>
  <c r="E1583" i="195"/>
  <c r="E1582" i="195"/>
  <c r="E1581" i="195"/>
  <c r="E1580" i="195"/>
  <c r="E1579" i="195"/>
  <c r="E1578" i="195"/>
  <c r="E1577" i="195"/>
  <c r="E1576" i="195"/>
  <c r="E1575" i="195"/>
  <c r="E1574" i="195"/>
  <c r="E1573" i="195"/>
  <c r="E1572" i="195"/>
  <c r="E1571" i="195"/>
  <c r="E1570" i="195"/>
  <c r="E1569" i="195"/>
  <c r="E1568" i="195"/>
  <c r="E1567" i="195"/>
  <c r="E1566" i="195"/>
  <c r="E1565" i="195"/>
  <c r="E1564" i="195"/>
  <c r="E1563" i="195"/>
  <c r="E1562" i="195"/>
  <c r="E1561" i="195"/>
  <c r="E1560" i="195"/>
  <c r="E1559" i="195"/>
  <c r="E1558" i="195"/>
  <c r="E1557" i="195"/>
  <c r="E1556" i="195"/>
  <c r="E1555" i="195"/>
  <c r="E1554" i="195"/>
  <c r="E1553" i="195"/>
  <c r="E1552" i="195"/>
  <c r="E1551" i="195"/>
  <c r="E1550" i="195"/>
  <c r="E1549" i="195"/>
  <c r="E1548" i="195"/>
  <c r="E1547" i="195"/>
  <c r="E1546" i="195"/>
  <c r="E1545" i="195"/>
  <c r="E1544" i="195"/>
  <c r="E1543" i="195"/>
  <c r="E1542" i="195"/>
  <c r="E1541" i="195"/>
  <c r="E1540" i="195"/>
  <c r="E1539" i="195"/>
  <c r="E1538" i="195"/>
  <c r="E1537" i="195"/>
  <c r="E1536" i="195"/>
  <c r="E1535" i="195"/>
  <c r="E1534" i="195"/>
  <c r="E1533" i="195"/>
  <c r="E1532" i="195"/>
  <c r="E1531" i="195"/>
  <c r="E1530" i="195"/>
  <c r="E1529" i="195"/>
  <c r="E1528" i="195"/>
  <c r="E1527" i="195"/>
  <c r="E1526" i="195"/>
  <c r="E1525" i="195"/>
  <c r="E1524" i="195"/>
  <c r="E1523" i="195"/>
  <c r="E1522" i="195"/>
  <c r="E1521" i="195"/>
  <c r="E1520" i="195"/>
  <c r="E1519" i="195"/>
  <c r="E1518" i="195"/>
  <c r="E1517" i="195"/>
  <c r="E1516" i="195"/>
  <c r="E1515" i="195"/>
  <c r="E1514" i="195"/>
  <c r="E1513" i="195"/>
  <c r="E1512" i="195"/>
  <c r="E1511" i="195"/>
  <c r="E1510" i="195"/>
  <c r="E1509" i="195"/>
  <c r="E1508" i="195"/>
  <c r="E1507" i="195"/>
  <c r="E1506" i="195"/>
  <c r="E1505" i="195"/>
  <c r="E1504" i="195"/>
  <c r="E1503" i="195"/>
  <c r="E1502" i="195"/>
  <c r="E1501" i="195"/>
  <c r="E1500" i="195"/>
  <c r="E1499" i="195"/>
  <c r="E1498" i="195"/>
  <c r="E1497" i="195"/>
  <c r="E1496" i="195"/>
  <c r="E1495" i="195"/>
  <c r="E1494" i="195"/>
  <c r="E1493" i="195"/>
  <c r="E1492" i="195"/>
  <c r="E1491" i="195"/>
  <c r="E1490" i="195"/>
  <c r="E1489" i="195"/>
  <c r="E1488" i="195"/>
  <c r="E1487" i="195"/>
  <c r="E1486" i="195"/>
  <c r="E1485" i="195"/>
  <c r="E1484" i="195"/>
  <c r="E1483" i="195"/>
  <c r="E1482" i="195"/>
  <c r="E1481" i="195"/>
  <c r="E1480" i="195"/>
  <c r="E1479" i="195"/>
  <c r="E1478" i="195"/>
  <c r="E1477" i="195"/>
  <c r="E1476" i="195"/>
  <c r="E1475" i="195"/>
  <c r="E1474" i="195"/>
  <c r="E1473" i="195"/>
  <c r="E1472" i="195"/>
  <c r="E1471" i="195"/>
  <c r="E1470" i="195"/>
  <c r="E1469" i="195"/>
  <c r="E1468" i="195"/>
  <c r="E1467" i="195"/>
  <c r="E1466" i="195"/>
  <c r="E1465" i="195"/>
  <c r="E1464" i="195"/>
  <c r="E1463" i="195"/>
  <c r="E1462" i="195"/>
  <c r="E1461" i="195"/>
  <c r="E1460" i="195"/>
  <c r="E1459" i="195"/>
  <c r="E1458" i="195"/>
  <c r="E1457" i="195"/>
  <c r="E1456" i="195"/>
  <c r="E1455" i="195"/>
  <c r="E1454" i="195"/>
  <c r="E1453" i="195"/>
  <c r="E1452" i="195"/>
  <c r="E1451" i="195"/>
  <c r="E1450" i="195"/>
  <c r="E1449" i="195"/>
  <c r="E1448" i="195"/>
  <c r="E1447" i="195"/>
  <c r="E1446" i="195"/>
  <c r="E1445" i="195"/>
  <c r="E1444" i="195"/>
  <c r="E1443" i="195"/>
  <c r="E1442" i="195"/>
  <c r="E1441" i="195"/>
  <c r="E1440" i="195"/>
  <c r="E1439" i="195"/>
  <c r="E1438" i="195"/>
  <c r="E1437" i="195"/>
  <c r="E1436" i="195"/>
  <c r="E1435" i="195"/>
  <c r="E1434" i="195"/>
  <c r="E1433" i="195"/>
  <c r="E1432" i="195"/>
  <c r="E1431" i="195"/>
  <c r="E1430" i="195"/>
  <c r="E1429" i="195"/>
  <c r="E1428" i="195"/>
  <c r="E1427" i="195"/>
  <c r="E1426" i="195"/>
  <c r="E1425" i="195"/>
  <c r="E1424" i="195"/>
  <c r="E1423" i="195"/>
  <c r="E1422" i="195"/>
  <c r="E1421" i="195"/>
  <c r="E1420" i="195"/>
  <c r="E1419" i="195"/>
  <c r="E1418" i="195"/>
  <c r="E1417" i="195"/>
  <c r="E1416" i="195"/>
  <c r="E1415" i="195"/>
  <c r="E1414" i="195"/>
  <c r="E1413" i="195"/>
  <c r="E1412" i="195"/>
  <c r="E1411" i="195"/>
  <c r="E1410" i="195"/>
  <c r="E1409" i="195"/>
  <c r="E1408" i="195"/>
  <c r="E1407" i="195"/>
  <c r="E1406" i="195"/>
  <c r="E1405" i="195"/>
  <c r="E1404" i="195"/>
  <c r="E1403" i="195"/>
  <c r="E1402" i="195"/>
  <c r="E1401" i="195"/>
  <c r="E1400" i="195"/>
  <c r="E1399" i="195"/>
  <c r="E1398" i="195"/>
  <c r="E1397" i="195"/>
  <c r="E1396" i="195"/>
  <c r="E1395" i="195"/>
  <c r="E1394" i="195"/>
  <c r="E1393" i="195"/>
  <c r="E1392" i="195"/>
  <c r="E1391" i="195"/>
  <c r="E1390" i="195"/>
  <c r="E1389" i="195"/>
  <c r="E1388" i="195"/>
  <c r="E1387" i="195"/>
  <c r="E1386" i="195"/>
  <c r="E1385" i="195"/>
  <c r="E1384" i="195"/>
  <c r="E1383" i="195"/>
  <c r="E1382" i="195"/>
  <c r="E1381" i="195"/>
  <c r="E1380" i="195"/>
  <c r="E1379" i="195"/>
  <c r="E1378" i="195"/>
  <c r="E1377" i="195"/>
  <c r="E1376" i="195"/>
  <c r="E1375" i="195"/>
  <c r="E1374" i="195"/>
  <c r="E1373" i="195"/>
  <c r="E1372" i="195"/>
  <c r="E1371" i="195"/>
  <c r="E1370" i="195"/>
  <c r="E1369" i="195"/>
  <c r="E1368" i="195"/>
  <c r="E1367" i="195"/>
  <c r="E1366" i="195"/>
  <c r="E1365" i="195"/>
  <c r="E1364" i="195"/>
  <c r="E1363" i="195"/>
  <c r="E1362" i="195"/>
  <c r="E1361" i="195"/>
  <c r="E1360" i="195"/>
  <c r="E1359" i="195"/>
  <c r="E1358" i="195"/>
  <c r="E1357" i="195"/>
  <c r="E1356" i="195"/>
  <c r="E1355" i="195"/>
  <c r="E1354" i="195"/>
  <c r="E1353" i="195"/>
  <c r="E1352" i="195"/>
  <c r="E1351" i="195"/>
  <c r="E1350" i="195"/>
  <c r="E1349" i="195"/>
  <c r="E1348" i="195"/>
  <c r="E1347" i="195"/>
  <c r="E1346" i="195"/>
  <c r="E1345" i="195"/>
  <c r="E1344" i="195"/>
  <c r="E1343" i="195"/>
  <c r="E1342" i="195"/>
  <c r="E1341" i="195"/>
  <c r="E1340" i="195"/>
  <c r="E1339" i="195"/>
  <c r="E1338" i="195"/>
  <c r="E1337" i="195"/>
  <c r="E1336" i="195"/>
  <c r="E1335" i="195"/>
  <c r="E1334" i="195"/>
  <c r="E1333" i="195"/>
  <c r="E1332" i="195"/>
  <c r="E1331" i="195"/>
  <c r="E1330" i="195"/>
  <c r="E1329" i="195"/>
  <c r="E1328" i="195"/>
  <c r="E1327" i="195"/>
  <c r="E1326" i="195"/>
  <c r="E1325" i="195"/>
  <c r="E1324" i="195"/>
  <c r="E1323" i="195"/>
  <c r="E1322" i="195"/>
  <c r="E1321" i="195"/>
  <c r="E1320" i="195"/>
  <c r="E1319" i="195"/>
  <c r="E1318" i="195"/>
  <c r="E1317" i="195"/>
  <c r="E1316" i="195"/>
  <c r="E1315" i="195"/>
  <c r="E1314" i="195"/>
  <c r="E1313" i="195"/>
  <c r="E1312" i="195"/>
  <c r="E1311" i="195"/>
  <c r="E1310" i="195"/>
  <c r="E1309" i="195"/>
  <c r="E1308" i="195"/>
  <c r="E1307" i="195"/>
  <c r="E1306" i="195"/>
  <c r="E1305" i="195"/>
  <c r="E1304" i="195"/>
  <c r="E1303" i="195"/>
  <c r="E1302" i="195"/>
  <c r="E1301" i="195"/>
  <c r="E1300" i="195"/>
  <c r="E1299" i="195"/>
  <c r="E1298" i="195"/>
  <c r="E1297" i="195"/>
  <c r="E1296" i="195"/>
  <c r="E1295" i="195"/>
  <c r="E1294" i="195"/>
  <c r="E1293" i="195"/>
  <c r="E1292" i="195"/>
  <c r="E1291" i="195"/>
  <c r="E1290" i="195"/>
  <c r="E1289" i="195"/>
  <c r="E1288" i="195"/>
  <c r="E1287" i="195"/>
  <c r="E1286" i="195"/>
  <c r="E1285" i="195"/>
  <c r="E1284" i="195"/>
  <c r="E1283" i="195"/>
  <c r="E1282" i="195"/>
  <c r="E1281" i="195"/>
  <c r="E1280" i="195"/>
  <c r="E1279" i="195"/>
  <c r="E1278" i="195"/>
  <c r="E1277" i="195"/>
  <c r="E1276" i="195"/>
  <c r="E1275" i="195"/>
  <c r="E1274" i="195"/>
  <c r="E1273" i="195"/>
  <c r="E1272" i="195"/>
  <c r="E1271" i="195"/>
  <c r="E1270" i="195"/>
  <c r="E1269" i="195"/>
  <c r="E1268" i="195"/>
  <c r="E1267" i="195"/>
  <c r="E1266" i="195"/>
  <c r="E1265" i="195"/>
  <c r="E1264" i="195"/>
  <c r="E1263" i="195"/>
  <c r="E1262" i="195"/>
  <c r="E1261" i="195"/>
  <c r="E1260" i="195"/>
  <c r="E1259" i="195"/>
  <c r="E1258" i="195"/>
  <c r="E1257" i="195"/>
  <c r="E1256" i="195"/>
  <c r="E1255" i="195"/>
  <c r="E1254" i="195"/>
  <c r="E1253" i="195"/>
  <c r="E1252" i="195"/>
  <c r="E1251" i="195"/>
  <c r="E1250" i="195"/>
  <c r="E1249" i="195"/>
  <c r="E1248" i="195"/>
  <c r="E1247" i="195"/>
  <c r="E1246" i="195"/>
  <c r="E1245" i="195"/>
  <c r="E1244" i="195"/>
  <c r="E1243" i="195"/>
  <c r="E1242" i="195"/>
  <c r="E1241" i="195"/>
  <c r="E1240" i="195"/>
  <c r="E1239" i="195"/>
  <c r="E1238" i="195"/>
  <c r="E1237" i="195"/>
  <c r="E1236" i="195"/>
  <c r="E1235" i="195"/>
  <c r="E1234" i="195"/>
  <c r="E1233" i="195"/>
  <c r="E1232" i="195"/>
  <c r="E1231" i="195"/>
  <c r="E1230" i="195"/>
  <c r="E1229" i="195"/>
  <c r="E1228" i="195"/>
  <c r="E1227" i="195"/>
  <c r="E1226" i="195"/>
  <c r="E1225" i="195"/>
  <c r="E1224" i="195"/>
  <c r="E1223" i="195"/>
  <c r="E1222" i="195"/>
  <c r="E1221" i="195"/>
  <c r="E1220" i="195"/>
  <c r="E1219" i="195"/>
  <c r="E1218" i="195"/>
  <c r="E1217" i="195"/>
  <c r="E1216" i="195"/>
  <c r="E1215" i="195"/>
  <c r="E1214" i="195"/>
  <c r="E1213" i="195"/>
  <c r="E1212" i="195"/>
  <c r="E1211" i="195"/>
  <c r="E1210" i="195"/>
  <c r="E1209" i="195"/>
  <c r="E1208" i="195"/>
  <c r="E1207" i="195"/>
  <c r="E1206" i="195"/>
  <c r="E1205" i="195"/>
  <c r="E1204" i="195"/>
  <c r="E1203" i="195"/>
  <c r="E1202" i="195"/>
  <c r="E1201" i="195"/>
  <c r="E1200" i="195"/>
  <c r="E1199" i="195"/>
  <c r="E1198" i="195"/>
  <c r="E1197" i="195"/>
  <c r="E1196" i="195"/>
  <c r="E1195" i="195"/>
  <c r="E1194" i="195"/>
  <c r="E1193" i="195"/>
  <c r="E1192" i="195"/>
  <c r="E1191" i="195"/>
  <c r="E1190" i="195"/>
  <c r="E1189" i="195"/>
  <c r="E1188" i="195"/>
  <c r="E1187" i="195"/>
  <c r="E1186" i="195"/>
  <c r="E1185" i="195"/>
  <c r="E1184" i="195"/>
  <c r="E1183" i="195"/>
  <c r="E1182" i="195"/>
  <c r="E1181" i="195"/>
  <c r="E1180" i="195"/>
  <c r="E1179" i="195"/>
  <c r="E1178" i="195"/>
  <c r="E1177" i="195"/>
  <c r="E1176" i="195"/>
  <c r="E1175" i="195"/>
  <c r="E1174" i="195"/>
  <c r="E1173" i="195"/>
  <c r="E1172" i="195"/>
  <c r="E1171" i="195"/>
  <c r="E1170" i="195"/>
  <c r="E1169" i="195"/>
  <c r="E1168" i="195"/>
  <c r="E1167" i="195"/>
  <c r="E1166" i="195"/>
  <c r="E1165" i="195"/>
  <c r="E1164" i="195"/>
  <c r="E1163" i="195"/>
  <c r="E1162" i="195"/>
  <c r="E1161" i="195"/>
  <c r="E1160" i="195"/>
  <c r="E1159" i="195"/>
  <c r="E1158" i="195"/>
  <c r="E1157" i="195"/>
  <c r="E1156" i="195"/>
  <c r="E1155" i="195"/>
  <c r="E1154" i="195"/>
  <c r="E1153" i="195"/>
  <c r="E1152" i="195"/>
  <c r="E1151" i="195"/>
  <c r="E1150" i="195"/>
  <c r="E1149" i="195"/>
  <c r="E1148" i="195"/>
  <c r="E1147" i="195"/>
  <c r="E1146" i="195"/>
  <c r="E1145" i="195"/>
  <c r="E1144" i="195"/>
  <c r="E1143" i="195"/>
  <c r="E1142" i="195"/>
  <c r="E1141" i="195"/>
  <c r="E1140" i="195"/>
  <c r="E1139" i="195"/>
  <c r="E1138" i="195"/>
  <c r="E1137" i="195"/>
  <c r="E1136" i="195"/>
  <c r="E1135" i="195"/>
  <c r="E1134" i="195"/>
  <c r="E1133" i="195"/>
  <c r="E1132" i="195"/>
  <c r="E1131" i="195"/>
  <c r="E1130" i="195"/>
  <c r="E1129" i="195"/>
  <c r="E1128" i="195"/>
  <c r="E1127" i="195"/>
  <c r="E1126" i="195"/>
  <c r="E1125" i="195"/>
  <c r="E1124" i="195"/>
  <c r="E1123" i="195"/>
  <c r="E1122" i="195"/>
  <c r="E1121" i="195"/>
  <c r="E1120" i="195"/>
  <c r="E1119" i="195"/>
  <c r="E1118" i="195"/>
  <c r="E1117" i="195"/>
  <c r="E1116" i="195"/>
  <c r="E1115" i="195"/>
  <c r="E1114" i="195"/>
  <c r="E1113" i="195"/>
  <c r="E1112" i="195"/>
  <c r="E1111" i="195"/>
  <c r="E1110" i="195"/>
  <c r="E1109" i="195"/>
  <c r="E1108" i="195"/>
  <c r="E1107" i="195"/>
  <c r="E1106" i="195"/>
  <c r="E1105" i="195"/>
  <c r="E1104" i="195"/>
  <c r="E1103" i="195"/>
  <c r="E1102" i="195"/>
  <c r="E1101" i="195"/>
  <c r="E1100" i="195"/>
  <c r="E1099" i="195"/>
  <c r="E1098" i="195"/>
  <c r="E1097" i="195"/>
  <c r="E1096" i="195"/>
  <c r="E1095" i="195"/>
  <c r="E1094" i="195"/>
  <c r="E1093" i="195"/>
  <c r="E1092" i="195"/>
  <c r="E1091" i="195"/>
  <c r="E1090" i="195"/>
  <c r="E1089" i="195"/>
  <c r="E1088" i="195"/>
  <c r="E1087" i="195"/>
  <c r="E1086" i="195"/>
  <c r="E1085" i="195"/>
  <c r="E1084" i="195"/>
  <c r="E1083" i="195"/>
  <c r="E1082" i="195"/>
  <c r="E1081" i="195"/>
  <c r="E1080" i="195"/>
  <c r="E1079" i="195"/>
  <c r="E1078" i="195"/>
  <c r="E1077" i="195"/>
  <c r="E1076" i="195"/>
  <c r="E1075" i="195"/>
  <c r="E1074" i="195"/>
  <c r="E1073" i="195"/>
  <c r="E1072" i="195"/>
  <c r="E1071" i="195"/>
  <c r="E1070" i="195"/>
  <c r="E1069" i="195"/>
  <c r="E1068" i="195"/>
  <c r="E1067" i="195"/>
  <c r="E1066" i="195"/>
  <c r="E1065" i="195"/>
  <c r="E1064" i="195"/>
  <c r="E1063" i="195"/>
  <c r="E1062" i="195"/>
  <c r="E1061" i="195"/>
  <c r="E1060" i="195"/>
  <c r="E1059" i="195"/>
  <c r="E1058" i="195"/>
  <c r="E1057" i="195"/>
  <c r="E1056" i="195"/>
  <c r="E1055" i="195"/>
  <c r="E1054" i="195"/>
  <c r="E1053" i="195"/>
  <c r="E1052" i="195"/>
  <c r="E1051" i="195"/>
  <c r="E1050" i="195"/>
  <c r="E1049" i="195"/>
  <c r="E1048" i="195"/>
  <c r="E1047" i="195"/>
  <c r="E1046" i="195"/>
  <c r="E1045" i="195"/>
  <c r="E1044" i="195"/>
  <c r="E1043" i="195"/>
  <c r="E1042" i="195"/>
  <c r="E1041" i="195"/>
  <c r="E1040" i="195"/>
  <c r="E1039" i="195"/>
  <c r="E1038" i="195"/>
  <c r="E1037" i="195"/>
  <c r="E1036" i="195"/>
  <c r="E1035" i="195"/>
  <c r="E1034" i="195"/>
  <c r="E1033" i="195"/>
  <c r="E1032" i="195"/>
  <c r="E1031" i="195"/>
  <c r="E1030" i="195"/>
  <c r="E1029" i="195"/>
  <c r="E1028" i="195"/>
  <c r="E1027" i="195"/>
  <c r="E1026" i="195"/>
  <c r="E1025" i="195"/>
  <c r="E1024" i="195"/>
  <c r="E1023" i="195"/>
  <c r="E1022" i="195"/>
  <c r="E1021" i="195"/>
  <c r="E1020" i="195"/>
  <c r="E1019" i="195"/>
  <c r="E1018" i="195"/>
  <c r="E1017" i="195"/>
  <c r="E1016" i="195"/>
  <c r="E1015" i="195"/>
  <c r="E1014" i="195"/>
  <c r="E1013" i="195"/>
  <c r="E1012" i="195"/>
  <c r="E1011" i="195"/>
  <c r="E1010" i="195"/>
  <c r="E1009" i="195"/>
  <c r="E1008" i="195"/>
  <c r="E1007" i="195"/>
  <c r="E1006" i="195"/>
  <c r="E1005" i="195"/>
  <c r="E1004" i="195"/>
  <c r="E1003" i="195"/>
  <c r="E1002" i="195"/>
  <c r="E1001" i="195"/>
  <c r="E1000" i="195"/>
  <c r="E999" i="195"/>
  <c r="E998" i="195"/>
  <c r="E997" i="195"/>
  <c r="E996" i="195"/>
  <c r="E995" i="195"/>
  <c r="E994" i="195"/>
  <c r="E993" i="195"/>
  <c r="E992" i="195"/>
  <c r="E991" i="195"/>
  <c r="E990" i="195"/>
  <c r="E989" i="195"/>
  <c r="E988" i="195"/>
  <c r="E987" i="195"/>
  <c r="E986" i="195"/>
  <c r="E985" i="195"/>
  <c r="E984" i="195"/>
  <c r="E983" i="195"/>
  <c r="E982" i="195"/>
  <c r="E981" i="195"/>
  <c r="E980" i="195"/>
  <c r="E979" i="195"/>
  <c r="E978" i="195"/>
  <c r="E977" i="195"/>
  <c r="E976" i="195"/>
  <c r="E975" i="195"/>
  <c r="E974" i="195"/>
  <c r="E973" i="195"/>
  <c r="E972" i="195"/>
  <c r="E971" i="195"/>
  <c r="E970" i="195"/>
  <c r="E969" i="195"/>
  <c r="E968" i="195"/>
  <c r="E967" i="195"/>
  <c r="E966" i="195"/>
  <c r="E965" i="195"/>
  <c r="E964" i="195"/>
  <c r="E963" i="195"/>
  <c r="E962" i="195"/>
  <c r="E961" i="195"/>
  <c r="E960" i="195"/>
  <c r="E959" i="195"/>
  <c r="E958" i="195"/>
  <c r="E957" i="195"/>
  <c r="E956" i="195"/>
  <c r="E955" i="195"/>
  <c r="E954" i="195"/>
  <c r="E953" i="195"/>
  <c r="E952" i="195"/>
  <c r="E951" i="195"/>
  <c r="E950" i="195"/>
  <c r="E949" i="195"/>
  <c r="E948" i="195"/>
  <c r="E947" i="195"/>
  <c r="E946" i="195"/>
  <c r="E945" i="195"/>
  <c r="E944" i="195"/>
  <c r="E943" i="195"/>
  <c r="E942" i="195"/>
  <c r="E941" i="195"/>
  <c r="E940" i="195"/>
  <c r="E939" i="195"/>
  <c r="E938" i="195"/>
  <c r="E937" i="195"/>
  <c r="E936" i="195"/>
  <c r="E935" i="195"/>
  <c r="E934" i="195"/>
  <c r="E933" i="195"/>
  <c r="E932" i="195"/>
  <c r="E931" i="195"/>
  <c r="E930" i="195"/>
  <c r="E929" i="195"/>
  <c r="E928" i="195"/>
  <c r="E927" i="195"/>
  <c r="E926" i="195"/>
  <c r="E925" i="195"/>
  <c r="E924" i="195"/>
  <c r="E923" i="195"/>
  <c r="E922" i="195"/>
  <c r="E921" i="195"/>
  <c r="E920" i="195"/>
  <c r="E919" i="195"/>
  <c r="E918" i="195"/>
  <c r="E917" i="195"/>
  <c r="E916" i="195"/>
  <c r="E915" i="195"/>
  <c r="E914" i="195"/>
  <c r="E913" i="195"/>
  <c r="E912" i="195"/>
  <c r="E911" i="195"/>
  <c r="E910" i="195"/>
  <c r="E909" i="195"/>
  <c r="E908" i="195"/>
  <c r="E907" i="195"/>
  <c r="E906" i="195"/>
  <c r="E905" i="195"/>
  <c r="E904" i="195"/>
  <c r="E903" i="195"/>
  <c r="E902" i="195"/>
  <c r="E901" i="195"/>
  <c r="E900" i="195"/>
  <c r="E899" i="195"/>
  <c r="E898" i="195"/>
  <c r="E897" i="195"/>
  <c r="E896" i="195"/>
  <c r="E895" i="195"/>
  <c r="E894" i="195"/>
  <c r="E893" i="195"/>
  <c r="E892" i="195"/>
  <c r="E891" i="195"/>
  <c r="E890" i="195"/>
  <c r="E889" i="195"/>
  <c r="E888" i="195"/>
  <c r="E887" i="195"/>
  <c r="E886" i="195"/>
  <c r="E885" i="195"/>
  <c r="E884" i="195"/>
  <c r="E883" i="195"/>
  <c r="E882" i="195"/>
  <c r="E881" i="195"/>
  <c r="E880" i="195"/>
  <c r="E879" i="195"/>
  <c r="E878" i="195"/>
  <c r="E877" i="195"/>
  <c r="E876" i="195"/>
  <c r="E875" i="195"/>
  <c r="E874" i="195"/>
  <c r="E873" i="195"/>
  <c r="E872" i="195"/>
  <c r="E871" i="195"/>
  <c r="E870" i="195"/>
  <c r="E869" i="195"/>
  <c r="E868" i="195"/>
  <c r="E867" i="195"/>
  <c r="E866" i="195"/>
  <c r="E865" i="195"/>
  <c r="E864" i="195"/>
  <c r="E863" i="195"/>
  <c r="E862" i="195"/>
  <c r="E861" i="195"/>
  <c r="E860" i="195"/>
  <c r="E859" i="195"/>
  <c r="E858" i="195"/>
  <c r="E857" i="195"/>
  <c r="E856" i="195"/>
  <c r="E855" i="195"/>
  <c r="E854" i="195"/>
  <c r="E853" i="195"/>
  <c r="E852" i="195"/>
  <c r="E851" i="195"/>
  <c r="E850" i="195"/>
  <c r="E849" i="195"/>
  <c r="E848" i="195"/>
  <c r="E847" i="195"/>
  <c r="E846" i="195"/>
  <c r="E845" i="195"/>
  <c r="E844" i="195"/>
  <c r="E843" i="195"/>
  <c r="E842" i="195"/>
  <c r="E841" i="195"/>
  <c r="E840" i="195"/>
  <c r="E839" i="195"/>
  <c r="E838" i="195"/>
  <c r="E837" i="195"/>
  <c r="E836" i="195"/>
  <c r="E835" i="195"/>
  <c r="E834" i="195"/>
  <c r="E833" i="195"/>
  <c r="E832" i="195"/>
  <c r="E831" i="195"/>
  <c r="E830" i="195"/>
  <c r="E829" i="195"/>
  <c r="E828" i="195"/>
  <c r="E827" i="195"/>
  <c r="E826" i="195"/>
  <c r="E825" i="195"/>
  <c r="E824" i="195"/>
  <c r="E823" i="195"/>
  <c r="E822" i="195"/>
  <c r="E821" i="195"/>
  <c r="E820" i="195"/>
  <c r="E819" i="195"/>
  <c r="E818" i="195"/>
  <c r="E817" i="195"/>
  <c r="E816" i="195"/>
  <c r="E815" i="195"/>
  <c r="E814" i="195"/>
  <c r="E813" i="195"/>
  <c r="E812" i="195"/>
  <c r="E811" i="195"/>
  <c r="E810" i="195"/>
  <c r="E809" i="195"/>
  <c r="E808" i="195"/>
  <c r="E807" i="195"/>
  <c r="E806" i="195"/>
  <c r="E805" i="195"/>
  <c r="E804" i="195"/>
  <c r="E803" i="195"/>
  <c r="E802" i="195"/>
  <c r="E801" i="195"/>
  <c r="E800" i="195"/>
  <c r="E799" i="195"/>
  <c r="E798" i="195"/>
  <c r="E797" i="195"/>
  <c r="E796" i="195"/>
  <c r="E795" i="195"/>
  <c r="E794" i="195"/>
  <c r="E793" i="195"/>
  <c r="E792" i="195"/>
  <c r="E791" i="195"/>
  <c r="E790" i="195"/>
  <c r="E789" i="195"/>
  <c r="E788" i="195"/>
  <c r="E787" i="195"/>
  <c r="E786" i="195"/>
  <c r="E785" i="195"/>
  <c r="E784" i="195"/>
  <c r="E783" i="195"/>
  <c r="E782" i="195"/>
  <c r="E781" i="195"/>
  <c r="E780" i="195"/>
  <c r="E779" i="195"/>
  <c r="E778" i="195"/>
  <c r="E777" i="195"/>
  <c r="E776" i="195"/>
  <c r="E775" i="195"/>
  <c r="E774" i="195"/>
  <c r="E773" i="195"/>
  <c r="E772" i="195"/>
  <c r="E771" i="195"/>
  <c r="E770" i="195"/>
  <c r="E769" i="195"/>
  <c r="E768" i="195"/>
  <c r="E767" i="195"/>
  <c r="E766" i="195"/>
  <c r="E765" i="195"/>
  <c r="E764" i="195"/>
  <c r="E763" i="195"/>
  <c r="E762" i="195"/>
  <c r="E761" i="195"/>
  <c r="E760" i="195"/>
  <c r="E759" i="195"/>
  <c r="E758" i="195"/>
  <c r="E757" i="195"/>
  <c r="E756" i="195"/>
  <c r="E755" i="195"/>
  <c r="E754" i="195"/>
  <c r="E753" i="195"/>
  <c r="E752" i="195"/>
  <c r="E751" i="195"/>
  <c r="E750" i="195"/>
  <c r="E749" i="195"/>
  <c r="E748" i="195"/>
  <c r="E747" i="195"/>
  <c r="E746" i="195"/>
  <c r="E745" i="195"/>
  <c r="E744" i="195"/>
  <c r="E743" i="195"/>
  <c r="E742" i="195"/>
  <c r="E741" i="195"/>
  <c r="E740" i="195"/>
  <c r="E739" i="195"/>
  <c r="E738" i="195"/>
  <c r="E737" i="195"/>
  <c r="E736" i="195"/>
  <c r="E735" i="195"/>
  <c r="E734" i="195"/>
  <c r="E733" i="195"/>
  <c r="E732" i="195"/>
  <c r="E731" i="195"/>
  <c r="E730" i="195"/>
  <c r="E729" i="195"/>
  <c r="E728" i="195"/>
  <c r="E727" i="195"/>
  <c r="E726" i="195"/>
  <c r="E725" i="195"/>
  <c r="E724" i="195"/>
  <c r="E723" i="195"/>
  <c r="E722" i="195"/>
  <c r="E721" i="195"/>
  <c r="E720" i="195"/>
  <c r="E719" i="195"/>
  <c r="E718" i="195"/>
  <c r="E717" i="195"/>
  <c r="E716" i="195"/>
  <c r="E715" i="195"/>
  <c r="E714" i="195"/>
  <c r="E713" i="195"/>
  <c r="E712" i="195"/>
  <c r="E711" i="195"/>
  <c r="E710" i="195"/>
  <c r="E709" i="195"/>
  <c r="E708" i="195"/>
  <c r="E707" i="195"/>
  <c r="E706" i="195"/>
  <c r="E705" i="195"/>
  <c r="E704" i="195"/>
  <c r="E703" i="195"/>
  <c r="E702" i="195"/>
  <c r="E701" i="195"/>
  <c r="E700" i="195"/>
  <c r="E699" i="195"/>
  <c r="E698" i="195"/>
  <c r="E697" i="195"/>
  <c r="E696" i="195"/>
  <c r="E695" i="195"/>
  <c r="E694" i="195"/>
  <c r="E693" i="195"/>
  <c r="E692" i="195"/>
  <c r="E691" i="195"/>
  <c r="E690" i="195"/>
  <c r="E689" i="195"/>
  <c r="E688" i="195"/>
  <c r="E687" i="195"/>
  <c r="E686" i="195"/>
  <c r="E685" i="195"/>
  <c r="E684" i="195"/>
  <c r="E683" i="195"/>
  <c r="E682" i="195"/>
  <c r="E681" i="195"/>
  <c r="E680" i="195"/>
  <c r="E679" i="195"/>
  <c r="E678" i="195"/>
  <c r="E677" i="195"/>
  <c r="E676" i="195"/>
  <c r="E675" i="195"/>
  <c r="E674" i="195"/>
  <c r="E673" i="195"/>
  <c r="E672" i="195"/>
  <c r="E671" i="195"/>
  <c r="E670" i="195"/>
  <c r="E669" i="195"/>
  <c r="E668" i="195"/>
  <c r="E667" i="195"/>
  <c r="E666" i="195"/>
  <c r="E665" i="195"/>
  <c r="E664" i="195"/>
  <c r="E663" i="195"/>
  <c r="E662" i="195"/>
  <c r="E661" i="195"/>
  <c r="E660" i="195"/>
  <c r="E659" i="195"/>
  <c r="E658" i="195"/>
  <c r="E657" i="195"/>
  <c r="E656" i="195"/>
  <c r="E655" i="195"/>
  <c r="E654" i="195"/>
  <c r="E653" i="195"/>
  <c r="E652" i="195"/>
  <c r="E651" i="195"/>
  <c r="E650" i="195"/>
  <c r="E649" i="195"/>
  <c r="E648" i="195"/>
  <c r="E647" i="195"/>
  <c r="E646" i="195"/>
  <c r="E645" i="195"/>
  <c r="E644" i="195"/>
  <c r="E643" i="195"/>
  <c r="E642" i="195"/>
  <c r="E641" i="195"/>
  <c r="E640" i="195"/>
  <c r="E639" i="195"/>
  <c r="E638" i="195"/>
  <c r="E637" i="195"/>
  <c r="E636" i="195"/>
  <c r="E635" i="195"/>
  <c r="E634" i="195"/>
  <c r="E633" i="195"/>
  <c r="E632" i="195"/>
  <c r="E631" i="195"/>
  <c r="E630" i="195"/>
  <c r="E629" i="195"/>
  <c r="E628" i="195"/>
  <c r="E627" i="195"/>
  <c r="E626" i="195"/>
  <c r="E625" i="195"/>
  <c r="E624" i="195"/>
  <c r="E623" i="195"/>
  <c r="E622" i="195"/>
  <c r="E621" i="195"/>
  <c r="E620" i="195"/>
  <c r="E619" i="195"/>
  <c r="E618" i="195"/>
  <c r="E617" i="195"/>
  <c r="E616" i="195"/>
  <c r="E615" i="195"/>
  <c r="E614" i="195"/>
  <c r="E613" i="195"/>
  <c r="E612" i="195"/>
  <c r="E611" i="195"/>
  <c r="E610" i="195"/>
  <c r="E609" i="195"/>
  <c r="E608" i="195"/>
  <c r="E607" i="195"/>
  <c r="E606" i="195"/>
  <c r="E605" i="195"/>
  <c r="E604" i="195"/>
  <c r="E603" i="195"/>
  <c r="E602" i="195"/>
  <c r="E601" i="195"/>
  <c r="E600" i="195"/>
  <c r="E599" i="195"/>
  <c r="E598" i="195"/>
  <c r="E597" i="195"/>
  <c r="E596" i="195"/>
  <c r="E595" i="195"/>
  <c r="E594" i="195"/>
  <c r="E593" i="195"/>
  <c r="E592" i="195"/>
  <c r="E591" i="195"/>
  <c r="E590" i="195"/>
  <c r="E589" i="195"/>
  <c r="E588" i="195"/>
  <c r="E587" i="195"/>
  <c r="E586" i="195"/>
  <c r="E585" i="195"/>
  <c r="E584" i="195"/>
  <c r="E583" i="195"/>
  <c r="E582" i="195"/>
  <c r="E581" i="195"/>
  <c r="E580" i="195"/>
  <c r="E579" i="195"/>
  <c r="E578" i="195"/>
  <c r="E577" i="195"/>
  <c r="E576" i="195"/>
  <c r="E575" i="195"/>
  <c r="E574" i="195"/>
  <c r="E573" i="195"/>
  <c r="E572" i="195"/>
  <c r="E571" i="195"/>
  <c r="E570" i="195"/>
  <c r="E569" i="195"/>
  <c r="E568" i="195"/>
  <c r="E567" i="195"/>
  <c r="E566" i="195"/>
  <c r="E565" i="195"/>
  <c r="E564" i="195"/>
  <c r="E563" i="195"/>
  <c r="E562" i="195"/>
  <c r="E561" i="195"/>
  <c r="E560" i="195"/>
  <c r="E559" i="195"/>
  <c r="E558" i="195"/>
  <c r="E557" i="195"/>
  <c r="E556" i="195"/>
  <c r="E555" i="195"/>
  <c r="E554" i="195"/>
  <c r="E553" i="195"/>
  <c r="E552" i="195"/>
  <c r="E551" i="195"/>
  <c r="E550" i="195"/>
  <c r="E549" i="195"/>
  <c r="E548" i="195"/>
  <c r="E547" i="195"/>
  <c r="E546" i="195"/>
  <c r="E545" i="195"/>
  <c r="E544" i="195"/>
  <c r="E543" i="195"/>
  <c r="E542" i="195"/>
  <c r="E541" i="195"/>
  <c r="E540" i="195"/>
  <c r="E539" i="195"/>
  <c r="E538" i="195"/>
  <c r="E537" i="195"/>
  <c r="E536" i="195"/>
  <c r="E535" i="195"/>
  <c r="E534" i="195"/>
  <c r="E533" i="195"/>
  <c r="E532" i="195"/>
  <c r="E531" i="195"/>
  <c r="E530" i="195"/>
  <c r="E529" i="195"/>
  <c r="E528" i="195"/>
  <c r="E527" i="195"/>
  <c r="E526" i="195"/>
  <c r="E525" i="195"/>
  <c r="E524" i="195"/>
  <c r="E523" i="195"/>
  <c r="E522" i="195"/>
  <c r="E521" i="195"/>
  <c r="E520" i="195"/>
  <c r="E519" i="195"/>
  <c r="E518" i="195"/>
  <c r="E517" i="195"/>
  <c r="E516" i="195"/>
  <c r="E515" i="195"/>
  <c r="E514" i="195"/>
  <c r="E513" i="195"/>
  <c r="E512" i="195"/>
  <c r="E511" i="195"/>
  <c r="E510" i="195"/>
  <c r="E509" i="195"/>
  <c r="E508" i="195"/>
  <c r="E507" i="195"/>
  <c r="E506" i="195"/>
  <c r="E505" i="195"/>
  <c r="E504" i="195"/>
  <c r="E503" i="195"/>
  <c r="E502" i="195"/>
  <c r="E501" i="195"/>
  <c r="E500" i="195"/>
  <c r="E499" i="195"/>
  <c r="E498" i="195"/>
  <c r="E497" i="195"/>
  <c r="E496" i="195"/>
  <c r="E495" i="195"/>
  <c r="E494" i="195"/>
  <c r="E493" i="195"/>
  <c r="E492" i="195"/>
  <c r="E491" i="195"/>
  <c r="E490" i="195"/>
  <c r="E489" i="195"/>
  <c r="E488" i="195"/>
  <c r="E487" i="195"/>
  <c r="E486" i="195"/>
  <c r="E485" i="195"/>
  <c r="E484" i="195"/>
  <c r="E483" i="195"/>
  <c r="E482" i="195"/>
  <c r="E481" i="195"/>
  <c r="E480" i="195"/>
  <c r="E479" i="195"/>
  <c r="E478" i="195"/>
  <c r="E477" i="195"/>
  <c r="E476" i="195"/>
  <c r="E475" i="195"/>
  <c r="E474" i="195"/>
  <c r="E473" i="195"/>
  <c r="E472" i="195"/>
  <c r="E471" i="195"/>
  <c r="E470" i="195"/>
  <c r="E469" i="195"/>
  <c r="E468" i="195"/>
  <c r="E467" i="195"/>
  <c r="E466" i="195"/>
  <c r="E465" i="195"/>
  <c r="E464" i="195"/>
  <c r="E463" i="195"/>
  <c r="E462" i="195"/>
  <c r="E461" i="195"/>
  <c r="E460" i="195"/>
  <c r="E459" i="195"/>
  <c r="E458" i="195"/>
  <c r="E457" i="195"/>
  <c r="E456" i="195"/>
  <c r="E455" i="195"/>
  <c r="E454" i="195"/>
  <c r="E453" i="195"/>
  <c r="E452" i="195"/>
  <c r="E451" i="195"/>
  <c r="E450" i="195"/>
  <c r="E449" i="195"/>
  <c r="E448" i="195"/>
  <c r="E447" i="195"/>
  <c r="E446" i="195"/>
  <c r="E445" i="195"/>
  <c r="E444" i="195"/>
  <c r="E443" i="195"/>
  <c r="E442" i="195"/>
  <c r="E441" i="195"/>
  <c r="E440" i="195"/>
  <c r="E439" i="195"/>
  <c r="E438" i="195"/>
  <c r="E437" i="195"/>
  <c r="E436" i="195"/>
  <c r="E435" i="195"/>
  <c r="E434" i="195"/>
  <c r="E433" i="195"/>
  <c r="E432" i="195"/>
  <c r="E431" i="195"/>
  <c r="E430" i="195"/>
  <c r="E429" i="195"/>
  <c r="E428" i="195"/>
  <c r="E427" i="195"/>
  <c r="E426" i="195"/>
  <c r="E425" i="195"/>
  <c r="E424" i="195"/>
  <c r="E423" i="195"/>
  <c r="E422" i="195"/>
  <c r="E421" i="195"/>
  <c r="E420" i="195"/>
  <c r="E419" i="195"/>
  <c r="E418" i="195"/>
  <c r="E417" i="195"/>
  <c r="E416" i="195"/>
  <c r="E415" i="195"/>
  <c r="E414" i="195"/>
  <c r="E413" i="195"/>
  <c r="E412" i="195"/>
  <c r="E411" i="195"/>
  <c r="E410" i="195"/>
  <c r="E409" i="195"/>
  <c r="E408" i="195"/>
  <c r="E407" i="195"/>
  <c r="E406" i="195"/>
  <c r="E405" i="195"/>
  <c r="E404" i="195"/>
  <c r="E403" i="195"/>
  <c r="E402" i="195"/>
  <c r="E401" i="195"/>
  <c r="E400" i="195"/>
  <c r="E399" i="195"/>
  <c r="E398" i="195"/>
  <c r="E397" i="195"/>
  <c r="E396" i="195"/>
  <c r="E395" i="195"/>
  <c r="E394" i="195"/>
  <c r="E393" i="195"/>
  <c r="E392" i="195"/>
  <c r="E391" i="195"/>
  <c r="E390" i="195"/>
  <c r="E389" i="195"/>
  <c r="E388" i="195"/>
  <c r="E387" i="195"/>
  <c r="E386" i="195"/>
  <c r="E385" i="195"/>
  <c r="E384" i="195"/>
  <c r="E383" i="195"/>
  <c r="E382" i="195"/>
  <c r="E381" i="195"/>
  <c r="E380" i="195"/>
  <c r="E379" i="195"/>
  <c r="E378" i="195"/>
  <c r="E377" i="195"/>
  <c r="E376" i="195"/>
  <c r="E375" i="195"/>
  <c r="E374" i="195"/>
  <c r="E373" i="195"/>
  <c r="E372" i="195"/>
  <c r="E371" i="195"/>
  <c r="E370" i="195"/>
  <c r="E369" i="195"/>
  <c r="E368" i="195"/>
  <c r="E367" i="195"/>
  <c r="E366" i="195"/>
  <c r="E365" i="195"/>
  <c r="E364" i="195"/>
  <c r="E363" i="195"/>
  <c r="E362" i="195"/>
  <c r="E361" i="195"/>
  <c r="E360" i="195"/>
  <c r="E359" i="195"/>
  <c r="E358" i="195"/>
  <c r="E357" i="195"/>
  <c r="E356" i="195"/>
  <c r="E355" i="195"/>
  <c r="E354" i="195"/>
  <c r="E353" i="195"/>
  <c r="E352" i="195"/>
  <c r="E351" i="195"/>
  <c r="E350" i="195"/>
  <c r="E349" i="195"/>
  <c r="E348" i="195"/>
  <c r="E347" i="195"/>
  <c r="E346" i="195"/>
  <c r="E345" i="195"/>
  <c r="E344" i="195"/>
  <c r="E343" i="195"/>
  <c r="E342" i="195"/>
  <c r="E341" i="195"/>
  <c r="E340" i="195"/>
  <c r="E339" i="195"/>
  <c r="E338" i="195"/>
  <c r="E337" i="195"/>
  <c r="E336" i="195"/>
  <c r="E335" i="195"/>
  <c r="E334" i="195"/>
  <c r="E333" i="195"/>
  <c r="E332" i="195"/>
  <c r="E331" i="195"/>
  <c r="E330" i="195"/>
  <c r="E329" i="195"/>
  <c r="E328" i="195"/>
  <c r="E327" i="195"/>
  <c r="E326" i="195"/>
  <c r="E325" i="195"/>
  <c r="E324" i="195"/>
  <c r="E323" i="195"/>
  <c r="E322" i="195"/>
  <c r="E321" i="195"/>
  <c r="E320" i="195"/>
  <c r="E319" i="195"/>
  <c r="E318" i="195"/>
  <c r="E317" i="195"/>
  <c r="E316" i="195"/>
  <c r="E315" i="195"/>
  <c r="E314" i="195"/>
  <c r="E313" i="195"/>
  <c r="E312" i="195"/>
  <c r="E311" i="195"/>
  <c r="E310" i="195"/>
  <c r="E309" i="195"/>
  <c r="E308" i="195"/>
  <c r="E307" i="195"/>
  <c r="E306" i="195"/>
  <c r="E305" i="195"/>
  <c r="E304" i="195"/>
  <c r="E303" i="195"/>
  <c r="E302" i="195"/>
  <c r="E301" i="195"/>
  <c r="E300" i="195"/>
  <c r="E299" i="195"/>
  <c r="E298" i="195"/>
  <c r="E297" i="195"/>
  <c r="E296" i="195"/>
  <c r="E295" i="195"/>
  <c r="E294" i="195"/>
  <c r="E293" i="195"/>
  <c r="E292" i="195"/>
  <c r="E291" i="195"/>
  <c r="E290" i="195"/>
  <c r="E289" i="195"/>
  <c r="E288" i="195"/>
  <c r="E287" i="195"/>
  <c r="E286" i="195"/>
  <c r="E285" i="195"/>
  <c r="E284" i="195"/>
  <c r="E283" i="195"/>
  <c r="E282" i="195"/>
  <c r="E281" i="195"/>
  <c r="E280" i="195"/>
  <c r="E279" i="195"/>
  <c r="E278" i="195"/>
  <c r="E277" i="195"/>
  <c r="E276" i="195"/>
  <c r="E275" i="195"/>
  <c r="E274" i="195"/>
  <c r="E273" i="195"/>
  <c r="E272" i="195"/>
  <c r="E271" i="195"/>
  <c r="E270" i="195"/>
  <c r="E269" i="195"/>
  <c r="E268" i="195"/>
  <c r="E267" i="195"/>
  <c r="E266" i="195"/>
  <c r="E265" i="195"/>
  <c r="E264" i="195"/>
  <c r="E263" i="195"/>
  <c r="E262" i="195"/>
  <c r="E261" i="195"/>
  <c r="E260" i="195"/>
  <c r="E259" i="195"/>
  <c r="E258" i="195"/>
  <c r="E257" i="195"/>
  <c r="E256" i="195"/>
  <c r="E255" i="195"/>
  <c r="E254" i="195"/>
  <c r="E253" i="195"/>
  <c r="E252" i="195"/>
  <c r="E251" i="195"/>
  <c r="E250" i="195"/>
  <c r="E249" i="195"/>
  <c r="E248" i="195"/>
  <c r="E247" i="195"/>
  <c r="E246" i="195"/>
  <c r="E245" i="195"/>
  <c r="E244" i="195"/>
  <c r="E243" i="195"/>
  <c r="E242" i="195"/>
  <c r="E241" i="195"/>
  <c r="E240" i="195"/>
  <c r="E239" i="195"/>
  <c r="E238" i="195"/>
  <c r="E237" i="195"/>
  <c r="E236" i="195"/>
  <c r="E235" i="195"/>
  <c r="E234" i="195"/>
  <c r="E233" i="195"/>
  <c r="E232" i="195"/>
  <c r="E231" i="195"/>
  <c r="E230" i="195"/>
  <c r="E229" i="195"/>
  <c r="E228" i="195"/>
  <c r="E227" i="195"/>
  <c r="E226" i="195"/>
  <c r="E225" i="195"/>
  <c r="E224" i="195"/>
  <c r="E223" i="195"/>
  <c r="E222" i="195"/>
  <c r="E221" i="195"/>
  <c r="E220" i="195"/>
  <c r="E219" i="195"/>
  <c r="E218" i="195"/>
  <c r="E217" i="195"/>
  <c r="E216" i="195"/>
  <c r="E215" i="195"/>
  <c r="E214" i="195"/>
  <c r="E213" i="195"/>
  <c r="E212" i="195"/>
  <c r="E211" i="195"/>
  <c r="E210" i="195"/>
  <c r="E209" i="195"/>
  <c r="E208" i="195"/>
  <c r="E207" i="195"/>
  <c r="E206" i="195"/>
  <c r="E205" i="195"/>
  <c r="E204" i="195"/>
  <c r="E203" i="195"/>
  <c r="E202" i="195"/>
  <c r="E201" i="195"/>
  <c r="E200" i="195"/>
  <c r="E199" i="195"/>
  <c r="E198" i="195"/>
  <c r="E197" i="195"/>
  <c r="E196" i="195"/>
  <c r="E195" i="195"/>
  <c r="E194" i="195"/>
  <c r="E193" i="195"/>
  <c r="E192" i="195"/>
  <c r="E191" i="195"/>
  <c r="E190" i="195"/>
  <c r="E189" i="195"/>
  <c r="E188" i="195"/>
  <c r="E187" i="195"/>
  <c r="E186" i="195"/>
  <c r="E185" i="195"/>
  <c r="E184" i="195"/>
  <c r="E183" i="195"/>
  <c r="E182" i="195"/>
  <c r="E181" i="195"/>
  <c r="E180" i="195"/>
  <c r="E179" i="195"/>
  <c r="E178" i="195"/>
  <c r="E177" i="195"/>
  <c r="E176" i="195"/>
  <c r="E175" i="195"/>
  <c r="E174" i="195"/>
  <c r="E173" i="195"/>
  <c r="E172" i="195"/>
  <c r="E171" i="195"/>
  <c r="E170" i="195"/>
  <c r="E169" i="195"/>
  <c r="E168" i="195"/>
  <c r="E167" i="195"/>
  <c r="E166" i="195"/>
  <c r="E165" i="195"/>
  <c r="E164" i="195"/>
  <c r="E163" i="195"/>
  <c r="E162" i="195"/>
  <c r="E161" i="195"/>
  <c r="E160" i="195"/>
  <c r="E159" i="195"/>
  <c r="E158" i="195"/>
  <c r="E157" i="195"/>
  <c r="E156" i="195"/>
  <c r="E155" i="195"/>
  <c r="E154" i="195"/>
  <c r="E153" i="195"/>
  <c r="E152" i="195"/>
  <c r="E151" i="195"/>
  <c r="E150" i="195"/>
  <c r="E149" i="195"/>
  <c r="E148" i="195"/>
  <c r="E147" i="195"/>
  <c r="E146" i="195"/>
  <c r="E145" i="195"/>
  <c r="E144" i="195"/>
  <c r="E143" i="195"/>
  <c r="E142" i="195"/>
  <c r="E141" i="195"/>
  <c r="E140" i="195"/>
  <c r="E139" i="195"/>
  <c r="E138" i="195"/>
  <c r="E137" i="195"/>
  <c r="E136" i="195"/>
  <c r="E135" i="195"/>
  <c r="E134" i="195"/>
  <c r="E133" i="195"/>
  <c r="E132" i="195"/>
  <c r="E131" i="195"/>
  <c r="E130" i="195"/>
  <c r="E129" i="195"/>
  <c r="E128" i="195"/>
  <c r="E127" i="195"/>
  <c r="E126" i="195"/>
  <c r="E125" i="195"/>
  <c r="E124" i="195"/>
  <c r="E123" i="195"/>
  <c r="E122" i="195"/>
  <c r="E121" i="195"/>
  <c r="E120" i="195"/>
  <c r="E119" i="195"/>
  <c r="E118" i="195"/>
  <c r="E117" i="195"/>
  <c r="E116" i="195"/>
  <c r="E115" i="195"/>
  <c r="E114" i="195"/>
  <c r="E113" i="195"/>
  <c r="E112" i="195"/>
  <c r="E111" i="195"/>
  <c r="E110" i="195"/>
  <c r="E109" i="195"/>
  <c r="E108" i="195"/>
  <c r="E107" i="195"/>
  <c r="E106" i="195"/>
  <c r="E105" i="195"/>
  <c r="E104" i="195"/>
  <c r="E103" i="195"/>
  <c r="E102" i="195"/>
  <c r="E101" i="195"/>
  <c r="E100" i="195"/>
  <c r="E99" i="195"/>
  <c r="E98" i="195"/>
  <c r="E97" i="195"/>
  <c r="E96" i="195"/>
  <c r="E95" i="195"/>
  <c r="E94" i="195"/>
  <c r="E93" i="195"/>
  <c r="E92" i="195"/>
  <c r="E91" i="195"/>
  <c r="E90" i="195"/>
  <c r="E89" i="195"/>
  <c r="E88" i="195"/>
  <c r="E87" i="195"/>
  <c r="E86" i="195"/>
  <c r="E85" i="195"/>
  <c r="E84" i="195"/>
  <c r="E83" i="195"/>
  <c r="E82" i="195"/>
  <c r="E81" i="195"/>
  <c r="E80" i="195"/>
  <c r="E79" i="195"/>
  <c r="E78" i="195"/>
  <c r="E77" i="195"/>
  <c r="E76" i="195"/>
  <c r="E75" i="195"/>
  <c r="E74" i="195"/>
  <c r="E73" i="195"/>
  <c r="E72" i="195"/>
  <c r="E71" i="195"/>
  <c r="E70" i="195"/>
  <c r="E69" i="195"/>
  <c r="E68" i="195"/>
  <c r="E67" i="195"/>
  <c r="E66" i="195"/>
  <c r="E65" i="195"/>
  <c r="E64" i="195"/>
  <c r="E63" i="195"/>
  <c r="E62" i="195"/>
  <c r="E61" i="195"/>
  <c r="E60" i="195"/>
  <c r="E59" i="195"/>
  <c r="E58" i="195"/>
  <c r="E57" i="195"/>
  <c r="E56" i="195"/>
  <c r="E55" i="195"/>
  <c r="E54" i="195"/>
  <c r="E53" i="195"/>
  <c r="E52" i="195"/>
  <c r="E51" i="195"/>
  <c r="E50" i="195"/>
  <c r="E49" i="195"/>
  <c r="E48" i="195"/>
  <c r="E47" i="195"/>
  <c r="E46" i="195"/>
  <c r="E45" i="195"/>
  <c r="E44" i="195"/>
  <c r="E43" i="195"/>
  <c r="E42" i="195"/>
  <c r="E41" i="195"/>
  <c r="E40" i="195"/>
  <c r="E39" i="195"/>
  <c r="E38" i="195"/>
  <c r="E37" i="195"/>
  <c r="E36" i="195"/>
  <c r="E35" i="195"/>
  <c r="E34" i="195"/>
  <c r="E33" i="195"/>
  <c r="E32" i="195"/>
  <c r="E31" i="195"/>
  <c r="E30" i="195"/>
  <c r="E29" i="195"/>
  <c r="E28" i="195"/>
  <c r="E27" i="195"/>
  <c r="E26" i="195"/>
  <c r="E25" i="195"/>
  <c r="E24" i="195"/>
  <c r="E23" i="195"/>
  <c r="E22" i="195"/>
  <c r="E21" i="195"/>
  <c r="E20" i="195"/>
  <c r="E19" i="195"/>
  <c r="E18" i="195"/>
  <c r="E17" i="195"/>
  <c r="E16" i="195"/>
  <c r="E15" i="195"/>
  <c r="E14" i="195"/>
  <c r="E13" i="195"/>
  <c r="E12" i="195"/>
  <c r="E11" i="195"/>
  <c r="E10" i="195"/>
  <c r="E9" i="195"/>
  <c r="E8" i="195"/>
  <c r="E7" i="195"/>
  <c r="E6" i="195"/>
  <c r="E5" i="195"/>
  <c r="E13017" i="194"/>
  <c r="E13016" i="194"/>
  <c r="E13015" i="194"/>
  <c r="E13014" i="194"/>
  <c r="E13013" i="194"/>
  <c r="E13012" i="194"/>
  <c r="E13011" i="194"/>
  <c r="E13010" i="194"/>
  <c r="E13009" i="194"/>
  <c r="E13008" i="194"/>
  <c r="E13007" i="194"/>
  <c r="E13006" i="194"/>
  <c r="E13005" i="194"/>
  <c r="E13004" i="194"/>
  <c r="E13003" i="194"/>
  <c r="E13002" i="194"/>
  <c r="E13001" i="194"/>
  <c r="E13000" i="194"/>
  <c r="E12999" i="194"/>
  <c r="E12998" i="194"/>
  <c r="E12997" i="194"/>
  <c r="E12996" i="194"/>
  <c r="E12995" i="194"/>
  <c r="E12994" i="194"/>
  <c r="E12993" i="194"/>
  <c r="E12992" i="194"/>
  <c r="E12991" i="194"/>
  <c r="E12990" i="194"/>
  <c r="E12989" i="194"/>
  <c r="E12988" i="194"/>
  <c r="E12987" i="194"/>
  <c r="E12986" i="194"/>
  <c r="E12985" i="194"/>
  <c r="E12984" i="194"/>
  <c r="E12983" i="194"/>
  <c r="E12982" i="194"/>
  <c r="E12981" i="194"/>
  <c r="E12980" i="194"/>
  <c r="E12979" i="194"/>
  <c r="E12978" i="194"/>
  <c r="E12977" i="194"/>
  <c r="E12976" i="194"/>
  <c r="E12975" i="194"/>
  <c r="E12974" i="194"/>
  <c r="E12973" i="194"/>
  <c r="E12972" i="194"/>
  <c r="E12971" i="194"/>
  <c r="E12970" i="194"/>
  <c r="E12969" i="194"/>
  <c r="E12968" i="194"/>
  <c r="E12967" i="194"/>
  <c r="E12966" i="194"/>
  <c r="E12965" i="194"/>
  <c r="E12964" i="194"/>
  <c r="E12963" i="194"/>
  <c r="E12962" i="194"/>
  <c r="E12961" i="194"/>
  <c r="E12960" i="194"/>
  <c r="E12959" i="194"/>
  <c r="E12958" i="194"/>
  <c r="E12957" i="194"/>
  <c r="E12956" i="194"/>
  <c r="E12955" i="194"/>
  <c r="E12954" i="194"/>
  <c r="E12953" i="194"/>
  <c r="E12952" i="194"/>
  <c r="E12951" i="194"/>
  <c r="E12950" i="194"/>
  <c r="E12949" i="194"/>
  <c r="E12948" i="194"/>
  <c r="E12947" i="194"/>
  <c r="E12946" i="194"/>
  <c r="E12945" i="194"/>
  <c r="E12944" i="194"/>
  <c r="E12943" i="194"/>
  <c r="E12942" i="194"/>
  <c r="E12941" i="194"/>
  <c r="E12940" i="194"/>
  <c r="E12939" i="194"/>
  <c r="E12938" i="194"/>
  <c r="E12937" i="194"/>
  <c r="E12936" i="194"/>
  <c r="E12935" i="194"/>
  <c r="E12934" i="194"/>
  <c r="E12933" i="194"/>
  <c r="E12932" i="194"/>
  <c r="E12931" i="194"/>
  <c r="E12930" i="194"/>
  <c r="E12929" i="194"/>
  <c r="E12928" i="194"/>
  <c r="E12927" i="194"/>
  <c r="E12926" i="194"/>
  <c r="E12925" i="194"/>
  <c r="E12924" i="194"/>
  <c r="E12923" i="194"/>
  <c r="E12922" i="194"/>
  <c r="E12921" i="194"/>
  <c r="E12920" i="194"/>
  <c r="E12919" i="194"/>
  <c r="E12918" i="194"/>
  <c r="E12917" i="194"/>
  <c r="E12916" i="194"/>
  <c r="E12915" i="194"/>
  <c r="E12914" i="194"/>
  <c r="E12913" i="194"/>
  <c r="E12912" i="194"/>
  <c r="E12911" i="194"/>
  <c r="E12910" i="194"/>
  <c r="E12909" i="194"/>
  <c r="E12908" i="194"/>
  <c r="E12907" i="194"/>
  <c r="E12906" i="194"/>
  <c r="E12905" i="194"/>
  <c r="E12904" i="194"/>
  <c r="E12903" i="194"/>
  <c r="E12902" i="194"/>
  <c r="E12901" i="194"/>
  <c r="E12900" i="194"/>
  <c r="E12899" i="194"/>
  <c r="E12898" i="194"/>
  <c r="E12897" i="194"/>
  <c r="E12896" i="194"/>
  <c r="E12895" i="194"/>
  <c r="E12894" i="194"/>
  <c r="E12893" i="194"/>
  <c r="E12892" i="194"/>
  <c r="E12891" i="194"/>
  <c r="E12890" i="194"/>
  <c r="E12889" i="194"/>
  <c r="E12888" i="194"/>
  <c r="E12887" i="194"/>
  <c r="E12886" i="194"/>
  <c r="E12885" i="194"/>
  <c r="E12884" i="194"/>
  <c r="E12883" i="194"/>
  <c r="E12882" i="194"/>
  <c r="E12881" i="194"/>
  <c r="E12880" i="194"/>
  <c r="E12879" i="194"/>
  <c r="E12878" i="194"/>
  <c r="E12877" i="194"/>
  <c r="E12876" i="194"/>
  <c r="E12875" i="194"/>
  <c r="E12874" i="194"/>
  <c r="E12873" i="194"/>
  <c r="E12872" i="194"/>
  <c r="E12871" i="194"/>
  <c r="E12870" i="194"/>
  <c r="E12869" i="194"/>
  <c r="E12868" i="194"/>
  <c r="E12867" i="194"/>
  <c r="E12866" i="194"/>
  <c r="E12865" i="194"/>
  <c r="E12864" i="194"/>
  <c r="E12863" i="194"/>
  <c r="E12862" i="194"/>
  <c r="E12861" i="194"/>
  <c r="E12860" i="194"/>
  <c r="E12859" i="194"/>
  <c r="E12858" i="194"/>
  <c r="E12857" i="194"/>
  <c r="E12856" i="194"/>
  <c r="E12855" i="194"/>
  <c r="E12854" i="194"/>
  <c r="E12853" i="194"/>
  <c r="E12852" i="194"/>
  <c r="E12851" i="194"/>
  <c r="E12850" i="194"/>
  <c r="E12849" i="194"/>
  <c r="E12848" i="194"/>
  <c r="E12847" i="194"/>
  <c r="E12846" i="194"/>
  <c r="E12845" i="194"/>
  <c r="E12844" i="194"/>
  <c r="E12843" i="194"/>
  <c r="E12842" i="194"/>
  <c r="E12841" i="194"/>
  <c r="E12840" i="194"/>
  <c r="E12839" i="194"/>
  <c r="E12838" i="194"/>
  <c r="E12837" i="194"/>
  <c r="E12836" i="194"/>
  <c r="E12835" i="194"/>
  <c r="E12834" i="194"/>
  <c r="E12833" i="194"/>
  <c r="E12832" i="194"/>
  <c r="E12831" i="194"/>
  <c r="E12830" i="194"/>
  <c r="E12829" i="194"/>
  <c r="E12828" i="194"/>
  <c r="E12827" i="194"/>
  <c r="E12826" i="194"/>
  <c r="E12825" i="194"/>
  <c r="E12824" i="194"/>
  <c r="E12823" i="194"/>
  <c r="E12822" i="194"/>
  <c r="E12821" i="194"/>
  <c r="E12820" i="194"/>
  <c r="E12819" i="194"/>
  <c r="E12818" i="194"/>
  <c r="E12817" i="194"/>
  <c r="E12816" i="194"/>
  <c r="E12815" i="194"/>
  <c r="E12814" i="194"/>
  <c r="E12813" i="194"/>
  <c r="E12812" i="194"/>
  <c r="E12811" i="194"/>
  <c r="E12810" i="194"/>
  <c r="E12809" i="194"/>
  <c r="E12808" i="194"/>
  <c r="E12807" i="194"/>
  <c r="E12806" i="194"/>
  <c r="E12805" i="194"/>
  <c r="E12804" i="194"/>
  <c r="E12803" i="194"/>
  <c r="E12802" i="194"/>
  <c r="E12801" i="194"/>
  <c r="E12800" i="194"/>
  <c r="E12799" i="194"/>
  <c r="E12798" i="194"/>
  <c r="E12797" i="194"/>
  <c r="E12796" i="194"/>
  <c r="E12795" i="194"/>
  <c r="E12794" i="194"/>
  <c r="E12793" i="194"/>
  <c r="E12792" i="194"/>
  <c r="E12791" i="194"/>
  <c r="E12790" i="194"/>
  <c r="E12789" i="194"/>
  <c r="E12788" i="194"/>
  <c r="E12787" i="194"/>
  <c r="E12786" i="194"/>
  <c r="E12785" i="194"/>
  <c r="E12784" i="194"/>
  <c r="E12783" i="194"/>
  <c r="E12782" i="194"/>
  <c r="E12781" i="194"/>
  <c r="E12780" i="194"/>
  <c r="E12779" i="194"/>
  <c r="E12778" i="194"/>
  <c r="E12777" i="194"/>
  <c r="E12776" i="194"/>
  <c r="E12775" i="194"/>
  <c r="E12774" i="194"/>
  <c r="E12773" i="194"/>
  <c r="E12772" i="194"/>
  <c r="E12771" i="194"/>
  <c r="E12770" i="194"/>
  <c r="E12769" i="194"/>
  <c r="E12768" i="194"/>
  <c r="E12767" i="194"/>
  <c r="E12766" i="194"/>
  <c r="E12765" i="194"/>
  <c r="E12764" i="194"/>
  <c r="E12763" i="194"/>
  <c r="E12762" i="194"/>
  <c r="E12761" i="194"/>
  <c r="E12760" i="194"/>
  <c r="E12759" i="194"/>
  <c r="E12758" i="194"/>
  <c r="E12757" i="194"/>
  <c r="E12756" i="194"/>
  <c r="E12755" i="194"/>
  <c r="E12754" i="194"/>
  <c r="E12753" i="194"/>
  <c r="E12752" i="194"/>
  <c r="E12751" i="194"/>
  <c r="E12750" i="194"/>
  <c r="E12749" i="194"/>
  <c r="E12748" i="194"/>
  <c r="E12747" i="194"/>
  <c r="E12746" i="194"/>
  <c r="E12745" i="194"/>
  <c r="E12744" i="194"/>
  <c r="E12743" i="194"/>
  <c r="E12742" i="194"/>
  <c r="E12741" i="194"/>
  <c r="E12740" i="194"/>
  <c r="E12739" i="194"/>
  <c r="E12738" i="194"/>
  <c r="E12737" i="194"/>
  <c r="E12736" i="194"/>
  <c r="E12735" i="194"/>
  <c r="E12734" i="194"/>
  <c r="E12733" i="194"/>
  <c r="E12732" i="194"/>
  <c r="E12731" i="194"/>
  <c r="E12730" i="194"/>
  <c r="E12729" i="194"/>
  <c r="E12728" i="194"/>
  <c r="E12727" i="194"/>
  <c r="E12726" i="194"/>
  <c r="E12725" i="194"/>
  <c r="E12724" i="194"/>
  <c r="E12723" i="194"/>
  <c r="E12722" i="194"/>
  <c r="E12721" i="194"/>
  <c r="E12720" i="194"/>
  <c r="E12719" i="194"/>
  <c r="E12718" i="194"/>
  <c r="E12717" i="194"/>
  <c r="E12716" i="194"/>
  <c r="E12715" i="194"/>
  <c r="E12714" i="194"/>
  <c r="E12713" i="194"/>
  <c r="E12712" i="194"/>
  <c r="E12711" i="194"/>
  <c r="E12710" i="194"/>
  <c r="E12709" i="194"/>
  <c r="E12708" i="194"/>
  <c r="E12707" i="194"/>
  <c r="E12706" i="194"/>
  <c r="E12705" i="194"/>
  <c r="E12704" i="194"/>
  <c r="E12703" i="194"/>
  <c r="E12702" i="194"/>
  <c r="E12701" i="194"/>
  <c r="E12700" i="194"/>
  <c r="E12699" i="194"/>
  <c r="E12698" i="194"/>
  <c r="E12697" i="194"/>
  <c r="E12696" i="194"/>
  <c r="E12695" i="194"/>
  <c r="E12694" i="194"/>
  <c r="E12693" i="194"/>
  <c r="E12692" i="194"/>
  <c r="E12691" i="194"/>
  <c r="E12690" i="194"/>
  <c r="E12689" i="194"/>
  <c r="E12688" i="194"/>
  <c r="E12687" i="194"/>
  <c r="E12686" i="194"/>
  <c r="E12685" i="194"/>
  <c r="E12684" i="194"/>
  <c r="E12683" i="194"/>
  <c r="E12682" i="194"/>
  <c r="E12681" i="194"/>
  <c r="E12680" i="194"/>
  <c r="E12679" i="194"/>
  <c r="E12678" i="194"/>
  <c r="E12677" i="194"/>
  <c r="E12676" i="194"/>
  <c r="E12675" i="194"/>
  <c r="E12674" i="194"/>
  <c r="E12673" i="194"/>
  <c r="E12672" i="194"/>
  <c r="E12671" i="194"/>
  <c r="E12670" i="194"/>
  <c r="E12669" i="194"/>
  <c r="E12668" i="194"/>
  <c r="E12667" i="194"/>
  <c r="E12666" i="194"/>
  <c r="E12665" i="194"/>
  <c r="E12664" i="194"/>
  <c r="E12663" i="194"/>
  <c r="E12662" i="194"/>
  <c r="E12661" i="194"/>
  <c r="E12660" i="194"/>
  <c r="E12659" i="194"/>
  <c r="E12658" i="194"/>
  <c r="E12657" i="194"/>
  <c r="E12656" i="194"/>
  <c r="E12655" i="194"/>
  <c r="E12654" i="194"/>
  <c r="E12653" i="194"/>
  <c r="E12652" i="194"/>
  <c r="E12651" i="194"/>
  <c r="E12650" i="194"/>
  <c r="E12649" i="194"/>
  <c r="E12648" i="194"/>
  <c r="E12647" i="194"/>
  <c r="E12646" i="194"/>
  <c r="E12645" i="194"/>
  <c r="E12644" i="194"/>
  <c r="E12643" i="194"/>
  <c r="E12642" i="194"/>
  <c r="E12641" i="194"/>
  <c r="E12640" i="194"/>
  <c r="E12639" i="194"/>
  <c r="E12638" i="194"/>
  <c r="E12637" i="194"/>
  <c r="E12636" i="194"/>
  <c r="E12635" i="194"/>
  <c r="E12634" i="194"/>
  <c r="E12633" i="194"/>
  <c r="E12632" i="194"/>
  <c r="E12631" i="194"/>
  <c r="E12630" i="194"/>
  <c r="E12629" i="194"/>
  <c r="E12628" i="194"/>
  <c r="E12627" i="194"/>
  <c r="E12626" i="194"/>
  <c r="E12625" i="194"/>
  <c r="E12624" i="194"/>
  <c r="E12623" i="194"/>
  <c r="E12622" i="194"/>
  <c r="E12621" i="194"/>
  <c r="E12620" i="194"/>
  <c r="E12619" i="194"/>
  <c r="E12618" i="194"/>
  <c r="E12617" i="194"/>
  <c r="E12616" i="194"/>
  <c r="E12615" i="194"/>
  <c r="E12614" i="194"/>
  <c r="E12613" i="194"/>
  <c r="E12612" i="194"/>
  <c r="E12611" i="194"/>
  <c r="E12610" i="194"/>
  <c r="E12609" i="194"/>
  <c r="E12608" i="194"/>
  <c r="E12607" i="194"/>
  <c r="E12606" i="194"/>
  <c r="E12605" i="194"/>
  <c r="E12604" i="194"/>
  <c r="E12603" i="194"/>
  <c r="E12602" i="194"/>
  <c r="E12601" i="194"/>
  <c r="E12600" i="194"/>
  <c r="E12599" i="194"/>
  <c r="E12598" i="194"/>
  <c r="E12597" i="194"/>
  <c r="E12596" i="194"/>
  <c r="E12595" i="194"/>
  <c r="E12594" i="194"/>
  <c r="E12593" i="194"/>
  <c r="E12592" i="194"/>
  <c r="E12591" i="194"/>
  <c r="E12590" i="194"/>
  <c r="E12589" i="194"/>
  <c r="E12588" i="194"/>
  <c r="E12587" i="194"/>
  <c r="E12586" i="194"/>
  <c r="E12585" i="194"/>
  <c r="E12584" i="194"/>
  <c r="E12583" i="194"/>
  <c r="E12582" i="194"/>
  <c r="E12581" i="194"/>
  <c r="E12580" i="194"/>
  <c r="E12579" i="194"/>
  <c r="E12578" i="194"/>
  <c r="E12577" i="194"/>
  <c r="E12576" i="194"/>
  <c r="E12575" i="194"/>
  <c r="E12574" i="194"/>
  <c r="E12573" i="194"/>
  <c r="E12572" i="194"/>
  <c r="E12571" i="194"/>
  <c r="E12570" i="194"/>
  <c r="E12569" i="194"/>
  <c r="E12568" i="194"/>
  <c r="E12567" i="194"/>
  <c r="E12566" i="194"/>
  <c r="E12565" i="194"/>
  <c r="E12564" i="194"/>
  <c r="E12563" i="194"/>
  <c r="E12562" i="194"/>
  <c r="E12561" i="194"/>
  <c r="E12560" i="194"/>
  <c r="E12559" i="194"/>
  <c r="E12558" i="194"/>
  <c r="E12557" i="194"/>
  <c r="E12556" i="194"/>
  <c r="E12555" i="194"/>
  <c r="E12554" i="194"/>
  <c r="E12553" i="194"/>
  <c r="E12552" i="194"/>
  <c r="E12551" i="194"/>
  <c r="E12550" i="194"/>
  <c r="E12549" i="194"/>
  <c r="E12548" i="194"/>
  <c r="E12547" i="194"/>
  <c r="E12546" i="194"/>
  <c r="E12545" i="194"/>
  <c r="E12544" i="194"/>
  <c r="E12543" i="194"/>
  <c r="E12542" i="194"/>
  <c r="E12541" i="194"/>
  <c r="E12540" i="194"/>
  <c r="E12539" i="194"/>
  <c r="E12538" i="194"/>
  <c r="E12537" i="194"/>
  <c r="E12536" i="194"/>
  <c r="E12535" i="194"/>
  <c r="E12534" i="194"/>
  <c r="E12533" i="194"/>
  <c r="E12532" i="194"/>
  <c r="E12531" i="194"/>
  <c r="E12530" i="194"/>
  <c r="E12529" i="194"/>
  <c r="E12528" i="194"/>
  <c r="E12527" i="194"/>
  <c r="E12526" i="194"/>
  <c r="E12525" i="194"/>
  <c r="E12524" i="194"/>
  <c r="E12523" i="194"/>
  <c r="E12522" i="194"/>
  <c r="E12521" i="194"/>
  <c r="E12520" i="194"/>
  <c r="E12519" i="194"/>
  <c r="E12518" i="194"/>
  <c r="E12517" i="194"/>
  <c r="E12516" i="194"/>
  <c r="E12515" i="194"/>
  <c r="E12514" i="194"/>
  <c r="E12513" i="194"/>
  <c r="E12512" i="194"/>
  <c r="E12511" i="194"/>
  <c r="E12510" i="194"/>
  <c r="E12509" i="194"/>
  <c r="E12508" i="194"/>
  <c r="E12507" i="194"/>
  <c r="E12506" i="194"/>
  <c r="E12505" i="194"/>
  <c r="E12504" i="194"/>
  <c r="E12503" i="194"/>
  <c r="E12502" i="194"/>
  <c r="E12501" i="194"/>
  <c r="E12500" i="194"/>
  <c r="E12499" i="194"/>
  <c r="E12498" i="194"/>
  <c r="E12497" i="194"/>
  <c r="E12496" i="194"/>
  <c r="E12495" i="194"/>
  <c r="E12494" i="194"/>
  <c r="E12493" i="194"/>
  <c r="E12492" i="194"/>
  <c r="E12491" i="194"/>
  <c r="E12490" i="194"/>
  <c r="E12489" i="194"/>
  <c r="E12488" i="194"/>
  <c r="E12487" i="194"/>
  <c r="E12486" i="194"/>
  <c r="E12485" i="194"/>
  <c r="E12484" i="194"/>
  <c r="E12483" i="194"/>
  <c r="E12482" i="194"/>
  <c r="E12481" i="194"/>
  <c r="E12480" i="194"/>
  <c r="E12479" i="194"/>
  <c r="E12478" i="194"/>
  <c r="E12477" i="194"/>
  <c r="E12476" i="194"/>
  <c r="E12475" i="194"/>
  <c r="E12474" i="194"/>
  <c r="E12473" i="194"/>
  <c r="E12472" i="194"/>
  <c r="E12471" i="194"/>
  <c r="E12470" i="194"/>
  <c r="E12469" i="194"/>
  <c r="E12468" i="194"/>
  <c r="E12467" i="194"/>
  <c r="E12466" i="194"/>
  <c r="E12465" i="194"/>
  <c r="E12464" i="194"/>
  <c r="E12463" i="194"/>
  <c r="E12462" i="194"/>
  <c r="E12461" i="194"/>
  <c r="E12460" i="194"/>
  <c r="E12459" i="194"/>
  <c r="E12458" i="194"/>
  <c r="E12457" i="194"/>
  <c r="E12456" i="194"/>
  <c r="E12455" i="194"/>
  <c r="E12454" i="194"/>
  <c r="E12453" i="194"/>
  <c r="E12452" i="194"/>
  <c r="E12451" i="194"/>
  <c r="E12450" i="194"/>
  <c r="E12449" i="194"/>
  <c r="E12448" i="194"/>
  <c r="E12447" i="194"/>
  <c r="E12446" i="194"/>
  <c r="E12445" i="194"/>
  <c r="E12444" i="194"/>
  <c r="E12443" i="194"/>
  <c r="E12442" i="194"/>
  <c r="E12441" i="194"/>
  <c r="E12440" i="194"/>
  <c r="E12439" i="194"/>
  <c r="E12438" i="194"/>
  <c r="E12437" i="194"/>
  <c r="E12436" i="194"/>
  <c r="E12435" i="194"/>
  <c r="E12434" i="194"/>
  <c r="E12433" i="194"/>
  <c r="E12432" i="194"/>
  <c r="E12431" i="194"/>
  <c r="E12430" i="194"/>
  <c r="E12429" i="194"/>
  <c r="E12428" i="194"/>
  <c r="E12427" i="194"/>
  <c r="E12426" i="194"/>
  <c r="E12425" i="194"/>
  <c r="E12424" i="194"/>
  <c r="E12423" i="194"/>
  <c r="E12422" i="194"/>
  <c r="E12421" i="194"/>
  <c r="E12420" i="194"/>
  <c r="E12419" i="194"/>
  <c r="E12418" i="194"/>
  <c r="E12417" i="194"/>
  <c r="E12416" i="194"/>
  <c r="E12415" i="194"/>
  <c r="E12414" i="194"/>
  <c r="E12413" i="194"/>
  <c r="E12412" i="194"/>
  <c r="E12411" i="194"/>
  <c r="E12410" i="194"/>
  <c r="E12409" i="194"/>
  <c r="E12408" i="194"/>
  <c r="E12407" i="194"/>
  <c r="E12406" i="194"/>
  <c r="E12405" i="194"/>
  <c r="E12404" i="194"/>
  <c r="E12403" i="194"/>
  <c r="E12402" i="194"/>
  <c r="E12401" i="194"/>
  <c r="E12400" i="194"/>
  <c r="E12399" i="194"/>
  <c r="E12398" i="194"/>
  <c r="E12397" i="194"/>
  <c r="E12396" i="194"/>
  <c r="E12395" i="194"/>
  <c r="E12394" i="194"/>
  <c r="E12393" i="194"/>
  <c r="E12392" i="194"/>
  <c r="E12391" i="194"/>
  <c r="E12390" i="194"/>
  <c r="E12389" i="194"/>
  <c r="E12388" i="194"/>
  <c r="E12387" i="194"/>
  <c r="E12386" i="194"/>
  <c r="E12385" i="194"/>
  <c r="E12384" i="194"/>
  <c r="E12383" i="194"/>
  <c r="E12382" i="194"/>
  <c r="E12381" i="194"/>
  <c r="E12380" i="194"/>
  <c r="E12379" i="194"/>
  <c r="E12378" i="194"/>
  <c r="E12377" i="194"/>
  <c r="E12376" i="194"/>
  <c r="E12375" i="194"/>
  <c r="E12374" i="194"/>
  <c r="E12373" i="194"/>
  <c r="E12372" i="194"/>
  <c r="E12371" i="194"/>
  <c r="E12370" i="194"/>
  <c r="E12369" i="194"/>
  <c r="E12368" i="194"/>
  <c r="E12367" i="194"/>
  <c r="E12366" i="194"/>
  <c r="E12365" i="194"/>
  <c r="E12364" i="194"/>
  <c r="E12363" i="194"/>
  <c r="E12362" i="194"/>
  <c r="E12361" i="194"/>
  <c r="E12360" i="194"/>
  <c r="E12359" i="194"/>
  <c r="E12358" i="194"/>
  <c r="E12357" i="194"/>
  <c r="E12356" i="194"/>
  <c r="E12355" i="194"/>
  <c r="E12354" i="194"/>
  <c r="E12353" i="194"/>
  <c r="E12352" i="194"/>
  <c r="E12351" i="194"/>
  <c r="E12350" i="194"/>
  <c r="E12349" i="194"/>
  <c r="E12348" i="194"/>
  <c r="E12347" i="194"/>
  <c r="E12346" i="194"/>
  <c r="E12345" i="194"/>
  <c r="E12344" i="194"/>
  <c r="E12343" i="194"/>
  <c r="E12342" i="194"/>
  <c r="E12341" i="194"/>
  <c r="E12340" i="194"/>
  <c r="E12339" i="194"/>
  <c r="E12338" i="194"/>
  <c r="E12337" i="194"/>
  <c r="E12336" i="194"/>
  <c r="E12335" i="194"/>
  <c r="E12334" i="194"/>
  <c r="E12333" i="194"/>
  <c r="E12332" i="194"/>
  <c r="E12331" i="194"/>
  <c r="E12330" i="194"/>
  <c r="E12329" i="194"/>
  <c r="E12328" i="194"/>
  <c r="E12327" i="194"/>
  <c r="E12326" i="194"/>
  <c r="E12325" i="194"/>
  <c r="E12324" i="194"/>
  <c r="E12323" i="194"/>
  <c r="E12322" i="194"/>
  <c r="E12321" i="194"/>
  <c r="E12320" i="194"/>
  <c r="E12319" i="194"/>
  <c r="E12318" i="194"/>
  <c r="E12317" i="194"/>
  <c r="E12316" i="194"/>
  <c r="E12315" i="194"/>
  <c r="E12314" i="194"/>
  <c r="E12313" i="194"/>
  <c r="E12312" i="194"/>
  <c r="E12311" i="194"/>
  <c r="E12310" i="194"/>
  <c r="E12309" i="194"/>
  <c r="E12308" i="194"/>
  <c r="E12307" i="194"/>
  <c r="E12306" i="194"/>
  <c r="E12305" i="194"/>
  <c r="E12304" i="194"/>
  <c r="E12303" i="194"/>
  <c r="E12302" i="194"/>
  <c r="E12301" i="194"/>
  <c r="E12300" i="194"/>
  <c r="E12299" i="194"/>
  <c r="E12298" i="194"/>
  <c r="E12297" i="194"/>
  <c r="E12296" i="194"/>
  <c r="E12295" i="194"/>
  <c r="E12294" i="194"/>
  <c r="E12293" i="194"/>
  <c r="E12292" i="194"/>
  <c r="E12291" i="194"/>
  <c r="E12290" i="194"/>
  <c r="E12289" i="194"/>
  <c r="E12288" i="194"/>
  <c r="E12287" i="194"/>
  <c r="E12286" i="194"/>
  <c r="E12285" i="194"/>
  <c r="E12284" i="194"/>
  <c r="E12283" i="194"/>
  <c r="E12282" i="194"/>
  <c r="E12281" i="194"/>
  <c r="E12280" i="194"/>
  <c r="E12279" i="194"/>
  <c r="E12278" i="194"/>
  <c r="E12277" i="194"/>
  <c r="E12276" i="194"/>
  <c r="E12275" i="194"/>
  <c r="E12274" i="194"/>
  <c r="E12273" i="194"/>
  <c r="E12272" i="194"/>
  <c r="E12271" i="194"/>
  <c r="E12270" i="194"/>
  <c r="E12269" i="194"/>
  <c r="E12268" i="194"/>
  <c r="E12267" i="194"/>
  <c r="E12266" i="194"/>
  <c r="E12265" i="194"/>
  <c r="E12264" i="194"/>
  <c r="E12263" i="194"/>
  <c r="E12262" i="194"/>
  <c r="E12261" i="194"/>
  <c r="E12260" i="194"/>
  <c r="E12259" i="194"/>
  <c r="E12258" i="194"/>
  <c r="E12257" i="194"/>
  <c r="E12256" i="194"/>
  <c r="E12255" i="194"/>
  <c r="E12254" i="194"/>
  <c r="E12253" i="194"/>
  <c r="E12252" i="194"/>
  <c r="E12251" i="194"/>
  <c r="E12250" i="194"/>
  <c r="E12249" i="194"/>
  <c r="E12248" i="194"/>
  <c r="E12247" i="194"/>
  <c r="E12246" i="194"/>
  <c r="E12245" i="194"/>
  <c r="E12244" i="194"/>
  <c r="E12243" i="194"/>
  <c r="E12242" i="194"/>
  <c r="E12241" i="194"/>
  <c r="E12240" i="194"/>
  <c r="E12239" i="194"/>
  <c r="E12238" i="194"/>
  <c r="E12237" i="194"/>
  <c r="E12236" i="194"/>
  <c r="E12235" i="194"/>
  <c r="E12234" i="194"/>
  <c r="E12233" i="194"/>
  <c r="E12232" i="194"/>
  <c r="E12231" i="194"/>
  <c r="E12230" i="194"/>
  <c r="E12229" i="194"/>
  <c r="E12228" i="194"/>
  <c r="E12227" i="194"/>
  <c r="E12226" i="194"/>
  <c r="E12225" i="194"/>
  <c r="E12224" i="194"/>
  <c r="E12223" i="194"/>
  <c r="E12222" i="194"/>
  <c r="E12221" i="194"/>
  <c r="E12220" i="194"/>
  <c r="E12219" i="194"/>
  <c r="E12218" i="194"/>
  <c r="E12217" i="194"/>
  <c r="E12216" i="194"/>
  <c r="E12215" i="194"/>
  <c r="E12214" i="194"/>
  <c r="E12213" i="194"/>
  <c r="E12212" i="194"/>
  <c r="E12211" i="194"/>
  <c r="E12210" i="194"/>
  <c r="E12209" i="194"/>
  <c r="E12208" i="194"/>
  <c r="E12207" i="194"/>
  <c r="E12206" i="194"/>
  <c r="E12205" i="194"/>
  <c r="E12204" i="194"/>
  <c r="E12203" i="194"/>
  <c r="E12202" i="194"/>
  <c r="E12201" i="194"/>
  <c r="E12200" i="194"/>
  <c r="E12199" i="194"/>
  <c r="E12198" i="194"/>
  <c r="E12197" i="194"/>
  <c r="E12196" i="194"/>
  <c r="E12195" i="194"/>
  <c r="E12194" i="194"/>
  <c r="E12193" i="194"/>
  <c r="E12192" i="194"/>
  <c r="E12191" i="194"/>
  <c r="E12190" i="194"/>
  <c r="E12189" i="194"/>
  <c r="E12188" i="194"/>
  <c r="E12187" i="194"/>
  <c r="E12186" i="194"/>
  <c r="E12185" i="194"/>
  <c r="E12184" i="194"/>
  <c r="E12183" i="194"/>
  <c r="E12182" i="194"/>
  <c r="E12181" i="194"/>
  <c r="E12180" i="194"/>
  <c r="E12179" i="194"/>
  <c r="E12178" i="194"/>
  <c r="E12177" i="194"/>
  <c r="E12176" i="194"/>
  <c r="E12175" i="194"/>
  <c r="E12174" i="194"/>
  <c r="E12173" i="194"/>
  <c r="E12172" i="194"/>
  <c r="E12171" i="194"/>
  <c r="E12170" i="194"/>
  <c r="E12169" i="194"/>
  <c r="E12168" i="194"/>
  <c r="E12167" i="194"/>
  <c r="E12166" i="194"/>
  <c r="E12165" i="194"/>
  <c r="E12164" i="194"/>
  <c r="E12163" i="194"/>
  <c r="E12162" i="194"/>
  <c r="E12161" i="194"/>
  <c r="E12160" i="194"/>
  <c r="E12159" i="194"/>
  <c r="E12158" i="194"/>
  <c r="E12157" i="194"/>
  <c r="E12156" i="194"/>
  <c r="E12155" i="194"/>
  <c r="E12154" i="194"/>
  <c r="E12153" i="194"/>
  <c r="E12152" i="194"/>
  <c r="E12151" i="194"/>
  <c r="E12150" i="194"/>
  <c r="E12149" i="194"/>
  <c r="E12148" i="194"/>
  <c r="E12147" i="194"/>
  <c r="E12146" i="194"/>
  <c r="E12145" i="194"/>
  <c r="E12144" i="194"/>
  <c r="E12143" i="194"/>
  <c r="E12142" i="194"/>
  <c r="E12141" i="194"/>
  <c r="E12140" i="194"/>
  <c r="E12139" i="194"/>
  <c r="E12138" i="194"/>
  <c r="E12137" i="194"/>
  <c r="E12136" i="194"/>
  <c r="E12135" i="194"/>
  <c r="E12134" i="194"/>
  <c r="E12133" i="194"/>
  <c r="E12132" i="194"/>
  <c r="E12131" i="194"/>
  <c r="E12130" i="194"/>
  <c r="E12129" i="194"/>
  <c r="E12128" i="194"/>
  <c r="E12127" i="194"/>
  <c r="E12126" i="194"/>
  <c r="E12125" i="194"/>
  <c r="E12124" i="194"/>
  <c r="E12123" i="194"/>
  <c r="E12122" i="194"/>
  <c r="E12121" i="194"/>
  <c r="E12120" i="194"/>
  <c r="E12119" i="194"/>
  <c r="E12118" i="194"/>
  <c r="E12117" i="194"/>
  <c r="E12116" i="194"/>
  <c r="E12115" i="194"/>
  <c r="E12114" i="194"/>
  <c r="E12113" i="194"/>
  <c r="E12112" i="194"/>
  <c r="E12111" i="194"/>
  <c r="E12110" i="194"/>
  <c r="E12109" i="194"/>
  <c r="E12108" i="194"/>
  <c r="E12107" i="194"/>
  <c r="E12106" i="194"/>
  <c r="E12105" i="194"/>
  <c r="E12104" i="194"/>
  <c r="E12103" i="194"/>
  <c r="E12102" i="194"/>
  <c r="E12101" i="194"/>
  <c r="E12100" i="194"/>
  <c r="E12099" i="194"/>
  <c r="E12098" i="194"/>
  <c r="E12097" i="194"/>
  <c r="E12096" i="194"/>
  <c r="E12095" i="194"/>
  <c r="E12094" i="194"/>
  <c r="E12093" i="194"/>
  <c r="E12092" i="194"/>
  <c r="E12091" i="194"/>
  <c r="E12090" i="194"/>
  <c r="E12089" i="194"/>
  <c r="E12088" i="194"/>
  <c r="E12087" i="194"/>
  <c r="E12086" i="194"/>
  <c r="E12085" i="194"/>
  <c r="E12084" i="194"/>
  <c r="E12083" i="194"/>
  <c r="E12082" i="194"/>
  <c r="E12081" i="194"/>
  <c r="E12080" i="194"/>
  <c r="E12079" i="194"/>
  <c r="E12078" i="194"/>
  <c r="E12077" i="194"/>
  <c r="E12076" i="194"/>
  <c r="E12075" i="194"/>
  <c r="E12074" i="194"/>
  <c r="E12073" i="194"/>
  <c r="E12072" i="194"/>
  <c r="E12071" i="194"/>
  <c r="E12070" i="194"/>
  <c r="E12069" i="194"/>
  <c r="E12068" i="194"/>
  <c r="E12067" i="194"/>
  <c r="E12066" i="194"/>
  <c r="E12065" i="194"/>
  <c r="E12064" i="194"/>
  <c r="E12063" i="194"/>
  <c r="E12062" i="194"/>
  <c r="E12061" i="194"/>
  <c r="E12060" i="194"/>
  <c r="E12059" i="194"/>
  <c r="E12058" i="194"/>
  <c r="E12057" i="194"/>
  <c r="E12056" i="194"/>
  <c r="E12055" i="194"/>
  <c r="E12054" i="194"/>
  <c r="E12053" i="194"/>
  <c r="E12052" i="194"/>
  <c r="E12051" i="194"/>
  <c r="E12050" i="194"/>
  <c r="E12049" i="194"/>
  <c r="E12048" i="194"/>
  <c r="E12047" i="194"/>
  <c r="E12046" i="194"/>
  <c r="E12045" i="194"/>
  <c r="E12044" i="194"/>
  <c r="E12043" i="194"/>
  <c r="E12042" i="194"/>
  <c r="E12041" i="194"/>
  <c r="E12040" i="194"/>
  <c r="E12039" i="194"/>
  <c r="E12038" i="194"/>
  <c r="E12037" i="194"/>
  <c r="E12036" i="194"/>
  <c r="E12035" i="194"/>
  <c r="E12034" i="194"/>
  <c r="E12033" i="194"/>
  <c r="E12032" i="194"/>
  <c r="E12031" i="194"/>
  <c r="E12030" i="194"/>
  <c r="E12029" i="194"/>
  <c r="E12028" i="194"/>
  <c r="E12027" i="194"/>
  <c r="E12026" i="194"/>
  <c r="E12025" i="194"/>
  <c r="E12024" i="194"/>
  <c r="E12023" i="194"/>
  <c r="E12022" i="194"/>
  <c r="E12021" i="194"/>
  <c r="E12020" i="194"/>
  <c r="E12019" i="194"/>
  <c r="E12018" i="194"/>
  <c r="E12017" i="194"/>
  <c r="E12016" i="194"/>
  <c r="E12015" i="194"/>
  <c r="E12014" i="194"/>
  <c r="E12013" i="194"/>
  <c r="E12012" i="194"/>
  <c r="E12011" i="194"/>
  <c r="E12010" i="194"/>
  <c r="E12009" i="194"/>
  <c r="E12008" i="194"/>
  <c r="E12007" i="194"/>
  <c r="E12006" i="194"/>
  <c r="E12005" i="194"/>
  <c r="E12004" i="194"/>
  <c r="E12003" i="194"/>
  <c r="E12002" i="194"/>
  <c r="E12001" i="194"/>
  <c r="E12000" i="194"/>
  <c r="E11999" i="194"/>
  <c r="E11998" i="194"/>
  <c r="E11997" i="194"/>
  <c r="E11996" i="194"/>
  <c r="E11995" i="194"/>
  <c r="E11994" i="194"/>
  <c r="E11993" i="194"/>
  <c r="E11992" i="194"/>
  <c r="E11991" i="194"/>
  <c r="E11990" i="194"/>
  <c r="E11989" i="194"/>
  <c r="E11988" i="194"/>
  <c r="E11987" i="194"/>
  <c r="E11986" i="194"/>
  <c r="E11985" i="194"/>
  <c r="E11984" i="194"/>
  <c r="E11983" i="194"/>
  <c r="E11982" i="194"/>
  <c r="E11981" i="194"/>
  <c r="E11980" i="194"/>
  <c r="E11979" i="194"/>
  <c r="E11978" i="194"/>
  <c r="E11977" i="194"/>
  <c r="E11976" i="194"/>
  <c r="E11975" i="194"/>
  <c r="E11974" i="194"/>
  <c r="E11973" i="194"/>
  <c r="E11972" i="194"/>
  <c r="E11971" i="194"/>
  <c r="E11970" i="194"/>
  <c r="E11969" i="194"/>
  <c r="E11968" i="194"/>
  <c r="E11967" i="194"/>
  <c r="E11966" i="194"/>
  <c r="E11965" i="194"/>
  <c r="E11964" i="194"/>
  <c r="E11963" i="194"/>
  <c r="E11962" i="194"/>
  <c r="E11961" i="194"/>
  <c r="E11960" i="194"/>
  <c r="E11959" i="194"/>
  <c r="E11958" i="194"/>
  <c r="E11957" i="194"/>
  <c r="E11956" i="194"/>
  <c r="E11955" i="194"/>
  <c r="E11954" i="194"/>
  <c r="E11953" i="194"/>
  <c r="E11952" i="194"/>
  <c r="E11951" i="194"/>
  <c r="E11950" i="194"/>
  <c r="E11949" i="194"/>
  <c r="E11948" i="194"/>
  <c r="E11947" i="194"/>
  <c r="E11946" i="194"/>
  <c r="E11945" i="194"/>
  <c r="E11944" i="194"/>
  <c r="E11943" i="194"/>
  <c r="E11942" i="194"/>
  <c r="E11941" i="194"/>
  <c r="E11940" i="194"/>
  <c r="E11939" i="194"/>
  <c r="E11938" i="194"/>
  <c r="E11937" i="194"/>
  <c r="E11936" i="194"/>
  <c r="E11935" i="194"/>
  <c r="E11934" i="194"/>
  <c r="E11933" i="194"/>
  <c r="E11932" i="194"/>
  <c r="E11931" i="194"/>
  <c r="E11930" i="194"/>
  <c r="E11929" i="194"/>
  <c r="E11928" i="194"/>
  <c r="E11927" i="194"/>
  <c r="E11926" i="194"/>
  <c r="E11925" i="194"/>
  <c r="E11924" i="194"/>
  <c r="E11923" i="194"/>
  <c r="E11922" i="194"/>
  <c r="E11921" i="194"/>
  <c r="E11920" i="194"/>
  <c r="E11919" i="194"/>
  <c r="E11918" i="194"/>
  <c r="E11917" i="194"/>
  <c r="E11916" i="194"/>
  <c r="E11915" i="194"/>
  <c r="E11914" i="194"/>
  <c r="E11913" i="194"/>
  <c r="E11912" i="194"/>
  <c r="E11911" i="194"/>
  <c r="E11910" i="194"/>
  <c r="E11909" i="194"/>
  <c r="E11908" i="194"/>
  <c r="E11907" i="194"/>
  <c r="E11906" i="194"/>
  <c r="E11905" i="194"/>
  <c r="E11904" i="194"/>
  <c r="E11903" i="194"/>
  <c r="E11902" i="194"/>
  <c r="E11901" i="194"/>
  <c r="E11900" i="194"/>
  <c r="E11899" i="194"/>
  <c r="E11898" i="194"/>
  <c r="E11897" i="194"/>
  <c r="E11896" i="194"/>
  <c r="E11895" i="194"/>
  <c r="E11894" i="194"/>
  <c r="E11893" i="194"/>
  <c r="E11892" i="194"/>
  <c r="E11891" i="194"/>
  <c r="E11890" i="194"/>
  <c r="E11889" i="194"/>
  <c r="E11888" i="194"/>
  <c r="E11887" i="194"/>
  <c r="E11886" i="194"/>
  <c r="E11885" i="194"/>
  <c r="E11884" i="194"/>
  <c r="E11883" i="194"/>
  <c r="E11882" i="194"/>
  <c r="E11881" i="194"/>
  <c r="E11880" i="194"/>
  <c r="E11879" i="194"/>
  <c r="E11878" i="194"/>
  <c r="E11877" i="194"/>
  <c r="E11876" i="194"/>
  <c r="E11875" i="194"/>
  <c r="E11874" i="194"/>
  <c r="E11873" i="194"/>
  <c r="E11872" i="194"/>
  <c r="E11871" i="194"/>
  <c r="E11870" i="194"/>
  <c r="E11869" i="194"/>
  <c r="E11868" i="194"/>
  <c r="E11867" i="194"/>
  <c r="E11866" i="194"/>
  <c r="E11865" i="194"/>
  <c r="E11864" i="194"/>
  <c r="E11863" i="194"/>
  <c r="E11862" i="194"/>
  <c r="E11861" i="194"/>
  <c r="E11860" i="194"/>
  <c r="E11859" i="194"/>
  <c r="E11858" i="194"/>
  <c r="E11857" i="194"/>
  <c r="E11856" i="194"/>
  <c r="E11855" i="194"/>
  <c r="E11854" i="194"/>
  <c r="E11853" i="194"/>
  <c r="E11852" i="194"/>
  <c r="E11851" i="194"/>
  <c r="E11850" i="194"/>
  <c r="E11849" i="194"/>
  <c r="E11848" i="194"/>
  <c r="E11847" i="194"/>
  <c r="E11846" i="194"/>
  <c r="E11845" i="194"/>
  <c r="E11844" i="194"/>
  <c r="E11843" i="194"/>
  <c r="E11842" i="194"/>
  <c r="E11841" i="194"/>
  <c r="E11840" i="194"/>
  <c r="E11839" i="194"/>
  <c r="E11838" i="194"/>
  <c r="E11837" i="194"/>
  <c r="E11836" i="194"/>
  <c r="E11835" i="194"/>
  <c r="E11834" i="194"/>
  <c r="E11833" i="194"/>
  <c r="E11832" i="194"/>
  <c r="E11831" i="194"/>
  <c r="E11830" i="194"/>
  <c r="E11829" i="194"/>
  <c r="E11828" i="194"/>
  <c r="E11827" i="194"/>
  <c r="E11826" i="194"/>
  <c r="E11825" i="194"/>
  <c r="E11824" i="194"/>
  <c r="E11823" i="194"/>
  <c r="E11822" i="194"/>
  <c r="E11821" i="194"/>
  <c r="E11820" i="194"/>
  <c r="E11819" i="194"/>
  <c r="E11818" i="194"/>
  <c r="E11817" i="194"/>
  <c r="E11816" i="194"/>
  <c r="E11815" i="194"/>
  <c r="E11814" i="194"/>
  <c r="E11813" i="194"/>
  <c r="E11812" i="194"/>
  <c r="E11811" i="194"/>
  <c r="E11810" i="194"/>
  <c r="E11809" i="194"/>
  <c r="E11808" i="194"/>
  <c r="E11807" i="194"/>
  <c r="E11806" i="194"/>
  <c r="E11805" i="194"/>
  <c r="E11804" i="194"/>
  <c r="E11803" i="194"/>
  <c r="E11802" i="194"/>
  <c r="E11801" i="194"/>
  <c r="E11800" i="194"/>
  <c r="E11799" i="194"/>
  <c r="E11798" i="194"/>
  <c r="E11797" i="194"/>
  <c r="E11796" i="194"/>
  <c r="E11795" i="194"/>
  <c r="E11794" i="194"/>
  <c r="E11793" i="194"/>
  <c r="E11792" i="194"/>
  <c r="E11791" i="194"/>
  <c r="E11790" i="194"/>
  <c r="E11789" i="194"/>
  <c r="E11788" i="194"/>
  <c r="E11787" i="194"/>
  <c r="E11786" i="194"/>
  <c r="E11785" i="194"/>
  <c r="E11784" i="194"/>
  <c r="E11783" i="194"/>
  <c r="E11782" i="194"/>
  <c r="E11781" i="194"/>
  <c r="E11780" i="194"/>
  <c r="E11779" i="194"/>
  <c r="E11778" i="194"/>
  <c r="E11777" i="194"/>
  <c r="E11776" i="194"/>
  <c r="E11775" i="194"/>
  <c r="E11774" i="194"/>
  <c r="E11773" i="194"/>
  <c r="E11772" i="194"/>
  <c r="E11771" i="194"/>
  <c r="E11770" i="194"/>
  <c r="E11769" i="194"/>
  <c r="E11768" i="194"/>
  <c r="E11767" i="194"/>
  <c r="E11766" i="194"/>
  <c r="E11765" i="194"/>
  <c r="E11764" i="194"/>
  <c r="E11763" i="194"/>
  <c r="E11762" i="194"/>
  <c r="E11761" i="194"/>
  <c r="E11760" i="194"/>
  <c r="E11759" i="194"/>
  <c r="E11758" i="194"/>
  <c r="E11757" i="194"/>
  <c r="E11756" i="194"/>
  <c r="E11755" i="194"/>
  <c r="E11754" i="194"/>
  <c r="E11753" i="194"/>
  <c r="E11752" i="194"/>
  <c r="E11751" i="194"/>
  <c r="E11750" i="194"/>
  <c r="E11749" i="194"/>
  <c r="E11748" i="194"/>
  <c r="E11747" i="194"/>
  <c r="E11746" i="194"/>
  <c r="E11745" i="194"/>
  <c r="E11744" i="194"/>
  <c r="E11743" i="194"/>
  <c r="E11742" i="194"/>
  <c r="E11741" i="194"/>
  <c r="E11740" i="194"/>
  <c r="E11739" i="194"/>
  <c r="E11738" i="194"/>
  <c r="E11737" i="194"/>
  <c r="E11736" i="194"/>
  <c r="E11735" i="194"/>
  <c r="E11734" i="194"/>
  <c r="E11733" i="194"/>
  <c r="E11732" i="194"/>
  <c r="E11731" i="194"/>
  <c r="E11730" i="194"/>
  <c r="E11729" i="194"/>
  <c r="E11728" i="194"/>
  <c r="E11727" i="194"/>
  <c r="E11726" i="194"/>
  <c r="E11725" i="194"/>
  <c r="E11724" i="194"/>
  <c r="E11723" i="194"/>
  <c r="E11722" i="194"/>
  <c r="E11721" i="194"/>
  <c r="E11720" i="194"/>
  <c r="E11719" i="194"/>
  <c r="E11718" i="194"/>
  <c r="E11717" i="194"/>
  <c r="E11716" i="194"/>
  <c r="E11715" i="194"/>
  <c r="E11714" i="194"/>
  <c r="E11713" i="194"/>
  <c r="E11712" i="194"/>
  <c r="E11711" i="194"/>
  <c r="E11710" i="194"/>
  <c r="E11709" i="194"/>
  <c r="E11708" i="194"/>
  <c r="E11707" i="194"/>
  <c r="E11706" i="194"/>
  <c r="E11705" i="194"/>
  <c r="E11704" i="194"/>
  <c r="E11703" i="194"/>
  <c r="E11702" i="194"/>
  <c r="E11701" i="194"/>
  <c r="E11700" i="194"/>
  <c r="E11699" i="194"/>
  <c r="E11698" i="194"/>
  <c r="E11697" i="194"/>
  <c r="E11696" i="194"/>
  <c r="E11695" i="194"/>
  <c r="E11694" i="194"/>
  <c r="E11693" i="194"/>
  <c r="E11692" i="194"/>
  <c r="E11691" i="194"/>
  <c r="E11690" i="194"/>
  <c r="E11689" i="194"/>
  <c r="E11688" i="194"/>
  <c r="E11687" i="194"/>
  <c r="E11686" i="194"/>
  <c r="E11685" i="194"/>
  <c r="E11684" i="194"/>
  <c r="E11683" i="194"/>
  <c r="E11682" i="194"/>
  <c r="E11681" i="194"/>
  <c r="E11680" i="194"/>
  <c r="E11679" i="194"/>
  <c r="E11678" i="194"/>
  <c r="E11677" i="194"/>
  <c r="E11676" i="194"/>
  <c r="E11675" i="194"/>
  <c r="E11674" i="194"/>
  <c r="E11673" i="194"/>
  <c r="E11672" i="194"/>
  <c r="E11671" i="194"/>
  <c r="E11670" i="194"/>
  <c r="E11669" i="194"/>
  <c r="E11668" i="194"/>
  <c r="E11667" i="194"/>
  <c r="E11666" i="194"/>
  <c r="E11665" i="194"/>
  <c r="E11664" i="194"/>
  <c r="E11663" i="194"/>
  <c r="E11662" i="194"/>
  <c r="E11661" i="194"/>
  <c r="E11660" i="194"/>
  <c r="E11659" i="194"/>
  <c r="E11658" i="194"/>
  <c r="E11657" i="194"/>
  <c r="E11656" i="194"/>
  <c r="E11655" i="194"/>
  <c r="E11654" i="194"/>
  <c r="E11653" i="194"/>
  <c r="E11652" i="194"/>
  <c r="E11651" i="194"/>
  <c r="E11650" i="194"/>
  <c r="E11649" i="194"/>
  <c r="E11648" i="194"/>
  <c r="E11647" i="194"/>
  <c r="E11646" i="194"/>
  <c r="E11645" i="194"/>
  <c r="E11644" i="194"/>
  <c r="E11643" i="194"/>
  <c r="E11642" i="194"/>
  <c r="E11641" i="194"/>
  <c r="E11640" i="194"/>
  <c r="E11639" i="194"/>
  <c r="E11638" i="194"/>
  <c r="E11637" i="194"/>
  <c r="E11636" i="194"/>
  <c r="E11635" i="194"/>
  <c r="E11634" i="194"/>
  <c r="E11633" i="194"/>
  <c r="E11632" i="194"/>
  <c r="E11631" i="194"/>
  <c r="E11630" i="194"/>
  <c r="E11629" i="194"/>
  <c r="E11628" i="194"/>
  <c r="E11627" i="194"/>
  <c r="E11626" i="194"/>
  <c r="E11625" i="194"/>
  <c r="E11624" i="194"/>
  <c r="E11623" i="194"/>
  <c r="E11622" i="194"/>
  <c r="E11621" i="194"/>
  <c r="E11620" i="194"/>
  <c r="E11619" i="194"/>
  <c r="E11618" i="194"/>
  <c r="E11617" i="194"/>
  <c r="E11616" i="194"/>
  <c r="E11615" i="194"/>
  <c r="E11614" i="194"/>
  <c r="E11613" i="194"/>
  <c r="E11612" i="194"/>
  <c r="E11611" i="194"/>
  <c r="E11610" i="194"/>
  <c r="E11609" i="194"/>
  <c r="E11608" i="194"/>
  <c r="E11607" i="194"/>
  <c r="E11606" i="194"/>
  <c r="E11605" i="194"/>
  <c r="E11604" i="194"/>
  <c r="E11603" i="194"/>
  <c r="E11602" i="194"/>
  <c r="E11601" i="194"/>
  <c r="E11600" i="194"/>
  <c r="E11599" i="194"/>
  <c r="E11598" i="194"/>
  <c r="E11597" i="194"/>
  <c r="E11596" i="194"/>
  <c r="E11595" i="194"/>
  <c r="E11594" i="194"/>
  <c r="E11593" i="194"/>
  <c r="E11592" i="194"/>
  <c r="E11591" i="194"/>
  <c r="E11590" i="194"/>
  <c r="E11589" i="194"/>
  <c r="E11588" i="194"/>
  <c r="E11587" i="194"/>
  <c r="E11586" i="194"/>
  <c r="E11585" i="194"/>
  <c r="E11584" i="194"/>
  <c r="E11583" i="194"/>
  <c r="E11582" i="194"/>
  <c r="E11581" i="194"/>
  <c r="E11580" i="194"/>
  <c r="E11579" i="194"/>
  <c r="E11578" i="194"/>
  <c r="E11577" i="194"/>
  <c r="E11576" i="194"/>
  <c r="E11575" i="194"/>
  <c r="E11574" i="194"/>
  <c r="E11573" i="194"/>
  <c r="E11572" i="194"/>
  <c r="E11571" i="194"/>
  <c r="E11570" i="194"/>
  <c r="E11569" i="194"/>
  <c r="E11568" i="194"/>
  <c r="E11567" i="194"/>
  <c r="E11566" i="194"/>
  <c r="E11565" i="194"/>
  <c r="E11564" i="194"/>
  <c r="E11563" i="194"/>
  <c r="E11562" i="194"/>
  <c r="E11561" i="194"/>
  <c r="E11560" i="194"/>
  <c r="E11559" i="194"/>
  <c r="E11558" i="194"/>
  <c r="E11557" i="194"/>
  <c r="E11556" i="194"/>
  <c r="E11555" i="194"/>
  <c r="E11554" i="194"/>
  <c r="E11553" i="194"/>
  <c r="E11552" i="194"/>
  <c r="E11551" i="194"/>
  <c r="E11550" i="194"/>
  <c r="E11549" i="194"/>
  <c r="E11548" i="194"/>
  <c r="E11547" i="194"/>
  <c r="E11546" i="194"/>
  <c r="E11545" i="194"/>
  <c r="E11544" i="194"/>
  <c r="E11543" i="194"/>
  <c r="E11542" i="194"/>
  <c r="E11541" i="194"/>
  <c r="E11540" i="194"/>
  <c r="E11539" i="194"/>
  <c r="E11538" i="194"/>
  <c r="E11537" i="194"/>
  <c r="E11536" i="194"/>
  <c r="E11535" i="194"/>
  <c r="E11534" i="194"/>
  <c r="E11533" i="194"/>
  <c r="E11532" i="194"/>
  <c r="E11531" i="194"/>
  <c r="E11530" i="194"/>
  <c r="E11529" i="194"/>
  <c r="E11528" i="194"/>
  <c r="E11527" i="194"/>
  <c r="E11526" i="194"/>
  <c r="E11525" i="194"/>
  <c r="E11524" i="194"/>
  <c r="E11523" i="194"/>
  <c r="E11522" i="194"/>
  <c r="E11521" i="194"/>
  <c r="E11520" i="194"/>
  <c r="E11519" i="194"/>
  <c r="E11518" i="194"/>
  <c r="E11517" i="194"/>
  <c r="E11516" i="194"/>
  <c r="E11515" i="194"/>
  <c r="E11514" i="194"/>
  <c r="E11513" i="194"/>
  <c r="E11512" i="194"/>
  <c r="E11511" i="194"/>
  <c r="E11510" i="194"/>
  <c r="E11509" i="194"/>
  <c r="E11508" i="194"/>
  <c r="E11507" i="194"/>
  <c r="E11506" i="194"/>
  <c r="E11505" i="194"/>
  <c r="E11504" i="194"/>
  <c r="E11503" i="194"/>
  <c r="E11502" i="194"/>
  <c r="E11501" i="194"/>
  <c r="E11500" i="194"/>
  <c r="E11499" i="194"/>
  <c r="E11498" i="194"/>
  <c r="E11497" i="194"/>
  <c r="E11496" i="194"/>
  <c r="E11495" i="194"/>
  <c r="E11494" i="194"/>
  <c r="E11493" i="194"/>
  <c r="E11492" i="194"/>
  <c r="E11491" i="194"/>
  <c r="E11490" i="194"/>
  <c r="E11489" i="194"/>
  <c r="E11488" i="194"/>
  <c r="E11487" i="194"/>
  <c r="E11486" i="194"/>
  <c r="E11485" i="194"/>
  <c r="E11484" i="194"/>
  <c r="E11483" i="194"/>
  <c r="E11482" i="194"/>
  <c r="E11481" i="194"/>
  <c r="E11480" i="194"/>
  <c r="E11479" i="194"/>
  <c r="E11478" i="194"/>
  <c r="E11477" i="194"/>
  <c r="E11476" i="194"/>
  <c r="E11475" i="194"/>
  <c r="E11474" i="194"/>
  <c r="E11473" i="194"/>
  <c r="E11472" i="194"/>
  <c r="E11471" i="194"/>
  <c r="E11470" i="194"/>
  <c r="E11469" i="194"/>
  <c r="E11468" i="194"/>
  <c r="E11467" i="194"/>
  <c r="E11466" i="194"/>
  <c r="E11465" i="194"/>
  <c r="E11464" i="194"/>
  <c r="E11463" i="194"/>
  <c r="E11462" i="194"/>
  <c r="E11461" i="194"/>
  <c r="E11460" i="194"/>
  <c r="E11459" i="194"/>
  <c r="E11458" i="194"/>
  <c r="E11457" i="194"/>
  <c r="E11456" i="194"/>
  <c r="E11455" i="194"/>
  <c r="E11454" i="194"/>
  <c r="E11453" i="194"/>
  <c r="E11452" i="194"/>
  <c r="E11451" i="194"/>
  <c r="E11450" i="194"/>
  <c r="E11449" i="194"/>
  <c r="E11448" i="194"/>
  <c r="E11447" i="194"/>
  <c r="E11446" i="194"/>
  <c r="E11445" i="194"/>
  <c r="E11444" i="194"/>
  <c r="E11443" i="194"/>
  <c r="E11442" i="194"/>
  <c r="E11441" i="194"/>
  <c r="E11440" i="194"/>
  <c r="E11439" i="194"/>
  <c r="E11438" i="194"/>
  <c r="E11437" i="194"/>
  <c r="E11436" i="194"/>
  <c r="E11435" i="194"/>
  <c r="E11434" i="194"/>
  <c r="E11433" i="194"/>
  <c r="E11432" i="194"/>
  <c r="E11431" i="194"/>
  <c r="E11430" i="194"/>
  <c r="E11429" i="194"/>
  <c r="E11428" i="194"/>
  <c r="E11427" i="194"/>
  <c r="E11426" i="194"/>
  <c r="E11425" i="194"/>
  <c r="E11424" i="194"/>
  <c r="E11423" i="194"/>
  <c r="E11422" i="194"/>
  <c r="E11421" i="194"/>
  <c r="E11420" i="194"/>
  <c r="E11419" i="194"/>
  <c r="E11418" i="194"/>
  <c r="E11417" i="194"/>
  <c r="E11416" i="194"/>
  <c r="E11415" i="194"/>
  <c r="E11414" i="194"/>
  <c r="E11413" i="194"/>
  <c r="E11412" i="194"/>
  <c r="E11411" i="194"/>
  <c r="E11410" i="194"/>
  <c r="E11409" i="194"/>
  <c r="E11408" i="194"/>
  <c r="E11407" i="194"/>
  <c r="E11406" i="194"/>
  <c r="E11405" i="194"/>
  <c r="E11404" i="194"/>
  <c r="E11403" i="194"/>
  <c r="E11402" i="194"/>
  <c r="E11401" i="194"/>
  <c r="E11400" i="194"/>
  <c r="E11399" i="194"/>
  <c r="E11398" i="194"/>
  <c r="E11397" i="194"/>
  <c r="E11396" i="194"/>
  <c r="E11395" i="194"/>
  <c r="E11394" i="194"/>
  <c r="E11393" i="194"/>
  <c r="E11392" i="194"/>
  <c r="E11391" i="194"/>
  <c r="E11390" i="194"/>
  <c r="E11389" i="194"/>
  <c r="E11388" i="194"/>
  <c r="E11387" i="194"/>
  <c r="E11386" i="194"/>
  <c r="E11385" i="194"/>
  <c r="E11384" i="194"/>
  <c r="E11383" i="194"/>
  <c r="E11382" i="194"/>
  <c r="E11381" i="194"/>
  <c r="E11380" i="194"/>
  <c r="E11379" i="194"/>
  <c r="E11378" i="194"/>
  <c r="E11377" i="194"/>
  <c r="E11376" i="194"/>
  <c r="E11375" i="194"/>
  <c r="E11374" i="194"/>
  <c r="E11373" i="194"/>
  <c r="E11372" i="194"/>
  <c r="E11371" i="194"/>
  <c r="E11370" i="194"/>
  <c r="E11369" i="194"/>
  <c r="E11368" i="194"/>
  <c r="E11367" i="194"/>
  <c r="E11366" i="194"/>
  <c r="E11365" i="194"/>
  <c r="E11364" i="194"/>
  <c r="E11363" i="194"/>
  <c r="E11362" i="194"/>
  <c r="E11361" i="194"/>
  <c r="E11360" i="194"/>
  <c r="E11359" i="194"/>
  <c r="E11358" i="194"/>
  <c r="E11357" i="194"/>
  <c r="E11356" i="194"/>
  <c r="E11355" i="194"/>
  <c r="E11354" i="194"/>
  <c r="E11353" i="194"/>
  <c r="E11352" i="194"/>
  <c r="E11351" i="194"/>
  <c r="E11350" i="194"/>
  <c r="E11349" i="194"/>
  <c r="E11348" i="194"/>
  <c r="E11347" i="194"/>
  <c r="E11346" i="194"/>
  <c r="E11345" i="194"/>
  <c r="E11344" i="194"/>
  <c r="E11343" i="194"/>
  <c r="E11342" i="194"/>
  <c r="E11341" i="194"/>
  <c r="E11340" i="194"/>
  <c r="E11339" i="194"/>
  <c r="E11338" i="194"/>
  <c r="E11337" i="194"/>
  <c r="E11336" i="194"/>
  <c r="E11335" i="194"/>
  <c r="E11334" i="194"/>
  <c r="E11333" i="194"/>
  <c r="E11332" i="194"/>
  <c r="E11331" i="194"/>
  <c r="E11330" i="194"/>
  <c r="E11329" i="194"/>
  <c r="E11328" i="194"/>
  <c r="E11327" i="194"/>
  <c r="E11326" i="194"/>
  <c r="E11325" i="194"/>
  <c r="E11324" i="194"/>
  <c r="E11323" i="194"/>
  <c r="E11322" i="194"/>
  <c r="E11321" i="194"/>
  <c r="E11320" i="194"/>
  <c r="E11319" i="194"/>
  <c r="E11318" i="194"/>
  <c r="E11317" i="194"/>
  <c r="E11316" i="194"/>
  <c r="E11315" i="194"/>
  <c r="E11314" i="194"/>
  <c r="E11313" i="194"/>
  <c r="E11312" i="194"/>
  <c r="E11311" i="194"/>
  <c r="E11310" i="194"/>
  <c r="E11309" i="194"/>
  <c r="E11308" i="194"/>
  <c r="E11307" i="194"/>
  <c r="E11306" i="194"/>
  <c r="E11305" i="194"/>
  <c r="E11304" i="194"/>
  <c r="E11303" i="194"/>
  <c r="E11302" i="194"/>
  <c r="E11301" i="194"/>
  <c r="E11300" i="194"/>
  <c r="E11299" i="194"/>
  <c r="E11298" i="194"/>
  <c r="E11297" i="194"/>
  <c r="E11296" i="194"/>
  <c r="E11295" i="194"/>
  <c r="E11294" i="194"/>
  <c r="E11293" i="194"/>
  <c r="E11292" i="194"/>
  <c r="E11291" i="194"/>
  <c r="E11290" i="194"/>
  <c r="E11289" i="194"/>
  <c r="E11288" i="194"/>
  <c r="E11287" i="194"/>
  <c r="E11286" i="194"/>
  <c r="E11285" i="194"/>
  <c r="E11284" i="194"/>
  <c r="E11283" i="194"/>
  <c r="E11282" i="194"/>
  <c r="E11281" i="194"/>
  <c r="E11280" i="194"/>
  <c r="E11279" i="194"/>
  <c r="E11278" i="194"/>
  <c r="E11277" i="194"/>
  <c r="E11276" i="194"/>
  <c r="E11275" i="194"/>
  <c r="E11274" i="194"/>
  <c r="E11273" i="194"/>
  <c r="E11272" i="194"/>
  <c r="E11271" i="194"/>
  <c r="E11270" i="194"/>
  <c r="E11269" i="194"/>
  <c r="E11268" i="194"/>
  <c r="E11267" i="194"/>
  <c r="E11266" i="194"/>
  <c r="E11265" i="194"/>
  <c r="E11264" i="194"/>
  <c r="E11263" i="194"/>
  <c r="E11262" i="194"/>
  <c r="E11261" i="194"/>
  <c r="E11260" i="194"/>
  <c r="E11259" i="194"/>
  <c r="E11258" i="194"/>
  <c r="E11257" i="194"/>
  <c r="E11256" i="194"/>
  <c r="E11255" i="194"/>
  <c r="E11254" i="194"/>
  <c r="E11253" i="194"/>
  <c r="E11252" i="194"/>
  <c r="E11251" i="194"/>
  <c r="E11250" i="194"/>
  <c r="E11249" i="194"/>
  <c r="E11248" i="194"/>
  <c r="E11247" i="194"/>
  <c r="E11246" i="194"/>
  <c r="E11245" i="194"/>
  <c r="E11244" i="194"/>
  <c r="E11243" i="194"/>
  <c r="E11242" i="194"/>
  <c r="E11241" i="194"/>
  <c r="E11240" i="194"/>
  <c r="E11239" i="194"/>
  <c r="E11238" i="194"/>
  <c r="E11237" i="194"/>
  <c r="E11236" i="194"/>
  <c r="E11235" i="194"/>
  <c r="E11234" i="194"/>
  <c r="E11233" i="194"/>
  <c r="E11232" i="194"/>
  <c r="E11231" i="194"/>
  <c r="E11230" i="194"/>
  <c r="E11229" i="194"/>
  <c r="E11228" i="194"/>
  <c r="E11227" i="194"/>
  <c r="E11226" i="194"/>
  <c r="E11225" i="194"/>
  <c r="E11224" i="194"/>
  <c r="E11223" i="194"/>
  <c r="E11222" i="194"/>
  <c r="E11221" i="194"/>
  <c r="E11220" i="194"/>
  <c r="E11219" i="194"/>
  <c r="E11218" i="194"/>
  <c r="E11217" i="194"/>
  <c r="E11216" i="194"/>
  <c r="E11215" i="194"/>
  <c r="E11214" i="194"/>
  <c r="E11213" i="194"/>
  <c r="E11212" i="194"/>
  <c r="E11211" i="194"/>
  <c r="E11210" i="194"/>
  <c r="E11209" i="194"/>
  <c r="E11208" i="194"/>
  <c r="E11207" i="194"/>
  <c r="E11206" i="194"/>
  <c r="E11205" i="194"/>
  <c r="E11204" i="194"/>
  <c r="E11203" i="194"/>
  <c r="E11202" i="194"/>
  <c r="E11201" i="194"/>
  <c r="E11200" i="194"/>
  <c r="E11199" i="194"/>
  <c r="E11198" i="194"/>
  <c r="E11197" i="194"/>
  <c r="E11196" i="194"/>
  <c r="E11195" i="194"/>
  <c r="E11194" i="194"/>
  <c r="E11193" i="194"/>
  <c r="E11192" i="194"/>
  <c r="E11191" i="194"/>
  <c r="E11190" i="194"/>
  <c r="E11189" i="194"/>
  <c r="E11188" i="194"/>
  <c r="E11187" i="194"/>
  <c r="E11186" i="194"/>
  <c r="E11185" i="194"/>
  <c r="E11184" i="194"/>
  <c r="E11183" i="194"/>
  <c r="E11182" i="194"/>
  <c r="E11181" i="194"/>
  <c r="E11180" i="194"/>
  <c r="E11179" i="194"/>
  <c r="E11178" i="194"/>
  <c r="E11177" i="194"/>
  <c r="E11176" i="194"/>
  <c r="E11175" i="194"/>
  <c r="E11174" i="194"/>
  <c r="E11173" i="194"/>
  <c r="E11172" i="194"/>
  <c r="E11171" i="194"/>
  <c r="E11170" i="194"/>
  <c r="E11169" i="194"/>
  <c r="E11168" i="194"/>
  <c r="E11167" i="194"/>
  <c r="E11166" i="194"/>
  <c r="E11165" i="194"/>
  <c r="E11164" i="194"/>
  <c r="E11163" i="194"/>
  <c r="E11162" i="194"/>
  <c r="E11161" i="194"/>
  <c r="E11160" i="194"/>
  <c r="E11159" i="194"/>
  <c r="E11158" i="194"/>
  <c r="E11157" i="194"/>
  <c r="E11156" i="194"/>
  <c r="E11155" i="194"/>
  <c r="E11154" i="194"/>
  <c r="E11153" i="194"/>
  <c r="E11152" i="194"/>
  <c r="E11151" i="194"/>
  <c r="E11150" i="194"/>
  <c r="E11149" i="194"/>
  <c r="E11148" i="194"/>
  <c r="E11147" i="194"/>
  <c r="E11146" i="194"/>
  <c r="E11145" i="194"/>
  <c r="E11144" i="194"/>
  <c r="E11143" i="194"/>
  <c r="E11142" i="194"/>
  <c r="E11141" i="194"/>
  <c r="E11140" i="194"/>
  <c r="E11139" i="194"/>
  <c r="E11138" i="194"/>
  <c r="E11137" i="194"/>
  <c r="E11136" i="194"/>
  <c r="E11135" i="194"/>
  <c r="E11134" i="194"/>
  <c r="E11133" i="194"/>
  <c r="E11132" i="194"/>
  <c r="E11131" i="194"/>
  <c r="E11130" i="194"/>
  <c r="E11129" i="194"/>
  <c r="E11128" i="194"/>
  <c r="E11127" i="194"/>
  <c r="E11126" i="194"/>
  <c r="E11125" i="194"/>
  <c r="E11124" i="194"/>
  <c r="E11123" i="194"/>
  <c r="E11122" i="194"/>
  <c r="E11121" i="194"/>
  <c r="E11120" i="194"/>
  <c r="E11119" i="194"/>
  <c r="E11118" i="194"/>
  <c r="E11117" i="194"/>
  <c r="E11116" i="194"/>
  <c r="E11115" i="194"/>
  <c r="E11114" i="194"/>
  <c r="E11113" i="194"/>
  <c r="E11112" i="194"/>
  <c r="E11111" i="194"/>
  <c r="E11110" i="194"/>
  <c r="E11109" i="194"/>
  <c r="E11108" i="194"/>
  <c r="E11107" i="194"/>
  <c r="E11106" i="194"/>
  <c r="E11105" i="194"/>
  <c r="E11104" i="194"/>
  <c r="E11103" i="194"/>
  <c r="E11102" i="194"/>
  <c r="E11101" i="194"/>
  <c r="E11100" i="194"/>
  <c r="E11099" i="194"/>
  <c r="E11098" i="194"/>
  <c r="E11097" i="194"/>
  <c r="E11096" i="194"/>
  <c r="E11095" i="194"/>
  <c r="E11094" i="194"/>
  <c r="E11093" i="194"/>
  <c r="E11092" i="194"/>
  <c r="E11091" i="194"/>
  <c r="E11090" i="194"/>
  <c r="E11089" i="194"/>
  <c r="E11088" i="194"/>
  <c r="E11087" i="194"/>
  <c r="E11086" i="194"/>
  <c r="E11085" i="194"/>
  <c r="E11084" i="194"/>
  <c r="E11083" i="194"/>
  <c r="E11082" i="194"/>
  <c r="E11081" i="194"/>
  <c r="E11080" i="194"/>
  <c r="E11079" i="194"/>
  <c r="E11078" i="194"/>
  <c r="E11077" i="194"/>
  <c r="E11076" i="194"/>
  <c r="E11075" i="194"/>
  <c r="E11074" i="194"/>
  <c r="E11073" i="194"/>
  <c r="E11072" i="194"/>
  <c r="E11071" i="194"/>
  <c r="E11070" i="194"/>
  <c r="E11069" i="194"/>
  <c r="E11068" i="194"/>
  <c r="E11067" i="194"/>
  <c r="E11066" i="194"/>
  <c r="E11065" i="194"/>
  <c r="E11064" i="194"/>
  <c r="E11063" i="194"/>
  <c r="E11062" i="194"/>
  <c r="E11061" i="194"/>
  <c r="E11060" i="194"/>
  <c r="E11059" i="194"/>
  <c r="E11058" i="194"/>
  <c r="E11057" i="194"/>
  <c r="E11056" i="194"/>
  <c r="E11055" i="194"/>
  <c r="E11054" i="194"/>
  <c r="E11053" i="194"/>
  <c r="E11052" i="194"/>
  <c r="E11051" i="194"/>
  <c r="E11050" i="194"/>
  <c r="E11049" i="194"/>
  <c r="E11048" i="194"/>
  <c r="E11047" i="194"/>
  <c r="E11046" i="194"/>
  <c r="E11045" i="194"/>
  <c r="E11044" i="194"/>
  <c r="E11043" i="194"/>
  <c r="E11042" i="194"/>
  <c r="E11041" i="194"/>
  <c r="E11040" i="194"/>
  <c r="E11039" i="194"/>
  <c r="E11038" i="194"/>
  <c r="E11037" i="194"/>
  <c r="E11036" i="194"/>
  <c r="E11035" i="194"/>
  <c r="E11034" i="194"/>
  <c r="E11033" i="194"/>
  <c r="E11032" i="194"/>
  <c r="E11031" i="194"/>
  <c r="E11030" i="194"/>
  <c r="E11029" i="194"/>
  <c r="E11028" i="194"/>
  <c r="E11027" i="194"/>
  <c r="E11026" i="194"/>
  <c r="E11025" i="194"/>
  <c r="E11024" i="194"/>
  <c r="E11023" i="194"/>
  <c r="E11022" i="194"/>
  <c r="E11021" i="194"/>
  <c r="E11020" i="194"/>
  <c r="E11019" i="194"/>
  <c r="E11018" i="194"/>
  <c r="E11017" i="194"/>
  <c r="E11016" i="194"/>
  <c r="E11015" i="194"/>
  <c r="E11014" i="194"/>
  <c r="E11013" i="194"/>
  <c r="E11012" i="194"/>
  <c r="E11011" i="194"/>
  <c r="E11010" i="194"/>
  <c r="E11009" i="194"/>
  <c r="E11008" i="194"/>
  <c r="E11007" i="194"/>
  <c r="E11006" i="194"/>
  <c r="E11005" i="194"/>
  <c r="E11004" i="194"/>
  <c r="E11003" i="194"/>
  <c r="E11002" i="194"/>
  <c r="E11001" i="194"/>
  <c r="E11000" i="194"/>
  <c r="E10999" i="194"/>
  <c r="E10998" i="194"/>
  <c r="E10997" i="194"/>
  <c r="E10996" i="194"/>
  <c r="E10995" i="194"/>
  <c r="E10994" i="194"/>
  <c r="E10993" i="194"/>
  <c r="E10992" i="194"/>
  <c r="E10991" i="194"/>
  <c r="E10990" i="194"/>
  <c r="E10989" i="194"/>
  <c r="E10988" i="194"/>
  <c r="E10987" i="194"/>
  <c r="E10986" i="194"/>
  <c r="E10985" i="194"/>
  <c r="E10984" i="194"/>
  <c r="E10983" i="194"/>
  <c r="E10982" i="194"/>
  <c r="E10981" i="194"/>
  <c r="E10980" i="194"/>
  <c r="E10979" i="194"/>
  <c r="E10978" i="194"/>
  <c r="E10977" i="194"/>
  <c r="E10976" i="194"/>
  <c r="E10975" i="194"/>
  <c r="E10974" i="194"/>
  <c r="E10973" i="194"/>
  <c r="E10972" i="194"/>
  <c r="E10971" i="194"/>
  <c r="E10970" i="194"/>
  <c r="E10969" i="194"/>
  <c r="E10968" i="194"/>
  <c r="E10967" i="194"/>
  <c r="E10966" i="194"/>
  <c r="E10965" i="194"/>
  <c r="E10964" i="194"/>
  <c r="E10963" i="194"/>
  <c r="E10962" i="194"/>
  <c r="E10961" i="194"/>
  <c r="E10960" i="194"/>
  <c r="E10959" i="194"/>
  <c r="E10958" i="194"/>
  <c r="E10957" i="194"/>
  <c r="E10956" i="194"/>
  <c r="E10955" i="194"/>
  <c r="E10954" i="194"/>
  <c r="E10953" i="194"/>
  <c r="E10952" i="194"/>
  <c r="E10951" i="194"/>
  <c r="E10950" i="194"/>
  <c r="E10949" i="194"/>
  <c r="E10948" i="194"/>
  <c r="E10947" i="194"/>
  <c r="E10946" i="194"/>
  <c r="E10945" i="194"/>
  <c r="E10944" i="194"/>
  <c r="E10943" i="194"/>
  <c r="E10942" i="194"/>
  <c r="E10941" i="194"/>
  <c r="E10940" i="194"/>
  <c r="E10939" i="194"/>
  <c r="E10938" i="194"/>
  <c r="E10937" i="194"/>
  <c r="E10936" i="194"/>
  <c r="E10935" i="194"/>
  <c r="E10934" i="194"/>
  <c r="E10933" i="194"/>
  <c r="E10932" i="194"/>
  <c r="E10931" i="194"/>
  <c r="E10930" i="194"/>
  <c r="E10929" i="194"/>
  <c r="E10928" i="194"/>
  <c r="E10927" i="194"/>
  <c r="E10926" i="194"/>
  <c r="E10925" i="194"/>
  <c r="E10924" i="194"/>
  <c r="E10923" i="194"/>
  <c r="E10922" i="194"/>
  <c r="E10921" i="194"/>
  <c r="E10920" i="194"/>
  <c r="E10919" i="194"/>
  <c r="E10918" i="194"/>
  <c r="E10917" i="194"/>
  <c r="E10916" i="194"/>
  <c r="E10915" i="194"/>
  <c r="E10914" i="194"/>
  <c r="E10913" i="194"/>
  <c r="E10912" i="194"/>
  <c r="E10911" i="194"/>
  <c r="E10910" i="194"/>
  <c r="E10909" i="194"/>
  <c r="E10908" i="194"/>
  <c r="E10907" i="194"/>
  <c r="E10906" i="194"/>
  <c r="E10905" i="194"/>
  <c r="E10904" i="194"/>
  <c r="E10903" i="194"/>
  <c r="E10902" i="194"/>
  <c r="E10901" i="194"/>
  <c r="E10900" i="194"/>
  <c r="E10899" i="194"/>
  <c r="E10898" i="194"/>
  <c r="E10897" i="194"/>
  <c r="E10896" i="194"/>
  <c r="E10895" i="194"/>
  <c r="E10894" i="194"/>
  <c r="E10893" i="194"/>
  <c r="E10892" i="194"/>
  <c r="E10891" i="194"/>
  <c r="E10890" i="194"/>
  <c r="E10889" i="194"/>
  <c r="E10888" i="194"/>
  <c r="E10887" i="194"/>
  <c r="E10886" i="194"/>
  <c r="E10885" i="194"/>
  <c r="E10884" i="194"/>
  <c r="E10883" i="194"/>
  <c r="E10882" i="194"/>
  <c r="E10881" i="194"/>
  <c r="E10880" i="194"/>
  <c r="E10879" i="194"/>
  <c r="E10878" i="194"/>
  <c r="E10877" i="194"/>
  <c r="E10876" i="194"/>
  <c r="E10875" i="194"/>
  <c r="E10874" i="194"/>
  <c r="E10873" i="194"/>
  <c r="E10872" i="194"/>
  <c r="E10871" i="194"/>
  <c r="E10870" i="194"/>
  <c r="E10869" i="194"/>
  <c r="E10868" i="194"/>
  <c r="E10867" i="194"/>
  <c r="E10866" i="194"/>
  <c r="E10865" i="194"/>
  <c r="E10864" i="194"/>
  <c r="E10863" i="194"/>
  <c r="E10862" i="194"/>
  <c r="E10861" i="194"/>
  <c r="E10860" i="194"/>
  <c r="E10859" i="194"/>
  <c r="E10858" i="194"/>
  <c r="E10857" i="194"/>
  <c r="E10856" i="194"/>
  <c r="E10855" i="194"/>
  <c r="E10854" i="194"/>
  <c r="E10853" i="194"/>
  <c r="E10852" i="194"/>
  <c r="E10851" i="194"/>
  <c r="E10850" i="194"/>
  <c r="E10849" i="194"/>
  <c r="E10848" i="194"/>
  <c r="E10847" i="194"/>
  <c r="E10846" i="194"/>
  <c r="E10845" i="194"/>
  <c r="E10844" i="194"/>
  <c r="E10843" i="194"/>
  <c r="E10842" i="194"/>
  <c r="E10841" i="194"/>
  <c r="E10840" i="194"/>
  <c r="E10839" i="194"/>
  <c r="E10838" i="194"/>
  <c r="E10837" i="194"/>
  <c r="E10836" i="194"/>
  <c r="E10835" i="194"/>
  <c r="E10834" i="194"/>
  <c r="E10833" i="194"/>
  <c r="E10832" i="194"/>
  <c r="E10831" i="194"/>
  <c r="E10830" i="194"/>
  <c r="E10829" i="194"/>
  <c r="E10828" i="194"/>
  <c r="E10827" i="194"/>
  <c r="E10826" i="194"/>
  <c r="E10825" i="194"/>
  <c r="E10824" i="194"/>
  <c r="E10823" i="194"/>
  <c r="E10822" i="194"/>
  <c r="E10821" i="194"/>
  <c r="E10820" i="194"/>
  <c r="E10819" i="194"/>
  <c r="E10818" i="194"/>
  <c r="E10817" i="194"/>
  <c r="E10816" i="194"/>
  <c r="E10815" i="194"/>
  <c r="E10814" i="194"/>
  <c r="E10813" i="194"/>
  <c r="E10812" i="194"/>
  <c r="E10811" i="194"/>
  <c r="E10810" i="194"/>
  <c r="E10809" i="194"/>
  <c r="E10808" i="194"/>
  <c r="E10807" i="194"/>
  <c r="E10806" i="194"/>
  <c r="E10805" i="194"/>
  <c r="E10804" i="194"/>
  <c r="E10803" i="194"/>
  <c r="E10802" i="194"/>
  <c r="E10801" i="194"/>
  <c r="E10800" i="194"/>
  <c r="E10799" i="194"/>
  <c r="E10798" i="194"/>
  <c r="E10797" i="194"/>
  <c r="E10796" i="194"/>
  <c r="E10795" i="194"/>
  <c r="E10794" i="194"/>
  <c r="E10793" i="194"/>
  <c r="E10792" i="194"/>
  <c r="E10791" i="194"/>
  <c r="E10790" i="194"/>
  <c r="E10789" i="194"/>
  <c r="E10788" i="194"/>
  <c r="E10787" i="194"/>
  <c r="E10786" i="194"/>
  <c r="E10785" i="194"/>
  <c r="E10784" i="194"/>
  <c r="E10783" i="194"/>
  <c r="E10782" i="194"/>
  <c r="E10781" i="194"/>
  <c r="E10780" i="194"/>
  <c r="E10779" i="194"/>
  <c r="E10778" i="194"/>
  <c r="E10777" i="194"/>
  <c r="E10776" i="194"/>
  <c r="E10775" i="194"/>
  <c r="E10774" i="194"/>
  <c r="E10773" i="194"/>
  <c r="E10772" i="194"/>
  <c r="E10771" i="194"/>
  <c r="E10770" i="194"/>
  <c r="E10769" i="194"/>
  <c r="E10768" i="194"/>
  <c r="E10767" i="194"/>
  <c r="E10766" i="194"/>
  <c r="E10765" i="194"/>
  <c r="E10764" i="194"/>
  <c r="E10763" i="194"/>
  <c r="E10762" i="194"/>
  <c r="E10761" i="194"/>
  <c r="E10760" i="194"/>
  <c r="E10759" i="194"/>
  <c r="E10758" i="194"/>
  <c r="E10757" i="194"/>
  <c r="E10756" i="194"/>
  <c r="E10755" i="194"/>
  <c r="E10754" i="194"/>
  <c r="E10753" i="194"/>
  <c r="E10752" i="194"/>
  <c r="E10751" i="194"/>
  <c r="E10750" i="194"/>
  <c r="E10749" i="194"/>
  <c r="E10748" i="194"/>
  <c r="E10747" i="194"/>
  <c r="E10746" i="194"/>
  <c r="E10745" i="194"/>
  <c r="E10744" i="194"/>
  <c r="E10743" i="194"/>
  <c r="E10742" i="194"/>
  <c r="E10741" i="194"/>
  <c r="E10740" i="194"/>
  <c r="E10739" i="194"/>
  <c r="E10738" i="194"/>
  <c r="E10737" i="194"/>
  <c r="E10736" i="194"/>
  <c r="E10735" i="194"/>
  <c r="E10734" i="194"/>
  <c r="E10733" i="194"/>
  <c r="E10732" i="194"/>
  <c r="E10731" i="194"/>
  <c r="E10730" i="194"/>
  <c r="E10729" i="194"/>
  <c r="E10728" i="194"/>
  <c r="E10727" i="194"/>
  <c r="E10726" i="194"/>
  <c r="E10725" i="194"/>
  <c r="E10724" i="194"/>
  <c r="E10723" i="194"/>
  <c r="E10722" i="194"/>
  <c r="E10721" i="194"/>
  <c r="E10720" i="194"/>
  <c r="E10719" i="194"/>
  <c r="E10718" i="194"/>
  <c r="E10717" i="194"/>
  <c r="E10716" i="194"/>
  <c r="E10715" i="194"/>
  <c r="E10714" i="194"/>
  <c r="E10713" i="194"/>
  <c r="E10712" i="194"/>
  <c r="E10711" i="194"/>
  <c r="E10710" i="194"/>
  <c r="E10709" i="194"/>
  <c r="E10708" i="194"/>
  <c r="E10707" i="194"/>
  <c r="E10706" i="194"/>
  <c r="E10705" i="194"/>
  <c r="E10704" i="194"/>
  <c r="E10703" i="194"/>
  <c r="E10702" i="194"/>
  <c r="E10701" i="194"/>
  <c r="E10700" i="194"/>
  <c r="E10699" i="194"/>
  <c r="E10698" i="194"/>
  <c r="E10697" i="194"/>
  <c r="E10696" i="194"/>
  <c r="E10695" i="194"/>
  <c r="E10694" i="194"/>
  <c r="E10693" i="194"/>
  <c r="E10692" i="194"/>
  <c r="E10691" i="194"/>
  <c r="E10690" i="194"/>
  <c r="E10689" i="194"/>
  <c r="E10688" i="194"/>
  <c r="E10687" i="194"/>
  <c r="E10686" i="194"/>
  <c r="E10685" i="194"/>
  <c r="E10684" i="194"/>
  <c r="E10683" i="194"/>
  <c r="E10682" i="194"/>
  <c r="E10681" i="194"/>
  <c r="E10680" i="194"/>
  <c r="E10679" i="194"/>
  <c r="E10678" i="194"/>
  <c r="E10677" i="194"/>
  <c r="E10676" i="194"/>
  <c r="E10675" i="194"/>
  <c r="E10674" i="194"/>
  <c r="E10673" i="194"/>
  <c r="E10672" i="194"/>
  <c r="E10671" i="194"/>
  <c r="E10670" i="194"/>
  <c r="E10669" i="194"/>
  <c r="E10668" i="194"/>
  <c r="E10667" i="194"/>
  <c r="E10666" i="194"/>
  <c r="E10665" i="194"/>
  <c r="E10664" i="194"/>
  <c r="E10663" i="194"/>
  <c r="E10662" i="194"/>
  <c r="E10661" i="194"/>
  <c r="E10660" i="194"/>
  <c r="E10659" i="194"/>
  <c r="E10658" i="194"/>
  <c r="E10657" i="194"/>
  <c r="E10656" i="194"/>
  <c r="E10655" i="194"/>
  <c r="E10654" i="194"/>
  <c r="E10653" i="194"/>
  <c r="E10652" i="194"/>
  <c r="E10651" i="194"/>
  <c r="E10650" i="194"/>
  <c r="E10649" i="194"/>
  <c r="E10648" i="194"/>
  <c r="E10647" i="194"/>
  <c r="E10646" i="194"/>
  <c r="E10645" i="194"/>
  <c r="E10644" i="194"/>
  <c r="E10643" i="194"/>
  <c r="E10642" i="194"/>
  <c r="E10641" i="194"/>
  <c r="E10640" i="194"/>
  <c r="E10639" i="194"/>
  <c r="E10638" i="194"/>
  <c r="E10637" i="194"/>
  <c r="E10636" i="194"/>
  <c r="E10635" i="194"/>
  <c r="E10634" i="194"/>
  <c r="E10633" i="194"/>
  <c r="E10632" i="194"/>
  <c r="E10631" i="194"/>
  <c r="E10630" i="194"/>
  <c r="E10629" i="194"/>
  <c r="E10628" i="194"/>
  <c r="E10627" i="194"/>
  <c r="E10626" i="194"/>
  <c r="E10625" i="194"/>
  <c r="E10624" i="194"/>
  <c r="E10623" i="194"/>
  <c r="E10622" i="194"/>
  <c r="E10621" i="194"/>
  <c r="E10620" i="194"/>
  <c r="E10619" i="194"/>
  <c r="E10618" i="194"/>
  <c r="E10617" i="194"/>
  <c r="E10616" i="194"/>
  <c r="E10615" i="194"/>
  <c r="E10614" i="194"/>
  <c r="E10613" i="194"/>
  <c r="E10612" i="194"/>
  <c r="E10611" i="194"/>
  <c r="E10610" i="194"/>
  <c r="E10609" i="194"/>
  <c r="E10608" i="194"/>
  <c r="E10607" i="194"/>
  <c r="E10606" i="194"/>
  <c r="E10605" i="194"/>
  <c r="E10604" i="194"/>
  <c r="E10603" i="194"/>
  <c r="E10602" i="194"/>
  <c r="E10601" i="194"/>
  <c r="E10600" i="194"/>
  <c r="E10599" i="194"/>
  <c r="E10598" i="194"/>
  <c r="E10597" i="194"/>
  <c r="E10596" i="194"/>
  <c r="E10595" i="194"/>
  <c r="E10594" i="194"/>
  <c r="E10593" i="194"/>
  <c r="E10592" i="194"/>
  <c r="E10591" i="194"/>
  <c r="E10590" i="194"/>
  <c r="E10589" i="194"/>
  <c r="E10588" i="194"/>
  <c r="E10587" i="194"/>
  <c r="E10586" i="194"/>
  <c r="E10585" i="194"/>
  <c r="E10584" i="194"/>
  <c r="E10583" i="194"/>
  <c r="E10582" i="194"/>
  <c r="E10581" i="194"/>
  <c r="E10580" i="194"/>
  <c r="E10579" i="194"/>
  <c r="E10578" i="194"/>
  <c r="E10577" i="194"/>
  <c r="E10576" i="194"/>
  <c r="E10575" i="194"/>
  <c r="E10574" i="194"/>
  <c r="E10573" i="194"/>
  <c r="E10572" i="194"/>
  <c r="E10571" i="194"/>
  <c r="E10570" i="194"/>
  <c r="E10569" i="194"/>
  <c r="E10568" i="194"/>
  <c r="E10567" i="194"/>
  <c r="E10566" i="194"/>
  <c r="E10565" i="194"/>
  <c r="E10564" i="194"/>
  <c r="E10563" i="194"/>
  <c r="E10562" i="194"/>
  <c r="E10561" i="194"/>
  <c r="E10560" i="194"/>
  <c r="E10559" i="194"/>
  <c r="E10558" i="194"/>
  <c r="E10557" i="194"/>
  <c r="E10556" i="194"/>
  <c r="E10555" i="194"/>
  <c r="E10554" i="194"/>
  <c r="E10553" i="194"/>
  <c r="E10552" i="194"/>
  <c r="E10551" i="194"/>
  <c r="E10550" i="194"/>
  <c r="E10549" i="194"/>
  <c r="E10548" i="194"/>
  <c r="E10547" i="194"/>
  <c r="E10546" i="194"/>
  <c r="E10545" i="194"/>
  <c r="E10544" i="194"/>
  <c r="E10543" i="194"/>
  <c r="E10542" i="194"/>
  <c r="E10541" i="194"/>
  <c r="E10540" i="194"/>
  <c r="E10539" i="194"/>
  <c r="E10538" i="194"/>
  <c r="E10537" i="194"/>
  <c r="E10536" i="194"/>
  <c r="E10535" i="194"/>
  <c r="E10534" i="194"/>
  <c r="E10533" i="194"/>
  <c r="E10532" i="194"/>
  <c r="E10531" i="194"/>
  <c r="E10530" i="194"/>
  <c r="E10529" i="194"/>
  <c r="E10528" i="194"/>
  <c r="E10527" i="194"/>
  <c r="E10526" i="194"/>
  <c r="E10525" i="194"/>
  <c r="E10524" i="194"/>
  <c r="E10523" i="194"/>
  <c r="E10522" i="194"/>
  <c r="E10521" i="194"/>
  <c r="E10520" i="194"/>
  <c r="E10519" i="194"/>
  <c r="E10518" i="194"/>
  <c r="E10517" i="194"/>
  <c r="E10516" i="194"/>
  <c r="E10515" i="194"/>
  <c r="E10514" i="194"/>
  <c r="E10513" i="194"/>
  <c r="E10512" i="194"/>
  <c r="E10511" i="194"/>
  <c r="E10510" i="194"/>
  <c r="E10509" i="194"/>
  <c r="E10508" i="194"/>
  <c r="E10507" i="194"/>
  <c r="E10506" i="194"/>
  <c r="E10505" i="194"/>
  <c r="E10504" i="194"/>
  <c r="E10503" i="194"/>
  <c r="E10502" i="194"/>
  <c r="E10501" i="194"/>
  <c r="E10500" i="194"/>
  <c r="E10499" i="194"/>
  <c r="E10498" i="194"/>
  <c r="E10497" i="194"/>
  <c r="E10496" i="194"/>
  <c r="E10495" i="194"/>
  <c r="E10494" i="194"/>
  <c r="E10493" i="194"/>
  <c r="E10492" i="194"/>
  <c r="E10491" i="194"/>
  <c r="E10490" i="194"/>
  <c r="E10489" i="194"/>
  <c r="E10488" i="194"/>
  <c r="E10487" i="194"/>
  <c r="E10486" i="194"/>
  <c r="E10485" i="194"/>
  <c r="E10484" i="194"/>
  <c r="E10483" i="194"/>
  <c r="E10482" i="194"/>
  <c r="E10481" i="194"/>
  <c r="E10480" i="194"/>
  <c r="E10479" i="194"/>
  <c r="E10478" i="194"/>
  <c r="E10477" i="194"/>
  <c r="E10476" i="194"/>
  <c r="E10475" i="194"/>
  <c r="E10474" i="194"/>
  <c r="E10473" i="194"/>
  <c r="E10472" i="194"/>
  <c r="E10471" i="194"/>
  <c r="E10470" i="194"/>
  <c r="E10469" i="194"/>
  <c r="E10468" i="194"/>
  <c r="E10467" i="194"/>
  <c r="E10466" i="194"/>
  <c r="E10465" i="194"/>
  <c r="E10464" i="194"/>
  <c r="E10463" i="194"/>
  <c r="E10462" i="194"/>
  <c r="E10461" i="194"/>
  <c r="E10460" i="194"/>
  <c r="E10459" i="194"/>
  <c r="E10458" i="194"/>
  <c r="E10457" i="194"/>
  <c r="E10456" i="194"/>
  <c r="E10455" i="194"/>
  <c r="E10454" i="194"/>
  <c r="E10453" i="194"/>
  <c r="E10452" i="194"/>
  <c r="E10451" i="194"/>
  <c r="E10450" i="194"/>
  <c r="E10449" i="194"/>
  <c r="E10448" i="194"/>
  <c r="E10447" i="194"/>
  <c r="E10446" i="194"/>
  <c r="E10445" i="194"/>
  <c r="E10444" i="194"/>
  <c r="E10443" i="194"/>
  <c r="E10442" i="194"/>
  <c r="E10441" i="194"/>
  <c r="E10440" i="194"/>
  <c r="E10439" i="194"/>
  <c r="E10438" i="194"/>
  <c r="E10437" i="194"/>
  <c r="E10436" i="194"/>
  <c r="E10435" i="194"/>
  <c r="E10434" i="194"/>
  <c r="E10433" i="194"/>
  <c r="E10432" i="194"/>
  <c r="E10431" i="194"/>
  <c r="E10430" i="194"/>
  <c r="E10429" i="194"/>
  <c r="E10428" i="194"/>
  <c r="E10427" i="194"/>
  <c r="E10426" i="194"/>
  <c r="E10425" i="194"/>
  <c r="E10424" i="194"/>
  <c r="E10423" i="194"/>
  <c r="E10422" i="194"/>
  <c r="E10421" i="194"/>
  <c r="E10420" i="194"/>
  <c r="E10419" i="194"/>
  <c r="E10418" i="194"/>
  <c r="E10417" i="194"/>
  <c r="E10416" i="194"/>
  <c r="E10415" i="194"/>
  <c r="E10414" i="194"/>
  <c r="E10413" i="194"/>
  <c r="E10412" i="194"/>
  <c r="E10411" i="194"/>
  <c r="E10410" i="194"/>
  <c r="E10409" i="194"/>
  <c r="E10408" i="194"/>
  <c r="E10407" i="194"/>
  <c r="E10406" i="194"/>
  <c r="E10405" i="194"/>
  <c r="E10404" i="194"/>
  <c r="E10403" i="194"/>
  <c r="E10402" i="194"/>
  <c r="E10401" i="194"/>
  <c r="E10400" i="194"/>
  <c r="E10399" i="194"/>
  <c r="E10398" i="194"/>
  <c r="E10397" i="194"/>
  <c r="E10396" i="194"/>
  <c r="E10395" i="194"/>
  <c r="E10394" i="194"/>
  <c r="E10393" i="194"/>
  <c r="E10392" i="194"/>
  <c r="E10391" i="194"/>
  <c r="E10390" i="194"/>
  <c r="E10389" i="194"/>
  <c r="E10388" i="194"/>
  <c r="E10387" i="194"/>
  <c r="E10386" i="194"/>
  <c r="E10385" i="194"/>
  <c r="E10384" i="194"/>
  <c r="E10383" i="194"/>
  <c r="E10382" i="194"/>
  <c r="E10381" i="194"/>
  <c r="E10380" i="194"/>
  <c r="E10379" i="194"/>
  <c r="E10378" i="194"/>
  <c r="E10377" i="194"/>
  <c r="E10376" i="194"/>
  <c r="E10375" i="194"/>
  <c r="E10374" i="194"/>
  <c r="E10373" i="194"/>
  <c r="E10372" i="194"/>
  <c r="E10371" i="194"/>
  <c r="E10370" i="194"/>
  <c r="E10369" i="194"/>
  <c r="E10368" i="194"/>
  <c r="E10367" i="194"/>
  <c r="E10366" i="194"/>
  <c r="E10365" i="194"/>
  <c r="E10364" i="194"/>
  <c r="E10363" i="194"/>
  <c r="E10362" i="194"/>
  <c r="E10361" i="194"/>
  <c r="E10360" i="194"/>
  <c r="E10359" i="194"/>
  <c r="E10358" i="194"/>
  <c r="E10357" i="194"/>
  <c r="E10356" i="194"/>
  <c r="E10355" i="194"/>
  <c r="E10354" i="194"/>
  <c r="E10353" i="194"/>
  <c r="E10352" i="194"/>
  <c r="E10351" i="194"/>
  <c r="E10350" i="194"/>
  <c r="E10349" i="194"/>
  <c r="E10348" i="194"/>
  <c r="E10347" i="194"/>
  <c r="E10346" i="194"/>
  <c r="E10345" i="194"/>
  <c r="E10344" i="194"/>
  <c r="E10343" i="194"/>
  <c r="E10342" i="194"/>
  <c r="E10341" i="194"/>
  <c r="E10340" i="194"/>
  <c r="E10339" i="194"/>
  <c r="E10338" i="194"/>
  <c r="E10337" i="194"/>
  <c r="E10336" i="194"/>
  <c r="E10335" i="194"/>
  <c r="E10334" i="194"/>
  <c r="E10333" i="194"/>
  <c r="E10332" i="194"/>
  <c r="E10331" i="194"/>
  <c r="E10330" i="194"/>
  <c r="E10329" i="194"/>
  <c r="E10328" i="194"/>
  <c r="E10327" i="194"/>
  <c r="E10326" i="194"/>
  <c r="E10325" i="194"/>
  <c r="E10324" i="194"/>
  <c r="E10323" i="194"/>
  <c r="E10322" i="194"/>
  <c r="E10321" i="194"/>
  <c r="E10320" i="194"/>
  <c r="E10319" i="194"/>
  <c r="E10318" i="194"/>
  <c r="E10317" i="194"/>
  <c r="E10316" i="194"/>
  <c r="E10315" i="194"/>
  <c r="E10314" i="194"/>
  <c r="E10313" i="194"/>
  <c r="E10312" i="194"/>
  <c r="E10311" i="194"/>
  <c r="E10310" i="194"/>
  <c r="E10309" i="194"/>
  <c r="E10308" i="194"/>
  <c r="E10307" i="194"/>
  <c r="E10306" i="194"/>
  <c r="E10305" i="194"/>
  <c r="E10304" i="194"/>
  <c r="E10303" i="194"/>
  <c r="E10302" i="194"/>
  <c r="E10301" i="194"/>
  <c r="E10300" i="194"/>
  <c r="E10299" i="194"/>
  <c r="E10298" i="194"/>
  <c r="E10297" i="194"/>
  <c r="E10296" i="194"/>
  <c r="E10295" i="194"/>
  <c r="E10294" i="194"/>
  <c r="E10293" i="194"/>
  <c r="E10292" i="194"/>
  <c r="E10291" i="194"/>
  <c r="E10290" i="194"/>
  <c r="E10289" i="194"/>
  <c r="E10288" i="194"/>
  <c r="E10287" i="194"/>
  <c r="E10286" i="194"/>
  <c r="E10285" i="194"/>
  <c r="E10284" i="194"/>
  <c r="E10283" i="194"/>
  <c r="E10282" i="194"/>
  <c r="E10281" i="194"/>
  <c r="E10280" i="194"/>
  <c r="E10279" i="194"/>
  <c r="E10278" i="194"/>
  <c r="E10277" i="194"/>
  <c r="E10276" i="194"/>
  <c r="E10275" i="194"/>
  <c r="E10274" i="194"/>
  <c r="E10273" i="194"/>
  <c r="E10272" i="194"/>
  <c r="E10271" i="194"/>
  <c r="E10270" i="194"/>
  <c r="E10269" i="194"/>
  <c r="E10268" i="194"/>
  <c r="E10267" i="194"/>
  <c r="E10266" i="194"/>
  <c r="E10265" i="194"/>
  <c r="E10264" i="194"/>
  <c r="E10263" i="194"/>
  <c r="E10262" i="194"/>
  <c r="E10261" i="194"/>
  <c r="E10260" i="194"/>
  <c r="E10259" i="194"/>
  <c r="E10258" i="194"/>
  <c r="E10257" i="194"/>
  <c r="E10256" i="194"/>
  <c r="E10255" i="194"/>
  <c r="E10254" i="194"/>
  <c r="E10253" i="194"/>
  <c r="E10252" i="194"/>
  <c r="E10251" i="194"/>
  <c r="E10250" i="194"/>
  <c r="E10249" i="194"/>
  <c r="E10248" i="194"/>
  <c r="E10247" i="194"/>
  <c r="E10246" i="194"/>
  <c r="E10245" i="194"/>
  <c r="E10244" i="194"/>
  <c r="E10243" i="194"/>
  <c r="E10242" i="194"/>
  <c r="E10241" i="194"/>
  <c r="E10240" i="194"/>
  <c r="E10239" i="194"/>
  <c r="E10238" i="194"/>
  <c r="E10237" i="194"/>
  <c r="E10236" i="194"/>
  <c r="E10235" i="194"/>
  <c r="E10234" i="194"/>
  <c r="E10233" i="194"/>
  <c r="E10232" i="194"/>
  <c r="E10231" i="194"/>
  <c r="E10230" i="194"/>
  <c r="E10229" i="194"/>
  <c r="E10228" i="194"/>
  <c r="E10227" i="194"/>
  <c r="E10226" i="194"/>
  <c r="E10225" i="194"/>
  <c r="E10224" i="194"/>
  <c r="E10223" i="194"/>
  <c r="E10222" i="194"/>
  <c r="E10221" i="194"/>
  <c r="E10220" i="194"/>
  <c r="E10219" i="194"/>
  <c r="E10218" i="194"/>
  <c r="E10217" i="194"/>
  <c r="E10216" i="194"/>
  <c r="E10215" i="194"/>
  <c r="E10214" i="194"/>
  <c r="E10213" i="194"/>
  <c r="E10212" i="194"/>
  <c r="E10211" i="194"/>
  <c r="E10210" i="194"/>
  <c r="E10209" i="194"/>
  <c r="E10208" i="194"/>
  <c r="E10207" i="194"/>
  <c r="E10206" i="194"/>
  <c r="E10205" i="194"/>
  <c r="E10204" i="194"/>
  <c r="E10203" i="194"/>
  <c r="E10202" i="194"/>
  <c r="E10201" i="194"/>
  <c r="E10200" i="194"/>
  <c r="E10199" i="194"/>
  <c r="E10198" i="194"/>
  <c r="E10197" i="194"/>
  <c r="E10196" i="194"/>
  <c r="E10195" i="194"/>
  <c r="E10194" i="194"/>
  <c r="E10193" i="194"/>
  <c r="E10192" i="194"/>
  <c r="E10191" i="194"/>
  <c r="E10190" i="194"/>
  <c r="E10189" i="194"/>
  <c r="E10188" i="194"/>
  <c r="E10187" i="194"/>
  <c r="E10186" i="194"/>
  <c r="E10185" i="194"/>
  <c r="E10184" i="194"/>
  <c r="E10183" i="194"/>
  <c r="E10182" i="194"/>
  <c r="E10181" i="194"/>
  <c r="E10180" i="194"/>
  <c r="E10179" i="194"/>
  <c r="E10178" i="194"/>
  <c r="E10177" i="194"/>
  <c r="E10176" i="194"/>
  <c r="E10175" i="194"/>
  <c r="E10174" i="194"/>
  <c r="E10173" i="194"/>
  <c r="E10172" i="194"/>
  <c r="E10171" i="194"/>
  <c r="E10170" i="194"/>
  <c r="E10169" i="194"/>
  <c r="E10168" i="194"/>
  <c r="E10167" i="194"/>
  <c r="E10166" i="194"/>
  <c r="E10165" i="194"/>
  <c r="E10164" i="194"/>
  <c r="E10163" i="194"/>
  <c r="E10162" i="194"/>
  <c r="E10161" i="194"/>
  <c r="E10160" i="194"/>
  <c r="E10159" i="194"/>
  <c r="E10158" i="194"/>
  <c r="E10157" i="194"/>
  <c r="E10156" i="194"/>
  <c r="E10155" i="194"/>
  <c r="E10154" i="194"/>
  <c r="E10153" i="194"/>
  <c r="E10152" i="194"/>
  <c r="E10151" i="194"/>
  <c r="E10150" i="194"/>
  <c r="E10149" i="194"/>
  <c r="E10148" i="194"/>
  <c r="E10147" i="194"/>
  <c r="E10146" i="194"/>
  <c r="E10145" i="194"/>
  <c r="E10144" i="194"/>
  <c r="E10143" i="194"/>
  <c r="E10142" i="194"/>
  <c r="E10141" i="194"/>
  <c r="E10140" i="194"/>
  <c r="E10139" i="194"/>
  <c r="E10138" i="194"/>
  <c r="E10137" i="194"/>
  <c r="E10136" i="194"/>
  <c r="E10135" i="194"/>
  <c r="E10134" i="194"/>
  <c r="E10133" i="194"/>
  <c r="E10132" i="194"/>
  <c r="E10131" i="194"/>
  <c r="E10130" i="194"/>
  <c r="E10129" i="194"/>
  <c r="E10128" i="194"/>
  <c r="E10127" i="194"/>
  <c r="E10126" i="194"/>
  <c r="E10125" i="194"/>
  <c r="E10124" i="194"/>
  <c r="E10123" i="194"/>
  <c r="E10122" i="194"/>
  <c r="E10121" i="194"/>
  <c r="E10120" i="194"/>
  <c r="E10119" i="194"/>
  <c r="E10118" i="194"/>
  <c r="E10117" i="194"/>
  <c r="E10116" i="194"/>
  <c r="E10115" i="194"/>
  <c r="E10114" i="194"/>
  <c r="E10113" i="194"/>
  <c r="E10112" i="194"/>
  <c r="E10111" i="194"/>
  <c r="E10110" i="194"/>
  <c r="E10109" i="194"/>
  <c r="E10108" i="194"/>
  <c r="E10107" i="194"/>
  <c r="E10106" i="194"/>
  <c r="E10105" i="194"/>
  <c r="E10104" i="194"/>
  <c r="E10103" i="194"/>
  <c r="E10102" i="194"/>
  <c r="E10101" i="194"/>
  <c r="E10100" i="194"/>
  <c r="E10099" i="194"/>
  <c r="E10098" i="194"/>
  <c r="E10097" i="194"/>
  <c r="E10096" i="194"/>
  <c r="E10095" i="194"/>
  <c r="E10094" i="194"/>
  <c r="E10093" i="194"/>
  <c r="E10092" i="194"/>
  <c r="E10091" i="194"/>
  <c r="E10090" i="194"/>
  <c r="E10089" i="194"/>
  <c r="E10088" i="194"/>
  <c r="E10087" i="194"/>
  <c r="E10086" i="194"/>
  <c r="E10085" i="194"/>
  <c r="E10084" i="194"/>
  <c r="E10083" i="194"/>
  <c r="E10082" i="194"/>
  <c r="E10081" i="194"/>
  <c r="E10080" i="194"/>
  <c r="E10079" i="194"/>
  <c r="E10078" i="194"/>
  <c r="E10077" i="194"/>
  <c r="E10076" i="194"/>
  <c r="E10075" i="194"/>
  <c r="E10074" i="194"/>
  <c r="E10073" i="194"/>
  <c r="E10072" i="194"/>
  <c r="E10071" i="194"/>
  <c r="E10070" i="194"/>
  <c r="E10069" i="194"/>
  <c r="E10068" i="194"/>
  <c r="E10067" i="194"/>
  <c r="E10066" i="194"/>
  <c r="E10065" i="194"/>
  <c r="E10064" i="194"/>
  <c r="E10063" i="194"/>
  <c r="E10062" i="194"/>
  <c r="E10061" i="194"/>
  <c r="E10060" i="194"/>
  <c r="E10059" i="194"/>
  <c r="E10058" i="194"/>
  <c r="E10057" i="194"/>
  <c r="E10056" i="194"/>
  <c r="E10055" i="194"/>
  <c r="E10054" i="194"/>
  <c r="E10053" i="194"/>
  <c r="E10052" i="194"/>
  <c r="E10051" i="194"/>
  <c r="E10050" i="194"/>
  <c r="E10049" i="194"/>
  <c r="E10048" i="194"/>
  <c r="E10047" i="194"/>
  <c r="E10046" i="194"/>
  <c r="E10045" i="194"/>
  <c r="E10044" i="194"/>
  <c r="E10043" i="194"/>
  <c r="E10042" i="194"/>
  <c r="E10041" i="194"/>
  <c r="E10040" i="194"/>
  <c r="E10039" i="194"/>
  <c r="E10038" i="194"/>
  <c r="E10037" i="194"/>
  <c r="E10036" i="194"/>
  <c r="E10035" i="194"/>
  <c r="E10034" i="194"/>
  <c r="E10033" i="194"/>
  <c r="E10032" i="194"/>
  <c r="E10031" i="194"/>
  <c r="E10030" i="194"/>
  <c r="E10029" i="194"/>
  <c r="E10028" i="194"/>
  <c r="E10027" i="194"/>
  <c r="E10026" i="194"/>
  <c r="E10025" i="194"/>
  <c r="E10024" i="194"/>
  <c r="E10023" i="194"/>
  <c r="E10022" i="194"/>
  <c r="E10021" i="194"/>
  <c r="E10020" i="194"/>
  <c r="E10019" i="194"/>
  <c r="E10018" i="194"/>
  <c r="E10017" i="194"/>
  <c r="E10016" i="194"/>
  <c r="E10015" i="194"/>
  <c r="E10014" i="194"/>
  <c r="E10013" i="194"/>
  <c r="E10012" i="194"/>
  <c r="E10011" i="194"/>
  <c r="E10010" i="194"/>
  <c r="E10009" i="194"/>
  <c r="E10008" i="194"/>
  <c r="E10007" i="194"/>
  <c r="E10006" i="194"/>
  <c r="E10005" i="194"/>
  <c r="E10004" i="194"/>
  <c r="E10003" i="194"/>
  <c r="E10002" i="194"/>
  <c r="E10001" i="194"/>
  <c r="E10000" i="194"/>
  <c r="E9999" i="194"/>
  <c r="E9998" i="194"/>
  <c r="E9997" i="194"/>
  <c r="E9996" i="194"/>
  <c r="E9995" i="194"/>
  <c r="E9994" i="194"/>
  <c r="E9993" i="194"/>
  <c r="E9992" i="194"/>
  <c r="E9991" i="194"/>
  <c r="E9990" i="194"/>
  <c r="E9989" i="194"/>
  <c r="E9988" i="194"/>
  <c r="E9987" i="194"/>
  <c r="E9986" i="194"/>
  <c r="E9985" i="194"/>
  <c r="E9984" i="194"/>
  <c r="E9983" i="194"/>
  <c r="E9982" i="194"/>
  <c r="E9981" i="194"/>
  <c r="E9980" i="194"/>
  <c r="E9979" i="194"/>
  <c r="E9978" i="194"/>
  <c r="E9977" i="194"/>
  <c r="E9976" i="194"/>
  <c r="E9975" i="194"/>
  <c r="E9974" i="194"/>
  <c r="E9973" i="194"/>
  <c r="E9972" i="194"/>
  <c r="E9971" i="194"/>
  <c r="E9970" i="194"/>
  <c r="E9969" i="194"/>
  <c r="E9968" i="194"/>
  <c r="E9967" i="194"/>
  <c r="E9966" i="194"/>
  <c r="E9965" i="194"/>
  <c r="E9964" i="194"/>
  <c r="E9963" i="194"/>
  <c r="E9962" i="194"/>
  <c r="E9961" i="194"/>
  <c r="E9960" i="194"/>
  <c r="E9959" i="194"/>
  <c r="E9958" i="194"/>
  <c r="E9957" i="194"/>
  <c r="E9956" i="194"/>
  <c r="E9955" i="194"/>
  <c r="E9954" i="194"/>
  <c r="E9953" i="194"/>
  <c r="E9952" i="194"/>
  <c r="E9951" i="194"/>
  <c r="E9950" i="194"/>
  <c r="E9949" i="194"/>
  <c r="E9948" i="194"/>
  <c r="E9947" i="194"/>
  <c r="E9946" i="194"/>
  <c r="E9945" i="194"/>
  <c r="E9944" i="194"/>
  <c r="E9943" i="194"/>
  <c r="E9942" i="194"/>
  <c r="E9941" i="194"/>
  <c r="E9940" i="194"/>
  <c r="E9939" i="194"/>
  <c r="E9938" i="194"/>
  <c r="E9937" i="194"/>
  <c r="E9936" i="194"/>
  <c r="E9935" i="194"/>
  <c r="E9934" i="194"/>
  <c r="E9933" i="194"/>
  <c r="E9932" i="194"/>
  <c r="E9931" i="194"/>
  <c r="E9930" i="194"/>
  <c r="E9929" i="194"/>
  <c r="E9928" i="194"/>
  <c r="E9927" i="194"/>
  <c r="E9926" i="194"/>
  <c r="E9925" i="194"/>
  <c r="E9924" i="194"/>
  <c r="E9923" i="194"/>
  <c r="E9922" i="194"/>
  <c r="E9921" i="194"/>
  <c r="E9920" i="194"/>
  <c r="E9919" i="194"/>
  <c r="E9918" i="194"/>
  <c r="E9917" i="194"/>
  <c r="E9916" i="194"/>
  <c r="E9915" i="194"/>
  <c r="E9914" i="194"/>
  <c r="E9913" i="194"/>
  <c r="E9912" i="194"/>
  <c r="E9911" i="194"/>
  <c r="E9910" i="194"/>
  <c r="E9909" i="194"/>
  <c r="E9908" i="194"/>
  <c r="E9907" i="194"/>
  <c r="E9906" i="194"/>
  <c r="E9905" i="194"/>
  <c r="E9904" i="194"/>
  <c r="E9903" i="194"/>
  <c r="E9902" i="194"/>
  <c r="E9901" i="194"/>
  <c r="E9900" i="194"/>
  <c r="E9899" i="194"/>
  <c r="E9898" i="194"/>
  <c r="E9897" i="194"/>
  <c r="E9896" i="194"/>
  <c r="E9895" i="194"/>
  <c r="E9894" i="194"/>
  <c r="E9893" i="194"/>
  <c r="E9892" i="194"/>
  <c r="E9891" i="194"/>
  <c r="E9890" i="194"/>
  <c r="E9889" i="194"/>
  <c r="E9888" i="194"/>
  <c r="E9887" i="194"/>
  <c r="E9886" i="194"/>
  <c r="E9885" i="194"/>
  <c r="E9884" i="194"/>
  <c r="E9883" i="194"/>
  <c r="E9882" i="194"/>
  <c r="E9881" i="194"/>
  <c r="E9880" i="194"/>
  <c r="E9879" i="194"/>
  <c r="E9878" i="194"/>
  <c r="E9877" i="194"/>
  <c r="E9876" i="194"/>
  <c r="E9875" i="194"/>
  <c r="E9874" i="194"/>
  <c r="E9873" i="194"/>
  <c r="E9872" i="194"/>
  <c r="E9871" i="194"/>
  <c r="E9870" i="194"/>
  <c r="E9869" i="194"/>
  <c r="E9868" i="194"/>
  <c r="E9867" i="194"/>
  <c r="E9866" i="194"/>
  <c r="E9865" i="194"/>
  <c r="E9864" i="194"/>
  <c r="E9863" i="194"/>
  <c r="E9862" i="194"/>
  <c r="E9861" i="194"/>
  <c r="E9860" i="194"/>
  <c r="E9859" i="194"/>
  <c r="E9858" i="194"/>
  <c r="E9857" i="194"/>
  <c r="E9856" i="194"/>
  <c r="E9855" i="194"/>
  <c r="E9854" i="194"/>
  <c r="E9853" i="194"/>
  <c r="E9852" i="194"/>
  <c r="E9851" i="194"/>
  <c r="E9850" i="194"/>
  <c r="E9849" i="194"/>
  <c r="E9848" i="194"/>
  <c r="E9847" i="194"/>
  <c r="E9846" i="194"/>
  <c r="E9845" i="194"/>
  <c r="E9844" i="194"/>
  <c r="E9843" i="194"/>
  <c r="E9842" i="194"/>
  <c r="E9841" i="194"/>
  <c r="E9840" i="194"/>
  <c r="E9839" i="194"/>
  <c r="E9838" i="194"/>
  <c r="E9837" i="194"/>
  <c r="E9836" i="194"/>
  <c r="E9835" i="194"/>
  <c r="E9834" i="194"/>
  <c r="E9833" i="194"/>
  <c r="E9832" i="194"/>
  <c r="E9831" i="194"/>
  <c r="E9830" i="194"/>
  <c r="E9829" i="194"/>
  <c r="E9828" i="194"/>
  <c r="E9827" i="194"/>
  <c r="E9826" i="194"/>
  <c r="E9825" i="194"/>
  <c r="E9824" i="194"/>
  <c r="E9823" i="194"/>
  <c r="E9822" i="194"/>
  <c r="E9821" i="194"/>
  <c r="E9820" i="194"/>
  <c r="E9819" i="194"/>
  <c r="E9818" i="194"/>
  <c r="E9817" i="194"/>
  <c r="E9816" i="194"/>
  <c r="E9815" i="194"/>
  <c r="E9814" i="194"/>
  <c r="E9813" i="194"/>
  <c r="E9812" i="194"/>
  <c r="E9811" i="194"/>
  <c r="E9810" i="194"/>
  <c r="E9809" i="194"/>
  <c r="E9808" i="194"/>
  <c r="E9807" i="194"/>
  <c r="E9806" i="194"/>
  <c r="E9805" i="194"/>
  <c r="E9804" i="194"/>
  <c r="E9803" i="194"/>
  <c r="E9802" i="194"/>
  <c r="E9801" i="194"/>
  <c r="E9800" i="194"/>
  <c r="E9799" i="194"/>
  <c r="E9798" i="194"/>
  <c r="E9797" i="194"/>
  <c r="E9796" i="194"/>
  <c r="E9795" i="194"/>
  <c r="E9794" i="194"/>
  <c r="E9793" i="194"/>
  <c r="E9792" i="194"/>
  <c r="E9791" i="194"/>
  <c r="E9790" i="194"/>
  <c r="E9789" i="194"/>
  <c r="E9788" i="194"/>
  <c r="E9787" i="194"/>
  <c r="E9786" i="194"/>
  <c r="E9785" i="194"/>
  <c r="E9784" i="194"/>
  <c r="E9783" i="194"/>
  <c r="E9782" i="194"/>
  <c r="E9781" i="194"/>
  <c r="E9780" i="194"/>
  <c r="E9779" i="194"/>
  <c r="E9778" i="194"/>
  <c r="E9777" i="194"/>
  <c r="E9776" i="194"/>
  <c r="E9775" i="194"/>
  <c r="E9774" i="194"/>
  <c r="E9773" i="194"/>
  <c r="E9772" i="194"/>
  <c r="E9771" i="194"/>
  <c r="E9770" i="194"/>
  <c r="E9769" i="194"/>
  <c r="E9768" i="194"/>
  <c r="E9767" i="194"/>
  <c r="E9766" i="194"/>
  <c r="E9765" i="194"/>
  <c r="E9764" i="194"/>
  <c r="E9763" i="194"/>
  <c r="E9762" i="194"/>
  <c r="E9761" i="194"/>
  <c r="E9760" i="194"/>
  <c r="E9759" i="194"/>
  <c r="E9758" i="194"/>
  <c r="E9757" i="194"/>
  <c r="E9756" i="194"/>
  <c r="E9755" i="194"/>
  <c r="E9754" i="194"/>
  <c r="E9753" i="194"/>
  <c r="E9752" i="194"/>
  <c r="E9751" i="194"/>
  <c r="E9750" i="194"/>
  <c r="E9749" i="194"/>
  <c r="E9748" i="194"/>
  <c r="E9747" i="194"/>
  <c r="E9746" i="194"/>
  <c r="E9745" i="194"/>
  <c r="E9744" i="194"/>
  <c r="E9743" i="194"/>
  <c r="E9742" i="194"/>
  <c r="E9741" i="194"/>
  <c r="E9740" i="194"/>
  <c r="E9739" i="194"/>
  <c r="E9738" i="194"/>
  <c r="E9737" i="194"/>
  <c r="E9736" i="194"/>
  <c r="E9735" i="194"/>
  <c r="E9734" i="194"/>
  <c r="E9733" i="194"/>
  <c r="E9732" i="194"/>
  <c r="E9731" i="194"/>
  <c r="E9730" i="194"/>
  <c r="E9729" i="194"/>
  <c r="E9728" i="194"/>
  <c r="E9727" i="194"/>
  <c r="E9726" i="194"/>
  <c r="E9725" i="194"/>
  <c r="E9724" i="194"/>
  <c r="E9723" i="194"/>
  <c r="E9722" i="194"/>
  <c r="E9721" i="194"/>
  <c r="E9720" i="194"/>
  <c r="E9719" i="194"/>
  <c r="E9718" i="194"/>
  <c r="E9717" i="194"/>
  <c r="E9716" i="194"/>
  <c r="E9715" i="194"/>
  <c r="E9714" i="194"/>
  <c r="E9713" i="194"/>
  <c r="E9712" i="194"/>
  <c r="E9711" i="194"/>
  <c r="E9710" i="194"/>
  <c r="E9709" i="194"/>
  <c r="E9708" i="194"/>
  <c r="E9707" i="194"/>
  <c r="E9706" i="194"/>
  <c r="E9705" i="194"/>
  <c r="E9704" i="194"/>
  <c r="E9703" i="194"/>
  <c r="E9702" i="194"/>
  <c r="E9701" i="194"/>
  <c r="E9700" i="194"/>
  <c r="E9699" i="194"/>
  <c r="E9698" i="194"/>
  <c r="E9697" i="194"/>
  <c r="E9696" i="194"/>
  <c r="E9695" i="194"/>
  <c r="E9694" i="194"/>
  <c r="E9693" i="194"/>
  <c r="E9692" i="194"/>
  <c r="E9691" i="194"/>
  <c r="E9690" i="194"/>
  <c r="E9689" i="194"/>
  <c r="E9688" i="194"/>
  <c r="E9687" i="194"/>
  <c r="E9686" i="194"/>
  <c r="E9685" i="194"/>
  <c r="E9684" i="194"/>
  <c r="E9683" i="194"/>
  <c r="E9682" i="194"/>
  <c r="E9681" i="194"/>
  <c r="E9680" i="194"/>
  <c r="E9679" i="194"/>
  <c r="E9678" i="194"/>
  <c r="E9677" i="194"/>
  <c r="E9676" i="194"/>
  <c r="E9675" i="194"/>
  <c r="E9674" i="194"/>
  <c r="E9673" i="194"/>
  <c r="E9672" i="194"/>
  <c r="E9671" i="194"/>
  <c r="E9670" i="194"/>
  <c r="E9669" i="194"/>
  <c r="E9668" i="194"/>
  <c r="E9667" i="194"/>
  <c r="E9666" i="194"/>
  <c r="E9665" i="194"/>
  <c r="E9664" i="194"/>
  <c r="E9663" i="194"/>
  <c r="E9662" i="194"/>
  <c r="E9661" i="194"/>
  <c r="E9660" i="194"/>
  <c r="E9659" i="194"/>
  <c r="E9658" i="194"/>
  <c r="E9657" i="194"/>
  <c r="E9656" i="194"/>
  <c r="E9655" i="194"/>
  <c r="E9654" i="194"/>
  <c r="E9653" i="194"/>
  <c r="E9652" i="194"/>
  <c r="E9651" i="194"/>
  <c r="E9650" i="194"/>
  <c r="E9649" i="194"/>
  <c r="E9648" i="194"/>
  <c r="E9647" i="194"/>
  <c r="E9646" i="194"/>
  <c r="E9645" i="194"/>
  <c r="E9644" i="194"/>
  <c r="E9643" i="194"/>
  <c r="E9642" i="194"/>
  <c r="E9641" i="194"/>
  <c r="E9640" i="194"/>
  <c r="E9639" i="194"/>
  <c r="E9638" i="194"/>
  <c r="E9637" i="194"/>
  <c r="E9636" i="194"/>
  <c r="E9635" i="194"/>
  <c r="E9634" i="194"/>
  <c r="E9633" i="194"/>
  <c r="E9632" i="194"/>
  <c r="E9631" i="194"/>
  <c r="E9630" i="194"/>
  <c r="E9629" i="194"/>
  <c r="E9628" i="194"/>
  <c r="E9627" i="194"/>
  <c r="E9626" i="194"/>
  <c r="E9625" i="194"/>
  <c r="E9624" i="194"/>
  <c r="E9623" i="194"/>
  <c r="E9622" i="194"/>
  <c r="E9621" i="194"/>
  <c r="E9620" i="194"/>
  <c r="E9619" i="194"/>
  <c r="E9618" i="194"/>
  <c r="E9617" i="194"/>
  <c r="E9616" i="194"/>
  <c r="E9615" i="194"/>
  <c r="E9614" i="194"/>
  <c r="E9613" i="194"/>
  <c r="E9612" i="194"/>
  <c r="E9611" i="194"/>
  <c r="E9610" i="194"/>
  <c r="E9609" i="194"/>
  <c r="E9608" i="194"/>
  <c r="E9607" i="194"/>
  <c r="E9606" i="194"/>
  <c r="E9605" i="194"/>
  <c r="E9604" i="194"/>
  <c r="E9603" i="194"/>
  <c r="E9602" i="194"/>
  <c r="E9601" i="194"/>
  <c r="E9600" i="194"/>
  <c r="E9599" i="194"/>
  <c r="E9598" i="194"/>
  <c r="E9597" i="194"/>
  <c r="E9596" i="194"/>
  <c r="E9595" i="194"/>
  <c r="E9594" i="194"/>
  <c r="E9593" i="194"/>
  <c r="E9592" i="194"/>
  <c r="E9591" i="194"/>
  <c r="E9590" i="194"/>
  <c r="E9589" i="194"/>
  <c r="E9588" i="194"/>
  <c r="E9587" i="194"/>
  <c r="E9586" i="194"/>
  <c r="E9585" i="194"/>
  <c r="E9584" i="194"/>
  <c r="E9583" i="194"/>
  <c r="E9582" i="194"/>
  <c r="E9581" i="194"/>
  <c r="E9580" i="194"/>
  <c r="E9579" i="194"/>
  <c r="E9578" i="194"/>
  <c r="E9577" i="194"/>
  <c r="E9576" i="194"/>
  <c r="E9575" i="194"/>
  <c r="E9574" i="194"/>
  <c r="E9573" i="194"/>
  <c r="E9572" i="194"/>
  <c r="E9571" i="194"/>
  <c r="E9570" i="194"/>
  <c r="E9569" i="194"/>
  <c r="E9568" i="194"/>
  <c r="E9567" i="194"/>
  <c r="E9566" i="194"/>
  <c r="E9565" i="194"/>
  <c r="E9564" i="194"/>
  <c r="E9563" i="194"/>
  <c r="E9562" i="194"/>
  <c r="E9561" i="194"/>
  <c r="E9560" i="194"/>
  <c r="E9559" i="194"/>
  <c r="E9558" i="194"/>
  <c r="E9557" i="194"/>
  <c r="E9556" i="194"/>
  <c r="E9555" i="194"/>
  <c r="E9554" i="194"/>
  <c r="E9553" i="194"/>
  <c r="E9552" i="194"/>
  <c r="E9551" i="194"/>
  <c r="E9550" i="194"/>
  <c r="E9549" i="194"/>
  <c r="E9548" i="194"/>
  <c r="E9547" i="194"/>
  <c r="E9546" i="194"/>
  <c r="E9545" i="194"/>
  <c r="E9544" i="194"/>
  <c r="E9543" i="194"/>
  <c r="E9542" i="194"/>
  <c r="E9541" i="194"/>
  <c r="E9540" i="194"/>
  <c r="E9539" i="194"/>
  <c r="E9538" i="194"/>
  <c r="E9537" i="194"/>
  <c r="E9536" i="194"/>
  <c r="E9535" i="194"/>
  <c r="E9534" i="194"/>
  <c r="E9533" i="194"/>
  <c r="E9532" i="194"/>
  <c r="E9531" i="194"/>
  <c r="E9530" i="194"/>
  <c r="E9529" i="194"/>
  <c r="E9528" i="194"/>
  <c r="E9527" i="194"/>
  <c r="E9526" i="194"/>
  <c r="E9525" i="194"/>
  <c r="E9524" i="194"/>
  <c r="E9523" i="194"/>
  <c r="E9522" i="194"/>
  <c r="E9521" i="194"/>
  <c r="E9520" i="194"/>
  <c r="E9519" i="194"/>
  <c r="E9518" i="194"/>
  <c r="E9517" i="194"/>
  <c r="E9516" i="194"/>
  <c r="E9515" i="194"/>
  <c r="E9514" i="194"/>
  <c r="E9513" i="194"/>
  <c r="E9512" i="194"/>
  <c r="E9511" i="194"/>
  <c r="E9510" i="194"/>
  <c r="E9509" i="194"/>
  <c r="E9508" i="194"/>
  <c r="E9507" i="194"/>
  <c r="E9506" i="194"/>
  <c r="E9505" i="194"/>
  <c r="E9504" i="194"/>
  <c r="E9503" i="194"/>
  <c r="E9502" i="194"/>
  <c r="E9501" i="194"/>
  <c r="E9500" i="194"/>
  <c r="E9499" i="194"/>
  <c r="E9498" i="194"/>
  <c r="E9497" i="194"/>
  <c r="E9496" i="194"/>
  <c r="E9495" i="194"/>
  <c r="E9494" i="194"/>
  <c r="E9493" i="194"/>
  <c r="E9492" i="194"/>
  <c r="E9491" i="194"/>
  <c r="E9490" i="194"/>
  <c r="E9489" i="194"/>
  <c r="E9488" i="194"/>
  <c r="E9487" i="194"/>
  <c r="E9486" i="194"/>
  <c r="E9485" i="194"/>
  <c r="E9484" i="194"/>
  <c r="E9483" i="194"/>
  <c r="E9482" i="194"/>
  <c r="E9481" i="194"/>
  <c r="E9480" i="194"/>
  <c r="E9479" i="194"/>
  <c r="E9478" i="194"/>
  <c r="E9477" i="194"/>
  <c r="E9476" i="194"/>
  <c r="E9475" i="194"/>
  <c r="E9474" i="194"/>
  <c r="E9473" i="194"/>
  <c r="E9472" i="194"/>
  <c r="E9471" i="194"/>
  <c r="E9470" i="194"/>
  <c r="E9469" i="194"/>
  <c r="E9468" i="194"/>
  <c r="E9467" i="194"/>
  <c r="E9466" i="194"/>
  <c r="E9465" i="194"/>
  <c r="E9464" i="194"/>
  <c r="E9463" i="194"/>
  <c r="E9462" i="194"/>
  <c r="E9461" i="194"/>
  <c r="E9460" i="194"/>
  <c r="E9459" i="194"/>
  <c r="E9458" i="194"/>
  <c r="E9457" i="194"/>
  <c r="E9456" i="194"/>
  <c r="E9455" i="194"/>
  <c r="E9454" i="194"/>
  <c r="E9453" i="194"/>
  <c r="E9452" i="194"/>
  <c r="E9451" i="194"/>
  <c r="E9450" i="194"/>
  <c r="E9449" i="194"/>
  <c r="E9448" i="194"/>
  <c r="E9447" i="194"/>
  <c r="E9446" i="194"/>
  <c r="E9445" i="194"/>
  <c r="E9444" i="194"/>
  <c r="E9443" i="194"/>
  <c r="E9442" i="194"/>
  <c r="E9441" i="194"/>
  <c r="E9440" i="194"/>
  <c r="E9439" i="194"/>
  <c r="E9438" i="194"/>
  <c r="E9437" i="194"/>
  <c r="E9436" i="194"/>
  <c r="E9435" i="194"/>
  <c r="E9434" i="194"/>
  <c r="E9433" i="194"/>
  <c r="E9432" i="194"/>
  <c r="E9431" i="194"/>
  <c r="E9430" i="194"/>
  <c r="E9429" i="194"/>
  <c r="E9428" i="194"/>
  <c r="E9427" i="194"/>
  <c r="E9426" i="194"/>
  <c r="E9425" i="194"/>
  <c r="E9424" i="194"/>
  <c r="E9423" i="194"/>
  <c r="E9422" i="194"/>
  <c r="E9421" i="194"/>
  <c r="E9420" i="194"/>
  <c r="E9419" i="194"/>
  <c r="E9418" i="194"/>
  <c r="E9417" i="194"/>
  <c r="E9416" i="194"/>
  <c r="E9415" i="194"/>
  <c r="E9414" i="194"/>
  <c r="E9413" i="194"/>
  <c r="E9412" i="194"/>
  <c r="E9411" i="194"/>
  <c r="E9410" i="194"/>
  <c r="E9409" i="194"/>
  <c r="E9408" i="194"/>
  <c r="E9407" i="194"/>
  <c r="E9406" i="194"/>
  <c r="E9405" i="194"/>
  <c r="E9404" i="194"/>
  <c r="E9403" i="194"/>
  <c r="E9402" i="194"/>
  <c r="E9401" i="194"/>
  <c r="E9400" i="194"/>
  <c r="E9399" i="194"/>
  <c r="E9398" i="194"/>
  <c r="E9397" i="194"/>
  <c r="E9396" i="194"/>
  <c r="E9395" i="194"/>
  <c r="E9394" i="194"/>
  <c r="E9393" i="194"/>
  <c r="E9392" i="194"/>
  <c r="E9391" i="194"/>
  <c r="E9390" i="194"/>
  <c r="E9389" i="194"/>
  <c r="E9388" i="194"/>
  <c r="E9387" i="194"/>
  <c r="E9386" i="194"/>
  <c r="E9385" i="194"/>
  <c r="E9384" i="194"/>
  <c r="E9383" i="194"/>
  <c r="E9382" i="194"/>
  <c r="E9381" i="194"/>
  <c r="E9380" i="194"/>
  <c r="E9379" i="194"/>
  <c r="E9378" i="194"/>
  <c r="E9377" i="194"/>
  <c r="E9376" i="194"/>
  <c r="E9375" i="194"/>
  <c r="E9374" i="194"/>
  <c r="E9373" i="194"/>
  <c r="E9372" i="194"/>
  <c r="E9371" i="194"/>
  <c r="E9370" i="194"/>
  <c r="E9369" i="194"/>
  <c r="E9368" i="194"/>
  <c r="E9367" i="194"/>
  <c r="E9366" i="194"/>
  <c r="E9365" i="194"/>
  <c r="E9364" i="194"/>
  <c r="E9363" i="194"/>
  <c r="E9362" i="194"/>
  <c r="E9361" i="194"/>
  <c r="E9360" i="194"/>
  <c r="E9359" i="194"/>
  <c r="E9358" i="194"/>
  <c r="E9357" i="194"/>
  <c r="E9356" i="194"/>
  <c r="E9355" i="194"/>
  <c r="E9354" i="194"/>
  <c r="E9353" i="194"/>
  <c r="E9352" i="194"/>
  <c r="E9351" i="194"/>
  <c r="E9350" i="194"/>
  <c r="E9349" i="194"/>
  <c r="E9348" i="194"/>
  <c r="E9347" i="194"/>
  <c r="E9346" i="194"/>
  <c r="E9345" i="194"/>
  <c r="E9344" i="194"/>
  <c r="E9343" i="194"/>
  <c r="E9342" i="194"/>
  <c r="E9341" i="194"/>
  <c r="E9340" i="194"/>
  <c r="E9339" i="194"/>
  <c r="E9338" i="194"/>
  <c r="E9337" i="194"/>
  <c r="E9336" i="194"/>
  <c r="E9335" i="194"/>
  <c r="E9334" i="194"/>
  <c r="E9333" i="194"/>
  <c r="E9332" i="194"/>
  <c r="E9331" i="194"/>
  <c r="E9330" i="194"/>
  <c r="E9329" i="194"/>
  <c r="E9328" i="194"/>
  <c r="E9327" i="194"/>
  <c r="E9326" i="194"/>
  <c r="E9325" i="194"/>
  <c r="E9324" i="194"/>
  <c r="E9323" i="194"/>
  <c r="E9322" i="194"/>
  <c r="E9321" i="194"/>
  <c r="E9320" i="194"/>
  <c r="E9319" i="194"/>
  <c r="E9318" i="194"/>
  <c r="E9317" i="194"/>
  <c r="E9316" i="194"/>
  <c r="E9315" i="194"/>
  <c r="E9314" i="194"/>
  <c r="E9313" i="194"/>
  <c r="E9312" i="194"/>
  <c r="E9311" i="194"/>
  <c r="E9310" i="194"/>
  <c r="E9309" i="194"/>
  <c r="E9308" i="194"/>
  <c r="E9307" i="194"/>
  <c r="E9306" i="194"/>
  <c r="E9305" i="194"/>
  <c r="E9304" i="194"/>
  <c r="E9303" i="194"/>
  <c r="E9302" i="194"/>
  <c r="E9301" i="194"/>
  <c r="E9300" i="194"/>
  <c r="E9299" i="194"/>
  <c r="E9298" i="194"/>
  <c r="E9297" i="194"/>
  <c r="E9296" i="194"/>
  <c r="E9295" i="194"/>
  <c r="E9294" i="194"/>
  <c r="E9293" i="194"/>
  <c r="E9292" i="194"/>
  <c r="E9291" i="194"/>
  <c r="E9290" i="194"/>
  <c r="E9289" i="194"/>
  <c r="E9288" i="194"/>
  <c r="E9287" i="194"/>
  <c r="E9286" i="194"/>
  <c r="E9285" i="194"/>
  <c r="E9284" i="194"/>
  <c r="E9283" i="194"/>
  <c r="E9282" i="194"/>
  <c r="E9281" i="194"/>
  <c r="E9280" i="194"/>
  <c r="E9279" i="194"/>
  <c r="E9278" i="194"/>
  <c r="E9277" i="194"/>
  <c r="E9276" i="194"/>
  <c r="E9275" i="194"/>
  <c r="E9274" i="194"/>
  <c r="E9273" i="194"/>
  <c r="E9272" i="194"/>
  <c r="E9271" i="194"/>
  <c r="E9270" i="194"/>
  <c r="E9269" i="194"/>
  <c r="E9268" i="194"/>
  <c r="E9267" i="194"/>
  <c r="E9266" i="194"/>
  <c r="E9265" i="194"/>
  <c r="E9264" i="194"/>
  <c r="E9263" i="194"/>
  <c r="E9262" i="194"/>
  <c r="E9261" i="194"/>
  <c r="E9260" i="194"/>
  <c r="E9259" i="194"/>
  <c r="E9258" i="194"/>
  <c r="E9257" i="194"/>
  <c r="E9256" i="194"/>
  <c r="E9255" i="194"/>
  <c r="E9254" i="194"/>
  <c r="E9253" i="194"/>
  <c r="E9252" i="194"/>
  <c r="E9251" i="194"/>
  <c r="E9250" i="194"/>
  <c r="E9249" i="194"/>
  <c r="E9248" i="194"/>
  <c r="E9247" i="194"/>
  <c r="E9246" i="194"/>
  <c r="E9245" i="194"/>
  <c r="E9244" i="194"/>
  <c r="E9243" i="194"/>
  <c r="E9242" i="194"/>
  <c r="E9241" i="194"/>
  <c r="E9240" i="194"/>
  <c r="E9239" i="194"/>
  <c r="E9238" i="194"/>
  <c r="E9237" i="194"/>
  <c r="E9236" i="194"/>
  <c r="E9235" i="194"/>
  <c r="E9234" i="194"/>
  <c r="E9233" i="194"/>
  <c r="E9232" i="194"/>
  <c r="E9231" i="194"/>
  <c r="E9230" i="194"/>
  <c r="E9229" i="194"/>
  <c r="E9228" i="194"/>
  <c r="E9227" i="194"/>
  <c r="E9226" i="194"/>
  <c r="E9225" i="194"/>
  <c r="E9224" i="194"/>
  <c r="E9223" i="194"/>
  <c r="E9222" i="194"/>
  <c r="E9221" i="194"/>
  <c r="E9220" i="194"/>
  <c r="E9219" i="194"/>
  <c r="E9218" i="194"/>
  <c r="E9217" i="194"/>
  <c r="E9216" i="194"/>
  <c r="E9215" i="194"/>
  <c r="E9214" i="194"/>
  <c r="E9213" i="194"/>
  <c r="E9212" i="194"/>
  <c r="E9211" i="194"/>
  <c r="E9210" i="194"/>
  <c r="E9209" i="194"/>
  <c r="E9208" i="194"/>
  <c r="E9207" i="194"/>
  <c r="E9206" i="194"/>
  <c r="E9205" i="194"/>
  <c r="E9204" i="194"/>
  <c r="E9203" i="194"/>
  <c r="E9202" i="194"/>
  <c r="E9201" i="194"/>
  <c r="E9200" i="194"/>
  <c r="E9199" i="194"/>
  <c r="E9198" i="194"/>
  <c r="E9197" i="194"/>
  <c r="E9196" i="194"/>
  <c r="E9195" i="194"/>
  <c r="E9194" i="194"/>
  <c r="E9193" i="194"/>
  <c r="E9192" i="194"/>
  <c r="E9191" i="194"/>
  <c r="E9190" i="194"/>
  <c r="E9189" i="194"/>
  <c r="E9188" i="194"/>
  <c r="E9187" i="194"/>
  <c r="E9186" i="194"/>
  <c r="E9185" i="194"/>
  <c r="E9184" i="194"/>
  <c r="E9183" i="194"/>
  <c r="E9182" i="194"/>
  <c r="E9181" i="194"/>
  <c r="E9180" i="194"/>
  <c r="E9179" i="194"/>
  <c r="E9178" i="194"/>
  <c r="E9177" i="194"/>
  <c r="E9176" i="194"/>
  <c r="E9175" i="194"/>
  <c r="E9174" i="194"/>
  <c r="E9173" i="194"/>
  <c r="E9172" i="194"/>
  <c r="E9171" i="194"/>
  <c r="E9170" i="194"/>
  <c r="E9169" i="194"/>
  <c r="E9168" i="194"/>
  <c r="E9167" i="194"/>
  <c r="E9166" i="194"/>
  <c r="E9165" i="194"/>
  <c r="E9164" i="194"/>
  <c r="E9163" i="194"/>
  <c r="E9162" i="194"/>
  <c r="E9161" i="194"/>
  <c r="E9160" i="194"/>
  <c r="E9159" i="194"/>
  <c r="E9158" i="194"/>
  <c r="E9157" i="194"/>
  <c r="E9156" i="194"/>
  <c r="E9155" i="194"/>
  <c r="E9154" i="194"/>
  <c r="E9153" i="194"/>
  <c r="E9152" i="194"/>
  <c r="E9151" i="194"/>
  <c r="E9150" i="194"/>
  <c r="E9149" i="194"/>
  <c r="E9148" i="194"/>
  <c r="E9147" i="194"/>
  <c r="E9146" i="194"/>
  <c r="E9145" i="194"/>
  <c r="E9144" i="194"/>
  <c r="E9143" i="194"/>
  <c r="E9142" i="194"/>
  <c r="E9141" i="194"/>
  <c r="E9140" i="194"/>
  <c r="E9139" i="194"/>
  <c r="E9138" i="194"/>
  <c r="E9137" i="194"/>
  <c r="E9136" i="194"/>
  <c r="E9135" i="194"/>
  <c r="E9134" i="194"/>
  <c r="E9133" i="194"/>
  <c r="E9132" i="194"/>
  <c r="E9131" i="194"/>
  <c r="E9130" i="194"/>
  <c r="E9129" i="194"/>
  <c r="E9128" i="194"/>
  <c r="E9127" i="194"/>
  <c r="E9126" i="194"/>
  <c r="E9125" i="194"/>
  <c r="E9124" i="194"/>
  <c r="E9123" i="194"/>
  <c r="E9122" i="194"/>
  <c r="E9121" i="194"/>
  <c r="E9120" i="194"/>
  <c r="E9119" i="194"/>
  <c r="E9118" i="194"/>
  <c r="E9117" i="194"/>
  <c r="E9116" i="194"/>
  <c r="E9115" i="194"/>
  <c r="E9114" i="194"/>
  <c r="E9113" i="194"/>
  <c r="E9112" i="194"/>
  <c r="E9111" i="194"/>
  <c r="E9110" i="194"/>
  <c r="E9109" i="194"/>
  <c r="E9108" i="194"/>
  <c r="E9107" i="194"/>
  <c r="E9106" i="194"/>
  <c r="E9105" i="194"/>
  <c r="E9104" i="194"/>
  <c r="E9103" i="194"/>
  <c r="E9102" i="194"/>
  <c r="E9101" i="194"/>
  <c r="E9100" i="194"/>
  <c r="E9099" i="194"/>
  <c r="E9098" i="194"/>
  <c r="E9097" i="194"/>
  <c r="E9096" i="194"/>
  <c r="E9095" i="194"/>
  <c r="E9094" i="194"/>
  <c r="E9093" i="194"/>
  <c r="E9092" i="194"/>
  <c r="E9091" i="194"/>
  <c r="E9090" i="194"/>
  <c r="E9089" i="194"/>
  <c r="E9088" i="194"/>
  <c r="E9087" i="194"/>
  <c r="E9086" i="194"/>
  <c r="E9085" i="194"/>
  <c r="E9084" i="194"/>
  <c r="E9083" i="194"/>
  <c r="E9082" i="194"/>
  <c r="E9081" i="194"/>
  <c r="E9080" i="194"/>
  <c r="E9079" i="194"/>
  <c r="E9078" i="194"/>
  <c r="E9077" i="194"/>
  <c r="E9076" i="194"/>
  <c r="E9075" i="194"/>
  <c r="E9074" i="194"/>
  <c r="E9073" i="194"/>
  <c r="E9072" i="194"/>
  <c r="E9071" i="194"/>
  <c r="E9070" i="194"/>
  <c r="E9069" i="194"/>
  <c r="E9068" i="194"/>
  <c r="E9067" i="194"/>
  <c r="E9066" i="194"/>
  <c r="E9065" i="194"/>
  <c r="E9064" i="194"/>
  <c r="E9063" i="194"/>
  <c r="E9062" i="194"/>
  <c r="E9061" i="194"/>
  <c r="E9060" i="194"/>
  <c r="E9059" i="194"/>
  <c r="E9058" i="194"/>
  <c r="E9057" i="194"/>
  <c r="E9056" i="194"/>
  <c r="E9055" i="194"/>
  <c r="E9054" i="194"/>
  <c r="E9053" i="194"/>
  <c r="E9052" i="194"/>
  <c r="E9051" i="194"/>
  <c r="E9050" i="194"/>
  <c r="E9049" i="194"/>
  <c r="E9048" i="194"/>
  <c r="E9047" i="194"/>
  <c r="E9046" i="194"/>
  <c r="E9045" i="194"/>
  <c r="E9044" i="194"/>
  <c r="E9043" i="194"/>
  <c r="E9042" i="194"/>
  <c r="E9041" i="194"/>
  <c r="E9040" i="194"/>
  <c r="E9039" i="194"/>
  <c r="E9038" i="194"/>
  <c r="E9037" i="194"/>
  <c r="E9036" i="194"/>
  <c r="E9035" i="194"/>
  <c r="E9034" i="194"/>
  <c r="E9033" i="194"/>
  <c r="E9032" i="194"/>
  <c r="E9031" i="194"/>
  <c r="E9030" i="194"/>
  <c r="E9029" i="194"/>
  <c r="E9028" i="194"/>
  <c r="E9027" i="194"/>
  <c r="E9026" i="194"/>
  <c r="E9025" i="194"/>
  <c r="E9024" i="194"/>
  <c r="E9023" i="194"/>
  <c r="E9022" i="194"/>
  <c r="E9021" i="194"/>
  <c r="E9020" i="194"/>
  <c r="E9019" i="194"/>
  <c r="E9018" i="194"/>
  <c r="E9017" i="194"/>
  <c r="E9016" i="194"/>
  <c r="E9015" i="194"/>
  <c r="E9014" i="194"/>
  <c r="E9013" i="194"/>
  <c r="E9012" i="194"/>
  <c r="E9011" i="194"/>
  <c r="E9010" i="194"/>
  <c r="E9009" i="194"/>
  <c r="E9008" i="194"/>
  <c r="E9007" i="194"/>
  <c r="E9006" i="194"/>
  <c r="E9005" i="194"/>
  <c r="E9004" i="194"/>
  <c r="E9003" i="194"/>
  <c r="E9002" i="194"/>
  <c r="E9001" i="194"/>
  <c r="E9000" i="194"/>
  <c r="E8999" i="194"/>
  <c r="E8998" i="194"/>
  <c r="E8997" i="194"/>
  <c r="E8996" i="194"/>
  <c r="E8995" i="194"/>
  <c r="E8994" i="194"/>
  <c r="E8993" i="194"/>
  <c r="E8992" i="194"/>
  <c r="E8991" i="194"/>
  <c r="E8990" i="194"/>
  <c r="E8989" i="194"/>
  <c r="E8988" i="194"/>
  <c r="E8987" i="194"/>
  <c r="E8986" i="194"/>
  <c r="E8985" i="194"/>
  <c r="E8984" i="194"/>
  <c r="E8983" i="194"/>
  <c r="E8982" i="194"/>
  <c r="E8981" i="194"/>
  <c r="E8980" i="194"/>
  <c r="E8979" i="194"/>
  <c r="E8978" i="194"/>
  <c r="E8977" i="194"/>
  <c r="E8976" i="194"/>
  <c r="E8975" i="194"/>
  <c r="E8974" i="194"/>
  <c r="E8973" i="194"/>
  <c r="E8972" i="194"/>
  <c r="E8971" i="194"/>
  <c r="E8970" i="194"/>
  <c r="E8969" i="194"/>
  <c r="E8968" i="194"/>
  <c r="E8967" i="194"/>
  <c r="E8966" i="194"/>
  <c r="E8965" i="194"/>
  <c r="E8964" i="194"/>
  <c r="E8963" i="194"/>
  <c r="E8962" i="194"/>
  <c r="E8961" i="194"/>
  <c r="E8960" i="194"/>
  <c r="E8959" i="194"/>
  <c r="E8958" i="194"/>
  <c r="E8957" i="194"/>
  <c r="E8956" i="194"/>
  <c r="E8955" i="194"/>
  <c r="E8954" i="194"/>
  <c r="E8953" i="194"/>
  <c r="E8952" i="194"/>
  <c r="E8951" i="194"/>
  <c r="E8950" i="194"/>
  <c r="E8949" i="194"/>
  <c r="E8948" i="194"/>
  <c r="E8947" i="194"/>
  <c r="E8946" i="194"/>
  <c r="E8945" i="194"/>
  <c r="E8944" i="194"/>
  <c r="E8943" i="194"/>
  <c r="E8942" i="194"/>
  <c r="E8941" i="194"/>
  <c r="E8940" i="194"/>
  <c r="E8939" i="194"/>
  <c r="E8938" i="194"/>
  <c r="E8937" i="194"/>
  <c r="E8936" i="194"/>
  <c r="E8935" i="194"/>
  <c r="E8934" i="194"/>
  <c r="E8933" i="194"/>
  <c r="E8932" i="194"/>
  <c r="E8931" i="194"/>
  <c r="E8930" i="194"/>
  <c r="E8929" i="194"/>
  <c r="E8928" i="194"/>
  <c r="E8927" i="194"/>
  <c r="E8926" i="194"/>
  <c r="E8925" i="194"/>
  <c r="E8924" i="194"/>
  <c r="E8923" i="194"/>
  <c r="E8922" i="194"/>
  <c r="E8921" i="194"/>
  <c r="E8920" i="194"/>
  <c r="E8919" i="194"/>
  <c r="E8918" i="194"/>
  <c r="E8917" i="194"/>
  <c r="E8916" i="194"/>
  <c r="E8915" i="194"/>
  <c r="E8914" i="194"/>
  <c r="E8913" i="194"/>
  <c r="E8912" i="194"/>
  <c r="E8911" i="194"/>
  <c r="E8910" i="194"/>
  <c r="E8909" i="194"/>
  <c r="E8908" i="194"/>
  <c r="E8907" i="194"/>
  <c r="E8906" i="194"/>
  <c r="E8905" i="194"/>
  <c r="E8904" i="194"/>
  <c r="E8903" i="194"/>
  <c r="E8902" i="194"/>
  <c r="E8901" i="194"/>
  <c r="E8900" i="194"/>
  <c r="E8899" i="194"/>
  <c r="E8898" i="194"/>
  <c r="E8897" i="194"/>
  <c r="E8896" i="194"/>
  <c r="E8895" i="194"/>
  <c r="E8894" i="194"/>
  <c r="E8893" i="194"/>
  <c r="E8892" i="194"/>
  <c r="E8891" i="194"/>
  <c r="E8890" i="194"/>
  <c r="E8889" i="194"/>
  <c r="E8888" i="194"/>
  <c r="E8887" i="194"/>
  <c r="E8886" i="194"/>
  <c r="E8885" i="194"/>
  <c r="E8884" i="194"/>
  <c r="E8883" i="194"/>
  <c r="E8882" i="194"/>
  <c r="E8881" i="194"/>
  <c r="E8880" i="194"/>
  <c r="E8879" i="194"/>
  <c r="E8878" i="194"/>
  <c r="E8877" i="194"/>
  <c r="E8876" i="194"/>
  <c r="E8875" i="194"/>
  <c r="E8874" i="194"/>
  <c r="E8873" i="194"/>
  <c r="E8872" i="194"/>
  <c r="E8871" i="194"/>
  <c r="E8870" i="194"/>
  <c r="E8869" i="194"/>
  <c r="E8868" i="194"/>
  <c r="E8867" i="194"/>
  <c r="E8866" i="194"/>
  <c r="E8865" i="194"/>
  <c r="E8864" i="194"/>
  <c r="E8863" i="194"/>
  <c r="E8862" i="194"/>
  <c r="E8861" i="194"/>
  <c r="E8860" i="194"/>
  <c r="E8859" i="194"/>
  <c r="E8858" i="194"/>
  <c r="E8857" i="194"/>
  <c r="E8856" i="194"/>
  <c r="E8855" i="194"/>
  <c r="E8854" i="194"/>
  <c r="E8853" i="194"/>
  <c r="E8852" i="194"/>
  <c r="E8851" i="194"/>
  <c r="E8850" i="194"/>
  <c r="E8849" i="194"/>
  <c r="E8848" i="194"/>
  <c r="E8847" i="194"/>
  <c r="E8846" i="194"/>
  <c r="E8845" i="194"/>
  <c r="E8844" i="194"/>
  <c r="E8843" i="194"/>
  <c r="E8842" i="194"/>
  <c r="E8841" i="194"/>
  <c r="E8840" i="194"/>
  <c r="E8839" i="194"/>
  <c r="E8838" i="194"/>
  <c r="E8837" i="194"/>
  <c r="E8836" i="194"/>
  <c r="E8835" i="194"/>
  <c r="E8834" i="194"/>
  <c r="E8833" i="194"/>
  <c r="E8832" i="194"/>
  <c r="E8831" i="194"/>
  <c r="E8830" i="194"/>
  <c r="E8829" i="194"/>
  <c r="E8828" i="194"/>
  <c r="E8827" i="194"/>
  <c r="E8826" i="194"/>
  <c r="E8825" i="194"/>
  <c r="E8824" i="194"/>
  <c r="E8823" i="194"/>
  <c r="E8822" i="194"/>
  <c r="E8821" i="194"/>
  <c r="E8820" i="194"/>
  <c r="E8819" i="194"/>
  <c r="E8818" i="194"/>
  <c r="E8817" i="194"/>
  <c r="E8816" i="194"/>
  <c r="E8815" i="194"/>
  <c r="E8814" i="194"/>
  <c r="E8813" i="194"/>
  <c r="E8812" i="194"/>
  <c r="E8811" i="194"/>
  <c r="E8810" i="194"/>
  <c r="E8809" i="194"/>
  <c r="E8808" i="194"/>
  <c r="E8807" i="194"/>
  <c r="E8806" i="194"/>
  <c r="E8805" i="194"/>
  <c r="E8804" i="194"/>
  <c r="E8803" i="194"/>
  <c r="E8802" i="194"/>
  <c r="E8801" i="194"/>
  <c r="E8800" i="194"/>
  <c r="E8799" i="194"/>
  <c r="E8798" i="194"/>
  <c r="E8797" i="194"/>
  <c r="E8796" i="194"/>
  <c r="E8795" i="194"/>
  <c r="E8794" i="194"/>
  <c r="E8793" i="194"/>
  <c r="E8792" i="194"/>
  <c r="E8791" i="194"/>
  <c r="E8790" i="194"/>
  <c r="E8789" i="194"/>
  <c r="E8788" i="194"/>
  <c r="E8787" i="194"/>
  <c r="E8786" i="194"/>
  <c r="E8785" i="194"/>
  <c r="E8784" i="194"/>
  <c r="E8783" i="194"/>
  <c r="E8782" i="194"/>
  <c r="E8781" i="194"/>
  <c r="E8780" i="194"/>
  <c r="E8779" i="194"/>
  <c r="E8778" i="194"/>
  <c r="E8777" i="194"/>
  <c r="E8776" i="194"/>
  <c r="E8775" i="194"/>
  <c r="E8774" i="194"/>
  <c r="E8773" i="194"/>
  <c r="E8772" i="194"/>
  <c r="E8771" i="194"/>
  <c r="E8770" i="194"/>
  <c r="E8769" i="194"/>
  <c r="E8768" i="194"/>
  <c r="E8767" i="194"/>
  <c r="E8766" i="194"/>
  <c r="E8765" i="194"/>
  <c r="E8764" i="194"/>
  <c r="E8763" i="194"/>
  <c r="E8762" i="194"/>
  <c r="E8761" i="194"/>
  <c r="E8760" i="194"/>
  <c r="E8759" i="194"/>
  <c r="E8758" i="194"/>
  <c r="E8757" i="194"/>
  <c r="E8756" i="194"/>
  <c r="E8755" i="194"/>
  <c r="E8754" i="194"/>
  <c r="E8753" i="194"/>
  <c r="E8752" i="194"/>
  <c r="E8751" i="194"/>
  <c r="E8750" i="194"/>
  <c r="E8749" i="194"/>
  <c r="E8748" i="194"/>
  <c r="E8747" i="194"/>
  <c r="E8746" i="194"/>
  <c r="E8745" i="194"/>
  <c r="E8744" i="194"/>
  <c r="E8743" i="194"/>
  <c r="E8742" i="194"/>
  <c r="E8741" i="194"/>
  <c r="E8740" i="194"/>
  <c r="E8739" i="194"/>
  <c r="E8738" i="194"/>
  <c r="E8737" i="194"/>
  <c r="E8736" i="194"/>
  <c r="E8735" i="194"/>
  <c r="E8734" i="194"/>
  <c r="E8733" i="194"/>
  <c r="E8732" i="194"/>
  <c r="E8731" i="194"/>
  <c r="E8730" i="194"/>
  <c r="E8729" i="194"/>
  <c r="E8728" i="194"/>
  <c r="E8727" i="194"/>
  <c r="E8726" i="194"/>
  <c r="E8725" i="194"/>
  <c r="E8724" i="194"/>
  <c r="E8723" i="194"/>
  <c r="E8722" i="194"/>
  <c r="E8721" i="194"/>
  <c r="E8720" i="194"/>
  <c r="E8719" i="194"/>
  <c r="E8718" i="194"/>
  <c r="E8717" i="194"/>
  <c r="E8716" i="194"/>
  <c r="E8715" i="194"/>
  <c r="E8714" i="194"/>
  <c r="E8713" i="194"/>
  <c r="E8712" i="194"/>
  <c r="E8711" i="194"/>
  <c r="E8710" i="194"/>
  <c r="E8709" i="194"/>
  <c r="E8708" i="194"/>
  <c r="E8707" i="194"/>
  <c r="E8706" i="194"/>
  <c r="E8705" i="194"/>
  <c r="E8704" i="194"/>
  <c r="E8703" i="194"/>
  <c r="E8702" i="194"/>
  <c r="E8701" i="194"/>
  <c r="E8700" i="194"/>
  <c r="E8699" i="194"/>
  <c r="E8698" i="194"/>
  <c r="E8697" i="194"/>
  <c r="E8696" i="194"/>
  <c r="E8695" i="194"/>
  <c r="E8694" i="194"/>
  <c r="E8693" i="194"/>
  <c r="E8692" i="194"/>
  <c r="E8691" i="194"/>
  <c r="E8690" i="194"/>
  <c r="E8689" i="194"/>
  <c r="E8688" i="194"/>
  <c r="E8687" i="194"/>
  <c r="E8686" i="194"/>
  <c r="E8685" i="194"/>
  <c r="E8684" i="194"/>
  <c r="E8683" i="194"/>
  <c r="E8682" i="194"/>
  <c r="E8681" i="194"/>
  <c r="E8680" i="194"/>
  <c r="E8679" i="194"/>
  <c r="E8678" i="194"/>
  <c r="E8677" i="194"/>
  <c r="E8676" i="194"/>
  <c r="E8675" i="194"/>
  <c r="E8674" i="194"/>
  <c r="E8673" i="194"/>
  <c r="E8672" i="194"/>
  <c r="E8671" i="194"/>
  <c r="E8670" i="194"/>
  <c r="E8669" i="194"/>
  <c r="E8668" i="194"/>
  <c r="E8667" i="194"/>
  <c r="E8666" i="194"/>
  <c r="E8665" i="194"/>
  <c r="E8664" i="194"/>
  <c r="E8663" i="194"/>
  <c r="E8662" i="194"/>
  <c r="E8661" i="194"/>
  <c r="E8660" i="194"/>
  <c r="E8659" i="194"/>
  <c r="E8658" i="194"/>
  <c r="E8657" i="194"/>
  <c r="E8656" i="194"/>
  <c r="E8655" i="194"/>
  <c r="E8654" i="194"/>
  <c r="E8653" i="194"/>
  <c r="E8652" i="194"/>
  <c r="E8651" i="194"/>
  <c r="E8650" i="194"/>
  <c r="E8649" i="194"/>
  <c r="E8648" i="194"/>
  <c r="E8647" i="194"/>
  <c r="E8646" i="194"/>
  <c r="E8645" i="194"/>
  <c r="E8644" i="194"/>
  <c r="E8643" i="194"/>
  <c r="E8642" i="194"/>
  <c r="E8641" i="194"/>
  <c r="E8640" i="194"/>
  <c r="E8639" i="194"/>
  <c r="E8638" i="194"/>
  <c r="E8637" i="194"/>
  <c r="E8636" i="194"/>
  <c r="E8635" i="194"/>
  <c r="E8634" i="194"/>
  <c r="E8633" i="194"/>
  <c r="E8632" i="194"/>
  <c r="E8631" i="194"/>
  <c r="E8630" i="194"/>
  <c r="E8629" i="194"/>
  <c r="E8628" i="194"/>
  <c r="E8627" i="194"/>
  <c r="E8626" i="194"/>
  <c r="E8625" i="194"/>
  <c r="E8624" i="194"/>
  <c r="E8623" i="194"/>
  <c r="E8622" i="194"/>
  <c r="E8621" i="194"/>
  <c r="E8620" i="194"/>
  <c r="E8619" i="194"/>
  <c r="E8618" i="194"/>
  <c r="E8617" i="194"/>
  <c r="E8616" i="194"/>
  <c r="E8615" i="194"/>
  <c r="E8614" i="194"/>
  <c r="E8613" i="194"/>
  <c r="E8612" i="194"/>
  <c r="E8611" i="194"/>
  <c r="E8610" i="194"/>
  <c r="E8609" i="194"/>
  <c r="E8608" i="194"/>
  <c r="E8607" i="194"/>
  <c r="E8606" i="194"/>
  <c r="E8605" i="194"/>
  <c r="E8604" i="194"/>
  <c r="E8603" i="194"/>
  <c r="E8602" i="194"/>
  <c r="E8601" i="194"/>
  <c r="E8600" i="194"/>
  <c r="E8599" i="194"/>
  <c r="E8598" i="194"/>
  <c r="E8597" i="194"/>
  <c r="E8596" i="194"/>
  <c r="E8595" i="194"/>
  <c r="E8594" i="194"/>
  <c r="E8593" i="194"/>
  <c r="E8592" i="194"/>
  <c r="E8591" i="194"/>
  <c r="E8590" i="194"/>
  <c r="E8589" i="194"/>
  <c r="E8588" i="194"/>
  <c r="E8587" i="194"/>
  <c r="E8586" i="194"/>
  <c r="E8585" i="194"/>
  <c r="E8584" i="194"/>
  <c r="E8583" i="194"/>
  <c r="E8582" i="194"/>
  <c r="E8581" i="194"/>
  <c r="E8580" i="194"/>
  <c r="E8579" i="194"/>
  <c r="E8578" i="194"/>
  <c r="E8577" i="194"/>
  <c r="E8576" i="194"/>
  <c r="E8575" i="194"/>
  <c r="E8574" i="194"/>
  <c r="E8573" i="194"/>
  <c r="E8572" i="194"/>
  <c r="E8571" i="194"/>
  <c r="E8570" i="194"/>
  <c r="E8569" i="194"/>
  <c r="E8568" i="194"/>
  <c r="E8567" i="194"/>
  <c r="E8566" i="194"/>
  <c r="E8565" i="194"/>
  <c r="E8564" i="194"/>
  <c r="E8563" i="194"/>
  <c r="E8562" i="194"/>
  <c r="E8561" i="194"/>
  <c r="E8560" i="194"/>
  <c r="E8559" i="194"/>
  <c r="E8558" i="194"/>
  <c r="E8557" i="194"/>
  <c r="E8556" i="194"/>
  <c r="E8555" i="194"/>
  <c r="E8554" i="194"/>
  <c r="E8553" i="194"/>
  <c r="E8552" i="194"/>
  <c r="E8551" i="194"/>
  <c r="E8550" i="194"/>
  <c r="E8549" i="194"/>
  <c r="E8548" i="194"/>
  <c r="E8547" i="194"/>
  <c r="E8546" i="194"/>
  <c r="E8545" i="194"/>
  <c r="E8544" i="194"/>
  <c r="E8543" i="194"/>
  <c r="E8542" i="194"/>
  <c r="E8541" i="194"/>
  <c r="E8540" i="194"/>
  <c r="E8539" i="194"/>
  <c r="E8538" i="194"/>
  <c r="E8537" i="194"/>
  <c r="E8536" i="194"/>
  <c r="E8535" i="194"/>
  <c r="E8534" i="194"/>
  <c r="E8533" i="194"/>
  <c r="E8532" i="194"/>
  <c r="E8531" i="194"/>
  <c r="E8530" i="194"/>
  <c r="E8529" i="194"/>
  <c r="E8528" i="194"/>
  <c r="E8527" i="194"/>
  <c r="E8526" i="194"/>
  <c r="E8525" i="194"/>
  <c r="E8524" i="194"/>
  <c r="E8523" i="194"/>
  <c r="E8522" i="194"/>
  <c r="E8521" i="194"/>
  <c r="E8520" i="194"/>
  <c r="E8519" i="194"/>
  <c r="E8518" i="194"/>
  <c r="E8517" i="194"/>
  <c r="E8516" i="194"/>
  <c r="E8515" i="194"/>
  <c r="E8514" i="194"/>
  <c r="E8513" i="194"/>
  <c r="E8512" i="194"/>
  <c r="E8511" i="194"/>
  <c r="E8510" i="194"/>
  <c r="E8509" i="194"/>
  <c r="E8508" i="194"/>
  <c r="E8507" i="194"/>
  <c r="E8506" i="194"/>
  <c r="E8505" i="194"/>
  <c r="E8504" i="194"/>
  <c r="E8503" i="194"/>
  <c r="E8502" i="194"/>
  <c r="E8501" i="194"/>
  <c r="E8500" i="194"/>
  <c r="E8499" i="194"/>
  <c r="E8498" i="194"/>
  <c r="E8497" i="194"/>
  <c r="E8496" i="194"/>
  <c r="E8495" i="194"/>
  <c r="E8494" i="194"/>
  <c r="E8493" i="194"/>
  <c r="E8492" i="194"/>
  <c r="E8491" i="194"/>
  <c r="E8490" i="194"/>
  <c r="E8489" i="194"/>
  <c r="E8488" i="194"/>
  <c r="E8487" i="194"/>
  <c r="E8486" i="194"/>
  <c r="E8485" i="194"/>
  <c r="E8484" i="194"/>
  <c r="E8483" i="194"/>
  <c r="E8482" i="194"/>
  <c r="E8481" i="194"/>
  <c r="E8480" i="194"/>
  <c r="E8479" i="194"/>
  <c r="E8478" i="194"/>
  <c r="E8477" i="194"/>
  <c r="E8476" i="194"/>
  <c r="E8475" i="194"/>
  <c r="E8474" i="194"/>
  <c r="E8473" i="194"/>
  <c r="E8472" i="194"/>
  <c r="E8471" i="194"/>
  <c r="E8470" i="194"/>
  <c r="E8469" i="194"/>
  <c r="E8468" i="194"/>
  <c r="E8467" i="194"/>
  <c r="E8466" i="194"/>
  <c r="E8465" i="194"/>
  <c r="E8464" i="194"/>
  <c r="E8463" i="194"/>
  <c r="E8462" i="194"/>
  <c r="E8461" i="194"/>
  <c r="E8460" i="194"/>
  <c r="E8459" i="194"/>
  <c r="E8458" i="194"/>
  <c r="E8457" i="194"/>
  <c r="E8456" i="194"/>
  <c r="E8455" i="194"/>
  <c r="E8454" i="194"/>
  <c r="E8453" i="194"/>
  <c r="E8452" i="194"/>
  <c r="E8451" i="194"/>
  <c r="E8450" i="194"/>
  <c r="E8449" i="194"/>
  <c r="E8448" i="194"/>
  <c r="E8447" i="194"/>
  <c r="E8446" i="194"/>
  <c r="E8445" i="194"/>
  <c r="E8444" i="194"/>
  <c r="E8443" i="194"/>
  <c r="E8442" i="194"/>
  <c r="E8441" i="194"/>
  <c r="E8440" i="194"/>
  <c r="E8439" i="194"/>
  <c r="E8438" i="194"/>
  <c r="E8437" i="194"/>
  <c r="E8436" i="194"/>
  <c r="E8435" i="194"/>
  <c r="E8434" i="194"/>
  <c r="E8433" i="194"/>
  <c r="E8432" i="194"/>
  <c r="E8431" i="194"/>
  <c r="E8430" i="194"/>
  <c r="E8429" i="194"/>
  <c r="E8428" i="194"/>
  <c r="E8427" i="194"/>
  <c r="E8426" i="194"/>
  <c r="E8425" i="194"/>
  <c r="E8424" i="194"/>
  <c r="E8423" i="194"/>
  <c r="E8422" i="194"/>
  <c r="E8421" i="194"/>
  <c r="E8420" i="194"/>
  <c r="E8419" i="194"/>
  <c r="E8418" i="194"/>
  <c r="E8417" i="194"/>
  <c r="E8416" i="194"/>
  <c r="E8415" i="194"/>
  <c r="E8414" i="194"/>
  <c r="E8413" i="194"/>
  <c r="E8412" i="194"/>
  <c r="E8411" i="194"/>
  <c r="E8410" i="194"/>
  <c r="E8409" i="194"/>
  <c r="E8408" i="194"/>
  <c r="E8407" i="194"/>
  <c r="E8406" i="194"/>
  <c r="E8405" i="194"/>
  <c r="E8404" i="194"/>
  <c r="E8403" i="194"/>
  <c r="E8402" i="194"/>
  <c r="E8401" i="194"/>
  <c r="E8400" i="194"/>
  <c r="E8399" i="194"/>
  <c r="E8398" i="194"/>
  <c r="E8397" i="194"/>
  <c r="E8396" i="194"/>
  <c r="E8395" i="194"/>
  <c r="E8394" i="194"/>
  <c r="E8393" i="194"/>
  <c r="E8392" i="194"/>
  <c r="E8391" i="194"/>
  <c r="E8390" i="194"/>
  <c r="E8389" i="194"/>
  <c r="E8388" i="194"/>
  <c r="E8387" i="194"/>
  <c r="E8386" i="194"/>
  <c r="E8385" i="194"/>
  <c r="E8384" i="194"/>
  <c r="E8383" i="194"/>
  <c r="E8382" i="194"/>
  <c r="E8381" i="194"/>
  <c r="E8380" i="194"/>
  <c r="E8379" i="194"/>
  <c r="E8378" i="194"/>
  <c r="E8377" i="194"/>
  <c r="E8376" i="194"/>
  <c r="E8375" i="194"/>
  <c r="E8374" i="194"/>
  <c r="E8373" i="194"/>
  <c r="E8372" i="194"/>
  <c r="E8371" i="194"/>
  <c r="E8370" i="194"/>
  <c r="E8369" i="194"/>
  <c r="E8368" i="194"/>
  <c r="E8367" i="194"/>
  <c r="E8366" i="194"/>
  <c r="E8365" i="194"/>
  <c r="E8364" i="194"/>
  <c r="E8363" i="194"/>
  <c r="E8362" i="194"/>
  <c r="E8361" i="194"/>
  <c r="E8360" i="194"/>
  <c r="E8359" i="194"/>
  <c r="E8358" i="194"/>
  <c r="E8357" i="194"/>
  <c r="E8356" i="194"/>
  <c r="E8355" i="194"/>
  <c r="E8354" i="194"/>
  <c r="E8353" i="194"/>
  <c r="E8352" i="194"/>
  <c r="E8351" i="194"/>
  <c r="E8350" i="194"/>
  <c r="E8349" i="194"/>
  <c r="E8348" i="194"/>
  <c r="E8347" i="194"/>
  <c r="E8346" i="194"/>
  <c r="E8345" i="194"/>
  <c r="E8344" i="194"/>
  <c r="E8343" i="194"/>
  <c r="E8342" i="194"/>
  <c r="E8341" i="194"/>
  <c r="E8340" i="194"/>
  <c r="E8339" i="194"/>
  <c r="E8338" i="194"/>
  <c r="E8337" i="194"/>
  <c r="E8336" i="194"/>
  <c r="E8335" i="194"/>
  <c r="E8334" i="194"/>
  <c r="E8333" i="194"/>
  <c r="E8332" i="194"/>
  <c r="E8331" i="194"/>
  <c r="E8330" i="194"/>
  <c r="E8329" i="194"/>
  <c r="E8328" i="194"/>
  <c r="E8327" i="194"/>
  <c r="E8326" i="194"/>
  <c r="E8325" i="194"/>
  <c r="E8324" i="194"/>
  <c r="E8323" i="194"/>
  <c r="E8322" i="194"/>
  <c r="E8321" i="194"/>
  <c r="E8320" i="194"/>
  <c r="E8319" i="194"/>
  <c r="E8318" i="194"/>
  <c r="E8317" i="194"/>
  <c r="E8316" i="194"/>
  <c r="E8315" i="194"/>
  <c r="E8314" i="194"/>
  <c r="E8313" i="194"/>
  <c r="E8312" i="194"/>
  <c r="E8311" i="194"/>
  <c r="E8310" i="194"/>
  <c r="E8309" i="194"/>
  <c r="E8308" i="194"/>
  <c r="E8307" i="194"/>
  <c r="E8306" i="194"/>
  <c r="E8305" i="194"/>
  <c r="E8304" i="194"/>
  <c r="E8303" i="194"/>
  <c r="E8302" i="194"/>
  <c r="E8301" i="194"/>
  <c r="E8300" i="194"/>
  <c r="E8299" i="194"/>
  <c r="E8298" i="194"/>
  <c r="E8297" i="194"/>
  <c r="E8296" i="194"/>
  <c r="E8295" i="194"/>
  <c r="E8294" i="194"/>
  <c r="E8293" i="194"/>
  <c r="E8292" i="194"/>
  <c r="E8291" i="194"/>
  <c r="E8290" i="194"/>
  <c r="E8289" i="194"/>
  <c r="E8288" i="194"/>
  <c r="E8287" i="194"/>
  <c r="E8286" i="194"/>
  <c r="E8285" i="194"/>
  <c r="E8284" i="194"/>
  <c r="E8283" i="194"/>
  <c r="E8282" i="194"/>
  <c r="E8281" i="194"/>
  <c r="E8280" i="194"/>
  <c r="E8279" i="194"/>
  <c r="E8278" i="194"/>
  <c r="E8277" i="194"/>
  <c r="E8276" i="194"/>
  <c r="E8275" i="194"/>
  <c r="E8274" i="194"/>
  <c r="E8273" i="194"/>
  <c r="E8272" i="194"/>
  <c r="E8271" i="194"/>
  <c r="E8270" i="194"/>
  <c r="E8269" i="194"/>
  <c r="E8268" i="194"/>
  <c r="E8267" i="194"/>
  <c r="E8266" i="194"/>
  <c r="E8265" i="194"/>
  <c r="E8264" i="194"/>
  <c r="E8263" i="194"/>
  <c r="E8262" i="194"/>
  <c r="E8261" i="194"/>
  <c r="E8260" i="194"/>
  <c r="E8259" i="194"/>
  <c r="E8258" i="194"/>
  <c r="E8257" i="194"/>
  <c r="E8256" i="194"/>
  <c r="E8255" i="194"/>
  <c r="E8254" i="194"/>
  <c r="E8253" i="194"/>
  <c r="E8252" i="194"/>
  <c r="E8251" i="194"/>
  <c r="E8250" i="194"/>
  <c r="E8249" i="194"/>
  <c r="E8248" i="194"/>
  <c r="E8247" i="194"/>
  <c r="E8246" i="194"/>
  <c r="E8245" i="194"/>
  <c r="E8244" i="194"/>
  <c r="E8243" i="194"/>
  <c r="E8242" i="194"/>
  <c r="E8241" i="194"/>
  <c r="E8240" i="194"/>
  <c r="E8239" i="194"/>
  <c r="E8238" i="194"/>
  <c r="E8237" i="194"/>
  <c r="E8236" i="194"/>
  <c r="E8235" i="194"/>
  <c r="E8234" i="194"/>
  <c r="E8233" i="194"/>
  <c r="E8232" i="194"/>
  <c r="E8231" i="194"/>
  <c r="E8230" i="194"/>
  <c r="E8229" i="194"/>
  <c r="E8228" i="194"/>
  <c r="E8227" i="194"/>
  <c r="E8226" i="194"/>
  <c r="E8225" i="194"/>
  <c r="E8224" i="194"/>
  <c r="E8223" i="194"/>
  <c r="E8222" i="194"/>
  <c r="E8221" i="194"/>
  <c r="E8220" i="194"/>
  <c r="E8219" i="194"/>
  <c r="E8218" i="194"/>
  <c r="E8217" i="194"/>
  <c r="E8216" i="194"/>
  <c r="E8215" i="194"/>
  <c r="E8214" i="194"/>
  <c r="E8213" i="194"/>
  <c r="E8212" i="194"/>
  <c r="E8211" i="194"/>
  <c r="E8210" i="194"/>
  <c r="E8209" i="194"/>
  <c r="E8208" i="194"/>
  <c r="E8207" i="194"/>
  <c r="E8206" i="194"/>
  <c r="E8205" i="194"/>
  <c r="E8204" i="194"/>
  <c r="E8203" i="194"/>
  <c r="E8202" i="194"/>
  <c r="E8201" i="194"/>
  <c r="E8200" i="194"/>
  <c r="E8199" i="194"/>
  <c r="E8198" i="194"/>
  <c r="E8197" i="194"/>
  <c r="E8196" i="194"/>
  <c r="E8195" i="194"/>
  <c r="E8194" i="194"/>
  <c r="E8193" i="194"/>
  <c r="E8192" i="194"/>
  <c r="E8191" i="194"/>
  <c r="E8190" i="194"/>
  <c r="E8189" i="194"/>
  <c r="E8188" i="194"/>
  <c r="E8187" i="194"/>
  <c r="E8186" i="194"/>
  <c r="E8185" i="194"/>
  <c r="E8184" i="194"/>
  <c r="E8183" i="194"/>
  <c r="E8182" i="194"/>
  <c r="E8181" i="194"/>
  <c r="E8180" i="194"/>
  <c r="E8179" i="194"/>
  <c r="E8178" i="194"/>
  <c r="E8177" i="194"/>
  <c r="E8176" i="194"/>
  <c r="E8175" i="194"/>
  <c r="E8174" i="194"/>
  <c r="E8173" i="194"/>
  <c r="E8172" i="194"/>
  <c r="E8171" i="194"/>
  <c r="E8170" i="194"/>
  <c r="E8169" i="194"/>
  <c r="E8168" i="194"/>
  <c r="E8167" i="194"/>
  <c r="E8166" i="194"/>
  <c r="E8165" i="194"/>
  <c r="E8164" i="194"/>
  <c r="E8163" i="194"/>
  <c r="E8162" i="194"/>
  <c r="E8161" i="194"/>
  <c r="E8160" i="194"/>
  <c r="E8159" i="194"/>
  <c r="E8158" i="194"/>
  <c r="E8157" i="194"/>
  <c r="E8156" i="194"/>
  <c r="E8155" i="194"/>
  <c r="E8154" i="194"/>
  <c r="E8153" i="194"/>
  <c r="E8152" i="194"/>
  <c r="E8151" i="194"/>
  <c r="E8150" i="194"/>
  <c r="E8149" i="194"/>
  <c r="E8148" i="194"/>
  <c r="E8147" i="194"/>
  <c r="E8146" i="194"/>
  <c r="E8145" i="194"/>
  <c r="E8144" i="194"/>
  <c r="E8143" i="194"/>
  <c r="E8142" i="194"/>
  <c r="E8141" i="194"/>
  <c r="E8140" i="194"/>
  <c r="E8139" i="194"/>
  <c r="E8138" i="194"/>
  <c r="E8137" i="194"/>
  <c r="E8136" i="194"/>
  <c r="E8135" i="194"/>
  <c r="E8134" i="194"/>
  <c r="E8133" i="194"/>
  <c r="E8132" i="194"/>
  <c r="E8131" i="194"/>
  <c r="E8130" i="194"/>
  <c r="E8129" i="194"/>
  <c r="E8128" i="194"/>
  <c r="E8127" i="194"/>
  <c r="E8126" i="194"/>
  <c r="E8125" i="194"/>
  <c r="E8124" i="194"/>
  <c r="E8123" i="194"/>
  <c r="E8122" i="194"/>
  <c r="E8121" i="194"/>
  <c r="E8120" i="194"/>
  <c r="E8119" i="194"/>
  <c r="E8118" i="194"/>
  <c r="E8117" i="194"/>
  <c r="E8116" i="194"/>
  <c r="E8115" i="194"/>
  <c r="E8114" i="194"/>
  <c r="E8113" i="194"/>
  <c r="E8112" i="194"/>
  <c r="E8111" i="194"/>
  <c r="E8110" i="194"/>
  <c r="E8109" i="194"/>
  <c r="E8108" i="194"/>
  <c r="E8107" i="194"/>
  <c r="E8106" i="194"/>
  <c r="E8105" i="194"/>
  <c r="E8104" i="194"/>
  <c r="E8103" i="194"/>
  <c r="E8102" i="194"/>
  <c r="E8101" i="194"/>
  <c r="E8100" i="194"/>
  <c r="E8099" i="194"/>
  <c r="E8098" i="194"/>
  <c r="E8097" i="194"/>
  <c r="E8096" i="194"/>
  <c r="E8095" i="194"/>
  <c r="E8094" i="194"/>
  <c r="E8093" i="194"/>
  <c r="E8092" i="194"/>
  <c r="E8091" i="194"/>
  <c r="E8090" i="194"/>
  <c r="E8089" i="194"/>
  <c r="E8088" i="194"/>
  <c r="E8087" i="194"/>
  <c r="E8086" i="194"/>
  <c r="E8085" i="194"/>
  <c r="E8084" i="194"/>
  <c r="E8083" i="194"/>
  <c r="E8082" i="194"/>
  <c r="E8081" i="194"/>
  <c r="E8080" i="194"/>
  <c r="E8079" i="194"/>
  <c r="E8078" i="194"/>
  <c r="E8077" i="194"/>
  <c r="E8076" i="194"/>
  <c r="E8075" i="194"/>
  <c r="E8074" i="194"/>
  <c r="E8073" i="194"/>
  <c r="E8072" i="194"/>
  <c r="E8071" i="194"/>
  <c r="E8070" i="194"/>
  <c r="E8069" i="194"/>
  <c r="E8068" i="194"/>
  <c r="E8067" i="194"/>
  <c r="E8066" i="194"/>
  <c r="E8065" i="194"/>
  <c r="E8064" i="194"/>
  <c r="E8063" i="194"/>
  <c r="E8062" i="194"/>
  <c r="E8061" i="194"/>
  <c r="E8060" i="194"/>
  <c r="E8059" i="194"/>
  <c r="E8058" i="194"/>
  <c r="E8057" i="194"/>
  <c r="E8056" i="194"/>
  <c r="E8055" i="194"/>
  <c r="E8054" i="194"/>
  <c r="E8053" i="194"/>
  <c r="E8052" i="194"/>
  <c r="E8051" i="194"/>
  <c r="E8050" i="194"/>
  <c r="E8049" i="194"/>
  <c r="E8048" i="194"/>
  <c r="E8047" i="194"/>
  <c r="E8046" i="194"/>
  <c r="E8045" i="194"/>
  <c r="E8044" i="194"/>
  <c r="E8043" i="194"/>
  <c r="E8042" i="194"/>
  <c r="E8041" i="194"/>
  <c r="E8040" i="194"/>
  <c r="E8039" i="194"/>
  <c r="E8038" i="194"/>
  <c r="E8037" i="194"/>
  <c r="E8036" i="194"/>
  <c r="E8035" i="194"/>
  <c r="E8034" i="194"/>
  <c r="E8033" i="194"/>
  <c r="E8032" i="194"/>
  <c r="E8031" i="194"/>
  <c r="E8030" i="194"/>
  <c r="E8029" i="194"/>
  <c r="E8028" i="194"/>
  <c r="E8027" i="194"/>
  <c r="E8026" i="194"/>
  <c r="E8025" i="194"/>
  <c r="E8024" i="194"/>
  <c r="E8023" i="194"/>
  <c r="E8022" i="194"/>
  <c r="E8021" i="194"/>
  <c r="E8020" i="194"/>
  <c r="E8019" i="194"/>
  <c r="E8018" i="194"/>
  <c r="E8017" i="194"/>
  <c r="E8016" i="194"/>
  <c r="E8015" i="194"/>
  <c r="E8014" i="194"/>
  <c r="E8013" i="194"/>
  <c r="E8012" i="194"/>
  <c r="E8011" i="194"/>
  <c r="E8010" i="194"/>
  <c r="E8009" i="194"/>
  <c r="E8008" i="194"/>
  <c r="E8007" i="194"/>
  <c r="E8006" i="194"/>
  <c r="E8005" i="194"/>
  <c r="E8004" i="194"/>
  <c r="E8003" i="194"/>
  <c r="E8002" i="194"/>
  <c r="E8001" i="194"/>
  <c r="E8000" i="194"/>
  <c r="E7999" i="194"/>
  <c r="E7998" i="194"/>
  <c r="E7997" i="194"/>
  <c r="E7996" i="194"/>
  <c r="E7995" i="194"/>
  <c r="E7994" i="194"/>
  <c r="E7993" i="194"/>
  <c r="E7992" i="194"/>
  <c r="E7991" i="194"/>
  <c r="E7990" i="194"/>
  <c r="E7989" i="194"/>
  <c r="E7988" i="194"/>
  <c r="E7987" i="194"/>
  <c r="E7986" i="194"/>
  <c r="E7985" i="194"/>
  <c r="E7984" i="194"/>
  <c r="E7983" i="194"/>
  <c r="E7982" i="194"/>
  <c r="E7981" i="194"/>
  <c r="E7980" i="194"/>
  <c r="E7979" i="194"/>
  <c r="E7978" i="194"/>
  <c r="E7977" i="194"/>
  <c r="E7976" i="194"/>
  <c r="E7975" i="194"/>
  <c r="E7974" i="194"/>
  <c r="E7973" i="194"/>
  <c r="E7972" i="194"/>
  <c r="E7971" i="194"/>
  <c r="E7970" i="194"/>
  <c r="E7969" i="194"/>
  <c r="E7968" i="194"/>
  <c r="E7967" i="194"/>
  <c r="E7966" i="194"/>
  <c r="E7965" i="194"/>
  <c r="E7964" i="194"/>
  <c r="E7963" i="194"/>
  <c r="E7962" i="194"/>
  <c r="E7961" i="194"/>
  <c r="E7960" i="194"/>
  <c r="E7959" i="194"/>
  <c r="E7958" i="194"/>
  <c r="E7957" i="194"/>
  <c r="E7956" i="194"/>
  <c r="E7955" i="194"/>
  <c r="E7954" i="194"/>
  <c r="E7953" i="194"/>
  <c r="E7952" i="194"/>
  <c r="E7951" i="194"/>
  <c r="E7950" i="194"/>
  <c r="E7949" i="194"/>
  <c r="E7948" i="194"/>
  <c r="E7947" i="194"/>
  <c r="E7946" i="194"/>
  <c r="E7945" i="194"/>
  <c r="E7944" i="194"/>
  <c r="E7943" i="194"/>
  <c r="E7942" i="194"/>
  <c r="E7941" i="194"/>
  <c r="E7940" i="194"/>
  <c r="E7939" i="194"/>
  <c r="E7938" i="194"/>
  <c r="E7937" i="194"/>
  <c r="E7936" i="194"/>
  <c r="E7935" i="194"/>
  <c r="E7934" i="194"/>
  <c r="E7933" i="194"/>
  <c r="E7932" i="194"/>
  <c r="E7931" i="194"/>
  <c r="E7930" i="194"/>
  <c r="E7929" i="194"/>
  <c r="E7928" i="194"/>
  <c r="E7927" i="194"/>
  <c r="E7926" i="194"/>
  <c r="E7925" i="194"/>
  <c r="E7924" i="194"/>
  <c r="E7923" i="194"/>
  <c r="E7922" i="194"/>
  <c r="E7921" i="194"/>
  <c r="E7920" i="194"/>
  <c r="E7919" i="194"/>
  <c r="E7918" i="194"/>
  <c r="E7917" i="194"/>
  <c r="E7916" i="194"/>
  <c r="E7915" i="194"/>
  <c r="E7914" i="194"/>
  <c r="E7913" i="194"/>
  <c r="E7912" i="194"/>
  <c r="E7911" i="194"/>
  <c r="E7910" i="194"/>
  <c r="E7909" i="194"/>
  <c r="E7908" i="194"/>
  <c r="E7907" i="194"/>
  <c r="E7906" i="194"/>
  <c r="E7905" i="194"/>
  <c r="E7904" i="194"/>
  <c r="E7903" i="194"/>
  <c r="E7902" i="194"/>
  <c r="E7901" i="194"/>
  <c r="E7900" i="194"/>
  <c r="E7899" i="194"/>
  <c r="E7898" i="194"/>
  <c r="E7897" i="194"/>
  <c r="E7896" i="194"/>
  <c r="E7895" i="194"/>
  <c r="E7894" i="194"/>
  <c r="E7893" i="194"/>
  <c r="E7892" i="194"/>
  <c r="E7891" i="194"/>
  <c r="E7890" i="194"/>
  <c r="E7889" i="194"/>
  <c r="E7888" i="194"/>
  <c r="E7887" i="194"/>
  <c r="E7886" i="194"/>
  <c r="E7885" i="194"/>
  <c r="E7884" i="194"/>
  <c r="E7883" i="194"/>
  <c r="E7882" i="194"/>
  <c r="E7881" i="194"/>
  <c r="E7880" i="194"/>
  <c r="E7879" i="194"/>
  <c r="E7878" i="194"/>
  <c r="E7877" i="194"/>
  <c r="E7876" i="194"/>
  <c r="E7875" i="194"/>
  <c r="E7874" i="194"/>
  <c r="E7873" i="194"/>
  <c r="E7872" i="194"/>
  <c r="E7871" i="194"/>
  <c r="E7870" i="194"/>
  <c r="E7869" i="194"/>
  <c r="E7868" i="194"/>
  <c r="E7867" i="194"/>
  <c r="E7866" i="194"/>
  <c r="E7865" i="194"/>
  <c r="E7864" i="194"/>
  <c r="E7863" i="194"/>
  <c r="E7862" i="194"/>
  <c r="E7861" i="194"/>
  <c r="E7860" i="194"/>
  <c r="E7859" i="194"/>
  <c r="E7858" i="194"/>
  <c r="E7857" i="194"/>
  <c r="E7856" i="194"/>
  <c r="E7855" i="194"/>
  <c r="E7854" i="194"/>
  <c r="E7853" i="194"/>
  <c r="E7852" i="194"/>
  <c r="E7851" i="194"/>
  <c r="E7850" i="194"/>
  <c r="E7849" i="194"/>
  <c r="E7848" i="194"/>
  <c r="E7847" i="194"/>
  <c r="E7846" i="194"/>
  <c r="E7845" i="194"/>
  <c r="E7844" i="194"/>
  <c r="E7843" i="194"/>
  <c r="E7842" i="194"/>
  <c r="E7841" i="194"/>
  <c r="E7840" i="194"/>
  <c r="E7839" i="194"/>
  <c r="E7838" i="194"/>
  <c r="E7837" i="194"/>
  <c r="E7836" i="194"/>
  <c r="E7835" i="194"/>
  <c r="E7834" i="194"/>
  <c r="E7833" i="194"/>
  <c r="E7832" i="194"/>
  <c r="E7831" i="194"/>
  <c r="E7830" i="194"/>
  <c r="E7829" i="194"/>
  <c r="E7828" i="194"/>
  <c r="E7827" i="194"/>
  <c r="E7826" i="194"/>
  <c r="E7825" i="194"/>
  <c r="E7824" i="194"/>
  <c r="E7823" i="194"/>
  <c r="E7822" i="194"/>
  <c r="E7821" i="194"/>
  <c r="E7820" i="194"/>
  <c r="E7819" i="194"/>
  <c r="E7818" i="194"/>
  <c r="E7817" i="194"/>
  <c r="E7816" i="194"/>
  <c r="E7815" i="194"/>
  <c r="E7814" i="194"/>
  <c r="E7813" i="194"/>
  <c r="E7812" i="194"/>
  <c r="E7811" i="194"/>
  <c r="E7810" i="194"/>
  <c r="E7809" i="194"/>
  <c r="E7808" i="194"/>
  <c r="E7807" i="194"/>
  <c r="E7806" i="194"/>
  <c r="E7805" i="194"/>
  <c r="E7804" i="194"/>
  <c r="E7803" i="194"/>
  <c r="E7802" i="194"/>
  <c r="E7801" i="194"/>
  <c r="E7800" i="194"/>
  <c r="E7799" i="194"/>
  <c r="E7798" i="194"/>
  <c r="E7797" i="194"/>
  <c r="E7796" i="194"/>
  <c r="E7795" i="194"/>
  <c r="E7794" i="194"/>
  <c r="E7793" i="194"/>
  <c r="E7792" i="194"/>
  <c r="E7791" i="194"/>
  <c r="E7790" i="194"/>
  <c r="E7789" i="194"/>
  <c r="E7788" i="194"/>
  <c r="E7787" i="194"/>
  <c r="E7786" i="194"/>
  <c r="E7785" i="194"/>
  <c r="E7784" i="194"/>
  <c r="E7783" i="194"/>
  <c r="E7782" i="194"/>
  <c r="E7781" i="194"/>
  <c r="E7780" i="194"/>
  <c r="E7779" i="194"/>
  <c r="E7778" i="194"/>
  <c r="E7777" i="194"/>
  <c r="E7776" i="194"/>
  <c r="E7775" i="194"/>
  <c r="E7774" i="194"/>
  <c r="E7773" i="194"/>
  <c r="E7772" i="194"/>
  <c r="E7771" i="194"/>
  <c r="E7770" i="194"/>
  <c r="E7769" i="194"/>
  <c r="E7768" i="194"/>
  <c r="E7767" i="194"/>
  <c r="E7766" i="194"/>
  <c r="E7765" i="194"/>
  <c r="E7764" i="194"/>
  <c r="E7763" i="194"/>
  <c r="E7762" i="194"/>
  <c r="E7761" i="194"/>
  <c r="E7760" i="194"/>
  <c r="E7759" i="194"/>
  <c r="E7758" i="194"/>
  <c r="E7757" i="194"/>
  <c r="E7756" i="194"/>
  <c r="E7755" i="194"/>
  <c r="E7754" i="194"/>
  <c r="E7753" i="194"/>
  <c r="E7752" i="194"/>
  <c r="E7751" i="194"/>
  <c r="E7750" i="194"/>
  <c r="E7749" i="194"/>
  <c r="E7748" i="194"/>
  <c r="E7747" i="194"/>
  <c r="E7746" i="194"/>
  <c r="E7745" i="194"/>
  <c r="E7744" i="194"/>
  <c r="E7743" i="194"/>
  <c r="E7742" i="194"/>
  <c r="E7741" i="194"/>
  <c r="E7740" i="194"/>
  <c r="E7739" i="194"/>
  <c r="E7738" i="194"/>
  <c r="E7737" i="194"/>
  <c r="E7736" i="194"/>
  <c r="E7735" i="194"/>
  <c r="E7734" i="194"/>
  <c r="E7733" i="194"/>
  <c r="E7732" i="194"/>
  <c r="E7731" i="194"/>
  <c r="E7730" i="194"/>
  <c r="E7729" i="194"/>
  <c r="E7728" i="194"/>
  <c r="E7727" i="194"/>
  <c r="E7726" i="194"/>
  <c r="E7725" i="194"/>
  <c r="E7724" i="194"/>
  <c r="E7723" i="194"/>
  <c r="E7722" i="194"/>
  <c r="E7721" i="194"/>
  <c r="E7720" i="194"/>
  <c r="E7719" i="194"/>
  <c r="E7718" i="194"/>
  <c r="E7717" i="194"/>
  <c r="E7716" i="194"/>
  <c r="E7715" i="194"/>
  <c r="E7714" i="194"/>
  <c r="E7713" i="194"/>
  <c r="E7712" i="194"/>
  <c r="E7711" i="194"/>
  <c r="E7710" i="194"/>
  <c r="E7709" i="194"/>
  <c r="E7708" i="194"/>
  <c r="E7707" i="194"/>
  <c r="E7706" i="194"/>
  <c r="E7705" i="194"/>
  <c r="E7704" i="194"/>
  <c r="E7703" i="194"/>
  <c r="E7702" i="194"/>
  <c r="E7701" i="194"/>
  <c r="E7700" i="194"/>
  <c r="E7699" i="194"/>
  <c r="E7698" i="194"/>
  <c r="E7697" i="194"/>
  <c r="E7696" i="194"/>
  <c r="E7695" i="194"/>
  <c r="E7694" i="194"/>
  <c r="E7693" i="194"/>
  <c r="E7692" i="194"/>
  <c r="E7691" i="194"/>
  <c r="E7690" i="194"/>
  <c r="E7689" i="194"/>
  <c r="E7688" i="194"/>
  <c r="E7687" i="194"/>
  <c r="E7686" i="194"/>
  <c r="E7685" i="194"/>
  <c r="E7684" i="194"/>
  <c r="E7683" i="194"/>
  <c r="E7682" i="194"/>
  <c r="E7681" i="194"/>
  <c r="E7680" i="194"/>
  <c r="E7679" i="194"/>
  <c r="E7678" i="194"/>
  <c r="E7677" i="194"/>
  <c r="E7676" i="194"/>
  <c r="E7675" i="194"/>
  <c r="E7674" i="194"/>
  <c r="E7673" i="194"/>
  <c r="E7672" i="194"/>
  <c r="E7671" i="194"/>
  <c r="E7670" i="194"/>
  <c r="E7669" i="194"/>
  <c r="E7668" i="194"/>
  <c r="E7667" i="194"/>
  <c r="E7666" i="194"/>
  <c r="E7665" i="194"/>
  <c r="E7664" i="194"/>
  <c r="E7663" i="194"/>
  <c r="E7662" i="194"/>
  <c r="E7661" i="194"/>
  <c r="E7660" i="194"/>
  <c r="E7659" i="194"/>
  <c r="E7658" i="194"/>
  <c r="E7657" i="194"/>
  <c r="E7656" i="194"/>
  <c r="E7655" i="194"/>
  <c r="E7654" i="194"/>
  <c r="E7653" i="194"/>
  <c r="E7652" i="194"/>
  <c r="E7651" i="194"/>
  <c r="E7650" i="194"/>
  <c r="E7649" i="194"/>
  <c r="E7648" i="194"/>
  <c r="E7647" i="194"/>
  <c r="E7646" i="194"/>
  <c r="E7645" i="194"/>
  <c r="E7644" i="194"/>
  <c r="E7643" i="194"/>
  <c r="E7642" i="194"/>
  <c r="E7641" i="194"/>
  <c r="E7640" i="194"/>
  <c r="E7639" i="194"/>
  <c r="E7638" i="194"/>
  <c r="E7637" i="194"/>
  <c r="E7636" i="194"/>
  <c r="E7635" i="194"/>
  <c r="E7634" i="194"/>
  <c r="E7633" i="194"/>
  <c r="E7632" i="194"/>
  <c r="E7631" i="194"/>
  <c r="E7630" i="194"/>
  <c r="E7629" i="194"/>
  <c r="E7628" i="194"/>
  <c r="E7627" i="194"/>
  <c r="E7626" i="194"/>
  <c r="E7625" i="194"/>
  <c r="E7624" i="194"/>
  <c r="E7623" i="194"/>
  <c r="E7622" i="194"/>
  <c r="E7621" i="194"/>
  <c r="E7620" i="194"/>
  <c r="E7619" i="194"/>
  <c r="E7618" i="194"/>
  <c r="E7617" i="194"/>
  <c r="E7616" i="194"/>
  <c r="E7615" i="194"/>
  <c r="E7614" i="194"/>
  <c r="E7613" i="194"/>
  <c r="E7612" i="194"/>
  <c r="E7611" i="194"/>
  <c r="E7610" i="194"/>
  <c r="E7609" i="194"/>
  <c r="E7608" i="194"/>
  <c r="E7607" i="194"/>
  <c r="E7606" i="194"/>
  <c r="E7605" i="194"/>
  <c r="E7604" i="194"/>
  <c r="E7603" i="194"/>
  <c r="E7602" i="194"/>
  <c r="E7601" i="194"/>
  <c r="E7600" i="194"/>
  <c r="E7599" i="194"/>
  <c r="E7598" i="194"/>
  <c r="E7597" i="194"/>
  <c r="E7596" i="194"/>
  <c r="E7595" i="194"/>
  <c r="E7594" i="194"/>
  <c r="E7593" i="194"/>
  <c r="E7592" i="194"/>
  <c r="E7591" i="194"/>
  <c r="E7590" i="194"/>
  <c r="E7589" i="194"/>
  <c r="E7588" i="194"/>
  <c r="E7587" i="194"/>
  <c r="E7586" i="194"/>
  <c r="E7585" i="194"/>
  <c r="E7584" i="194"/>
  <c r="E7583" i="194"/>
  <c r="E7582" i="194"/>
  <c r="E7581" i="194"/>
  <c r="E7580" i="194"/>
  <c r="E7579" i="194"/>
  <c r="E7578" i="194"/>
  <c r="E7577" i="194"/>
  <c r="E7576" i="194"/>
  <c r="E7575" i="194"/>
  <c r="E7574" i="194"/>
  <c r="E7573" i="194"/>
  <c r="E7572" i="194"/>
  <c r="E7571" i="194"/>
  <c r="E7570" i="194"/>
  <c r="E7569" i="194"/>
  <c r="E7568" i="194"/>
  <c r="E7567" i="194"/>
  <c r="E7566" i="194"/>
  <c r="E7565" i="194"/>
  <c r="E7564" i="194"/>
  <c r="E7563" i="194"/>
  <c r="E7562" i="194"/>
  <c r="E7561" i="194"/>
  <c r="E7560" i="194"/>
  <c r="E7559" i="194"/>
  <c r="E7558" i="194"/>
  <c r="E7557" i="194"/>
  <c r="E7556" i="194"/>
  <c r="E7555" i="194"/>
  <c r="E7554" i="194"/>
  <c r="E7553" i="194"/>
  <c r="E7552" i="194"/>
  <c r="E7551" i="194"/>
  <c r="E7550" i="194"/>
  <c r="E7549" i="194"/>
  <c r="E7548" i="194"/>
  <c r="E7547" i="194"/>
  <c r="E7546" i="194"/>
  <c r="E7545" i="194"/>
  <c r="E7544" i="194"/>
  <c r="E7543" i="194"/>
  <c r="E7542" i="194"/>
  <c r="E7541" i="194"/>
  <c r="E7540" i="194"/>
  <c r="E7539" i="194"/>
  <c r="E7538" i="194"/>
  <c r="E7537" i="194"/>
  <c r="E7536" i="194"/>
  <c r="E7535" i="194"/>
  <c r="E7534" i="194"/>
  <c r="E7533" i="194"/>
  <c r="E7532" i="194"/>
  <c r="E7531" i="194"/>
  <c r="E7530" i="194"/>
  <c r="E7529" i="194"/>
  <c r="E7528" i="194"/>
  <c r="E7527" i="194"/>
  <c r="E7526" i="194"/>
  <c r="E7525" i="194"/>
  <c r="E7524" i="194"/>
  <c r="E7523" i="194"/>
  <c r="E7522" i="194"/>
  <c r="E7521" i="194"/>
  <c r="E7520" i="194"/>
  <c r="E7519" i="194"/>
  <c r="E7518" i="194"/>
  <c r="E7517" i="194"/>
  <c r="E7516" i="194"/>
  <c r="E7515" i="194"/>
  <c r="E7514" i="194"/>
  <c r="E7513" i="194"/>
  <c r="E7512" i="194"/>
  <c r="E7511" i="194"/>
  <c r="E7510" i="194"/>
  <c r="E7509" i="194"/>
  <c r="E7508" i="194"/>
  <c r="E7507" i="194"/>
  <c r="E7506" i="194"/>
  <c r="E7505" i="194"/>
  <c r="E7504" i="194"/>
  <c r="E7503" i="194"/>
  <c r="E7502" i="194"/>
  <c r="E7501" i="194"/>
  <c r="E7500" i="194"/>
  <c r="E7499" i="194"/>
  <c r="E7498" i="194"/>
  <c r="E7497" i="194"/>
  <c r="E7496" i="194"/>
  <c r="E7495" i="194"/>
  <c r="E7494" i="194"/>
  <c r="E7493" i="194"/>
  <c r="E7492" i="194"/>
  <c r="E7491" i="194"/>
  <c r="E7490" i="194"/>
  <c r="E7489" i="194"/>
  <c r="E7488" i="194"/>
  <c r="E7487" i="194"/>
  <c r="E7486" i="194"/>
  <c r="E7485" i="194"/>
  <c r="E7484" i="194"/>
  <c r="E7483" i="194"/>
  <c r="E7482" i="194"/>
  <c r="E7481" i="194"/>
  <c r="E7480" i="194"/>
  <c r="E7479" i="194"/>
  <c r="E7478" i="194"/>
  <c r="E7477" i="194"/>
  <c r="E7476" i="194"/>
  <c r="E7475" i="194"/>
  <c r="E7474" i="194"/>
  <c r="E7473" i="194"/>
  <c r="E7472" i="194"/>
  <c r="E7471" i="194"/>
  <c r="E7470" i="194"/>
  <c r="E7469" i="194"/>
  <c r="E7468" i="194"/>
  <c r="E7467" i="194"/>
  <c r="E7466" i="194"/>
  <c r="E7465" i="194"/>
  <c r="E7464" i="194"/>
  <c r="E7463" i="194"/>
  <c r="E7462" i="194"/>
  <c r="E7461" i="194"/>
  <c r="E7460" i="194"/>
  <c r="E7459" i="194"/>
  <c r="E7458" i="194"/>
  <c r="E7457" i="194"/>
  <c r="E7456" i="194"/>
  <c r="E7455" i="194"/>
  <c r="E7454" i="194"/>
  <c r="E7453" i="194"/>
  <c r="E7452" i="194"/>
  <c r="E7451" i="194"/>
  <c r="E7450" i="194"/>
  <c r="E7449" i="194"/>
  <c r="E7448" i="194"/>
  <c r="E7447" i="194"/>
  <c r="E7446" i="194"/>
  <c r="E7445" i="194"/>
  <c r="E7444" i="194"/>
  <c r="E7443" i="194"/>
  <c r="E7442" i="194"/>
  <c r="E7441" i="194"/>
  <c r="E7440" i="194"/>
  <c r="E7439" i="194"/>
  <c r="E7438" i="194"/>
  <c r="E7437" i="194"/>
  <c r="E7436" i="194"/>
  <c r="E7435" i="194"/>
  <c r="E7434" i="194"/>
  <c r="E7433" i="194"/>
  <c r="E7432" i="194"/>
  <c r="E7431" i="194"/>
  <c r="E7430" i="194"/>
  <c r="E7429" i="194"/>
  <c r="E7428" i="194"/>
  <c r="E7427" i="194"/>
  <c r="E7426" i="194"/>
  <c r="E7425" i="194"/>
  <c r="E7424" i="194"/>
  <c r="E7423" i="194"/>
  <c r="E7422" i="194"/>
  <c r="E7421" i="194"/>
  <c r="E7420" i="194"/>
  <c r="E7419" i="194"/>
  <c r="E7418" i="194"/>
  <c r="E7417" i="194"/>
  <c r="E7416" i="194"/>
  <c r="E7415" i="194"/>
  <c r="E7414" i="194"/>
  <c r="E7413" i="194"/>
  <c r="E7412" i="194"/>
  <c r="E7411" i="194"/>
  <c r="E7410" i="194"/>
  <c r="E7409" i="194"/>
  <c r="E7408" i="194"/>
  <c r="E7407" i="194"/>
  <c r="E7406" i="194"/>
  <c r="E7405" i="194"/>
  <c r="E7404" i="194"/>
  <c r="E7403" i="194"/>
  <c r="E7402" i="194"/>
  <c r="E7401" i="194"/>
  <c r="E7400" i="194"/>
  <c r="E7399" i="194"/>
  <c r="E7398" i="194"/>
  <c r="E7397" i="194"/>
  <c r="E7396" i="194"/>
  <c r="E7395" i="194"/>
  <c r="E7394" i="194"/>
  <c r="E7393" i="194"/>
  <c r="E7392" i="194"/>
  <c r="E7391" i="194"/>
  <c r="E7390" i="194"/>
  <c r="E7389" i="194"/>
  <c r="E7388" i="194"/>
  <c r="E7387" i="194"/>
  <c r="E7386" i="194"/>
  <c r="E7385" i="194"/>
  <c r="E7384" i="194"/>
  <c r="E7383" i="194"/>
  <c r="E7382" i="194"/>
  <c r="E7381" i="194"/>
  <c r="E7380" i="194"/>
  <c r="E7379" i="194"/>
  <c r="E7378" i="194"/>
  <c r="E7377" i="194"/>
  <c r="E7376" i="194"/>
  <c r="E7375" i="194"/>
  <c r="E7374" i="194"/>
  <c r="E7373" i="194"/>
  <c r="E7372" i="194"/>
  <c r="E7371" i="194"/>
  <c r="E7370" i="194"/>
  <c r="E7369" i="194"/>
  <c r="E7368" i="194"/>
  <c r="E7367" i="194"/>
  <c r="E7366" i="194"/>
  <c r="E7365" i="194"/>
  <c r="E7364" i="194"/>
  <c r="E7363" i="194"/>
  <c r="E7362" i="194"/>
  <c r="E7361" i="194"/>
  <c r="E7360" i="194"/>
  <c r="E7359" i="194"/>
  <c r="E7358" i="194"/>
  <c r="E7357" i="194"/>
  <c r="E7356" i="194"/>
  <c r="E7355" i="194"/>
  <c r="E7354" i="194"/>
  <c r="E7353" i="194"/>
  <c r="E7352" i="194"/>
  <c r="E7351" i="194"/>
  <c r="E7350" i="194"/>
  <c r="E7349" i="194"/>
  <c r="E7348" i="194"/>
  <c r="E7347" i="194"/>
  <c r="E7346" i="194"/>
  <c r="E7345" i="194"/>
  <c r="E7344" i="194"/>
  <c r="E7343" i="194"/>
  <c r="E7342" i="194"/>
  <c r="E7341" i="194"/>
  <c r="E7340" i="194"/>
  <c r="E7339" i="194"/>
  <c r="E7338" i="194"/>
  <c r="E7337" i="194"/>
  <c r="E7336" i="194"/>
  <c r="E7335" i="194"/>
  <c r="E7334" i="194"/>
  <c r="E7333" i="194"/>
  <c r="E7332" i="194"/>
  <c r="E7331" i="194"/>
  <c r="E7330" i="194"/>
  <c r="E7329" i="194"/>
  <c r="E7328" i="194"/>
  <c r="E7327" i="194"/>
  <c r="E7326" i="194"/>
  <c r="E7325" i="194"/>
  <c r="E7324" i="194"/>
  <c r="E7323" i="194"/>
  <c r="E7322" i="194"/>
  <c r="E7321" i="194"/>
  <c r="E7320" i="194"/>
  <c r="E7319" i="194"/>
  <c r="E7318" i="194"/>
  <c r="E7317" i="194"/>
  <c r="E7316" i="194"/>
  <c r="E7315" i="194"/>
  <c r="E7314" i="194"/>
  <c r="E7313" i="194"/>
  <c r="E7312" i="194"/>
  <c r="E7311" i="194"/>
  <c r="E7310" i="194"/>
  <c r="E7309" i="194"/>
  <c r="E7308" i="194"/>
  <c r="E7307" i="194"/>
  <c r="E7306" i="194"/>
  <c r="E7305" i="194"/>
  <c r="E7304" i="194"/>
  <c r="E7303" i="194"/>
  <c r="E7302" i="194"/>
  <c r="E7301" i="194"/>
  <c r="E7300" i="194"/>
  <c r="E7299" i="194"/>
  <c r="E7298" i="194"/>
  <c r="E7297" i="194"/>
  <c r="E7296" i="194"/>
  <c r="E7295" i="194"/>
  <c r="E7294" i="194"/>
  <c r="E7293" i="194"/>
  <c r="E7292" i="194"/>
  <c r="E7291" i="194"/>
  <c r="E7290" i="194"/>
  <c r="E7289" i="194"/>
  <c r="E7288" i="194"/>
  <c r="E7287" i="194"/>
  <c r="E7286" i="194"/>
  <c r="E7285" i="194"/>
  <c r="E7284" i="194"/>
  <c r="E7283" i="194"/>
  <c r="E7282" i="194"/>
  <c r="E7281" i="194"/>
  <c r="E7280" i="194"/>
  <c r="E7279" i="194"/>
  <c r="E7278" i="194"/>
  <c r="E7277" i="194"/>
  <c r="E7276" i="194"/>
  <c r="E7275" i="194"/>
  <c r="E7274" i="194"/>
  <c r="E7273" i="194"/>
  <c r="E7272" i="194"/>
  <c r="E7271" i="194"/>
  <c r="E7270" i="194"/>
  <c r="E7269" i="194"/>
  <c r="E7268" i="194"/>
  <c r="E7267" i="194"/>
  <c r="E7266" i="194"/>
  <c r="E7265" i="194"/>
  <c r="E7264" i="194"/>
  <c r="E7263" i="194"/>
  <c r="E7262" i="194"/>
  <c r="E7261" i="194"/>
  <c r="E7260" i="194"/>
  <c r="E7259" i="194"/>
  <c r="E7258" i="194"/>
  <c r="E7257" i="194"/>
  <c r="E7256" i="194"/>
  <c r="E7255" i="194"/>
  <c r="E7254" i="194"/>
  <c r="E7253" i="194"/>
  <c r="E7252" i="194"/>
  <c r="E7251" i="194"/>
  <c r="E7250" i="194"/>
  <c r="E7249" i="194"/>
  <c r="E7248" i="194"/>
  <c r="E7247" i="194"/>
  <c r="E7246" i="194"/>
  <c r="E7245" i="194"/>
  <c r="E7244" i="194"/>
  <c r="E7243" i="194"/>
  <c r="E7242" i="194"/>
  <c r="E7241" i="194"/>
  <c r="E7240" i="194"/>
  <c r="E7239" i="194"/>
  <c r="E7238" i="194"/>
  <c r="E7237" i="194"/>
  <c r="E7236" i="194"/>
  <c r="E7235" i="194"/>
  <c r="E7234" i="194"/>
  <c r="E7233" i="194"/>
  <c r="E7232" i="194"/>
  <c r="E7231" i="194"/>
  <c r="E7230" i="194"/>
  <c r="E7229" i="194"/>
  <c r="E7228" i="194"/>
  <c r="E7227" i="194"/>
  <c r="E7226" i="194"/>
  <c r="E7225" i="194"/>
  <c r="E7224" i="194"/>
  <c r="E7223" i="194"/>
  <c r="E7222" i="194"/>
  <c r="E7221" i="194"/>
  <c r="E7220" i="194"/>
  <c r="E7219" i="194"/>
  <c r="E7218" i="194"/>
  <c r="E7217" i="194"/>
  <c r="E7216" i="194"/>
  <c r="E7215" i="194"/>
  <c r="E7214" i="194"/>
  <c r="E7213" i="194"/>
  <c r="E7212" i="194"/>
  <c r="E7211" i="194"/>
  <c r="E7210" i="194"/>
  <c r="E7209" i="194"/>
  <c r="E7208" i="194"/>
  <c r="E7207" i="194"/>
  <c r="E7206" i="194"/>
  <c r="E7205" i="194"/>
  <c r="E7204" i="194"/>
  <c r="E7203" i="194"/>
  <c r="E7202" i="194"/>
  <c r="E7201" i="194"/>
  <c r="E7200" i="194"/>
  <c r="E7199" i="194"/>
  <c r="E7198" i="194"/>
  <c r="E7197" i="194"/>
  <c r="E7196" i="194"/>
  <c r="E7195" i="194"/>
  <c r="E7194" i="194"/>
  <c r="E7193" i="194"/>
  <c r="E7192" i="194"/>
  <c r="E7191" i="194"/>
  <c r="E7190" i="194"/>
  <c r="E7189" i="194"/>
  <c r="E7188" i="194"/>
  <c r="E7187" i="194"/>
  <c r="E7186" i="194"/>
  <c r="E7185" i="194"/>
  <c r="E7184" i="194"/>
  <c r="E7183" i="194"/>
  <c r="E7182" i="194"/>
  <c r="E7181" i="194"/>
  <c r="E7180" i="194"/>
  <c r="E7179" i="194"/>
  <c r="E7178" i="194"/>
  <c r="E7177" i="194"/>
  <c r="E7176" i="194"/>
  <c r="E7175" i="194"/>
  <c r="E7174" i="194"/>
  <c r="E7173" i="194"/>
  <c r="E7172" i="194"/>
  <c r="E7171" i="194"/>
  <c r="E7170" i="194"/>
  <c r="E7169" i="194"/>
  <c r="E7168" i="194"/>
  <c r="E7167" i="194"/>
  <c r="E7166" i="194"/>
  <c r="E7165" i="194"/>
  <c r="E7164" i="194"/>
  <c r="E7163" i="194"/>
  <c r="E7162" i="194"/>
  <c r="E7161" i="194"/>
  <c r="E7160" i="194"/>
  <c r="E7159" i="194"/>
  <c r="E7158" i="194"/>
  <c r="E7157" i="194"/>
  <c r="E7156" i="194"/>
  <c r="E7155" i="194"/>
  <c r="E7154" i="194"/>
  <c r="E7153" i="194"/>
  <c r="E7152" i="194"/>
  <c r="E7151" i="194"/>
  <c r="E7150" i="194"/>
  <c r="E7149" i="194"/>
  <c r="E7148" i="194"/>
  <c r="E7147" i="194"/>
  <c r="E7146" i="194"/>
  <c r="E7145" i="194"/>
  <c r="E7144" i="194"/>
  <c r="E7143" i="194"/>
  <c r="E7142" i="194"/>
  <c r="E7141" i="194"/>
  <c r="E7140" i="194"/>
  <c r="E7139" i="194"/>
  <c r="E7138" i="194"/>
  <c r="E7137" i="194"/>
  <c r="E7136" i="194"/>
  <c r="E7135" i="194"/>
  <c r="E7134" i="194"/>
  <c r="E7133" i="194"/>
  <c r="E7132" i="194"/>
  <c r="E7131" i="194"/>
  <c r="E7130" i="194"/>
  <c r="E7129" i="194"/>
  <c r="E7128" i="194"/>
  <c r="E7127" i="194"/>
  <c r="E7126" i="194"/>
  <c r="E7125" i="194"/>
  <c r="E7124" i="194"/>
  <c r="E7123" i="194"/>
  <c r="E7122" i="194"/>
  <c r="E7121" i="194"/>
  <c r="E7120" i="194"/>
  <c r="E7119" i="194"/>
  <c r="E7118" i="194"/>
  <c r="E7117" i="194"/>
  <c r="E7116" i="194"/>
  <c r="E7115" i="194"/>
  <c r="E7114" i="194"/>
  <c r="E7113" i="194"/>
  <c r="E7112" i="194"/>
  <c r="E7111" i="194"/>
  <c r="E7110" i="194"/>
  <c r="E7109" i="194"/>
  <c r="E7108" i="194"/>
  <c r="E7107" i="194"/>
  <c r="E7106" i="194"/>
  <c r="E7105" i="194"/>
  <c r="E7104" i="194"/>
  <c r="E7103" i="194"/>
  <c r="E7102" i="194"/>
  <c r="E7101" i="194"/>
  <c r="E7100" i="194"/>
  <c r="E7099" i="194"/>
  <c r="E7098" i="194"/>
  <c r="E7097" i="194"/>
  <c r="E7096" i="194"/>
  <c r="E7095" i="194"/>
  <c r="E7094" i="194"/>
  <c r="E7093" i="194"/>
  <c r="E7092" i="194"/>
  <c r="E7091" i="194"/>
  <c r="E7090" i="194"/>
  <c r="E7089" i="194"/>
  <c r="E7088" i="194"/>
  <c r="E7087" i="194"/>
  <c r="E7086" i="194"/>
  <c r="E7085" i="194"/>
  <c r="E7084" i="194"/>
  <c r="E7083" i="194"/>
  <c r="E7082" i="194"/>
  <c r="E7081" i="194"/>
  <c r="E7080" i="194"/>
  <c r="E7079" i="194"/>
  <c r="E7078" i="194"/>
  <c r="E7077" i="194"/>
  <c r="E7076" i="194"/>
  <c r="E7075" i="194"/>
  <c r="E7074" i="194"/>
  <c r="E7073" i="194"/>
  <c r="E7072" i="194"/>
  <c r="E7071" i="194"/>
  <c r="E7070" i="194"/>
  <c r="E7069" i="194"/>
  <c r="E7068" i="194"/>
  <c r="E7067" i="194"/>
  <c r="E7066" i="194"/>
  <c r="E7065" i="194"/>
  <c r="E7064" i="194"/>
  <c r="E7063" i="194"/>
  <c r="E7062" i="194"/>
  <c r="E7061" i="194"/>
  <c r="E7060" i="194"/>
  <c r="E7059" i="194"/>
  <c r="E7058" i="194"/>
  <c r="E7057" i="194"/>
  <c r="E7056" i="194"/>
  <c r="E7055" i="194"/>
  <c r="E7054" i="194"/>
  <c r="E7053" i="194"/>
  <c r="E7052" i="194"/>
  <c r="E7051" i="194"/>
  <c r="E7050" i="194"/>
  <c r="E7049" i="194"/>
  <c r="E7048" i="194"/>
  <c r="E7047" i="194"/>
  <c r="E7046" i="194"/>
  <c r="E7045" i="194"/>
  <c r="E7044" i="194"/>
  <c r="E7043" i="194"/>
  <c r="E7042" i="194"/>
  <c r="E7041" i="194"/>
  <c r="E7040" i="194"/>
  <c r="E7039" i="194"/>
  <c r="E7038" i="194"/>
  <c r="E7037" i="194"/>
  <c r="E7036" i="194"/>
  <c r="E7035" i="194"/>
  <c r="E7034" i="194"/>
  <c r="E7033" i="194"/>
  <c r="E7032" i="194"/>
  <c r="E7031" i="194"/>
  <c r="E7030" i="194"/>
  <c r="E7029" i="194"/>
  <c r="E7028" i="194"/>
  <c r="E7027" i="194"/>
  <c r="E7026" i="194"/>
  <c r="E7025" i="194"/>
  <c r="E7024" i="194"/>
  <c r="E7023" i="194"/>
  <c r="E7022" i="194"/>
  <c r="E7021" i="194"/>
  <c r="E7020" i="194"/>
  <c r="E7019" i="194"/>
  <c r="E7018" i="194"/>
  <c r="E7017" i="194"/>
  <c r="E7016" i="194"/>
  <c r="E7015" i="194"/>
  <c r="E7014" i="194"/>
  <c r="E7013" i="194"/>
  <c r="E7012" i="194"/>
  <c r="E7011" i="194"/>
  <c r="E7010" i="194"/>
  <c r="E7009" i="194"/>
  <c r="E7008" i="194"/>
  <c r="E7007" i="194"/>
  <c r="E7006" i="194"/>
  <c r="E7005" i="194"/>
  <c r="E7004" i="194"/>
  <c r="E7003" i="194"/>
  <c r="E7002" i="194"/>
  <c r="E7001" i="194"/>
  <c r="E7000" i="194"/>
  <c r="E6999" i="194"/>
  <c r="E6998" i="194"/>
  <c r="E6997" i="194"/>
  <c r="E6996" i="194"/>
  <c r="E6995" i="194"/>
  <c r="E6994" i="194"/>
  <c r="E6993" i="194"/>
  <c r="E6992" i="194"/>
  <c r="E6991" i="194"/>
  <c r="E6990" i="194"/>
  <c r="E6989" i="194"/>
  <c r="E6988" i="194"/>
  <c r="E6987" i="194"/>
  <c r="E6986" i="194"/>
  <c r="E6985" i="194"/>
  <c r="E6984" i="194"/>
  <c r="E6983" i="194"/>
  <c r="E6982" i="194"/>
  <c r="E6981" i="194"/>
  <c r="E6980" i="194"/>
  <c r="E6979" i="194"/>
  <c r="E6978" i="194"/>
  <c r="E6977" i="194"/>
  <c r="E6976" i="194"/>
  <c r="E6975" i="194"/>
  <c r="E6974" i="194"/>
  <c r="E6973" i="194"/>
  <c r="E6972" i="194"/>
  <c r="E6971" i="194"/>
  <c r="E6970" i="194"/>
  <c r="E6969" i="194"/>
  <c r="E6968" i="194"/>
  <c r="E6967" i="194"/>
  <c r="E6966" i="194"/>
  <c r="E6965" i="194"/>
  <c r="E6964" i="194"/>
  <c r="E6963" i="194"/>
  <c r="E6962" i="194"/>
  <c r="E6961" i="194"/>
  <c r="E6960" i="194"/>
  <c r="E6959" i="194"/>
  <c r="E6958" i="194"/>
  <c r="E6957" i="194"/>
  <c r="E6956" i="194"/>
  <c r="E6955" i="194"/>
  <c r="E6954" i="194"/>
  <c r="E6953" i="194"/>
  <c r="E6952" i="194"/>
  <c r="E6951" i="194"/>
  <c r="E6950" i="194"/>
  <c r="E6949" i="194"/>
  <c r="E6948" i="194"/>
  <c r="E6947" i="194"/>
  <c r="E6946" i="194"/>
  <c r="E6945" i="194"/>
  <c r="E6944" i="194"/>
  <c r="E6943" i="194"/>
  <c r="E6942" i="194"/>
  <c r="E6941" i="194"/>
  <c r="E6940" i="194"/>
  <c r="E6939" i="194"/>
  <c r="E6938" i="194"/>
  <c r="E6937" i="194"/>
  <c r="E6936" i="194"/>
  <c r="E6935" i="194"/>
  <c r="E6934" i="194"/>
  <c r="E6933" i="194"/>
  <c r="E6932" i="194"/>
  <c r="E6931" i="194"/>
  <c r="E6930" i="194"/>
  <c r="E6929" i="194"/>
  <c r="E6928" i="194"/>
  <c r="E6927" i="194"/>
  <c r="E6926" i="194"/>
  <c r="E6925" i="194"/>
  <c r="E6924" i="194"/>
  <c r="E6923" i="194"/>
  <c r="E6922" i="194"/>
  <c r="E6921" i="194"/>
  <c r="E6920" i="194"/>
  <c r="E6919" i="194"/>
  <c r="E6918" i="194"/>
  <c r="E6917" i="194"/>
  <c r="E6916" i="194"/>
  <c r="E6915" i="194"/>
  <c r="E6914" i="194"/>
  <c r="E6913" i="194"/>
  <c r="E6912" i="194"/>
  <c r="E6911" i="194"/>
  <c r="E6910" i="194"/>
  <c r="E6909" i="194"/>
  <c r="E6908" i="194"/>
  <c r="E6907" i="194"/>
  <c r="E6906" i="194"/>
  <c r="E6905" i="194"/>
  <c r="E6904" i="194"/>
  <c r="E6903" i="194"/>
  <c r="E6902" i="194"/>
  <c r="E6901" i="194"/>
  <c r="E6900" i="194"/>
  <c r="E6899" i="194"/>
  <c r="E6898" i="194"/>
  <c r="E6897" i="194"/>
  <c r="E6896" i="194"/>
  <c r="E6895" i="194"/>
  <c r="E6894" i="194"/>
  <c r="E6893" i="194"/>
  <c r="E6892" i="194"/>
  <c r="E6891" i="194"/>
  <c r="E6890" i="194"/>
  <c r="E6889" i="194"/>
  <c r="E6888" i="194"/>
  <c r="E6887" i="194"/>
  <c r="E6886" i="194"/>
  <c r="E6885" i="194"/>
  <c r="E6884" i="194"/>
  <c r="E6883" i="194"/>
  <c r="E6882" i="194"/>
  <c r="E6881" i="194"/>
  <c r="E6880" i="194"/>
  <c r="E6879" i="194"/>
  <c r="E6878" i="194"/>
  <c r="E6877" i="194"/>
  <c r="E6876" i="194"/>
  <c r="E6875" i="194"/>
  <c r="E6874" i="194"/>
  <c r="E6873" i="194"/>
  <c r="E6872" i="194"/>
  <c r="E6871" i="194"/>
  <c r="E6870" i="194"/>
  <c r="E6869" i="194"/>
  <c r="E6868" i="194"/>
  <c r="E6867" i="194"/>
  <c r="E6866" i="194"/>
  <c r="E6865" i="194"/>
  <c r="E6864" i="194"/>
  <c r="E6863" i="194"/>
  <c r="E6862" i="194"/>
  <c r="E6861" i="194"/>
  <c r="E6860" i="194"/>
  <c r="E6859" i="194"/>
  <c r="E6858" i="194"/>
  <c r="E6857" i="194"/>
  <c r="E6856" i="194"/>
  <c r="E6855" i="194"/>
  <c r="E6854" i="194"/>
  <c r="E6853" i="194"/>
  <c r="E6852" i="194"/>
  <c r="E6851" i="194"/>
  <c r="E6850" i="194"/>
  <c r="E6849" i="194"/>
  <c r="E6848" i="194"/>
  <c r="E6847" i="194"/>
  <c r="E6846" i="194"/>
  <c r="E6845" i="194"/>
  <c r="E6844" i="194"/>
  <c r="E6843" i="194"/>
  <c r="E6842" i="194"/>
  <c r="E6841" i="194"/>
  <c r="E6840" i="194"/>
  <c r="E6839" i="194"/>
  <c r="E6838" i="194"/>
  <c r="E6837" i="194"/>
  <c r="E6836" i="194"/>
  <c r="E6835" i="194"/>
  <c r="E6834" i="194"/>
  <c r="E6833" i="194"/>
  <c r="E6832" i="194"/>
  <c r="E6831" i="194"/>
  <c r="E6830" i="194"/>
  <c r="E6829" i="194"/>
  <c r="E6828" i="194"/>
  <c r="E6827" i="194"/>
  <c r="E6826" i="194"/>
  <c r="E6825" i="194"/>
  <c r="E6824" i="194"/>
  <c r="E6823" i="194"/>
  <c r="E6822" i="194"/>
  <c r="E6821" i="194"/>
  <c r="E6820" i="194"/>
  <c r="E6819" i="194"/>
  <c r="E6818" i="194"/>
  <c r="E6817" i="194"/>
  <c r="E6816" i="194"/>
  <c r="E6815" i="194"/>
  <c r="E6814" i="194"/>
  <c r="E6813" i="194"/>
  <c r="E6812" i="194"/>
  <c r="E6811" i="194"/>
  <c r="E6810" i="194"/>
  <c r="E6809" i="194"/>
  <c r="E6808" i="194"/>
  <c r="E6807" i="194"/>
  <c r="E6806" i="194"/>
  <c r="E6805" i="194"/>
  <c r="E6804" i="194"/>
  <c r="E6803" i="194"/>
  <c r="E6802" i="194"/>
  <c r="E6801" i="194"/>
  <c r="E6800" i="194"/>
  <c r="E6799" i="194"/>
  <c r="E6798" i="194"/>
  <c r="E6797" i="194"/>
  <c r="E6796" i="194"/>
  <c r="E6795" i="194"/>
  <c r="E6794" i="194"/>
  <c r="E6793" i="194"/>
  <c r="E6792" i="194"/>
  <c r="E6791" i="194"/>
  <c r="E6790" i="194"/>
  <c r="E6789" i="194"/>
  <c r="E6788" i="194"/>
  <c r="E6787" i="194"/>
  <c r="E6786" i="194"/>
  <c r="E6785" i="194"/>
  <c r="E6784" i="194"/>
  <c r="E6783" i="194"/>
  <c r="E6782" i="194"/>
  <c r="E6781" i="194"/>
  <c r="E6780" i="194"/>
  <c r="E6779" i="194"/>
  <c r="E6778" i="194"/>
  <c r="E6777" i="194"/>
  <c r="E6776" i="194"/>
  <c r="E6775" i="194"/>
  <c r="E6774" i="194"/>
  <c r="E6773" i="194"/>
  <c r="E6772" i="194"/>
  <c r="E6771" i="194"/>
  <c r="E6770" i="194"/>
  <c r="E6769" i="194"/>
  <c r="E6768" i="194"/>
  <c r="E6767" i="194"/>
  <c r="E6766" i="194"/>
  <c r="E6765" i="194"/>
  <c r="E6764" i="194"/>
  <c r="E6763" i="194"/>
  <c r="E6762" i="194"/>
  <c r="E6761" i="194"/>
  <c r="E6760" i="194"/>
  <c r="E6759" i="194"/>
  <c r="E6758" i="194"/>
  <c r="E6757" i="194"/>
  <c r="E6756" i="194"/>
  <c r="E6755" i="194"/>
  <c r="E6754" i="194"/>
  <c r="E6753" i="194"/>
  <c r="E6752" i="194"/>
  <c r="E6751" i="194"/>
  <c r="E6750" i="194"/>
  <c r="E6749" i="194"/>
  <c r="E6748" i="194"/>
  <c r="E6747" i="194"/>
  <c r="E6746" i="194"/>
  <c r="E6745" i="194"/>
  <c r="E6744" i="194"/>
  <c r="E6743" i="194"/>
  <c r="E6742" i="194"/>
  <c r="E6741" i="194"/>
  <c r="E6740" i="194"/>
  <c r="E6739" i="194"/>
  <c r="E6738" i="194"/>
  <c r="E6737" i="194"/>
  <c r="E6736" i="194"/>
  <c r="E6735" i="194"/>
  <c r="E6734" i="194"/>
  <c r="E6733" i="194"/>
  <c r="E6732" i="194"/>
  <c r="E6731" i="194"/>
  <c r="E6730" i="194"/>
  <c r="E6729" i="194"/>
  <c r="E6728" i="194"/>
  <c r="E6727" i="194"/>
  <c r="E6726" i="194"/>
  <c r="E6725" i="194"/>
  <c r="E6724" i="194"/>
  <c r="E6723" i="194"/>
  <c r="E6722" i="194"/>
  <c r="E6721" i="194"/>
  <c r="E6720" i="194"/>
  <c r="E6719" i="194"/>
  <c r="E6718" i="194"/>
  <c r="E6717" i="194"/>
  <c r="E6716" i="194"/>
  <c r="E6715" i="194"/>
  <c r="E6714" i="194"/>
  <c r="E6713" i="194"/>
  <c r="E6712" i="194"/>
  <c r="E6711" i="194"/>
  <c r="E6710" i="194"/>
  <c r="E6709" i="194"/>
  <c r="E6708" i="194"/>
  <c r="E6707" i="194"/>
  <c r="E6706" i="194"/>
  <c r="E6705" i="194"/>
  <c r="E6704" i="194"/>
  <c r="E6703" i="194"/>
  <c r="E6702" i="194"/>
  <c r="E6701" i="194"/>
  <c r="E6700" i="194"/>
  <c r="E6699" i="194"/>
  <c r="E6698" i="194"/>
  <c r="E6697" i="194"/>
  <c r="E6696" i="194"/>
  <c r="E6695" i="194"/>
  <c r="E6694" i="194"/>
  <c r="E6693" i="194"/>
  <c r="E6692" i="194"/>
  <c r="E6691" i="194"/>
  <c r="E6690" i="194"/>
  <c r="E6689" i="194"/>
  <c r="E6688" i="194"/>
  <c r="E6687" i="194"/>
  <c r="E6686" i="194"/>
  <c r="E6685" i="194"/>
  <c r="E6684" i="194"/>
  <c r="E6683" i="194"/>
  <c r="E6682" i="194"/>
  <c r="E6681" i="194"/>
  <c r="E6680" i="194"/>
  <c r="E6679" i="194"/>
  <c r="E6678" i="194"/>
  <c r="E6677" i="194"/>
  <c r="E6676" i="194"/>
  <c r="E6675" i="194"/>
  <c r="E6674" i="194"/>
  <c r="E6673" i="194"/>
  <c r="E6672" i="194"/>
  <c r="E6671" i="194"/>
  <c r="E6670" i="194"/>
  <c r="E6669" i="194"/>
  <c r="E6668" i="194"/>
  <c r="E6667" i="194"/>
  <c r="E6666" i="194"/>
  <c r="E6665" i="194"/>
  <c r="E6664" i="194"/>
  <c r="E6663" i="194"/>
  <c r="E6662" i="194"/>
  <c r="E6661" i="194"/>
  <c r="E6660" i="194"/>
  <c r="E6659" i="194"/>
  <c r="E6658" i="194"/>
  <c r="E6657" i="194"/>
  <c r="E6656" i="194"/>
  <c r="E6655" i="194"/>
  <c r="E6654" i="194"/>
  <c r="E6653" i="194"/>
  <c r="E6652" i="194"/>
  <c r="E6651" i="194"/>
  <c r="E6650" i="194"/>
  <c r="E6649" i="194"/>
  <c r="E6648" i="194"/>
  <c r="E6647" i="194"/>
  <c r="E6646" i="194"/>
  <c r="E6645" i="194"/>
  <c r="E6644" i="194"/>
  <c r="E6643" i="194"/>
  <c r="E6642" i="194"/>
  <c r="E6641" i="194"/>
  <c r="E6640" i="194"/>
  <c r="E6639" i="194"/>
  <c r="E6638" i="194"/>
  <c r="E6637" i="194"/>
  <c r="E6636" i="194"/>
  <c r="E6635" i="194"/>
  <c r="E6634" i="194"/>
  <c r="E6633" i="194"/>
  <c r="E6632" i="194"/>
  <c r="E6631" i="194"/>
  <c r="E6630" i="194"/>
  <c r="E6629" i="194"/>
  <c r="E6628" i="194"/>
  <c r="E6627" i="194"/>
  <c r="E6626" i="194"/>
  <c r="E6625" i="194"/>
  <c r="E6624" i="194"/>
  <c r="E6623" i="194"/>
  <c r="E6622" i="194"/>
  <c r="E6621" i="194"/>
  <c r="E6620" i="194"/>
  <c r="E6619" i="194"/>
  <c r="E6618" i="194"/>
  <c r="E6617" i="194"/>
  <c r="E6616" i="194"/>
  <c r="E6615" i="194"/>
  <c r="E6614" i="194"/>
  <c r="E6613" i="194"/>
  <c r="E6612" i="194"/>
  <c r="E6611" i="194"/>
  <c r="E6610" i="194"/>
  <c r="E6609" i="194"/>
  <c r="E6608" i="194"/>
  <c r="E6607" i="194"/>
  <c r="E6606" i="194"/>
  <c r="E6605" i="194"/>
  <c r="E6604" i="194"/>
  <c r="E6603" i="194"/>
  <c r="E6602" i="194"/>
  <c r="E6601" i="194"/>
  <c r="E6600" i="194"/>
  <c r="E6599" i="194"/>
  <c r="E6598" i="194"/>
  <c r="E6597" i="194"/>
  <c r="E6596" i="194"/>
  <c r="E6595" i="194"/>
  <c r="E6594" i="194"/>
  <c r="E6593" i="194"/>
  <c r="E6592" i="194"/>
  <c r="E6591" i="194"/>
  <c r="E6590" i="194"/>
  <c r="E6589" i="194"/>
  <c r="E6588" i="194"/>
  <c r="E6587" i="194"/>
  <c r="E6586" i="194"/>
  <c r="E6585" i="194"/>
  <c r="E6584" i="194"/>
  <c r="E6583" i="194"/>
  <c r="E6582" i="194"/>
  <c r="E6581" i="194"/>
  <c r="E6580" i="194"/>
  <c r="E6579" i="194"/>
  <c r="E6578" i="194"/>
  <c r="E6577" i="194"/>
  <c r="E6576" i="194"/>
  <c r="E6575" i="194"/>
  <c r="E6574" i="194"/>
  <c r="E6573" i="194"/>
  <c r="E6572" i="194"/>
  <c r="E6571" i="194"/>
  <c r="E6570" i="194"/>
  <c r="E6569" i="194"/>
  <c r="E6568" i="194"/>
  <c r="E6567" i="194"/>
  <c r="E6566" i="194"/>
  <c r="E6565" i="194"/>
  <c r="E6564" i="194"/>
  <c r="E6563" i="194"/>
  <c r="E6562" i="194"/>
  <c r="E6561" i="194"/>
  <c r="E6560" i="194"/>
  <c r="E6559" i="194"/>
  <c r="E6558" i="194"/>
  <c r="E6557" i="194"/>
  <c r="E6556" i="194"/>
  <c r="E6555" i="194"/>
  <c r="E6554" i="194"/>
  <c r="E6553" i="194"/>
  <c r="E6552" i="194"/>
  <c r="E6551" i="194"/>
  <c r="E6550" i="194"/>
  <c r="E6549" i="194"/>
  <c r="E6548" i="194"/>
  <c r="E6547" i="194"/>
  <c r="E6546" i="194"/>
  <c r="E6545" i="194"/>
  <c r="E6544" i="194"/>
  <c r="E6543" i="194"/>
  <c r="E6542" i="194"/>
  <c r="E6541" i="194"/>
  <c r="E6540" i="194"/>
  <c r="E6539" i="194"/>
  <c r="E6538" i="194"/>
  <c r="E6537" i="194"/>
  <c r="E6536" i="194"/>
  <c r="E6535" i="194"/>
  <c r="E6534" i="194"/>
  <c r="E6533" i="194"/>
  <c r="E6532" i="194"/>
  <c r="E6531" i="194"/>
  <c r="E6530" i="194"/>
  <c r="E6529" i="194"/>
  <c r="E6528" i="194"/>
  <c r="E6527" i="194"/>
  <c r="E6526" i="194"/>
  <c r="E6525" i="194"/>
  <c r="E6524" i="194"/>
  <c r="E6523" i="194"/>
  <c r="E6522" i="194"/>
  <c r="E6521" i="194"/>
  <c r="E6520" i="194"/>
  <c r="E6519" i="194"/>
  <c r="E6518" i="194"/>
  <c r="E6517" i="194"/>
  <c r="E6516" i="194"/>
  <c r="E6515" i="194"/>
  <c r="E6514" i="194"/>
  <c r="E6513" i="194"/>
  <c r="E6512" i="194"/>
  <c r="E6511" i="194"/>
  <c r="E6510" i="194"/>
  <c r="E6509" i="194"/>
  <c r="E6508" i="194"/>
  <c r="E6507" i="194"/>
  <c r="E6506" i="194"/>
  <c r="E6505" i="194"/>
  <c r="E6504" i="194"/>
  <c r="E6503" i="194"/>
  <c r="E6502" i="194"/>
  <c r="E6501" i="194"/>
  <c r="E6500" i="194"/>
  <c r="E6499" i="194"/>
  <c r="E6498" i="194"/>
  <c r="E6497" i="194"/>
  <c r="E6496" i="194"/>
  <c r="E6495" i="194"/>
  <c r="E6494" i="194"/>
  <c r="E6493" i="194"/>
  <c r="E6492" i="194"/>
  <c r="E6491" i="194"/>
  <c r="E6490" i="194"/>
  <c r="E6489" i="194"/>
  <c r="E6488" i="194"/>
  <c r="E6487" i="194"/>
  <c r="E6486" i="194"/>
  <c r="E6485" i="194"/>
  <c r="E6484" i="194"/>
  <c r="E6483" i="194"/>
  <c r="E6482" i="194"/>
  <c r="E6481" i="194"/>
  <c r="E6480" i="194"/>
  <c r="E6479" i="194"/>
  <c r="E6478" i="194"/>
  <c r="E6477" i="194"/>
  <c r="E6476" i="194"/>
  <c r="E6475" i="194"/>
  <c r="E6474" i="194"/>
  <c r="E6473" i="194"/>
  <c r="E6472" i="194"/>
  <c r="E6471" i="194"/>
  <c r="E6470" i="194"/>
  <c r="E6469" i="194"/>
  <c r="E6468" i="194"/>
  <c r="E6467" i="194"/>
  <c r="E6466" i="194"/>
  <c r="E6465" i="194"/>
  <c r="E6464" i="194"/>
  <c r="E6463" i="194"/>
  <c r="E6462" i="194"/>
  <c r="E6461" i="194"/>
  <c r="E6460" i="194"/>
  <c r="E6459" i="194"/>
  <c r="E6458" i="194"/>
  <c r="E6457" i="194"/>
  <c r="E6456" i="194"/>
  <c r="E6455" i="194"/>
  <c r="E6454" i="194"/>
  <c r="E6453" i="194"/>
  <c r="E6452" i="194"/>
  <c r="E6451" i="194"/>
  <c r="E6450" i="194"/>
  <c r="E6449" i="194"/>
  <c r="E6448" i="194"/>
  <c r="E6447" i="194"/>
  <c r="E6446" i="194"/>
  <c r="E6445" i="194"/>
  <c r="E6444" i="194"/>
  <c r="E6443" i="194"/>
  <c r="E6442" i="194"/>
  <c r="E6441" i="194"/>
  <c r="E6440" i="194"/>
  <c r="E6439" i="194"/>
  <c r="E6438" i="194"/>
  <c r="E6437" i="194"/>
  <c r="E6436" i="194"/>
  <c r="E6435" i="194"/>
  <c r="E6434" i="194"/>
  <c r="E6433" i="194"/>
  <c r="E6432" i="194"/>
  <c r="E6431" i="194"/>
  <c r="E6430" i="194"/>
  <c r="E6429" i="194"/>
  <c r="E6428" i="194"/>
  <c r="E6427" i="194"/>
  <c r="E6426" i="194"/>
  <c r="E6425" i="194"/>
  <c r="E6424" i="194"/>
  <c r="E6423" i="194"/>
  <c r="E6422" i="194"/>
  <c r="E6421" i="194"/>
  <c r="E6420" i="194"/>
  <c r="E6419" i="194"/>
  <c r="E6418" i="194"/>
  <c r="E6417" i="194"/>
  <c r="E6416" i="194"/>
  <c r="E6415" i="194"/>
  <c r="E6414" i="194"/>
  <c r="E6413" i="194"/>
  <c r="E6412" i="194"/>
  <c r="E6411" i="194"/>
  <c r="E6410" i="194"/>
  <c r="E6409" i="194"/>
  <c r="E6408" i="194"/>
  <c r="E6407" i="194"/>
  <c r="E6406" i="194"/>
  <c r="E6405" i="194"/>
  <c r="E6404" i="194"/>
  <c r="E6403" i="194"/>
  <c r="E6402" i="194"/>
  <c r="E6401" i="194"/>
  <c r="E6400" i="194"/>
  <c r="E6399" i="194"/>
  <c r="E6398" i="194"/>
  <c r="E6397" i="194"/>
  <c r="E6396" i="194"/>
  <c r="E6395" i="194"/>
  <c r="E6394" i="194"/>
  <c r="E6393" i="194"/>
  <c r="E6392" i="194"/>
  <c r="E6391" i="194"/>
  <c r="E6390" i="194"/>
  <c r="E6389" i="194"/>
  <c r="E6388" i="194"/>
  <c r="E6387" i="194"/>
  <c r="E6386" i="194"/>
  <c r="E6385" i="194"/>
  <c r="E6384" i="194"/>
  <c r="E6383" i="194"/>
  <c r="E6382" i="194"/>
  <c r="E6381" i="194"/>
  <c r="E6380" i="194"/>
  <c r="E6379" i="194"/>
  <c r="E6378" i="194"/>
  <c r="E6377" i="194"/>
  <c r="E6376" i="194"/>
  <c r="E6375" i="194"/>
  <c r="E6374" i="194"/>
  <c r="E6373" i="194"/>
  <c r="E6372" i="194"/>
  <c r="E6371" i="194"/>
  <c r="E6370" i="194"/>
  <c r="E6369" i="194"/>
  <c r="E6368" i="194"/>
  <c r="E6367" i="194"/>
  <c r="E6366" i="194"/>
  <c r="E6365" i="194"/>
  <c r="E6364" i="194"/>
  <c r="E6363" i="194"/>
  <c r="E6362" i="194"/>
  <c r="E6361" i="194"/>
  <c r="E6360" i="194"/>
  <c r="E6359" i="194"/>
  <c r="E6358" i="194"/>
  <c r="E6357" i="194"/>
  <c r="E6356" i="194"/>
  <c r="E6355" i="194"/>
  <c r="E6354" i="194"/>
  <c r="E6353" i="194"/>
  <c r="E6352" i="194"/>
  <c r="E6351" i="194"/>
  <c r="E6350" i="194"/>
  <c r="E6349" i="194"/>
  <c r="E6348" i="194"/>
  <c r="E6347" i="194"/>
  <c r="E6346" i="194"/>
  <c r="E6345" i="194"/>
  <c r="E6344" i="194"/>
  <c r="E6343" i="194"/>
  <c r="E6342" i="194"/>
  <c r="E6341" i="194"/>
  <c r="E6340" i="194"/>
  <c r="E6339" i="194"/>
  <c r="E6338" i="194"/>
  <c r="E6337" i="194"/>
  <c r="E6336" i="194"/>
  <c r="E6335" i="194"/>
  <c r="E6334" i="194"/>
  <c r="E6333" i="194"/>
  <c r="E6332" i="194"/>
  <c r="E6331" i="194"/>
  <c r="E6330" i="194"/>
  <c r="E6329" i="194"/>
  <c r="E6328" i="194"/>
  <c r="E6327" i="194"/>
  <c r="E6326" i="194"/>
  <c r="E6325" i="194"/>
  <c r="E6324" i="194"/>
  <c r="E6323" i="194"/>
  <c r="E6322" i="194"/>
  <c r="E6321" i="194"/>
  <c r="E6320" i="194"/>
  <c r="E6319" i="194"/>
  <c r="E6318" i="194"/>
  <c r="E6317" i="194"/>
  <c r="E6316" i="194"/>
  <c r="E6315" i="194"/>
  <c r="E6314" i="194"/>
  <c r="E6313" i="194"/>
  <c r="E6312" i="194"/>
  <c r="E6311" i="194"/>
  <c r="E6310" i="194"/>
  <c r="E6309" i="194"/>
  <c r="E6308" i="194"/>
  <c r="E6307" i="194"/>
  <c r="E6306" i="194"/>
  <c r="E6305" i="194"/>
  <c r="E6304" i="194"/>
  <c r="E6303" i="194"/>
  <c r="E6302" i="194"/>
  <c r="E6301" i="194"/>
  <c r="E6300" i="194"/>
  <c r="E6299" i="194"/>
  <c r="E6298" i="194"/>
  <c r="E6297" i="194"/>
  <c r="E6296" i="194"/>
  <c r="E6295" i="194"/>
  <c r="E6294" i="194"/>
  <c r="E6293" i="194"/>
  <c r="E6292" i="194"/>
  <c r="E6291" i="194"/>
  <c r="E6290" i="194"/>
  <c r="E6289" i="194"/>
  <c r="E6288" i="194"/>
  <c r="E6287" i="194"/>
  <c r="E6286" i="194"/>
  <c r="E6285" i="194"/>
  <c r="E6284" i="194"/>
  <c r="E6283" i="194"/>
  <c r="E6282" i="194"/>
  <c r="E6281" i="194"/>
  <c r="E6280" i="194"/>
  <c r="E6279" i="194"/>
  <c r="E6278" i="194"/>
  <c r="E6277" i="194"/>
  <c r="E6276" i="194"/>
  <c r="E6275" i="194"/>
  <c r="E6274" i="194"/>
  <c r="E6273" i="194"/>
  <c r="E6272" i="194"/>
  <c r="E6271" i="194"/>
  <c r="E6270" i="194"/>
  <c r="E6269" i="194"/>
  <c r="E6268" i="194"/>
  <c r="E6267" i="194"/>
  <c r="E6266" i="194"/>
  <c r="E6265" i="194"/>
  <c r="E6264" i="194"/>
  <c r="E6263" i="194"/>
  <c r="E6262" i="194"/>
  <c r="E6261" i="194"/>
  <c r="E6260" i="194"/>
  <c r="E6259" i="194"/>
  <c r="E6258" i="194"/>
  <c r="E6257" i="194"/>
  <c r="E6256" i="194"/>
  <c r="E6255" i="194"/>
  <c r="E6254" i="194"/>
  <c r="E6253" i="194"/>
  <c r="E6252" i="194"/>
  <c r="E6251" i="194"/>
  <c r="E6250" i="194"/>
  <c r="E6249" i="194"/>
  <c r="E6248" i="194"/>
  <c r="E6247" i="194"/>
  <c r="E6246" i="194"/>
  <c r="E6245" i="194"/>
  <c r="E6244" i="194"/>
  <c r="E6243" i="194"/>
  <c r="E6242" i="194"/>
  <c r="E6241" i="194"/>
  <c r="E6240" i="194"/>
  <c r="E6239" i="194"/>
  <c r="E6238" i="194"/>
  <c r="E6237" i="194"/>
  <c r="E6236" i="194"/>
  <c r="E6235" i="194"/>
  <c r="E6234" i="194"/>
  <c r="E6233" i="194"/>
  <c r="E6232" i="194"/>
  <c r="E6231" i="194"/>
  <c r="E6230" i="194"/>
  <c r="E6229" i="194"/>
  <c r="E6228" i="194"/>
  <c r="E6227" i="194"/>
  <c r="E6226" i="194"/>
  <c r="E6225" i="194"/>
  <c r="E6224" i="194"/>
  <c r="E6223" i="194"/>
  <c r="E6222" i="194"/>
  <c r="E6221" i="194"/>
  <c r="E6220" i="194"/>
  <c r="E6219" i="194"/>
  <c r="E6218" i="194"/>
  <c r="E6217" i="194"/>
  <c r="E6216" i="194"/>
  <c r="E6215" i="194"/>
  <c r="E6214" i="194"/>
  <c r="E6213" i="194"/>
  <c r="E6212" i="194"/>
  <c r="E6211" i="194"/>
  <c r="E6210" i="194"/>
  <c r="E6209" i="194"/>
  <c r="E6208" i="194"/>
  <c r="E6207" i="194"/>
  <c r="E6206" i="194"/>
  <c r="E6205" i="194"/>
  <c r="E6204" i="194"/>
  <c r="E6203" i="194"/>
  <c r="E6202" i="194"/>
  <c r="E6201" i="194"/>
  <c r="E6200" i="194"/>
  <c r="E6199" i="194"/>
  <c r="E6198" i="194"/>
  <c r="E6197" i="194"/>
  <c r="E6196" i="194"/>
  <c r="E6195" i="194"/>
  <c r="E6194" i="194"/>
  <c r="E6193" i="194"/>
  <c r="E6192" i="194"/>
  <c r="E6191" i="194"/>
  <c r="E6190" i="194"/>
  <c r="E6189" i="194"/>
  <c r="E6188" i="194"/>
  <c r="E6187" i="194"/>
  <c r="E6186" i="194"/>
  <c r="E6185" i="194"/>
  <c r="E6184" i="194"/>
  <c r="E6183" i="194"/>
  <c r="E6182" i="194"/>
  <c r="E6181" i="194"/>
  <c r="E6180" i="194"/>
  <c r="E6179" i="194"/>
  <c r="E6178" i="194"/>
  <c r="E6177" i="194"/>
  <c r="E6176" i="194"/>
  <c r="E6175" i="194"/>
  <c r="E6174" i="194"/>
  <c r="E6173" i="194"/>
  <c r="E6172" i="194"/>
  <c r="E6171" i="194"/>
  <c r="E6170" i="194"/>
  <c r="E6169" i="194"/>
  <c r="E6168" i="194"/>
  <c r="E6167" i="194"/>
  <c r="E6166" i="194"/>
  <c r="E6165" i="194"/>
  <c r="E6164" i="194"/>
  <c r="E6163" i="194"/>
  <c r="E6162" i="194"/>
  <c r="E6161" i="194"/>
  <c r="E6160" i="194"/>
  <c r="E6159" i="194"/>
  <c r="E6158" i="194"/>
  <c r="E6157" i="194"/>
  <c r="E6156" i="194"/>
  <c r="E6155" i="194"/>
  <c r="E6154" i="194"/>
  <c r="E6153" i="194"/>
  <c r="E6152" i="194"/>
  <c r="E6151" i="194"/>
  <c r="E6150" i="194"/>
  <c r="E6149" i="194"/>
  <c r="E6148" i="194"/>
  <c r="E6147" i="194"/>
  <c r="E6146" i="194"/>
  <c r="E6145" i="194"/>
  <c r="E6144" i="194"/>
  <c r="E6143" i="194"/>
  <c r="E6142" i="194"/>
  <c r="E6141" i="194"/>
  <c r="E6140" i="194"/>
  <c r="E6139" i="194"/>
  <c r="E6138" i="194"/>
  <c r="E6137" i="194"/>
  <c r="E6136" i="194"/>
  <c r="E6135" i="194"/>
  <c r="E6134" i="194"/>
  <c r="E6133" i="194"/>
  <c r="E6132" i="194"/>
  <c r="E6131" i="194"/>
  <c r="E6130" i="194"/>
  <c r="E6129" i="194"/>
  <c r="E6128" i="194"/>
  <c r="E6127" i="194"/>
  <c r="E6126" i="194"/>
  <c r="E6125" i="194"/>
  <c r="E6124" i="194"/>
  <c r="E6123" i="194"/>
  <c r="E6122" i="194"/>
  <c r="E6121" i="194"/>
  <c r="E6120" i="194"/>
  <c r="E6119" i="194"/>
  <c r="E6118" i="194"/>
  <c r="E6117" i="194"/>
  <c r="E6116" i="194"/>
  <c r="E6115" i="194"/>
  <c r="E6114" i="194"/>
  <c r="E6113" i="194"/>
  <c r="E6112" i="194"/>
  <c r="E6111" i="194"/>
  <c r="E6110" i="194"/>
  <c r="E6109" i="194"/>
  <c r="E6108" i="194"/>
  <c r="E6107" i="194"/>
  <c r="E6106" i="194"/>
  <c r="E6105" i="194"/>
  <c r="E6104" i="194"/>
  <c r="E6103" i="194"/>
  <c r="E6102" i="194"/>
  <c r="E6101" i="194"/>
  <c r="E6100" i="194"/>
  <c r="E6099" i="194"/>
  <c r="E6098" i="194"/>
  <c r="E6097" i="194"/>
  <c r="E6096" i="194"/>
  <c r="E6095" i="194"/>
  <c r="E6094" i="194"/>
  <c r="E6093" i="194"/>
  <c r="E6092" i="194"/>
  <c r="E6091" i="194"/>
  <c r="E6090" i="194"/>
  <c r="E6089" i="194"/>
  <c r="E6088" i="194"/>
  <c r="E6087" i="194"/>
  <c r="E6086" i="194"/>
  <c r="E6085" i="194"/>
  <c r="E6084" i="194"/>
  <c r="E6083" i="194"/>
  <c r="E6082" i="194"/>
  <c r="E6081" i="194"/>
  <c r="E6080" i="194"/>
  <c r="E6079" i="194"/>
  <c r="E6078" i="194"/>
  <c r="E6077" i="194"/>
  <c r="E6076" i="194"/>
  <c r="E6075" i="194"/>
  <c r="E6074" i="194"/>
  <c r="E6073" i="194"/>
  <c r="E6072" i="194"/>
  <c r="E6071" i="194"/>
  <c r="E6070" i="194"/>
  <c r="E6069" i="194"/>
  <c r="E6068" i="194"/>
  <c r="E6067" i="194"/>
  <c r="E6066" i="194"/>
  <c r="E6065" i="194"/>
  <c r="E6064" i="194"/>
  <c r="E6063" i="194"/>
  <c r="E6062" i="194"/>
  <c r="E6061" i="194"/>
  <c r="E6060" i="194"/>
  <c r="E6059" i="194"/>
  <c r="E6058" i="194"/>
  <c r="E6057" i="194"/>
  <c r="E6056" i="194"/>
  <c r="E6055" i="194"/>
  <c r="E6054" i="194"/>
  <c r="E6053" i="194"/>
  <c r="E6052" i="194"/>
  <c r="E6051" i="194"/>
  <c r="E6050" i="194"/>
  <c r="E6049" i="194"/>
  <c r="E6048" i="194"/>
  <c r="E6047" i="194"/>
  <c r="E6046" i="194"/>
  <c r="E6045" i="194"/>
  <c r="E6044" i="194"/>
  <c r="E6043" i="194"/>
  <c r="E6042" i="194"/>
  <c r="E6041" i="194"/>
  <c r="E6040" i="194"/>
  <c r="E6039" i="194"/>
  <c r="E6038" i="194"/>
  <c r="E6037" i="194"/>
  <c r="E6036" i="194"/>
  <c r="E6035" i="194"/>
  <c r="E6034" i="194"/>
  <c r="E6033" i="194"/>
  <c r="E6032" i="194"/>
  <c r="E6031" i="194"/>
  <c r="E6030" i="194"/>
  <c r="E6029" i="194"/>
  <c r="E6028" i="194"/>
  <c r="E6027" i="194"/>
  <c r="E6026" i="194"/>
  <c r="E6025" i="194"/>
  <c r="E6024" i="194"/>
  <c r="E6023" i="194"/>
  <c r="E6022" i="194"/>
  <c r="E6021" i="194"/>
  <c r="E6020" i="194"/>
  <c r="E6019" i="194"/>
  <c r="E6018" i="194"/>
  <c r="E6017" i="194"/>
  <c r="E6016" i="194"/>
  <c r="E6015" i="194"/>
  <c r="E6014" i="194"/>
  <c r="E6013" i="194"/>
  <c r="E6012" i="194"/>
  <c r="E6011" i="194"/>
  <c r="E6010" i="194"/>
  <c r="E6009" i="194"/>
  <c r="E6008" i="194"/>
  <c r="E6007" i="194"/>
  <c r="E6006" i="194"/>
  <c r="E6005" i="194"/>
  <c r="E6004" i="194"/>
  <c r="E6003" i="194"/>
  <c r="E6002" i="194"/>
  <c r="E6001" i="194"/>
  <c r="E6000" i="194"/>
  <c r="E5999" i="194"/>
  <c r="E5998" i="194"/>
  <c r="E5997" i="194"/>
  <c r="E5996" i="194"/>
  <c r="E5995" i="194"/>
  <c r="E5994" i="194"/>
  <c r="E5993" i="194"/>
  <c r="E5992" i="194"/>
  <c r="E5991" i="194"/>
  <c r="E5990" i="194"/>
  <c r="E5989" i="194"/>
  <c r="E5988" i="194"/>
  <c r="E5987" i="194"/>
  <c r="E5986" i="194"/>
  <c r="E5985" i="194"/>
  <c r="E5984" i="194"/>
  <c r="E5983" i="194"/>
  <c r="E5982" i="194"/>
  <c r="E5981" i="194"/>
  <c r="E5980" i="194"/>
  <c r="E5979" i="194"/>
  <c r="E5978" i="194"/>
  <c r="E5977" i="194"/>
  <c r="E5976" i="194"/>
  <c r="E5975" i="194"/>
  <c r="E5974" i="194"/>
  <c r="E5973" i="194"/>
  <c r="E5972" i="194"/>
  <c r="E5971" i="194"/>
  <c r="E5970" i="194"/>
  <c r="E5969" i="194"/>
  <c r="E5968" i="194"/>
  <c r="E5967" i="194"/>
  <c r="E5966" i="194"/>
  <c r="E5965" i="194"/>
  <c r="E5964" i="194"/>
  <c r="E5963" i="194"/>
  <c r="E5962" i="194"/>
  <c r="E5961" i="194"/>
  <c r="E5960" i="194"/>
  <c r="E5959" i="194"/>
  <c r="E5958" i="194"/>
  <c r="E5957" i="194"/>
  <c r="E5956" i="194"/>
  <c r="E5955" i="194"/>
  <c r="E5954" i="194"/>
  <c r="E5953" i="194"/>
  <c r="E5952" i="194"/>
  <c r="E5951" i="194"/>
  <c r="E5950" i="194"/>
  <c r="E5949" i="194"/>
  <c r="E5948" i="194"/>
  <c r="E5947" i="194"/>
  <c r="E5946" i="194"/>
  <c r="E5945" i="194"/>
  <c r="E5944" i="194"/>
  <c r="E5943" i="194"/>
  <c r="E5942" i="194"/>
  <c r="E5941" i="194"/>
  <c r="E5940" i="194"/>
  <c r="E5939" i="194"/>
  <c r="E5938" i="194"/>
  <c r="E5937" i="194"/>
  <c r="E5936" i="194"/>
  <c r="E5935" i="194"/>
  <c r="E5934" i="194"/>
  <c r="E5933" i="194"/>
  <c r="E5932" i="194"/>
  <c r="E5931" i="194"/>
  <c r="E5930" i="194"/>
  <c r="E5929" i="194"/>
  <c r="E5928" i="194"/>
  <c r="E5927" i="194"/>
  <c r="E5926" i="194"/>
  <c r="E5925" i="194"/>
  <c r="E5924" i="194"/>
  <c r="E5923" i="194"/>
  <c r="E5922" i="194"/>
  <c r="E5921" i="194"/>
  <c r="E5920" i="194"/>
  <c r="E5919" i="194"/>
  <c r="E5918" i="194"/>
  <c r="E5917" i="194"/>
  <c r="E5916" i="194"/>
  <c r="E5915" i="194"/>
  <c r="E5914" i="194"/>
  <c r="E5913" i="194"/>
  <c r="E5912" i="194"/>
  <c r="E5911" i="194"/>
  <c r="E5910" i="194"/>
  <c r="E5909" i="194"/>
  <c r="E5908" i="194"/>
  <c r="E5907" i="194"/>
  <c r="E5906" i="194"/>
  <c r="E5905" i="194"/>
  <c r="E5904" i="194"/>
  <c r="E5903" i="194"/>
  <c r="E5902" i="194"/>
  <c r="E5901" i="194"/>
  <c r="E5900" i="194"/>
  <c r="E5899" i="194"/>
  <c r="E5898" i="194"/>
  <c r="E5897" i="194"/>
  <c r="E5896" i="194"/>
  <c r="E5895" i="194"/>
  <c r="E5894" i="194"/>
  <c r="E5893" i="194"/>
  <c r="E5892" i="194"/>
  <c r="E5891" i="194"/>
  <c r="E5890" i="194"/>
  <c r="E5889" i="194"/>
  <c r="E5888" i="194"/>
  <c r="E5887" i="194"/>
  <c r="E5886" i="194"/>
  <c r="E5885" i="194"/>
  <c r="E5884" i="194"/>
  <c r="E5883" i="194"/>
  <c r="E5882" i="194"/>
  <c r="E5881" i="194"/>
  <c r="E5880" i="194"/>
  <c r="E5879" i="194"/>
  <c r="E5878" i="194"/>
  <c r="E5877" i="194"/>
  <c r="E5876" i="194"/>
  <c r="E5875" i="194"/>
  <c r="E5874" i="194"/>
  <c r="E5873" i="194"/>
  <c r="E5872" i="194"/>
  <c r="E5871" i="194"/>
  <c r="E5870" i="194"/>
  <c r="E5869" i="194"/>
  <c r="E5868" i="194"/>
  <c r="E5867" i="194"/>
  <c r="E5866" i="194"/>
  <c r="E5865" i="194"/>
  <c r="E5864" i="194"/>
  <c r="E5863" i="194"/>
  <c r="E5862" i="194"/>
  <c r="E5861" i="194"/>
  <c r="E5860" i="194"/>
  <c r="E5859" i="194"/>
  <c r="E5858" i="194"/>
  <c r="E5857" i="194"/>
  <c r="E5856" i="194"/>
  <c r="E5855" i="194"/>
  <c r="E5854" i="194"/>
  <c r="E5853" i="194"/>
  <c r="E5852" i="194"/>
  <c r="E5851" i="194"/>
  <c r="E5850" i="194"/>
  <c r="E5849" i="194"/>
  <c r="E5848" i="194"/>
  <c r="E5847" i="194"/>
  <c r="E5846" i="194"/>
  <c r="E5845" i="194"/>
  <c r="E5844" i="194"/>
  <c r="E5843" i="194"/>
  <c r="E5842" i="194"/>
  <c r="E5841" i="194"/>
  <c r="E5840" i="194"/>
  <c r="E5839" i="194"/>
  <c r="E5838" i="194"/>
  <c r="E5837" i="194"/>
  <c r="E5836" i="194"/>
  <c r="E5835" i="194"/>
  <c r="E5834" i="194"/>
  <c r="E5833" i="194"/>
  <c r="E5832" i="194"/>
  <c r="E5831" i="194"/>
  <c r="E5830" i="194"/>
  <c r="E5829" i="194"/>
  <c r="E5828" i="194"/>
  <c r="E5827" i="194"/>
  <c r="E5826" i="194"/>
  <c r="E5825" i="194"/>
  <c r="E5824" i="194"/>
  <c r="E5823" i="194"/>
  <c r="E5822" i="194"/>
  <c r="E5821" i="194"/>
  <c r="E5820" i="194"/>
  <c r="E5819" i="194"/>
  <c r="E5818" i="194"/>
  <c r="E5817" i="194"/>
  <c r="E5816" i="194"/>
  <c r="E5815" i="194"/>
  <c r="E5814" i="194"/>
  <c r="E5813" i="194"/>
  <c r="E5812" i="194"/>
  <c r="E5811" i="194"/>
  <c r="E5810" i="194"/>
  <c r="E5809" i="194"/>
  <c r="E5808" i="194"/>
  <c r="E5807" i="194"/>
  <c r="E5806" i="194"/>
  <c r="E5805" i="194"/>
  <c r="E5804" i="194"/>
  <c r="E5803" i="194"/>
  <c r="E5802" i="194"/>
  <c r="E5801" i="194"/>
  <c r="E5800" i="194"/>
  <c r="E5799" i="194"/>
  <c r="E5798" i="194"/>
  <c r="E5797" i="194"/>
  <c r="E5796" i="194"/>
  <c r="E5795" i="194"/>
  <c r="E5794" i="194"/>
  <c r="E5793" i="194"/>
  <c r="E5792" i="194"/>
  <c r="E5791" i="194"/>
  <c r="E5790" i="194"/>
  <c r="E5789" i="194"/>
  <c r="E5788" i="194"/>
  <c r="E5787" i="194"/>
  <c r="E5786" i="194"/>
  <c r="E5785" i="194"/>
  <c r="E5784" i="194"/>
  <c r="E5783" i="194"/>
  <c r="E5782" i="194"/>
  <c r="E5781" i="194"/>
  <c r="E5780" i="194"/>
  <c r="E5779" i="194"/>
  <c r="E5778" i="194"/>
  <c r="E5777" i="194"/>
  <c r="E5776" i="194"/>
  <c r="E5775" i="194"/>
  <c r="E5774" i="194"/>
  <c r="E5773" i="194"/>
  <c r="E5772" i="194"/>
  <c r="E5771" i="194"/>
  <c r="E5770" i="194"/>
  <c r="E5769" i="194"/>
  <c r="E5768" i="194"/>
  <c r="E5767" i="194"/>
  <c r="E5766" i="194"/>
  <c r="E5765" i="194"/>
  <c r="E5764" i="194"/>
  <c r="E5763" i="194"/>
  <c r="E5762" i="194"/>
  <c r="E5761" i="194"/>
  <c r="E5760" i="194"/>
  <c r="E5759" i="194"/>
  <c r="E5758" i="194"/>
  <c r="E5757" i="194"/>
  <c r="E5756" i="194"/>
  <c r="E5755" i="194"/>
  <c r="E5754" i="194"/>
  <c r="E5753" i="194"/>
  <c r="E5752" i="194"/>
  <c r="E5751" i="194"/>
  <c r="E5750" i="194"/>
  <c r="E5749" i="194"/>
  <c r="E5748" i="194"/>
  <c r="E5747" i="194"/>
  <c r="E5746" i="194"/>
  <c r="E5745" i="194"/>
  <c r="E5744" i="194"/>
  <c r="E5743" i="194"/>
  <c r="E5742" i="194"/>
  <c r="E5741" i="194"/>
  <c r="E5740" i="194"/>
  <c r="E5739" i="194"/>
  <c r="E5738" i="194"/>
  <c r="E5737" i="194"/>
  <c r="E5736" i="194"/>
  <c r="E5735" i="194"/>
  <c r="E5734" i="194"/>
  <c r="E5733" i="194"/>
  <c r="E5732" i="194"/>
  <c r="E5731" i="194"/>
  <c r="E5730" i="194"/>
  <c r="E5729" i="194"/>
  <c r="E5728" i="194"/>
  <c r="E5727" i="194"/>
  <c r="E5726" i="194"/>
  <c r="E5725" i="194"/>
  <c r="E5724" i="194"/>
  <c r="E5723" i="194"/>
  <c r="E5722" i="194"/>
  <c r="E5721" i="194"/>
  <c r="E5720" i="194"/>
  <c r="E5719" i="194"/>
  <c r="E5718" i="194"/>
  <c r="E5717" i="194"/>
  <c r="E5716" i="194"/>
  <c r="E5715" i="194"/>
  <c r="E5714" i="194"/>
  <c r="E5713" i="194"/>
  <c r="E5712" i="194"/>
  <c r="E5711" i="194"/>
  <c r="E5710" i="194"/>
  <c r="E5709" i="194"/>
  <c r="E5708" i="194"/>
  <c r="E5707" i="194"/>
  <c r="E5706" i="194"/>
  <c r="E5705" i="194"/>
  <c r="E5704" i="194"/>
  <c r="E5703" i="194"/>
  <c r="E5702" i="194"/>
  <c r="E5701" i="194"/>
  <c r="E5700" i="194"/>
  <c r="E5699" i="194"/>
  <c r="E5698" i="194"/>
  <c r="E5697" i="194"/>
  <c r="E5696" i="194"/>
  <c r="E5695" i="194"/>
  <c r="E5694" i="194"/>
  <c r="E5693" i="194"/>
  <c r="E5692" i="194"/>
  <c r="E5691" i="194"/>
  <c r="E5690" i="194"/>
  <c r="E5689" i="194"/>
  <c r="E5688" i="194"/>
  <c r="E5687" i="194"/>
  <c r="E5686" i="194"/>
  <c r="E5685" i="194"/>
  <c r="E5684" i="194"/>
  <c r="E5683" i="194"/>
  <c r="E5682" i="194"/>
  <c r="E5681" i="194"/>
  <c r="E5680" i="194"/>
  <c r="E5679" i="194"/>
  <c r="E5678" i="194"/>
  <c r="E5677" i="194"/>
  <c r="E5676" i="194"/>
  <c r="E5675" i="194"/>
  <c r="E5674" i="194"/>
  <c r="E5673" i="194"/>
  <c r="E5672" i="194"/>
  <c r="E5671" i="194"/>
  <c r="E5670" i="194"/>
  <c r="E5669" i="194"/>
  <c r="E5668" i="194"/>
  <c r="E5667" i="194"/>
  <c r="E5666" i="194"/>
  <c r="E5665" i="194"/>
  <c r="E5664" i="194"/>
  <c r="E5663" i="194"/>
  <c r="E5662" i="194"/>
  <c r="E5661" i="194"/>
  <c r="E5660" i="194"/>
  <c r="E5659" i="194"/>
  <c r="E5658" i="194"/>
  <c r="E5657" i="194"/>
  <c r="E5656" i="194"/>
  <c r="E5655" i="194"/>
  <c r="E5654" i="194"/>
  <c r="E5653" i="194"/>
  <c r="E5652" i="194"/>
  <c r="E5651" i="194"/>
  <c r="E5650" i="194"/>
  <c r="E5649" i="194"/>
  <c r="E5648" i="194"/>
  <c r="E5647" i="194"/>
  <c r="E5646" i="194"/>
  <c r="E5645" i="194"/>
  <c r="E5644" i="194"/>
  <c r="E5643" i="194"/>
  <c r="E5642" i="194"/>
  <c r="E5641" i="194"/>
  <c r="E5640" i="194"/>
  <c r="E5639" i="194"/>
  <c r="E5638" i="194"/>
  <c r="E5637" i="194"/>
  <c r="E5636" i="194"/>
  <c r="E5635" i="194"/>
  <c r="E5634" i="194"/>
  <c r="E5633" i="194"/>
  <c r="E5632" i="194"/>
  <c r="E5631" i="194"/>
  <c r="E5630" i="194"/>
  <c r="E5629" i="194"/>
  <c r="E5628" i="194"/>
  <c r="E5627" i="194"/>
  <c r="E5626" i="194"/>
  <c r="E5625" i="194"/>
  <c r="E5624" i="194"/>
  <c r="E5623" i="194"/>
  <c r="E5622" i="194"/>
  <c r="E5621" i="194"/>
  <c r="E5620" i="194"/>
  <c r="E5619" i="194"/>
  <c r="E5618" i="194"/>
  <c r="E5617" i="194"/>
  <c r="E5616" i="194"/>
  <c r="E5615" i="194"/>
  <c r="E5614" i="194"/>
  <c r="E5613" i="194"/>
  <c r="E5612" i="194"/>
  <c r="E5611" i="194"/>
  <c r="E5610" i="194"/>
  <c r="E5609" i="194"/>
  <c r="E5608" i="194"/>
  <c r="E5607" i="194"/>
  <c r="E5606" i="194"/>
  <c r="E5605" i="194"/>
  <c r="E5604" i="194"/>
  <c r="E5603" i="194"/>
  <c r="E5602" i="194"/>
  <c r="E5601" i="194"/>
  <c r="E5600" i="194"/>
  <c r="E5599" i="194"/>
  <c r="E5598" i="194"/>
  <c r="E5597" i="194"/>
  <c r="E5596" i="194"/>
  <c r="E5595" i="194"/>
  <c r="E5594" i="194"/>
  <c r="E5593" i="194"/>
  <c r="E5592" i="194"/>
  <c r="E5591" i="194"/>
  <c r="E5590" i="194"/>
  <c r="E5589" i="194"/>
  <c r="E5588" i="194"/>
  <c r="E5587" i="194"/>
  <c r="E5586" i="194"/>
  <c r="E5585" i="194"/>
  <c r="E5584" i="194"/>
  <c r="E5583" i="194"/>
  <c r="E5582" i="194"/>
  <c r="E5581" i="194"/>
  <c r="E5580" i="194"/>
  <c r="E5579" i="194"/>
  <c r="E5578" i="194"/>
  <c r="E5577" i="194"/>
  <c r="E5576" i="194"/>
  <c r="E5575" i="194"/>
  <c r="E5574" i="194"/>
  <c r="E5573" i="194"/>
  <c r="E5572" i="194"/>
  <c r="E5571" i="194"/>
  <c r="E5570" i="194"/>
  <c r="E5569" i="194"/>
  <c r="E5568" i="194"/>
  <c r="E5567" i="194"/>
  <c r="E5566" i="194"/>
  <c r="E5565" i="194"/>
  <c r="E5564" i="194"/>
  <c r="E5563" i="194"/>
  <c r="E5562" i="194"/>
  <c r="E5561" i="194"/>
  <c r="E5560" i="194"/>
  <c r="E5559" i="194"/>
  <c r="E5558" i="194"/>
  <c r="E5557" i="194"/>
  <c r="E5556" i="194"/>
  <c r="E5555" i="194"/>
  <c r="E5554" i="194"/>
  <c r="E5553" i="194"/>
  <c r="E5552" i="194"/>
  <c r="E5551" i="194"/>
  <c r="E5550" i="194"/>
  <c r="E5549" i="194"/>
  <c r="E5548" i="194"/>
  <c r="E5547" i="194"/>
  <c r="E5546" i="194"/>
  <c r="E5545" i="194"/>
  <c r="E5544" i="194"/>
  <c r="E5543" i="194"/>
  <c r="E5542" i="194"/>
  <c r="E5541" i="194"/>
  <c r="E5540" i="194"/>
  <c r="E5539" i="194"/>
  <c r="E5538" i="194"/>
  <c r="E5537" i="194"/>
  <c r="E5536" i="194"/>
  <c r="E5535" i="194"/>
  <c r="E5534" i="194"/>
  <c r="E5533" i="194"/>
  <c r="E5532" i="194"/>
  <c r="E5531" i="194"/>
  <c r="E5530" i="194"/>
  <c r="E5529" i="194"/>
  <c r="E5528" i="194"/>
  <c r="E5527" i="194"/>
  <c r="E5526" i="194"/>
  <c r="E5525" i="194"/>
  <c r="E5524" i="194"/>
  <c r="E5523" i="194"/>
  <c r="E5522" i="194"/>
  <c r="E5521" i="194"/>
  <c r="E5520" i="194"/>
  <c r="E5519" i="194"/>
  <c r="E5518" i="194"/>
  <c r="E5517" i="194"/>
  <c r="E5516" i="194"/>
  <c r="E5515" i="194"/>
  <c r="E5514" i="194"/>
  <c r="E5513" i="194"/>
  <c r="E5512" i="194"/>
  <c r="E5511" i="194"/>
  <c r="E5510" i="194"/>
  <c r="E5509" i="194"/>
  <c r="E5508" i="194"/>
  <c r="E5507" i="194"/>
  <c r="E5506" i="194"/>
  <c r="E5505" i="194"/>
  <c r="E5504" i="194"/>
  <c r="E5503" i="194"/>
  <c r="E5502" i="194"/>
  <c r="E5501" i="194"/>
  <c r="E5500" i="194"/>
  <c r="E5499" i="194"/>
  <c r="E5498" i="194"/>
  <c r="E5497" i="194"/>
  <c r="E5496" i="194"/>
  <c r="E5495" i="194"/>
  <c r="E5494" i="194"/>
  <c r="E5493" i="194"/>
  <c r="E5492" i="194"/>
  <c r="E5491" i="194"/>
  <c r="E5490" i="194"/>
  <c r="E5489" i="194"/>
  <c r="E5488" i="194"/>
  <c r="E5487" i="194"/>
  <c r="E5486" i="194"/>
  <c r="E5485" i="194"/>
  <c r="E5484" i="194"/>
  <c r="E5483" i="194"/>
  <c r="E5482" i="194"/>
  <c r="E5481" i="194"/>
  <c r="E5480" i="194"/>
  <c r="E5479" i="194"/>
  <c r="E5478" i="194"/>
  <c r="E5477" i="194"/>
  <c r="E5476" i="194"/>
  <c r="E5475" i="194"/>
  <c r="E5474" i="194"/>
  <c r="E5473" i="194"/>
  <c r="E5472" i="194"/>
  <c r="E5471" i="194"/>
  <c r="E5470" i="194"/>
  <c r="E5469" i="194"/>
  <c r="E5468" i="194"/>
  <c r="E5467" i="194"/>
  <c r="E5466" i="194"/>
  <c r="E5465" i="194"/>
  <c r="E5464" i="194"/>
  <c r="E5463" i="194"/>
  <c r="E5462" i="194"/>
  <c r="E5461" i="194"/>
  <c r="E5460" i="194"/>
  <c r="E5459" i="194"/>
  <c r="E5458" i="194"/>
  <c r="E5457" i="194"/>
  <c r="E5456" i="194"/>
  <c r="E5455" i="194"/>
  <c r="E5454" i="194"/>
  <c r="E5453" i="194"/>
  <c r="E5452" i="194"/>
  <c r="E5451" i="194"/>
  <c r="E5450" i="194"/>
  <c r="E5449" i="194"/>
  <c r="E5448" i="194"/>
  <c r="E5447" i="194"/>
  <c r="E5446" i="194"/>
  <c r="E5445" i="194"/>
  <c r="E5444" i="194"/>
  <c r="E5443" i="194"/>
  <c r="E5442" i="194"/>
  <c r="E5441" i="194"/>
  <c r="E5440" i="194"/>
  <c r="E5439" i="194"/>
  <c r="E5438" i="194"/>
  <c r="E5437" i="194"/>
  <c r="E5436" i="194"/>
  <c r="E5435" i="194"/>
  <c r="E5434" i="194"/>
  <c r="E5433" i="194"/>
  <c r="E5432" i="194"/>
  <c r="E5431" i="194"/>
  <c r="E5430" i="194"/>
  <c r="E5429" i="194"/>
  <c r="E5428" i="194"/>
  <c r="E5427" i="194"/>
  <c r="E5426" i="194"/>
  <c r="E5425" i="194"/>
  <c r="E5424" i="194"/>
  <c r="E5423" i="194"/>
  <c r="E5422" i="194"/>
  <c r="E5421" i="194"/>
  <c r="E5420" i="194"/>
  <c r="E5419" i="194"/>
  <c r="E5418" i="194"/>
  <c r="E5417" i="194"/>
  <c r="E5416" i="194"/>
  <c r="E5415" i="194"/>
  <c r="E5414" i="194"/>
  <c r="E5413" i="194"/>
  <c r="E5412" i="194"/>
  <c r="E5411" i="194"/>
  <c r="E5410" i="194"/>
  <c r="E5409" i="194"/>
  <c r="E5408" i="194"/>
  <c r="E5407" i="194"/>
  <c r="E5406" i="194"/>
  <c r="E5405" i="194"/>
  <c r="E5404" i="194"/>
  <c r="E5403" i="194"/>
  <c r="E5402" i="194"/>
  <c r="E5401" i="194"/>
  <c r="E5400" i="194"/>
  <c r="E5399" i="194"/>
  <c r="E5398" i="194"/>
  <c r="E5397" i="194"/>
  <c r="E5396" i="194"/>
  <c r="E5395" i="194"/>
  <c r="E5394" i="194"/>
  <c r="E5393" i="194"/>
  <c r="E5392" i="194"/>
  <c r="E5391" i="194"/>
  <c r="E5390" i="194"/>
  <c r="E5389" i="194"/>
  <c r="E5388" i="194"/>
  <c r="E5387" i="194"/>
  <c r="E5386" i="194"/>
  <c r="E5385" i="194"/>
  <c r="E5384" i="194"/>
  <c r="E5383" i="194"/>
  <c r="E5382" i="194"/>
  <c r="E5381" i="194"/>
  <c r="E5380" i="194"/>
  <c r="E5379" i="194"/>
  <c r="E5378" i="194"/>
  <c r="E5377" i="194"/>
  <c r="E5376" i="194"/>
  <c r="E5375" i="194"/>
  <c r="E5374" i="194"/>
  <c r="E5373" i="194"/>
  <c r="E5372" i="194"/>
  <c r="E5371" i="194"/>
  <c r="E5370" i="194"/>
  <c r="E5369" i="194"/>
  <c r="E5368" i="194"/>
  <c r="E5367" i="194"/>
  <c r="E5366" i="194"/>
  <c r="E5365" i="194"/>
  <c r="E5364" i="194"/>
  <c r="E5363" i="194"/>
  <c r="E5362" i="194"/>
  <c r="E5361" i="194"/>
  <c r="E5360" i="194"/>
  <c r="E5359" i="194"/>
  <c r="E5358" i="194"/>
  <c r="E5357" i="194"/>
  <c r="E5356" i="194"/>
  <c r="E5355" i="194"/>
  <c r="E5354" i="194"/>
  <c r="E5353" i="194"/>
  <c r="E5352" i="194"/>
  <c r="E5351" i="194"/>
  <c r="E5350" i="194"/>
  <c r="E5349" i="194"/>
  <c r="E5348" i="194"/>
  <c r="E5347" i="194"/>
  <c r="E5346" i="194"/>
  <c r="E5345" i="194"/>
  <c r="E5344" i="194"/>
  <c r="E5343" i="194"/>
  <c r="E5342" i="194"/>
  <c r="E5341" i="194"/>
  <c r="E5340" i="194"/>
  <c r="E5339" i="194"/>
  <c r="E5338" i="194"/>
  <c r="E5337" i="194"/>
  <c r="E5336" i="194"/>
  <c r="E5335" i="194"/>
  <c r="E5334" i="194"/>
  <c r="E5333" i="194"/>
  <c r="E5332" i="194"/>
  <c r="E5331" i="194"/>
  <c r="E5330" i="194"/>
  <c r="E5329" i="194"/>
  <c r="E5328" i="194"/>
  <c r="E5327" i="194"/>
  <c r="E5326" i="194"/>
  <c r="E5325" i="194"/>
  <c r="E5324" i="194"/>
  <c r="E5323" i="194"/>
  <c r="E5322" i="194"/>
  <c r="E5321" i="194"/>
  <c r="E5320" i="194"/>
  <c r="E5319" i="194"/>
  <c r="E5318" i="194"/>
  <c r="E5317" i="194"/>
  <c r="E5316" i="194"/>
  <c r="E5315" i="194"/>
  <c r="E5314" i="194"/>
  <c r="E5313" i="194"/>
  <c r="E5312" i="194"/>
  <c r="E5311" i="194"/>
  <c r="E5310" i="194"/>
  <c r="E5309" i="194"/>
  <c r="E5308" i="194"/>
  <c r="E5307" i="194"/>
  <c r="E5306" i="194"/>
  <c r="E5305" i="194"/>
  <c r="E5304" i="194"/>
  <c r="E5303" i="194"/>
  <c r="E5302" i="194"/>
  <c r="E5301" i="194"/>
  <c r="E5300" i="194"/>
  <c r="E5299" i="194"/>
  <c r="E5298" i="194"/>
  <c r="E5297" i="194"/>
  <c r="E5296" i="194"/>
  <c r="E5295" i="194"/>
  <c r="E5294" i="194"/>
  <c r="E5293" i="194"/>
  <c r="E5292" i="194"/>
  <c r="E5291" i="194"/>
  <c r="E5290" i="194"/>
  <c r="E5289" i="194"/>
  <c r="E5288" i="194"/>
  <c r="E5287" i="194"/>
  <c r="E5286" i="194"/>
  <c r="E5285" i="194"/>
  <c r="E5284" i="194"/>
  <c r="E5283" i="194"/>
  <c r="E5282" i="194"/>
  <c r="E5281" i="194"/>
  <c r="E5280" i="194"/>
  <c r="E5279" i="194"/>
  <c r="E5278" i="194"/>
  <c r="E5277" i="194"/>
  <c r="E5276" i="194"/>
  <c r="E5275" i="194"/>
  <c r="E5274" i="194"/>
  <c r="E5273" i="194"/>
  <c r="E5272" i="194"/>
  <c r="E5271" i="194"/>
  <c r="E5270" i="194"/>
  <c r="E5269" i="194"/>
  <c r="E5268" i="194"/>
  <c r="E5267" i="194"/>
  <c r="E5266" i="194"/>
  <c r="E5265" i="194"/>
  <c r="E5264" i="194"/>
  <c r="E5263" i="194"/>
  <c r="E5262" i="194"/>
  <c r="E5261" i="194"/>
  <c r="E5260" i="194"/>
  <c r="E5259" i="194"/>
  <c r="E5258" i="194"/>
  <c r="E5257" i="194"/>
  <c r="E5256" i="194"/>
  <c r="E5255" i="194"/>
  <c r="E5254" i="194"/>
  <c r="E5253" i="194"/>
  <c r="E5252" i="194"/>
  <c r="E5251" i="194"/>
  <c r="E5250" i="194"/>
  <c r="E5249" i="194"/>
  <c r="E5248" i="194"/>
  <c r="E5247" i="194"/>
  <c r="E5246" i="194"/>
  <c r="E5245" i="194"/>
  <c r="E5244" i="194"/>
  <c r="E5243" i="194"/>
  <c r="E5242" i="194"/>
  <c r="E5241" i="194"/>
  <c r="E5240" i="194"/>
  <c r="E5239" i="194"/>
  <c r="E5238" i="194"/>
  <c r="E5237" i="194"/>
  <c r="E5236" i="194"/>
  <c r="E5235" i="194"/>
  <c r="E5234" i="194"/>
  <c r="E5233" i="194"/>
  <c r="E5232" i="194"/>
  <c r="E5231" i="194"/>
  <c r="E5230" i="194"/>
  <c r="E5229" i="194"/>
  <c r="E5228" i="194"/>
  <c r="E5227" i="194"/>
  <c r="E5226" i="194"/>
  <c r="E5225" i="194"/>
  <c r="E5224" i="194"/>
  <c r="E5223" i="194"/>
  <c r="E5222" i="194"/>
  <c r="E5221" i="194"/>
  <c r="E5220" i="194"/>
  <c r="E5219" i="194"/>
  <c r="E5218" i="194"/>
  <c r="E5217" i="194"/>
  <c r="E5216" i="194"/>
  <c r="E5215" i="194"/>
  <c r="E5214" i="194"/>
  <c r="E5213" i="194"/>
  <c r="E5212" i="194"/>
  <c r="E5211" i="194"/>
  <c r="E5210" i="194"/>
  <c r="E5209" i="194"/>
  <c r="E5208" i="194"/>
  <c r="E5207" i="194"/>
  <c r="E5206" i="194"/>
  <c r="E5205" i="194"/>
  <c r="E5204" i="194"/>
  <c r="E5203" i="194"/>
  <c r="E5202" i="194"/>
  <c r="E5201" i="194"/>
  <c r="E5200" i="194"/>
  <c r="E5199" i="194"/>
  <c r="E5198" i="194"/>
  <c r="E5197" i="194"/>
  <c r="E5196" i="194"/>
  <c r="E5195" i="194"/>
  <c r="E5194" i="194"/>
  <c r="E5193" i="194"/>
  <c r="E5192" i="194"/>
  <c r="E5191" i="194"/>
  <c r="E5190" i="194"/>
  <c r="E5189" i="194"/>
  <c r="E5188" i="194"/>
  <c r="E5187" i="194"/>
  <c r="E5186" i="194"/>
  <c r="E5185" i="194"/>
  <c r="E5184" i="194"/>
  <c r="E5183" i="194"/>
  <c r="E5182" i="194"/>
  <c r="E5181" i="194"/>
  <c r="E5180" i="194"/>
  <c r="E5179" i="194"/>
  <c r="E5178" i="194"/>
  <c r="E5177" i="194"/>
  <c r="E5176" i="194"/>
  <c r="E5175" i="194"/>
  <c r="E5174" i="194"/>
  <c r="E5173" i="194"/>
  <c r="E5172" i="194"/>
  <c r="E5171" i="194"/>
  <c r="E5170" i="194"/>
  <c r="E5169" i="194"/>
  <c r="E5168" i="194"/>
  <c r="E5167" i="194"/>
  <c r="E5166" i="194"/>
  <c r="E5165" i="194"/>
  <c r="E5164" i="194"/>
  <c r="E5163" i="194"/>
  <c r="E5162" i="194"/>
  <c r="E5161" i="194"/>
  <c r="E5160" i="194"/>
  <c r="E5159" i="194"/>
  <c r="E5158" i="194"/>
  <c r="E5157" i="194"/>
  <c r="E5156" i="194"/>
  <c r="E5155" i="194"/>
  <c r="E5154" i="194"/>
  <c r="E5153" i="194"/>
  <c r="E5152" i="194"/>
  <c r="E5151" i="194"/>
  <c r="E5150" i="194"/>
  <c r="E5149" i="194"/>
  <c r="E5148" i="194"/>
  <c r="E5147" i="194"/>
  <c r="E5146" i="194"/>
  <c r="E5145" i="194"/>
  <c r="E5144" i="194"/>
  <c r="E5143" i="194"/>
  <c r="E5142" i="194"/>
  <c r="E5141" i="194"/>
  <c r="E5140" i="194"/>
  <c r="E5139" i="194"/>
  <c r="E5138" i="194"/>
  <c r="E5137" i="194"/>
  <c r="E5136" i="194"/>
  <c r="E5135" i="194"/>
  <c r="E5134" i="194"/>
  <c r="E5133" i="194"/>
  <c r="E5132" i="194"/>
  <c r="E5131" i="194"/>
  <c r="E5130" i="194"/>
  <c r="E5129" i="194"/>
  <c r="E5128" i="194"/>
  <c r="E5127" i="194"/>
  <c r="E5126" i="194"/>
  <c r="E5125" i="194"/>
  <c r="E5124" i="194"/>
  <c r="E5123" i="194"/>
  <c r="E5122" i="194"/>
  <c r="E5121" i="194"/>
  <c r="E5120" i="194"/>
  <c r="E5119" i="194"/>
  <c r="E5118" i="194"/>
  <c r="E5117" i="194"/>
  <c r="E5116" i="194"/>
  <c r="E5115" i="194"/>
  <c r="E5114" i="194"/>
  <c r="E5113" i="194"/>
  <c r="E5112" i="194"/>
  <c r="E5111" i="194"/>
  <c r="E5110" i="194"/>
  <c r="E5109" i="194"/>
  <c r="E5108" i="194"/>
  <c r="E5107" i="194"/>
  <c r="E5106" i="194"/>
  <c r="E5105" i="194"/>
  <c r="E5104" i="194"/>
  <c r="E5103" i="194"/>
  <c r="E5102" i="194"/>
  <c r="E5101" i="194"/>
  <c r="E5100" i="194"/>
  <c r="E5099" i="194"/>
  <c r="E5098" i="194"/>
  <c r="E5097" i="194"/>
  <c r="E5096" i="194"/>
  <c r="E5095" i="194"/>
  <c r="E5094" i="194"/>
  <c r="E5093" i="194"/>
  <c r="E5092" i="194"/>
  <c r="E5091" i="194"/>
  <c r="E5090" i="194"/>
  <c r="E5089" i="194"/>
  <c r="E5088" i="194"/>
  <c r="E5087" i="194"/>
  <c r="E5086" i="194"/>
  <c r="E5085" i="194"/>
  <c r="E5084" i="194"/>
  <c r="E5083" i="194"/>
  <c r="E5082" i="194"/>
  <c r="E5081" i="194"/>
  <c r="E5080" i="194"/>
  <c r="E5079" i="194"/>
  <c r="E5078" i="194"/>
  <c r="E5077" i="194"/>
  <c r="E5076" i="194"/>
  <c r="E5075" i="194"/>
  <c r="E5074" i="194"/>
  <c r="E5073" i="194"/>
  <c r="E5072" i="194"/>
  <c r="E5071" i="194"/>
  <c r="E5070" i="194"/>
  <c r="E5069" i="194"/>
  <c r="E5068" i="194"/>
  <c r="E5067" i="194"/>
  <c r="E5066" i="194"/>
  <c r="E5065" i="194"/>
  <c r="E5064" i="194"/>
  <c r="E5063" i="194"/>
  <c r="E5062" i="194"/>
  <c r="E5061" i="194"/>
  <c r="E5060" i="194"/>
  <c r="E5059" i="194"/>
  <c r="E5058" i="194"/>
  <c r="E5057" i="194"/>
  <c r="E5056" i="194"/>
  <c r="E5055" i="194"/>
  <c r="E5054" i="194"/>
  <c r="E5053" i="194"/>
  <c r="E5052" i="194"/>
  <c r="E5051" i="194"/>
  <c r="E5050" i="194"/>
  <c r="E5049" i="194"/>
  <c r="E5048" i="194"/>
  <c r="E5047" i="194"/>
  <c r="E5046" i="194"/>
  <c r="E5045" i="194"/>
  <c r="E5044" i="194"/>
  <c r="E5043" i="194"/>
  <c r="E5042" i="194"/>
  <c r="E5041" i="194"/>
  <c r="E5040" i="194"/>
  <c r="E5039" i="194"/>
  <c r="E5038" i="194"/>
  <c r="E5037" i="194"/>
  <c r="E5036" i="194"/>
  <c r="E5035" i="194"/>
  <c r="E5034" i="194"/>
  <c r="E5033" i="194"/>
  <c r="E5032" i="194"/>
  <c r="E5031" i="194"/>
  <c r="E5030" i="194"/>
  <c r="E5029" i="194"/>
  <c r="E5028" i="194"/>
  <c r="E5027" i="194"/>
  <c r="E5026" i="194"/>
  <c r="E5025" i="194"/>
  <c r="E5024" i="194"/>
  <c r="E5023" i="194"/>
  <c r="E5022" i="194"/>
  <c r="E5021" i="194"/>
  <c r="E5020" i="194"/>
  <c r="E5019" i="194"/>
  <c r="E5018" i="194"/>
  <c r="E5017" i="194"/>
  <c r="E5016" i="194"/>
  <c r="E5015" i="194"/>
  <c r="E5014" i="194"/>
  <c r="E5013" i="194"/>
  <c r="E5012" i="194"/>
  <c r="E5011" i="194"/>
  <c r="E5010" i="194"/>
  <c r="E5009" i="194"/>
  <c r="E5008" i="194"/>
  <c r="E5007" i="194"/>
  <c r="E5006" i="194"/>
  <c r="E5005" i="194"/>
  <c r="E5004" i="194"/>
  <c r="E5003" i="194"/>
  <c r="E5002" i="194"/>
  <c r="E5001" i="194"/>
  <c r="E5000" i="194"/>
  <c r="E4999" i="194"/>
  <c r="E4998" i="194"/>
  <c r="E4997" i="194"/>
  <c r="E4996" i="194"/>
  <c r="E4995" i="194"/>
  <c r="E4994" i="194"/>
  <c r="E4993" i="194"/>
  <c r="E4992" i="194"/>
  <c r="E4991" i="194"/>
  <c r="E4990" i="194"/>
  <c r="E4989" i="194"/>
  <c r="E4988" i="194"/>
  <c r="E4987" i="194"/>
  <c r="E4986" i="194"/>
  <c r="E4985" i="194"/>
  <c r="E4984" i="194"/>
  <c r="E4983" i="194"/>
  <c r="E4982" i="194"/>
  <c r="E4981" i="194"/>
  <c r="E4980" i="194"/>
  <c r="E4979" i="194"/>
  <c r="E4978" i="194"/>
  <c r="E4977" i="194"/>
  <c r="E4976" i="194"/>
  <c r="E4975" i="194"/>
  <c r="E4974" i="194"/>
  <c r="E4973" i="194"/>
  <c r="E4972" i="194"/>
  <c r="E4971" i="194"/>
  <c r="E4970" i="194"/>
  <c r="E4969" i="194"/>
  <c r="E4968" i="194"/>
  <c r="E4967" i="194"/>
  <c r="E4966" i="194"/>
  <c r="E4965" i="194"/>
  <c r="E4964" i="194"/>
  <c r="E4963" i="194"/>
  <c r="E4962" i="194"/>
  <c r="E4961" i="194"/>
  <c r="E4960" i="194"/>
  <c r="E4959" i="194"/>
  <c r="E4958" i="194"/>
  <c r="E4957" i="194"/>
  <c r="E4956" i="194"/>
  <c r="E4955" i="194"/>
  <c r="E4954" i="194"/>
  <c r="E4953" i="194"/>
  <c r="E4952" i="194"/>
  <c r="E4951" i="194"/>
  <c r="E4950" i="194"/>
  <c r="E4949" i="194"/>
  <c r="E4948" i="194"/>
  <c r="E4947" i="194"/>
  <c r="E4946" i="194"/>
  <c r="E4945" i="194"/>
  <c r="E4944" i="194"/>
  <c r="E4943" i="194"/>
  <c r="E4942" i="194"/>
  <c r="E4941" i="194"/>
  <c r="E4940" i="194"/>
  <c r="E4939" i="194"/>
  <c r="E4938" i="194"/>
  <c r="E4937" i="194"/>
  <c r="E4936" i="194"/>
  <c r="E4935" i="194"/>
  <c r="E4934" i="194"/>
  <c r="E4933" i="194"/>
  <c r="E4932" i="194"/>
  <c r="E4931" i="194"/>
  <c r="E4930" i="194"/>
  <c r="E4929" i="194"/>
  <c r="E4928" i="194"/>
  <c r="E4927" i="194"/>
  <c r="E4926" i="194"/>
  <c r="E4925" i="194"/>
  <c r="E4924" i="194"/>
  <c r="E4923" i="194"/>
  <c r="E4922" i="194"/>
  <c r="E4921" i="194"/>
  <c r="E4920" i="194"/>
  <c r="E4919" i="194"/>
  <c r="E4918" i="194"/>
  <c r="E4917" i="194"/>
  <c r="E4916" i="194"/>
  <c r="E4915" i="194"/>
  <c r="E4914" i="194"/>
  <c r="E4913" i="194"/>
  <c r="E4912" i="194"/>
  <c r="E4911" i="194"/>
  <c r="E4910" i="194"/>
  <c r="E4909" i="194"/>
  <c r="E4908" i="194"/>
  <c r="E4907" i="194"/>
  <c r="E4906" i="194"/>
  <c r="E4905" i="194"/>
  <c r="E4904" i="194"/>
  <c r="E4903" i="194"/>
  <c r="E4902" i="194"/>
  <c r="E4901" i="194"/>
  <c r="E4900" i="194"/>
  <c r="E4899" i="194"/>
  <c r="E4898" i="194"/>
  <c r="E4897" i="194"/>
  <c r="E4896" i="194"/>
  <c r="E4895" i="194"/>
  <c r="E4894" i="194"/>
  <c r="E4893" i="194"/>
  <c r="E4892" i="194"/>
  <c r="E4891" i="194"/>
  <c r="E4890" i="194"/>
  <c r="E4889" i="194"/>
  <c r="E4888" i="194"/>
  <c r="E4887" i="194"/>
  <c r="E4886" i="194"/>
  <c r="E4885" i="194"/>
  <c r="E4884" i="194"/>
  <c r="E4883" i="194"/>
  <c r="E4882" i="194"/>
  <c r="E4881" i="194"/>
  <c r="E4880" i="194"/>
  <c r="E4879" i="194"/>
  <c r="E4878" i="194"/>
  <c r="E4877" i="194"/>
  <c r="E4876" i="194"/>
  <c r="E4875" i="194"/>
  <c r="E4874" i="194"/>
  <c r="E4873" i="194"/>
  <c r="E4872" i="194"/>
  <c r="E4871" i="194"/>
  <c r="E4870" i="194"/>
  <c r="E4869" i="194"/>
  <c r="E4868" i="194"/>
  <c r="E4867" i="194"/>
  <c r="E4866" i="194"/>
  <c r="E4865" i="194"/>
  <c r="E4864" i="194"/>
  <c r="E4863" i="194"/>
  <c r="E4862" i="194"/>
  <c r="E4861" i="194"/>
  <c r="E4860" i="194"/>
  <c r="E4859" i="194"/>
  <c r="E4858" i="194"/>
  <c r="E4857" i="194"/>
  <c r="E4856" i="194"/>
  <c r="E4855" i="194"/>
  <c r="E4854" i="194"/>
  <c r="E4853" i="194"/>
  <c r="E4852" i="194"/>
  <c r="E4851" i="194"/>
  <c r="E4850" i="194"/>
  <c r="E4849" i="194"/>
  <c r="E4848" i="194"/>
  <c r="E4847" i="194"/>
  <c r="E4846" i="194"/>
  <c r="E4845" i="194"/>
  <c r="E4844" i="194"/>
  <c r="E4843" i="194"/>
  <c r="E4842" i="194"/>
  <c r="E4841" i="194"/>
  <c r="E4840" i="194"/>
  <c r="E4839" i="194"/>
  <c r="E4838" i="194"/>
  <c r="E4837" i="194"/>
  <c r="E4836" i="194"/>
  <c r="E4835" i="194"/>
  <c r="E4834" i="194"/>
  <c r="E4833" i="194"/>
  <c r="E4832" i="194"/>
  <c r="E4831" i="194"/>
  <c r="E4830" i="194"/>
  <c r="E4829" i="194"/>
  <c r="E4828" i="194"/>
  <c r="E4827" i="194"/>
  <c r="E4826" i="194"/>
  <c r="E4825" i="194"/>
  <c r="E4824" i="194"/>
  <c r="E4823" i="194"/>
  <c r="E4822" i="194"/>
  <c r="E4821" i="194"/>
  <c r="E4820" i="194"/>
  <c r="E4819" i="194"/>
  <c r="E4818" i="194"/>
  <c r="E4817" i="194"/>
  <c r="E4816" i="194"/>
  <c r="E4815" i="194"/>
  <c r="E4814" i="194"/>
  <c r="E4813" i="194"/>
  <c r="E4812" i="194"/>
  <c r="E4811" i="194"/>
  <c r="E4810" i="194"/>
  <c r="E4809" i="194"/>
  <c r="E4808" i="194"/>
  <c r="E4807" i="194"/>
  <c r="E4806" i="194"/>
  <c r="E4805" i="194"/>
  <c r="E4804" i="194"/>
  <c r="E4803" i="194"/>
  <c r="E4802" i="194"/>
  <c r="E4801" i="194"/>
  <c r="E4800" i="194"/>
  <c r="E4799" i="194"/>
  <c r="E4798" i="194"/>
  <c r="E4797" i="194"/>
  <c r="E4796" i="194"/>
  <c r="E4795" i="194"/>
  <c r="E4794" i="194"/>
  <c r="E4793" i="194"/>
  <c r="E4792" i="194"/>
  <c r="E4791" i="194"/>
  <c r="E4790" i="194"/>
  <c r="E4789" i="194"/>
  <c r="E4788" i="194"/>
  <c r="E4787" i="194"/>
  <c r="E4786" i="194"/>
  <c r="E4785" i="194"/>
  <c r="E4784" i="194"/>
  <c r="E4783" i="194"/>
  <c r="E4782" i="194"/>
  <c r="E4781" i="194"/>
  <c r="E4780" i="194"/>
  <c r="E4779" i="194"/>
  <c r="E4778" i="194"/>
  <c r="E4777" i="194"/>
  <c r="E4776" i="194"/>
  <c r="E4775" i="194"/>
  <c r="E4774" i="194"/>
  <c r="E4773" i="194"/>
  <c r="E4772" i="194"/>
  <c r="E4771" i="194"/>
  <c r="E4770" i="194"/>
  <c r="E4769" i="194"/>
  <c r="E4768" i="194"/>
  <c r="E4767" i="194"/>
  <c r="E4766" i="194"/>
  <c r="E4765" i="194"/>
  <c r="E4764" i="194"/>
  <c r="E4763" i="194"/>
  <c r="E4762" i="194"/>
  <c r="E4761" i="194"/>
  <c r="E4760" i="194"/>
  <c r="E4759" i="194"/>
  <c r="E4758" i="194"/>
  <c r="E4757" i="194"/>
  <c r="E4756" i="194"/>
  <c r="E4755" i="194"/>
  <c r="E4754" i="194"/>
  <c r="E4753" i="194"/>
  <c r="E4752" i="194"/>
  <c r="E4751" i="194"/>
  <c r="E4750" i="194"/>
  <c r="E4749" i="194"/>
  <c r="E4748" i="194"/>
  <c r="E4747" i="194"/>
  <c r="E4746" i="194"/>
  <c r="E4745" i="194"/>
  <c r="E4744" i="194"/>
  <c r="E4743" i="194"/>
  <c r="E4742" i="194"/>
  <c r="E4741" i="194"/>
  <c r="E4740" i="194"/>
  <c r="E4739" i="194"/>
  <c r="E4738" i="194"/>
  <c r="E4737" i="194"/>
  <c r="E4736" i="194"/>
  <c r="E4735" i="194"/>
  <c r="E4734" i="194"/>
  <c r="E4733" i="194"/>
  <c r="E4732" i="194"/>
  <c r="E4731" i="194"/>
  <c r="E4730" i="194"/>
  <c r="E4729" i="194"/>
  <c r="E4728" i="194"/>
  <c r="E4727" i="194"/>
  <c r="E4726" i="194"/>
  <c r="E4725" i="194"/>
  <c r="E4724" i="194"/>
  <c r="E4723" i="194"/>
  <c r="E4722" i="194"/>
  <c r="E4721" i="194"/>
  <c r="E4720" i="194"/>
  <c r="E4719" i="194"/>
  <c r="E4718" i="194"/>
  <c r="E4717" i="194"/>
  <c r="E4716" i="194"/>
  <c r="E4715" i="194"/>
  <c r="E4714" i="194"/>
  <c r="E4713" i="194"/>
  <c r="E4712" i="194"/>
  <c r="E4711" i="194"/>
  <c r="E4710" i="194"/>
  <c r="E4709" i="194"/>
  <c r="E4708" i="194"/>
  <c r="E4707" i="194"/>
  <c r="E4706" i="194"/>
  <c r="E4705" i="194"/>
  <c r="E4704" i="194"/>
  <c r="E4703" i="194"/>
  <c r="E4702" i="194"/>
  <c r="E4701" i="194"/>
  <c r="E4700" i="194"/>
  <c r="E4699" i="194"/>
  <c r="E4698" i="194"/>
  <c r="E4697" i="194"/>
  <c r="E4696" i="194"/>
  <c r="E4695" i="194"/>
  <c r="E4694" i="194"/>
  <c r="E4693" i="194"/>
  <c r="E4692" i="194"/>
  <c r="E4691" i="194"/>
  <c r="E4690" i="194"/>
  <c r="E4689" i="194"/>
  <c r="E4688" i="194"/>
  <c r="E4687" i="194"/>
  <c r="E4686" i="194"/>
  <c r="E4685" i="194"/>
  <c r="E4684" i="194"/>
  <c r="E4683" i="194"/>
  <c r="E4682" i="194"/>
  <c r="E4681" i="194"/>
  <c r="E4680" i="194"/>
  <c r="E4679" i="194"/>
  <c r="E4678" i="194"/>
  <c r="E4677" i="194"/>
  <c r="E4676" i="194"/>
  <c r="E4675" i="194"/>
  <c r="E4674" i="194"/>
  <c r="E4673" i="194"/>
  <c r="E4672" i="194"/>
  <c r="E4671" i="194"/>
  <c r="E4670" i="194"/>
  <c r="E4669" i="194"/>
  <c r="E4668" i="194"/>
  <c r="E4667" i="194"/>
  <c r="E4666" i="194"/>
  <c r="E4665" i="194"/>
  <c r="E4664" i="194"/>
  <c r="E4663" i="194"/>
  <c r="E4662" i="194"/>
  <c r="E4661" i="194"/>
  <c r="E4660" i="194"/>
  <c r="E4659" i="194"/>
  <c r="E4658" i="194"/>
  <c r="E4657" i="194"/>
  <c r="E4656" i="194"/>
  <c r="E4655" i="194"/>
  <c r="E4654" i="194"/>
  <c r="E4653" i="194"/>
  <c r="E4652" i="194"/>
  <c r="E4651" i="194"/>
  <c r="E4650" i="194"/>
  <c r="E4649" i="194"/>
  <c r="E4648" i="194"/>
  <c r="E4647" i="194"/>
  <c r="E4646" i="194"/>
  <c r="E4645" i="194"/>
  <c r="E4644" i="194"/>
  <c r="E4643" i="194"/>
  <c r="E4642" i="194"/>
  <c r="E4641" i="194"/>
  <c r="E4640" i="194"/>
  <c r="E4639" i="194"/>
  <c r="E4638" i="194"/>
  <c r="E4637" i="194"/>
  <c r="E4636" i="194"/>
  <c r="E4635" i="194"/>
  <c r="E4634" i="194"/>
  <c r="E4633" i="194"/>
  <c r="E4632" i="194"/>
  <c r="E4631" i="194"/>
  <c r="E4630" i="194"/>
  <c r="E4629" i="194"/>
  <c r="E4628" i="194"/>
  <c r="E4627" i="194"/>
  <c r="E4626" i="194"/>
  <c r="E4625" i="194"/>
  <c r="E4624" i="194"/>
  <c r="E4623" i="194"/>
  <c r="E4622" i="194"/>
  <c r="E4621" i="194"/>
  <c r="E4620" i="194"/>
  <c r="E4619" i="194"/>
  <c r="E4618" i="194"/>
  <c r="E4617" i="194"/>
  <c r="E4616" i="194"/>
  <c r="E4615" i="194"/>
  <c r="E4614" i="194"/>
  <c r="E4613" i="194"/>
  <c r="E4612" i="194"/>
  <c r="E4611" i="194"/>
  <c r="E4610" i="194"/>
  <c r="E4609" i="194"/>
  <c r="E4608" i="194"/>
  <c r="E4607" i="194"/>
  <c r="E4606" i="194"/>
  <c r="E4605" i="194"/>
  <c r="E4604" i="194"/>
  <c r="E4603" i="194"/>
  <c r="E4602" i="194"/>
  <c r="E4601" i="194"/>
  <c r="E4600" i="194"/>
  <c r="E4599" i="194"/>
  <c r="E4598" i="194"/>
  <c r="E4597" i="194"/>
  <c r="E4596" i="194"/>
  <c r="E4595" i="194"/>
  <c r="E4594" i="194"/>
  <c r="E4593" i="194"/>
  <c r="E4592" i="194"/>
  <c r="E4591" i="194"/>
  <c r="E4590" i="194"/>
  <c r="E4589" i="194"/>
  <c r="E4588" i="194"/>
  <c r="E4587" i="194"/>
  <c r="E4586" i="194"/>
  <c r="E4585" i="194"/>
  <c r="E4584" i="194"/>
  <c r="E4583" i="194"/>
  <c r="E4582" i="194"/>
  <c r="E4581" i="194"/>
  <c r="E4580" i="194"/>
  <c r="E4579" i="194"/>
  <c r="E4578" i="194"/>
  <c r="E4577" i="194"/>
  <c r="E4576" i="194"/>
  <c r="E4575" i="194"/>
  <c r="E4574" i="194"/>
  <c r="E4573" i="194"/>
  <c r="E4572" i="194"/>
  <c r="E4571" i="194"/>
  <c r="E4570" i="194"/>
  <c r="E4569" i="194"/>
  <c r="E4568" i="194"/>
  <c r="E4567" i="194"/>
  <c r="E4566" i="194"/>
  <c r="E4565" i="194"/>
  <c r="E4564" i="194"/>
  <c r="E4563" i="194"/>
  <c r="E4562" i="194"/>
  <c r="E4561" i="194"/>
  <c r="E4560" i="194"/>
  <c r="E4559" i="194"/>
  <c r="E4558" i="194"/>
  <c r="E4557" i="194"/>
  <c r="E4556" i="194"/>
  <c r="E4555" i="194"/>
  <c r="E4554" i="194"/>
  <c r="E4553" i="194"/>
  <c r="E4552" i="194"/>
  <c r="E4551" i="194"/>
  <c r="E4550" i="194"/>
  <c r="E4549" i="194"/>
  <c r="E4548" i="194"/>
  <c r="E4547" i="194"/>
  <c r="E4546" i="194"/>
  <c r="E4545" i="194"/>
  <c r="E4544" i="194"/>
  <c r="E4543" i="194"/>
  <c r="E4542" i="194"/>
  <c r="E4541" i="194"/>
  <c r="E4540" i="194"/>
  <c r="E4539" i="194"/>
  <c r="E4538" i="194"/>
  <c r="E4537" i="194"/>
  <c r="E4536" i="194"/>
  <c r="E4535" i="194"/>
  <c r="E4534" i="194"/>
  <c r="E4533" i="194"/>
  <c r="E4532" i="194"/>
  <c r="E4531" i="194"/>
  <c r="E4530" i="194"/>
  <c r="E4529" i="194"/>
  <c r="E4528" i="194"/>
  <c r="E4527" i="194"/>
  <c r="E4526" i="194"/>
  <c r="E4525" i="194"/>
  <c r="E4524" i="194"/>
  <c r="E4523" i="194"/>
  <c r="E4522" i="194"/>
  <c r="E4521" i="194"/>
  <c r="E4520" i="194"/>
  <c r="E4519" i="194"/>
  <c r="E4518" i="194"/>
  <c r="E4517" i="194"/>
  <c r="E4516" i="194"/>
  <c r="E4515" i="194"/>
  <c r="E4514" i="194"/>
  <c r="E4513" i="194"/>
  <c r="E4512" i="194"/>
  <c r="E4511" i="194"/>
  <c r="E4510" i="194"/>
  <c r="E4509" i="194"/>
  <c r="E4508" i="194"/>
  <c r="E4507" i="194"/>
  <c r="E4506" i="194"/>
  <c r="E4505" i="194"/>
  <c r="E4504" i="194"/>
  <c r="E4503" i="194"/>
  <c r="E4502" i="194"/>
  <c r="E4501" i="194"/>
  <c r="E4500" i="194"/>
  <c r="E4499" i="194"/>
  <c r="E4498" i="194"/>
  <c r="E4497" i="194"/>
  <c r="E4496" i="194"/>
  <c r="E4495" i="194"/>
  <c r="E4494" i="194"/>
  <c r="E4493" i="194"/>
  <c r="E4492" i="194"/>
  <c r="E4491" i="194"/>
  <c r="E4490" i="194"/>
  <c r="E4489" i="194"/>
  <c r="E4488" i="194"/>
  <c r="E4487" i="194"/>
  <c r="E4486" i="194"/>
  <c r="E4485" i="194"/>
  <c r="E4484" i="194"/>
  <c r="E4483" i="194"/>
  <c r="E4482" i="194"/>
  <c r="E4481" i="194"/>
  <c r="E4480" i="194"/>
  <c r="E4479" i="194"/>
  <c r="E4478" i="194"/>
  <c r="E4477" i="194"/>
  <c r="E4476" i="194"/>
  <c r="E4475" i="194"/>
  <c r="E4474" i="194"/>
  <c r="E4473" i="194"/>
  <c r="E4472" i="194"/>
  <c r="E4471" i="194"/>
  <c r="E4470" i="194"/>
  <c r="E4469" i="194"/>
  <c r="E4468" i="194"/>
  <c r="E4467" i="194"/>
  <c r="E4466" i="194"/>
  <c r="E4465" i="194"/>
  <c r="E4464" i="194"/>
  <c r="E4463" i="194"/>
  <c r="E4462" i="194"/>
  <c r="E4461" i="194"/>
  <c r="E4460" i="194"/>
  <c r="E4459" i="194"/>
  <c r="E4458" i="194"/>
  <c r="E4457" i="194"/>
  <c r="E4456" i="194"/>
  <c r="E4455" i="194"/>
  <c r="E4454" i="194"/>
  <c r="E4453" i="194"/>
  <c r="E4452" i="194"/>
  <c r="E4451" i="194"/>
  <c r="E4450" i="194"/>
  <c r="E4449" i="194"/>
  <c r="E4448" i="194"/>
  <c r="E4447" i="194"/>
  <c r="E4446" i="194"/>
  <c r="E4445" i="194"/>
  <c r="E4444" i="194"/>
  <c r="E4443" i="194"/>
  <c r="E4442" i="194"/>
  <c r="E4441" i="194"/>
  <c r="E4440" i="194"/>
  <c r="E4439" i="194"/>
  <c r="E4438" i="194"/>
  <c r="E4437" i="194"/>
  <c r="E4436" i="194"/>
  <c r="E4435" i="194"/>
  <c r="E4434" i="194"/>
  <c r="E4433" i="194"/>
  <c r="E4432" i="194"/>
  <c r="E4431" i="194"/>
  <c r="E4430" i="194"/>
  <c r="E4429" i="194"/>
  <c r="E4428" i="194"/>
  <c r="E4427" i="194"/>
  <c r="E4426" i="194"/>
  <c r="E4425" i="194"/>
  <c r="E4424" i="194"/>
  <c r="E4423" i="194"/>
  <c r="E4422" i="194"/>
  <c r="E4421" i="194"/>
  <c r="E4420" i="194"/>
  <c r="E4419" i="194"/>
  <c r="E4418" i="194"/>
  <c r="E4417" i="194"/>
  <c r="E4416" i="194"/>
  <c r="E4415" i="194"/>
  <c r="E4414" i="194"/>
  <c r="E4413" i="194"/>
  <c r="E4412" i="194"/>
  <c r="E4411" i="194"/>
  <c r="E4410" i="194"/>
  <c r="E4409" i="194"/>
  <c r="E4408" i="194"/>
  <c r="E4407" i="194"/>
  <c r="E4406" i="194"/>
  <c r="E4405" i="194"/>
  <c r="E4404" i="194"/>
  <c r="E4403" i="194"/>
  <c r="E4402" i="194"/>
  <c r="E4401" i="194"/>
  <c r="E4400" i="194"/>
  <c r="E4399" i="194"/>
  <c r="E4398" i="194"/>
  <c r="E4397" i="194"/>
  <c r="E4396" i="194"/>
  <c r="E4395" i="194"/>
  <c r="E4394" i="194"/>
  <c r="E4393" i="194"/>
  <c r="E4392" i="194"/>
  <c r="E4391" i="194"/>
  <c r="E4390" i="194"/>
  <c r="E4389" i="194"/>
  <c r="E4388" i="194"/>
  <c r="E4387" i="194"/>
  <c r="E4386" i="194"/>
  <c r="E4385" i="194"/>
  <c r="E4384" i="194"/>
  <c r="E4383" i="194"/>
  <c r="E4382" i="194"/>
  <c r="E4381" i="194"/>
  <c r="E4380" i="194"/>
  <c r="E4379" i="194"/>
  <c r="E4378" i="194"/>
  <c r="E4377" i="194"/>
  <c r="E4376" i="194"/>
  <c r="E4375" i="194"/>
  <c r="E4374" i="194"/>
  <c r="E4373" i="194"/>
  <c r="E4372" i="194"/>
  <c r="E4371" i="194"/>
  <c r="E4370" i="194"/>
  <c r="E4369" i="194"/>
  <c r="E4368" i="194"/>
  <c r="E4367" i="194"/>
  <c r="E4366" i="194"/>
  <c r="E4365" i="194"/>
  <c r="E4364" i="194"/>
  <c r="E4363" i="194"/>
  <c r="E4362" i="194"/>
  <c r="E4361" i="194"/>
  <c r="E4360" i="194"/>
  <c r="E4359" i="194"/>
  <c r="E4358" i="194"/>
  <c r="E4357" i="194"/>
  <c r="E4356" i="194"/>
  <c r="E4355" i="194"/>
  <c r="E4354" i="194"/>
  <c r="E4353" i="194"/>
  <c r="E4352" i="194"/>
  <c r="E4351" i="194"/>
  <c r="E4350" i="194"/>
  <c r="E4349" i="194"/>
  <c r="E4348" i="194"/>
  <c r="E4347" i="194"/>
  <c r="E4346" i="194"/>
  <c r="E4345" i="194"/>
  <c r="E4344" i="194"/>
  <c r="E4343" i="194"/>
  <c r="E4342" i="194"/>
  <c r="E4341" i="194"/>
  <c r="E4340" i="194"/>
  <c r="E4339" i="194"/>
  <c r="E4338" i="194"/>
  <c r="E4337" i="194"/>
  <c r="E4336" i="194"/>
  <c r="E4335" i="194"/>
  <c r="E4334" i="194"/>
  <c r="E4333" i="194"/>
  <c r="E4332" i="194"/>
  <c r="E4331" i="194"/>
  <c r="E4330" i="194"/>
  <c r="E4329" i="194"/>
  <c r="E4328" i="194"/>
  <c r="E4327" i="194"/>
  <c r="E4326" i="194"/>
  <c r="E4325" i="194"/>
  <c r="E4324" i="194"/>
  <c r="E4323" i="194"/>
  <c r="E4322" i="194"/>
  <c r="E4321" i="194"/>
  <c r="E4320" i="194"/>
  <c r="E4319" i="194"/>
  <c r="E4318" i="194"/>
  <c r="E4317" i="194"/>
  <c r="E4316" i="194"/>
  <c r="E4315" i="194"/>
  <c r="E4314" i="194"/>
  <c r="E4313" i="194"/>
  <c r="E4312" i="194"/>
  <c r="E4311" i="194"/>
  <c r="E4310" i="194"/>
  <c r="E4309" i="194"/>
  <c r="E4308" i="194"/>
  <c r="E4307" i="194"/>
  <c r="E4306" i="194"/>
  <c r="E4305" i="194"/>
  <c r="E4304" i="194"/>
  <c r="E4303" i="194"/>
  <c r="E4302" i="194"/>
  <c r="E4301" i="194"/>
  <c r="E4300" i="194"/>
  <c r="E4299" i="194"/>
  <c r="E4298" i="194"/>
  <c r="E4297" i="194"/>
  <c r="E4296" i="194"/>
  <c r="E4295" i="194"/>
  <c r="E4294" i="194"/>
  <c r="E4293" i="194"/>
  <c r="E4292" i="194"/>
  <c r="E4291" i="194"/>
  <c r="E4290" i="194"/>
  <c r="E4289" i="194"/>
  <c r="E4288" i="194"/>
  <c r="E4287" i="194"/>
  <c r="E4286" i="194"/>
  <c r="E4285" i="194"/>
  <c r="E4284" i="194"/>
  <c r="E4283" i="194"/>
  <c r="E4282" i="194"/>
  <c r="E4281" i="194"/>
  <c r="E4280" i="194"/>
  <c r="E4279" i="194"/>
  <c r="E4278" i="194"/>
  <c r="E4277" i="194"/>
  <c r="E4276" i="194"/>
  <c r="E4275" i="194"/>
  <c r="E4274" i="194"/>
  <c r="E4273" i="194"/>
  <c r="E4272" i="194"/>
  <c r="E4271" i="194"/>
  <c r="E4270" i="194"/>
  <c r="E4269" i="194"/>
  <c r="E4268" i="194"/>
  <c r="E4267" i="194"/>
  <c r="E4266" i="194"/>
  <c r="E4265" i="194"/>
  <c r="E4264" i="194"/>
  <c r="E4263" i="194"/>
  <c r="E4262" i="194"/>
  <c r="E4261" i="194"/>
  <c r="E4260" i="194"/>
  <c r="E4259" i="194"/>
  <c r="E4258" i="194"/>
  <c r="E4257" i="194"/>
  <c r="E4256" i="194"/>
  <c r="E4255" i="194"/>
  <c r="E4254" i="194"/>
  <c r="E4253" i="194"/>
  <c r="E4252" i="194"/>
  <c r="E4251" i="194"/>
  <c r="E4250" i="194"/>
  <c r="E4249" i="194"/>
  <c r="E4248" i="194"/>
  <c r="E4247" i="194"/>
  <c r="E4246" i="194"/>
  <c r="E4245" i="194"/>
  <c r="E4244" i="194"/>
  <c r="E4243" i="194"/>
  <c r="E4242" i="194"/>
  <c r="E4241" i="194"/>
  <c r="E4240" i="194"/>
  <c r="E4239" i="194"/>
  <c r="E4238" i="194"/>
  <c r="E4237" i="194"/>
  <c r="E4236" i="194"/>
  <c r="E4235" i="194"/>
  <c r="E4234" i="194"/>
  <c r="E4233" i="194"/>
  <c r="E4232" i="194"/>
  <c r="E4231" i="194"/>
  <c r="E4230" i="194"/>
  <c r="E4229" i="194"/>
  <c r="E4228" i="194"/>
  <c r="E4227" i="194"/>
  <c r="E4226" i="194"/>
  <c r="E4225" i="194"/>
  <c r="E4224" i="194"/>
  <c r="E4223" i="194"/>
  <c r="E4222" i="194"/>
  <c r="E4221" i="194"/>
  <c r="E4220" i="194"/>
  <c r="E4219" i="194"/>
  <c r="E4218" i="194"/>
  <c r="E4217" i="194"/>
  <c r="E4216" i="194"/>
  <c r="E4215" i="194"/>
  <c r="E4214" i="194"/>
  <c r="E4213" i="194"/>
  <c r="E4212" i="194"/>
  <c r="E4211" i="194"/>
  <c r="E4210" i="194"/>
  <c r="E4209" i="194"/>
  <c r="E4208" i="194"/>
  <c r="E4207" i="194"/>
  <c r="E4206" i="194"/>
  <c r="E4205" i="194"/>
  <c r="E4204" i="194"/>
  <c r="E4203" i="194"/>
  <c r="E4202" i="194"/>
  <c r="E4201" i="194"/>
  <c r="E4200" i="194"/>
  <c r="E4199" i="194"/>
  <c r="E4198" i="194"/>
  <c r="E4197" i="194"/>
  <c r="E4196" i="194"/>
  <c r="E4195" i="194"/>
  <c r="E4194" i="194"/>
  <c r="E4193" i="194"/>
  <c r="E4192" i="194"/>
  <c r="E4191" i="194"/>
  <c r="E4190" i="194"/>
  <c r="E4189" i="194"/>
  <c r="E4188" i="194"/>
  <c r="E4187" i="194"/>
  <c r="E4186" i="194"/>
  <c r="E4185" i="194"/>
  <c r="E4184" i="194"/>
  <c r="E4183" i="194"/>
  <c r="E4182" i="194"/>
  <c r="E4181" i="194"/>
  <c r="E4180" i="194"/>
  <c r="E4179" i="194"/>
  <c r="E4178" i="194"/>
  <c r="E4177" i="194"/>
  <c r="E4176" i="194"/>
  <c r="E4175" i="194"/>
  <c r="E4174" i="194"/>
  <c r="E4173" i="194"/>
  <c r="E4172" i="194"/>
  <c r="E4171" i="194"/>
  <c r="E4170" i="194"/>
  <c r="E4169" i="194"/>
  <c r="E4168" i="194"/>
  <c r="E4167" i="194"/>
  <c r="E4166" i="194"/>
  <c r="E4165" i="194"/>
  <c r="E4164" i="194"/>
  <c r="E4163" i="194"/>
  <c r="E4162" i="194"/>
  <c r="E4161" i="194"/>
  <c r="E4160" i="194"/>
  <c r="E4159" i="194"/>
  <c r="E4158" i="194"/>
  <c r="E4157" i="194"/>
  <c r="E4156" i="194"/>
  <c r="E4155" i="194"/>
  <c r="E4154" i="194"/>
  <c r="E4153" i="194"/>
  <c r="E4152" i="194"/>
  <c r="E4151" i="194"/>
  <c r="E4150" i="194"/>
  <c r="E4149" i="194"/>
  <c r="E4148" i="194"/>
  <c r="E4147" i="194"/>
  <c r="E4146" i="194"/>
  <c r="E4145" i="194"/>
  <c r="E4144" i="194"/>
  <c r="E4143" i="194"/>
  <c r="E4142" i="194"/>
  <c r="E4141" i="194"/>
  <c r="E4140" i="194"/>
  <c r="E4139" i="194"/>
  <c r="E4138" i="194"/>
  <c r="E4137" i="194"/>
  <c r="E4136" i="194"/>
  <c r="E4135" i="194"/>
  <c r="E4134" i="194"/>
  <c r="E4133" i="194"/>
  <c r="E4132" i="194"/>
  <c r="E4131" i="194"/>
  <c r="E4130" i="194"/>
  <c r="E4129" i="194"/>
  <c r="E4128" i="194"/>
  <c r="E4127" i="194"/>
  <c r="E4126" i="194"/>
  <c r="E4125" i="194"/>
  <c r="E4124" i="194"/>
  <c r="E4123" i="194"/>
  <c r="E4122" i="194"/>
  <c r="E4121" i="194"/>
  <c r="E4120" i="194"/>
  <c r="E4119" i="194"/>
  <c r="E4118" i="194"/>
  <c r="E4117" i="194"/>
  <c r="E4116" i="194"/>
  <c r="E4115" i="194"/>
  <c r="E4114" i="194"/>
  <c r="E4113" i="194"/>
  <c r="E4112" i="194"/>
  <c r="E4111" i="194"/>
  <c r="E4110" i="194"/>
  <c r="E4109" i="194"/>
  <c r="E4108" i="194"/>
  <c r="E4107" i="194"/>
  <c r="E4106" i="194"/>
  <c r="E4105" i="194"/>
  <c r="E4104" i="194"/>
  <c r="E4103" i="194"/>
  <c r="E4102" i="194"/>
  <c r="E4101" i="194"/>
  <c r="E4100" i="194"/>
  <c r="E4099" i="194"/>
  <c r="E4098" i="194"/>
  <c r="E4097" i="194"/>
  <c r="E4096" i="194"/>
  <c r="E4095" i="194"/>
  <c r="E4094" i="194"/>
  <c r="E4093" i="194"/>
  <c r="E4092" i="194"/>
  <c r="E4091" i="194"/>
  <c r="E4090" i="194"/>
  <c r="E4089" i="194"/>
  <c r="E4088" i="194"/>
  <c r="E4087" i="194"/>
  <c r="E4086" i="194"/>
  <c r="E4085" i="194"/>
  <c r="E4084" i="194"/>
  <c r="E4083" i="194"/>
  <c r="E4082" i="194"/>
  <c r="E4081" i="194"/>
  <c r="E4080" i="194"/>
  <c r="E4079" i="194"/>
  <c r="E4078" i="194"/>
  <c r="E4077" i="194"/>
  <c r="E4076" i="194"/>
  <c r="E4075" i="194"/>
  <c r="E4074" i="194"/>
  <c r="E4073" i="194"/>
  <c r="E4072" i="194"/>
  <c r="E4071" i="194"/>
  <c r="E4070" i="194"/>
  <c r="E4069" i="194"/>
  <c r="E4068" i="194"/>
  <c r="E4067" i="194"/>
  <c r="E4066" i="194"/>
  <c r="E4065" i="194"/>
  <c r="E4064" i="194"/>
  <c r="E4063" i="194"/>
  <c r="E4062" i="194"/>
  <c r="E4061" i="194"/>
  <c r="E4060" i="194"/>
  <c r="E4059" i="194"/>
  <c r="E4058" i="194"/>
  <c r="E4057" i="194"/>
  <c r="E4056" i="194"/>
  <c r="E4055" i="194"/>
  <c r="E4054" i="194"/>
  <c r="E4053" i="194"/>
  <c r="E4052" i="194"/>
  <c r="E4051" i="194"/>
  <c r="E4050" i="194"/>
  <c r="E4049" i="194"/>
  <c r="E4048" i="194"/>
  <c r="E4047" i="194"/>
  <c r="E4046" i="194"/>
  <c r="E4045" i="194"/>
  <c r="E4044" i="194"/>
  <c r="E4043" i="194"/>
  <c r="E4042" i="194"/>
  <c r="E4041" i="194"/>
  <c r="E4040" i="194"/>
  <c r="E4039" i="194"/>
  <c r="E4038" i="194"/>
  <c r="E4037" i="194"/>
  <c r="E4036" i="194"/>
  <c r="E4035" i="194"/>
  <c r="E4034" i="194"/>
  <c r="E4033" i="194"/>
  <c r="E4032" i="194"/>
  <c r="E4031" i="194"/>
  <c r="E4030" i="194"/>
  <c r="E4029" i="194"/>
  <c r="E4028" i="194"/>
  <c r="E4027" i="194"/>
  <c r="E4026" i="194"/>
  <c r="E4025" i="194"/>
  <c r="E4024" i="194"/>
  <c r="E4023" i="194"/>
  <c r="E4022" i="194"/>
  <c r="E4021" i="194"/>
  <c r="E4020" i="194"/>
  <c r="E4019" i="194"/>
  <c r="E4018" i="194"/>
  <c r="E4017" i="194"/>
  <c r="E4016" i="194"/>
  <c r="E4015" i="194"/>
  <c r="E4014" i="194"/>
  <c r="E4013" i="194"/>
  <c r="E4012" i="194"/>
  <c r="E4011" i="194"/>
  <c r="E4010" i="194"/>
  <c r="E4009" i="194"/>
  <c r="E4008" i="194"/>
  <c r="E4007" i="194"/>
  <c r="E4006" i="194"/>
  <c r="E4005" i="194"/>
  <c r="E4004" i="194"/>
  <c r="E4003" i="194"/>
  <c r="E4002" i="194"/>
  <c r="E4001" i="194"/>
  <c r="E4000" i="194"/>
  <c r="E3999" i="194"/>
  <c r="E3998" i="194"/>
  <c r="E3997" i="194"/>
  <c r="E3996" i="194"/>
  <c r="E3995" i="194"/>
  <c r="E3994" i="194"/>
  <c r="E3993" i="194"/>
  <c r="E3992" i="194"/>
  <c r="E3991" i="194"/>
  <c r="E3990" i="194"/>
  <c r="E3989" i="194"/>
  <c r="E3988" i="194"/>
  <c r="E3987" i="194"/>
  <c r="E3986" i="194"/>
  <c r="E3985" i="194"/>
  <c r="E3984" i="194"/>
  <c r="E3983" i="194"/>
  <c r="E3982" i="194"/>
  <c r="E3981" i="194"/>
  <c r="E3980" i="194"/>
  <c r="E3979" i="194"/>
  <c r="E3978" i="194"/>
  <c r="E3977" i="194"/>
  <c r="E3976" i="194"/>
  <c r="E3975" i="194"/>
  <c r="E3974" i="194"/>
  <c r="E3973" i="194"/>
  <c r="E3972" i="194"/>
  <c r="E3971" i="194"/>
  <c r="E3970" i="194"/>
  <c r="E3969" i="194"/>
  <c r="E3968" i="194"/>
  <c r="E3967" i="194"/>
  <c r="E3966" i="194"/>
  <c r="E3965" i="194"/>
  <c r="E3964" i="194"/>
  <c r="E3963" i="194"/>
  <c r="E3962" i="194"/>
  <c r="E3961" i="194"/>
  <c r="E3960" i="194"/>
  <c r="E3959" i="194"/>
  <c r="E3958" i="194"/>
  <c r="E3957" i="194"/>
  <c r="E3956" i="194"/>
  <c r="E3955" i="194"/>
  <c r="E3954" i="194"/>
  <c r="E3953" i="194"/>
  <c r="E3952" i="194"/>
  <c r="E3951" i="194"/>
  <c r="E3950" i="194"/>
  <c r="E3949" i="194"/>
  <c r="E3948" i="194"/>
  <c r="E3947" i="194"/>
  <c r="E3946" i="194"/>
  <c r="E3945" i="194"/>
  <c r="E3944" i="194"/>
  <c r="E3943" i="194"/>
  <c r="E3942" i="194"/>
  <c r="E3941" i="194"/>
  <c r="E3940" i="194"/>
  <c r="E3939" i="194"/>
  <c r="E3938" i="194"/>
  <c r="E3937" i="194"/>
  <c r="E3936" i="194"/>
  <c r="E3935" i="194"/>
  <c r="E3934" i="194"/>
  <c r="E3933" i="194"/>
  <c r="E3932" i="194"/>
  <c r="E3931" i="194"/>
  <c r="E3930" i="194"/>
  <c r="E3929" i="194"/>
  <c r="E3928" i="194"/>
  <c r="E3927" i="194"/>
  <c r="E3926" i="194"/>
  <c r="E3925" i="194"/>
  <c r="E3924" i="194"/>
  <c r="E3923" i="194"/>
  <c r="E3922" i="194"/>
  <c r="E3921" i="194"/>
  <c r="E3920" i="194"/>
  <c r="E3919" i="194"/>
  <c r="E3918" i="194"/>
  <c r="E3917" i="194"/>
  <c r="E3916" i="194"/>
  <c r="E3915" i="194"/>
  <c r="E3914" i="194"/>
  <c r="E3913" i="194"/>
  <c r="E3912" i="194"/>
  <c r="E3911" i="194"/>
  <c r="E3910" i="194"/>
  <c r="E3909" i="194"/>
  <c r="E3908" i="194"/>
  <c r="E3907" i="194"/>
  <c r="E3906" i="194"/>
  <c r="E3905" i="194"/>
  <c r="E3904" i="194"/>
  <c r="E3903" i="194"/>
  <c r="E3902" i="194"/>
  <c r="E3901" i="194"/>
  <c r="E3900" i="194"/>
  <c r="E3899" i="194"/>
  <c r="E3898" i="194"/>
  <c r="E3897" i="194"/>
  <c r="E3896" i="194"/>
  <c r="E3895" i="194"/>
  <c r="E3894" i="194"/>
  <c r="E3893" i="194"/>
  <c r="E3892" i="194"/>
  <c r="E3891" i="194"/>
  <c r="E3890" i="194"/>
  <c r="E3889" i="194"/>
  <c r="E3888" i="194"/>
  <c r="E3887" i="194"/>
  <c r="E3886" i="194"/>
  <c r="E3885" i="194"/>
  <c r="E3884" i="194"/>
  <c r="E3883" i="194"/>
  <c r="E3882" i="194"/>
  <c r="E3881" i="194"/>
  <c r="E3880" i="194"/>
  <c r="E3879" i="194"/>
  <c r="E3878" i="194"/>
  <c r="E3877" i="194"/>
  <c r="E3876" i="194"/>
  <c r="E3875" i="194"/>
  <c r="E3874" i="194"/>
  <c r="E3873" i="194"/>
  <c r="E3872" i="194"/>
  <c r="E3871" i="194"/>
  <c r="E3870" i="194"/>
  <c r="E3869" i="194"/>
  <c r="E3868" i="194"/>
  <c r="E3867" i="194"/>
  <c r="E3866" i="194"/>
  <c r="E3865" i="194"/>
  <c r="E3864" i="194"/>
  <c r="E3863" i="194"/>
  <c r="E3862" i="194"/>
  <c r="E3861" i="194"/>
  <c r="E3860" i="194"/>
  <c r="E3859" i="194"/>
  <c r="E3858" i="194"/>
  <c r="E3857" i="194"/>
  <c r="E3856" i="194"/>
  <c r="E3855" i="194"/>
  <c r="E3854" i="194"/>
  <c r="E3853" i="194"/>
  <c r="E3852" i="194"/>
  <c r="E3851" i="194"/>
  <c r="E3850" i="194"/>
  <c r="E3849" i="194"/>
  <c r="E3848" i="194"/>
  <c r="E3847" i="194"/>
  <c r="E3846" i="194"/>
  <c r="E3845" i="194"/>
  <c r="E3844" i="194"/>
  <c r="E3843" i="194"/>
  <c r="E3842" i="194"/>
  <c r="E3841" i="194"/>
  <c r="E3840" i="194"/>
  <c r="E3839" i="194"/>
  <c r="E3838" i="194"/>
  <c r="E3837" i="194"/>
  <c r="E3836" i="194"/>
  <c r="E3835" i="194"/>
  <c r="E3834" i="194"/>
  <c r="E3833" i="194"/>
  <c r="E3832" i="194"/>
  <c r="E3831" i="194"/>
  <c r="E3830" i="194"/>
  <c r="E3829" i="194"/>
  <c r="E3828" i="194"/>
  <c r="E3827" i="194"/>
  <c r="E3826" i="194"/>
  <c r="E3825" i="194"/>
  <c r="E3824" i="194"/>
  <c r="E3823" i="194"/>
  <c r="E3822" i="194"/>
  <c r="E3821" i="194"/>
  <c r="E3820" i="194"/>
  <c r="E3819" i="194"/>
  <c r="E3818" i="194"/>
  <c r="E3817" i="194"/>
  <c r="E3816" i="194"/>
  <c r="E3815" i="194"/>
  <c r="E3814" i="194"/>
  <c r="E3813" i="194"/>
  <c r="E3812" i="194"/>
  <c r="E3811" i="194"/>
  <c r="E3810" i="194"/>
  <c r="E3809" i="194"/>
  <c r="E3808" i="194"/>
  <c r="E3807" i="194"/>
  <c r="E3806" i="194"/>
  <c r="E3805" i="194"/>
  <c r="E3804" i="194"/>
  <c r="E3803" i="194"/>
  <c r="E3802" i="194"/>
  <c r="E3801" i="194"/>
  <c r="E3800" i="194"/>
  <c r="E3799" i="194"/>
  <c r="E3798" i="194"/>
  <c r="E3797" i="194"/>
  <c r="E3796" i="194"/>
  <c r="E3795" i="194"/>
  <c r="E3794" i="194"/>
  <c r="E3793" i="194"/>
  <c r="E3792" i="194"/>
  <c r="E3791" i="194"/>
  <c r="E3790" i="194"/>
  <c r="E3789" i="194"/>
  <c r="E3788" i="194"/>
  <c r="E3787" i="194"/>
  <c r="E3786" i="194"/>
  <c r="E3785" i="194"/>
  <c r="E3784" i="194"/>
  <c r="E3783" i="194"/>
  <c r="E3782" i="194"/>
  <c r="E3781" i="194"/>
  <c r="E3780" i="194"/>
  <c r="E3779" i="194"/>
  <c r="E3778" i="194"/>
  <c r="E3777" i="194"/>
  <c r="E3776" i="194"/>
  <c r="E3775" i="194"/>
  <c r="E3774" i="194"/>
  <c r="E3773" i="194"/>
  <c r="E3772" i="194"/>
  <c r="E3771" i="194"/>
  <c r="E3770" i="194"/>
  <c r="E3769" i="194"/>
  <c r="E3768" i="194"/>
  <c r="E3767" i="194"/>
  <c r="E3766" i="194"/>
  <c r="E3765" i="194"/>
  <c r="E3764" i="194"/>
  <c r="E3763" i="194"/>
  <c r="E3762" i="194"/>
  <c r="E3761" i="194"/>
  <c r="E3760" i="194"/>
  <c r="E3759" i="194"/>
  <c r="E3758" i="194"/>
  <c r="E3757" i="194"/>
  <c r="E3756" i="194"/>
  <c r="E3755" i="194"/>
  <c r="E3754" i="194"/>
  <c r="E3753" i="194"/>
  <c r="E3752" i="194"/>
  <c r="E3751" i="194"/>
  <c r="E3750" i="194"/>
  <c r="E3749" i="194"/>
  <c r="E3748" i="194"/>
  <c r="E3747" i="194"/>
  <c r="E3746" i="194"/>
  <c r="E3745" i="194"/>
  <c r="E3744" i="194"/>
  <c r="E3743" i="194"/>
  <c r="E3742" i="194"/>
  <c r="E3741" i="194"/>
  <c r="E3740" i="194"/>
  <c r="E3739" i="194"/>
  <c r="E3738" i="194"/>
  <c r="E3737" i="194"/>
  <c r="E3736" i="194"/>
  <c r="E3735" i="194"/>
  <c r="E3734" i="194"/>
  <c r="E3733" i="194"/>
  <c r="E3732" i="194"/>
  <c r="E3731" i="194"/>
  <c r="E3730" i="194"/>
  <c r="E3729" i="194"/>
  <c r="E3728" i="194"/>
  <c r="E3727" i="194"/>
  <c r="E3726" i="194"/>
  <c r="E3725" i="194"/>
  <c r="E3724" i="194"/>
  <c r="E3723" i="194"/>
  <c r="E3722" i="194"/>
  <c r="E3721" i="194"/>
  <c r="E3720" i="194"/>
  <c r="E3719" i="194"/>
  <c r="E3718" i="194"/>
  <c r="E3717" i="194"/>
  <c r="E3716" i="194"/>
  <c r="E3715" i="194"/>
  <c r="E3714" i="194"/>
  <c r="E3713" i="194"/>
  <c r="E3712" i="194"/>
  <c r="E3711" i="194"/>
  <c r="E3710" i="194"/>
  <c r="E3709" i="194"/>
  <c r="E3708" i="194"/>
  <c r="E3707" i="194"/>
  <c r="E3706" i="194"/>
  <c r="E3705" i="194"/>
  <c r="E3704" i="194"/>
  <c r="E3703" i="194"/>
  <c r="E3702" i="194"/>
  <c r="E3701" i="194"/>
  <c r="E3700" i="194"/>
  <c r="E3699" i="194"/>
  <c r="E3698" i="194"/>
  <c r="E3697" i="194"/>
  <c r="E3696" i="194"/>
  <c r="E3695" i="194"/>
  <c r="E3694" i="194"/>
  <c r="E3693" i="194"/>
  <c r="E3692" i="194"/>
  <c r="E3691" i="194"/>
  <c r="E3690" i="194"/>
  <c r="E3689" i="194"/>
  <c r="E3688" i="194"/>
  <c r="E3687" i="194"/>
  <c r="E3686" i="194"/>
  <c r="E3685" i="194"/>
  <c r="E3684" i="194"/>
  <c r="E3683" i="194"/>
  <c r="E3682" i="194"/>
  <c r="E3681" i="194"/>
  <c r="E3680" i="194"/>
  <c r="E3679" i="194"/>
  <c r="E3678" i="194"/>
  <c r="E3677" i="194"/>
  <c r="E3676" i="194"/>
  <c r="E3675" i="194"/>
  <c r="E3674" i="194"/>
  <c r="E3673" i="194"/>
  <c r="E3672" i="194"/>
  <c r="E3671" i="194"/>
  <c r="E3670" i="194"/>
  <c r="E3669" i="194"/>
  <c r="E3668" i="194"/>
  <c r="E3667" i="194"/>
  <c r="E3666" i="194"/>
  <c r="E3665" i="194"/>
  <c r="E3664" i="194"/>
  <c r="E3663" i="194"/>
  <c r="E3662" i="194"/>
  <c r="E3661" i="194"/>
  <c r="E3660" i="194"/>
  <c r="E3659" i="194"/>
  <c r="E3658" i="194"/>
  <c r="E3657" i="194"/>
  <c r="E3656" i="194"/>
  <c r="E3655" i="194"/>
  <c r="E3654" i="194"/>
  <c r="E3653" i="194"/>
  <c r="E3652" i="194"/>
  <c r="E3651" i="194"/>
  <c r="E3650" i="194"/>
  <c r="E3649" i="194"/>
  <c r="E3648" i="194"/>
  <c r="E3647" i="194"/>
  <c r="E3646" i="194"/>
  <c r="E3645" i="194"/>
  <c r="E3644" i="194"/>
  <c r="E3643" i="194"/>
  <c r="E3642" i="194"/>
  <c r="E3641" i="194"/>
  <c r="E3640" i="194"/>
  <c r="E3639" i="194"/>
  <c r="E3638" i="194"/>
  <c r="E3637" i="194"/>
  <c r="E3636" i="194"/>
  <c r="E3635" i="194"/>
  <c r="E3634" i="194"/>
  <c r="E3633" i="194"/>
  <c r="E3632" i="194"/>
  <c r="E3631" i="194"/>
  <c r="E3630" i="194"/>
  <c r="E3629" i="194"/>
  <c r="E3628" i="194"/>
  <c r="E3627" i="194"/>
  <c r="E3626" i="194"/>
  <c r="E3625" i="194"/>
  <c r="E3624" i="194"/>
  <c r="E3623" i="194"/>
  <c r="E3622" i="194"/>
  <c r="E3621" i="194"/>
  <c r="E3620" i="194"/>
  <c r="E3619" i="194"/>
  <c r="E3618" i="194"/>
  <c r="E3617" i="194"/>
  <c r="E3616" i="194"/>
  <c r="E3615" i="194"/>
  <c r="E3614" i="194"/>
  <c r="E3613" i="194"/>
  <c r="E3612" i="194"/>
  <c r="E3611" i="194"/>
  <c r="E3610" i="194"/>
  <c r="E3609" i="194"/>
  <c r="E3608" i="194"/>
  <c r="E3607" i="194"/>
  <c r="E3606" i="194"/>
  <c r="E3605" i="194"/>
  <c r="E3604" i="194"/>
  <c r="E3603" i="194"/>
  <c r="E3602" i="194"/>
  <c r="E3601" i="194"/>
  <c r="E3600" i="194"/>
  <c r="E3599" i="194"/>
  <c r="E3598" i="194"/>
  <c r="E3597" i="194"/>
  <c r="E3596" i="194"/>
  <c r="E3595" i="194"/>
  <c r="E3594" i="194"/>
  <c r="E3593" i="194"/>
  <c r="E3592" i="194"/>
  <c r="E3591" i="194"/>
  <c r="E3590" i="194"/>
  <c r="E3589" i="194"/>
  <c r="E3588" i="194"/>
  <c r="E3587" i="194"/>
  <c r="E3586" i="194"/>
  <c r="E3585" i="194"/>
  <c r="E3584" i="194"/>
  <c r="E3583" i="194"/>
  <c r="E3582" i="194"/>
  <c r="E3581" i="194"/>
  <c r="E3580" i="194"/>
  <c r="E3579" i="194"/>
  <c r="E3578" i="194"/>
  <c r="E3577" i="194"/>
  <c r="E3576" i="194"/>
  <c r="E3575" i="194"/>
  <c r="E3574" i="194"/>
  <c r="E3573" i="194"/>
  <c r="E3572" i="194"/>
  <c r="E3571" i="194"/>
  <c r="E3570" i="194"/>
  <c r="E3569" i="194"/>
  <c r="E3568" i="194"/>
  <c r="E3567" i="194"/>
  <c r="E3566" i="194"/>
  <c r="E3565" i="194"/>
  <c r="E3564" i="194"/>
  <c r="E3563" i="194"/>
  <c r="E3562" i="194"/>
  <c r="E3561" i="194"/>
  <c r="E3560" i="194"/>
  <c r="E3559" i="194"/>
  <c r="E3558" i="194"/>
  <c r="E3557" i="194"/>
  <c r="E3556" i="194"/>
  <c r="E3555" i="194"/>
  <c r="E3554" i="194"/>
  <c r="E3553" i="194"/>
  <c r="E3552" i="194"/>
  <c r="E3551" i="194"/>
  <c r="E3550" i="194"/>
  <c r="E3549" i="194"/>
  <c r="E3548" i="194"/>
  <c r="E3547" i="194"/>
  <c r="E3546" i="194"/>
  <c r="E3545" i="194"/>
  <c r="E3544" i="194"/>
  <c r="E3543" i="194"/>
  <c r="E3542" i="194"/>
  <c r="E3541" i="194"/>
  <c r="E3540" i="194"/>
  <c r="E3539" i="194"/>
  <c r="E3538" i="194"/>
  <c r="E3537" i="194"/>
  <c r="E3536" i="194"/>
  <c r="E3535" i="194"/>
  <c r="E3534" i="194"/>
  <c r="E3533" i="194"/>
  <c r="E3532" i="194"/>
  <c r="E3531" i="194"/>
  <c r="E3530" i="194"/>
  <c r="E3529" i="194"/>
  <c r="E3528" i="194"/>
  <c r="E3527" i="194"/>
  <c r="E3526" i="194"/>
  <c r="E3525" i="194"/>
  <c r="E3524" i="194"/>
  <c r="E3523" i="194"/>
  <c r="E3522" i="194"/>
  <c r="E3521" i="194"/>
  <c r="E3520" i="194"/>
  <c r="E3519" i="194"/>
  <c r="E3518" i="194"/>
  <c r="E3517" i="194"/>
  <c r="E3516" i="194"/>
  <c r="E3515" i="194"/>
  <c r="E3514" i="194"/>
  <c r="E3513" i="194"/>
  <c r="E3512" i="194"/>
  <c r="E3511" i="194"/>
  <c r="E3510" i="194"/>
  <c r="E3509" i="194"/>
  <c r="E3508" i="194"/>
  <c r="E3507" i="194"/>
  <c r="E3506" i="194"/>
  <c r="E3505" i="194"/>
  <c r="E3504" i="194"/>
  <c r="E3503" i="194"/>
  <c r="E3502" i="194"/>
  <c r="E3501" i="194"/>
  <c r="E3500" i="194"/>
  <c r="E3499" i="194"/>
  <c r="E3498" i="194"/>
  <c r="E3497" i="194"/>
  <c r="E3496" i="194"/>
  <c r="E3495" i="194"/>
  <c r="E3494" i="194"/>
  <c r="E3493" i="194"/>
  <c r="E3492" i="194"/>
  <c r="E3491" i="194"/>
  <c r="E3490" i="194"/>
  <c r="E3489" i="194"/>
  <c r="E3488" i="194"/>
  <c r="E3487" i="194"/>
  <c r="E3486" i="194"/>
  <c r="E3485" i="194"/>
  <c r="E3484" i="194"/>
  <c r="E3483" i="194"/>
  <c r="E3482" i="194"/>
  <c r="E3481" i="194"/>
  <c r="E3480" i="194"/>
  <c r="E3479" i="194"/>
  <c r="E3478" i="194"/>
  <c r="E3477" i="194"/>
  <c r="E3476" i="194"/>
  <c r="E3475" i="194"/>
  <c r="E3474" i="194"/>
  <c r="E3473" i="194"/>
  <c r="E3472" i="194"/>
  <c r="E3471" i="194"/>
  <c r="E3470" i="194"/>
  <c r="E3469" i="194"/>
  <c r="E3468" i="194"/>
  <c r="E3467" i="194"/>
  <c r="E3466" i="194"/>
  <c r="E3465" i="194"/>
  <c r="E3464" i="194"/>
  <c r="E3463" i="194"/>
  <c r="E3462" i="194"/>
  <c r="E3461" i="194"/>
  <c r="E3460" i="194"/>
  <c r="E3459" i="194"/>
  <c r="E3458" i="194"/>
  <c r="E3457" i="194"/>
  <c r="E3456" i="194"/>
  <c r="E3455" i="194"/>
  <c r="E3454" i="194"/>
  <c r="E3453" i="194"/>
  <c r="E3452" i="194"/>
  <c r="E3451" i="194"/>
  <c r="E3450" i="194"/>
  <c r="E3449" i="194"/>
  <c r="E3448" i="194"/>
  <c r="E3447" i="194"/>
  <c r="E3446" i="194"/>
  <c r="E3445" i="194"/>
  <c r="E3444" i="194"/>
  <c r="E3443" i="194"/>
  <c r="E3442" i="194"/>
  <c r="E3441" i="194"/>
  <c r="E3440" i="194"/>
  <c r="E3439" i="194"/>
  <c r="E3438" i="194"/>
  <c r="E3437" i="194"/>
  <c r="E3436" i="194"/>
  <c r="E3435" i="194"/>
  <c r="E3434" i="194"/>
  <c r="E3433" i="194"/>
  <c r="E3432" i="194"/>
  <c r="E3431" i="194"/>
  <c r="E3430" i="194"/>
  <c r="E3429" i="194"/>
  <c r="E3428" i="194"/>
  <c r="E3427" i="194"/>
  <c r="E3426" i="194"/>
  <c r="E3425" i="194"/>
  <c r="E3424" i="194"/>
  <c r="E3423" i="194"/>
  <c r="E3422" i="194"/>
  <c r="E3421" i="194"/>
  <c r="E3420" i="194"/>
  <c r="E3419" i="194"/>
  <c r="E3418" i="194"/>
  <c r="E3417" i="194"/>
  <c r="E3416" i="194"/>
  <c r="E3415" i="194"/>
  <c r="E3414" i="194"/>
  <c r="E3413" i="194"/>
  <c r="E3412" i="194"/>
  <c r="E3411" i="194"/>
  <c r="E3410" i="194"/>
  <c r="E3409" i="194"/>
  <c r="E3408" i="194"/>
  <c r="E3407" i="194"/>
  <c r="E3406" i="194"/>
  <c r="E3405" i="194"/>
  <c r="E3404" i="194"/>
  <c r="E3403" i="194"/>
  <c r="E3402" i="194"/>
  <c r="E3401" i="194"/>
  <c r="E3400" i="194"/>
  <c r="E3399" i="194"/>
  <c r="E3398" i="194"/>
  <c r="E3397" i="194"/>
  <c r="E3396" i="194"/>
  <c r="E3395" i="194"/>
  <c r="E3394" i="194"/>
  <c r="E3393" i="194"/>
  <c r="E3392" i="194"/>
  <c r="E3391" i="194"/>
  <c r="E3390" i="194"/>
  <c r="E3389" i="194"/>
  <c r="E3388" i="194"/>
  <c r="E3387" i="194"/>
  <c r="E3386" i="194"/>
  <c r="E3385" i="194"/>
  <c r="E3384" i="194"/>
  <c r="E3383" i="194"/>
  <c r="E3382" i="194"/>
  <c r="E3381" i="194"/>
  <c r="E3380" i="194"/>
  <c r="E3379" i="194"/>
  <c r="E3378" i="194"/>
  <c r="E3377" i="194"/>
  <c r="E3376" i="194"/>
  <c r="E3375" i="194"/>
  <c r="E3374" i="194"/>
  <c r="E3373" i="194"/>
  <c r="E3372" i="194"/>
  <c r="E3371" i="194"/>
  <c r="E3370" i="194"/>
  <c r="E3369" i="194"/>
  <c r="E3368" i="194"/>
  <c r="E3367" i="194"/>
  <c r="E3366" i="194"/>
  <c r="E3365" i="194"/>
  <c r="E3364" i="194"/>
  <c r="E3363" i="194"/>
  <c r="E3362" i="194"/>
  <c r="E3361" i="194"/>
  <c r="E3360" i="194"/>
  <c r="E3359" i="194"/>
  <c r="E3358" i="194"/>
  <c r="E3357" i="194"/>
  <c r="E3356" i="194"/>
  <c r="E3355" i="194"/>
  <c r="E3354" i="194"/>
  <c r="E3353" i="194"/>
  <c r="E3352" i="194"/>
  <c r="E3351" i="194"/>
  <c r="E3350" i="194"/>
  <c r="E3349" i="194"/>
  <c r="E3348" i="194"/>
  <c r="E3347" i="194"/>
  <c r="E3346" i="194"/>
  <c r="E3345" i="194"/>
  <c r="E3344" i="194"/>
  <c r="E3343" i="194"/>
  <c r="E3342" i="194"/>
  <c r="E3341" i="194"/>
  <c r="E3340" i="194"/>
  <c r="E3339" i="194"/>
  <c r="E3338" i="194"/>
  <c r="E3337" i="194"/>
  <c r="E3336" i="194"/>
  <c r="E3335" i="194"/>
  <c r="E3334" i="194"/>
  <c r="E3333" i="194"/>
  <c r="E3332" i="194"/>
  <c r="E3331" i="194"/>
  <c r="E3330" i="194"/>
  <c r="E3329" i="194"/>
  <c r="E3328" i="194"/>
  <c r="E3327" i="194"/>
  <c r="E3326" i="194"/>
  <c r="E3325" i="194"/>
  <c r="E3324" i="194"/>
  <c r="E3323" i="194"/>
  <c r="E3322" i="194"/>
  <c r="E3321" i="194"/>
  <c r="E3320" i="194"/>
  <c r="E3319" i="194"/>
  <c r="E3318" i="194"/>
  <c r="E3317" i="194"/>
  <c r="E3316" i="194"/>
  <c r="E3315" i="194"/>
  <c r="E3314" i="194"/>
  <c r="E3313" i="194"/>
  <c r="E3312" i="194"/>
  <c r="E3311" i="194"/>
  <c r="E3310" i="194"/>
  <c r="E3309" i="194"/>
  <c r="E3308" i="194"/>
  <c r="E3307" i="194"/>
  <c r="E3306" i="194"/>
  <c r="E3305" i="194"/>
  <c r="E3304" i="194"/>
  <c r="E3303" i="194"/>
  <c r="E3302" i="194"/>
  <c r="E3301" i="194"/>
  <c r="E3300" i="194"/>
  <c r="E3299" i="194"/>
  <c r="E3298" i="194"/>
  <c r="E3297" i="194"/>
  <c r="E3296" i="194"/>
  <c r="E3295" i="194"/>
  <c r="E3294" i="194"/>
  <c r="E3293" i="194"/>
  <c r="E3292" i="194"/>
  <c r="E3291" i="194"/>
  <c r="E3290" i="194"/>
  <c r="E3289" i="194"/>
  <c r="E3288" i="194"/>
  <c r="E3287" i="194"/>
  <c r="E3286" i="194"/>
  <c r="E3285" i="194"/>
  <c r="E3284" i="194"/>
  <c r="E3283" i="194"/>
  <c r="E3282" i="194"/>
  <c r="E3281" i="194"/>
  <c r="E3280" i="194"/>
  <c r="E3279" i="194"/>
  <c r="E3278" i="194"/>
  <c r="E3277" i="194"/>
  <c r="E3276" i="194"/>
  <c r="E3275" i="194"/>
  <c r="E3274" i="194"/>
  <c r="E3273" i="194"/>
  <c r="E3272" i="194"/>
  <c r="E3271" i="194"/>
  <c r="E3270" i="194"/>
  <c r="E3269" i="194"/>
  <c r="E3268" i="194"/>
  <c r="E3267" i="194"/>
  <c r="E3266" i="194"/>
  <c r="E3265" i="194"/>
  <c r="E3264" i="194"/>
  <c r="E3263" i="194"/>
  <c r="E3262" i="194"/>
  <c r="E3261" i="194"/>
  <c r="E3260" i="194"/>
  <c r="E3259" i="194"/>
  <c r="E3258" i="194"/>
  <c r="E3257" i="194"/>
  <c r="E3256" i="194"/>
  <c r="E3255" i="194"/>
  <c r="E3254" i="194"/>
  <c r="E3253" i="194"/>
  <c r="E3252" i="194"/>
  <c r="E3251" i="194"/>
  <c r="E3250" i="194"/>
  <c r="E3249" i="194"/>
  <c r="E3248" i="194"/>
  <c r="E3247" i="194"/>
  <c r="E3246" i="194"/>
  <c r="E3245" i="194"/>
  <c r="E3244" i="194"/>
  <c r="E3243" i="194"/>
  <c r="E3242" i="194"/>
  <c r="E3241" i="194"/>
  <c r="E3240" i="194"/>
  <c r="E3239" i="194"/>
  <c r="E3238" i="194"/>
  <c r="E3237" i="194"/>
  <c r="E3236" i="194"/>
  <c r="E3235" i="194"/>
  <c r="E3234" i="194"/>
  <c r="E3233" i="194"/>
  <c r="E3232" i="194"/>
  <c r="E3231" i="194"/>
  <c r="E3230" i="194"/>
  <c r="E3229" i="194"/>
  <c r="E3228" i="194"/>
  <c r="E3227" i="194"/>
  <c r="E3226" i="194"/>
  <c r="E3225" i="194"/>
  <c r="E3224" i="194"/>
  <c r="E3223" i="194"/>
  <c r="E3222" i="194"/>
  <c r="E3221" i="194"/>
  <c r="E3220" i="194"/>
  <c r="E3219" i="194"/>
  <c r="E3218" i="194"/>
  <c r="E3217" i="194"/>
  <c r="E3216" i="194"/>
  <c r="E3215" i="194"/>
  <c r="E3214" i="194"/>
  <c r="E3213" i="194"/>
  <c r="E3212" i="194"/>
  <c r="E3211" i="194"/>
  <c r="E3210" i="194"/>
  <c r="E3209" i="194"/>
  <c r="E3208" i="194"/>
  <c r="E3207" i="194"/>
  <c r="E3206" i="194"/>
  <c r="E3205" i="194"/>
  <c r="E3204" i="194"/>
  <c r="E3203" i="194"/>
  <c r="E3202" i="194"/>
  <c r="E3201" i="194"/>
  <c r="E3200" i="194"/>
  <c r="E3199" i="194"/>
  <c r="E3198" i="194"/>
  <c r="E3197" i="194"/>
  <c r="E3196" i="194"/>
  <c r="E3195" i="194"/>
  <c r="E3194" i="194"/>
  <c r="E3193" i="194"/>
  <c r="E3192" i="194"/>
  <c r="E3191" i="194"/>
  <c r="E3190" i="194"/>
  <c r="E3189" i="194"/>
  <c r="E3188" i="194"/>
  <c r="E3187" i="194"/>
  <c r="E3186" i="194"/>
  <c r="E3185" i="194"/>
  <c r="E3184" i="194"/>
  <c r="E3183" i="194"/>
  <c r="E3182" i="194"/>
  <c r="E3181" i="194"/>
  <c r="E3180" i="194"/>
  <c r="E3179" i="194"/>
  <c r="E3178" i="194"/>
  <c r="E3177" i="194"/>
  <c r="E3176" i="194"/>
  <c r="E3175" i="194"/>
  <c r="E3174" i="194"/>
  <c r="E3173" i="194"/>
  <c r="E3172" i="194"/>
  <c r="E3171" i="194"/>
  <c r="E3170" i="194"/>
  <c r="E3169" i="194"/>
  <c r="E3168" i="194"/>
  <c r="E3167" i="194"/>
  <c r="E3166" i="194"/>
  <c r="E3165" i="194"/>
  <c r="E3164" i="194"/>
  <c r="E3163" i="194"/>
  <c r="E3162" i="194"/>
  <c r="E3161" i="194"/>
  <c r="E3160" i="194"/>
  <c r="E3159" i="194"/>
  <c r="E3158" i="194"/>
  <c r="E3157" i="194"/>
  <c r="E3156" i="194"/>
  <c r="E3155" i="194"/>
  <c r="E3154" i="194"/>
  <c r="E3153" i="194"/>
  <c r="E3152" i="194"/>
  <c r="E3151" i="194"/>
  <c r="E3150" i="194"/>
  <c r="E3149" i="194"/>
  <c r="E3148" i="194"/>
  <c r="E3147" i="194"/>
  <c r="E3146" i="194"/>
  <c r="E3145" i="194"/>
  <c r="E3144" i="194"/>
  <c r="E3143" i="194"/>
  <c r="E3142" i="194"/>
  <c r="E3141" i="194"/>
  <c r="E3140" i="194"/>
  <c r="E3139" i="194"/>
  <c r="E3138" i="194"/>
  <c r="E3137" i="194"/>
  <c r="E3136" i="194"/>
  <c r="E3135" i="194"/>
  <c r="E3134" i="194"/>
  <c r="E3133" i="194"/>
  <c r="E3132" i="194"/>
  <c r="E3131" i="194"/>
  <c r="E3130" i="194"/>
  <c r="E3129" i="194"/>
  <c r="E3128" i="194"/>
  <c r="E3127" i="194"/>
  <c r="E3126" i="194"/>
  <c r="E3125" i="194"/>
  <c r="E3124" i="194"/>
  <c r="E3123" i="194"/>
  <c r="E3122" i="194"/>
  <c r="E3121" i="194"/>
  <c r="E3120" i="194"/>
  <c r="E3119" i="194"/>
  <c r="E3118" i="194"/>
  <c r="E3117" i="194"/>
  <c r="E3116" i="194"/>
  <c r="E3115" i="194"/>
  <c r="E3114" i="194"/>
  <c r="E3113" i="194"/>
  <c r="E3112" i="194"/>
  <c r="E3111" i="194"/>
  <c r="E3110" i="194"/>
  <c r="E3109" i="194"/>
  <c r="E3108" i="194"/>
  <c r="E3107" i="194"/>
  <c r="E3106" i="194"/>
  <c r="E3105" i="194"/>
  <c r="E3104" i="194"/>
  <c r="E3103" i="194"/>
  <c r="E3102" i="194"/>
  <c r="E3101" i="194"/>
  <c r="E3100" i="194"/>
  <c r="E3099" i="194"/>
  <c r="E3098" i="194"/>
  <c r="E3097" i="194"/>
  <c r="E3096" i="194"/>
  <c r="E3095" i="194"/>
  <c r="E3094" i="194"/>
  <c r="E3093" i="194"/>
  <c r="E3092" i="194"/>
  <c r="E3091" i="194"/>
  <c r="E3090" i="194"/>
  <c r="E3089" i="194"/>
  <c r="E3088" i="194"/>
  <c r="E3087" i="194"/>
  <c r="E3086" i="194"/>
  <c r="E3085" i="194"/>
  <c r="E3084" i="194"/>
  <c r="E3083" i="194"/>
  <c r="E3082" i="194"/>
  <c r="E3081" i="194"/>
  <c r="E3080" i="194"/>
  <c r="E3079" i="194"/>
  <c r="E3078" i="194"/>
  <c r="E3077" i="194"/>
  <c r="E3076" i="194"/>
  <c r="E3075" i="194"/>
  <c r="E3074" i="194"/>
  <c r="E3073" i="194"/>
  <c r="E3072" i="194"/>
  <c r="E3071" i="194"/>
  <c r="E3070" i="194"/>
  <c r="E3069" i="194"/>
  <c r="E3068" i="194"/>
  <c r="E3067" i="194"/>
  <c r="E3066" i="194"/>
  <c r="E3065" i="194"/>
  <c r="E3064" i="194"/>
  <c r="E3063" i="194"/>
  <c r="E3062" i="194"/>
  <c r="E3061" i="194"/>
  <c r="E3060" i="194"/>
  <c r="E3059" i="194"/>
  <c r="E3058" i="194"/>
  <c r="E3057" i="194"/>
  <c r="E3056" i="194"/>
  <c r="E3055" i="194"/>
  <c r="E3054" i="194"/>
  <c r="E3053" i="194"/>
  <c r="E3052" i="194"/>
  <c r="E3051" i="194"/>
  <c r="E3050" i="194"/>
  <c r="E3049" i="194"/>
  <c r="E3048" i="194"/>
  <c r="E3047" i="194"/>
  <c r="E3046" i="194"/>
  <c r="E3045" i="194"/>
  <c r="E3044" i="194"/>
  <c r="E3043" i="194"/>
  <c r="E3042" i="194"/>
  <c r="E3041" i="194"/>
  <c r="E3040" i="194"/>
  <c r="E3039" i="194"/>
  <c r="E3038" i="194"/>
  <c r="E3037" i="194"/>
  <c r="E3036" i="194"/>
  <c r="E3035" i="194"/>
  <c r="E3034" i="194"/>
  <c r="E3033" i="194"/>
  <c r="E3032" i="194"/>
  <c r="E3031" i="194"/>
  <c r="E3030" i="194"/>
  <c r="E3029" i="194"/>
  <c r="E3028" i="194"/>
  <c r="E3027" i="194"/>
  <c r="E3026" i="194"/>
  <c r="E3025" i="194"/>
  <c r="E3024" i="194"/>
  <c r="E3023" i="194"/>
  <c r="E3022" i="194"/>
  <c r="E3021" i="194"/>
  <c r="E3020" i="194"/>
  <c r="E3019" i="194"/>
  <c r="E3018" i="194"/>
  <c r="E3017" i="194"/>
  <c r="E3016" i="194"/>
  <c r="E3015" i="194"/>
  <c r="E3014" i="194"/>
  <c r="E3013" i="194"/>
  <c r="E3012" i="194"/>
  <c r="E3011" i="194"/>
  <c r="E3010" i="194"/>
  <c r="E3009" i="194"/>
  <c r="E3008" i="194"/>
  <c r="E3007" i="194"/>
  <c r="E3006" i="194"/>
  <c r="E3005" i="194"/>
  <c r="E3004" i="194"/>
  <c r="E3003" i="194"/>
  <c r="E3002" i="194"/>
  <c r="E3001" i="194"/>
  <c r="E3000" i="194"/>
  <c r="E2999" i="194"/>
  <c r="E2998" i="194"/>
  <c r="E2997" i="194"/>
  <c r="E2996" i="194"/>
  <c r="E2995" i="194"/>
  <c r="E2994" i="194"/>
  <c r="E2993" i="194"/>
  <c r="E2992" i="194"/>
  <c r="E2991" i="194"/>
  <c r="E2990" i="194"/>
  <c r="E2989" i="194"/>
  <c r="E2988" i="194"/>
  <c r="E2987" i="194"/>
  <c r="E2986" i="194"/>
  <c r="E2985" i="194"/>
  <c r="E2984" i="194"/>
  <c r="E2983" i="194"/>
  <c r="E2982" i="194"/>
  <c r="E2981" i="194"/>
  <c r="E2980" i="194"/>
  <c r="E2979" i="194"/>
  <c r="E2978" i="194"/>
  <c r="E2977" i="194"/>
  <c r="E2976" i="194"/>
  <c r="E2975" i="194"/>
  <c r="E2974" i="194"/>
  <c r="E2973" i="194"/>
  <c r="E2972" i="194"/>
  <c r="E2971" i="194"/>
  <c r="E2970" i="194"/>
  <c r="E2969" i="194"/>
  <c r="E2968" i="194"/>
  <c r="E2967" i="194"/>
  <c r="E2966" i="194"/>
  <c r="E2965" i="194"/>
  <c r="E2964" i="194"/>
  <c r="E2963" i="194"/>
  <c r="E2962" i="194"/>
  <c r="E2961" i="194"/>
  <c r="E2960" i="194"/>
  <c r="E2959" i="194"/>
  <c r="E2958" i="194"/>
  <c r="E2957" i="194"/>
  <c r="E2956" i="194"/>
  <c r="E2955" i="194"/>
  <c r="E2954" i="194"/>
  <c r="E2953" i="194"/>
  <c r="E2952" i="194"/>
  <c r="E2951" i="194"/>
  <c r="E2950" i="194"/>
  <c r="E2949" i="194"/>
  <c r="E2948" i="194"/>
  <c r="E2947" i="194"/>
  <c r="E2946" i="194"/>
  <c r="E2945" i="194"/>
  <c r="E2944" i="194"/>
  <c r="E2943" i="194"/>
  <c r="E2942" i="194"/>
  <c r="E2941" i="194"/>
  <c r="E2940" i="194"/>
  <c r="E2939" i="194"/>
  <c r="E2938" i="194"/>
  <c r="E2937" i="194"/>
  <c r="E2936" i="194"/>
  <c r="E2935" i="194"/>
  <c r="E2934" i="194"/>
  <c r="E2933" i="194"/>
  <c r="E2932" i="194"/>
  <c r="E2931" i="194"/>
  <c r="E2930" i="194"/>
  <c r="E2929" i="194"/>
  <c r="E2928" i="194"/>
  <c r="E2927" i="194"/>
  <c r="E2926" i="194"/>
  <c r="E2925" i="194"/>
  <c r="E2924" i="194"/>
  <c r="E2923" i="194"/>
  <c r="E2922" i="194"/>
  <c r="E2921" i="194"/>
  <c r="E2920" i="194"/>
  <c r="E2919" i="194"/>
  <c r="E2918" i="194"/>
  <c r="E2917" i="194"/>
  <c r="E2916" i="194"/>
  <c r="E2915" i="194"/>
  <c r="E2914" i="194"/>
  <c r="E2913" i="194"/>
  <c r="E2912" i="194"/>
  <c r="E2911" i="194"/>
  <c r="E2910" i="194"/>
  <c r="E2909" i="194"/>
  <c r="E2908" i="194"/>
  <c r="E2907" i="194"/>
  <c r="E2906" i="194"/>
  <c r="E2905" i="194"/>
  <c r="E2904" i="194"/>
  <c r="E2903" i="194"/>
  <c r="E2902" i="194"/>
  <c r="E2901" i="194"/>
  <c r="E2900" i="194"/>
  <c r="E2899" i="194"/>
  <c r="E2898" i="194"/>
  <c r="E2897" i="194"/>
  <c r="E2896" i="194"/>
  <c r="E2895" i="194"/>
  <c r="E2894" i="194"/>
  <c r="E2893" i="194"/>
  <c r="E2892" i="194"/>
  <c r="E2891" i="194"/>
  <c r="E2890" i="194"/>
  <c r="E2889" i="194"/>
  <c r="E2888" i="194"/>
  <c r="E2887" i="194"/>
  <c r="E2886" i="194"/>
  <c r="E2885" i="194"/>
  <c r="E2884" i="194"/>
  <c r="E2883" i="194"/>
  <c r="E2882" i="194"/>
  <c r="E2881" i="194"/>
  <c r="E2880" i="194"/>
  <c r="E2879" i="194"/>
  <c r="E2878" i="194"/>
  <c r="E2877" i="194"/>
  <c r="E2876" i="194"/>
  <c r="E2875" i="194"/>
  <c r="E2874" i="194"/>
  <c r="E2873" i="194"/>
  <c r="E2872" i="194"/>
  <c r="E2871" i="194"/>
  <c r="E2870" i="194"/>
  <c r="E2869" i="194"/>
  <c r="E2868" i="194"/>
  <c r="E2867" i="194"/>
  <c r="E2866" i="194"/>
  <c r="E2865" i="194"/>
  <c r="E2864" i="194"/>
  <c r="E2863" i="194"/>
  <c r="E2862" i="194"/>
  <c r="E2861" i="194"/>
  <c r="E2860" i="194"/>
  <c r="E2859" i="194"/>
  <c r="E2858" i="194"/>
  <c r="E2857" i="194"/>
  <c r="E2856" i="194"/>
  <c r="E2855" i="194"/>
  <c r="E2854" i="194"/>
  <c r="E2853" i="194"/>
  <c r="E2852" i="194"/>
  <c r="E2851" i="194"/>
  <c r="E2850" i="194"/>
  <c r="E2849" i="194"/>
  <c r="E2848" i="194"/>
  <c r="E2847" i="194"/>
  <c r="E2846" i="194"/>
  <c r="E2845" i="194"/>
  <c r="E2844" i="194"/>
  <c r="E2843" i="194"/>
  <c r="E2842" i="194"/>
  <c r="E2841" i="194"/>
  <c r="E2840" i="194"/>
  <c r="E2839" i="194"/>
  <c r="E2838" i="194"/>
  <c r="E2837" i="194"/>
  <c r="E2836" i="194"/>
  <c r="E2835" i="194"/>
  <c r="E2834" i="194"/>
  <c r="E2833" i="194"/>
  <c r="E2832" i="194"/>
  <c r="E2831" i="194"/>
  <c r="E2830" i="194"/>
  <c r="E2829" i="194"/>
  <c r="E2828" i="194"/>
  <c r="E2827" i="194"/>
  <c r="E2826" i="194"/>
  <c r="E2825" i="194"/>
  <c r="E2824" i="194"/>
  <c r="E2823" i="194"/>
  <c r="E2822" i="194"/>
  <c r="E2821" i="194"/>
  <c r="E2820" i="194"/>
  <c r="E2819" i="194"/>
  <c r="E2818" i="194"/>
  <c r="E2817" i="194"/>
  <c r="E2816" i="194"/>
  <c r="E2815" i="194"/>
  <c r="E2814" i="194"/>
  <c r="E2813" i="194"/>
  <c r="E2812" i="194"/>
  <c r="E2811" i="194"/>
  <c r="E2810" i="194"/>
  <c r="E2809" i="194"/>
  <c r="E2808" i="194"/>
  <c r="E2807" i="194"/>
  <c r="E2806" i="194"/>
  <c r="E2805" i="194"/>
  <c r="E2804" i="194"/>
  <c r="E2803" i="194"/>
  <c r="E2802" i="194"/>
  <c r="E2801" i="194"/>
  <c r="E2800" i="194"/>
  <c r="E2799" i="194"/>
  <c r="E2798" i="194"/>
  <c r="E2797" i="194"/>
  <c r="E2796" i="194"/>
  <c r="E2795" i="194"/>
  <c r="E2794" i="194"/>
  <c r="E2793" i="194"/>
  <c r="E2792" i="194"/>
  <c r="E2791" i="194"/>
  <c r="E2790" i="194"/>
  <c r="E2789" i="194"/>
  <c r="E2788" i="194"/>
  <c r="E2787" i="194"/>
  <c r="E2786" i="194"/>
  <c r="E2785" i="194"/>
  <c r="E2784" i="194"/>
  <c r="E2783" i="194"/>
  <c r="E2782" i="194"/>
  <c r="E2781" i="194"/>
  <c r="E2780" i="194"/>
  <c r="E2779" i="194"/>
  <c r="E2778" i="194"/>
  <c r="E2777" i="194"/>
  <c r="E2776" i="194"/>
  <c r="E2775" i="194"/>
  <c r="E2774" i="194"/>
  <c r="E2773" i="194"/>
  <c r="E2772" i="194"/>
  <c r="E2771" i="194"/>
  <c r="E2770" i="194"/>
  <c r="E2769" i="194"/>
  <c r="E2768" i="194"/>
  <c r="E2767" i="194"/>
  <c r="E2766" i="194"/>
  <c r="E2765" i="194"/>
  <c r="E2764" i="194"/>
  <c r="E2763" i="194"/>
  <c r="E2762" i="194"/>
  <c r="E2761" i="194"/>
  <c r="E2760" i="194"/>
  <c r="E2759" i="194"/>
  <c r="E2758" i="194"/>
  <c r="E2757" i="194"/>
  <c r="E2756" i="194"/>
  <c r="E2755" i="194"/>
  <c r="E2754" i="194"/>
  <c r="E2753" i="194"/>
  <c r="E2752" i="194"/>
  <c r="E2751" i="194"/>
  <c r="E2750" i="194"/>
  <c r="E2749" i="194"/>
  <c r="E2748" i="194"/>
  <c r="E2747" i="194"/>
  <c r="E2746" i="194"/>
  <c r="E2745" i="194"/>
  <c r="E2744" i="194"/>
  <c r="E2743" i="194"/>
  <c r="E2742" i="194"/>
  <c r="E2741" i="194"/>
  <c r="E2740" i="194"/>
  <c r="E2739" i="194"/>
  <c r="E2738" i="194"/>
  <c r="E2737" i="194"/>
  <c r="E2736" i="194"/>
  <c r="E2735" i="194"/>
  <c r="E2734" i="194"/>
  <c r="E2733" i="194"/>
  <c r="E2732" i="194"/>
  <c r="E2731" i="194"/>
  <c r="E2730" i="194"/>
  <c r="E2729" i="194"/>
  <c r="E2728" i="194"/>
  <c r="E2727" i="194"/>
  <c r="E2726" i="194"/>
  <c r="E2725" i="194"/>
  <c r="E2724" i="194"/>
  <c r="E2723" i="194"/>
  <c r="E2722" i="194"/>
  <c r="E2721" i="194"/>
  <c r="E2720" i="194"/>
  <c r="E2719" i="194"/>
  <c r="E2718" i="194"/>
  <c r="E2717" i="194"/>
  <c r="E2716" i="194"/>
  <c r="E2715" i="194"/>
  <c r="E2714" i="194"/>
  <c r="E2713" i="194"/>
  <c r="E2712" i="194"/>
  <c r="E2711" i="194"/>
  <c r="E2710" i="194"/>
  <c r="E2709" i="194"/>
  <c r="E2708" i="194"/>
  <c r="E2707" i="194"/>
  <c r="E2706" i="194"/>
  <c r="E2705" i="194"/>
  <c r="E2704" i="194"/>
  <c r="E2703" i="194"/>
  <c r="E2702" i="194"/>
  <c r="E2701" i="194"/>
  <c r="E2700" i="194"/>
  <c r="E2699" i="194"/>
  <c r="E2698" i="194"/>
  <c r="E2697" i="194"/>
  <c r="E2696" i="194"/>
  <c r="E2695" i="194"/>
  <c r="E2694" i="194"/>
  <c r="E2693" i="194"/>
  <c r="E2692" i="194"/>
  <c r="E2691" i="194"/>
  <c r="E2690" i="194"/>
  <c r="E2689" i="194"/>
  <c r="E2688" i="194"/>
  <c r="E2687" i="194"/>
  <c r="E2686" i="194"/>
  <c r="E2685" i="194"/>
  <c r="E2684" i="194"/>
  <c r="E2683" i="194"/>
  <c r="E2682" i="194"/>
  <c r="E2681" i="194"/>
  <c r="E2680" i="194"/>
  <c r="E2679" i="194"/>
  <c r="E2678" i="194"/>
  <c r="E2677" i="194"/>
  <c r="E2676" i="194"/>
  <c r="E2675" i="194"/>
  <c r="E2674" i="194"/>
  <c r="E2673" i="194"/>
  <c r="E2672" i="194"/>
  <c r="E2671" i="194"/>
  <c r="E2670" i="194"/>
  <c r="E2669" i="194"/>
  <c r="E2668" i="194"/>
  <c r="E2667" i="194"/>
  <c r="E2666" i="194"/>
  <c r="E2665" i="194"/>
  <c r="E2664" i="194"/>
  <c r="E2663" i="194"/>
  <c r="E2662" i="194"/>
  <c r="E2661" i="194"/>
  <c r="E2660" i="194"/>
  <c r="E2659" i="194"/>
  <c r="E2658" i="194"/>
  <c r="E2657" i="194"/>
  <c r="E2656" i="194"/>
  <c r="E2655" i="194"/>
  <c r="E2654" i="194"/>
  <c r="E2653" i="194"/>
  <c r="E2652" i="194"/>
  <c r="E2651" i="194"/>
  <c r="E2650" i="194"/>
  <c r="E2649" i="194"/>
  <c r="E2648" i="194"/>
  <c r="E2647" i="194"/>
  <c r="E2646" i="194"/>
  <c r="E2645" i="194"/>
  <c r="E2644" i="194"/>
  <c r="E2643" i="194"/>
  <c r="E2642" i="194"/>
  <c r="E2641" i="194"/>
  <c r="E2640" i="194"/>
  <c r="E2639" i="194"/>
  <c r="E2638" i="194"/>
  <c r="E2637" i="194"/>
  <c r="E2636" i="194"/>
  <c r="E2635" i="194"/>
  <c r="E2634" i="194"/>
  <c r="E2633" i="194"/>
  <c r="E2632" i="194"/>
  <c r="E2631" i="194"/>
  <c r="E2630" i="194"/>
  <c r="E2629" i="194"/>
  <c r="E2628" i="194"/>
  <c r="E2627" i="194"/>
  <c r="E2626" i="194"/>
  <c r="E2625" i="194"/>
  <c r="E2624" i="194"/>
  <c r="E2623" i="194"/>
  <c r="E2622" i="194"/>
  <c r="E2621" i="194"/>
  <c r="E2620" i="194"/>
  <c r="E2619" i="194"/>
  <c r="E2618" i="194"/>
  <c r="E2617" i="194"/>
  <c r="E2616" i="194"/>
  <c r="E2615" i="194"/>
  <c r="E2614" i="194"/>
  <c r="E2613" i="194"/>
  <c r="E2612" i="194"/>
  <c r="E2611" i="194"/>
  <c r="E2610" i="194"/>
  <c r="E2609" i="194"/>
  <c r="E2608" i="194"/>
  <c r="E2607" i="194"/>
  <c r="E2606" i="194"/>
  <c r="E2605" i="194"/>
  <c r="E2604" i="194"/>
  <c r="E2603" i="194"/>
  <c r="E2602" i="194"/>
  <c r="E2601" i="194"/>
  <c r="E2600" i="194"/>
  <c r="E2599" i="194"/>
  <c r="E2598" i="194"/>
  <c r="E2597" i="194"/>
  <c r="E2596" i="194"/>
  <c r="E2595" i="194"/>
  <c r="E2594" i="194"/>
  <c r="E2593" i="194"/>
  <c r="E2592" i="194"/>
  <c r="E2591" i="194"/>
  <c r="E2590" i="194"/>
  <c r="E2589" i="194"/>
  <c r="E2588" i="194"/>
  <c r="E2587" i="194"/>
  <c r="E2586" i="194"/>
  <c r="E2585" i="194"/>
  <c r="E2584" i="194"/>
  <c r="E2583" i="194"/>
  <c r="E2582" i="194"/>
  <c r="E2581" i="194"/>
  <c r="E2580" i="194"/>
  <c r="E2579" i="194"/>
  <c r="E2578" i="194"/>
  <c r="E2577" i="194"/>
  <c r="E2576" i="194"/>
  <c r="E2575" i="194"/>
  <c r="E2574" i="194"/>
  <c r="E2573" i="194"/>
  <c r="E2572" i="194"/>
  <c r="E2571" i="194"/>
  <c r="E2570" i="194"/>
  <c r="E2569" i="194"/>
  <c r="E2568" i="194"/>
  <c r="E2567" i="194"/>
  <c r="E2566" i="194"/>
  <c r="E2565" i="194"/>
  <c r="E2564" i="194"/>
  <c r="E2563" i="194"/>
  <c r="E2562" i="194"/>
  <c r="E2561" i="194"/>
  <c r="E2560" i="194"/>
  <c r="E2559" i="194"/>
  <c r="E2558" i="194"/>
  <c r="E2557" i="194"/>
  <c r="E2556" i="194"/>
  <c r="E2555" i="194"/>
  <c r="E2554" i="194"/>
  <c r="E2553" i="194"/>
  <c r="E2552" i="194"/>
  <c r="E2551" i="194"/>
  <c r="E2550" i="194"/>
  <c r="E2549" i="194"/>
  <c r="E2548" i="194"/>
  <c r="E2547" i="194"/>
  <c r="E2546" i="194"/>
  <c r="E2545" i="194"/>
  <c r="E2544" i="194"/>
  <c r="E2543" i="194"/>
  <c r="E2542" i="194"/>
  <c r="E2541" i="194"/>
  <c r="E2540" i="194"/>
  <c r="E2539" i="194"/>
  <c r="E2538" i="194"/>
  <c r="E2537" i="194"/>
  <c r="E2536" i="194"/>
  <c r="E2535" i="194"/>
  <c r="E2534" i="194"/>
  <c r="E2533" i="194"/>
  <c r="E2532" i="194"/>
  <c r="E2531" i="194"/>
  <c r="E2530" i="194"/>
  <c r="E2529" i="194"/>
  <c r="E2528" i="194"/>
  <c r="E2527" i="194"/>
  <c r="E2526" i="194"/>
  <c r="E2525" i="194"/>
  <c r="E2524" i="194"/>
  <c r="E2523" i="194"/>
  <c r="E2522" i="194"/>
  <c r="E2521" i="194"/>
  <c r="E2520" i="194"/>
  <c r="E2519" i="194"/>
  <c r="E2518" i="194"/>
  <c r="E2517" i="194"/>
  <c r="E2516" i="194"/>
  <c r="E2515" i="194"/>
  <c r="E2514" i="194"/>
  <c r="E2513" i="194"/>
  <c r="E2512" i="194"/>
  <c r="E2511" i="194"/>
  <c r="E2510" i="194"/>
  <c r="E2509" i="194"/>
  <c r="E2508" i="194"/>
  <c r="E2507" i="194"/>
  <c r="E2506" i="194"/>
  <c r="E2505" i="194"/>
  <c r="E2504" i="194"/>
  <c r="E2503" i="194"/>
  <c r="E2502" i="194"/>
  <c r="E2501" i="194"/>
  <c r="E2500" i="194"/>
  <c r="E2499" i="194"/>
  <c r="E2498" i="194"/>
  <c r="E2497" i="194"/>
  <c r="E2496" i="194"/>
  <c r="E2495" i="194"/>
  <c r="E2494" i="194"/>
  <c r="E2493" i="194"/>
  <c r="E2492" i="194"/>
  <c r="E2491" i="194"/>
  <c r="E2490" i="194"/>
  <c r="E2489" i="194"/>
  <c r="E2488" i="194"/>
  <c r="E2487" i="194"/>
  <c r="E2486" i="194"/>
  <c r="E2485" i="194"/>
  <c r="E2484" i="194"/>
  <c r="E2483" i="194"/>
  <c r="E2482" i="194"/>
  <c r="E2481" i="194"/>
  <c r="E2480" i="194"/>
  <c r="E2479" i="194"/>
  <c r="E2478" i="194"/>
  <c r="E2477" i="194"/>
  <c r="E2476" i="194"/>
  <c r="E2475" i="194"/>
  <c r="E2474" i="194"/>
  <c r="E2473" i="194"/>
  <c r="E2472" i="194"/>
  <c r="E2471" i="194"/>
  <c r="E2470" i="194"/>
  <c r="E2469" i="194"/>
  <c r="E2468" i="194"/>
  <c r="E2467" i="194"/>
  <c r="E2466" i="194"/>
  <c r="E2465" i="194"/>
  <c r="E2464" i="194"/>
  <c r="E2463" i="194"/>
  <c r="E2462" i="194"/>
  <c r="E2461" i="194"/>
  <c r="E2460" i="194"/>
  <c r="E2459" i="194"/>
  <c r="E2458" i="194"/>
  <c r="E2457" i="194"/>
  <c r="E2456" i="194"/>
  <c r="E2455" i="194"/>
  <c r="E2454" i="194"/>
  <c r="E2453" i="194"/>
  <c r="E2452" i="194"/>
  <c r="E2451" i="194"/>
  <c r="E2450" i="194"/>
  <c r="E2449" i="194"/>
  <c r="E2448" i="194"/>
  <c r="E2447" i="194"/>
  <c r="E2446" i="194"/>
  <c r="E2445" i="194"/>
  <c r="E2444" i="194"/>
  <c r="E2443" i="194"/>
  <c r="E2442" i="194"/>
  <c r="E2441" i="194"/>
  <c r="E2440" i="194"/>
  <c r="E2439" i="194"/>
  <c r="E2438" i="194"/>
  <c r="E2437" i="194"/>
  <c r="E2436" i="194"/>
  <c r="E2435" i="194"/>
  <c r="E2434" i="194"/>
  <c r="E2433" i="194"/>
  <c r="E2432" i="194"/>
  <c r="E2431" i="194"/>
  <c r="E2430" i="194"/>
  <c r="E2429" i="194"/>
  <c r="E2428" i="194"/>
  <c r="E2427" i="194"/>
  <c r="E2426" i="194"/>
  <c r="E2425" i="194"/>
  <c r="E2424" i="194"/>
  <c r="E2423" i="194"/>
  <c r="E2422" i="194"/>
  <c r="E2421" i="194"/>
  <c r="E2420" i="194"/>
  <c r="E2419" i="194"/>
  <c r="E2418" i="194"/>
  <c r="E2417" i="194"/>
  <c r="E2416" i="194"/>
  <c r="E2415" i="194"/>
  <c r="E2414" i="194"/>
  <c r="E2413" i="194"/>
  <c r="E2412" i="194"/>
  <c r="E2411" i="194"/>
  <c r="E2410" i="194"/>
  <c r="E2409" i="194"/>
  <c r="E2408" i="194"/>
  <c r="E2407" i="194"/>
  <c r="E2406" i="194"/>
  <c r="E2405" i="194"/>
  <c r="E2404" i="194"/>
  <c r="E2403" i="194"/>
  <c r="E2402" i="194"/>
  <c r="E2401" i="194"/>
  <c r="E2400" i="194"/>
  <c r="E2399" i="194"/>
  <c r="E2398" i="194"/>
  <c r="E2397" i="194"/>
  <c r="E2396" i="194"/>
  <c r="E2395" i="194"/>
  <c r="E2394" i="194"/>
  <c r="E2393" i="194"/>
  <c r="E2392" i="194"/>
  <c r="E2391" i="194"/>
  <c r="E2390" i="194"/>
  <c r="E2389" i="194"/>
  <c r="E2388" i="194"/>
  <c r="E2387" i="194"/>
  <c r="E2386" i="194"/>
  <c r="E2385" i="194"/>
  <c r="E2384" i="194"/>
  <c r="E2383" i="194"/>
  <c r="E2382" i="194"/>
  <c r="E2381" i="194"/>
  <c r="E2380" i="194"/>
  <c r="E2379" i="194"/>
  <c r="E2378" i="194"/>
  <c r="E2377" i="194"/>
  <c r="E2376" i="194"/>
  <c r="E2375" i="194"/>
  <c r="E2374" i="194"/>
  <c r="E2373" i="194"/>
  <c r="E2372" i="194"/>
  <c r="E2371" i="194"/>
  <c r="E2370" i="194"/>
  <c r="E2369" i="194"/>
  <c r="E2368" i="194"/>
  <c r="E2367" i="194"/>
  <c r="E2366" i="194"/>
  <c r="E2365" i="194"/>
  <c r="E2364" i="194"/>
  <c r="E2363" i="194"/>
  <c r="E2362" i="194"/>
  <c r="E2361" i="194"/>
  <c r="E2360" i="194"/>
  <c r="E2359" i="194"/>
  <c r="E2358" i="194"/>
  <c r="E2357" i="194"/>
  <c r="E2356" i="194"/>
  <c r="E2355" i="194"/>
  <c r="E2354" i="194"/>
  <c r="E2353" i="194"/>
  <c r="E2352" i="194"/>
  <c r="E2351" i="194"/>
  <c r="E2350" i="194"/>
  <c r="E2349" i="194"/>
  <c r="E2348" i="194"/>
  <c r="E2347" i="194"/>
  <c r="E2346" i="194"/>
  <c r="E2345" i="194"/>
  <c r="E2344" i="194"/>
  <c r="E2343" i="194"/>
  <c r="E2342" i="194"/>
  <c r="E2341" i="194"/>
  <c r="E2340" i="194"/>
  <c r="E2339" i="194"/>
  <c r="E2338" i="194"/>
  <c r="E2337" i="194"/>
  <c r="E2336" i="194"/>
  <c r="E2335" i="194"/>
  <c r="E2334" i="194"/>
  <c r="E2333" i="194"/>
  <c r="E2332" i="194"/>
  <c r="E2331" i="194"/>
  <c r="E2330" i="194"/>
  <c r="E2329" i="194"/>
  <c r="E2328" i="194"/>
  <c r="E2327" i="194"/>
  <c r="E2326" i="194"/>
  <c r="E2325" i="194"/>
  <c r="E2324" i="194"/>
  <c r="E2323" i="194"/>
  <c r="E2322" i="194"/>
  <c r="E2321" i="194"/>
  <c r="E2320" i="194"/>
  <c r="E2319" i="194"/>
  <c r="E2318" i="194"/>
  <c r="E2317" i="194"/>
  <c r="E2316" i="194"/>
  <c r="E2315" i="194"/>
  <c r="E2314" i="194"/>
  <c r="E2313" i="194"/>
  <c r="E2312" i="194"/>
  <c r="E2311" i="194"/>
  <c r="E2310" i="194"/>
  <c r="E2309" i="194"/>
  <c r="E2308" i="194"/>
  <c r="E2307" i="194"/>
  <c r="E2306" i="194"/>
  <c r="E2305" i="194"/>
  <c r="E2304" i="194"/>
  <c r="E2303" i="194"/>
  <c r="E2302" i="194"/>
  <c r="E2301" i="194"/>
  <c r="E2300" i="194"/>
  <c r="E2299" i="194"/>
  <c r="E2298" i="194"/>
  <c r="E2297" i="194"/>
  <c r="E2296" i="194"/>
  <c r="E2295" i="194"/>
  <c r="E2294" i="194"/>
  <c r="E2293" i="194"/>
  <c r="E2292" i="194"/>
  <c r="E2291" i="194"/>
  <c r="E2290" i="194"/>
  <c r="E2289" i="194"/>
  <c r="E2288" i="194"/>
  <c r="E2287" i="194"/>
  <c r="E2286" i="194"/>
  <c r="E2285" i="194"/>
  <c r="E2284" i="194"/>
  <c r="E2283" i="194"/>
  <c r="E2282" i="194"/>
  <c r="E2281" i="194"/>
  <c r="E2280" i="194"/>
  <c r="E2279" i="194"/>
  <c r="E2278" i="194"/>
  <c r="E2277" i="194"/>
  <c r="E2276" i="194"/>
  <c r="E2275" i="194"/>
  <c r="E2274" i="194"/>
  <c r="E2273" i="194"/>
  <c r="E2272" i="194"/>
  <c r="E2271" i="194"/>
  <c r="E2270" i="194"/>
  <c r="E2269" i="194"/>
  <c r="E2268" i="194"/>
  <c r="E2267" i="194"/>
  <c r="E2266" i="194"/>
  <c r="E2265" i="194"/>
  <c r="E2264" i="194"/>
  <c r="E2263" i="194"/>
  <c r="E2262" i="194"/>
  <c r="E2261" i="194"/>
  <c r="E2260" i="194"/>
  <c r="E2259" i="194"/>
  <c r="E2258" i="194"/>
  <c r="E2257" i="194"/>
  <c r="E2256" i="194"/>
  <c r="E2255" i="194"/>
  <c r="E2254" i="194"/>
  <c r="E2253" i="194"/>
  <c r="E2252" i="194"/>
  <c r="E2251" i="194"/>
  <c r="E2250" i="194"/>
  <c r="E2249" i="194"/>
  <c r="E2248" i="194"/>
  <c r="E2247" i="194"/>
  <c r="E2246" i="194"/>
  <c r="E2245" i="194"/>
  <c r="E2244" i="194"/>
  <c r="E2243" i="194"/>
  <c r="E2242" i="194"/>
  <c r="E2241" i="194"/>
  <c r="E2240" i="194"/>
  <c r="E2239" i="194"/>
  <c r="E2238" i="194"/>
  <c r="E2237" i="194"/>
  <c r="E2236" i="194"/>
  <c r="E2235" i="194"/>
  <c r="E2234" i="194"/>
  <c r="E2233" i="194"/>
  <c r="E2232" i="194"/>
  <c r="E2231" i="194"/>
  <c r="E2230" i="194"/>
  <c r="E2229" i="194"/>
  <c r="E2228" i="194"/>
  <c r="E2227" i="194"/>
  <c r="E2226" i="194"/>
  <c r="E2225" i="194"/>
  <c r="E2224" i="194"/>
  <c r="E2223" i="194"/>
  <c r="E2222" i="194"/>
  <c r="E2221" i="194"/>
  <c r="E2220" i="194"/>
  <c r="E2219" i="194"/>
  <c r="E2218" i="194"/>
  <c r="E2217" i="194"/>
  <c r="E2216" i="194"/>
  <c r="E2215" i="194"/>
  <c r="E2214" i="194"/>
  <c r="E2213" i="194"/>
  <c r="E2212" i="194"/>
  <c r="E2211" i="194"/>
  <c r="E2210" i="194"/>
  <c r="E2209" i="194"/>
  <c r="E2208" i="194"/>
  <c r="E2207" i="194"/>
  <c r="E2206" i="194"/>
  <c r="E2205" i="194"/>
  <c r="E2204" i="194"/>
  <c r="E2203" i="194"/>
  <c r="E2202" i="194"/>
  <c r="E2201" i="194"/>
  <c r="E2200" i="194"/>
  <c r="E2199" i="194"/>
  <c r="E2198" i="194"/>
  <c r="E2197" i="194"/>
  <c r="E2196" i="194"/>
  <c r="E2195" i="194"/>
  <c r="E2194" i="194"/>
  <c r="E2193" i="194"/>
  <c r="E2192" i="194"/>
  <c r="E2191" i="194"/>
  <c r="E2190" i="194"/>
  <c r="E2189" i="194"/>
  <c r="E2188" i="194"/>
  <c r="E2187" i="194"/>
  <c r="E2186" i="194"/>
  <c r="E2185" i="194"/>
  <c r="E2184" i="194"/>
  <c r="E2183" i="194"/>
  <c r="E2182" i="194"/>
  <c r="E2181" i="194"/>
  <c r="E2180" i="194"/>
  <c r="E2179" i="194"/>
  <c r="E2178" i="194"/>
  <c r="E2177" i="194"/>
  <c r="E2176" i="194"/>
  <c r="E2175" i="194"/>
  <c r="E2174" i="194"/>
  <c r="E2173" i="194"/>
  <c r="E2172" i="194"/>
  <c r="E2171" i="194"/>
  <c r="E2170" i="194"/>
  <c r="E2169" i="194"/>
  <c r="E2168" i="194"/>
  <c r="E2167" i="194"/>
  <c r="E2166" i="194"/>
  <c r="E2165" i="194"/>
  <c r="E2164" i="194"/>
  <c r="E2163" i="194"/>
  <c r="E2162" i="194"/>
  <c r="E2161" i="194"/>
  <c r="E2160" i="194"/>
  <c r="E2159" i="194"/>
  <c r="E2158" i="194"/>
  <c r="E2157" i="194"/>
  <c r="E2156" i="194"/>
  <c r="E2155" i="194"/>
  <c r="E2154" i="194"/>
  <c r="E2153" i="194"/>
  <c r="E2152" i="194"/>
  <c r="E2151" i="194"/>
  <c r="E2150" i="194"/>
  <c r="E2149" i="194"/>
  <c r="E2148" i="194"/>
  <c r="E2147" i="194"/>
  <c r="E2146" i="194"/>
  <c r="E2145" i="194"/>
  <c r="E2144" i="194"/>
  <c r="E2143" i="194"/>
  <c r="E2142" i="194"/>
  <c r="E2141" i="194"/>
  <c r="E2140" i="194"/>
  <c r="E2139" i="194"/>
  <c r="E2138" i="194"/>
  <c r="E2137" i="194"/>
  <c r="E2136" i="194"/>
  <c r="E2135" i="194"/>
  <c r="E2134" i="194"/>
  <c r="E2133" i="194"/>
  <c r="E2132" i="194"/>
  <c r="E2131" i="194"/>
  <c r="E2130" i="194"/>
  <c r="E2129" i="194"/>
  <c r="E2128" i="194"/>
  <c r="E2127" i="194"/>
  <c r="E2126" i="194"/>
  <c r="E2125" i="194"/>
  <c r="E2124" i="194"/>
  <c r="E2123" i="194"/>
  <c r="E2122" i="194"/>
  <c r="E2121" i="194"/>
  <c r="E2120" i="194"/>
  <c r="E2119" i="194"/>
  <c r="E2118" i="194"/>
  <c r="E2117" i="194"/>
  <c r="E2116" i="194"/>
  <c r="E2115" i="194"/>
  <c r="E2114" i="194"/>
  <c r="E2113" i="194"/>
  <c r="E2112" i="194"/>
  <c r="E2111" i="194"/>
  <c r="E2110" i="194"/>
  <c r="E2109" i="194"/>
  <c r="E2108" i="194"/>
  <c r="E2107" i="194"/>
  <c r="E2106" i="194"/>
  <c r="E2105" i="194"/>
  <c r="E2104" i="194"/>
  <c r="E2103" i="194"/>
  <c r="E2102" i="194"/>
  <c r="E2101" i="194"/>
  <c r="E2100" i="194"/>
  <c r="E2099" i="194"/>
  <c r="E2098" i="194"/>
  <c r="E2097" i="194"/>
  <c r="E2096" i="194"/>
  <c r="E2095" i="194"/>
  <c r="E2094" i="194"/>
  <c r="E2093" i="194"/>
  <c r="E2092" i="194"/>
  <c r="E2091" i="194"/>
  <c r="E2090" i="194"/>
  <c r="E2089" i="194"/>
  <c r="E2088" i="194"/>
  <c r="E2087" i="194"/>
  <c r="E2086" i="194"/>
  <c r="E2085" i="194"/>
  <c r="E2084" i="194"/>
  <c r="E2083" i="194"/>
  <c r="E2082" i="194"/>
  <c r="E2081" i="194"/>
  <c r="E2080" i="194"/>
  <c r="E2079" i="194"/>
  <c r="E2078" i="194"/>
  <c r="E2077" i="194"/>
  <c r="E2076" i="194"/>
  <c r="E2075" i="194"/>
  <c r="E2074" i="194"/>
  <c r="E2073" i="194"/>
  <c r="E2072" i="194"/>
  <c r="E2071" i="194"/>
  <c r="E2070" i="194"/>
  <c r="E2069" i="194"/>
  <c r="E2068" i="194"/>
  <c r="E2067" i="194"/>
  <c r="E2066" i="194"/>
  <c r="E2065" i="194"/>
  <c r="E2064" i="194"/>
  <c r="E2063" i="194"/>
  <c r="E2062" i="194"/>
  <c r="E2061" i="194"/>
  <c r="E2060" i="194"/>
  <c r="E2059" i="194"/>
  <c r="E2058" i="194"/>
  <c r="E2057" i="194"/>
  <c r="E2056" i="194"/>
  <c r="E2055" i="194"/>
  <c r="E2054" i="194"/>
  <c r="E2053" i="194"/>
  <c r="E2052" i="194"/>
  <c r="E2051" i="194"/>
  <c r="E2050" i="194"/>
  <c r="E2049" i="194"/>
  <c r="E2048" i="194"/>
  <c r="E2047" i="194"/>
  <c r="E2046" i="194"/>
  <c r="E2045" i="194"/>
  <c r="E2044" i="194"/>
  <c r="E2043" i="194"/>
  <c r="E2042" i="194"/>
  <c r="E2041" i="194"/>
  <c r="E2040" i="194"/>
  <c r="E2039" i="194"/>
  <c r="E2038" i="194"/>
  <c r="E2037" i="194"/>
  <c r="E2036" i="194"/>
  <c r="E2035" i="194"/>
  <c r="E2034" i="194"/>
  <c r="E2033" i="194"/>
  <c r="E2032" i="194"/>
  <c r="E2031" i="194"/>
  <c r="E2030" i="194"/>
  <c r="E2029" i="194"/>
  <c r="E2028" i="194"/>
  <c r="E2027" i="194"/>
  <c r="E2026" i="194"/>
  <c r="E2025" i="194"/>
  <c r="E2024" i="194"/>
  <c r="E2023" i="194"/>
  <c r="E2022" i="194"/>
  <c r="E2021" i="194"/>
  <c r="E2020" i="194"/>
  <c r="E2019" i="194"/>
  <c r="E2018" i="194"/>
  <c r="E2017" i="194"/>
  <c r="E2016" i="194"/>
  <c r="E2015" i="194"/>
  <c r="E2014" i="194"/>
  <c r="E2013" i="194"/>
  <c r="E2012" i="194"/>
  <c r="E2011" i="194"/>
  <c r="E2010" i="194"/>
  <c r="E2009" i="194"/>
  <c r="E2008" i="194"/>
  <c r="E2007" i="194"/>
  <c r="E2006" i="194"/>
  <c r="E2005" i="194"/>
  <c r="E2004" i="194"/>
  <c r="E2003" i="194"/>
  <c r="E2002" i="194"/>
  <c r="E2001" i="194"/>
  <c r="E2000" i="194"/>
  <c r="E1999" i="194"/>
  <c r="E1998" i="194"/>
  <c r="E1997" i="194"/>
  <c r="E1996" i="194"/>
  <c r="E1995" i="194"/>
  <c r="E1994" i="194"/>
  <c r="E1993" i="194"/>
  <c r="E1992" i="194"/>
  <c r="E1991" i="194"/>
  <c r="E1990" i="194"/>
  <c r="E1989" i="194"/>
  <c r="E1988" i="194"/>
  <c r="E1987" i="194"/>
  <c r="E1986" i="194"/>
  <c r="E1985" i="194"/>
  <c r="E1984" i="194"/>
  <c r="E1983" i="194"/>
  <c r="E1982" i="194"/>
  <c r="E1981" i="194"/>
  <c r="E1980" i="194"/>
  <c r="E1979" i="194"/>
  <c r="E1978" i="194"/>
  <c r="E1977" i="194"/>
  <c r="E1976" i="194"/>
  <c r="E1975" i="194"/>
  <c r="E1974" i="194"/>
  <c r="E1973" i="194"/>
  <c r="E1972" i="194"/>
  <c r="E1971" i="194"/>
  <c r="E1970" i="194"/>
  <c r="E1969" i="194"/>
  <c r="E1968" i="194"/>
  <c r="E1967" i="194"/>
  <c r="E1966" i="194"/>
  <c r="E1965" i="194"/>
  <c r="E1964" i="194"/>
  <c r="E1963" i="194"/>
  <c r="E1962" i="194"/>
  <c r="E1961" i="194"/>
  <c r="E1960" i="194"/>
  <c r="E1959" i="194"/>
  <c r="E1958" i="194"/>
  <c r="E1957" i="194"/>
  <c r="E1956" i="194"/>
  <c r="E1955" i="194"/>
  <c r="E1954" i="194"/>
  <c r="E1953" i="194"/>
  <c r="E1952" i="194"/>
  <c r="E1951" i="194"/>
  <c r="E1950" i="194"/>
  <c r="E1949" i="194"/>
  <c r="E1948" i="194"/>
  <c r="E1947" i="194"/>
  <c r="E1946" i="194"/>
  <c r="E1945" i="194"/>
  <c r="E1944" i="194"/>
  <c r="E1943" i="194"/>
  <c r="E1942" i="194"/>
  <c r="E1941" i="194"/>
  <c r="E1940" i="194"/>
  <c r="E1939" i="194"/>
  <c r="E1938" i="194"/>
  <c r="E1937" i="194"/>
  <c r="E1936" i="194"/>
  <c r="E1935" i="194"/>
  <c r="E1934" i="194"/>
  <c r="E1933" i="194"/>
  <c r="E1932" i="194"/>
  <c r="E1931" i="194"/>
  <c r="E1930" i="194"/>
  <c r="E1929" i="194"/>
  <c r="E1928" i="194"/>
  <c r="E1927" i="194"/>
  <c r="E1926" i="194"/>
  <c r="E1925" i="194"/>
  <c r="E1924" i="194"/>
  <c r="E1923" i="194"/>
  <c r="E1922" i="194"/>
  <c r="E1921" i="194"/>
  <c r="E1920" i="194"/>
  <c r="E1919" i="194"/>
  <c r="E1918" i="194"/>
  <c r="E1917" i="194"/>
  <c r="E1916" i="194"/>
  <c r="E1915" i="194"/>
  <c r="E1914" i="194"/>
  <c r="E1913" i="194"/>
  <c r="E1912" i="194"/>
  <c r="E1911" i="194"/>
  <c r="E1910" i="194"/>
  <c r="E1909" i="194"/>
  <c r="E1908" i="194"/>
  <c r="E1907" i="194"/>
  <c r="E1906" i="194"/>
  <c r="E1905" i="194"/>
  <c r="E1904" i="194"/>
  <c r="E1903" i="194"/>
  <c r="E1902" i="194"/>
  <c r="E1901" i="194"/>
  <c r="E1900" i="194"/>
  <c r="E1899" i="194"/>
  <c r="E1898" i="194"/>
  <c r="E1897" i="194"/>
  <c r="E1896" i="194"/>
  <c r="E1895" i="194"/>
  <c r="E1894" i="194"/>
  <c r="E1893" i="194"/>
  <c r="E1892" i="194"/>
  <c r="E1891" i="194"/>
  <c r="E1890" i="194"/>
  <c r="E1889" i="194"/>
  <c r="E1888" i="194"/>
  <c r="E1887" i="194"/>
  <c r="E1886" i="194"/>
  <c r="E1885" i="194"/>
  <c r="E1884" i="194"/>
  <c r="E1883" i="194"/>
  <c r="E1882" i="194"/>
  <c r="E1881" i="194"/>
  <c r="E1880" i="194"/>
  <c r="E1879" i="194"/>
  <c r="E1878" i="194"/>
  <c r="E1877" i="194"/>
  <c r="E1876" i="194"/>
  <c r="E1875" i="194"/>
  <c r="E1874" i="194"/>
  <c r="E1873" i="194"/>
  <c r="E1872" i="194"/>
  <c r="E1871" i="194"/>
  <c r="E1870" i="194"/>
  <c r="E1869" i="194"/>
  <c r="E1868" i="194"/>
  <c r="E1867" i="194"/>
  <c r="E1866" i="194"/>
  <c r="E1865" i="194"/>
  <c r="E1864" i="194"/>
  <c r="E1863" i="194"/>
  <c r="E1862" i="194"/>
  <c r="E1861" i="194"/>
  <c r="E1860" i="194"/>
  <c r="E1859" i="194"/>
  <c r="E1858" i="194"/>
  <c r="E1857" i="194"/>
  <c r="E1856" i="194"/>
  <c r="E1855" i="194"/>
  <c r="E1854" i="194"/>
  <c r="E1853" i="194"/>
  <c r="E1852" i="194"/>
  <c r="E1851" i="194"/>
  <c r="E1850" i="194"/>
  <c r="E1849" i="194"/>
  <c r="E1848" i="194"/>
  <c r="E1847" i="194"/>
  <c r="E1846" i="194"/>
  <c r="E1845" i="194"/>
  <c r="E1844" i="194"/>
  <c r="E1843" i="194"/>
  <c r="E1842" i="194"/>
  <c r="E1841" i="194"/>
  <c r="E1840" i="194"/>
  <c r="E1839" i="194"/>
  <c r="E1838" i="194"/>
  <c r="E1837" i="194"/>
  <c r="E1836" i="194"/>
  <c r="E1835" i="194"/>
  <c r="E1834" i="194"/>
  <c r="E1833" i="194"/>
  <c r="E1832" i="194"/>
  <c r="E1831" i="194"/>
  <c r="E1830" i="194"/>
  <c r="E1829" i="194"/>
  <c r="E1828" i="194"/>
  <c r="E1827" i="194"/>
  <c r="E1826" i="194"/>
  <c r="E1825" i="194"/>
  <c r="E1824" i="194"/>
  <c r="E1823" i="194"/>
  <c r="E1822" i="194"/>
  <c r="E1821" i="194"/>
  <c r="E1820" i="194"/>
  <c r="E1819" i="194"/>
  <c r="E1818" i="194"/>
  <c r="E1817" i="194"/>
  <c r="E1816" i="194"/>
  <c r="E1815" i="194"/>
  <c r="E1814" i="194"/>
  <c r="E1813" i="194"/>
  <c r="E1812" i="194"/>
  <c r="E1811" i="194"/>
  <c r="E1810" i="194"/>
  <c r="E1809" i="194"/>
  <c r="E1808" i="194"/>
  <c r="E1807" i="194"/>
  <c r="E1806" i="194"/>
  <c r="E1805" i="194"/>
  <c r="E1804" i="194"/>
  <c r="E1803" i="194"/>
  <c r="E1802" i="194"/>
  <c r="E1801" i="194"/>
  <c r="E1800" i="194"/>
  <c r="E1799" i="194"/>
  <c r="E1798" i="194"/>
  <c r="E1797" i="194"/>
  <c r="E1796" i="194"/>
  <c r="E1795" i="194"/>
  <c r="E1794" i="194"/>
  <c r="E1793" i="194"/>
  <c r="E1792" i="194"/>
  <c r="E1791" i="194"/>
  <c r="E1790" i="194"/>
  <c r="E1789" i="194"/>
  <c r="E1788" i="194"/>
  <c r="E1787" i="194"/>
  <c r="E1786" i="194"/>
  <c r="E1785" i="194"/>
  <c r="E1784" i="194"/>
  <c r="E1783" i="194"/>
  <c r="E1782" i="194"/>
  <c r="E1781" i="194"/>
  <c r="E1780" i="194"/>
  <c r="E1779" i="194"/>
  <c r="E1778" i="194"/>
  <c r="E1777" i="194"/>
  <c r="E1776" i="194"/>
  <c r="E1775" i="194"/>
  <c r="E1774" i="194"/>
  <c r="E1773" i="194"/>
  <c r="E1772" i="194"/>
  <c r="E1771" i="194"/>
  <c r="E1770" i="194"/>
  <c r="E1769" i="194"/>
  <c r="E1768" i="194"/>
  <c r="E1767" i="194"/>
  <c r="E1766" i="194"/>
  <c r="E1765" i="194"/>
  <c r="E1764" i="194"/>
  <c r="E1763" i="194"/>
  <c r="E1762" i="194"/>
  <c r="E1761" i="194"/>
  <c r="E1760" i="194"/>
  <c r="E1759" i="194"/>
  <c r="E1758" i="194"/>
  <c r="E1757" i="194"/>
  <c r="E1756" i="194"/>
  <c r="E1755" i="194"/>
  <c r="E1754" i="194"/>
  <c r="E1753" i="194"/>
  <c r="E1752" i="194"/>
  <c r="E1751" i="194"/>
  <c r="E1750" i="194"/>
  <c r="E1749" i="194"/>
  <c r="E1748" i="194"/>
  <c r="E1747" i="194"/>
  <c r="E1746" i="194"/>
  <c r="E1745" i="194"/>
  <c r="E1744" i="194"/>
  <c r="E1743" i="194"/>
  <c r="E1742" i="194"/>
  <c r="E1741" i="194"/>
  <c r="E1740" i="194"/>
  <c r="E1739" i="194"/>
  <c r="E1738" i="194"/>
  <c r="E1737" i="194"/>
  <c r="E1736" i="194"/>
  <c r="E1735" i="194"/>
  <c r="E1734" i="194"/>
  <c r="E1733" i="194"/>
  <c r="E1732" i="194"/>
  <c r="E1731" i="194"/>
  <c r="E1730" i="194"/>
  <c r="E1729" i="194"/>
  <c r="E1728" i="194"/>
  <c r="E1727" i="194"/>
  <c r="E1726" i="194"/>
  <c r="E1725" i="194"/>
  <c r="E1724" i="194"/>
  <c r="E1723" i="194"/>
  <c r="E1722" i="194"/>
  <c r="E1721" i="194"/>
  <c r="E1720" i="194"/>
  <c r="E1719" i="194"/>
  <c r="E1718" i="194"/>
  <c r="E1717" i="194"/>
  <c r="E1716" i="194"/>
  <c r="E1715" i="194"/>
  <c r="E1714" i="194"/>
  <c r="E1713" i="194"/>
  <c r="E1712" i="194"/>
  <c r="E1711" i="194"/>
  <c r="E1710" i="194"/>
  <c r="E1709" i="194"/>
  <c r="E1708" i="194"/>
  <c r="E1707" i="194"/>
  <c r="E1706" i="194"/>
  <c r="E1705" i="194"/>
  <c r="E1704" i="194"/>
  <c r="E1703" i="194"/>
  <c r="E1702" i="194"/>
  <c r="E1701" i="194"/>
  <c r="E1700" i="194"/>
  <c r="E1699" i="194"/>
  <c r="E1698" i="194"/>
  <c r="E1697" i="194"/>
  <c r="E1696" i="194"/>
  <c r="E1695" i="194"/>
  <c r="E1694" i="194"/>
  <c r="E1693" i="194"/>
  <c r="E1692" i="194"/>
  <c r="E1691" i="194"/>
  <c r="E1690" i="194"/>
  <c r="E1689" i="194"/>
  <c r="E1688" i="194"/>
  <c r="E1687" i="194"/>
  <c r="E1686" i="194"/>
  <c r="E1685" i="194"/>
  <c r="E1684" i="194"/>
  <c r="E1683" i="194"/>
  <c r="E1682" i="194"/>
  <c r="E1681" i="194"/>
  <c r="E1680" i="194"/>
  <c r="E1679" i="194"/>
  <c r="E1678" i="194"/>
  <c r="E1677" i="194"/>
  <c r="E1676" i="194"/>
  <c r="E1675" i="194"/>
  <c r="E1674" i="194"/>
  <c r="E1673" i="194"/>
  <c r="E1672" i="194"/>
  <c r="E1671" i="194"/>
  <c r="E1670" i="194"/>
  <c r="E1669" i="194"/>
  <c r="E1668" i="194"/>
  <c r="E1667" i="194"/>
  <c r="E1666" i="194"/>
  <c r="E1665" i="194"/>
  <c r="E1664" i="194"/>
  <c r="E1663" i="194"/>
  <c r="E1662" i="194"/>
  <c r="E1661" i="194"/>
  <c r="E1660" i="194"/>
  <c r="E1659" i="194"/>
  <c r="E1658" i="194"/>
  <c r="E1657" i="194"/>
  <c r="E1656" i="194"/>
  <c r="E1655" i="194"/>
  <c r="E1654" i="194"/>
  <c r="E1653" i="194"/>
  <c r="E1652" i="194"/>
  <c r="E1651" i="194"/>
  <c r="E1650" i="194"/>
  <c r="E1649" i="194"/>
  <c r="E1648" i="194"/>
  <c r="E1647" i="194"/>
  <c r="E1646" i="194"/>
  <c r="E1645" i="194"/>
  <c r="E1644" i="194"/>
  <c r="E1643" i="194"/>
  <c r="E1642" i="194"/>
  <c r="E1641" i="194"/>
  <c r="E1640" i="194"/>
  <c r="E1639" i="194"/>
  <c r="E1638" i="194"/>
  <c r="E1637" i="194"/>
  <c r="E1636" i="194"/>
  <c r="E1635" i="194"/>
  <c r="E1634" i="194"/>
  <c r="E1633" i="194"/>
  <c r="E1632" i="194"/>
  <c r="E1631" i="194"/>
  <c r="E1630" i="194"/>
  <c r="E1629" i="194"/>
  <c r="E1628" i="194"/>
  <c r="E1627" i="194"/>
  <c r="E1626" i="194"/>
  <c r="E1625" i="194"/>
  <c r="E1624" i="194"/>
  <c r="E1623" i="194"/>
  <c r="E1622" i="194"/>
  <c r="E1621" i="194"/>
  <c r="E1620" i="194"/>
  <c r="E1619" i="194"/>
  <c r="E1618" i="194"/>
  <c r="E1617" i="194"/>
  <c r="E1616" i="194"/>
  <c r="E1615" i="194"/>
  <c r="E1614" i="194"/>
  <c r="E1613" i="194"/>
  <c r="E1612" i="194"/>
  <c r="E1611" i="194"/>
  <c r="E1610" i="194"/>
  <c r="E1609" i="194"/>
  <c r="E1608" i="194"/>
  <c r="E1607" i="194"/>
  <c r="E1606" i="194"/>
  <c r="E1605" i="194"/>
  <c r="E1604" i="194"/>
  <c r="E1603" i="194"/>
  <c r="E1602" i="194"/>
  <c r="E1601" i="194"/>
  <c r="E1600" i="194"/>
  <c r="E1599" i="194"/>
  <c r="E1598" i="194"/>
  <c r="E1597" i="194"/>
  <c r="E1596" i="194"/>
  <c r="E1595" i="194"/>
  <c r="E1594" i="194"/>
  <c r="E1593" i="194"/>
  <c r="E1592" i="194"/>
  <c r="E1591" i="194"/>
  <c r="E1590" i="194"/>
  <c r="E1589" i="194"/>
  <c r="E1588" i="194"/>
  <c r="E1587" i="194"/>
  <c r="E1586" i="194"/>
  <c r="E1585" i="194"/>
  <c r="E1584" i="194"/>
  <c r="E1583" i="194"/>
  <c r="E1582" i="194"/>
  <c r="E1581" i="194"/>
  <c r="E1580" i="194"/>
  <c r="E1579" i="194"/>
  <c r="E1578" i="194"/>
  <c r="E1577" i="194"/>
  <c r="E1576" i="194"/>
  <c r="E1575" i="194"/>
  <c r="E1574" i="194"/>
  <c r="E1573" i="194"/>
  <c r="E1572" i="194"/>
  <c r="E1571" i="194"/>
  <c r="E1570" i="194"/>
  <c r="E1569" i="194"/>
  <c r="E1568" i="194"/>
  <c r="E1567" i="194"/>
  <c r="E1566" i="194"/>
  <c r="E1565" i="194"/>
  <c r="E1564" i="194"/>
  <c r="E1563" i="194"/>
  <c r="E1562" i="194"/>
  <c r="E1561" i="194"/>
  <c r="E1560" i="194"/>
  <c r="E1559" i="194"/>
  <c r="E1558" i="194"/>
  <c r="E1557" i="194"/>
  <c r="E1556" i="194"/>
  <c r="E1555" i="194"/>
  <c r="E1554" i="194"/>
  <c r="E1553" i="194"/>
  <c r="E1552" i="194"/>
  <c r="E1551" i="194"/>
  <c r="E1550" i="194"/>
  <c r="E1549" i="194"/>
  <c r="E1548" i="194"/>
  <c r="E1547" i="194"/>
  <c r="E1546" i="194"/>
  <c r="E1545" i="194"/>
  <c r="E1544" i="194"/>
  <c r="E1543" i="194"/>
  <c r="E1542" i="194"/>
  <c r="E1541" i="194"/>
  <c r="E1540" i="194"/>
  <c r="E1539" i="194"/>
  <c r="E1538" i="194"/>
  <c r="E1537" i="194"/>
  <c r="E1536" i="194"/>
  <c r="E1535" i="194"/>
  <c r="E1534" i="194"/>
  <c r="E1533" i="194"/>
  <c r="E1532" i="194"/>
  <c r="E1531" i="194"/>
  <c r="E1530" i="194"/>
  <c r="E1529" i="194"/>
  <c r="E1528" i="194"/>
  <c r="E1527" i="194"/>
  <c r="E1526" i="194"/>
  <c r="E1525" i="194"/>
  <c r="E1524" i="194"/>
  <c r="E1523" i="194"/>
  <c r="E1522" i="194"/>
  <c r="E1521" i="194"/>
  <c r="E1520" i="194"/>
  <c r="E1519" i="194"/>
  <c r="E1518" i="194"/>
  <c r="E1517" i="194"/>
  <c r="E1516" i="194"/>
  <c r="E1515" i="194"/>
  <c r="E1514" i="194"/>
  <c r="E1513" i="194"/>
  <c r="E1512" i="194"/>
  <c r="E1511" i="194"/>
  <c r="E1510" i="194"/>
  <c r="E1509" i="194"/>
  <c r="E1508" i="194"/>
  <c r="E1507" i="194"/>
  <c r="E1506" i="194"/>
  <c r="E1505" i="194"/>
  <c r="E1504" i="194"/>
  <c r="E1503" i="194"/>
  <c r="E1502" i="194"/>
  <c r="E1501" i="194"/>
  <c r="E1500" i="194"/>
  <c r="E1499" i="194"/>
  <c r="E1498" i="194"/>
  <c r="E1497" i="194"/>
  <c r="E1496" i="194"/>
  <c r="E1495" i="194"/>
  <c r="E1494" i="194"/>
  <c r="E1493" i="194"/>
  <c r="E1492" i="194"/>
  <c r="E1491" i="194"/>
  <c r="E1490" i="194"/>
  <c r="E1489" i="194"/>
  <c r="E1488" i="194"/>
  <c r="E1487" i="194"/>
  <c r="E1486" i="194"/>
  <c r="E1485" i="194"/>
  <c r="E1484" i="194"/>
  <c r="E1483" i="194"/>
  <c r="E1482" i="194"/>
  <c r="E1481" i="194"/>
  <c r="E1480" i="194"/>
  <c r="E1479" i="194"/>
  <c r="E1478" i="194"/>
  <c r="E1477" i="194"/>
  <c r="E1476" i="194"/>
  <c r="E1475" i="194"/>
  <c r="E1474" i="194"/>
  <c r="E1473" i="194"/>
  <c r="E1472" i="194"/>
  <c r="E1471" i="194"/>
  <c r="E1470" i="194"/>
  <c r="E1469" i="194"/>
  <c r="E1468" i="194"/>
  <c r="E1467" i="194"/>
  <c r="E1466" i="194"/>
  <c r="E1465" i="194"/>
  <c r="E1464" i="194"/>
  <c r="E1463" i="194"/>
  <c r="E1462" i="194"/>
  <c r="E1461" i="194"/>
  <c r="E1460" i="194"/>
  <c r="E1459" i="194"/>
  <c r="E1458" i="194"/>
  <c r="E1457" i="194"/>
  <c r="E1456" i="194"/>
  <c r="E1455" i="194"/>
  <c r="E1454" i="194"/>
  <c r="E1453" i="194"/>
  <c r="E1452" i="194"/>
  <c r="E1451" i="194"/>
  <c r="E1450" i="194"/>
  <c r="E1449" i="194"/>
  <c r="E1448" i="194"/>
  <c r="E1447" i="194"/>
  <c r="E1446" i="194"/>
  <c r="E1445" i="194"/>
  <c r="E1444" i="194"/>
  <c r="E1443" i="194"/>
  <c r="E1442" i="194"/>
  <c r="E1441" i="194"/>
  <c r="E1440" i="194"/>
  <c r="E1439" i="194"/>
  <c r="E1438" i="194"/>
  <c r="E1437" i="194"/>
  <c r="E1436" i="194"/>
  <c r="E1435" i="194"/>
  <c r="E1434" i="194"/>
  <c r="E1433" i="194"/>
  <c r="E1432" i="194"/>
  <c r="E1431" i="194"/>
  <c r="E1430" i="194"/>
  <c r="E1429" i="194"/>
  <c r="E1428" i="194"/>
  <c r="E1427" i="194"/>
  <c r="E1426" i="194"/>
  <c r="E1425" i="194"/>
  <c r="E1424" i="194"/>
  <c r="E1423" i="194"/>
  <c r="E1422" i="194"/>
  <c r="E1421" i="194"/>
  <c r="E1420" i="194"/>
  <c r="E1419" i="194"/>
  <c r="E1418" i="194"/>
  <c r="E1417" i="194"/>
  <c r="E1416" i="194"/>
  <c r="E1415" i="194"/>
  <c r="E1414" i="194"/>
  <c r="E1413" i="194"/>
  <c r="E1412" i="194"/>
  <c r="E1411" i="194"/>
  <c r="E1410" i="194"/>
  <c r="E1409" i="194"/>
  <c r="E1408" i="194"/>
  <c r="E1407" i="194"/>
  <c r="E1406" i="194"/>
  <c r="E1405" i="194"/>
  <c r="E1404" i="194"/>
  <c r="E1403" i="194"/>
  <c r="E1402" i="194"/>
  <c r="E1401" i="194"/>
  <c r="E1400" i="194"/>
  <c r="E1399" i="194"/>
  <c r="E1398" i="194"/>
  <c r="E1397" i="194"/>
  <c r="E1396" i="194"/>
  <c r="E1395" i="194"/>
  <c r="E1394" i="194"/>
  <c r="E1393" i="194"/>
  <c r="E1392" i="194"/>
  <c r="E1391" i="194"/>
  <c r="E1390" i="194"/>
  <c r="E1389" i="194"/>
  <c r="E1388" i="194"/>
  <c r="E1387" i="194"/>
  <c r="E1386" i="194"/>
  <c r="E1385" i="194"/>
  <c r="E1384" i="194"/>
  <c r="E1383" i="194"/>
  <c r="E1382" i="194"/>
  <c r="E1381" i="194"/>
  <c r="E1380" i="194"/>
  <c r="E1379" i="194"/>
  <c r="E1378" i="194"/>
  <c r="E1377" i="194"/>
  <c r="E1376" i="194"/>
  <c r="E1375" i="194"/>
  <c r="E1374" i="194"/>
  <c r="E1373" i="194"/>
  <c r="E1372" i="194"/>
  <c r="E1371" i="194"/>
  <c r="E1370" i="194"/>
  <c r="E1369" i="194"/>
  <c r="E1368" i="194"/>
  <c r="E1367" i="194"/>
  <c r="E1366" i="194"/>
  <c r="E1365" i="194"/>
  <c r="E1364" i="194"/>
  <c r="E1363" i="194"/>
  <c r="E1362" i="194"/>
  <c r="E1361" i="194"/>
  <c r="E1360" i="194"/>
  <c r="E1359" i="194"/>
  <c r="E1358" i="194"/>
  <c r="E1357" i="194"/>
  <c r="E1356" i="194"/>
  <c r="E1355" i="194"/>
  <c r="E1354" i="194"/>
  <c r="E1353" i="194"/>
  <c r="E1352" i="194"/>
  <c r="E1351" i="194"/>
  <c r="E1350" i="194"/>
  <c r="E1349" i="194"/>
  <c r="E1348" i="194"/>
  <c r="E1347" i="194"/>
  <c r="E1346" i="194"/>
  <c r="E1345" i="194"/>
  <c r="E1344" i="194"/>
  <c r="E1343" i="194"/>
  <c r="E1342" i="194"/>
  <c r="E1341" i="194"/>
  <c r="E1340" i="194"/>
  <c r="E1339" i="194"/>
  <c r="E1338" i="194"/>
  <c r="E1337" i="194"/>
  <c r="E1336" i="194"/>
  <c r="E1335" i="194"/>
  <c r="E1334" i="194"/>
  <c r="E1333" i="194"/>
  <c r="E1332" i="194"/>
  <c r="E1331" i="194"/>
  <c r="E1330" i="194"/>
  <c r="E1329" i="194"/>
  <c r="E1328" i="194"/>
  <c r="E1327" i="194"/>
  <c r="E1326" i="194"/>
  <c r="E1325" i="194"/>
  <c r="E1324" i="194"/>
  <c r="E1323" i="194"/>
  <c r="E1322" i="194"/>
  <c r="E1321" i="194"/>
  <c r="E1320" i="194"/>
  <c r="E1319" i="194"/>
  <c r="E1318" i="194"/>
  <c r="E1317" i="194"/>
  <c r="E1316" i="194"/>
  <c r="E1315" i="194"/>
  <c r="E1314" i="194"/>
  <c r="E1313" i="194"/>
  <c r="E1312" i="194"/>
  <c r="E1311" i="194"/>
  <c r="E1310" i="194"/>
  <c r="E1309" i="194"/>
  <c r="E1308" i="194"/>
  <c r="E1307" i="194"/>
  <c r="E1306" i="194"/>
  <c r="E1305" i="194"/>
  <c r="E1304" i="194"/>
  <c r="E1303" i="194"/>
  <c r="E1302" i="194"/>
  <c r="E1301" i="194"/>
  <c r="E1300" i="194"/>
  <c r="E1299" i="194"/>
  <c r="E1298" i="194"/>
  <c r="E1297" i="194"/>
  <c r="E1296" i="194"/>
  <c r="E1295" i="194"/>
  <c r="E1294" i="194"/>
  <c r="E1293" i="194"/>
  <c r="E1292" i="194"/>
  <c r="E1291" i="194"/>
  <c r="E1290" i="194"/>
  <c r="E1289" i="194"/>
  <c r="E1288" i="194"/>
  <c r="E1287" i="194"/>
  <c r="E1286" i="194"/>
  <c r="E1285" i="194"/>
  <c r="E1284" i="194"/>
  <c r="E1283" i="194"/>
  <c r="E1282" i="194"/>
  <c r="E1281" i="194"/>
  <c r="E1280" i="194"/>
  <c r="E1279" i="194"/>
  <c r="E1278" i="194"/>
  <c r="E1277" i="194"/>
  <c r="E1276" i="194"/>
  <c r="E1275" i="194"/>
  <c r="E1274" i="194"/>
  <c r="E1273" i="194"/>
  <c r="E1272" i="194"/>
  <c r="E1271" i="194"/>
  <c r="E1270" i="194"/>
  <c r="E1269" i="194"/>
  <c r="E1268" i="194"/>
  <c r="E1267" i="194"/>
  <c r="E1266" i="194"/>
  <c r="E1265" i="194"/>
  <c r="E1264" i="194"/>
  <c r="E1263" i="194"/>
  <c r="E1262" i="194"/>
  <c r="E1261" i="194"/>
  <c r="E1260" i="194"/>
  <c r="E1259" i="194"/>
  <c r="E1258" i="194"/>
  <c r="E1257" i="194"/>
  <c r="E1256" i="194"/>
  <c r="E1255" i="194"/>
  <c r="E1254" i="194"/>
  <c r="E1253" i="194"/>
  <c r="E1252" i="194"/>
  <c r="E1251" i="194"/>
  <c r="E1250" i="194"/>
  <c r="E1249" i="194"/>
  <c r="E1248" i="194"/>
  <c r="E1247" i="194"/>
  <c r="E1246" i="194"/>
  <c r="E1245" i="194"/>
  <c r="E1244" i="194"/>
  <c r="E1243" i="194"/>
  <c r="E1242" i="194"/>
  <c r="E1241" i="194"/>
  <c r="E1240" i="194"/>
  <c r="E1239" i="194"/>
  <c r="E1238" i="194"/>
  <c r="E1237" i="194"/>
  <c r="E1236" i="194"/>
  <c r="E1235" i="194"/>
  <c r="E1234" i="194"/>
  <c r="E1233" i="194"/>
  <c r="E1232" i="194"/>
  <c r="E1231" i="194"/>
  <c r="E1230" i="194"/>
  <c r="E1229" i="194"/>
  <c r="E1228" i="194"/>
  <c r="E1227" i="194"/>
  <c r="E1226" i="194"/>
  <c r="E1225" i="194"/>
  <c r="E1224" i="194"/>
  <c r="E1223" i="194"/>
  <c r="E1222" i="194"/>
  <c r="E1221" i="194"/>
  <c r="E1220" i="194"/>
  <c r="E1219" i="194"/>
  <c r="E1218" i="194"/>
  <c r="E1217" i="194"/>
  <c r="E1216" i="194"/>
  <c r="E1215" i="194"/>
  <c r="E1214" i="194"/>
  <c r="E1213" i="194"/>
  <c r="E1212" i="194"/>
  <c r="E1211" i="194"/>
  <c r="E1210" i="194"/>
  <c r="E1209" i="194"/>
  <c r="E1208" i="194"/>
  <c r="E1207" i="194"/>
  <c r="E1206" i="194"/>
  <c r="E1205" i="194"/>
  <c r="E1204" i="194"/>
  <c r="E1203" i="194"/>
  <c r="E1202" i="194"/>
  <c r="E1201" i="194"/>
  <c r="E1200" i="194"/>
  <c r="E1199" i="194"/>
  <c r="E1198" i="194"/>
  <c r="E1197" i="194"/>
  <c r="E1196" i="194"/>
  <c r="E1195" i="194"/>
  <c r="E1194" i="194"/>
  <c r="E1193" i="194"/>
  <c r="E1192" i="194"/>
  <c r="E1191" i="194"/>
  <c r="E1190" i="194"/>
  <c r="E1189" i="194"/>
  <c r="E1188" i="194"/>
  <c r="E1187" i="194"/>
  <c r="E1186" i="194"/>
  <c r="E1185" i="194"/>
  <c r="E1184" i="194"/>
  <c r="E1183" i="194"/>
  <c r="E1182" i="194"/>
  <c r="E1181" i="194"/>
  <c r="E1180" i="194"/>
  <c r="E1179" i="194"/>
  <c r="E1178" i="194"/>
  <c r="E1177" i="194"/>
  <c r="E1176" i="194"/>
  <c r="E1175" i="194"/>
  <c r="E1174" i="194"/>
  <c r="E1173" i="194"/>
  <c r="E1172" i="194"/>
  <c r="E1171" i="194"/>
  <c r="E1170" i="194"/>
  <c r="E1169" i="194"/>
  <c r="E1168" i="194"/>
  <c r="E1167" i="194"/>
  <c r="E1166" i="194"/>
  <c r="E1165" i="194"/>
  <c r="E1164" i="194"/>
  <c r="E1163" i="194"/>
  <c r="E1162" i="194"/>
  <c r="E1161" i="194"/>
  <c r="E1160" i="194"/>
  <c r="E1159" i="194"/>
  <c r="E1158" i="194"/>
  <c r="E1157" i="194"/>
  <c r="E1156" i="194"/>
  <c r="E1155" i="194"/>
  <c r="E1154" i="194"/>
  <c r="E1153" i="194"/>
  <c r="E1152" i="194"/>
  <c r="E1151" i="194"/>
  <c r="E1150" i="194"/>
  <c r="E1149" i="194"/>
  <c r="E1148" i="194"/>
  <c r="E1147" i="194"/>
  <c r="E1146" i="194"/>
  <c r="E1145" i="194"/>
  <c r="E1144" i="194"/>
  <c r="E1143" i="194"/>
  <c r="E1142" i="194"/>
  <c r="E1141" i="194"/>
  <c r="E1140" i="194"/>
  <c r="E1139" i="194"/>
  <c r="E1138" i="194"/>
  <c r="E1137" i="194"/>
  <c r="E1136" i="194"/>
  <c r="E1135" i="194"/>
  <c r="E1134" i="194"/>
  <c r="E1133" i="194"/>
  <c r="E1132" i="194"/>
  <c r="E1131" i="194"/>
  <c r="E1130" i="194"/>
  <c r="E1129" i="194"/>
  <c r="E1128" i="194"/>
  <c r="E1127" i="194"/>
  <c r="E1126" i="194"/>
  <c r="E1125" i="194"/>
  <c r="E1124" i="194"/>
  <c r="E1123" i="194"/>
  <c r="E1122" i="194"/>
  <c r="E1121" i="194"/>
  <c r="E1120" i="194"/>
  <c r="E1119" i="194"/>
  <c r="E1118" i="194"/>
  <c r="E1117" i="194"/>
  <c r="E1116" i="194"/>
  <c r="E1115" i="194"/>
  <c r="E1114" i="194"/>
  <c r="E1113" i="194"/>
  <c r="E1112" i="194"/>
  <c r="E1111" i="194"/>
  <c r="E1110" i="194"/>
  <c r="E1109" i="194"/>
  <c r="E1108" i="194"/>
  <c r="E1107" i="194"/>
  <c r="E1106" i="194"/>
  <c r="E1105" i="194"/>
  <c r="E1104" i="194"/>
  <c r="E1103" i="194"/>
  <c r="E1102" i="194"/>
  <c r="E1101" i="194"/>
  <c r="E1100" i="194"/>
  <c r="E1099" i="194"/>
  <c r="E1098" i="194"/>
  <c r="E1097" i="194"/>
  <c r="E1096" i="194"/>
  <c r="E1095" i="194"/>
  <c r="E1094" i="194"/>
  <c r="E1093" i="194"/>
  <c r="E1092" i="194"/>
  <c r="E1091" i="194"/>
  <c r="E1090" i="194"/>
  <c r="E1089" i="194"/>
  <c r="E1088" i="194"/>
  <c r="E1087" i="194"/>
  <c r="E1086" i="194"/>
  <c r="E1085" i="194"/>
  <c r="E1084" i="194"/>
  <c r="E1083" i="194"/>
  <c r="E1082" i="194"/>
  <c r="E1081" i="194"/>
  <c r="E1080" i="194"/>
  <c r="E1079" i="194"/>
  <c r="E1078" i="194"/>
  <c r="E1077" i="194"/>
  <c r="E1076" i="194"/>
  <c r="E1075" i="194"/>
  <c r="E1074" i="194"/>
  <c r="E1073" i="194"/>
  <c r="E1072" i="194"/>
  <c r="E1071" i="194"/>
  <c r="E1070" i="194"/>
  <c r="E1069" i="194"/>
  <c r="E1068" i="194"/>
  <c r="E1067" i="194"/>
  <c r="E1066" i="194"/>
  <c r="E1065" i="194"/>
  <c r="E1064" i="194"/>
  <c r="E1063" i="194"/>
  <c r="E1062" i="194"/>
  <c r="E1061" i="194"/>
  <c r="E1060" i="194"/>
  <c r="E1059" i="194"/>
  <c r="E1058" i="194"/>
  <c r="E1057" i="194"/>
  <c r="E1056" i="194"/>
  <c r="E1055" i="194"/>
  <c r="E1054" i="194"/>
  <c r="E1053" i="194"/>
  <c r="E1052" i="194"/>
  <c r="E1051" i="194"/>
  <c r="E1050" i="194"/>
  <c r="E1049" i="194"/>
  <c r="E1048" i="194"/>
  <c r="E1047" i="194"/>
  <c r="E1046" i="194"/>
  <c r="E1045" i="194"/>
  <c r="E1044" i="194"/>
  <c r="E1043" i="194"/>
  <c r="E1042" i="194"/>
  <c r="E1041" i="194"/>
  <c r="E1040" i="194"/>
  <c r="E1039" i="194"/>
  <c r="E1038" i="194"/>
  <c r="E1037" i="194"/>
  <c r="E1036" i="194"/>
  <c r="E1035" i="194"/>
  <c r="E1034" i="194"/>
  <c r="E1033" i="194"/>
  <c r="E1032" i="194"/>
  <c r="E1031" i="194"/>
  <c r="E1030" i="194"/>
  <c r="E1029" i="194"/>
  <c r="E1028" i="194"/>
  <c r="E1027" i="194"/>
  <c r="E1026" i="194"/>
  <c r="E1025" i="194"/>
  <c r="E1024" i="194"/>
  <c r="E1023" i="194"/>
  <c r="E1022" i="194"/>
  <c r="E1021" i="194"/>
  <c r="E1020" i="194"/>
  <c r="E1019" i="194"/>
  <c r="E1018" i="194"/>
  <c r="E1017" i="194"/>
  <c r="E1016" i="194"/>
  <c r="E1015" i="194"/>
  <c r="E1014" i="194"/>
  <c r="E1013" i="194"/>
  <c r="E1012" i="194"/>
  <c r="E1011" i="194"/>
  <c r="E1010" i="194"/>
  <c r="E1009" i="194"/>
  <c r="E1008" i="194"/>
  <c r="E1007" i="194"/>
  <c r="E1006" i="194"/>
  <c r="E1005" i="194"/>
  <c r="E1004" i="194"/>
  <c r="E1003" i="194"/>
  <c r="E1002" i="194"/>
  <c r="E1001" i="194"/>
  <c r="E1000" i="194"/>
  <c r="E999" i="194"/>
  <c r="E998" i="194"/>
  <c r="E997" i="194"/>
  <c r="E996" i="194"/>
  <c r="E995" i="194"/>
  <c r="E994" i="194"/>
  <c r="E993" i="194"/>
  <c r="E992" i="194"/>
  <c r="E991" i="194"/>
  <c r="E990" i="194"/>
  <c r="E989" i="194"/>
  <c r="E988" i="194"/>
  <c r="E987" i="194"/>
  <c r="E986" i="194"/>
  <c r="E985" i="194"/>
  <c r="E984" i="194"/>
  <c r="E983" i="194"/>
  <c r="E982" i="194"/>
  <c r="E981" i="194"/>
  <c r="E980" i="194"/>
  <c r="E979" i="194"/>
  <c r="E978" i="194"/>
  <c r="E977" i="194"/>
  <c r="E976" i="194"/>
  <c r="E975" i="194"/>
  <c r="E974" i="194"/>
  <c r="E973" i="194"/>
  <c r="E972" i="194"/>
  <c r="E971" i="194"/>
  <c r="E970" i="194"/>
  <c r="E969" i="194"/>
  <c r="E968" i="194"/>
  <c r="E967" i="194"/>
  <c r="E966" i="194"/>
  <c r="E965" i="194"/>
  <c r="E964" i="194"/>
  <c r="E963" i="194"/>
  <c r="E962" i="194"/>
  <c r="E961" i="194"/>
  <c r="E960" i="194"/>
  <c r="E959" i="194"/>
  <c r="E958" i="194"/>
  <c r="E957" i="194"/>
  <c r="E956" i="194"/>
  <c r="E955" i="194"/>
  <c r="E954" i="194"/>
  <c r="E953" i="194"/>
  <c r="E952" i="194"/>
  <c r="E951" i="194"/>
  <c r="E950" i="194"/>
  <c r="E949" i="194"/>
  <c r="E948" i="194"/>
  <c r="E947" i="194"/>
  <c r="E946" i="194"/>
  <c r="E945" i="194"/>
  <c r="E944" i="194"/>
  <c r="E943" i="194"/>
  <c r="E942" i="194"/>
  <c r="E941" i="194"/>
  <c r="E940" i="194"/>
  <c r="E939" i="194"/>
  <c r="E938" i="194"/>
  <c r="E937" i="194"/>
  <c r="E936" i="194"/>
  <c r="E935" i="194"/>
  <c r="E934" i="194"/>
  <c r="E933" i="194"/>
  <c r="E932" i="194"/>
  <c r="E931" i="194"/>
  <c r="E930" i="194"/>
  <c r="E929" i="194"/>
  <c r="E928" i="194"/>
  <c r="E927" i="194"/>
  <c r="E926" i="194"/>
  <c r="E925" i="194"/>
  <c r="E924" i="194"/>
  <c r="E923" i="194"/>
  <c r="E922" i="194"/>
  <c r="E921" i="194"/>
  <c r="E920" i="194"/>
  <c r="E919" i="194"/>
  <c r="E918" i="194"/>
  <c r="E917" i="194"/>
  <c r="E916" i="194"/>
  <c r="E915" i="194"/>
  <c r="E914" i="194"/>
  <c r="E913" i="194"/>
  <c r="E912" i="194"/>
  <c r="E911" i="194"/>
  <c r="E910" i="194"/>
  <c r="E909" i="194"/>
  <c r="E908" i="194"/>
  <c r="E907" i="194"/>
  <c r="E906" i="194"/>
  <c r="E905" i="194"/>
  <c r="E904" i="194"/>
  <c r="E903" i="194"/>
  <c r="E902" i="194"/>
  <c r="E901" i="194"/>
  <c r="E900" i="194"/>
  <c r="E899" i="194"/>
  <c r="E898" i="194"/>
  <c r="E897" i="194"/>
  <c r="E896" i="194"/>
  <c r="E895" i="194"/>
  <c r="E894" i="194"/>
  <c r="E893" i="194"/>
  <c r="E892" i="194"/>
  <c r="E891" i="194"/>
  <c r="E890" i="194"/>
  <c r="E889" i="194"/>
  <c r="E888" i="194"/>
  <c r="E887" i="194"/>
  <c r="E886" i="194"/>
  <c r="E885" i="194"/>
  <c r="E884" i="194"/>
  <c r="E883" i="194"/>
  <c r="E882" i="194"/>
  <c r="E881" i="194"/>
  <c r="E880" i="194"/>
  <c r="E879" i="194"/>
  <c r="E878" i="194"/>
  <c r="E877" i="194"/>
  <c r="E876" i="194"/>
  <c r="E875" i="194"/>
  <c r="E874" i="194"/>
  <c r="E873" i="194"/>
  <c r="E872" i="194"/>
  <c r="E871" i="194"/>
  <c r="E870" i="194"/>
  <c r="E869" i="194"/>
  <c r="E868" i="194"/>
  <c r="E867" i="194"/>
  <c r="E866" i="194"/>
  <c r="E865" i="194"/>
  <c r="E864" i="194"/>
  <c r="E863" i="194"/>
  <c r="E862" i="194"/>
  <c r="E861" i="194"/>
  <c r="E860" i="194"/>
  <c r="E859" i="194"/>
  <c r="E858" i="194"/>
  <c r="E857" i="194"/>
  <c r="E856" i="194"/>
  <c r="E855" i="194"/>
  <c r="E854" i="194"/>
  <c r="E853" i="194"/>
  <c r="E852" i="194"/>
  <c r="E851" i="194"/>
  <c r="E850" i="194"/>
  <c r="E849" i="194"/>
  <c r="E848" i="194"/>
  <c r="E847" i="194"/>
  <c r="E846" i="194"/>
  <c r="E845" i="194"/>
  <c r="E844" i="194"/>
  <c r="E843" i="194"/>
  <c r="E842" i="194"/>
  <c r="E841" i="194"/>
  <c r="E840" i="194"/>
  <c r="E839" i="194"/>
  <c r="E838" i="194"/>
  <c r="E837" i="194"/>
  <c r="E836" i="194"/>
  <c r="E835" i="194"/>
  <c r="E834" i="194"/>
  <c r="E833" i="194"/>
  <c r="E832" i="194"/>
  <c r="E831" i="194"/>
  <c r="E830" i="194"/>
  <c r="E829" i="194"/>
  <c r="E828" i="194"/>
  <c r="E827" i="194"/>
  <c r="E826" i="194"/>
  <c r="E825" i="194"/>
  <c r="E824" i="194"/>
  <c r="E823" i="194"/>
  <c r="E822" i="194"/>
  <c r="E821" i="194"/>
  <c r="E820" i="194"/>
  <c r="E819" i="194"/>
  <c r="E818" i="194"/>
  <c r="E817" i="194"/>
  <c r="E816" i="194"/>
  <c r="E815" i="194"/>
  <c r="E814" i="194"/>
  <c r="E813" i="194"/>
  <c r="E812" i="194"/>
  <c r="E811" i="194"/>
  <c r="E810" i="194"/>
  <c r="E809" i="194"/>
  <c r="E808" i="194"/>
  <c r="E807" i="194"/>
  <c r="E806" i="194"/>
  <c r="E805" i="194"/>
  <c r="E804" i="194"/>
  <c r="E803" i="194"/>
  <c r="E802" i="194"/>
  <c r="E801" i="194"/>
  <c r="E800" i="194"/>
  <c r="E799" i="194"/>
  <c r="E798" i="194"/>
  <c r="E797" i="194"/>
  <c r="E796" i="194"/>
  <c r="E795" i="194"/>
  <c r="E794" i="194"/>
  <c r="E793" i="194"/>
  <c r="E792" i="194"/>
  <c r="E791" i="194"/>
  <c r="E790" i="194"/>
  <c r="E789" i="194"/>
  <c r="E788" i="194"/>
  <c r="E787" i="194"/>
  <c r="E786" i="194"/>
  <c r="E785" i="194"/>
  <c r="E784" i="194"/>
  <c r="E783" i="194"/>
  <c r="E782" i="194"/>
  <c r="E781" i="194"/>
  <c r="E780" i="194"/>
  <c r="E779" i="194"/>
  <c r="E778" i="194"/>
  <c r="E777" i="194"/>
  <c r="E776" i="194"/>
  <c r="E775" i="194"/>
  <c r="E774" i="194"/>
  <c r="E773" i="194"/>
  <c r="E772" i="194"/>
  <c r="E771" i="194"/>
  <c r="E770" i="194"/>
  <c r="E769" i="194"/>
  <c r="E768" i="194"/>
  <c r="E767" i="194"/>
  <c r="E766" i="194"/>
  <c r="E765" i="194"/>
  <c r="E764" i="194"/>
  <c r="E763" i="194"/>
  <c r="E762" i="194"/>
  <c r="E761" i="194"/>
  <c r="E760" i="194"/>
  <c r="E759" i="194"/>
  <c r="E758" i="194"/>
  <c r="E757" i="194"/>
  <c r="E756" i="194"/>
  <c r="E755" i="194"/>
  <c r="E754" i="194"/>
  <c r="E753" i="194"/>
  <c r="E752" i="194"/>
  <c r="E751" i="194"/>
  <c r="E750" i="194"/>
  <c r="E749" i="194"/>
  <c r="E748" i="194"/>
  <c r="E747" i="194"/>
  <c r="E746" i="194"/>
  <c r="E745" i="194"/>
  <c r="E744" i="194"/>
  <c r="E743" i="194"/>
  <c r="E742" i="194"/>
  <c r="E741" i="194"/>
  <c r="E740" i="194"/>
  <c r="E739" i="194"/>
  <c r="E738" i="194"/>
  <c r="E737" i="194"/>
  <c r="E736" i="194"/>
  <c r="E735" i="194"/>
  <c r="E734" i="194"/>
  <c r="E733" i="194"/>
  <c r="E732" i="194"/>
  <c r="E731" i="194"/>
  <c r="E730" i="194"/>
  <c r="E729" i="194"/>
  <c r="E728" i="194"/>
  <c r="E727" i="194"/>
  <c r="E726" i="194"/>
  <c r="E725" i="194"/>
  <c r="E724" i="194"/>
  <c r="E723" i="194"/>
  <c r="E722" i="194"/>
  <c r="E721" i="194"/>
  <c r="E720" i="194"/>
  <c r="E719" i="194"/>
  <c r="E718" i="194"/>
  <c r="E717" i="194"/>
  <c r="E716" i="194"/>
  <c r="E715" i="194"/>
  <c r="E714" i="194"/>
  <c r="E713" i="194"/>
  <c r="E712" i="194"/>
  <c r="E711" i="194"/>
  <c r="E710" i="194"/>
  <c r="E709" i="194"/>
  <c r="E708" i="194"/>
  <c r="E707" i="194"/>
  <c r="E706" i="194"/>
  <c r="E705" i="194"/>
  <c r="E704" i="194"/>
  <c r="E703" i="194"/>
  <c r="E702" i="194"/>
  <c r="E701" i="194"/>
  <c r="E700" i="194"/>
  <c r="E699" i="194"/>
  <c r="E698" i="194"/>
  <c r="E697" i="194"/>
  <c r="E696" i="194"/>
  <c r="E695" i="194"/>
  <c r="E694" i="194"/>
  <c r="E693" i="194"/>
  <c r="E692" i="194"/>
  <c r="E691" i="194"/>
  <c r="E690" i="194"/>
  <c r="E689" i="194"/>
  <c r="E688" i="194"/>
  <c r="E687" i="194"/>
  <c r="E686" i="194"/>
  <c r="E685" i="194"/>
  <c r="E684" i="194"/>
  <c r="E683" i="194"/>
  <c r="E682" i="194"/>
  <c r="E681" i="194"/>
  <c r="E680" i="194"/>
  <c r="E679" i="194"/>
  <c r="E678" i="194"/>
  <c r="E677" i="194"/>
  <c r="E676" i="194"/>
  <c r="E675" i="194"/>
  <c r="E674" i="194"/>
  <c r="E673" i="194"/>
  <c r="E672" i="194"/>
  <c r="E671" i="194"/>
  <c r="E670" i="194"/>
  <c r="E669" i="194"/>
  <c r="E668" i="194"/>
  <c r="E667" i="194"/>
  <c r="E666" i="194"/>
  <c r="E665" i="194"/>
  <c r="E664" i="194"/>
  <c r="E663" i="194"/>
  <c r="E662" i="194"/>
  <c r="E661" i="194"/>
  <c r="E660" i="194"/>
  <c r="E659" i="194"/>
  <c r="E658" i="194"/>
  <c r="E657" i="194"/>
  <c r="E656" i="194"/>
  <c r="E655" i="194"/>
  <c r="E654" i="194"/>
  <c r="E653" i="194"/>
  <c r="E652" i="194"/>
  <c r="E651" i="194"/>
  <c r="E650" i="194"/>
  <c r="E649" i="194"/>
  <c r="E648" i="194"/>
  <c r="E647" i="194"/>
  <c r="E646" i="194"/>
  <c r="E645" i="194"/>
  <c r="E644" i="194"/>
  <c r="E643" i="194"/>
  <c r="E642" i="194"/>
  <c r="E641" i="194"/>
  <c r="E640" i="194"/>
  <c r="E639" i="194"/>
  <c r="E638" i="194"/>
  <c r="E637" i="194"/>
  <c r="E636" i="194"/>
  <c r="E635" i="194"/>
  <c r="E634" i="194"/>
  <c r="E633" i="194"/>
  <c r="E632" i="194"/>
  <c r="E631" i="194"/>
  <c r="E630" i="194"/>
  <c r="E629" i="194"/>
  <c r="E628" i="194"/>
  <c r="E627" i="194"/>
  <c r="E626" i="194"/>
  <c r="E625" i="194"/>
  <c r="E624" i="194"/>
  <c r="E623" i="194"/>
  <c r="E622" i="194"/>
  <c r="E621" i="194"/>
  <c r="E620" i="194"/>
  <c r="E619" i="194"/>
  <c r="E618" i="194"/>
  <c r="E617" i="194"/>
  <c r="E616" i="194"/>
  <c r="E615" i="194"/>
  <c r="E614" i="194"/>
  <c r="E613" i="194"/>
  <c r="E612" i="194"/>
  <c r="E611" i="194"/>
  <c r="E610" i="194"/>
  <c r="E609" i="194"/>
  <c r="E608" i="194"/>
  <c r="E607" i="194"/>
  <c r="E606" i="194"/>
  <c r="E605" i="194"/>
  <c r="E604" i="194"/>
  <c r="E603" i="194"/>
  <c r="E602" i="194"/>
  <c r="E601" i="194"/>
  <c r="E600" i="194"/>
  <c r="E599" i="194"/>
  <c r="E598" i="194"/>
  <c r="E597" i="194"/>
  <c r="E596" i="194"/>
  <c r="E595" i="194"/>
  <c r="E594" i="194"/>
  <c r="E593" i="194"/>
  <c r="E592" i="194"/>
  <c r="E591" i="194"/>
  <c r="E590" i="194"/>
  <c r="E589" i="194"/>
  <c r="E588" i="194"/>
  <c r="E587" i="194"/>
  <c r="E586" i="194"/>
  <c r="E585" i="194"/>
  <c r="E584" i="194"/>
  <c r="E583" i="194"/>
  <c r="E582" i="194"/>
  <c r="E581" i="194"/>
  <c r="E580" i="194"/>
  <c r="E579" i="194"/>
  <c r="E578" i="194"/>
  <c r="E577" i="194"/>
  <c r="E576" i="194"/>
  <c r="E575" i="194"/>
  <c r="E574" i="194"/>
  <c r="E573" i="194"/>
  <c r="E572" i="194"/>
  <c r="E571" i="194"/>
  <c r="E570" i="194"/>
  <c r="E569" i="194"/>
  <c r="E568" i="194"/>
  <c r="E567" i="194"/>
  <c r="E566" i="194"/>
  <c r="E565" i="194"/>
  <c r="E564" i="194"/>
  <c r="E563" i="194"/>
  <c r="E562" i="194"/>
  <c r="E561" i="194"/>
  <c r="E560" i="194"/>
  <c r="E559" i="194"/>
  <c r="E558" i="194"/>
  <c r="E557" i="194"/>
  <c r="E556" i="194"/>
  <c r="E555" i="194"/>
  <c r="E554" i="194"/>
  <c r="E553" i="194"/>
  <c r="E552" i="194"/>
  <c r="E551" i="194"/>
  <c r="E550" i="194"/>
  <c r="E549" i="194"/>
  <c r="E548" i="194"/>
  <c r="E547" i="194"/>
  <c r="E546" i="194"/>
  <c r="E545" i="194"/>
  <c r="E544" i="194"/>
  <c r="E543" i="194"/>
  <c r="E542" i="194"/>
  <c r="E541" i="194"/>
  <c r="E540" i="194"/>
  <c r="E539" i="194"/>
  <c r="E538" i="194"/>
  <c r="E537" i="194"/>
  <c r="E536" i="194"/>
  <c r="E535" i="194"/>
  <c r="E534" i="194"/>
  <c r="E533" i="194"/>
  <c r="E532" i="194"/>
  <c r="E531" i="194"/>
  <c r="E530" i="194"/>
  <c r="E529" i="194"/>
  <c r="E528" i="194"/>
  <c r="E527" i="194"/>
  <c r="E526" i="194"/>
  <c r="E525" i="194"/>
  <c r="E524" i="194"/>
  <c r="E523" i="194"/>
  <c r="E522" i="194"/>
  <c r="E521" i="194"/>
  <c r="E520" i="194"/>
  <c r="E519" i="194"/>
  <c r="E518" i="194"/>
  <c r="E517" i="194"/>
  <c r="E516" i="194"/>
  <c r="E515" i="194"/>
  <c r="E514" i="194"/>
  <c r="E513" i="194"/>
  <c r="E512" i="194"/>
  <c r="E511" i="194"/>
  <c r="E510" i="194"/>
  <c r="E509" i="194"/>
  <c r="E508" i="194"/>
  <c r="E507" i="194"/>
  <c r="E506" i="194"/>
  <c r="E505" i="194"/>
  <c r="E504" i="194"/>
  <c r="E503" i="194"/>
  <c r="E502" i="194"/>
  <c r="E501" i="194"/>
  <c r="E500" i="194"/>
  <c r="E499" i="194"/>
  <c r="E498" i="194"/>
  <c r="E497" i="194"/>
  <c r="E496" i="194"/>
  <c r="E495" i="194"/>
  <c r="E494" i="194"/>
  <c r="E493" i="194"/>
  <c r="E492" i="194"/>
  <c r="E491" i="194"/>
  <c r="E490" i="194"/>
  <c r="E489" i="194"/>
  <c r="E488" i="194"/>
  <c r="E487" i="194"/>
  <c r="E486" i="194"/>
  <c r="E485" i="194"/>
  <c r="E484" i="194"/>
  <c r="E483" i="194"/>
  <c r="E482" i="194"/>
  <c r="E481" i="194"/>
  <c r="E480" i="194"/>
  <c r="E479" i="194"/>
  <c r="E478" i="194"/>
  <c r="E477" i="194"/>
  <c r="E476" i="194"/>
  <c r="E475" i="194"/>
  <c r="E474" i="194"/>
  <c r="E473" i="194"/>
  <c r="E472" i="194"/>
  <c r="E471" i="194"/>
  <c r="E470" i="194"/>
  <c r="E469" i="194"/>
  <c r="E468" i="194"/>
  <c r="E467" i="194"/>
  <c r="E466" i="194"/>
  <c r="E465" i="194"/>
  <c r="E464" i="194"/>
  <c r="E463" i="194"/>
  <c r="E462" i="194"/>
  <c r="E461" i="194"/>
  <c r="E460" i="194"/>
  <c r="E459" i="194"/>
  <c r="E458" i="194"/>
  <c r="E457" i="194"/>
  <c r="E456" i="194"/>
  <c r="E455" i="194"/>
  <c r="E454" i="194"/>
  <c r="E453" i="194"/>
  <c r="E452" i="194"/>
  <c r="E451" i="194"/>
  <c r="E450" i="194"/>
  <c r="E449" i="194"/>
  <c r="E448" i="194"/>
  <c r="E447" i="194"/>
  <c r="E446" i="194"/>
  <c r="E445" i="194"/>
  <c r="E444" i="194"/>
  <c r="E443" i="194"/>
  <c r="E442" i="194"/>
  <c r="E441" i="194"/>
  <c r="E440" i="194"/>
  <c r="E439" i="194"/>
  <c r="E438" i="194"/>
  <c r="E437" i="194"/>
  <c r="E436" i="194"/>
  <c r="E435" i="194"/>
  <c r="E434" i="194"/>
  <c r="E433" i="194"/>
  <c r="E432" i="194"/>
  <c r="E431" i="194"/>
  <c r="E430" i="194"/>
  <c r="E429" i="194"/>
  <c r="E428" i="194"/>
  <c r="E427" i="194"/>
  <c r="E426" i="194"/>
  <c r="E425" i="194"/>
  <c r="E424" i="194"/>
  <c r="E423" i="194"/>
  <c r="E422" i="194"/>
  <c r="E421" i="194"/>
  <c r="E420" i="194"/>
  <c r="E419" i="194"/>
  <c r="E418" i="194"/>
  <c r="E417" i="194"/>
  <c r="E416" i="194"/>
  <c r="E415" i="194"/>
  <c r="E414" i="194"/>
  <c r="E413" i="194"/>
  <c r="E412" i="194"/>
  <c r="E411" i="194"/>
  <c r="E410" i="194"/>
  <c r="E409" i="194"/>
  <c r="E408" i="194"/>
  <c r="E407" i="194"/>
  <c r="E406" i="194"/>
  <c r="E405" i="194"/>
  <c r="E404" i="194"/>
  <c r="E403" i="194"/>
  <c r="E402" i="194"/>
  <c r="E401" i="194"/>
  <c r="E400" i="194"/>
  <c r="E399" i="194"/>
  <c r="E398" i="194"/>
  <c r="E397" i="194"/>
  <c r="E396" i="194"/>
  <c r="E395" i="194"/>
  <c r="E394" i="194"/>
  <c r="E393" i="194"/>
  <c r="E392" i="194"/>
  <c r="E391" i="194"/>
  <c r="E390" i="194"/>
  <c r="E389" i="194"/>
  <c r="E388" i="194"/>
  <c r="E387" i="194"/>
  <c r="E386" i="194"/>
  <c r="E385" i="194"/>
  <c r="E384" i="194"/>
  <c r="E383" i="194"/>
  <c r="E382" i="194"/>
  <c r="E381" i="194"/>
  <c r="E380" i="194"/>
  <c r="E379" i="194"/>
  <c r="E378" i="194"/>
  <c r="E377" i="194"/>
  <c r="E376" i="194"/>
  <c r="E375" i="194"/>
  <c r="E374" i="194"/>
  <c r="E373" i="194"/>
  <c r="E372" i="194"/>
  <c r="E371" i="194"/>
  <c r="E370" i="194"/>
  <c r="E369" i="194"/>
  <c r="E368" i="194"/>
  <c r="E367" i="194"/>
  <c r="E366" i="194"/>
  <c r="E365" i="194"/>
  <c r="E364" i="194"/>
  <c r="E363" i="194"/>
  <c r="E362" i="194"/>
  <c r="E361" i="194"/>
  <c r="E360" i="194"/>
  <c r="E359" i="194"/>
  <c r="E358" i="194"/>
  <c r="E357" i="194"/>
  <c r="E356" i="194"/>
  <c r="E355" i="194"/>
  <c r="E354" i="194"/>
  <c r="E353" i="194"/>
  <c r="E352" i="194"/>
  <c r="E351" i="194"/>
  <c r="E350" i="194"/>
  <c r="E349" i="194"/>
  <c r="E348" i="194"/>
  <c r="E347" i="194"/>
  <c r="E346" i="194"/>
  <c r="E345" i="194"/>
  <c r="E344" i="194"/>
  <c r="E343" i="194"/>
  <c r="E342" i="194"/>
  <c r="E341" i="194"/>
  <c r="E340" i="194"/>
  <c r="E339" i="194"/>
  <c r="E338" i="194"/>
  <c r="E337" i="194"/>
  <c r="E336" i="194"/>
  <c r="E335" i="194"/>
  <c r="E334" i="194"/>
  <c r="E333" i="194"/>
  <c r="E332" i="194"/>
  <c r="E331" i="194"/>
  <c r="E330" i="194"/>
  <c r="E329" i="194"/>
  <c r="E328" i="194"/>
  <c r="E327" i="194"/>
  <c r="E326" i="194"/>
  <c r="E325" i="194"/>
  <c r="E324" i="194"/>
  <c r="E323" i="194"/>
  <c r="E322" i="194"/>
  <c r="E321" i="194"/>
  <c r="E320" i="194"/>
  <c r="E319" i="194"/>
  <c r="E318" i="194"/>
  <c r="E317" i="194"/>
  <c r="E316" i="194"/>
  <c r="E315" i="194"/>
  <c r="E314" i="194"/>
  <c r="E313" i="194"/>
  <c r="E312" i="194"/>
  <c r="E311" i="194"/>
  <c r="E310" i="194"/>
  <c r="E309" i="194"/>
  <c r="E308" i="194"/>
  <c r="E307" i="194"/>
  <c r="E306" i="194"/>
  <c r="E305" i="194"/>
  <c r="E304" i="194"/>
  <c r="E303" i="194"/>
  <c r="E302" i="194"/>
  <c r="E301" i="194"/>
  <c r="E300" i="194"/>
  <c r="E299" i="194"/>
  <c r="E298" i="194"/>
  <c r="E297" i="194"/>
  <c r="E296" i="194"/>
  <c r="E295" i="194"/>
  <c r="E294" i="194"/>
  <c r="E293" i="194"/>
  <c r="E292" i="194"/>
  <c r="E291" i="194"/>
  <c r="E290" i="194"/>
  <c r="E289" i="194"/>
  <c r="E288" i="194"/>
  <c r="E287" i="194"/>
  <c r="E286" i="194"/>
  <c r="E285" i="194"/>
  <c r="E284" i="194"/>
  <c r="E283" i="194"/>
  <c r="E282" i="194"/>
  <c r="E281" i="194"/>
  <c r="E280" i="194"/>
  <c r="E279" i="194"/>
  <c r="E278" i="194"/>
  <c r="E277" i="194"/>
  <c r="E276" i="194"/>
  <c r="E275" i="194"/>
  <c r="E274" i="194"/>
  <c r="E273" i="194"/>
  <c r="E272" i="194"/>
  <c r="E271" i="194"/>
  <c r="E270" i="194"/>
  <c r="E269" i="194"/>
  <c r="E268" i="194"/>
  <c r="E267" i="194"/>
  <c r="E266" i="194"/>
  <c r="E265" i="194"/>
  <c r="E264" i="194"/>
  <c r="E263" i="194"/>
  <c r="E262" i="194"/>
  <c r="E261" i="194"/>
  <c r="E260" i="194"/>
  <c r="E259" i="194"/>
  <c r="E258" i="194"/>
  <c r="E257" i="194"/>
  <c r="E256" i="194"/>
  <c r="E255" i="194"/>
  <c r="E254" i="194"/>
  <c r="E253" i="194"/>
  <c r="E252" i="194"/>
  <c r="E251" i="194"/>
  <c r="E250" i="194"/>
  <c r="E249" i="194"/>
  <c r="E248" i="194"/>
  <c r="E247" i="194"/>
  <c r="E246" i="194"/>
  <c r="E245" i="194"/>
  <c r="E244" i="194"/>
  <c r="E243" i="194"/>
  <c r="E242" i="194"/>
  <c r="E241" i="194"/>
  <c r="E240" i="194"/>
  <c r="E239" i="194"/>
  <c r="E238" i="194"/>
  <c r="E237" i="194"/>
  <c r="E236" i="194"/>
  <c r="E235" i="194"/>
  <c r="E234" i="194"/>
  <c r="E233" i="194"/>
  <c r="E232" i="194"/>
  <c r="E231" i="194"/>
  <c r="E230" i="194"/>
  <c r="E229" i="194"/>
  <c r="E228" i="194"/>
  <c r="E227" i="194"/>
  <c r="E226" i="194"/>
  <c r="E225" i="194"/>
  <c r="E224" i="194"/>
  <c r="E223" i="194"/>
  <c r="E222" i="194"/>
  <c r="E221" i="194"/>
  <c r="E220" i="194"/>
  <c r="E219" i="194"/>
  <c r="E218" i="194"/>
  <c r="E217" i="194"/>
  <c r="E216" i="194"/>
  <c r="E215" i="194"/>
  <c r="E214" i="194"/>
  <c r="E213" i="194"/>
  <c r="E212" i="194"/>
  <c r="E211" i="194"/>
  <c r="E210" i="194"/>
  <c r="E209" i="194"/>
  <c r="E208" i="194"/>
  <c r="E207" i="194"/>
  <c r="E206" i="194"/>
  <c r="E205" i="194"/>
  <c r="E204" i="194"/>
  <c r="E203" i="194"/>
  <c r="E202" i="194"/>
  <c r="E201" i="194"/>
  <c r="E200" i="194"/>
  <c r="E199" i="194"/>
  <c r="E198" i="194"/>
  <c r="E197" i="194"/>
  <c r="E196" i="194"/>
  <c r="E195" i="194"/>
  <c r="E194" i="194"/>
  <c r="E193" i="194"/>
  <c r="E192" i="194"/>
  <c r="E191" i="194"/>
  <c r="E190" i="194"/>
  <c r="E189" i="194"/>
  <c r="E188" i="194"/>
  <c r="E187" i="194"/>
  <c r="E186" i="194"/>
  <c r="E185" i="194"/>
  <c r="E184" i="194"/>
  <c r="E183" i="194"/>
  <c r="E182" i="194"/>
  <c r="E181" i="194"/>
  <c r="E180" i="194"/>
  <c r="E179" i="194"/>
  <c r="E178" i="194"/>
  <c r="E177" i="194"/>
  <c r="E176" i="194"/>
  <c r="E175" i="194"/>
  <c r="E174" i="194"/>
  <c r="E173" i="194"/>
  <c r="E172" i="194"/>
  <c r="E171" i="194"/>
  <c r="E170" i="194"/>
  <c r="E169" i="194"/>
  <c r="E168" i="194"/>
  <c r="E167" i="194"/>
  <c r="E166" i="194"/>
  <c r="E165" i="194"/>
  <c r="E164" i="194"/>
  <c r="E163" i="194"/>
  <c r="E162" i="194"/>
  <c r="E161" i="194"/>
  <c r="E160" i="194"/>
  <c r="E159" i="194"/>
  <c r="E158" i="194"/>
  <c r="E157" i="194"/>
  <c r="E156" i="194"/>
  <c r="E155" i="194"/>
  <c r="E154" i="194"/>
  <c r="E153" i="194"/>
  <c r="E152" i="194"/>
  <c r="E151" i="194"/>
  <c r="E150" i="194"/>
  <c r="E149" i="194"/>
  <c r="E148" i="194"/>
  <c r="E147" i="194"/>
  <c r="E146" i="194"/>
  <c r="E145" i="194"/>
  <c r="E144" i="194"/>
  <c r="E143" i="194"/>
  <c r="E142" i="194"/>
  <c r="E141" i="194"/>
  <c r="E140" i="194"/>
  <c r="E139" i="194"/>
  <c r="E138" i="194"/>
  <c r="E137" i="194"/>
  <c r="E136" i="194"/>
  <c r="E135" i="194"/>
  <c r="E134" i="194"/>
  <c r="E133" i="194"/>
  <c r="E132" i="194"/>
  <c r="E131" i="194"/>
  <c r="E130" i="194"/>
  <c r="E129" i="194"/>
  <c r="E128" i="194"/>
  <c r="E127" i="194"/>
  <c r="E126" i="194"/>
  <c r="E125" i="194"/>
  <c r="E124" i="194"/>
  <c r="E123" i="194"/>
  <c r="E122" i="194"/>
  <c r="E121" i="194"/>
  <c r="E120" i="194"/>
  <c r="E119" i="194"/>
  <c r="E118" i="194"/>
  <c r="E117" i="194"/>
  <c r="E116" i="194"/>
  <c r="E115" i="194"/>
  <c r="E114" i="194"/>
  <c r="E113" i="194"/>
  <c r="E112" i="194"/>
  <c r="E111" i="194"/>
  <c r="E110" i="194"/>
  <c r="E109" i="194"/>
  <c r="E108" i="194"/>
  <c r="E107" i="194"/>
  <c r="E106" i="194"/>
  <c r="E105" i="194"/>
  <c r="E104" i="194"/>
  <c r="E103" i="194"/>
  <c r="E102" i="194"/>
  <c r="E101" i="194"/>
  <c r="E100" i="194"/>
  <c r="E99" i="194"/>
  <c r="E98" i="194"/>
  <c r="E97" i="194"/>
  <c r="E96" i="194"/>
  <c r="E95" i="194"/>
  <c r="E94" i="194"/>
  <c r="E93" i="194"/>
  <c r="E92" i="194"/>
  <c r="E91" i="194"/>
  <c r="E90" i="194"/>
  <c r="E89" i="194"/>
  <c r="E88" i="194"/>
  <c r="E87" i="194"/>
  <c r="E86" i="194"/>
  <c r="E85" i="194"/>
  <c r="E84" i="194"/>
  <c r="E83" i="194"/>
  <c r="E82" i="194"/>
  <c r="E81" i="194"/>
  <c r="E80" i="194"/>
  <c r="E79" i="194"/>
  <c r="E78" i="194"/>
  <c r="E77" i="194"/>
  <c r="E76" i="194"/>
  <c r="E75" i="194"/>
  <c r="E74" i="194"/>
  <c r="E73" i="194"/>
  <c r="E72" i="194"/>
  <c r="E71" i="194"/>
  <c r="E70" i="194"/>
  <c r="E69" i="194"/>
  <c r="E68" i="194"/>
  <c r="E67" i="194"/>
  <c r="E66" i="194"/>
  <c r="E65" i="194"/>
  <c r="E64" i="194"/>
  <c r="E63" i="194"/>
  <c r="E62" i="194"/>
  <c r="E61" i="194"/>
  <c r="E60" i="194"/>
  <c r="E59" i="194"/>
  <c r="E58" i="194"/>
  <c r="E57" i="194"/>
  <c r="E56" i="194"/>
  <c r="E55" i="194"/>
  <c r="E54" i="194"/>
  <c r="E53" i="194"/>
  <c r="E52" i="194"/>
  <c r="E51" i="194"/>
  <c r="E50" i="194"/>
  <c r="E49" i="194"/>
  <c r="E48" i="194"/>
  <c r="E47" i="194"/>
  <c r="E46" i="194"/>
  <c r="E45" i="194"/>
  <c r="E44" i="194"/>
  <c r="E43" i="194"/>
  <c r="E42" i="194"/>
  <c r="E41" i="194"/>
  <c r="E40" i="194"/>
  <c r="E39" i="194"/>
  <c r="E38" i="194"/>
  <c r="E37" i="194"/>
  <c r="E36" i="194"/>
  <c r="E35" i="194"/>
  <c r="E34" i="194"/>
  <c r="E33" i="194"/>
  <c r="E32" i="194"/>
  <c r="E31" i="194"/>
  <c r="E30" i="194"/>
  <c r="E29" i="194"/>
  <c r="E28" i="194"/>
  <c r="E27" i="194"/>
  <c r="E26" i="194"/>
  <c r="E25" i="194"/>
  <c r="E24" i="194"/>
  <c r="E23" i="194"/>
  <c r="E22" i="194"/>
  <c r="E21" i="194"/>
  <c r="E20" i="194"/>
  <c r="E19" i="194"/>
  <c r="E18" i="194"/>
  <c r="E17" i="194"/>
  <c r="E16" i="194"/>
  <c r="E15" i="194"/>
  <c r="E14" i="194"/>
  <c r="E13" i="194"/>
  <c r="E12" i="194"/>
  <c r="E11" i="194"/>
  <c r="E10" i="194"/>
  <c r="E9" i="194"/>
  <c r="E8" i="194"/>
  <c r="E7" i="194"/>
  <c r="E6" i="194"/>
  <c r="E5" i="194"/>
  <c r="E14049" i="193" l="1"/>
  <c r="E14048" i="193"/>
  <c r="E14047" i="193"/>
  <c r="E14046" i="193"/>
  <c r="E14045" i="193"/>
  <c r="E14044" i="193"/>
  <c r="E14043" i="193"/>
  <c r="E14042" i="193"/>
  <c r="E14041" i="193"/>
  <c r="E14040" i="193"/>
  <c r="E14039" i="193"/>
  <c r="E14038" i="193"/>
  <c r="E14037" i="193"/>
  <c r="E14036" i="193"/>
  <c r="E14035" i="193"/>
  <c r="E14034" i="193"/>
  <c r="E14033" i="193"/>
  <c r="E14032" i="193"/>
  <c r="E14031" i="193"/>
  <c r="E14030" i="193"/>
  <c r="E14029" i="193"/>
  <c r="E14028" i="193"/>
  <c r="E14027" i="193"/>
  <c r="E14026" i="193"/>
  <c r="E14025" i="193"/>
  <c r="E14024" i="193"/>
  <c r="E14023" i="193"/>
  <c r="E14022" i="193"/>
  <c r="E14021" i="193"/>
  <c r="E14020" i="193"/>
  <c r="E14019" i="193"/>
  <c r="E14018" i="193"/>
  <c r="E14017" i="193"/>
  <c r="E14016" i="193"/>
  <c r="E14015" i="193"/>
  <c r="E14014" i="193"/>
  <c r="E14013" i="193"/>
  <c r="E14012" i="193"/>
  <c r="E14011" i="193"/>
  <c r="E14010" i="193"/>
  <c r="E14009" i="193"/>
  <c r="E14008" i="193"/>
  <c r="E14007" i="193"/>
  <c r="E14006" i="193"/>
  <c r="E14005" i="193"/>
  <c r="E14004" i="193"/>
  <c r="E14003" i="193"/>
  <c r="E14002" i="193"/>
  <c r="E14001" i="193"/>
  <c r="E14000" i="193"/>
  <c r="E13999" i="193"/>
  <c r="E13998" i="193"/>
  <c r="E13997" i="193"/>
  <c r="E13996" i="193"/>
  <c r="E13995" i="193"/>
  <c r="E13994" i="193"/>
  <c r="E13993" i="193"/>
  <c r="E13992" i="193"/>
  <c r="E13991" i="193"/>
  <c r="E13990" i="193"/>
  <c r="E13989" i="193"/>
  <c r="E13988" i="193"/>
  <c r="E13987" i="193"/>
  <c r="E13986" i="193"/>
  <c r="E13985" i="193"/>
  <c r="E13984" i="193"/>
  <c r="E13983" i="193"/>
  <c r="E13982" i="193"/>
  <c r="E13981" i="193"/>
  <c r="E13980" i="193"/>
  <c r="E13979" i="193"/>
  <c r="E13978" i="193"/>
  <c r="E13977" i="193"/>
  <c r="E13976" i="193"/>
  <c r="E13975" i="193"/>
  <c r="E13974" i="193"/>
  <c r="E13973" i="193"/>
  <c r="E13972" i="193"/>
  <c r="E13971" i="193"/>
  <c r="E13970" i="193"/>
  <c r="E13969" i="193"/>
  <c r="E13968" i="193"/>
  <c r="E13967" i="193"/>
  <c r="E13966" i="193"/>
  <c r="E13965" i="193"/>
  <c r="E13964" i="193"/>
  <c r="E13963" i="193"/>
  <c r="E13962" i="193"/>
  <c r="E13961" i="193"/>
  <c r="E13960" i="193"/>
  <c r="E13959" i="193"/>
  <c r="E13958" i="193"/>
  <c r="E13957" i="193"/>
  <c r="E13956" i="193"/>
  <c r="E13955" i="193"/>
  <c r="E13954" i="193"/>
  <c r="E13953" i="193"/>
  <c r="E13952" i="193"/>
  <c r="E13951" i="193"/>
  <c r="E13950" i="193"/>
  <c r="E13949" i="193"/>
  <c r="E13948" i="193"/>
  <c r="E13947" i="193"/>
  <c r="E13946" i="193"/>
  <c r="E13945" i="193"/>
  <c r="E13944" i="193"/>
  <c r="E13943" i="193"/>
  <c r="E13942" i="193"/>
  <c r="E13941" i="193"/>
  <c r="E13940" i="193"/>
  <c r="E13939" i="193"/>
  <c r="E13938" i="193"/>
  <c r="E13937" i="193"/>
  <c r="E13936" i="193"/>
  <c r="E13935" i="193"/>
  <c r="E13934" i="193"/>
  <c r="E13933" i="193"/>
  <c r="E13932" i="193"/>
  <c r="E13931" i="193"/>
  <c r="E13930" i="193"/>
  <c r="E13929" i="193"/>
  <c r="E13928" i="193"/>
  <c r="E13927" i="193"/>
  <c r="E13926" i="193"/>
  <c r="E13925" i="193"/>
  <c r="E13924" i="193"/>
  <c r="E13923" i="193"/>
  <c r="E13922" i="193"/>
  <c r="E13921" i="193"/>
  <c r="E13920" i="193"/>
  <c r="E13919" i="193"/>
  <c r="E13918" i="193"/>
  <c r="E13917" i="193"/>
  <c r="E13916" i="193"/>
  <c r="E13915" i="193"/>
  <c r="E13914" i="193"/>
  <c r="E13913" i="193"/>
  <c r="E13912" i="193"/>
  <c r="E13911" i="193"/>
  <c r="E13910" i="193"/>
  <c r="E13909" i="193"/>
  <c r="E13908" i="193"/>
  <c r="E13907" i="193"/>
  <c r="E13906" i="193"/>
  <c r="E13905" i="193"/>
  <c r="E13904" i="193"/>
  <c r="E13903" i="193"/>
  <c r="E13902" i="193"/>
  <c r="E13901" i="193"/>
  <c r="E13900" i="193"/>
  <c r="E13899" i="193"/>
  <c r="E13898" i="193"/>
  <c r="E13897" i="193"/>
  <c r="E13896" i="193"/>
  <c r="E13895" i="193"/>
  <c r="E13894" i="193"/>
  <c r="E13893" i="193"/>
  <c r="E13892" i="193"/>
  <c r="E13891" i="193"/>
  <c r="E13890" i="193"/>
  <c r="E13889" i="193"/>
  <c r="E13888" i="193"/>
  <c r="E13887" i="193"/>
  <c r="E13886" i="193"/>
  <c r="E13885" i="193"/>
  <c r="E13884" i="193"/>
  <c r="E13883" i="193"/>
  <c r="E13882" i="193"/>
  <c r="E13881" i="193"/>
  <c r="E13880" i="193"/>
  <c r="E13879" i="193"/>
  <c r="E13878" i="193"/>
  <c r="E13877" i="193"/>
  <c r="E13876" i="193"/>
  <c r="E13875" i="193"/>
  <c r="E13874" i="193"/>
  <c r="E13873" i="193"/>
  <c r="E13872" i="193"/>
  <c r="E13871" i="193"/>
  <c r="E13870" i="193"/>
  <c r="E13869" i="193"/>
  <c r="E13868" i="193"/>
  <c r="E13867" i="193"/>
  <c r="E13866" i="193"/>
  <c r="E13865" i="193"/>
  <c r="E13864" i="193"/>
  <c r="E13863" i="193"/>
  <c r="E13862" i="193"/>
  <c r="E13861" i="193"/>
  <c r="E13860" i="193"/>
  <c r="E13859" i="193"/>
  <c r="E13858" i="193"/>
  <c r="E13857" i="193"/>
  <c r="E13856" i="193"/>
  <c r="E13855" i="193"/>
  <c r="E13854" i="193"/>
  <c r="E13853" i="193"/>
  <c r="E13852" i="193"/>
  <c r="E13851" i="193"/>
  <c r="E13850" i="193"/>
  <c r="E13849" i="193"/>
  <c r="E13848" i="193"/>
  <c r="E13847" i="193"/>
  <c r="E13846" i="193"/>
  <c r="E13845" i="193"/>
  <c r="E13844" i="193"/>
  <c r="E13843" i="193"/>
  <c r="E13842" i="193"/>
  <c r="E13841" i="193"/>
  <c r="E13840" i="193"/>
  <c r="E13839" i="193"/>
  <c r="E13838" i="193"/>
  <c r="E13837" i="193"/>
  <c r="E13836" i="193"/>
  <c r="E13835" i="193"/>
  <c r="E13834" i="193"/>
  <c r="E13833" i="193"/>
  <c r="E13832" i="193"/>
  <c r="E13831" i="193"/>
  <c r="E13830" i="193"/>
  <c r="E13829" i="193"/>
  <c r="E13828" i="193"/>
  <c r="E13827" i="193"/>
  <c r="E13826" i="193"/>
  <c r="E13825" i="193"/>
  <c r="E13824" i="193"/>
  <c r="E13823" i="193"/>
  <c r="E13822" i="193"/>
  <c r="E13821" i="193"/>
  <c r="E13820" i="193"/>
  <c r="E13819" i="193"/>
  <c r="E13818" i="193"/>
  <c r="E13817" i="193"/>
  <c r="E13816" i="193"/>
  <c r="E13815" i="193"/>
  <c r="E13814" i="193"/>
  <c r="E13813" i="193"/>
  <c r="E13812" i="193"/>
  <c r="E13811" i="193"/>
  <c r="E13810" i="193"/>
  <c r="E13809" i="193"/>
  <c r="E13808" i="193"/>
  <c r="E13807" i="193"/>
  <c r="E13806" i="193"/>
  <c r="E13805" i="193"/>
  <c r="E13804" i="193"/>
  <c r="E13803" i="193"/>
  <c r="E13802" i="193"/>
  <c r="E13801" i="193"/>
  <c r="E13800" i="193"/>
  <c r="E13799" i="193"/>
  <c r="E13798" i="193"/>
  <c r="E13797" i="193"/>
  <c r="E13796" i="193"/>
  <c r="E13795" i="193"/>
  <c r="E13794" i="193"/>
  <c r="E13793" i="193"/>
  <c r="E13792" i="193"/>
  <c r="E13791" i="193"/>
  <c r="E13790" i="193"/>
  <c r="E13789" i="193"/>
  <c r="E13788" i="193"/>
  <c r="E13787" i="193"/>
  <c r="E13786" i="193"/>
  <c r="E13785" i="193"/>
  <c r="E13784" i="193"/>
  <c r="E13783" i="193"/>
  <c r="E13782" i="193"/>
  <c r="E13781" i="193"/>
  <c r="E13780" i="193"/>
  <c r="E13779" i="193"/>
  <c r="E13778" i="193"/>
  <c r="E13777" i="193"/>
  <c r="E13776" i="193"/>
  <c r="E13775" i="193"/>
  <c r="E13774" i="193"/>
  <c r="E13773" i="193"/>
  <c r="E13772" i="193"/>
  <c r="E13771" i="193"/>
  <c r="E13770" i="193"/>
  <c r="E13769" i="193"/>
  <c r="E13768" i="193"/>
  <c r="E13767" i="193"/>
  <c r="E13766" i="193"/>
  <c r="E13765" i="193"/>
  <c r="E13764" i="193"/>
  <c r="E13763" i="193"/>
  <c r="E13762" i="193"/>
  <c r="E13761" i="193"/>
  <c r="E13760" i="193"/>
  <c r="E13759" i="193"/>
  <c r="E13758" i="193"/>
  <c r="E13757" i="193"/>
  <c r="E13756" i="193"/>
  <c r="E13755" i="193"/>
  <c r="E13754" i="193"/>
  <c r="E13753" i="193"/>
  <c r="E13752" i="193"/>
  <c r="E13751" i="193"/>
  <c r="E13750" i="193"/>
  <c r="E13749" i="193"/>
  <c r="E13748" i="193"/>
  <c r="E13747" i="193"/>
  <c r="E13746" i="193"/>
  <c r="E13745" i="193"/>
  <c r="E13744" i="193"/>
  <c r="E13743" i="193"/>
  <c r="E13742" i="193"/>
  <c r="E13741" i="193"/>
  <c r="E13740" i="193"/>
  <c r="E13739" i="193"/>
  <c r="E13738" i="193"/>
  <c r="E13737" i="193"/>
  <c r="E13736" i="193"/>
  <c r="E13735" i="193"/>
  <c r="E13734" i="193"/>
  <c r="E13733" i="193"/>
  <c r="E13732" i="193"/>
  <c r="E13731" i="193"/>
  <c r="E13730" i="193"/>
  <c r="E13729" i="193"/>
  <c r="E13728" i="193"/>
  <c r="E13727" i="193"/>
  <c r="E13726" i="193"/>
  <c r="E13725" i="193"/>
  <c r="E13724" i="193"/>
  <c r="E13723" i="193"/>
  <c r="E13722" i="193"/>
  <c r="E13721" i="193"/>
  <c r="E13720" i="193"/>
  <c r="E13719" i="193"/>
  <c r="E13718" i="193"/>
  <c r="E13717" i="193"/>
  <c r="E13716" i="193"/>
  <c r="E13715" i="193"/>
  <c r="E13714" i="193"/>
  <c r="E13713" i="193"/>
  <c r="E13712" i="193"/>
  <c r="E13711" i="193"/>
  <c r="E13710" i="193"/>
  <c r="E13709" i="193"/>
  <c r="E13708" i="193"/>
  <c r="E13707" i="193"/>
  <c r="E13706" i="193"/>
  <c r="E13705" i="193"/>
  <c r="E13704" i="193"/>
  <c r="E13703" i="193"/>
  <c r="E13702" i="193"/>
  <c r="E13701" i="193"/>
  <c r="E13700" i="193"/>
  <c r="E13699" i="193"/>
  <c r="E13698" i="193"/>
  <c r="E13697" i="193"/>
  <c r="E13696" i="193"/>
  <c r="E13695" i="193"/>
  <c r="E13694" i="193"/>
  <c r="E13693" i="193"/>
  <c r="E13692" i="193"/>
  <c r="E13691" i="193"/>
  <c r="E13690" i="193"/>
  <c r="E13689" i="193"/>
  <c r="E13688" i="193"/>
  <c r="E13687" i="193"/>
  <c r="E13686" i="193"/>
  <c r="E13685" i="193"/>
  <c r="E13684" i="193"/>
  <c r="E13683" i="193"/>
  <c r="E13682" i="193"/>
  <c r="E13681" i="193"/>
  <c r="E13680" i="193"/>
  <c r="E13679" i="193"/>
  <c r="E13678" i="193"/>
  <c r="E13677" i="193"/>
  <c r="E13676" i="193"/>
  <c r="E13675" i="193"/>
  <c r="E13674" i="193"/>
  <c r="E13673" i="193"/>
  <c r="E13672" i="193"/>
  <c r="E13671" i="193"/>
  <c r="E13670" i="193"/>
  <c r="E13669" i="193"/>
  <c r="E13668" i="193"/>
  <c r="E13667" i="193"/>
  <c r="E13666" i="193"/>
  <c r="E13665" i="193"/>
  <c r="E13664" i="193"/>
  <c r="E13663" i="193"/>
  <c r="E13662" i="193"/>
  <c r="E13661" i="193"/>
  <c r="E13660" i="193"/>
  <c r="E13659" i="193"/>
  <c r="E13658" i="193"/>
  <c r="E13657" i="193"/>
  <c r="E13656" i="193"/>
  <c r="E13655" i="193"/>
  <c r="E13654" i="193"/>
  <c r="E13653" i="193"/>
  <c r="E13652" i="193"/>
  <c r="E13651" i="193"/>
  <c r="E13650" i="193"/>
  <c r="E13649" i="193"/>
  <c r="E13648" i="193"/>
  <c r="E13647" i="193"/>
  <c r="E13646" i="193"/>
  <c r="E13645" i="193"/>
  <c r="E13644" i="193"/>
  <c r="E13643" i="193"/>
  <c r="E13642" i="193"/>
  <c r="E13641" i="193"/>
  <c r="E13640" i="193"/>
  <c r="E13639" i="193"/>
  <c r="E13638" i="193"/>
  <c r="E13637" i="193"/>
  <c r="E13636" i="193"/>
  <c r="E13635" i="193"/>
  <c r="E13634" i="193"/>
  <c r="E13633" i="193"/>
  <c r="E13632" i="193"/>
  <c r="E13631" i="193"/>
  <c r="E13630" i="193"/>
  <c r="E13629" i="193"/>
  <c r="E13628" i="193"/>
  <c r="E13627" i="193"/>
  <c r="E13626" i="193"/>
  <c r="E13625" i="193"/>
  <c r="E13624" i="193"/>
  <c r="E13623" i="193"/>
  <c r="E13622" i="193"/>
  <c r="E13621" i="193"/>
  <c r="E13620" i="193"/>
  <c r="E13619" i="193"/>
  <c r="E13618" i="193"/>
  <c r="E13617" i="193"/>
  <c r="E13616" i="193"/>
  <c r="E13615" i="193"/>
  <c r="E13614" i="193"/>
  <c r="E13613" i="193"/>
  <c r="E13612" i="193"/>
  <c r="E13611" i="193"/>
  <c r="E13610" i="193"/>
  <c r="E13609" i="193"/>
  <c r="E13608" i="193"/>
  <c r="E13607" i="193"/>
  <c r="E13606" i="193"/>
  <c r="E13605" i="193"/>
  <c r="E13604" i="193"/>
  <c r="E13603" i="193"/>
  <c r="E13602" i="193"/>
  <c r="E13601" i="193"/>
  <c r="E13600" i="193"/>
  <c r="E13599" i="193"/>
  <c r="E13598" i="193"/>
  <c r="E13597" i="193"/>
  <c r="E13596" i="193"/>
  <c r="E13595" i="193"/>
  <c r="E13594" i="193"/>
  <c r="E13593" i="193"/>
  <c r="E13592" i="193"/>
  <c r="E13591" i="193"/>
  <c r="E13590" i="193"/>
  <c r="E13589" i="193"/>
  <c r="E13588" i="193"/>
  <c r="E13587" i="193"/>
  <c r="E13586" i="193"/>
  <c r="E13585" i="193"/>
  <c r="E13584" i="193"/>
  <c r="E13583" i="193"/>
  <c r="E13582" i="193"/>
  <c r="E13581" i="193"/>
  <c r="E13580" i="193"/>
  <c r="E13579" i="193"/>
  <c r="E13578" i="193"/>
  <c r="E13577" i="193"/>
  <c r="E13576" i="193"/>
  <c r="E13575" i="193"/>
  <c r="E13574" i="193"/>
  <c r="E13573" i="193"/>
  <c r="E13572" i="193"/>
  <c r="E13571" i="193"/>
  <c r="E13570" i="193"/>
  <c r="E13569" i="193"/>
  <c r="E13568" i="193"/>
  <c r="E13567" i="193"/>
  <c r="E13566" i="193"/>
  <c r="E13565" i="193"/>
  <c r="E13564" i="193"/>
  <c r="E13563" i="193"/>
  <c r="E13562" i="193"/>
  <c r="E13561" i="193"/>
  <c r="E13560" i="193"/>
  <c r="E13559" i="193"/>
  <c r="E13558" i="193"/>
  <c r="E13557" i="193"/>
  <c r="E13556" i="193"/>
  <c r="E13555" i="193"/>
  <c r="E13554" i="193"/>
  <c r="E13553" i="193"/>
  <c r="E13552" i="193"/>
  <c r="E13551" i="193"/>
  <c r="E13550" i="193"/>
  <c r="E13549" i="193"/>
  <c r="E13548" i="193"/>
  <c r="E13547" i="193"/>
  <c r="E13546" i="193"/>
  <c r="E13545" i="193"/>
  <c r="E13544" i="193"/>
  <c r="E13543" i="193"/>
  <c r="E13542" i="193"/>
  <c r="E13541" i="193"/>
  <c r="E13540" i="193"/>
  <c r="E13539" i="193"/>
  <c r="E13538" i="193"/>
  <c r="E13537" i="193"/>
  <c r="E13536" i="193"/>
  <c r="E13535" i="193"/>
  <c r="E13534" i="193"/>
  <c r="E13533" i="193"/>
  <c r="E13532" i="193"/>
  <c r="E13531" i="193"/>
  <c r="E13530" i="193"/>
  <c r="E13529" i="193"/>
  <c r="E13528" i="193"/>
  <c r="E13527" i="193"/>
  <c r="E13526" i="193"/>
  <c r="E13525" i="193"/>
  <c r="E13524" i="193"/>
  <c r="E13523" i="193"/>
  <c r="E13522" i="193"/>
  <c r="E13521" i="193"/>
  <c r="E13520" i="193"/>
  <c r="E13519" i="193"/>
  <c r="E13518" i="193"/>
  <c r="E13517" i="193"/>
  <c r="E13516" i="193"/>
  <c r="E13515" i="193"/>
  <c r="E13514" i="193"/>
  <c r="E13513" i="193"/>
  <c r="E13512" i="193"/>
  <c r="E13511" i="193"/>
  <c r="E13510" i="193"/>
  <c r="E13509" i="193"/>
  <c r="E13508" i="193"/>
  <c r="E13507" i="193"/>
  <c r="E13506" i="193"/>
  <c r="E13505" i="193"/>
  <c r="E13504" i="193"/>
  <c r="E13503" i="193"/>
  <c r="E13502" i="193"/>
  <c r="E13501" i="193"/>
  <c r="E13500" i="193"/>
  <c r="E13499" i="193"/>
  <c r="E13498" i="193"/>
  <c r="E13497" i="193"/>
  <c r="E13496" i="193"/>
  <c r="E13495" i="193"/>
  <c r="E13494" i="193"/>
  <c r="E13493" i="193"/>
  <c r="E13492" i="193"/>
  <c r="E13491" i="193"/>
  <c r="E13490" i="193"/>
  <c r="E13489" i="193"/>
  <c r="E13488" i="193"/>
  <c r="E13487" i="193"/>
  <c r="E13486" i="193"/>
  <c r="E13485" i="193"/>
  <c r="E13484" i="193"/>
  <c r="E13483" i="193"/>
  <c r="E13482" i="193"/>
  <c r="E13481" i="193"/>
  <c r="E13480" i="193"/>
  <c r="E13479" i="193"/>
  <c r="E13478" i="193"/>
  <c r="E13477" i="193"/>
  <c r="E13476" i="193"/>
  <c r="E13475" i="193"/>
  <c r="E13474" i="193"/>
  <c r="E13473" i="193"/>
  <c r="E13472" i="193"/>
  <c r="E13471" i="193"/>
  <c r="E13470" i="193"/>
  <c r="E13469" i="193"/>
  <c r="E13468" i="193"/>
  <c r="E13467" i="193"/>
  <c r="E13466" i="193"/>
  <c r="E13465" i="193"/>
  <c r="E13464" i="193"/>
  <c r="E13463" i="193"/>
  <c r="E13462" i="193"/>
  <c r="E13461" i="193"/>
  <c r="E13460" i="193"/>
  <c r="E13459" i="193"/>
  <c r="E13458" i="193"/>
  <c r="E13457" i="193"/>
  <c r="E13456" i="193"/>
  <c r="E13455" i="193"/>
  <c r="E13454" i="193"/>
  <c r="E13453" i="193"/>
  <c r="E13452" i="193"/>
  <c r="E13451" i="193"/>
  <c r="E13450" i="193"/>
  <c r="E13449" i="193"/>
  <c r="E13448" i="193"/>
  <c r="E13447" i="193"/>
  <c r="E13446" i="193"/>
  <c r="E13445" i="193"/>
  <c r="E13444" i="193"/>
  <c r="E13443" i="193"/>
  <c r="E13442" i="193"/>
  <c r="E13441" i="193"/>
  <c r="E13440" i="193"/>
  <c r="E13439" i="193"/>
  <c r="E13438" i="193"/>
  <c r="E13437" i="193"/>
  <c r="E13436" i="193"/>
  <c r="E13435" i="193"/>
  <c r="E13434" i="193"/>
  <c r="E13433" i="193"/>
  <c r="E13432" i="193"/>
  <c r="E13431" i="193"/>
  <c r="E13430" i="193"/>
  <c r="E13429" i="193"/>
  <c r="E13428" i="193"/>
  <c r="E13427" i="193"/>
  <c r="E13426" i="193"/>
  <c r="E13425" i="193"/>
  <c r="E13424" i="193"/>
  <c r="E13423" i="193"/>
  <c r="E13422" i="193"/>
  <c r="E13421" i="193"/>
  <c r="E13420" i="193"/>
  <c r="E13419" i="193"/>
  <c r="E13418" i="193"/>
  <c r="E13417" i="193"/>
  <c r="E13416" i="193"/>
  <c r="E13415" i="193"/>
  <c r="E13414" i="193"/>
  <c r="E13413" i="193"/>
  <c r="E13412" i="193"/>
  <c r="E13411" i="193"/>
  <c r="E13410" i="193"/>
  <c r="E13409" i="193"/>
  <c r="E13408" i="193"/>
  <c r="E13407" i="193"/>
  <c r="E13406" i="193"/>
  <c r="E13405" i="193"/>
  <c r="E13404" i="193"/>
  <c r="E13403" i="193"/>
  <c r="E13402" i="193"/>
  <c r="E13401" i="193"/>
  <c r="E13400" i="193"/>
  <c r="E13399" i="193"/>
  <c r="E13398" i="193"/>
  <c r="E13397" i="193"/>
  <c r="E13396" i="193"/>
  <c r="E13395" i="193"/>
  <c r="E13394" i="193"/>
  <c r="E13393" i="193"/>
  <c r="E13392" i="193"/>
  <c r="E13391" i="193"/>
  <c r="E13390" i="193"/>
  <c r="E13389" i="193"/>
  <c r="E13388" i="193"/>
  <c r="E13387" i="193"/>
  <c r="E13386" i="193"/>
  <c r="E13385" i="193"/>
  <c r="E13384" i="193"/>
  <c r="E13383" i="193"/>
  <c r="E13382" i="193"/>
  <c r="E13381" i="193"/>
  <c r="E13380" i="193"/>
  <c r="E13379" i="193"/>
  <c r="E13378" i="193"/>
  <c r="E13377" i="193"/>
  <c r="E13376" i="193"/>
  <c r="E13375" i="193"/>
  <c r="E13374" i="193"/>
  <c r="E13373" i="193"/>
  <c r="E13372" i="193"/>
  <c r="E13371" i="193"/>
  <c r="E13370" i="193"/>
  <c r="E13369" i="193"/>
  <c r="E13368" i="193"/>
  <c r="E13367" i="193"/>
  <c r="E13366" i="193"/>
  <c r="E13365" i="193"/>
  <c r="E13364" i="193"/>
  <c r="E13363" i="193"/>
  <c r="E13362" i="193"/>
  <c r="E13361" i="193"/>
  <c r="E13360" i="193"/>
  <c r="E13359" i="193"/>
  <c r="E13358" i="193"/>
  <c r="E13357" i="193"/>
  <c r="E13356" i="193"/>
  <c r="E13355" i="193"/>
  <c r="E13354" i="193"/>
  <c r="E13353" i="193"/>
  <c r="E13352" i="193"/>
  <c r="E13351" i="193"/>
  <c r="E13350" i="193"/>
  <c r="E13349" i="193"/>
  <c r="E13348" i="193"/>
  <c r="E13347" i="193"/>
  <c r="E13346" i="193"/>
  <c r="E13345" i="193"/>
  <c r="E13344" i="193"/>
  <c r="E13343" i="193"/>
  <c r="E13342" i="193"/>
  <c r="E13341" i="193"/>
  <c r="E13340" i="193"/>
  <c r="E13339" i="193"/>
  <c r="E13338" i="193"/>
  <c r="E13337" i="193"/>
  <c r="E13336" i="193"/>
  <c r="E13335" i="193"/>
  <c r="E13334" i="193"/>
  <c r="E13333" i="193"/>
  <c r="E13332" i="193"/>
  <c r="E13331" i="193"/>
  <c r="E13330" i="193"/>
  <c r="E13329" i="193"/>
  <c r="E13328" i="193"/>
  <c r="E13327" i="193"/>
  <c r="E13326" i="193"/>
  <c r="E13325" i="193"/>
  <c r="E13324" i="193"/>
  <c r="E13323" i="193"/>
  <c r="E13322" i="193"/>
  <c r="E13321" i="193"/>
  <c r="E13320" i="193"/>
  <c r="E13319" i="193"/>
  <c r="E13318" i="193"/>
  <c r="E13317" i="193"/>
  <c r="E13316" i="193"/>
  <c r="E13315" i="193"/>
  <c r="E13314" i="193"/>
  <c r="E13313" i="193"/>
  <c r="E13312" i="193"/>
  <c r="E13311" i="193"/>
  <c r="E13310" i="193"/>
  <c r="E13309" i="193"/>
  <c r="E13308" i="193"/>
  <c r="E13307" i="193"/>
  <c r="E13306" i="193"/>
  <c r="E13305" i="193"/>
  <c r="E13304" i="193"/>
  <c r="E13303" i="193"/>
  <c r="E13302" i="193"/>
  <c r="E13301" i="193"/>
  <c r="E13300" i="193"/>
  <c r="E13299" i="193"/>
  <c r="E13298" i="193"/>
  <c r="E13297" i="193"/>
  <c r="E13296" i="193"/>
  <c r="E13295" i="193"/>
  <c r="E13294" i="193"/>
  <c r="E13293" i="193"/>
  <c r="E13292" i="193"/>
  <c r="E13291" i="193"/>
  <c r="E13290" i="193"/>
  <c r="E13289" i="193"/>
  <c r="E13288" i="193"/>
  <c r="E13287" i="193"/>
  <c r="E13286" i="193"/>
  <c r="E13285" i="193"/>
  <c r="E13284" i="193"/>
  <c r="E13283" i="193"/>
  <c r="E13282" i="193"/>
  <c r="E13281" i="193"/>
  <c r="E13280" i="193"/>
  <c r="E13279" i="193"/>
  <c r="E13278" i="193"/>
  <c r="E13277" i="193"/>
  <c r="E13276" i="193"/>
  <c r="E13275" i="193"/>
  <c r="E13274" i="193"/>
  <c r="E13273" i="193"/>
  <c r="E13272" i="193"/>
  <c r="E13271" i="193"/>
  <c r="E13270" i="193"/>
  <c r="E13269" i="193"/>
  <c r="E13268" i="193"/>
  <c r="E13267" i="193"/>
  <c r="E13266" i="193"/>
  <c r="E13265" i="193"/>
  <c r="E13264" i="193"/>
  <c r="E13263" i="193"/>
  <c r="E13262" i="193"/>
  <c r="E13261" i="193"/>
  <c r="E13260" i="193"/>
  <c r="E13259" i="193"/>
  <c r="E13258" i="193"/>
  <c r="E13257" i="193"/>
  <c r="E13256" i="193"/>
  <c r="E13255" i="193"/>
  <c r="E13254" i="193"/>
  <c r="E13253" i="193"/>
  <c r="E13252" i="193"/>
  <c r="E13251" i="193"/>
  <c r="E13250" i="193"/>
  <c r="E13249" i="193"/>
  <c r="E13248" i="193"/>
  <c r="E13247" i="193"/>
  <c r="E13246" i="193"/>
  <c r="E13245" i="193"/>
  <c r="E13244" i="193"/>
  <c r="E13243" i="193"/>
  <c r="E13242" i="193"/>
  <c r="E13241" i="193"/>
  <c r="E13240" i="193"/>
  <c r="E13239" i="193"/>
  <c r="E13238" i="193"/>
  <c r="E13237" i="193"/>
  <c r="E13236" i="193"/>
  <c r="E13235" i="193"/>
  <c r="E13234" i="193"/>
  <c r="E13233" i="193"/>
  <c r="E13232" i="193"/>
  <c r="E13231" i="193"/>
  <c r="E13230" i="193"/>
  <c r="E13229" i="193"/>
  <c r="E13228" i="193"/>
  <c r="E13227" i="193"/>
  <c r="E13226" i="193"/>
  <c r="E13225" i="193"/>
  <c r="E13224" i="193"/>
  <c r="E13223" i="193"/>
  <c r="E13222" i="193"/>
  <c r="E13221" i="193"/>
  <c r="E13220" i="193"/>
  <c r="E13219" i="193"/>
  <c r="E13218" i="193"/>
  <c r="E13217" i="193"/>
  <c r="E13216" i="193"/>
  <c r="E13215" i="193"/>
  <c r="E13214" i="193"/>
  <c r="E13213" i="193"/>
  <c r="E13212" i="193"/>
  <c r="E13211" i="193"/>
  <c r="E13210" i="193"/>
  <c r="E13209" i="193"/>
  <c r="E13208" i="193"/>
  <c r="E13207" i="193"/>
  <c r="E13206" i="193"/>
  <c r="E13205" i="193"/>
  <c r="E13204" i="193"/>
  <c r="E13203" i="193"/>
  <c r="E13202" i="193"/>
  <c r="E13201" i="193"/>
  <c r="E13200" i="193"/>
  <c r="E13199" i="193"/>
  <c r="E13198" i="193"/>
  <c r="E13197" i="193"/>
  <c r="E13196" i="193"/>
  <c r="E13195" i="193"/>
  <c r="E13194" i="193"/>
  <c r="E13193" i="193"/>
  <c r="E13192" i="193"/>
  <c r="E13191" i="193"/>
  <c r="E13190" i="193"/>
  <c r="E13189" i="193"/>
  <c r="E13188" i="193"/>
  <c r="E13187" i="193"/>
  <c r="E13186" i="193"/>
  <c r="E13185" i="193"/>
  <c r="E13184" i="193"/>
  <c r="E13183" i="193"/>
  <c r="E13182" i="193"/>
  <c r="E13181" i="193"/>
  <c r="E13180" i="193"/>
  <c r="E13179" i="193"/>
  <c r="E13178" i="193"/>
  <c r="E13177" i="193"/>
  <c r="E13176" i="193"/>
  <c r="E13175" i="193"/>
  <c r="E13174" i="193"/>
  <c r="E13173" i="193"/>
  <c r="E13172" i="193"/>
  <c r="E13171" i="193"/>
  <c r="E13170" i="193"/>
  <c r="E13169" i="193"/>
  <c r="E13168" i="193"/>
  <c r="E13167" i="193"/>
  <c r="E13166" i="193"/>
  <c r="E13165" i="193"/>
  <c r="E13164" i="193"/>
  <c r="E13163" i="193"/>
  <c r="E13162" i="193"/>
  <c r="E13161" i="193"/>
  <c r="E13160" i="193"/>
  <c r="E13159" i="193"/>
  <c r="E13158" i="193"/>
  <c r="E13157" i="193"/>
  <c r="E13156" i="193"/>
  <c r="E13155" i="193"/>
  <c r="E13154" i="193"/>
  <c r="E13153" i="193"/>
  <c r="E13152" i="193"/>
  <c r="E13151" i="193"/>
  <c r="E13150" i="193"/>
  <c r="E13149" i="193"/>
  <c r="E13148" i="193"/>
  <c r="E13147" i="193"/>
  <c r="E13146" i="193"/>
  <c r="E13145" i="193"/>
  <c r="E13144" i="193"/>
  <c r="E13143" i="193"/>
  <c r="E13142" i="193"/>
  <c r="E13141" i="193"/>
  <c r="E13140" i="193"/>
  <c r="E13139" i="193"/>
  <c r="E13138" i="193"/>
  <c r="E13137" i="193"/>
  <c r="E13136" i="193"/>
  <c r="E13135" i="193"/>
  <c r="E13134" i="193"/>
  <c r="E13133" i="193"/>
  <c r="E13132" i="193"/>
  <c r="E13131" i="193"/>
  <c r="E13130" i="193"/>
  <c r="E13129" i="193"/>
  <c r="E13128" i="193"/>
  <c r="E13127" i="193"/>
  <c r="E13126" i="193"/>
  <c r="E13125" i="193"/>
  <c r="E13124" i="193"/>
  <c r="E13123" i="193"/>
  <c r="E13122" i="193"/>
  <c r="E13121" i="193"/>
  <c r="E13120" i="193"/>
  <c r="E13119" i="193"/>
  <c r="E13118" i="193"/>
  <c r="E13117" i="193"/>
  <c r="E13116" i="193"/>
  <c r="E13115" i="193"/>
  <c r="E13114" i="193"/>
  <c r="E13113" i="193"/>
  <c r="E13112" i="193"/>
  <c r="E13111" i="193"/>
  <c r="E13110" i="193"/>
  <c r="E13109" i="193"/>
  <c r="E13108" i="193"/>
  <c r="E13107" i="193"/>
  <c r="E13106" i="193"/>
  <c r="E13105" i="193"/>
  <c r="E13104" i="193"/>
  <c r="E13103" i="193"/>
  <c r="E13102" i="193"/>
  <c r="E13101" i="193"/>
  <c r="E13100" i="193"/>
  <c r="E13099" i="193"/>
  <c r="E13098" i="193"/>
  <c r="E13097" i="193"/>
  <c r="E13096" i="193"/>
  <c r="E13095" i="193"/>
  <c r="E13094" i="193"/>
  <c r="E13093" i="193"/>
  <c r="E13092" i="193"/>
  <c r="E13091" i="193"/>
  <c r="E13090" i="193"/>
  <c r="E13089" i="193"/>
  <c r="E13088" i="193"/>
  <c r="E13087" i="193"/>
  <c r="E13086" i="193"/>
  <c r="E13085" i="193"/>
  <c r="E13084" i="193"/>
  <c r="E13083" i="193"/>
  <c r="E13082" i="193"/>
  <c r="E13081" i="193"/>
  <c r="E13080" i="193"/>
  <c r="E13079" i="193"/>
  <c r="E13078" i="193"/>
  <c r="E13077" i="193"/>
  <c r="E13076" i="193"/>
  <c r="E13075" i="193"/>
  <c r="E13074" i="193"/>
  <c r="E13073" i="193"/>
  <c r="E13072" i="193"/>
  <c r="E13071" i="193"/>
  <c r="E13070" i="193"/>
  <c r="E13069" i="193"/>
  <c r="E13068" i="193"/>
  <c r="E13067" i="193"/>
  <c r="E13066" i="193"/>
  <c r="E13065" i="193"/>
  <c r="E13064" i="193"/>
  <c r="E13063" i="193"/>
  <c r="E13062" i="193"/>
  <c r="E13061" i="193"/>
  <c r="E13060" i="193"/>
  <c r="E13059" i="193"/>
  <c r="E13058" i="193"/>
  <c r="E13057" i="193"/>
  <c r="E13056" i="193"/>
  <c r="E13055" i="193"/>
  <c r="E13054" i="193"/>
  <c r="E13053" i="193"/>
  <c r="E13052" i="193"/>
  <c r="E13051" i="193"/>
  <c r="E13050" i="193"/>
  <c r="E13049" i="193"/>
  <c r="E13048" i="193"/>
  <c r="E13047" i="193"/>
  <c r="E13046" i="193"/>
  <c r="E13045" i="193"/>
  <c r="E13044" i="193"/>
  <c r="E13043" i="193"/>
  <c r="E13042" i="193"/>
  <c r="E13041" i="193"/>
  <c r="E13040" i="193"/>
  <c r="E13039" i="193"/>
  <c r="E13038" i="193"/>
  <c r="E13037" i="193"/>
  <c r="E13036" i="193"/>
  <c r="E13035" i="193"/>
  <c r="E13034" i="193"/>
  <c r="E13033" i="193"/>
  <c r="E13032" i="193"/>
  <c r="E13031" i="193"/>
  <c r="E13030" i="193"/>
  <c r="E13029" i="193"/>
  <c r="E13028" i="193"/>
  <c r="E13027" i="193"/>
  <c r="E13026" i="193"/>
  <c r="E13025" i="193"/>
  <c r="E13024" i="193"/>
  <c r="E13023" i="193"/>
  <c r="E13022" i="193"/>
  <c r="E13021" i="193"/>
  <c r="E13020" i="193"/>
  <c r="E13019" i="193"/>
  <c r="E13018" i="193"/>
  <c r="E13017" i="193"/>
  <c r="E13016" i="193"/>
  <c r="E13015" i="193"/>
  <c r="E13014" i="193"/>
  <c r="E13013" i="193"/>
  <c r="E13012" i="193"/>
  <c r="E13011" i="193"/>
  <c r="E13010" i="193"/>
  <c r="E13009" i="193"/>
  <c r="E13008" i="193"/>
  <c r="E13007" i="193"/>
  <c r="E13006" i="193"/>
  <c r="E13005" i="193"/>
  <c r="E13004" i="193"/>
  <c r="E13003" i="193"/>
  <c r="E13002" i="193"/>
  <c r="E13001" i="193"/>
  <c r="E13000" i="193"/>
  <c r="E12999" i="193"/>
  <c r="E12998" i="193"/>
  <c r="E12997" i="193"/>
  <c r="E12996" i="193"/>
  <c r="E12995" i="193"/>
  <c r="E12994" i="193"/>
  <c r="E12993" i="193"/>
  <c r="E12992" i="193"/>
  <c r="E12991" i="193"/>
  <c r="E12990" i="193"/>
  <c r="E12989" i="193"/>
  <c r="E12988" i="193"/>
  <c r="E12987" i="193"/>
  <c r="E12986" i="193"/>
  <c r="E12985" i="193"/>
  <c r="E12984" i="193"/>
  <c r="E12983" i="193"/>
  <c r="E12982" i="193"/>
  <c r="E12981" i="193"/>
  <c r="E12980" i="193"/>
  <c r="E12979" i="193"/>
  <c r="E12978" i="193"/>
  <c r="E12977" i="193"/>
  <c r="E12976" i="193"/>
  <c r="E12975" i="193"/>
  <c r="E12974" i="193"/>
  <c r="E12973" i="193"/>
  <c r="E12972" i="193"/>
  <c r="E12971" i="193"/>
  <c r="E12970" i="193"/>
  <c r="E12969" i="193"/>
  <c r="E12968" i="193"/>
  <c r="E12967" i="193"/>
  <c r="E12966" i="193"/>
  <c r="E12965" i="193"/>
  <c r="E12964" i="193"/>
  <c r="E12963" i="193"/>
  <c r="E12962" i="193"/>
  <c r="E12961" i="193"/>
  <c r="E12960" i="193"/>
  <c r="E12959" i="193"/>
  <c r="E12958" i="193"/>
  <c r="E12957" i="193"/>
  <c r="E12956" i="193"/>
  <c r="E12955" i="193"/>
  <c r="E12954" i="193"/>
  <c r="E12953" i="193"/>
  <c r="E12952" i="193"/>
  <c r="E12951" i="193"/>
  <c r="E12950" i="193"/>
  <c r="E12949" i="193"/>
  <c r="E12948" i="193"/>
  <c r="E12947" i="193"/>
  <c r="E12946" i="193"/>
  <c r="E12945" i="193"/>
  <c r="E12944" i="193"/>
  <c r="E12943" i="193"/>
  <c r="E12942" i="193"/>
  <c r="E12941" i="193"/>
  <c r="E12940" i="193"/>
  <c r="E12939" i="193"/>
  <c r="E12938" i="193"/>
  <c r="E12937" i="193"/>
  <c r="E12936" i="193"/>
  <c r="E12935" i="193"/>
  <c r="E12934" i="193"/>
  <c r="E12933" i="193"/>
  <c r="E12932" i="193"/>
  <c r="E12931" i="193"/>
  <c r="E12930" i="193"/>
  <c r="E12929" i="193"/>
  <c r="E12928" i="193"/>
  <c r="E12927" i="193"/>
  <c r="E12926" i="193"/>
  <c r="E12925" i="193"/>
  <c r="E12924" i="193"/>
  <c r="E12923" i="193"/>
  <c r="E12922" i="193"/>
  <c r="E12921" i="193"/>
  <c r="E12920" i="193"/>
  <c r="E12919" i="193"/>
  <c r="E12918" i="193"/>
  <c r="E12917" i="193"/>
  <c r="E12916" i="193"/>
  <c r="E12915" i="193"/>
  <c r="E12914" i="193"/>
  <c r="E12913" i="193"/>
  <c r="E12912" i="193"/>
  <c r="E12911" i="193"/>
  <c r="E12910" i="193"/>
  <c r="E12909" i="193"/>
  <c r="E12908" i="193"/>
  <c r="E12907" i="193"/>
  <c r="E12906" i="193"/>
  <c r="E12905" i="193"/>
  <c r="E12904" i="193"/>
  <c r="E12903" i="193"/>
  <c r="E12902" i="193"/>
  <c r="E12901" i="193"/>
  <c r="E12900" i="193"/>
  <c r="E12899" i="193"/>
  <c r="E12898" i="193"/>
  <c r="E12897" i="193"/>
  <c r="E12896" i="193"/>
  <c r="E12895" i="193"/>
  <c r="E12894" i="193"/>
  <c r="E12893" i="193"/>
  <c r="E12892" i="193"/>
  <c r="E12891" i="193"/>
  <c r="E12890" i="193"/>
  <c r="E12889" i="193"/>
  <c r="E12888" i="193"/>
  <c r="E12887" i="193"/>
  <c r="E12886" i="193"/>
  <c r="E12885" i="193"/>
  <c r="E12884" i="193"/>
  <c r="E12883" i="193"/>
  <c r="E12882" i="193"/>
  <c r="E12881" i="193"/>
  <c r="E12880" i="193"/>
  <c r="E12879" i="193"/>
  <c r="E12878" i="193"/>
  <c r="E12877" i="193"/>
  <c r="E12876" i="193"/>
  <c r="E12875" i="193"/>
  <c r="E12874" i="193"/>
  <c r="E12873" i="193"/>
  <c r="E12872" i="193"/>
  <c r="E12871" i="193"/>
  <c r="E12870" i="193"/>
  <c r="E12869" i="193"/>
  <c r="E12868" i="193"/>
  <c r="E12867" i="193"/>
  <c r="E12866" i="193"/>
  <c r="E12865" i="193"/>
  <c r="E12864" i="193"/>
  <c r="E12863" i="193"/>
  <c r="E12862" i="193"/>
  <c r="E12861" i="193"/>
  <c r="E12860" i="193"/>
  <c r="E12859" i="193"/>
  <c r="E12858" i="193"/>
  <c r="E12857" i="193"/>
  <c r="E12856" i="193"/>
  <c r="E12855" i="193"/>
  <c r="E12854" i="193"/>
  <c r="E12853" i="193"/>
  <c r="E12852" i="193"/>
  <c r="E12851" i="193"/>
  <c r="E12850" i="193"/>
  <c r="E12849" i="193"/>
  <c r="E12848" i="193"/>
  <c r="E12847" i="193"/>
  <c r="E12846" i="193"/>
  <c r="E12845" i="193"/>
  <c r="E12844" i="193"/>
  <c r="E12843" i="193"/>
  <c r="E12842" i="193"/>
  <c r="E12841" i="193"/>
  <c r="E12840" i="193"/>
  <c r="E12839" i="193"/>
  <c r="E12838" i="193"/>
  <c r="E12837" i="193"/>
  <c r="E12836" i="193"/>
  <c r="E12835" i="193"/>
  <c r="E12834" i="193"/>
  <c r="E12833" i="193"/>
  <c r="E12832" i="193"/>
  <c r="E12831" i="193"/>
  <c r="E12830" i="193"/>
  <c r="E12829" i="193"/>
  <c r="E12828" i="193"/>
  <c r="E12827" i="193"/>
  <c r="E12826" i="193"/>
  <c r="E12825" i="193"/>
  <c r="E12824" i="193"/>
  <c r="E12823" i="193"/>
  <c r="E12822" i="193"/>
  <c r="E12821" i="193"/>
  <c r="E12820" i="193"/>
  <c r="E12819" i="193"/>
  <c r="E12818" i="193"/>
  <c r="E12817" i="193"/>
  <c r="E12816" i="193"/>
  <c r="E12815" i="193"/>
  <c r="E12814" i="193"/>
  <c r="E12813" i="193"/>
  <c r="E12812" i="193"/>
  <c r="E12811" i="193"/>
  <c r="E12810" i="193"/>
  <c r="E12809" i="193"/>
  <c r="E12808" i="193"/>
  <c r="E12807" i="193"/>
  <c r="E12806" i="193"/>
  <c r="E12805" i="193"/>
  <c r="E12804" i="193"/>
  <c r="E12803" i="193"/>
  <c r="E12802" i="193"/>
  <c r="E12801" i="193"/>
  <c r="E12800" i="193"/>
  <c r="E12799" i="193"/>
  <c r="E12798" i="193"/>
  <c r="E12797" i="193"/>
  <c r="E12796" i="193"/>
  <c r="E12795" i="193"/>
  <c r="E12794" i="193"/>
  <c r="E12793" i="193"/>
  <c r="E12792" i="193"/>
  <c r="E12791" i="193"/>
  <c r="E12790" i="193"/>
  <c r="E12789" i="193"/>
  <c r="E12788" i="193"/>
  <c r="E12787" i="193"/>
  <c r="E12786" i="193"/>
  <c r="E12785" i="193"/>
  <c r="E12784" i="193"/>
  <c r="E12783" i="193"/>
  <c r="E12782" i="193"/>
  <c r="E12781" i="193"/>
  <c r="E12780" i="193"/>
  <c r="E12779" i="193"/>
  <c r="E12778" i="193"/>
  <c r="E12777" i="193"/>
  <c r="E12776" i="193"/>
  <c r="E12775" i="193"/>
  <c r="E12774" i="193"/>
  <c r="E12773" i="193"/>
  <c r="E12772" i="193"/>
  <c r="E12771" i="193"/>
  <c r="E12770" i="193"/>
  <c r="E12769" i="193"/>
  <c r="E12768" i="193"/>
  <c r="E12767" i="193"/>
  <c r="E12766" i="193"/>
  <c r="E12765" i="193"/>
  <c r="E12764" i="193"/>
  <c r="E12763" i="193"/>
  <c r="E12762" i="193"/>
  <c r="E12761" i="193"/>
  <c r="E12760" i="193"/>
  <c r="E12759" i="193"/>
  <c r="E12758" i="193"/>
  <c r="E12757" i="193"/>
  <c r="E12756" i="193"/>
  <c r="E12755" i="193"/>
  <c r="E12754" i="193"/>
  <c r="E12753" i="193"/>
  <c r="E12752" i="193"/>
  <c r="E12751" i="193"/>
  <c r="E12750" i="193"/>
  <c r="E12749" i="193"/>
  <c r="E12748" i="193"/>
  <c r="E12747" i="193"/>
  <c r="E12746" i="193"/>
  <c r="E12745" i="193"/>
  <c r="E12744" i="193"/>
  <c r="E12743" i="193"/>
  <c r="E12742" i="193"/>
  <c r="E12741" i="193"/>
  <c r="E12740" i="193"/>
  <c r="E12739" i="193"/>
  <c r="E12738" i="193"/>
  <c r="E12737" i="193"/>
  <c r="E12736" i="193"/>
  <c r="E12735" i="193"/>
  <c r="E12734" i="193"/>
  <c r="E12733" i="193"/>
  <c r="E12732" i="193"/>
  <c r="E12731" i="193"/>
  <c r="E12730" i="193"/>
  <c r="E12729" i="193"/>
  <c r="E12728" i="193"/>
  <c r="E12727" i="193"/>
  <c r="E12726" i="193"/>
  <c r="E12725" i="193"/>
  <c r="E12724" i="193"/>
  <c r="E12723" i="193"/>
  <c r="E12722" i="193"/>
  <c r="E12721" i="193"/>
  <c r="E12720" i="193"/>
  <c r="E12719" i="193"/>
  <c r="E12718" i="193"/>
  <c r="E12717" i="193"/>
  <c r="E12716" i="193"/>
  <c r="E12715" i="193"/>
  <c r="E12714" i="193"/>
  <c r="E12713" i="193"/>
  <c r="E12712" i="193"/>
  <c r="E12711" i="193"/>
  <c r="E12710" i="193"/>
  <c r="E12709" i="193"/>
  <c r="E12708" i="193"/>
  <c r="E12707" i="193"/>
  <c r="E12706" i="193"/>
  <c r="E12705" i="193"/>
  <c r="E12704" i="193"/>
  <c r="E12703" i="193"/>
  <c r="E12702" i="193"/>
  <c r="E12701" i="193"/>
  <c r="E12700" i="193"/>
  <c r="E12699" i="193"/>
  <c r="E12698" i="193"/>
  <c r="E12697" i="193"/>
  <c r="E12696" i="193"/>
  <c r="E12695" i="193"/>
  <c r="E12694" i="193"/>
  <c r="E12693" i="193"/>
  <c r="E12692" i="193"/>
  <c r="E12691" i="193"/>
  <c r="E12690" i="193"/>
  <c r="E12689" i="193"/>
  <c r="E12688" i="193"/>
  <c r="E12687" i="193"/>
  <c r="E12686" i="193"/>
  <c r="E12685" i="193"/>
  <c r="E12684" i="193"/>
  <c r="E12683" i="193"/>
  <c r="E12682" i="193"/>
  <c r="E12681" i="193"/>
  <c r="E12680" i="193"/>
  <c r="E12679" i="193"/>
  <c r="E12678" i="193"/>
  <c r="E12677" i="193"/>
  <c r="E12676" i="193"/>
  <c r="E12675" i="193"/>
  <c r="E12674" i="193"/>
  <c r="E12673" i="193"/>
  <c r="E12672" i="193"/>
  <c r="E12671" i="193"/>
  <c r="E12670" i="193"/>
  <c r="E12669" i="193"/>
  <c r="E12668" i="193"/>
  <c r="E12667" i="193"/>
  <c r="E12666" i="193"/>
  <c r="E12665" i="193"/>
  <c r="E12664" i="193"/>
  <c r="E12663" i="193"/>
  <c r="E12662" i="193"/>
  <c r="E12661" i="193"/>
  <c r="E12660" i="193"/>
  <c r="E12659" i="193"/>
  <c r="E12658" i="193"/>
  <c r="E12657" i="193"/>
  <c r="E12656" i="193"/>
  <c r="E12655" i="193"/>
  <c r="E12654" i="193"/>
  <c r="E12653" i="193"/>
  <c r="E12652" i="193"/>
  <c r="E12651" i="193"/>
  <c r="E12650" i="193"/>
  <c r="E12649" i="193"/>
  <c r="E12648" i="193"/>
  <c r="E12647" i="193"/>
  <c r="E12646" i="193"/>
  <c r="E12645" i="193"/>
  <c r="E12644" i="193"/>
  <c r="E12643" i="193"/>
  <c r="E12642" i="193"/>
  <c r="E12641" i="193"/>
  <c r="E12640" i="193"/>
  <c r="E12639" i="193"/>
  <c r="E12638" i="193"/>
  <c r="E12637" i="193"/>
  <c r="E12636" i="193"/>
  <c r="E12635" i="193"/>
  <c r="E12634" i="193"/>
  <c r="E12633" i="193"/>
  <c r="E12632" i="193"/>
  <c r="E12631" i="193"/>
  <c r="E12630" i="193"/>
  <c r="E12629" i="193"/>
  <c r="E12628" i="193"/>
  <c r="E12627" i="193"/>
  <c r="E12626" i="193"/>
  <c r="E12625" i="193"/>
  <c r="E12624" i="193"/>
  <c r="E12623" i="193"/>
  <c r="E12622" i="193"/>
  <c r="E12621" i="193"/>
  <c r="E12620" i="193"/>
  <c r="E12619" i="193"/>
  <c r="E12618" i="193"/>
  <c r="E12617" i="193"/>
  <c r="E12616" i="193"/>
  <c r="E12615" i="193"/>
  <c r="E12614" i="193"/>
  <c r="E12613" i="193"/>
  <c r="E12612" i="193"/>
  <c r="E12611" i="193"/>
  <c r="E12610" i="193"/>
  <c r="E12609" i="193"/>
  <c r="E12608" i="193"/>
  <c r="E12607" i="193"/>
  <c r="E12606" i="193"/>
  <c r="E12605" i="193"/>
  <c r="E12604" i="193"/>
  <c r="E12603" i="193"/>
  <c r="E12602" i="193"/>
  <c r="E12601" i="193"/>
  <c r="E12600" i="193"/>
  <c r="E12599" i="193"/>
  <c r="E12598" i="193"/>
  <c r="E12597" i="193"/>
  <c r="E12596" i="193"/>
  <c r="E12595" i="193"/>
  <c r="E12594" i="193"/>
  <c r="E12593" i="193"/>
  <c r="E12592" i="193"/>
  <c r="E12591" i="193"/>
  <c r="E12590" i="193"/>
  <c r="E12589" i="193"/>
  <c r="E12588" i="193"/>
  <c r="E12587" i="193"/>
  <c r="E12586" i="193"/>
  <c r="E12585" i="193"/>
  <c r="E12584" i="193"/>
  <c r="E12583" i="193"/>
  <c r="E12582" i="193"/>
  <c r="E12581" i="193"/>
  <c r="E12580" i="193"/>
  <c r="E12579" i="193"/>
  <c r="E12578" i="193"/>
  <c r="E12577" i="193"/>
  <c r="E12576" i="193"/>
  <c r="E12575" i="193"/>
  <c r="E12574" i="193"/>
  <c r="E12573" i="193"/>
  <c r="E12572" i="193"/>
  <c r="E12571" i="193"/>
  <c r="E12570" i="193"/>
  <c r="E12569" i="193"/>
  <c r="E12568" i="193"/>
  <c r="E12567" i="193"/>
  <c r="E12566" i="193"/>
  <c r="E12565" i="193"/>
  <c r="E12564" i="193"/>
  <c r="E12563" i="193"/>
  <c r="E12562" i="193"/>
  <c r="E12561" i="193"/>
  <c r="E12560" i="193"/>
  <c r="E12559" i="193"/>
  <c r="E12558" i="193"/>
  <c r="E12557" i="193"/>
  <c r="E12556" i="193"/>
  <c r="E12555" i="193"/>
  <c r="E12554" i="193"/>
  <c r="E12553" i="193"/>
  <c r="E12552" i="193"/>
  <c r="E12551" i="193"/>
  <c r="E12550" i="193"/>
  <c r="E12549" i="193"/>
  <c r="E12548" i="193"/>
  <c r="E12547" i="193"/>
  <c r="E12546" i="193"/>
  <c r="E12545" i="193"/>
  <c r="E12544" i="193"/>
  <c r="E12543" i="193"/>
  <c r="E12542" i="193"/>
  <c r="E12541" i="193"/>
  <c r="E12540" i="193"/>
  <c r="E12539" i="193"/>
  <c r="E12538" i="193"/>
  <c r="E12537" i="193"/>
  <c r="E12536" i="193"/>
  <c r="E12535" i="193"/>
  <c r="E12534" i="193"/>
  <c r="E12533" i="193"/>
  <c r="E12532" i="193"/>
  <c r="E12531" i="193"/>
  <c r="E12530" i="193"/>
  <c r="E12529" i="193"/>
  <c r="E12528" i="193"/>
  <c r="E12527" i="193"/>
  <c r="E12526" i="193"/>
  <c r="E12525" i="193"/>
  <c r="E12524" i="193"/>
  <c r="E12523" i="193"/>
  <c r="E12522" i="193"/>
  <c r="E12521" i="193"/>
  <c r="E12520" i="193"/>
  <c r="E12519" i="193"/>
  <c r="E12518" i="193"/>
  <c r="E12517" i="193"/>
  <c r="E12516" i="193"/>
  <c r="E12515" i="193"/>
  <c r="E12514" i="193"/>
  <c r="E12513" i="193"/>
  <c r="E12512" i="193"/>
  <c r="E12511" i="193"/>
  <c r="E12510" i="193"/>
  <c r="E12509" i="193"/>
  <c r="E12508" i="193"/>
  <c r="E12507" i="193"/>
  <c r="E12506" i="193"/>
  <c r="E12505" i="193"/>
  <c r="E12504" i="193"/>
  <c r="E12503" i="193"/>
  <c r="E12502" i="193"/>
  <c r="E12501" i="193"/>
  <c r="E12500" i="193"/>
  <c r="E12499" i="193"/>
  <c r="E12498" i="193"/>
  <c r="E12497" i="193"/>
  <c r="E12496" i="193"/>
  <c r="E12495" i="193"/>
  <c r="E12494" i="193"/>
  <c r="E12493" i="193"/>
  <c r="E12492" i="193"/>
  <c r="E12491" i="193"/>
  <c r="E12490" i="193"/>
  <c r="E12489" i="193"/>
  <c r="E12488" i="193"/>
  <c r="E12487" i="193"/>
  <c r="E12486" i="193"/>
  <c r="E12485" i="193"/>
  <c r="E12484" i="193"/>
  <c r="E12483" i="193"/>
  <c r="E12482" i="193"/>
  <c r="E12481" i="193"/>
  <c r="E12480" i="193"/>
  <c r="E12479" i="193"/>
  <c r="E12478" i="193"/>
  <c r="E12477" i="193"/>
  <c r="E12476" i="193"/>
  <c r="E12475" i="193"/>
  <c r="E12474" i="193"/>
  <c r="E12473" i="193"/>
  <c r="E12472" i="193"/>
  <c r="E12471" i="193"/>
  <c r="E12470" i="193"/>
  <c r="E12469" i="193"/>
  <c r="E12468" i="193"/>
  <c r="E12467" i="193"/>
  <c r="E12466" i="193"/>
  <c r="E12465" i="193"/>
  <c r="E12464" i="193"/>
  <c r="E12463" i="193"/>
  <c r="E12462" i="193"/>
  <c r="E12461" i="193"/>
  <c r="E12460" i="193"/>
  <c r="E12459" i="193"/>
  <c r="E12458" i="193"/>
  <c r="E12457" i="193"/>
  <c r="E12456" i="193"/>
  <c r="E12455" i="193"/>
  <c r="E12454" i="193"/>
  <c r="E12453" i="193"/>
  <c r="E12452" i="193"/>
  <c r="E12451" i="193"/>
  <c r="E12450" i="193"/>
  <c r="E12449" i="193"/>
  <c r="E12448" i="193"/>
  <c r="E12447" i="193"/>
  <c r="E12446" i="193"/>
  <c r="E12445" i="193"/>
  <c r="E12444" i="193"/>
  <c r="E12443" i="193"/>
  <c r="E12442" i="193"/>
  <c r="E12441" i="193"/>
  <c r="E12440" i="193"/>
  <c r="E12439" i="193"/>
  <c r="E12438" i="193"/>
  <c r="E12437" i="193"/>
  <c r="E12436" i="193"/>
  <c r="E12435" i="193"/>
  <c r="E12434" i="193"/>
  <c r="E12433" i="193"/>
  <c r="E12432" i="193"/>
  <c r="E12431" i="193"/>
  <c r="E12430" i="193"/>
  <c r="E12429" i="193"/>
  <c r="E12428" i="193"/>
  <c r="E12427" i="193"/>
  <c r="E12426" i="193"/>
  <c r="E12425" i="193"/>
  <c r="E12424" i="193"/>
  <c r="E12423" i="193"/>
  <c r="E12422" i="193"/>
  <c r="E12421" i="193"/>
  <c r="E12420" i="193"/>
  <c r="E12419" i="193"/>
  <c r="E12418" i="193"/>
  <c r="E12417" i="193"/>
  <c r="E12416" i="193"/>
  <c r="E12415" i="193"/>
  <c r="E12414" i="193"/>
  <c r="E12413" i="193"/>
  <c r="E12412" i="193"/>
  <c r="E12411" i="193"/>
  <c r="E12410" i="193"/>
  <c r="E12409" i="193"/>
  <c r="E12408" i="193"/>
  <c r="E12407" i="193"/>
  <c r="E12406" i="193"/>
  <c r="E12405" i="193"/>
  <c r="E12404" i="193"/>
  <c r="E12403" i="193"/>
  <c r="E12402" i="193"/>
  <c r="E12401" i="193"/>
  <c r="E12400" i="193"/>
  <c r="E12399" i="193"/>
  <c r="E12398" i="193"/>
  <c r="E12397" i="193"/>
  <c r="E12396" i="193"/>
  <c r="E12395" i="193"/>
  <c r="E12394" i="193"/>
  <c r="E12393" i="193"/>
  <c r="E12392" i="193"/>
  <c r="E12391" i="193"/>
  <c r="E12390" i="193"/>
  <c r="E12389" i="193"/>
  <c r="E12388" i="193"/>
  <c r="E12387" i="193"/>
  <c r="E12386" i="193"/>
  <c r="E12385" i="193"/>
  <c r="E12384" i="193"/>
  <c r="E12383" i="193"/>
  <c r="E12382" i="193"/>
  <c r="E12381" i="193"/>
  <c r="E12380" i="193"/>
  <c r="E12379" i="193"/>
  <c r="E12378" i="193"/>
  <c r="E12377" i="193"/>
  <c r="E12376" i="193"/>
  <c r="E12375" i="193"/>
  <c r="E12374" i="193"/>
  <c r="E12373" i="193"/>
  <c r="E12372" i="193"/>
  <c r="E12371" i="193"/>
  <c r="E12370" i="193"/>
  <c r="E12369" i="193"/>
  <c r="E12368" i="193"/>
  <c r="E12367" i="193"/>
  <c r="E12366" i="193"/>
  <c r="E12365" i="193"/>
  <c r="E12364" i="193"/>
  <c r="E12363" i="193"/>
  <c r="E12362" i="193"/>
  <c r="E12361" i="193"/>
  <c r="E12360" i="193"/>
  <c r="E12359" i="193"/>
  <c r="E12358" i="193"/>
  <c r="E12357" i="193"/>
  <c r="E12356" i="193"/>
  <c r="E12355" i="193"/>
  <c r="E12354" i="193"/>
  <c r="E12353" i="193"/>
  <c r="E12352" i="193"/>
  <c r="E12351" i="193"/>
  <c r="E12350" i="193"/>
  <c r="E12349" i="193"/>
  <c r="E12348" i="193"/>
  <c r="E12347" i="193"/>
  <c r="E12346" i="193"/>
  <c r="E12345" i="193"/>
  <c r="E12344" i="193"/>
  <c r="E12343" i="193"/>
  <c r="E12342" i="193"/>
  <c r="E12341" i="193"/>
  <c r="E12340" i="193"/>
  <c r="E12339" i="193"/>
  <c r="E12338" i="193"/>
  <c r="E12337" i="193"/>
  <c r="E12336" i="193"/>
  <c r="E12335" i="193"/>
  <c r="E12334" i="193"/>
  <c r="E12333" i="193"/>
  <c r="E12332" i="193"/>
  <c r="E12331" i="193"/>
  <c r="E12330" i="193"/>
  <c r="E12329" i="193"/>
  <c r="E12328" i="193"/>
  <c r="E12327" i="193"/>
  <c r="E12326" i="193"/>
  <c r="E12325" i="193"/>
  <c r="E12324" i="193"/>
  <c r="E12323" i="193"/>
  <c r="E12322" i="193"/>
  <c r="E12321" i="193"/>
  <c r="E12320" i="193"/>
  <c r="E12319" i="193"/>
  <c r="E12318" i="193"/>
  <c r="E12317" i="193"/>
  <c r="E12316" i="193"/>
  <c r="E12315" i="193"/>
  <c r="E12314" i="193"/>
  <c r="E12313" i="193"/>
  <c r="E12312" i="193"/>
  <c r="E12311" i="193"/>
  <c r="E12310" i="193"/>
  <c r="E12309" i="193"/>
  <c r="E12308" i="193"/>
  <c r="E12307" i="193"/>
  <c r="E12306" i="193"/>
  <c r="E12305" i="193"/>
  <c r="E12304" i="193"/>
  <c r="E12303" i="193"/>
  <c r="E12302" i="193"/>
  <c r="E12301" i="193"/>
  <c r="E12300" i="193"/>
  <c r="E12299" i="193"/>
  <c r="E12298" i="193"/>
  <c r="E12297" i="193"/>
  <c r="E12296" i="193"/>
  <c r="E12295" i="193"/>
  <c r="E12294" i="193"/>
  <c r="E12293" i="193"/>
  <c r="E12292" i="193"/>
  <c r="E12291" i="193"/>
  <c r="E12290" i="193"/>
  <c r="E12289" i="193"/>
  <c r="E12288" i="193"/>
  <c r="E12287" i="193"/>
  <c r="E12286" i="193"/>
  <c r="E12285" i="193"/>
  <c r="E12284" i="193"/>
  <c r="E12283" i="193"/>
  <c r="E12282" i="193"/>
  <c r="E12281" i="193"/>
  <c r="E12280" i="193"/>
  <c r="E12279" i="193"/>
  <c r="E12278" i="193"/>
  <c r="E12277" i="193"/>
  <c r="E12276" i="193"/>
  <c r="E12275" i="193"/>
  <c r="E12274" i="193"/>
  <c r="E12273" i="193"/>
  <c r="E12272" i="193"/>
  <c r="E12271" i="193"/>
  <c r="E12270" i="193"/>
  <c r="E12269" i="193"/>
  <c r="E12268" i="193"/>
  <c r="E12267" i="193"/>
  <c r="E12266" i="193"/>
  <c r="E12265" i="193"/>
  <c r="E12264" i="193"/>
  <c r="E12263" i="193"/>
  <c r="E12262" i="193"/>
  <c r="E12261" i="193"/>
  <c r="E12260" i="193"/>
  <c r="E12259" i="193"/>
  <c r="E12258" i="193"/>
  <c r="E12257" i="193"/>
  <c r="E12256" i="193"/>
  <c r="E12255" i="193"/>
  <c r="E12254" i="193"/>
  <c r="E12253" i="193"/>
  <c r="E12252" i="193"/>
  <c r="E12251" i="193"/>
  <c r="E12250" i="193"/>
  <c r="E12249" i="193"/>
  <c r="E12248" i="193"/>
  <c r="E12247" i="193"/>
  <c r="E12246" i="193"/>
  <c r="E12245" i="193"/>
  <c r="E12244" i="193"/>
  <c r="E12243" i="193"/>
  <c r="E12242" i="193"/>
  <c r="E12241" i="193"/>
  <c r="E12240" i="193"/>
  <c r="E12239" i="193"/>
  <c r="E12238" i="193"/>
  <c r="E12237" i="193"/>
  <c r="E12236" i="193"/>
  <c r="E12235" i="193"/>
  <c r="E12234" i="193"/>
  <c r="E12233" i="193"/>
  <c r="E12232" i="193"/>
  <c r="E12231" i="193"/>
  <c r="E12230" i="193"/>
  <c r="E12229" i="193"/>
  <c r="E12228" i="193"/>
  <c r="E12227" i="193"/>
  <c r="E12226" i="193"/>
  <c r="E12225" i="193"/>
  <c r="E12224" i="193"/>
  <c r="E12223" i="193"/>
  <c r="E12222" i="193"/>
  <c r="E12221" i="193"/>
  <c r="E12220" i="193"/>
  <c r="E12219" i="193"/>
  <c r="E12218" i="193"/>
  <c r="E12217" i="193"/>
  <c r="E12216" i="193"/>
  <c r="E12215" i="193"/>
  <c r="E12214" i="193"/>
  <c r="E12213" i="193"/>
  <c r="E12212" i="193"/>
  <c r="E12211" i="193"/>
  <c r="E12210" i="193"/>
  <c r="E12209" i="193"/>
  <c r="E12208" i="193"/>
  <c r="E12207" i="193"/>
  <c r="E12206" i="193"/>
  <c r="E12205" i="193"/>
  <c r="E12204" i="193"/>
  <c r="E12203" i="193"/>
  <c r="E12202" i="193"/>
  <c r="E12201" i="193"/>
  <c r="E12200" i="193"/>
  <c r="E12199" i="193"/>
  <c r="E12198" i="193"/>
  <c r="E12197" i="193"/>
  <c r="E12196" i="193"/>
  <c r="E12195" i="193"/>
  <c r="E12194" i="193"/>
  <c r="E12193" i="193"/>
  <c r="E12192" i="193"/>
  <c r="E12191" i="193"/>
  <c r="E12190" i="193"/>
  <c r="E12189" i="193"/>
  <c r="E12188" i="193"/>
  <c r="E12187" i="193"/>
  <c r="E12186" i="193"/>
  <c r="E12185" i="193"/>
  <c r="E12184" i="193"/>
  <c r="E12183" i="193"/>
  <c r="E12182" i="193"/>
  <c r="E12181" i="193"/>
  <c r="E12180" i="193"/>
  <c r="E12179" i="193"/>
  <c r="E12178" i="193"/>
  <c r="E12177" i="193"/>
  <c r="E12176" i="193"/>
  <c r="E12175" i="193"/>
  <c r="E12174" i="193"/>
  <c r="E12173" i="193"/>
  <c r="E12172" i="193"/>
  <c r="E12171" i="193"/>
  <c r="E12170" i="193"/>
  <c r="E12169" i="193"/>
  <c r="E12168" i="193"/>
  <c r="E12167" i="193"/>
  <c r="E12166" i="193"/>
  <c r="E12165" i="193"/>
  <c r="E12164" i="193"/>
  <c r="E12163" i="193"/>
  <c r="E12162" i="193"/>
  <c r="E12161" i="193"/>
  <c r="E12160" i="193"/>
  <c r="E12159" i="193"/>
  <c r="E12158" i="193"/>
  <c r="E12157" i="193"/>
  <c r="E12156" i="193"/>
  <c r="E12155" i="193"/>
  <c r="E12154" i="193"/>
  <c r="E12153" i="193"/>
  <c r="E12152" i="193"/>
  <c r="E12151" i="193"/>
  <c r="E12150" i="193"/>
  <c r="E12149" i="193"/>
  <c r="E12148" i="193"/>
  <c r="E12147" i="193"/>
  <c r="E12146" i="193"/>
  <c r="E12145" i="193"/>
  <c r="E12144" i="193"/>
  <c r="E12143" i="193"/>
  <c r="E12142" i="193"/>
  <c r="E12141" i="193"/>
  <c r="E12140" i="193"/>
  <c r="E12139" i="193"/>
  <c r="E12138" i="193"/>
  <c r="E12137" i="193"/>
  <c r="E12136" i="193"/>
  <c r="E12135" i="193"/>
  <c r="E12134" i="193"/>
  <c r="E12133" i="193"/>
  <c r="E12132" i="193"/>
  <c r="E12131" i="193"/>
  <c r="E12130" i="193"/>
  <c r="E12129" i="193"/>
  <c r="E12128" i="193"/>
  <c r="E12127" i="193"/>
  <c r="E12126" i="193"/>
  <c r="E12125" i="193"/>
  <c r="E12124" i="193"/>
  <c r="E12123" i="193"/>
  <c r="E12122" i="193"/>
  <c r="E12121" i="193"/>
  <c r="E12120" i="193"/>
  <c r="E12119" i="193"/>
  <c r="E12118" i="193"/>
  <c r="E12117" i="193"/>
  <c r="E12116" i="193"/>
  <c r="E12115" i="193"/>
  <c r="E12114" i="193"/>
  <c r="E12113" i="193"/>
  <c r="E12112" i="193"/>
  <c r="E12111" i="193"/>
  <c r="E12110" i="193"/>
  <c r="E12109" i="193"/>
  <c r="E12108" i="193"/>
  <c r="E12107" i="193"/>
  <c r="E12106" i="193"/>
  <c r="E12105" i="193"/>
  <c r="E12104" i="193"/>
  <c r="E12103" i="193"/>
  <c r="E12102" i="193"/>
  <c r="E12101" i="193"/>
  <c r="E12100" i="193"/>
  <c r="E12099" i="193"/>
  <c r="E12098" i="193"/>
  <c r="E12097" i="193"/>
  <c r="E12096" i="193"/>
  <c r="E12095" i="193"/>
  <c r="E12094" i="193"/>
  <c r="E12093" i="193"/>
  <c r="E12092" i="193"/>
  <c r="E12091" i="193"/>
  <c r="E12090" i="193"/>
  <c r="E12089" i="193"/>
  <c r="E12088" i="193"/>
  <c r="E12087" i="193"/>
  <c r="E12086" i="193"/>
  <c r="E12085" i="193"/>
  <c r="E12084" i="193"/>
  <c r="E12083" i="193"/>
  <c r="E12082" i="193"/>
  <c r="E12081" i="193"/>
  <c r="E12080" i="193"/>
  <c r="E12079" i="193"/>
  <c r="E12078" i="193"/>
  <c r="E12077" i="193"/>
  <c r="E12076" i="193"/>
  <c r="E12075" i="193"/>
  <c r="E12074" i="193"/>
  <c r="E12073" i="193"/>
  <c r="E12072" i="193"/>
  <c r="E12071" i="193"/>
  <c r="E12070" i="193"/>
  <c r="E12069" i="193"/>
  <c r="E12068" i="193"/>
  <c r="E12067" i="193"/>
  <c r="E12066" i="193"/>
  <c r="E12065" i="193"/>
  <c r="E12064" i="193"/>
  <c r="E12063" i="193"/>
  <c r="E12062" i="193"/>
  <c r="E12061" i="193"/>
  <c r="E12060" i="193"/>
  <c r="E12059" i="193"/>
  <c r="E12058" i="193"/>
  <c r="E12057" i="193"/>
  <c r="E12056" i="193"/>
  <c r="E12055" i="193"/>
  <c r="E12054" i="193"/>
  <c r="E12053" i="193"/>
  <c r="E12052" i="193"/>
  <c r="E12051" i="193"/>
  <c r="E12050" i="193"/>
  <c r="E12049" i="193"/>
  <c r="E12048" i="193"/>
  <c r="E12047" i="193"/>
  <c r="E12046" i="193"/>
  <c r="E12045" i="193"/>
  <c r="E12044" i="193"/>
  <c r="E12043" i="193"/>
  <c r="E12042" i="193"/>
  <c r="E12041" i="193"/>
  <c r="E12040" i="193"/>
  <c r="E12039" i="193"/>
  <c r="E12038" i="193"/>
  <c r="E12037" i="193"/>
  <c r="E12036" i="193"/>
  <c r="E12035" i="193"/>
  <c r="E12034" i="193"/>
  <c r="E12033" i="193"/>
  <c r="E12032" i="193"/>
  <c r="E12031" i="193"/>
  <c r="E12030" i="193"/>
  <c r="E12029" i="193"/>
  <c r="E12028" i="193"/>
  <c r="E12027" i="193"/>
  <c r="E12026" i="193"/>
  <c r="E12025" i="193"/>
  <c r="E12024" i="193"/>
  <c r="E12023" i="193"/>
  <c r="E12022" i="193"/>
  <c r="E12021" i="193"/>
  <c r="E12020" i="193"/>
  <c r="E12019" i="193"/>
  <c r="E12018" i="193"/>
  <c r="E12017" i="193"/>
  <c r="E12016" i="193"/>
  <c r="E12015" i="193"/>
  <c r="E12014" i="193"/>
  <c r="E12013" i="193"/>
  <c r="E12012" i="193"/>
  <c r="E12011" i="193"/>
  <c r="E12010" i="193"/>
  <c r="E12009" i="193"/>
  <c r="E12008" i="193"/>
  <c r="E12007" i="193"/>
  <c r="E12006" i="193"/>
  <c r="E12005" i="193"/>
  <c r="E12004" i="193"/>
  <c r="E12003" i="193"/>
  <c r="E12002" i="193"/>
  <c r="E12001" i="193"/>
  <c r="E12000" i="193"/>
  <c r="E11999" i="193"/>
  <c r="E11998" i="193"/>
  <c r="E11997" i="193"/>
  <c r="E11996" i="193"/>
  <c r="E11995" i="193"/>
  <c r="E11994" i="193"/>
  <c r="E11993" i="193"/>
  <c r="E11992" i="193"/>
  <c r="E11991" i="193"/>
  <c r="E11990" i="193"/>
  <c r="E11989" i="193"/>
  <c r="E11988" i="193"/>
  <c r="E11987" i="193"/>
  <c r="E11986" i="193"/>
  <c r="E11985" i="193"/>
  <c r="E11984" i="193"/>
  <c r="E11983" i="193"/>
  <c r="E11982" i="193"/>
  <c r="E11981" i="193"/>
  <c r="E11980" i="193"/>
  <c r="E11979" i="193"/>
  <c r="E11978" i="193"/>
  <c r="E11977" i="193"/>
  <c r="E11976" i="193"/>
  <c r="E11975" i="193"/>
  <c r="E11974" i="193"/>
  <c r="E11973" i="193"/>
  <c r="E11972" i="193"/>
  <c r="E11971" i="193"/>
  <c r="E11970" i="193"/>
  <c r="E11969" i="193"/>
  <c r="E11968" i="193"/>
  <c r="E11967" i="193"/>
  <c r="E11966" i="193"/>
  <c r="E11965" i="193"/>
  <c r="E11964" i="193"/>
  <c r="E11963" i="193"/>
  <c r="E11962" i="193"/>
  <c r="E11961" i="193"/>
  <c r="E11960" i="193"/>
  <c r="E11959" i="193"/>
  <c r="E11958" i="193"/>
  <c r="E11957" i="193"/>
  <c r="E11956" i="193"/>
  <c r="E11955" i="193"/>
  <c r="E11954" i="193"/>
  <c r="E11953" i="193"/>
  <c r="E11952" i="193"/>
  <c r="E11951" i="193"/>
  <c r="E11950" i="193"/>
  <c r="E11949" i="193"/>
  <c r="E11948" i="193"/>
  <c r="E11947" i="193"/>
  <c r="E11946" i="193"/>
  <c r="E11945" i="193"/>
  <c r="E11944" i="193"/>
  <c r="E11943" i="193"/>
  <c r="E11942" i="193"/>
  <c r="E11941" i="193"/>
  <c r="E11940" i="193"/>
  <c r="E11939" i="193"/>
  <c r="E11938" i="193"/>
  <c r="E11937" i="193"/>
  <c r="E11936" i="193"/>
  <c r="E11935" i="193"/>
  <c r="E11934" i="193"/>
  <c r="E11933" i="193"/>
  <c r="E11932" i="193"/>
  <c r="E11931" i="193"/>
  <c r="E11930" i="193"/>
  <c r="E11929" i="193"/>
  <c r="E11928" i="193"/>
  <c r="E11927" i="193"/>
  <c r="E11926" i="193"/>
  <c r="E11925" i="193"/>
  <c r="E11924" i="193"/>
  <c r="E11923" i="193"/>
  <c r="E11922" i="193"/>
  <c r="E11921" i="193"/>
  <c r="E11920" i="193"/>
  <c r="E11919" i="193"/>
  <c r="E11918" i="193"/>
  <c r="E11917" i="193"/>
  <c r="E11916" i="193"/>
  <c r="E11915" i="193"/>
  <c r="E11914" i="193"/>
  <c r="E11913" i="193"/>
  <c r="E11912" i="193"/>
  <c r="E11911" i="193"/>
  <c r="E11910" i="193"/>
  <c r="E11909" i="193"/>
  <c r="E11908" i="193"/>
  <c r="E11907" i="193"/>
  <c r="E11906" i="193"/>
  <c r="E11905" i="193"/>
  <c r="E11904" i="193"/>
  <c r="E11903" i="193"/>
  <c r="E11902" i="193"/>
  <c r="E11901" i="193"/>
  <c r="E11900" i="193"/>
  <c r="E11899" i="193"/>
  <c r="E11898" i="193"/>
  <c r="E11897" i="193"/>
  <c r="E11896" i="193"/>
  <c r="E11895" i="193"/>
  <c r="E11894" i="193"/>
  <c r="E11893" i="193"/>
  <c r="E11892" i="193"/>
  <c r="E11891" i="193"/>
  <c r="E11890" i="193"/>
  <c r="E11889" i="193"/>
  <c r="E11888" i="193"/>
  <c r="E11887" i="193"/>
  <c r="E11886" i="193"/>
  <c r="E11885" i="193"/>
  <c r="E11884" i="193"/>
  <c r="E11883" i="193"/>
  <c r="E11882" i="193"/>
  <c r="E11881" i="193"/>
  <c r="E11880" i="193"/>
  <c r="E11879" i="193"/>
  <c r="E11878" i="193"/>
  <c r="E11877" i="193"/>
  <c r="E11876" i="193"/>
  <c r="E11875" i="193"/>
  <c r="E11874" i="193"/>
  <c r="E11873" i="193"/>
  <c r="E11872" i="193"/>
  <c r="E11871" i="193"/>
  <c r="E11870" i="193"/>
  <c r="E11869" i="193"/>
  <c r="E11868" i="193"/>
  <c r="E11867" i="193"/>
  <c r="E11866" i="193"/>
  <c r="E11865" i="193"/>
  <c r="E11864" i="193"/>
  <c r="E11863" i="193"/>
  <c r="E11862" i="193"/>
  <c r="E11861" i="193"/>
  <c r="E11860" i="193"/>
  <c r="E11859" i="193"/>
  <c r="E11858" i="193"/>
  <c r="E11857" i="193"/>
  <c r="E11856" i="193"/>
  <c r="E11855" i="193"/>
  <c r="E11854" i="193"/>
  <c r="E11853" i="193"/>
  <c r="E11852" i="193"/>
  <c r="E11851" i="193"/>
  <c r="E11850" i="193"/>
  <c r="E11849" i="193"/>
  <c r="E11848" i="193"/>
  <c r="E11847" i="193"/>
  <c r="E11846" i="193"/>
  <c r="E11845" i="193"/>
  <c r="E11844" i="193"/>
  <c r="E11843" i="193"/>
  <c r="E11842" i="193"/>
  <c r="E11841" i="193"/>
  <c r="E11840" i="193"/>
  <c r="E11839" i="193"/>
  <c r="E11838" i="193"/>
  <c r="E11837" i="193"/>
  <c r="E11836" i="193"/>
  <c r="E11835" i="193"/>
  <c r="E11834" i="193"/>
  <c r="E11833" i="193"/>
  <c r="E11832" i="193"/>
  <c r="E11831" i="193"/>
  <c r="E11830" i="193"/>
  <c r="E11829" i="193"/>
  <c r="E11828" i="193"/>
  <c r="E11827" i="193"/>
  <c r="E11826" i="193"/>
  <c r="E11825" i="193"/>
  <c r="E11824" i="193"/>
  <c r="E11823" i="193"/>
  <c r="E11822" i="193"/>
  <c r="E11821" i="193"/>
  <c r="E11820" i="193"/>
  <c r="E11819" i="193"/>
  <c r="E11818" i="193"/>
  <c r="E11817" i="193"/>
  <c r="E11816" i="193"/>
  <c r="E11815" i="193"/>
  <c r="E11814" i="193"/>
  <c r="E11813" i="193"/>
  <c r="E11812" i="193"/>
  <c r="E11811" i="193"/>
  <c r="E11810" i="193"/>
  <c r="E11809" i="193"/>
  <c r="E11808" i="193"/>
  <c r="E11807" i="193"/>
  <c r="E11806" i="193"/>
  <c r="E11805" i="193"/>
  <c r="E11804" i="193"/>
  <c r="E11803" i="193"/>
  <c r="E11802" i="193"/>
  <c r="E11801" i="193"/>
  <c r="E11800" i="193"/>
  <c r="E11799" i="193"/>
  <c r="E11798" i="193"/>
  <c r="E11797" i="193"/>
  <c r="E11796" i="193"/>
  <c r="E11795" i="193"/>
  <c r="E11794" i="193"/>
  <c r="E11793" i="193"/>
  <c r="E11792" i="193"/>
  <c r="E11791" i="193"/>
  <c r="E11790" i="193"/>
  <c r="E11789" i="193"/>
  <c r="E11788" i="193"/>
  <c r="E11787" i="193"/>
  <c r="E11786" i="193"/>
  <c r="E11785" i="193"/>
  <c r="E11784" i="193"/>
  <c r="E11783" i="193"/>
  <c r="E11782" i="193"/>
  <c r="E11781" i="193"/>
  <c r="E11780" i="193"/>
  <c r="E11779" i="193"/>
  <c r="E11778" i="193"/>
  <c r="E11777" i="193"/>
  <c r="E11776" i="193"/>
  <c r="E11775" i="193"/>
  <c r="E11774" i="193"/>
  <c r="E11773" i="193"/>
  <c r="E11772" i="193"/>
  <c r="E11771" i="193"/>
  <c r="E11770" i="193"/>
  <c r="E11769" i="193"/>
  <c r="E11768" i="193"/>
  <c r="E11767" i="193"/>
  <c r="E11766" i="193"/>
  <c r="E11765" i="193"/>
  <c r="E11764" i="193"/>
  <c r="E11763" i="193"/>
  <c r="E11762" i="193"/>
  <c r="E11761" i="193"/>
  <c r="E11760" i="193"/>
  <c r="E11759" i="193"/>
  <c r="E11758" i="193"/>
  <c r="E11757" i="193"/>
  <c r="E11756" i="193"/>
  <c r="E11755" i="193"/>
  <c r="E11754" i="193"/>
  <c r="E11753" i="193"/>
  <c r="E11752" i="193"/>
  <c r="E11751" i="193"/>
  <c r="E11750" i="193"/>
  <c r="E11749" i="193"/>
  <c r="E11748" i="193"/>
  <c r="E11747" i="193"/>
  <c r="E11746" i="193"/>
  <c r="E11745" i="193"/>
  <c r="E11744" i="193"/>
  <c r="E11743" i="193"/>
  <c r="E11742" i="193"/>
  <c r="E11741" i="193"/>
  <c r="E11740" i="193"/>
  <c r="E11739" i="193"/>
  <c r="E11738" i="193"/>
  <c r="E11737" i="193"/>
  <c r="E11736" i="193"/>
  <c r="E11735" i="193"/>
  <c r="E11734" i="193"/>
  <c r="E11733" i="193"/>
  <c r="E11732" i="193"/>
  <c r="E11731" i="193"/>
  <c r="E11730" i="193"/>
  <c r="E11729" i="193"/>
  <c r="E11728" i="193"/>
  <c r="E11727" i="193"/>
  <c r="E11726" i="193"/>
  <c r="E11725" i="193"/>
  <c r="E11724" i="193"/>
  <c r="E11723" i="193"/>
  <c r="E11722" i="193"/>
  <c r="E11721" i="193"/>
  <c r="E11720" i="193"/>
  <c r="E11719" i="193"/>
  <c r="E11718" i="193"/>
  <c r="E11717" i="193"/>
  <c r="E11716" i="193"/>
  <c r="E11715" i="193"/>
  <c r="E11714" i="193"/>
  <c r="E11713" i="193"/>
  <c r="E11712" i="193"/>
  <c r="E11711" i="193"/>
  <c r="E11710" i="193"/>
  <c r="E11709" i="193"/>
  <c r="E11708" i="193"/>
  <c r="E11707" i="193"/>
  <c r="E11706" i="193"/>
  <c r="E11705" i="193"/>
  <c r="E11704" i="193"/>
  <c r="E11703" i="193"/>
  <c r="E11702" i="193"/>
  <c r="E11701" i="193"/>
  <c r="E11700" i="193"/>
  <c r="E11699" i="193"/>
  <c r="E11698" i="193"/>
  <c r="E11697" i="193"/>
  <c r="E11696" i="193"/>
  <c r="E11695" i="193"/>
  <c r="E11694" i="193"/>
  <c r="E11693" i="193"/>
  <c r="E11692" i="193"/>
  <c r="E11691" i="193"/>
  <c r="E11690" i="193"/>
  <c r="E11689" i="193"/>
  <c r="E11688" i="193"/>
  <c r="E11687" i="193"/>
  <c r="E11686" i="193"/>
  <c r="E11685" i="193"/>
  <c r="E11684" i="193"/>
  <c r="E11683" i="193"/>
  <c r="E11682" i="193"/>
  <c r="E11681" i="193"/>
  <c r="E11680" i="193"/>
  <c r="E11679" i="193"/>
  <c r="E11678" i="193"/>
  <c r="E11677" i="193"/>
  <c r="E11676" i="193"/>
  <c r="E11675" i="193"/>
  <c r="E11674" i="193"/>
  <c r="E11673" i="193"/>
  <c r="E11672" i="193"/>
  <c r="E11671" i="193"/>
  <c r="E11670" i="193"/>
  <c r="E11669" i="193"/>
  <c r="E11668" i="193"/>
  <c r="E11667" i="193"/>
  <c r="E11666" i="193"/>
  <c r="E11665" i="193"/>
  <c r="E11664" i="193"/>
  <c r="E11663" i="193"/>
  <c r="E11662" i="193"/>
  <c r="E11661" i="193"/>
  <c r="E11660" i="193"/>
  <c r="E11659" i="193"/>
  <c r="E11658" i="193"/>
  <c r="E11657" i="193"/>
  <c r="E11656" i="193"/>
  <c r="E11655" i="193"/>
  <c r="E11654" i="193"/>
  <c r="E11653" i="193"/>
  <c r="E11652" i="193"/>
  <c r="E11651" i="193"/>
  <c r="E11650" i="193"/>
  <c r="E11649" i="193"/>
  <c r="E11648" i="193"/>
  <c r="E11647" i="193"/>
  <c r="E11646" i="193"/>
  <c r="E11645" i="193"/>
  <c r="E11644" i="193"/>
  <c r="E11643" i="193"/>
  <c r="E11642" i="193"/>
  <c r="E11641" i="193"/>
  <c r="E11640" i="193"/>
  <c r="E11639" i="193"/>
  <c r="E11638" i="193"/>
  <c r="E11637" i="193"/>
  <c r="E11636" i="193"/>
  <c r="E11635" i="193"/>
  <c r="E11634" i="193"/>
  <c r="E11633" i="193"/>
  <c r="E11632" i="193"/>
  <c r="E11631" i="193"/>
  <c r="E11630" i="193"/>
  <c r="E11629" i="193"/>
  <c r="E11628" i="193"/>
  <c r="E11627" i="193"/>
  <c r="E11626" i="193"/>
  <c r="E11625" i="193"/>
  <c r="E11624" i="193"/>
  <c r="E11623" i="193"/>
  <c r="E11622" i="193"/>
  <c r="E11621" i="193"/>
  <c r="E11620" i="193"/>
  <c r="E11619" i="193"/>
  <c r="E11618" i="193"/>
  <c r="E11617" i="193"/>
  <c r="E11616" i="193"/>
  <c r="E11615" i="193"/>
  <c r="E11614" i="193"/>
  <c r="E11613" i="193"/>
  <c r="E11612" i="193"/>
  <c r="E11611" i="193"/>
  <c r="E11610" i="193"/>
  <c r="E11609" i="193"/>
  <c r="E11608" i="193"/>
  <c r="E11607" i="193"/>
  <c r="E11606" i="193"/>
  <c r="E11605" i="193"/>
  <c r="E11604" i="193"/>
  <c r="E11603" i="193"/>
  <c r="E11602" i="193"/>
  <c r="E11601" i="193"/>
  <c r="E11600" i="193"/>
  <c r="E11599" i="193"/>
  <c r="E11598" i="193"/>
  <c r="E11597" i="193"/>
  <c r="E11596" i="193"/>
  <c r="E11595" i="193"/>
  <c r="E11594" i="193"/>
  <c r="E11593" i="193"/>
  <c r="E11592" i="193"/>
  <c r="E11591" i="193"/>
  <c r="E11590" i="193"/>
  <c r="E11589" i="193"/>
  <c r="E11588" i="193"/>
  <c r="E11587" i="193"/>
  <c r="E11586" i="193"/>
  <c r="E11585" i="193"/>
  <c r="E11584" i="193"/>
  <c r="E11583" i="193"/>
  <c r="E11582" i="193"/>
  <c r="E11581" i="193"/>
  <c r="E11580" i="193"/>
  <c r="E11579" i="193"/>
  <c r="E11578" i="193"/>
  <c r="E11577" i="193"/>
  <c r="E11576" i="193"/>
  <c r="E11575" i="193"/>
  <c r="E11574" i="193"/>
  <c r="E11573" i="193"/>
  <c r="E11572" i="193"/>
  <c r="E11571" i="193"/>
  <c r="E11570" i="193"/>
  <c r="E11569" i="193"/>
  <c r="E11568" i="193"/>
  <c r="E11567" i="193"/>
  <c r="E11566" i="193"/>
  <c r="E11565" i="193"/>
  <c r="E11564" i="193"/>
  <c r="E11563" i="193"/>
  <c r="E11562" i="193"/>
  <c r="E11561" i="193"/>
  <c r="E11560" i="193"/>
  <c r="E11559" i="193"/>
  <c r="E11558" i="193"/>
  <c r="E11557" i="193"/>
  <c r="E11556" i="193"/>
  <c r="E11555" i="193"/>
  <c r="E11554" i="193"/>
  <c r="E11553" i="193"/>
  <c r="E11552" i="193"/>
  <c r="E11551" i="193"/>
  <c r="E11550" i="193"/>
  <c r="E11549" i="193"/>
  <c r="E11548" i="193"/>
  <c r="E11547" i="193"/>
  <c r="E11546" i="193"/>
  <c r="E11545" i="193"/>
  <c r="E11544" i="193"/>
  <c r="E11543" i="193"/>
  <c r="E11542" i="193"/>
  <c r="E11541" i="193"/>
  <c r="E11540" i="193"/>
  <c r="E11539" i="193"/>
  <c r="E11538" i="193"/>
  <c r="E11537" i="193"/>
  <c r="E11536" i="193"/>
  <c r="E11535" i="193"/>
  <c r="E11534" i="193"/>
  <c r="E11533" i="193"/>
  <c r="E11532" i="193"/>
  <c r="E11531" i="193"/>
  <c r="E11530" i="193"/>
  <c r="E11529" i="193"/>
  <c r="E11528" i="193"/>
  <c r="E11527" i="193"/>
  <c r="E11526" i="193"/>
  <c r="E11525" i="193"/>
  <c r="E11524" i="193"/>
  <c r="E11523" i="193"/>
  <c r="E11522" i="193"/>
  <c r="E11521" i="193"/>
  <c r="E11520" i="193"/>
  <c r="E11519" i="193"/>
  <c r="E11518" i="193"/>
  <c r="E11517" i="193"/>
  <c r="E11516" i="193"/>
  <c r="E11515" i="193"/>
  <c r="E11514" i="193"/>
  <c r="E11513" i="193"/>
  <c r="E11512" i="193"/>
  <c r="E11511" i="193"/>
  <c r="E11510" i="193"/>
  <c r="E11509" i="193"/>
  <c r="E11508" i="193"/>
  <c r="E11507" i="193"/>
  <c r="E11506" i="193"/>
  <c r="E11505" i="193"/>
  <c r="E11504" i="193"/>
  <c r="E11503" i="193"/>
  <c r="E11502" i="193"/>
  <c r="E11501" i="193"/>
  <c r="E11500" i="193"/>
  <c r="E11499" i="193"/>
  <c r="E11498" i="193"/>
  <c r="E11497" i="193"/>
  <c r="E11496" i="193"/>
  <c r="E11495" i="193"/>
  <c r="E11494" i="193"/>
  <c r="E11493" i="193"/>
  <c r="E11492" i="193"/>
  <c r="E11491" i="193"/>
  <c r="E11490" i="193"/>
  <c r="E11489" i="193"/>
  <c r="E11488" i="193"/>
  <c r="E11487" i="193"/>
  <c r="E11486" i="193"/>
  <c r="E11485" i="193"/>
  <c r="E11484" i="193"/>
  <c r="E11483" i="193"/>
  <c r="E11482" i="193"/>
  <c r="E11481" i="193"/>
  <c r="E11480" i="193"/>
  <c r="E11479" i="193"/>
  <c r="E11478" i="193"/>
  <c r="E11477" i="193"/>
  <c r="E11476" i="193"/>
  <c r="E11475" i="193"/>
  <c r="E11474" i="193"/>
  <c r="E11473" i="193"/>
  <c r="E11472" i="193"/>
  <c r="E11471" i="193"/>
  <c r="E11470" i="193"/>
  <c r="E11469" i="193"/>
  <c r="E11468" i="193"/>
  <c r="E11467" i="193"/>
  <c r="E11466" i="193"/>
  <c r="E11465" i="193"/>
  <c r="E11464" i="193"/>
  <c r="E11463" i="193"/>
  <c r="E11462" i="193"/>
  <c r="E11461" i="193"/>
  <c r="E11460" i="193"/>
  <c r="E11459" i="193"/>
  <c r="E11458" i="193"/>
  <c r="E11457" i="193"/>
  <c r="E11456" i="193"/>
  <c r="E11455" i="193"/>
  <c r="E11454" i="193"/>
  <c r="E11453" i="193"/>
  <c r="E11452" i="193"/>
  <c r="E11451" i="193"/>
  <c r="E11450" i="193"/>
  <c r="E11449" i="193"/>
  <c r="E11448" i="193"/>
  <c r="E11447" i="193"/>
  <c r="E11446" i="193"/>
  <c r="E11445" i="193"/>
  <c r="E11444" i="193"/>
  <c r="E11443" i="193"/>
  <c r="E11442" i="193"/>
  <c r="E11441" i="193"/>
  <c r="E11440" i="193"/>
  <c r="E11439" i="193"/>
  <c r="E11438" i="193"/>
  <c r="E11437" i="193"/>
  <c r="E11436" i="193"/>
  <c r="E11435" i="193"/>
  <c r="E11434" i="193"/>
  <c r="E11433" i="193"/>
  <c r="E11432" i="193"/>
  <c r="E11431" i="193"/>
  <c r="E11430" i="193"/>
  <c r="E11429" i="193"/>
  <c r="E11428" i="193"/>
  <c r="E11427" i="193"/>
  <c r="E11426" i="193"/>
  <c r="E11425" i="193"/>
  <c r="E11424" i="193"/>
  <c r="E11423" i="193"/>
  <c r="E11422" i="193"/>
  <c r="E11421" i="193"/>
  <c r="E11420" i="193"/>
  <c r="E11419" i="193"/>
  <c r="E11418" i="193"/>
  <c r="E11417" i="193"/>
  <c r="E11416" i="193"/>
  <c r="E11415" i="193"/>
  <c r="E11414" i="193"/>
  <c r="E11413" i="193"/>
  <c r="E11412" i="193"/>
  <c r="E11411" i="193"/>
  <c r="E11410" i="193"/>
  <c r="E11409" i="193"/>
  <c r="E11408" i="193"/>
  <c r="E11407" i="193"/>
  <c r="E11406" i="193"/>
  <c r="E11405" i="193"/>
  <c r="E11404" i="193"/>
  <c r="E11403" i="193"/>
  <c r="E11402" i="193"/>
  <c r="E11401" i="193"/>
  <c r="E11400" i="193"/>
  <c r="E11399" i="193"/>
  <c r="E11398" i="193"/>
  <c r="E11397" i="193"/>
  <c r="E11396" i="193"/>
  <c r="E11395" i="193"/>
  <c r="E11394" i="193"/>
  <c r="E11393" i="193"/>
  <c r="E11392" i="193"/>
  <c r="E11391" i="193"/>
  <c r="E11390" i="193"/>
  <c r="E11389" i="193"/>
  <c r="E11388" i="193"/>
  <c r="E11387" i="193"/>
  <c r="E11386" i="193"/>
  <c r="E11385" i="193"/>
  <c r="E11384" i="193"/>
  <c r="E11383" i="193"/>
  <c r="E11382" i="193"/>
  <c r="E11381" i="193"/>
  <c r="E11380" i="193"/>
  <c r="E11379" i="193"/>
  <c r="E11378" i="193"/>
  <c r="E11377" i="193"/>
  <c r="E11376" i="193"/>
  <c r="E11375" i="193"/>
  <c r="E11374" i="193"/>
  <c r="E11373" i="193"/>
  <c r="E11372" i="193"/>
  <c r="E11371" i="193"/>
  <c r="E11370" i="193"/>
  <c r="E11369" i="193"/>
  <c r="E11368" i="193"/>
  <c r="E11367" i="193"/>
  <c r="E11366" i="193"/>
  <c r="E11365" i="193"/>
  <c r="E11364" i="193"/>
  <c r="E11363" i="193"/>
  <c r="E11362" i="193"/>
  <c r="E11361" i="193"/>
  <c r="E11360" i="193"/>
  <c r="E11359" i="193"/>
  <c r="E11358" i="193"/>
  <c r="E11357" i="193"/>
  <c r="E11356" i="193"/>
  <c r="E11355" i="193"/>
  <c r="E11354" i="193"/>
  <c r="E11353" i="193"/>
  <c r="E11352" i="193"/>
  <c r="E11351" i="193"/>
  <c r="E11350" i="193"/>
  <c r="E11349" i="193"/>
  <c r="E11348" i="193"/>
  <c r="E11347" i="193"/>
  <c r="E11346" i="193"/>
  <c r="E11345" i="193"/>
  <c r="E11344" i="193"/>
  <c r="E11343" i="193"/>
  <c r="E11342" i="193"/>
  <c r="E11341" i="193"/>
  <c r="E11340" i="193"/>
  <c r="E11339" i="193"/>
  <c r="E11338" i="193"/>
  <c r="E11337" i="193"/>
  <c r="E11336" i="193"/>
  <c r="E11335" i="193"/>
  <c r="E11334" i="193"/>
  <c r="E11333" i="193"/>
  <c r="E11332" i="193"/>
  <c r="E11331" i="193"/>
  <c r="E11330" i="193"/>
  <c r="E11329" i="193"/>
  <c r="E11328" i="193"/>
  <c r="E11327" i="193"/>
  <c r="E11326" i="193"/>
  <c r="E11325" i="193"/>
  <c r="E11324" i="193"/>
  <c r="E11323" i="193"/>
  <c r="E11322" i="193"/>
  <c r="E11321" i="193"/>
  <c r="E11320" i="193"/>
  <c r="E11319" i="193"/>
  <c r="E11318" i="193"/>
  <c r="E11317" i="193"/>
  <c r="E11316" i="193"/>
  <c r="E11315" i="193"/>
  <c r="E11314" i="193"/>
  <c r="E11313" i="193"/>
  <c r="E11312" i="193"/>
  <c r="E11311" i="193"/>
  <c r="E11310" i="193"/>
  <c r="E11309" i="193"/>
  <c r="E11308" i="193"/>
  <c r="E11307" i="193"/>
  <c r="E11306" i="193"/>
  <c r="E11305" i="193"/>
  <c r="E11304" i="193"/>
  <c r="E11303" i="193"/>
  <c r="E11302" i="193"/>
  <c r="E11301" i="193"/>
  <c r="E11300" i="193"/>
  <c r="E11299" i="193"/>
  <c r="E11298" i="193"/>
  <c r="E11297" i="193"/>
  <c r="E11296" i="193"/>
  <c r="E11295" i="193"/>
  <c r="E11294" i="193"/>
  <c r="E11293" i="193"/>
  <c r="E11292" i="193"/>
  <c r="E11291" i="193"/>
  <c r="E11290" i="193"/>
  <c r="E11289" i="193"/>
  <c r="E11288" i="193"/>
  <c r="E11287" i="193"/>
  <c r="E11286" i="193"/>
  <c r="E11285" i="193"/>
  <c r="E11284" i="193"/>
  <c r="E11283" i="193"/>
  <c r="E11282" i="193"/>
  <c r="E11281" i="193"/>
  <c r="E11280" i="193"/>
  <c r="E11279" i="193"/>
  <c r="E11278" i="193"/>
  <c r="E11277" i="193"/>
  <c r="E11276" i="193"/>
  <c r="E11275" i="193"/>
  <c r="E11274" i="193"/>
  <c r="E11273" i="193"/>
  <c r="E11272" i="193"/>
  <c r="E11271" i="193"/>
  <c r="E11270" i="193"/>
  <c r="E11269" i="193"/>
  <c r="E11268" i="193"/>
  <c r="E11267" i="193"/>
  <c r="E11266" i="193"/>
  <c r="E11265" i="193"/>
  <c r="E11264" i="193"/>
  <c r="E11263" i="193"/>
  <c r="E11262" i="193"/>
  <c r="E11261" i="193"/>
  <c r="E11260" i="193"/>
  <c r="E11259" i="193"/>
  <c r="E11258" i="193"/>
  <c r="E11257" i="193"/>
  <c r="E11256" i="193"/>
  <c r="E11255" i="193"/>
  <c r="E11254" i="193"/>
  <c r="E11253" i="193"/>
  <c r="E11252" i="193"/>
  <c r="E11251" i="193"/>
  <c r="E11250" i="193"/>
  <c r="E11249" i="193"/>
  <c r="E11248" i="193"/>
  <c r="E11247" i="193"/>
  <c r="E11246" i="193"/>
  <c r="E11245" i="193"/>
  <c r="E11244" i="193"/>
  <c r="E11243" i="193"/>
  <c r="E11242" i="193"/>
  <c r="E11241" i="193"/>
  <c r="E11240" i="193"/>
  <c r="E11239" i="193"/>
  <c r="E11238" i="193"/>
  <c r="E11237" i="193"/>
  <c r="E11236" i="193"/>
  <c r="E11235" i="193"/>
  <c r="E11234" i="193"/>
  <c r="E11233" i="193"/>
  <c r="E11232" i="193"/>
  <c r="E11231" i="193"/>
  <c r="E11230" i="193"/>
  <c r="E11229" i="193"/>
  <c r="E11228" i="193"/>
  <c r="E11227" i="193"/>
  <c r="E11226" i="193"/>
  <c r="E11225" i="193"/>
  <c r="E11224" i="193"/>
  <c r="E11223" i="193"/>
  <c r="E11222" i="193"/>
  <c r="E11221" i="193"/>
  <c r="E11220" i="193"/>
  <c r="E11219" i="193"/>
  <c r="E11218" i="193"/>
  <c r="E11217" i="193"/>
  <c r="E11216" i="193"/>
  <c r="E11215" i="193"/>
  <c r="E11214" i="193"/>
  <c r="E11213" i="193"/>
  <c r="E11212" i="193"/>
  <c r="E11211" i="193"/>
  <c r="E11210" i="193"/>
  <c r="E11209" i="193"/>
  <c r="E11208" i="193"/>
  <c r="E11207" i="193"/>
  <c r="E11206" i="193"/>
  <c r="E11205" i="193"/>
  <c r="E11204" i="193"/>
  <c r="E11203" i="193"/>
  <c r="E11202" i="193"/>
  <c r="E11201" i="193"/>
  <c r="E11200" i="193"/>
  <c r="E11199" i="193"/>
  <c r="E11198" i="193"/>
  <c r="E11197" i="193"/>
  <c r="E11196" i="193"/>
  <c r="E11195" i="193"/>
  <c r="E11194" i="193"/>
  <c r="E11193" i="193"/>
  <c r="E11192" i="193"/>
  <c r="E11191" i="193"/>
  <c r="E11190" i="193"/>
  <c r="E11189" i="193"/>
  <c r="E11188" i="193"/>
  <c r="E11187" i="193"/>
  <c r="E11186" i="193"/>
  <c r="E11185" i="193"/>
  <c r="E11184" i="193"/>
  <c r="E11183" i="193"/>
  <c r="E11182" i="193"/>
  <c r="E11181" i="193"/>
  <c r="E11180" i="193"/>
  <c r="E11179" i="193"/>
  <c r="E11178" i="193"/>
  <c r="E11177" i="193"/>
  <c r="E11176" i="193"/>
  <c r="E11175" i="193"/>
  <c r="E11174" i="193"/>
  <c r="E11173" i="193"/>
  <c r="E11172" i="193"/>
  <c r="E11171" i="193"/>
  <c r="E11170" i="193"/>
  <c r="E11169" i="193"/>
  <c r="E11168" i="193"/>
  <c r="E11167" i="193"/>
  <c r="E11166" i="193"/>
  <c r="E11165" i="193"/>
  <c r="E11164" i="193"/>
  <c r="E11163" i="193"/>
  <c r="E11162" i="193"/>
  <c r="E11161" i="193"/>
  <c r="E11160" i="193"/>
  <c r="E11159" i="193"/>
  <c r="E11158" i="193"/>
  <c r="E11157" i="193"/>
  <c r="E11156" i="193"/>
  <c r="E11155" i="193"/>
  <c r="E11154" i="193"/>
  <c r="E11153" i="193"/>
  <c r="E11152" i="193"/>
  <c r="E11151" i="193"/>
  <c r="E11150" i="193"/>
  <c r="E11149" i="193"/>
  <c r="E11148" i="193"/>
  <c r="E11147" i="193"/>
  <c r="E11146" i="193"/>
  <c r="E11145" i="193"/>
  <c r="E11144" i="193"/>
  <c r="E11143" i="193"/>
  <c r="E11142" i="193"/>
  <c r="E11141" i="193"/>
  <c r="E11140" i="193"/>
  <c r="E11139" i="193"/>
  <c r="E11138" i="193"/>
  <c r="E11137" i="193"/>
  <c r="E11136" i="193"/>
  <c r="E11135" i="193"/>
  <c r="E11134" i="193"/>
  <c r="E11133" i="193"/>
  <c r="E11132" i="193"/>
  <c r="E11131" i="193"/>
  <c r="E11130" i="193"/>
  <c r="E11129" i="193"/>
  <c r="E11128" i="193"/>
  <c r="E11127" i="193"/>
  <c r="E11126" i="193"/>
  <c r="E11125" i="193"/>
  <c r="E11124" i="193"/>
  <c r="E11123" i="193"/>
  <c r="E11122" i="193"/>
  <c r="E11121" i="193"/>
  <c r="E11120" i="193"/>
  <c r="E11119" i="193"/>
  <c r="E11118" i="193"/>
  <c r="E11117" i="193"/>
  <c r="E11116" i="193"/>
  <c r="E11115" i="193"/>
  <c r="E11114" i="193"/>
  <c r="E11113" i="193"/>
  <c r="E11112" i="193"/>
  <c r="E11111" i="193"/>
  <c r="E11110" i="193"/>
  <c r="E11109" i="193"/>
  <c r="E11108" i="193"/>
  <c r="E11107" i="193"/>
  <c r="E11106" i="193"/>
  <c r="E11105" i="193"/>
  <c r="E11104" i="193"/>
  <c r="E11103" i="193"/>
  <c r="E11102" i="193"/>
  <c r="E11101" i="193"/>
  <c r="E11100" i="193"/>
  <c r="E11099" i="193"/>
  <c r="E11098" i="193"/>
  <c r="E11097" i="193"/>
  <c r="E11096" i="193"/>
  <c r="E11095" i="193"/>
  <c r="E11094" i="193"/>
  <c r="E11093" i="193"/>
  <c r="E11092" i="193"/>
  <c r="E11091" i="193"/>
  <c r="E11090" i="193"/>
  <c r="E11089" i="193"/>
  <c r="E11088" i="193"/>
  <c r="E11087" i="193"/>
  <c r="E11086" i="193"/>
  <c r="E11085" i="193"/>
  <c r="E11084" i="193"/>
  <c r="E11083" i="193"/>
  <c r="E11082" i="193"/>
  <c r="E11081" i="193"/>
  <c r="E11080" i="193"/>
  <c r="E11079" i="193"/>
  <c r="E11078" i="193"/>
  <c r="E11077" i="193"/>
  <c r="E11076" i="193"/>
  <c r="E11075" i="193"/>
  <c r="E11074" i="193"/>
  <c r="E11073" i="193"/>
  <c r="E11072" i="193"/>
  <c r="E11071" i="193"/>
  <c r="E11070" i="193"/>
  <c r="E11069" i="193"/>
  <c r="E11068" i="193"/>
  <c r="E11067" i="193"/>
  <c r="E11066" i="193"/>
  <c r="E11065" i="193"/>
  <c r="E11064" i="193"/>
  <c r="E11063" i="193"/>
  <c r="E11062" i="193"/>
  <c r="E11061" i="193"/>
  <c r="E11060" i="193"/>
  <c r="E11059" i="193"/>
  <c r="E11058" i="193"/>
  <c r="E11057" i="193"/>
  <c r="E11056" i="193"/>
  <c r="E11055" i="193"/>
  <c r="E11054" i="193"/>
  <c r="E11053" i="193"/>
  <c r="E11052" i="193"/>
  <c r="E11051" i="193"/>
  <c r="E11050" i="193"/>
  <c r="E11049" i="193"/>
  <c r="E11048" i="193"/>
  <c r="E11047" i="193"/>
  <c r="E11046" i="193"/>
  <c r="E11045" i="193"/>
  <c r="E11044" i="193"/>
  <c r="E11043" i="193"/>
  <c r="E11042" i="193"/>
  <c r="E11041" i="193"/>
  <c r="E11040" i="193"/>
  <c r="E11039" i="193"/>
  <c r="E11038" i="193"/>
  <c r="E11037" i="193"/>
  <c r="E11036" i="193"/>
  <c r="E11035" i="193"/>
  <c r="E11034" i="193"/>
  <c r="E11033" i="193"/>
  <c r="E11032" i="193"/>
  <c r="E11031" i="193"/>
  <c r="E11030" i="193"/>
  <c r="E11029" i="193"/>
  <c r="E11028" i="193"/>
  <c r="E11027" i="193"/>
  <c r="E11026" i="193"/>
  <c r="E11025" i="193"/>
  <c r="E11024" i="193"/>
  <c r="E11023" i="193"/>
  <c r="E11022" i="193"/>
  <c r="E11021" i="193"/>
  <c r="E11020" i="193"/>
  <c r="E11019" i="193"/>
  <c r="E11018" i="193"/>
  <c r="E11017" i="193"/>
  <c r="E11016" i="193"/>
  <c r="E11015" i="193"/>
  <c r="E11014" i="193"/>
  <c r="E11013" i="193"/>
  <c r="E11012" i="193"/>
  <c r="E11011" i="193"/>
  <c r="E11010" i="193"/>
  <c r="E11009" i="193"/>
  <c r="E11008" i="193"/>
  <c r="E11007" i="193"/>
  <c r="E11006" i="193"/>
  <c r="E11005" i="193"/>
  <c r="E11004" i="193"/>
  <c r="E11003" i="193"/>
  <c r="E11002" i="193"/>
  <c r="E11001" i="193"/>
  <c r="E11000" i="193"/>
  <c r="E10999" i="193"/>
  <c r="E10998" i="193"/>
  <c r="E10997" i="193"/>
  <c r="E10996" i="193"/>
  <c r="E10995" i="193"/>
  <c r="E10994" i="193"/>
  <c r="E10993" i="193"/>
  <c r="E10992" i="193"/>
  <c r="E10991" i="193"/>
  <c r="E10990" i="193"/>
  <c r="E10989" i="193"/>
  <c r="E10988" i="193"/>
  <c r="E10987" i="193"/>
  <c r="E10986" i="193"/>
  <c r="E10985" i="193"/>
  <c r="E10984" i="193"/>
  <c r="E10983" i="193"/>
  <c r="E10982" i="193"/>
  <c r="E10981" i="193"/>
  <c r="E10980" i="193"/>
  <c r="E10979" i="193"/>
  <c r="E10978" i="193"/>
  <c r="E10977" i="193"/>
  <c r="E10976" i="193"/>
  <c r="E10975" i="193"/>
  <c r="E10974" i="193"/>
  <c r="E10973" i="193"/>
  <c r="E10972" i="193"/>
  <c r="E10971" i="193"/>
  <c r="E10970" i="193"/>
  <c r="E10969" i="193"/>
  <c r="E10968" i="193"/>
  <c r="E10967" i="193"/>
  <c r="E10966" i="193"/>
  <c r="E10965" i="193"/>
  <c r="E10964" i="193"/>
  <c r="E10963" i="193"/>
  <c r="E10962" i="193"/>
  <c r="E10961" i="193"/>
  <c r="E10960" i="193"/>
  <c r="E10959" i="193"/>
  <c r="E10958" i="193"/>
  <c r="E10957" i="193"/>
  <c r="E10956" i="193"/>
  <c r="E10955" i="193"/>
  <c r="E10954" i="193"/>
  <c r="E10953" i="193"/>
  <c r="E10952" i="193"/>
  <c r="E10951" i="193"/>
  <c r="E10950" i="193"/>
  <c r="E10949" i="193"/>
  <c r="E10948" i="193"/>
  <c r="E10947" i="193"/>
  <c r="E10946" i="193"/>
  <c r="E10945" i="193"/>
  <c r="E10944" i="193"/>
  <c r="E10943" i="193"/>
  <c r="E10942" i="193"/>
  <c r="E10941" i="193"/>
  <c r="E10940" i="193"/>
  <c r="E10939" i="193"/>
  <c r="E10938" i="193"/>
  <c r="E10937" i="193"/>
  <c r="E10936" i="193"/>
  <c r="E10935" i="193"/>
  <c r="E10934" i="193"/>
  <c r="E10933" i="193"/>
  <c r="E10932" i="193"/>
  <c r="E10931" i="193"/>
  <c r="E10930" i="193"/>
  <c r="E10929" i="193"/>
  <c r="E10928" i="193"/>
  <c r="E10927" i="193"/>
  <c r="E10926" i="193"/>
  <c r="E10925" i="193"/>
  <c r="E10924" i="193"/>
  <c r="E10923" i="193"/>
  <c r="E10922" i="193"/>
  <c r="E10921" i="193"/>
  <c r="E10920" i="193"/>
  <c r="E10919" i="193"/>
  <c r="E10918" i="193"/>
  <c r="E10917" i="193"/>
  <c r="E10916" i="193"/>
  <c r="E10915" i="193"/>
  <c r="E10914" i="193"/>
  <c r="E10913" i="193"/>
  <c r="E10912" i="193"/>
  <c r="E10911" i="193"/>
  <c r="E10910" i="193"/>
  <c r="E10909" i="193"/>
  <c r="E10908" i="193"/>
  <c r="E10907" i="193"/>
  <c r="E10906" i="193"/>
  <c r="E10905" i="193"/>
  <c r="E10904" i="193"/>
  <c r="E10903" i="193"/>
  <c r="E10902" i="193"/>
  <c r="E10901" i="193"/>
  <c r="E10900" i="193"/>
  <c r="E10899" i="193"/>
  <c r="E10898" i="193"/>
  <c r="E10897" i="193"/>
  <c r="E10896" i="193"/>
  <c r="E10895" i="193"/>
  <c r="E10894" i="193"/>
  <c r="E10893" i="193"/>
  <c r="E10892" i="193"/>
  <c r="E10891" i="193"/>
  <c r="E10890" i="193"/>
  <c r="E10889" i="193"/>
  <c r="E10888" i="193"/>
  <c r="E10887" i="193"/>
  <c r="E10886" i="193"/>
  <c r="E10885" i="193"/>
  <c r="E10884" i="193"/>
  <c r="E10883" i="193"/>
  <c r="E10882" i="193"/>
  <c r="E10881" i="193"/>
  <c r="E10880" i="193"/>
  <c r="E10879" i="193"/>
  <c r="E10878" i="193"/>
  <c r="E10877" i="193"/>
  <c r="E10876" i="193"/>
  <c r="E10875" i="193"/>
  <c r="E10874" i="193"/>
  <c r="E10873" i="193"/>
  <c r="E10872" i="193"/>
  <c r="E10871" i="193"/>
  <c r="E10870" i="193"/>
  <c r="E10869" i="193"/>
  <c r="E10868" i="193"/>
  <c r="E10867" i="193"/>
  <c r="E10866" i="193"/>
  <c r="E10865" i="193"/>
  <c r="E10864" i="193"/>
  <c r="E10863" i="193"/>
  <c r="E10862" i="193"/>
  <c r="E10861" i="193"/>
  <c r="E10860" i="193"/>
  <c r="E10859" i="193"/>
  <c r="E10858" i="193"/>
  <c r="E10857" i="193"/>
  <c r="E10856" i="193"/>
  <c r="E10855" i="193"/>
  <c r="E10854" i="193"/>
  <c r="E10853" i="193"/>
  <c r="E10852" i="193"/>
  <c r="E10851" i="193"/>
  <c r="E10850" i="193"/>
  <c r="E10849" i="193"/>
  <c r="E10848" i="193"/>
  <c r="E10847" i="193"/>
  <c r="E10846" i="193"/>
  <c r="E10845" i="193"/>
  <c r="E10844" i="193"/>
  <c r="E10843" i="193"/>
  <c r="E10842" i="193"/>
  <c r="E10841" i="193"/>
  <c r="E10840" i="193"/>
  <c r="E10839" i="193"/>
  <c r="E10838" i="193"/>
  <c r="E10837" i="193"/>
  <c r="E10836" i="193"/>
  <c r="E10835" i="193"/>
  <c r="E10834" i="193"/>
  <c r="E10833" i="193"/>
  <c r="E10832" i="193"/>
  <c r="E10831" i="193"/>
  <c r="E10830" i="193"/>
  <c r="E10829" i="193"/>
  <c r="E10828" i="193"/>
  <c r="E10827" i="193"/>
  <c r="E10826" i="193"/>
  <c r="E10825" i="193"/>
  <c r="E10824" i="193"/>
  <c r="E10823" i="193"/>
  <c r="E10822" i="193"/>
  <c r="E10821" i="193"/>
  <c r="E10820" i="193"/>
  <c r="E10819" i="193"/>
  <c r="E10818" i="193"/>
  <c r="E10817" i="193"/>
  <c r="E10816" i="193"/>
  <c r="E10815" i="193"/>
  <c r="E10814" i="193"/>
  <c r="E10813" i="193"/>
  <c r="E10812" i="193"/>
  <c r="E10811" i="193"/>
  <c r="E10810" i="193"/>
  <c r="E10809" i="193"/>
  <c r="E10808" i="193"/>
  <c r="E10807" i="193"/>
  <c r="E10806" i="193"/>
  <c r="E10805" i="193"/>
  <c r="E10804" i="193"/>
  <c r="E10803" i="193"/>
  <c r="E10802" i="193"/>
  <c r="E10801" i="193"/>
  <c r="E10800" i="193"/>
  <c r="E10799" i="193"/>
  <c r="E10798" i="193"/>
  <c r="E10797" i="193"/>
  <c r="E10796" i="193"/>
  <c r="E10795" i="193"/>
  <c r="E10794" i="193"/>
  <c r="E10793" i="193"/>
  <c r="E10792" i="193"/>
  <c r="E10791" i="193"/>
  <c r="E10790" i="193"/>
  <c r="E10789" i="193"/>
  <c r="E10788" i="193"/>
  <c r="E10787" i="193"/>
  <c r="E10786" i="193"/>
  <c r="E10785" i="193"/>
  <c r="E10784" i="193"/>
  <c r="E10783" i="193"/>
  <c r="E10782" i="193"/>
  <c r="E10781" i="193"/>
  <c r="E10780" i="193"/>
  <c r="E10779" i="193"/>
  <c r="E10778" i="193"/>
  <c r="E10777" i="193"/>
  <c r="E10776" i="193"/>
  <c r="E10775" i="193"/>
  <c r="E10774" i="193"/>
  <c r="E10773" i="193"/>
  <c r="E10772" i="193"/>
  <c r="E10771" i="193"/>
  <c r="E10770" i="193"/>
  <c r="E10769" i="193"/>
  <c r="E10768" i="193"/>
  <c r="E10767" i="193"/>
  <c r="E10766" i="193"/>
  <c r="E10765" i="193"/>
  <c r="E10764" i="193"/>
  <c r="E10763" i="193"/>
  <c r="E10762" i="193"/>
  <c r="E10761" i="193"/>
  <c r="E10760" i="193"/>
  <c r="E10759" i="193"/>
  <c r="E10758" i="193"/>
  <c r="E10757" i="193"/>
  <c r="E10756" i="193"/>
  <c r="E10755" i="193"/>
  <c r="E10754" i="193"/>
  <c r="E10753" i="193"/>
  <c r="E10752" i="193"/>
  <c r="E10751" i="193"/>
  <c r="E10750" i="193"/>
  <c r="E10749" i="193"/>
  <c r="E10748" i="193"/>
  <c r="E10747" i="193"/>
  <c r="E10746" i="193"/>
  <c r="E10745" i="193"/>
  <c r="E10744" i="193"/>
  <c r="E10743" i="193"/>
  <c r="E10742" i="193"/>
  <c r="E10741" i="193"/>
  <c r="E10740" i="193"/>
  <c r="E10739" i="193"/>
  <c r="E10738" i="193"/>
  <c r="E10737" i="193"/>
  <c r="E10736" i="193"/>
  <c r="E10735" i="193"/>
  <c r="E10734" i="193"/>
  <c r="E10733" i="193"/>
  <c r="E10732" i="193"/>
  <c r="E10731" i="193"/>
  <c r="E10730" i="193"/>
  <c r="E10729" i="193"/>
  <c r="E10728" i="193"/>
  <c r="E10727" i="193"/>
  <c r="E10726" i="193"/>
  <c r="E10725" i="193"/>
  <c r="E10724" i="193"/>
  <c r="E10723" i="193"/>
  <c r="E10722" i="193"/>
  <c r="E10721" i="193"/>
  <c r="E10720" i="193"/>
  <c r="E10719" i="193"/>
  <c r="E10718" i="193"/>
  <c r="E10717" i="193"/>
  <c r="E10716" i="193"/>
  <c r="E10715" i="193"/>
  <c r="E10714" i="193"/>
  <c r="E10713" i="193"/>
  <c r="E10712" i="193"/>
  <c r="E10711" i="193"/>
  <c r="E10710" i="193"/>
  <c r="E10709" i="193"/>
  <c r="E10708" i="193"/>
  <c r="E10707" i="193"/>
  <c r="E10706" i="193"/>
  <c r="E10705" i="193"/>
  <c r="E10704" i="193"/>
  <c r="E10703" i="193"/>
  <c r="E10702" i="193"/>
  <c r="E10701" i="193"/>
  <c r="E10700" i="193"/>
  <c r="E10699" i="193"/>
  <c r="E10698" i="193"/>
  <c r="E10697" i="193"/>
  <c r="E10696" i="193"/>
  <c r="E10695" i="193"/>
  <c r="E10694" i="193"/>
  <c r="E10693" i="193"/>
  <c r="E10692" i="193"/>
  <c r="E10691" i="193"/>
  <c r="E10690" i="193"/>
  <c r="E10689" i="193"/>
  <c r="E10688" i="193"/>
  <c r="E10687" i="193"/>
  <c r="E10686" i="193"/>
  <c r="E10685" i="193"/>
  <c r="E10684" i="193"/>
  <c r="E10683" i="193"/>
  <c r="E10682" i="193"/>
  <c r="E10681" i="193"/>
  <c r="E10680" i="193"/>
  <c r="E10679" i="193"/>
  <c r="E10678" i="193"/>
  <c r="E10677" i="193"/>
  <c r="E10676" i="193"/>
  <c r="E10675" i="193"/>
  <c r="E10674" i="193"/>
  <c r="E10673" i="193"/>
  <c r="E10672" i="193"/>
  <c r="E10671" i="193"/>
  <c r="E10670" i="193"/>
  <c r="E10669" i="193"/>
  <c r="E10668" i="193"/>
  <c r="E10667" i="193"/>
  <c r="E10666" i="193"/>
  <c r="E10665" i="193"/>
  <c r="E10664" i="193"/>
  <c r="E10663" i="193"/>
  <c r="E10662" i="193"/>
  <c r="E10661" i="193"/>
  <c r="E10660" i="193"/>
  <c r="E10659" i="193"/>
  <c r="E10658" i="193"/>
  <c r="E10657" i="193"/>
  <c r="E10656" i="193"/>
  <c r="E10655" i="193"/>
  <c r="E10654" i="193"/>
  <c r="E10653" i="193"/>
  <c r="E10652" i="193"/>
  <c r="E10651" i="193"/>
  <c r="E10650" i="193"/>
  <c r="E10649" i="193"/>
  <c r="E10648" i="193"/>
  <c r="E10647" i="193"/>
  <c r="E10646" i="193"/>
  <c r="E10645" i="193"/>
  <c r="E10644" i="193"/>
  <c r="E10643" i="193"/>
  <c r="E10642" i="193"/>
  <c r="E10641" i="193"/>
  <c r="E10640" i="193"/>
  <c r="E10639" i="193"/>
  <c r="E10638" i="193"/>
  <c r="E10637" i="193"/>
  <c r="E10636" i="193"/>
  <c r="E10635" i="193"/>
  <c r="E10634" i="193"/>
  <c r="E10633" i="193"/>
  <c r="E10632" i="193"/>
  <c r="E10631" i="193"/>
  <c r="E10630" i="193"/>
  <c r="E10629" i="193"/>
  <c r="E10628" i="193"/>
  <c r="E10627" i="193"/>
  <c r="E10626" i="193"/>
  <c r="E10625" i="193"/>
  <c r="E10624" i="193"/>
  <c r="E10623" i="193"/>
  <c r="E10622" i="193"/>
  <c r="E10621" i="193"/>
  <c r="E10620" i="193"/>
  <c r="E10619" i="193"/>
  <c r="E10618" i="193"/>
  <c r="E10617" i="193"/>
  <c r="E10616" i="193"/>
  <c r="E10615" i="193"/>
  <c r="E10614" i="193"/>
  <c r="E10613" i="193"/>
  <c r="E10612" i="193"/>
  <c r="E10611" i="193"/>
  <c r="E10610" i="193"/>
  <c r="E10609" i="193"/>
  <c r="E10608" i="193"/>
  <c r="E10607" i="193"/>
  <c r="E10606" i="193"/>
  <c r="E10605" i="193"/>
  <c r="E10604" i="193"/>
  <c r="E10603" i="193"/>
  <c r="E10602" i="193"/>
  <c r="E10601" i="193"/>
  <c r="E10600" i="193"/>
  <c r="E10599" i="193"/>
  <c r="E10598" i="193"/>
  <c r="E10597" i="193"/>
  <c r="E10596" i="193"/>
  <c r="E10595" i="193"/>
  <c r="E10594" i="193"/>
  <c r="E10593" i="193"/>
  <c r="E10592" i="193"/>
  <c r="E10591" i="193"/>
  <c r="E10590" i="193"/>
  <c r="E10589" i="193"/>
  <c r="E10588" i="193"/>
  <c r="E10587" i="193"/>
  <c r="E10586" i="193"/>
  <c r="E10585" i="193"/>
  <c r="E10584" i="193"/>
  <c r="E10583" i="193"/>
  <c r="E10582" i="193"/>
  <c r="E10581" i="193"/>
  <c r="E10580" i="193"/>
  <c r="E10579" i="193"/>
  <c r="E10578" i="193"/>
  <c r="E10577" i="193"/>
  <c r="E10576" i="193"/>
  <c r="E10575" i="193"/>
  <c r="E10574" i="193"/>
  <c r="E10573" i="193"/>
  <c r="E10572" i="193"/>
  <c r="E10571" i="193"/>
  <c r="E10570" i="193"/>
  <c r="E10569" i="193"/>
  <c r="E10568" i="193"/>
  <c r="E10567" i="193"/>
  <c r="E10566" i="193"/>
  <c r="E10565" i="193"/>
  <c r="E10564" i="193"/>
  <c r="E10563" i="193"/>
  <c r="E10562" i="193"/>
  <c r="E10561" i="193"/>
  <c r="E10560" i="193"/>
  <c r="E10559" i="193"/>
  <c r="E10558" i="193"/>
  <c r="E10557" i="193"/>
  <c r="E10556" i="193"/>
  <c r="E10555" i="193"/>
  <c r="E10554" i="193"/>
  <c r="E10553" i="193"/>
  <c r="E10552" i="193"/>
  <c r="E10551" i="193"/>
  <c r="E10550" i="193"/>
  <c r="E10549" i="193"/>
  <c r="E10548" i="193"/>
  <c r="E10547" i="193"/>
  <c r="E10546" i="193"/>
  <c r="E10545" i="193"/>
  <c r="E10544" i="193"/>
  <c r="E10543" i="193"/>
  <c r="E10542" i="193"/>
  <c r="E10541" i="193"/>
  <c r="E10540" i="193"/>
  <c r="E10539" i="193"/>
  <c r="E10538" i="193"/>
  <c r="E10537" i="193"/>
  <c r="E10536" i="193"/>
  <c r="E10535" i="193"/>
  <c r="E10534" i="193"/>
  <c r="E10533" i="193"/>
  <c r="E10532" i="193"/>
  <c r="E10531" i="193"/>
  <c r="E10530" i="193"/>
  <c r="E10529" i="193"/>
  <c r="E10528" i="193"/>
  <c r="E10527" i="193"/>
  <c r="E10526" i="193"/>
  <c r="E10525" i="193"/>
  <c r="E10524" i="193"/>
  <c r="E10523" i="193"/>
  <c r="E10522" i="193"/>
  <c r="E10521" i="193"/>
  <c r="E10520" i="193"/>
  <c r="E10519" i="193"/>
  <c r="E10518" i="193"/>
  <c r="E10517" i="193"/>
  <c r="E10516" i="193"/>
  <c r="E10515" i="193"/>
  <c r="E10514" i="193"/>
  <c r="E10513" i="193"/>
  <c r="E10512" i="193"/>
  <c r="E10511" i="193"/>
  <c r="E10510" i="193"/>
  <c r="E10509" i="193"/>
  <c r="E10508" i="193"/>
  <c r="E10507" i="193"/>
  <c r="E10506" i="193"/>
  <c r="E10505" i="193"/>
  <c r="E10504" i="193"/>
  <c r="E10503" i="193"/>
  <c r="E10502" i="193"/>
  <c r="E10501" i="193"/>
  <c r="E10500" i="193"/>
  <c r="E10499" i="193"/>
  <c r="E10498" i="193"/>
  <c r="E10497" i="193"/>
  <c r="E10496" i="193"/>
  <c r="E10495" i="193"/>
  <c r="E10494" i="193"/>
  <c r="E10493" i="193"/>
  <c r="E10492" i="193"/>
  <c r="E10491" i="193"/>
  <c r="E10490" i="193"/>
  <c r="E10489" i="193"/>
  <c r="E10488" i="193"/>
  <c r="E10487" i="193"/>
  <c r="E10486" i="193"/>
  <c r="E10485" i="193"/>
  <c r="E10484" i="193"/>
  <c r="E10483" i="193"/>
  <c r="E10482" i="193"/>
  <c r="E10481" i="193"/>
  <c r="E10480" i="193"/>
  <c r="E10479" i="193"/>
  <c r="E10478" i="193"/>
  <c r="E10477" i="193"/>
  <c r="E10476" i="193"/>
  <c r="E10475" i="193"/>
  <c r="E10474" i="193"/>
  <c r="E10473" i="193"/>
  <c r="E10472" i="193"/>
  <c r="E10471" i="193"/>
  <c r="E10470" i="193"/>
  <c r="E10469" i="193"/>
  <c r="E10468" i="193"/>
  <c r="E10467" i="193"/>
  <c r="E10466" i="193"/>
  <c r="E10465" i="193"/>
  <c r="E10464" i="193"/>
  <c r="E10463" i="193"/>
  <c r="E10462" i="193"/>
  <c r="E10461" i="193"/>
  <c r="E10460" i="193"/>
  <c r="E10459" i="193"/>
  <c r="E10458" i="193"/>
  <c r="E10457" i="193"/>
  <c r="E10456" i="193"/>
  <c r="E10455" i="193"/>
  <c r="E10454" i="193"/>
  <c r="E10453" i="193"/>
  <c r="E10452" i="193"/>
  <c r="E10451" i="193"/>
  <c r="E10450" i="193"/>
  <c r="E10449" i="193"/>
  <c r="E10448" i="193"/>
  <c r="E10447" i="193"/>
  <c r="E10446" i="193"/>
  <c r="E10445" i="193"/>
  <c r="E10444" i="193"/>
  <c r="E10443" i="193"/>
  <c r="E10442" i="193"/>
  <c r="E10441" i="193"/>
  <c r="E10440" i="193"/>
  <c r="E10439" i="193"/>
  <c r="E10438" i="193"/>
  <c r="E10437" i="193"/>
  <c r="E10436" i="193"/>
  <c r="E10435" i="193"/>
  <c r="E10434" i="193"/>
  <c r="E10433" i="193"/>
  <c r="E10432" i="193"/>
  <c r="E10431" i="193"/>
  <c r="E10430" i="193"/>
  <c r="E10429" i="193"/>
  <c r="E10428" i="193"/>
  <c r="E10427" i="193"/>
  <c r="E10426" i="193"/>
  <c r="E10425" i="193"/>
  <c r="E10424" i="193"/>
  <c r="E10423" i="193"/>
  <c r="E10422" i="193"/>
  <c r="E10421" i="193"/>
  <c r="E10420" i="193"/>
  <c r="E10419" i="193"/>
  <c r="E10418" i="193"/>
  <c r="E10417" i="193"/>
  <c r="E10416" i="193"/>
  <c r="E10415" i="193"/>
  <c r="E10414" i="193"/>
  <c r="E10413" i="193"/>
  <c r="E10412" i="193"/>
  <c r="E10411" i="193"/>
  <c r="E10410" i="193"/>
  <c r="E10409" i="193"/>
  <c r="E10408" i="193"/>
  <c r="E10407" i="193"/>
  <c r="E10406" i="193"/>
  <c r="E10405" i="193"/>
  <c r="E10404" i="193"/>
  <c r="E10403" i="193"/>
  <c r="E10402" i="193"/>
  <c r="E10401" i="193"/>
  <c r="E10400" i="193"/>
  <c r="E10399" i="193"/>
  <c r="E10398" i="193"/>
  <c r="E10397" i="193"/>
  <c r="E10396" i="193"/>
  <c r="E10395" i="193"/>
  <c r="E10394" i="193"/>
  <c r="E10393" i="193"/>
  <c r="E10392" i="193"/>
  <c r="E10391" i="193"/>
  <c r="E10390" i="193"/>
  <c r="E10389" i="193"/>
  <c r="E10388" i="193"/>
  <c r="E10387" i="193"/>
  <c r="E10386" i="193"/>
  <c r="E10385" i="193"/>
  <c r="E10384" i="193"/>
  <c r="E10383" i="193"/>
  <c r="E10382" i="193"/>
  <c r="E10381" i="193"/>
  <c r="E10380" i="193"/>
  <c r="E10379" i="193"/>
  <c r="E10378" i="193"/>
  <c r="E10377" i="193"/>
  <c r="E10376" i="193"/>
  <c r="E10375" i="193"/>
  <c r="E10374" i="193"/>
  <c r="E10373" i="193"/>
  <c r="E10372" i="193"/>
  <c r="E10371" i="193"/>
  <c r="E10370" i="193"/>
  <c r="E10369" i="193"/>
  <c r="E10368" i="193"/>
  <c r="E10367" i="193"/>
  <c r="E10366" i="193"/>
  <c r="E10365" i="193"/>
  <c r="E10364" i="193"/>
  <c r="E10363" i="193"/>
  <c r="E10362" i="193"/>
  <c r="E10361" i="193"/>
  <c r="E10360" i="193"/>
  <c r="E10359" i="193"/>
  <c r="E10358" i="193"/>
  <c r="E10357" i="193"/>
  <c r="E10356" i="193"/>
  <c r="E10355" i="193"/>
  <c r="E10354" i="193"/>
  <c r="E10353" i="193"/>
  <c r="E10352" i="193"/>
  <c r="E10351" i="193"/>
  <c r="E10350" i="193"/>
  <c r="E10349" i="193"/>
  <c r="E10348" i="193"/>
  <c r="E10347" i="193"/>
  <c r="E10346" i="193"/>
  <c r="E10345" i="193"/>
  <c r="E10344" i="193"/>
  <c r="E10343" i="193"/>
  <c r="E10342" i="193"/>
  <c r="E10341" i="193"/>
  <c r="E10340" i="193"/>
  <c r="E10339" i="193"/>
  <c r="E10338" i="193"/>
  <c r="E10337" i="193"/>
  <c r="E10336" i="193"/>
  <c r="E10335" i="193"/>
  <c r="E10334" i="193"/>
  <c r="E10333" i="193"/>
  <c r="E10332" i="193"/>
  <c r="E10331" i="193"/>
  <c r="E10330" i="193"/>
  <c r="E10329" i="193"/>
  <c r="E10328" i="193"/>
  <c r="E10327" i="193"/>
  <c r="E10326" i="193"/>
  <c r="E10325" i="193"/>
  <c r="E10324" i="193"/>
  <c r="E10323" i="193"/>
  <c r="E10322" i="193"/>
  <c r="E10321" i="193"/>
  <c r="E10320" i="193"/>
  <c r="E10319" i="193"/>
  <c r="E10318" i="193"/>
  <c r="E10317" i="193"/>
  <c r="E10316" i="193"/>
  <c r="E10315" i="193"/>
  <c r="E10314" i="193"/>
  <c r="E10313" i="193"/>
  <c r="E10312" i="193"/>
  <c r="E10311" i="193"/>
  <c r="E10310" i="193"/>
  <c r="E10309" i="193"/>
  <c r="E10308" i="193"/>
  <c r="E10307" i="193"/>
  <c r="E10306" i="193"/>
  <c r="E10305" i="193"/>
  <c r="E10304" i="193"/>
  <c r="E10303" i="193"/>
  <c r="E10302" i="193"/>
  <c r="E10301" i="193"/>
  <c r="E10300" i="193"/>
  <c r="E10299" i="193"/>
  <c r="E10298" i="193"/>
  <c r="E10297" i="193"/>
  <c r="E10296" i="193"/>
  <c r="E10295" i="193"/>
  <c r="E10294" i="193"/>
  <c r="E10293" i="193"/>
  <c r="E10292" i="193"/>
  <c r="E10291" i="193"/>
  <c r="E10290" i="193"/>
  <c r="E10289" i="193"/>
  <c r="E10288" i="193"/>
  <c r="E10287" i="193"/>
  <c r="E10286" i="193"/>
  <c r="E10285" i="193"/>
  <c r="E10284" i="193"/>
  <c r="E10283" i="193"/>
  <c r="E10282" i="193"/>
  <c r="E10281" i="193"/>
  <c r="E10280" i="193"/>
  <c r="E10279" i="193"/>
  <c r="E10278" i="193"/>
  <c r="E10277" i="193"/>
  <c r="E10276" i="193"/>
  <c r="E10275" i="193"/>
  <c r="E10274" i="193"/>
  <c r="E10273" i="193"/>
  <c r="E10272" i="193"/>
  <c r="E10271" i="193"/>
  <c r="E10270" i="193"/>
  <c r="E10269" i="193"/>
  <c r="E10268" i="193"/>
  <c r="E10267" i="193"/>
  <c r="E10266" i="193"/>
  <c r="E10265" i="193"/>
  <c r="E10264" i="193"/>
  <c r="E10263" i="193"/>
  <c r="E10262" i="193"/>
  <c r="E10261" i="193"/>
  <c r="E10260" i="193"/>
  <c r="E10259" i="193"/>
  <c r="E10258" i="193"/>
  <c r="E10257" i="193"/>
  <c r="E10256" i="193"/>
  <c r="E10255" i="193"/>
  <c r="E10254" i="193"/>
  <c r="E10253" i="193"/>
  <c r="E10252" i="193"/>
  <c r="E10251" i="193"/>
  <c r="E10250" i="193"/>
  <c r="E10249" i="193"/>
  <c r="E10248" i="193"/>
  <c r="E10247" i="193"/>
  <c r="E10246" i="193"/>
  <c r="E10245" i="193"/>
  <c r="E10244" i="193"/>
  <c r="E10243" i="193"/>
  <c r="E10242" i="193"/>
  <c r="E10241" i="193"/>
  <c r="E10240" i="193"/>
  <c r="E10239" i="193"/>
  <c r="E10238" i="193"/>
  <c r="E10237" i="193"/>
  <c r="E10236" i="193"/>
  <c r="E10235" i="193"/>
  <c r="E10234" i="193"/>
  <c r="E10233" i="193"/>
  <c r="E10232" i="193"/>
  <c r="E10231" i="193"/>
  <c r="E10230" i="193"/>
  <c r="E10229" i="193"/>
  <c r="E10228" i="193"/>
  <c r="E10227" i="193"/>
  <c r="E10226" i="193"/>
  <c r="E10225" i="193"/>
  <c r="E10224" i="193"/>
  <c r="E10223" i="193"/>
  <c r="E10222" i="193"/>
  <c r="E10221" i="193"/>
  <c r="E10220" i="193"/>
  <c r="E10219" i="193"/>
  <c r="E10218" i="193"/>
  <c r="E10217" i="193"/>
  <c r="E10216" i="193"/>
  <c r="E10215" i="193"/>
  <c r="E10214" i="193"/>
  <c r="E10213" i="193"/>
  <c r="E10212" i="193"/>
  <c r="E10211" i="193"/>
  <c r="E10210" i="193"/>
  <c r="E10209" i="193"/>
  <c r="E10208" i="193"/>
  <c r="E10207" i="193"/>
  <c r="E10206" i="193"/>
  <c r="E10205" i="193"/>
  <c r="E10204" i="193"/>
  <c r="E10203" i="193"/>
  <c r="E10202" i="193"/>
  <c r="E10201" i="193"/>
  <c r="E10200" i="193"/>
  <c r="E10199" i="193"/>
  <c r="E10198" i="193"/>
  <c r="E10197" i="193"/>
  <c r="E10196" i="193"/>
  <c r="E10195" i="193"/>
  <c r="E10194" i="193"/>
  <c r="E10193" i="193"/>
  <c r="E10192" i="193"/>
  <c r="E10191" i="193"/>
  <c r="E10190" i="193"/>
  <c r="E10189" i="193"/>
  <c r="E10188" i="193"/>
  <c r="E10187" i="193"/>
  <c r="E10186" i="193"/>
  <c r="E10185" i="193"/>
  <c r="E10184" i="193"/>
  <c r="E10183" i="193"/>
  <c r="E10182" i="193"/>
  <c r="E10181" i="193"/>
  <c r="E10180" i="193"/>
  <c r="E10179" i="193"/>
  <c r="E10178" i="193"/>
  <c r="E10177" i="193"/>
  <c r="E10176" i="193"/>
  <c r="E10175" i="193"/>
  <c r="E10174" i="193"/>
  <c r="E10173" i="193"/>
  <c r="E10172" i="193"/>
  <c r="E10171" i="193"/>
  <c r="E10170" i="193"/>
  <c r="E10169" i="193"/>
  <c r="E10168" i="193"/>
  <c r="E10167" i="193"/>
  <c r="E10166" i="193"/>
  <c r="E10165" i="193"/>
  <c r="E10164" i="193"/>
  <c r="E10163" i="193"/>
  <c r="E10162" i="193"/>
  <c r="E10161" i="193"/>
  <c r="E10160" i="193"/>
  <c r="E10159" i="193"/>
  <c r="E10158" i="193"/>
  <c r="E10157" i="193"/>
  <c r="E10156" i="193"/>
  <c r="E10155" i="193"/>
  <c r="E10154" i="193"/>
  <c r="E10153" i="193"/>
  <c r="E10152" i="193"/>
  <c r="E10151" i="193"/>
  <c r="E10150" i="193"/>
  <c r="E10149" i="193"/>
  <c r="E10148" i="193"/>
  <c r="E10147" i="193"/>
  <c r="E10146" i="193"/>
  <c r="E10145" i="193"/>
  <c r="E10144" i="193"/>
  <c r="E10143" i="193"/>
  <c r="E10142" i="193"/>
  <c r="E10141" i="193"/>
  <c r="E10140" i="193"/>
  <c r="E10139" i="193"/>
  <c r="E10138" i="193"/>
  <c r="E10137" i="193"/>
  <c r="E10136" i="193"/>
  <c r="E10135" i="193"/>
  <c r="E10134" i="193"/>
  <c r="E10133" i="193"/>
  <c r="E10132" i="193"/>
  <c r="E10131" i="193"/>
  <c r="E10130" i="193"/>
  <c r="E10129" i="193"/>
  <c r="E10128" i="193"/>
  <c r="E10127" i="193"/>
  <c r="E10126" i="193"/>
  <c r="E10125" i="193"/>
  <c r="E10124" i="193"/>
  <c r="E10123" i="193"/>
  <c r="E10122" i="193"/>
  <c r="E10121" i="193"/>
  <c r="E10120" i="193"/>
  <c r="E10119" i="193"/>
  <c r="E10118" i="193"/>
  <c r="E10117" i="193"/>
  <c r="E10116" i="193"/>
  <c r="E10115" i="193"/>
  <c r="E10114" i="193"/>
  <c r="E10113" i="193"/>
  <c r="E10112" i="193"/>
  <c r="E10111" i="193"/>
  <c r="E10110" i="193"/>
  <c r="E10109" i="193"/>
  <c r="E10108" i="193"/>
  <c r="E10107" i="193"/>
  <c r="E10106" i="193"/>
  <c r="E10105" i="193"/>
  <c r="E10104" i="193"/>
  <c r="E10103" i="193"/>
  <c r="E10102" i="193"/>
  <c r="E10101" i="193"/>
  <c r="E10100" i="193"/>
  <c r="E10099" i="193"/>
  <c r="E10098" i="193"/>
  <c r="E10097" i="193"/>
  <c r="E10096" i="193"/>
  <c r="E10095" i="193"/>
  <c r="E10094" i="193"/>
  <c r="E10093" i="193"/>
  <c r="E10092" i="193"/>
  <c r="E10091" i="193"/>
  <c r="E10090" i="193"/>
  <c r="E10089" i="193"/>
  <c r="E10088" i="193"/>
  <c r="E10087" i="193"/>
  <c r="E10086" i="193"/>
  <c r="E10085" i="193"/>
  <c r="E10084" i="193"/>
  <c r="E10083" i="193"/>
  <c r="E10082" i="193"/>
  <c r="E10081" i="193"/>
  <c r="E10080" i="193"/>
  <c r="E10079" i="193"/>
  <c r="E10078" i="193"/>
  <c r="E10077" i="193"/>
  <c r="E10076" i="193"/>
  <c r="E10075" i="193"/>
  <c r="E10074" i="193"/>
  <c r="E10073" i="193"/>
  <c r="E10072" i="193"/>
  <c r="E10071" i="193"/>
  <c r="E10070" i="193"/>
  <c r="E10069" i="193"/>
  <c r="E10068" i="193"/>
  <c r="E10067" i="193"/>
  <c r="E10066" i="193"/>
  <c r="E10065" i="193"/>
  <c r="E10064" i="193"/>
  <c r="E10063" i="193"/>
  <c r="E10062" i="193"/>
  <c r="E10061" i="193"/>
  <c r="E10060" i="193"/>
  <c r="E10059" i="193"/>
  <c r="E10058" i="193"/>
  <c r="E10057" i="193"/>
  <c r="E10056" i="193"/>
  <c r="E10055" i="193"/>
  <c r="E10054" i="193"/>
  <c r="E10053" i="193"/>
  <c r="E10052" i="193"/>
  <c r="E10051" i="193"/>
  <c r="E10050" i="193"/>
  <c r="E10049" i="193"/>
  <c r="E10048" i="193"/>
  <c r="E10047" i="193"/>
  <c r="E10046" i="193"/>
  <c r="E10045" i="193"/>
  <c r="E10044" i="193"/>
  <c r="E10043" i="193"/>
  <c r="E10042" i="193"/>
  <c r="E10041" i="193"/>
  <c r="E10040" i="193"/>
  <c r="E10039" i="193"/>
  <c r="E10038" i="193"/>
  <c r="E10037" i="193"/>
  <c r="E10036" i="193"/>
  <c r="E10035" i="193"/>
  <c r="E10034" i="193"/>
  <c r="E10033" i="193"/>
  <c r="E10032" i="193"/>
  <c r="E10031" i="193"/>
  <c r="E10030" i="193"/>
  <c r="E10029" i="193"/>
  <c r="E10028" i="193"/>
  <c r="E10027" i="193"/>
  <c r="E10026" i="193"/>
  <c r="E10025" i="193"/>
  <c r="E10024" i="193"/>
  <c r="E10023" i="193"/>
  <c r="E10022" i="193"/>
  <c r="E10021" i="193"/>
  <c r="E10020" i="193"/>
  <c r="E10019" i="193"/>
  <c r="E10018" i="193"/>
  <c r="E10017" i="193"/>
  <c r="E10016" i="193"/>
  <c r="E10015" i="193"/>
  <c r="E10014" i="193"/>
  <c r="E10013" i="193"/>
  <c r="E10012" i="193"/>
  <c r="E10011" i="193"/>
  <c r="E10010" i="193"/>
  <c r="E10009" i="193"/>
  <c r="E10008" i="193"/>
  <c r="E10007" i="193"/>
  <c r="E10006" i="193"/>
  <c r="E10005" i="193"/>
  <c r="E10004" i="193"/>
  <c r="E10003" i="193"/>
  <c r="E10002" i="193"/>
  <c r="E10001" i="193"/>
  <c r="E10000" i="193"/>
  <c r="E9999" i="193"/>
  <c r="E9998" i="193"/>
  <c r="E9997" i="193"/>
  <c r="E9996" i="193"/>
  <c r="E9995" i="193"/>
  <c r="E9994" i="193"/>
  <c r="E9993" i="193"/>
  <c r="E9992" i="193"/>
  <c r="E9991" i="193"/>
  <c r="E9990" i="193"/>
  <c r="E9989" i="193"/>
  <c r="E9988" i="193"/>
  <c r="E9987" i="193"/>
  <c r="E9986" i="193"/>
  <c r="E9985" i="193"/>
  <c r="E9984" i="193"/>
  <c r="E9983" i="193"/>
  <c r="E9982" i="193"/>
  <c r="E9981" i="193"/>
  <c r="E9980" i="193"/>
  <c r="E9979" i="193"/>
  <c r="E9978" i="193"/>
  <c r="E9977" i="193"/>
  <c r="E9976" i="193"/>
  <c r="E9975" i="193"/>
  <c r="E9974" i="193"/>
  <c r="E9973" i="193"/>
  <c r="E9972" i="193"/>
  <c r="E9971" i="193"/>
  <c r="E9970" i="193"/>
  <c r="E9969" i="193"/>
  <c r="E9968" i="193"/>
  <c r="E9967" i="193"/>
  <c r="E9966" i="193"/>
  <c r="E9965" i="193"/>
  <c r="E9964" i="193"/>
  <c r="E9963" i="193"/>
  <c r="E9962" i="193"/>
  <c r="E9961" i="193"/>
  <c r="E9960" i="193"/>
  <c r="E9959" i="193"/>
  <c r="E9958" i="193"/>
  <c r="E9957" i="193"/>
  <c r="E9956" i="193"/>
  <c r="E9955" i="193"/>
  <c r="E9954" i="193"/>
  <c r="E9953" i="193"/>
  <c r="E9952" i="193"/>
  <c r="E9951" i="193"/>
  <c r="E9950" i="193"/>
  <c r="E9949" i="193"/>
  <c r="E9948" i="193"/>
  <c r="E9947" i="193"/>
  <c r="E9946" i="193"/>
  <c r="E9945" i="193"/>
  <c r="E9944" i="193"/>
  <c r="E9943" i="193"/>
  <c r="E9942" i="193"/>
  <c r="E9941" i="193"/>
  <c r="E9940" i="193"/>
  <c r="E9939" i="193"/>
  <c r="E9938" i="193"/>
  <c r="E9937" i="193"/>
  <c r="E9936" i="193"/>
  <c r="E9935" i="193"/>
  <c r="E9934" i="193"/>
  <c r="E9933" i="193"/>
  <c r="E9932" i="193"/>
  <c r="E9931" i="193"/>
  <c r="E9930" i="193"/>
  <c r="E9929" i="193"/>
  <c r="E9928" i="193"/>
  <c r="E9927" i="193"/>
  <c r="E9926" i="193"/>
  <c r="E9925" i="193"/>
  <c r="E9924" i="193"/>
  <c r="E9923" i="193"/>
  <c r="E9922" i="193"/>
  <c r="E9921" i="193"/>
  <c r="E9920" i="193"/>
  <c r="E9919" i="193"/>
  <c r="E9918" i="193"/>
  <c r="E9917" i="193"/>
  <c r="E9916" i="193"/>
  <c r="E9915" i="193"/>
  <c r="E9914" i="193"/>
  <c r="E9913" i="193"/>
  <c r="E9912" i="193"/>
  <c r="E9911" i="193"/>
  <c r="E9910" i="193"/>
  <c r="E9909" i="193"/>
  <c r="E9908" i="193"/>
  <c r="E9907" i="193"/>
  <c r="E9906" i="193"/>
  <c r="E9905" i="193"/>
  <c r="E9904" i="193"/>
  <c r="E9903" i="193"/>
  <c r="E9902" i="193"/>
  <c r="E9901" i="193"/>
  <c r="E9900" i="193"/>
  <c r="E9899" i="193"/>
  <c r="E9898" i="193"/>
  <c r="E9897" i="193"/>
  <c r="E9896" i="193"/>
  <c r="E9895" i="193"/>
  <c r="E9894" i="193"/>
  <c r="E9893" i="193"/>
  <c r="E9892" i="193"/>
  <c r="E9891" i="193"/>
  <c r="E9890" i="193"/>
  <c r="E9889" i="193"/>
  <c r="E9888" i="193"/>
  <c r="E9887" i="193"/>
  <c r="E9886" i="193"/>
  <c r="E9885" i="193"/>
  <c r="E9884" i="193"/>
  <c r="E9883" i="193"/>
  <c r="E9882" i="193"/>
  <c r="E9881" i="193"/>
  <c r="E9880" i="193"/>
  <c r="E9879" i="193"/>
  <c r="E9878" i="193"/>
  <c r="E9877" i="193"/>
  <c r="E9876" i="193"/>
  <c r="E9875" i="193"/>
  <c r="E9874" i="193"/>
  <c r="E9873" i="193"/>
  <c r="E9872" i="193"/>
  <c r="E9871" i="193"/>
  <c r="E9870" i="193"/>
  <c r="E9869" i="193"/>
  <c r="E9868" i="193"/>
  <c r="E9867" i="193"/>
  <c r="E9866" i="193"/>
  <c r="E9865" i="193"/>
  <c r="E9864" i="193"/>
  <c r="E9863" i="193"/>
  <c r="E9862" i="193"/>
  <c r="E9861" i="193"/>
  <c r="E9860" i="193"/>
  <c r="E9859" i="193"/>
  <c r="E9858" i="193"/>
  <c r="E9857" i="193"/>
  <c r="E9856" i="193"/>
  <c r="E9855" i="193"/>
  <c r="E9854" i="193"/>
  <c r="E9853" i="193"/>
  <c r="E9852" i="193"/>
  <c r="E9851" i="193"/>
  <c r="E9850" i="193"/>
  <c r="E9849" i="193"/>
  <c r="E9848" i="193"/>
  <c r="E9847" i="193"/>
  <c r="E9846" i="193"/>
  <c r="E9845" i="193"/>
  <c r="E9844" i="193"/>
  <c r="E9843" i="193"/>
  <c r="E9842" i="193"/>
  <c r="E9841" i="193"/>
  <c r="E9840" i="193"/>
  <c r="E9839" i="193"/>
  <c r="E9838" i="193"/>
  <c r="E9837" i="193"/>
  <c r="E9836" i="193"/>
  <c r="E9835" i="193"/>
  <c r="E9834" i="193"/>
  <c r="E9833" i="193"/>
  <c r="E9832" i="193"/>
  <c r="E9831" i="193"/>
  <c r="E9830" i="193"/>
  <c r="E9829" i="193"/>
  <c r="E9828" i="193"/>
  <c r="E9827" i="193"/>
  <c r="E9826" i="193"/>
  <c r="E9825" i="193"/>
  <c r="E9824" i="193"/>
  <c r="E9823" i="193"/>
  <c r="E9822" i="193"/>
  <c r="E9821" i="193"/>
  <c r="E9820" i="193"/>
  <c r="E9819" i="193"/>
  <c r="E9818" i="193"/>
  <c r="E9817" i="193"/>
  <c r="E9816" i="193"/>
  <c r="E9815" i="193"/>
  <c r="E9814" i="193"/>
  <c r="E9813" i="193"/>
  <c r="E9812" i="193"/>
  <c r="E9811" i="193"/>
  <c r="E9810" i="193"/>
  <c r="E9809" i="193"/>
  <c r="E9808" i="193"/>
  <c r="E9807" i="193"/>
  <c r="E9806" i="193"/>
  <c r="E9805" i="193"/>
  <c r="E9804" i="193"/>
  <c r="E9803" i="193"/>
  <c r="E9802" i="193"/>
  <c r="E9801" i="193"/>
  <c r="E9800" i="193"/>
  <c r="E9799" i="193"/>
  <c r="E9798" i="193"/>
  <c r="E9797" i="193"/>
  <c r="E9796" i="193"/>
  <c r="E9795" i="193"/>
  <c r="E9794" i="193"/>
  <c r="E9793" i="193"/>
  <c r="E9792" i="193"/>
  <c r="E9791" i="193"/>
  <c r="E9790" i="193"/>
  <c r="E9789" i="193"/>
  <c r="E9788" i="193"/>
  <c r="E9787" i="193"/>
  <c r="E9786" i="193"/>
  <c r="E9785" i="193"/>
  <c r="E9784" i="193"/>
  <c r="E9783" i="193"/>
  <c r="E9782" i="193"/>
  <c r="E9781" i="193"/>
  <c r="E9780" i="193"/>
  <c r="E9779" i="193"/>
  <c r="E9778" i="193"/>
  <c r="E9777" i="193"/>
  <c r="E9776" i="193"/>
  <c r="E9775" i="193"/>
  <c r="E9774" i="193"/>
  <c r="E9773" i="193"/>
  <c r="E9772" i="193"/>
  <c r="E9771" i="193"/>
  <c r="E9770" i="193"/>
  <c r="E9769" i="193"/>
  <c r="E9768" i="193"/>
  <c r="E9767" i="193"/>
  <c r="E9766" i="193"/>
  <c r="E9765" i="193"/>
  <c r="E9764" i="193"/>
  <c r="E9763" i="193"/>
  <c r="E9762" i="193"/>
  <c r="E9761" i="193"/>
  <c r="E9760" i="193"/>
  <c r="E9759" i="193"/>
  <c r="E9758" i="193"/>
  <c r="E9757" i="193"/>
  <c r="E9756" i="193"/>
  <c r="E9755" i="193"/>
  <c r="E9754" i="193"/>
  <c r="E9753" i="193"/>
  <c r="E9752" i="193"/>
  <c r="E9751" i="193"/>
  <c r="E9750" i="193"/>
  <c r="E9749" i="193"/>
  <c r="E9748" i="193"/>
  <c r="E9747" i="193"/>
  <c r="E9746" i="193"/>
  <c r="E9745" i="193"/>
  <c r="E9744" i="193"/>
  <c r="E9743" i="193"/>
  <c r="E9742" i="193"/>
  <c r="E9741" i="193"/>
  <c r="E9740" i="193"/>
  <c r="E9739" i="193"/>
  <c r="E9738" i="193"/>
  <c r="E9737" i="193"/>
  <c r="E9736" i="193"/>
  <c r="E9735" i="193"/>
  <c r="E9734" i="193"/>
  <c r="E9733" i="193"/>
  <c r="E9732" i="193"/>
  <c r="E9731" i="193"/>
  <c r="E9730" i="193"/>
  <c r="E9729" i="193"/>
  <c r="E9728" i="193"/>
  <c r="E9727" i="193"/>
  <c r="E9726" i="193"/>
  <c r="E9725" i="193"/>
  <c r="E9724" i="193"/>
  <c r="E9723" i="193"/>
  <c r="E9722" i="193"/>
  <c r="E9721" i="193"/>
  <c r="E9720" i="193"/>
  <c r="E9719" i="193"/>
  <c r="E9718" i="193"/>
  <c r="E9717" i="193"/>
  <c r="E9716" i="193"/>
  <c r="E9715" i="193"/>
  <c r="E9714" i="193"/>
  <c r="E9713" i="193"/>
  <c r="E9712" i="193"/>
  <c r="E9711" i="193"/>
  <c r="E9710" i="193"/>
  <c r="E9709" i="193"/>
  <c r="E9708" i="193"/>
  <c r="E9707" i="193"/>
  <c r="E9706" i="193"/>
  <c r="E9705" i="193"/>
  <c r="E9704" i="193"/>
  <c r="E9703" i="193"/>
  <c r="E9702" i="193"/>
  <c r="E9701" i="193"/>
  <c r="E9700" i="193"/>
  <c r="E9699" i="193"/>
  <c r="E9698" i="193"/>
  <c r="E9697" i="193"/>
  <c r="E9696" i="193"/>
  <c r="E9695" i="193"/>
  <c r="E9694" i="193"/>
  <c r="E9693" i="193"/>
  <c r="E9692" i="193"/>
  <c r="E9691" i="193"/>
  <c r="E9690" i="193"/>
  <c r="E9689" i="193"/>
  <c r="E9688" i="193"/>
  <c r="E9687" i="193"/>
  <c r="E9686" i="193"/>
  <c r="E9685" i="193"/>
  <c r="E9684" i="193"/>
  <c r="E9683" i="193"/>
  <c r="E9682" i="193"/>
  <c r="E9681" i="193"/>
  <c r="E9680" i="193"/>
  <c r="E9679" i="193"/>
  <c r="E9678" i="193"/>
  <c r="E9677" i="193"/>
  <c r="E9676" i="193"/>
  <c r="E9675" i="193"/>
  <c r="E9674" i="193"/>
  <c r="E9673" i="193"/>
  <c r="E9672" i="193"/>
  <c r="E9671" i="193"/>
  <c r="E9670" i="193"/>
  <c r="E9669" i="193"/>
  <c r="E9668" i="193"/>
  <c r="E9667" i="193"/>
  <c r="E9666" i="193"/>
  <c r="E9665" i="193"/>
  <c r="E9664" i="193"/>
  <c r="E9663" i="193"/>
  <c r="E9662" i="193"/>
  <c r="E9661" i="193"/>
  <c r="E9660" i="193"/>
  <c r="E9659" i="193"/>
  <c r="E9658" i="193"/>
  <c r="E9657" i="193"/>
  <c r="E9656" i="193"/>
  <c r="E9655" i="193"/>
  <c r="E9654" i="193"/>
  <c r="E9653" i="193"/>
  <c r="E9652" i="193"/>
  <c r="E9651" i="193"/>
  <c r="E9650" i="193"/>
  <c r="E9649" i="193"/>
  <c r="E9648" i="193"/>
  <c r="E9647" i="193"/>
  <c r="E9646" i="193"/>
  <c r="E9645" i="193"/>
  <c r="E9644" i="193"/>
  <c r="E9643" i="193"/>
  <c r="E9642" i="193"/>
  <c r="E9641" i="193"/>
  <c r="E9640" i="193"/>
  <c r="E9639" i="193"/>
  <c r="E9638" i="193"/>
  <c r="E9637" i="193"/>
  <c r="E9636" i="193"/>
  <c r="E9635" i="193"/>
  <c r="E9634" i="193"/>
  <c r="E9633" i="193"/>
  <c r="E9632" i="193"/>
  <c r="E9631" i="193"/>
  <c r="E9630" i="193"/>
  <c r="E9629" i="193"/>
  <c r="E9628" i="193"/>
  <c r="E9627" i="193"/>
  <c r="E9626" i="193"/>
  <c r="E9625" i="193"/>
  <c r="E9624" i="193"/>
  <c r="E9623" i="193"/>
  <c r="E9622" i="193"/>
  <c r="E9621" i="193"/>
  <c r="E9620" i="193"/>
  <c r="E9619" i="193"/>
  <c r="E9618" i="193"/>
  <c r="E9617" i="193"/>
  <c r="E9616" i="193"/>
  <c r="E9615" i="193"/>
  <c r="E9614" i="193"/>
  <c r="E9613" i="193"/>
  <c r="E9612" i="193"/>
  <c r="E9611" i="193"/>
  <c r="E9610" i="193"/>
  <c r="E9609" i="193"/>
  <c r="E9608" i="193"/>
  <c r="E9607" i="193"/>
  <c r="E9606" i="193"/>
  <c r="E9605" i="193"/>
  <c r="E9604" i="193"/>
  <c r="E9603" i="193"/>
  <c r="E9602" i="193"/>
  <c r="E9601" i="193"/>
  <c r="E9600" i="193"/>
  <c r="E9599" i="193"/>
  <c r="E9598" i="193"/>
  <c r="E9597" i="193"/>
  <c r="E9596" i="193"/>
  <c r="E9595" i="193"/>
  <c r="E9594" i="193"/>
  <c r="E9593" i="193"/>
  <c r="E9592" i="193"/>
  <c r="E9591" i="193"/>
  <c r="E9590" i="193"/>
  <c r="E9589" i="193"/>
  <c r="E9588" i="193"/>
  <c r="E9587" i="193"/>
  <c r="E9586" i="193"/>
  <c r="E9585" i="193"/>
  <c r="E9584" i="193"/>
  <c r="E9583" i="193"/>
  <c r="E9582" i="193"/>
  <c r="E9581" i="193"/>
  <c r="E9580" i="193"/>
  <c r="E9579" i="193"/>
  <c r="E9578" i="193"/>
  <c r="E9577" i="193"/>
  <c r="E9576" i="193"/>
  <c r="E9575" i="193"/>
  <c r="E9574" i="193"/>
  <c r="E9573" i="193"/>
  <c r="E9572" i="193"/>
  <c r="E9571" i="193"/>
  <c r="E9570" i="193"/>
  <c r="E9569" i="193"/>
  <c r="E9568" i="193"/>
  <c r="E9567" i="193"/>
  <c r="E9566" i="193"/>
  <c r="E9565" i="193"/>
  <c r="E9564" i="193"/>
  <c r="E9563" i="193"/>
  <c r="E9562" i="193"/>
  <c r="E9561" i="193"/>
  <c r="E9560" i="193"/>
  <c r="E9559" i="193"/>
  <c r="E9558" i="193"/>
  <c r="E9557" i="193"/>
  <c r="E9556" i="193"/>
  <c r="E9555" i="193"/>
  <c r="E9554" i="193"/>
  <c r="E9553" i="193"/>
  <c r="E9552" i="193"/>
  <c r="E9551" i="193"/>
  <c r="E9550" i="193"/>
  <c r="E9549" i="193"/>
  <c r="E9548" i="193"/>
  <c r="E9547" i="193"/>
  <c r="E9546" i="193"/>
  <c r="E9545" i="193"/>
  <c r="E9544" i="193"/>
  <c r="E9543" i="193"/>
  <c r="E9542" i="193"/>
  <c r="E9541" i="193"/>
  <c r="E9540" i="193"/>
  <c r="E9539" i="193"/>
  <c r="E9538" i="193"/>
  <c r="E9537" i="193"/>
  <c r="E9536" i="193"/>
  <c r="E9535" i="193"/>
  <c r="E9534" i="193"/>
  <c r="E9533" i="193"/>
  <c r="E9532" i="193"/>
  <c r="E9531" i="193"/>
  <c r="E9530" i="193"/>
  <c r="E9529" i="193"/>
  <c r="E9528" i="193"/>
  <c r="E9527" i="193"/>
  <c r="E9526" i="193"/>
  <c r="E9525" i="193"/>
  <c r="E9524" i="193"/>
  <c r="E9523" i="193"/>
  <c r="E9522" i="193"/>
  <c r="E9521" i="193"/>
  <c r="E9520" i="193"/>
  <c r="E9519" i="193"/>
  <c r="E9518" i="193"/>
  <c r="E9517" i="193"/>
  <c r="E9516" i="193"/>
  <c r="E9515" i="193"/>
  <c r="E9514" i="193"/>
  <c r="E9513" i="193"/>
  <c r="E9512" i="193"/>
  <c r="E9511" i="193"/>
  <c r="E9510" i="193"/>
  <c r="E9509" i="193"/>
  <c r="E9508" i="193"/>
  <c r="E9507" i="193"/>
  <c r="E9506" i="193"/>
  <c r="E9505" i="193"/>
  <c r="E9504" i="193"/>
  <c r="E9503" i="193"/>
  <c r="E9502" i="193"/>
  <c r="E9501" i="193"/>
  <c r="E9500" i="193"/>
  <c r="E9499" i="193"/>
  <c r="E9498" i="193"/>
  <c r="E9497" i="193"/>
  <c r="E9496" i="193"/>
  <c r="E9495" i="193"/>
  <c r="E9494" i="193"/>
  <c r="E9493" i="193"/>
  <c r="E9492" i="193"/>
  <c r="E9491" i="193"/>
  <c r="E9490" i="193"/>
  <c r="E9489" i="193"/>
  <c r="E9488" i="193"/>
  <c r="E9487" i="193"/>
  <c r="E9486" i="193"/>
  <c r="E9485" i="193"/>
  <c r="E9484" i="193"/>
  <c r="E9483" i="193"/>
  <c r="E9482" i="193"/>
  <c r="E9481" i="193"/>
  <c r="E9480" i="193"/>
  <c r="E9479" i="193"/>
  <c r="E9478" i="193"/>
  <c r="E9477" i="193"/>
  <c r="E9476" i="193"/>
  <c r="E9475" i="193"/>
  <c r="E9474" i="193"/>
  <c r="E9473" i="193"/>
  <c r="E9472" i="193"/>
  <c r="E9471" i="193"/>
  <c r="E9470" i="193"/>
  <c r="E9469" i="193"/>
  <c r="E9468" i="193"/>
  <c r="E9467" i="193"/>
  <c r="E9466" i="193"/>
  <c r="E9465" i="193"/>
  <c r="E9464" i="193"/>
  <c r="E9463" i="193"/>
  <c r="E9462" i="193"/>
  <c r="E9461" i="193"/>
  <c r="E9460" i="193"/>
  <c r="E9459" i="193"/>
  <c r="E9458" i="193"/>
  <c r="E9457" i="193"/>
  <c r="E9456" i="193"/>
  <c r="E9455" i="193"/>
  <c r="E9454" i="193"/>
  <c r="E9453" i="193"/>
  <c r="E9452" i="193"/>
  <c r="E9451" i="193"/>
  <c r="E9450" i="193"/>
  <c r="E9449" i="193"/>
  <c r="E9448" i="193"/>
  <c r="E9447" i="193"/>
  <c r="E9446" i="193"/>
  <c r="E9445" i="193"/>
  <c r="E9444" i="193"/>
  <c r="E9443" i="193"/>
  <c r="E9442" i="193"/>
  <c r="E9441" i="193"/>
  <c r="E9440" i="193"/>
  <c r="E9439" i="193"/>
  <c r="E9438" i="193"/>
  <c r="E9437" i="193"/>
  <c r="E9436" i="193"/>
  <c r="E9435" i="193"/>
  <c r="E9434" i="193"/>
  <c r="E9433" i="193"/>
  <c r="E9432" i="193"/>
  <c r="E9431" i="193"/>
  <c r="E9430" i="193"/>
  <c r="E9429" i="193"/>
  <c r="E9428" i="193"/>
  <c r="E9427" i="193"/>
  <c r="E9426" i="193"/>
  <c r="E9425" i="193"/>
  <c r="E9424" i="193"/>
  <c r="E9423" i="193"/>
  <c r="E9422" i="193"/>
  <c r="E9421" i="193"/>
  <c r="E9420" i="193"/>
  <c r="E9419" i="193"/>
  <c r="E9418" i="193"/>
  <c r="E9417" i="193"/>
  <c r="E9416" i="193"/>
  <c r="E9415" i="193"/>
  <c r="E9414" i="193"/>
  <c r="E9413" i="193"/>
  <c r="E9412" i="193"/>
  <c r="E9411" i="193"/>
  <c r="E9410" i="193"/>
  <c r="E9409" i="193"/>
  <c r="E9408" i="193"/>
  <c r="E9407" i="193"/>
  <c r="E9406" i="193"/>
  <c r="E9405" i="193"/>
  <c r="E9404" i="193"/>
  <c r="E9403" i="193"/>
  <c r="E9402" i="193"/>
  <c r="E9401" i="193"/>
  <c r="E9400" i="193"/>
  <c r="E9399" i="193"/>
  <c r="E9398" i="193"/>
  <c r="E9397" i="193"/>
  <c r="E9396" i="193"/>
  <c r="E9395" i="193"/>
  <c r="E9394" i="193"/>
  <c r="E9393" i="193"/>
  <c r="E9392" i="193"/>
  <c r="E9391" i="193"/>
  <c r="E9390" i="193"/>
  <c r="E9389" i="193"/>
  <c r="E9388" i="193"/>
  <c r="E9387" i="193"/>
  <c r="E9386" i="193"/>
  <c r="E9385" i="193"/>
  <c r="E9384" i="193"/>
  <c r="E9383" i="193"/>
  <c r="E9382" i="193"/>
  <c r="E9381" i="193"/>
  <c r="E9380" i="193"/>
  <c r="E9379" i="193"/>
  <c r="E9378" i="193"/>
  <c r="E9377" i="193"/>
  <c r="E9376" i="193"/>
  <c r="E9375" i="193"/>
  <c r="E9374" i="193"/>
  <c r="E9373" i="193"/>
  <c r="E9372" i="193"/>
  <c r="E9371" i="193"/>
  <c r="E9370" i="193"/>
  <c r="E9369" i="193"/>
  <c r="E9368" i="193"/>
  <c r="E9367" i="193"/>
  <c r="E9366" i="193"/>
  <c r="E9365" i="193"/>
  <c r="E9364" i="193"/>
  <c r="E9363" i="193"/>
  <c r="E9362" i="193"/>
  <c r="E9361" i="193"/>
  <c r="E9360" i="193"/>
  <c r="E9359" i="193"/>
  <c r="E9358" i="193"/>
  <c r="E9357" i="193"/>
  <c r="E9356" i="193"/>
  <c r="E9355" i="193"/>
  <c r="E9354" i="193"/>
  <c r="E9353" i="193"/>
  <c r="E9352" i="193"/>
  <c r="E9351" i="193"/>
  <c r="E9350" i="193"/>
  <c r="E9349" i="193"/>
  <c r="E9348" i="193"/>
  <c r="E9347" i="193"/>
  <c r="E9346" i="193"/>
  <c r="E9345" i="193"/>
  <c r="E9344" i="193"/>
  <c r="E9343" i="193"/>
  <c r="E9342" i="193"/>
  <c r="E9341" i="193"/>
  <c r="E9340" i="193"/>
  <c r="E9339" i="193"/>
  <c r="E9338" i="193"/>
  <c r="E9337" i="193"/>
  <c r="E9336" i="193"/>
  <c r="E9335" i="193"/>
  <c r="E9334" i="193"/>
  <c r="E9333" i="193"/>
  <c r="E9332" i="193"/>
  <c r="E9331" i="193"/>
  <c r="E9330" i="193"/>
  <c r="E9329" i="193"/>
  <c r="E9328" i="193"/>
  <c r="E9327" i="193"/>
  <c r="E9326" i="193"/>
  <c r="E9325" i="193"/>
  <c r="E9324" i="193"/>
  <c r="E9323" i="193"/>
  <c r="E9322" i="193"/>
  <c r="E9321" i="193"/>
  <c r="E9320" i="193"/>
  <c r="E9319" i="193"/>
  <c r="E9318" i="193"/>
  <c r="E9317" i="193"/>
  <c r="E9316" i="193"/>
  <c r="E9315" i="193"/>
  <c r="E9314" i="193"/>
  <c r="E9313" i="193"/>
  <c r="E9312" i="193"/>
  <c r="E9311" i="193"/>
  <c r="E9310" i="193"/>
  <c r="E9309" i="193"/>
  <c r="E9308" i="193"/>
  <c r="E9307" i="193"/>
  <c r="E9306" i="193"/>
  <c r="E9305" i="193"/>
  <c r="E9304" i="193"/>
  <c r="E9303" i="193"/>
  <c r="E9302" i="193"/>
  <c r="E9301" i="193"/>
  <c r="E9300" i="193"/>
  <c r="E9299" i="193"/>
  <c r="E9298" i="193"/>
  <c r="E9297" i="193"/>
  <c r="E9296" i="193"/>
  <c r="E9295" i="193"/>
  <c r="E9294" i="193"/>
  <c r="E9293" i="193"/>
  <c r="E9292" i="193"/>
  <c r="E9291" i="193"/>
  <c r="E9290" i="193"/>
  <c r="E9289" i="193"/>
  <c r="E9288" i="193"/>
  <c r="E9287" i="193"/>
  <c r="E9286" i="193"/>
  <c r="E9285" i="193"/>
  <c r="E9284" i="193"/>
  <c r="E9283" i="193"/>
  <c r="E9282" i="193"/>
  <c r="E9281" i="193"/>
  <c r="E9280" i="193"/>
  <c r="E9279" i="193"/>
  <c r="E9278" i="193"/>
  <c r="E9277" i="193"/>
  <c r="E9276" i="193"/>
  <c r="E9275" i="193"/>
  <c r="E9274" i="193"/>
  <c r="E9273" i="193"/>
  <c r="E9272" i="193"/>
  <c r="E9271" i="193"/>
  <c r="E9270" i="193"/>
  <c r="E9269" i="193"/>
  <c r="E9268" i="193"/>
  <c r="E9267" i="193"/>
  <c r="E9266" i="193"/>
  <c r="E9265" i="193"/>
  <c r="E9264" i="193"/>
  <c r="E9263" i="193"/>
  <c r="E9262" i="193"/>
  <c r="E9261" i="193"/>
  <c r="E9260" i="193"/>
  <c r="E9259" i="193"/>
  <c r="E9258" i="193"/>
  <c r="E9257" i="193"/>
  <c r="E9256" i="193"/>
  <c r="E9255" i="193"/>
  <c r="E9254" i="193"/>
  <c r="E9253" i="193"/>
  <c r="E9252" i="193"/>
  <c r="E9251" i="193"/>
  <c r="E9250" i="193"/>
  <c r="E9249" i="193"/>
  <c r="E9248" i="193"/>
  <c r="E9247" i="193"/>
  <c r="E9246" i="193"/>
  <c r="E9245" i="193"/>
  <c r="E9244" i="193"/>
  <c r="E9243" i="193"/>
  <c r="E9242" i="193"/>
  <c r="E9241" i="193"/>
  <c r="E9240" i="193"/>
  <c r="E9239" i="193"/>
  <c r="E9238" i="193"/>
  <c r="E9237" i="193"/>
  <c r="E9236" i="193"/>
  <c r="E9235" i="193"/>
  <c r="E9234" i="193"/>
  <c r="E9233" i="193"/>
  <c r="E9232" i="193"/>
  <c r="E9231" i="193"/>
  <c r="E9230" i="193"/>
  <c r="E9229" i="193"/>
  <c r="E9228" i="193"/>
  <c r="E9227" i="193"/>
  <c r="E9226" i="193"/>
  <c r="E9225" i="193"/>
  <c r="E9224" i="193"/>
  <c r="E9223" i="193"/>
  <c r="E9222" i="193"/>
  <c r="E9221" i="193"/>
  <c r="E9220" i="193"/>
  <c r="E9219" i="193"/>
  <c r="E9218" i="193"/>
  <c r="E9217" i="193"/>
  <c r="E9216" i="193"/>
  <c r="E9215" i="193"/>
  <c r="E9214" i="193"/>
  <c r="E9213" i="193"/>
  <c r="E9212" i="193"/>
  <c r="E9211" i="193"/>
  <c r="E9210" i="193"/>
  <c r="E9209" i="193"/>
  <c r="E9208" i="193"/>
  <c r="E9207" i="193"/>
  <c r="E9206" i="193"/>
  <c r="E9205" i="193"/>
  <c r="E9204" i="193"/>
  <c r="E9203" i="193"/>
  <c r="E9202" i="193"/>
  <c r="E9201" i="193"/>
  <c r="E9200" i="193"/>
  <c r="E9199" i="193"/>
  <c r="E9198" i="193"/>
  <c r="E9197" i="193"/>
  <c r="E9196" i="193"/>
  <c r="E9195" i="193"/>
  <c r="E9194" i="193"/>
  <c r="E9193" i="193"/>
  <c r="E9192" i="193"/>
  <c r="E9191" i="193"/>
  <c r="E9190" i="193"/>
  <c r="E9189" i="193"/>
  <c r="E9188" i="193"/>
  <c r="E9187" i="193"/>
  <c r="E9186" i="193"/>
  <c r="E9185" i="193"/>
  <c r="E9184" i="193"/>
  <c r="E9183" i="193"/>
  <c r="E9182" i="193"/>
  <c r="E9181" i="193"/>
  <c r="E9180" i="193"/>
  <c r="E9179" i="193"/>
  <c r="E9178" i="193"/>
  <c r="E9177" i="193"/>
  <c r="E9176" i="193"/>
  <c r="E9175" i="193"/>
  <c r="E9174" i="193"/>
  <c r="E9173" i="193"/>
  <c r="E9172" i="193"/>
  <c r="E9171" i="193"/>
  <c r="E9170" i="193"/>
  <c r="E9169" i="193"/>
  <c r="E9168" i="193"/>
  <c r="E9167" i="193"/>
  <c r="E9166" i="193"/>
  <c r="E9165" i="193"/>
  <c r="E9164" i="193"/>
  <c r="E9163" i="193"/>
  <c r="E9162" i="193"/>
  <c r="E9161" i="193"/>
  <c r="E9160" i="193"/>
  <c r="E9159" i="193"/>
  <c r="E9158" i="193"/>
  <c r="E9157" i="193"/>
  <c r="E9156" i="193"/>
  <c r="E9155" i="193"/>
  <c r="E9154" i="193"/>
  <c r="E9153" i="193"/>
  <c r="E9152" i="193"/>
  <c r="E9151" i="193"/>
  <c r="E9150" i="193"/>
  <c r="E9149" i="193"/>
  <c r="E9148" i="193"/>
  <c r="E9147" i="193"/>
  <c r="E9146" i="193"/>
  <c r="E9145" i="193"/>
  <c r="E9144" i="193"/>
  <c r="E9143" i="193"/>
  <c r="E9142" i="193"/>
  <c r="E9141" i="193"/>
  <c r="E9140" i="193"/>
  <c r="E9139" i="193"/>
  <c r="E9138" i="193"/>
  <c r="E9137" i="193"/>
  <c r="E9136" i="193"/>
  <c r="E9135" i="193"/>
  <c r="E9134" i="193"/>
  <c r="E9133" i="193"/>
  <c r="E9132" i="193"/>
  <c r="E9131" i="193"/>
  <c r="E9130" i="193"/>
  <c r="E9129" i="193"/>
  <c r="E9128" i="193"/>
  <c r="E9127" i="193"/>
  <c r="E9126" i="193"/>
  <c r="E9125" i="193"/>
  <c r="E9124" i="193"/>
  <c r="E9123" i="193"/>
  <c r="E9122" i="193"/>
  <c r="E9121" i="193"/>
  <c r="E9120" i="193"/>
  <c r="E9119" i="193"/>
  <c r="E9118" i="193"/>
  <c r="E9117" i="193"/>
  <c r="E9116" i="193"/>
  <c r="E9115" i="193"/>
  <c r="E9114" i="193"/>
  <c r="E9113" i="193"/>
  <c r="E9112" i="193"/>
  <c r="E9111" i="193"/>
  <c r="E9110" i="193"/>
  <c r="E9109" i="193"/>
  <c r="E9108" i="193"/>
  <c r="E9107" i="193"/>
  <c r="E9106" i="193"/>
  <c r="E9105" i="193"/>
  <c r="E9104" i="193"/>
  <c r="E9103" i="193"/>
  <c r="E9102" i="193"/>
  <c r="E9101" i="193"/>
  <c r="E9100" i="193"/>
  <c r="E9099" i="193"/>
  <c r="E9098" i="193"/>
  <c r="E9097" i="193"/>
  <c r="E9096" i="193"/>
  <c r="E9095" i="193"/>
  <c r="E9094" i="193"/>
  <c r="E9093" i="193"/>
  <c r="E9092" i="193"/>
  <c r="E9091" i="193"/>
  <c r="E9090" i="193"/>
  <c r="E9089" i="193"/>
  <c r="E9088" i="193"/>
  <c r="E9087" i="193"/>
  <c r="E9086" i="193"/>
  <c r="E9085" i="193"/>
  <c r="E9084" i="193"/>
  <c r="E9083" i="193"/>
  <c r="E9082" i="193"/>
  <c r="E9081" i="193"/>
  <c r="E9080" i="193"/>
  <c r="E9079" i="193"/>
  <c r="E9078" i="193"/>
  <c r="E9077" i="193"/>
  <c r="E9076" i="193"/>
  <c r="E9075" i="193"/>
  <c r="E9074" i="193"/>
  <c r="E9073" i="193"/>
  <c r="E9072" i="193"/>
  <c r="E9071" i="193"/>
  <c r="E9070" i="193"/>
  <c r="E9069" i="193"/>
  <c r="E9068" i="193"/>
  <c r="E9067" i="193"/>
  <c r="E9066" i="193"/>
  <c r="E9065" i="193"/>
  <c r="E9064" i="193"/>
  <c r="E9063" i="193"/>
  <c r="E9062" i="193"/>
  <c r="E9061" i="193"/>
  <c r="E9060" i="193"/>
  <c r="E9059" i="193"/>
  <c r="E9058" i="193"/>
  <c r="E9057" i="193"/>
  <c r="E9056" i="193"/>
  <c r="E9055" i="193"/>
  <c r="E9054" i="193"/>
  <c r="E9053" i="193"/>
  <c r="E9052" i="193"/>
  <c r="E9051" i="193"/>
  <c r="E9050" i="193"/>
  <c r="E9049" i="193"/>
  <c r="E9048" i="193"/>
  <c r="E9047" i="193"/>
  <c r="E9046" i="193"/>
  <c r="E9045" i="193"/>
  <c r="E9044" i="193"/>
  <c r="E9043" i="193"/>
  <c r="E9042" i="193"/>
  <c r="E9041" i="193"/>
  <c r="E9040" i="193"/>
  <c r="E9039" i="193"/>
  <c r="E9038" i="193"/>
  <c r="E9037" i="193"/>
  <c r="E9036" i="193"/>
  <c r="E9035" i="193"/>
  <c r="E9034" i="193"/>
  <c r="E9033" i="193"/>
  <c r="E9032" i="193"/>
  <c r="E9031" i="193"/>
  <c r="E9030" i="193"/>
  <c r="E9029" i="193"/>
  <c r="E9028" i="193"/>
  <c r="E9027" i="193"/>
  <c r="E9026" i="193"/>
  <c r="E9025" i="193"/>
  <c r="E9024" i="193"/>
  <c r="E9023" i="193"/>
  <c r="E9022" i="193"/>
  <c r="E9021" i="193"/>
  <c r="E9020" i="193"/>
  <c r="E9019" i="193"/>
  <c r="E9018" i="193"/>
  <c r="E9017" i="193"/>
  <c r="E9016" i="193"/>
  <c r="E9015" i="193"/>
  <c r="E9014" i="193"/>
  <c r="E9013" i="193"/>
  <c r="E9012" i="193"/>
  <c r="E9011" i="193"/>
  <c r="E9010" i="193"/>
  <c r="E9009" i="193"/>
  <c r="E9008" i="193"/>
  <c r="E9007" i="193"/>
  <c r="E9006" i="193"/>
  <c r="E9005" i="193"/>
  <c r="E9004" i="193"/>
  <c r="E9003" i="193"/>
  <c r="E9002" i="193"/>
  <c r="E9001" i="193"/>
  <c r="E9000" i="193"/>
  <c r="E8999" i="193"/>
  <c r="E8998" i="193"/>
  <c r="E8997" i="193"/>
  <c r="E8996" i="193"/>
  <c r="E8995" i="193"/>
  <c r="E8994" i="193"/>
  <c r="E8993" i="193"/>
  <c r="E8992" i="193"/>
  <c r="E8991" i="193"/>
  <c r="E8990" i="193"/>
  <c r="E8989" i="193"/>
  <c r="E8988" i="193"/>
  <c r="E8987" i="193"/>
  <c r="E8986" i="193"/>
  <c r="E8985" i="193"/>
  <c r="E8984" i="193"/>
  <c r="E8983" i="193"/>
  <c r="E8982" i="193"/>
  <c r="E8981" i="193"/>
  <c r="E8980" i="193"/>
  <c r="E8979" i="193"/>
  <c r="E8978" i="193"/>
  <c r="E8977" i="193"/>
  <c r="E8976" i="193"/>
  <c r="E8975" i="193"/>
  <c r="E8974" i="193"/>
  <c r="E8973" i="193"/>
  <c r="E8972" i="193"/>
  <c r="E8971" i="193"/>
  <c r="E8970" i="193"/>
  <c r="E8969" i="193"/>
  <c r="E8968" i="193"/>
  <c r="E8967" i="193"/>
  <c r="E8966" i="193"/>
  <c r="E8965" i="193"/>
  <c r="E8964" i="193"/>
  <c r="E8963" i="193"/>
  <c r="E8962" i="193"/>
  <c r="E8961" i="193"/>
  <c r="E8960" i="193"/>
  <c r="E8959" i="193"/>
  <c r="E8958" i="193"/>
  <c r="E8957" i="193"/>
  <c r="E8956" i="193"/>
  <c r="E8955" i="193"/>
  <c r="E8954" i="193"/>
  <c r="E8953" i="193"/>
  <c r="E8952" i="193"/>
  <c r="E8951" i="193"/>
  <c r="E8950" i="193"/>
  <c r="E8949" i="193"/>
  <c r="E8948" i="193"/>
  <c r="E8947" i="193"/>
  <c r="E8946" i="193"/>
  <c r="E8945" i="193"/>
  <c r="E8944" i="193"/>
  <c r="E8943" i="193"/>
  <c r="E8942" i="193"/>
  <c r="E8941" i="193"/>
  <c r="E8940" i="193"/>
  <c r="E8939" i="193"/>
  <c r="E8938" i="193"/>
  <c r="E8937" i="193"/>
  <c r="E8936" i="193"/>
  <c r="E8935" i="193"/>
  <c r="E8934" i="193"/>
  <c r="E8933" i="193"/>
  <c r="E8932" i="193"/>
  <c r="E8931" i="193"/>
  <c r="E8930" i="193"/>
  <c r="E8929" i="193"/>
  <c r="E8928" i="193"/>
  <c r="E8927" i="193"/>
  <c r="E8926" i="193"/>
  <c r="E8925" i="193"/>
  <c r="E8924" i="193"/>
  <c r="E8923" i="193"/>
  <c r="E8922" i="193"/>
  <c r="E8921" i="193"/>
  <c r="E8920" i="193"/>
  <c r="E8919" i="193"/>
  <c r="E8918" i="193"/>
  <c r="E8917" i="193"/>
  <c r="E8916" i="193"/>
  <c r="E8915" i="193"/>
  <c r="E8914" i="193"/>
  <c r="E8913" i="193"/>
  <c r="E8912" i="193"/>
  <c r="E8911" i="193"/>
  <c r="E8910" i="193"/>
  <c r="E8909" i="193"/>
  <c r="E8908" i="193"/>
  <c r="E8907" i="193"/>
  <c r="E8906" i="193"/>
  <c r="E8905" i="193"/>
  <c r="E8904" i="193"/>
  <c r="E8903" i="193"/>
  <c r="E8902" i="193"/>
  <c r="E8901" i="193"/>
  <c r="E8900" i="193"/>
  <c r="E8899" i="193"/>
  <c r="E8898" i="193"/>
  <c r="E8897" i="193"/>
  <c r="E8896" i="193"/>
  <c r="E8895" i="193"/>
  <c r="E8894" i="193"/>
  <c r="E8893" i="193"/>
  <c r="E8892" i="193"/>
  <c r="E8891" i="193"/>
  <c r="E8890" i="193"/>
  <c r="E8889" i="193"/>
  <c r="E8888" i="193"/>
  <c r="E8887" i="193"/>
  <c r="E8886" i="193"/>
  <c r="E8885" i="193"/>
  <c r="E8884" i="193"/>
  <c r="E8883" i="193"/>
  <c r="E8882" i="193"/>
  <c r="E8881" i="193"/>
  <c r="E8880" i="193"/>
  <c r="E8879" i="193"/>
  <c r="E8878" i="193"/>
  <c r="E8877" i="193"/>
  <c r="E8876" i="193"/>
  <c r="E8875" i="193"/>
  <c r="E8874" i="193"/>
  <c r="E8873" i="193"/>
  <c r="E8872" i="193"/>
  <c r="E8871" i="193"/>
  <c r="E8870" i="193"/>
  <c r="E8869" i="193"/>
  <c r="E8868" i="193"/>
  <c r="E8867" i="193"/>
  <c r="E8866" i="193"/>
  <c r="E8865" i="193"/>
  <c r="E8864" i="193"/>
  <c r="E8863" i="193"/>
  <c r="E8862" i="193"/>
  <c r="E8861" i="193"/>
  <c r="E8860" i="193"/>
  <c r="E8859" i="193"/>
  <c r="E8858" i="193"/>
  <c r="E8857" i="193"/>
  <c r="E8856" i="193"/>
  <c r="E8855" i="193"/>
  <c r="E8854" i="193"/>
  <c r="E8853" i="193"/>
  <c r="E8852" i="193"/>
  <c r="E8851" i="193"/>
  <c r="E8850" i="193"/>
  <c r="E8849" i="193"/>
  <c r="E8848" i="193"/>
  <c r="E8847" i="193"/>
  <c r="E8846" i="193"/>
  <c r="E8845" i="193"/>
  <c r="E8844" i="193"/>
  <c r="E8843" i="193"/>
  <c r="E8842" i="193"/>
  <c r="E8841" i="193"/>
  <c r="E8840" i="193"/>
  <c r="E8839" i="193"/>
  <c r="E8838" i="193"/>
  <c r="E8837" i="193"/>
  <c r="E8836" i="193"/>
  <c r="E8835" i="193"/>
  <c r="E8834" i="193"/>
  <c r="E8833" i="193"/>
  <c r="E8832" i="193"/>
  <c r="E8831" i="193"/>
  <c r="E8830" i="193"/>
  <c r="E8829" i="193"/>
  <c r="E8828" i="193"/>
  <c r="E8827" i="193"/>
  <c r="E8826" i="193"/>
  <c r="E8825" i="193"/>
  <c r="E8824" i="193"/>
  <c r="E8823" i="193"/>
  <c r="E8822" i="193"/>
  <c r="E8821" i="193"/>
  <c r="E8820" i="193"/>
  <c r="E8819" i="193"/>
  <c r="E8818" i="193"/>
  <c r="E8817" i="193"/>
  <c r="E8816" i="193"/>
  <c r="E8815" i="193"/>
  <c r="E8814" i="193"/>
  <c r="E8813" i="193"/>
  <c r="E8812" i="193"/>
  <c r="E8811" i="193"/>
  <c r="E8810" i="193"/>
  <c r="E8809" i="193"/>
  <c r="E8808" i="193"/>
  <c r="E8807" i="193"/>
  <c r="E8806" i="193"/>
  <c r="E8805" i="193"/>
  <c r="E8804" i="193"/>
  <c r="E8803" i="193"/>
  <c r="E8802" i="193"/>
  <c r="E8801" i="193"/>
  <c r="E8800" i="193"/>
  <c r="E8799" i="193"/>
  <c r="E8798" i="193"/>
  <c r="E8797" i="193"/>
  <c r="E8796" i="193"/>
  <c r="E8795" i="193"/>
  <c r="E8794" i="193"/>
  <c r="E8793" i="193"/>
  <c r="E8792" i="193"/>
  <c r="E8791" i="193"/>
  <c r="E8790" i="193"/>
  <c r="E8789" i="193"/>
  <c r="E8788" i="193"/>
  <c r="E8787" i="193"/>
  <c r="E8786" i="193"/>
  <c r="E8785" i="193"/>
  <c r="E8784" i="193"/>
  <c r="E8783" i="193"/>
  <c r="E8782" i="193"/>
  <c r="E8781" i="193"/>
  <c r="E8780" i="193"/>
  <c r="E8779" i="193"/>
  <c r="E8778" i="193"/>
  <c r="E8777" i="193"/>
  <c r="E8776" i="193"/>
  <c r="E8775" i="193"/>
  <c r="E8774" i="193"/>
  <c r="E8773" i="193"/>
  <c r="E8772" i="193"/>
  <c r="E8771" i="193"/>
  <c r="E8770" i="193"/>
  <c r="E8769" i="193"/>
  <c r="E8768" i="193"/>
  <c r="E8767" i="193"/>
  <c r="E8766" i="193"/>
  <c r="E8765" i="193"/>
  <c r="E8764" i="193"/>
  <c r="E8763" i="193"/>
  <c r="E8762" i="193"/>
  <c r="E8761" i="193"/>
  <c r="E8760" i="193"/>
  <c r="E8759" i="193"/>
  <c r="E8758" i="193"/>
  <c r="E8757" i="193"/>
  <c r="E8756" i="193"/>
  <c r="E8755" i="193"/>
  <c r="E8754" i="193"/>
  <c r="E8753" i="193"/>
  <c r="E8752" i="193"/>
  <c r="E8751" i="193"/>
  <c r="E8750" i="193"/>
  <c r="E8749" i="193"/>
  <c r="E8748" i="193"/>
  <c r="E8747" i="193"/>
  <c r="E8746" i="193"/>
  <c r="E8745" i="193"/>
  <c r="E8744" i="193"/>
  <c r="E8743" i="193"/>
  <c r="E8742" i="193"/>
  <c r="E8741" i="193"/>
  <c r="E8740" i="193"/>
  <c r="E8739" i="193"/>
  <c r="E8738" i="193"/>
  <c r="E8737" i="193"/>
  <c r="E8736" i="193"/>
  <c r="E8735" i="193"/>
  <c r="E8734" i="193"/>
  <c r="E8733" i="193"/>
  <c r="E8732" i="193"/>
  <c r="E8731" i="193"/>
  <c r="E8730" i="193"/>
  <c r="E8729" i="193"/>
  <c r="E8728" i="193"/>
  <c r="E8727" i="193"/>
  <c r="E8726" i="193"/>
  <c r="E8725" i="193"/>
  <c r="E8724" i="193"/>
  <c r="E8723" i="193"/>
  <c r="E8722" i="193"/>
  <c r="E8721" i="193"/>
  <c r="E8720" i="193"/>
  <c r="E8719" i="193"/>
  <c r="E8718" i="193"/>
  <c r="E8717" i="193"/>
  <c r="E8716" i="193"/>
  <c r="E8715" i="193"/>
  <c r="E8714" i="193"/>
  <c r="E8713" i="193"/>
  <c r="E8712" i="193"/>
  <c r="E8711" i="193"/>
  <c r="E8710" i="193"/>
  <c r="E8709" i="193"/>
  <c r="E8708" i="193"/>
  <c r="E8707" i="193"/>
  <c r="E8706" i="193"/>
  <c r="E8705" i="193"/>
  <c r="E8704" i="193"/>
  <c r="E8703" i="193"/>
  <c r="E8702" i="193"/>
  <c r="E8701" i="193"/>
  <c r="E8700" i="193"/>
  <c r="E8699" i="193"/>
  <c r="E8698" i="193"/>
  <c r="E8697" i="193"/>
  <c r="E8696" i="193"/>
  <c r="E8695" i="193"/>
  <c r="E8694" i="193"/>
  <c r="E8693" i="193"/>
  <c r="E8692" i="193"/>
  <c r="E8691" i="193"/>
  <c r="E8690" i="193"/>
  <c r="E8689" i="193"/>
  <c r="E8688" i="193"/>
  <c r="E8687" i="193"/>
  <c r="E8686" i="193"/>
  <c r="E8685" i="193"/>
  <c r="E8684" i="193"/>
  <c r="E8683" i="193"/>
  <c r="E8682" i="193"/>
  <c r="E8681" i="193"/>
  <c r="E8680" i="193"/>
  <c r="E8679" i="193"/>
  <c r="E8678" i="193"/>
  <c r="E8677" i="193"/>
  <c r="E8676" i="193"/>
  <c r="E8675" i="193"/>
  <c r="E8674" i="193"/>
  <c r="E8673" i="193"/>
  <c r="E8672" i="193"/>
  <c r="E8671" i="193"/>
  <c r="E8670" i="193"/>
  <c r="E8669" i="193"/>
  <c r="E8668" i="193"/>
  <c r="E8667" i="193"/>
  <c r="E8666" i="193"/>
  <c r="E8665" i="193"/>
  <c r="E8664" i="193"/>
  <c r="E8663" i="193"/>
  <c r="E8662" i="193"/>
  <c r="E8661" i="193"/>
  <c r="E8660" i="193"/>
  <c r="E8659" i="193"/>
  <c r="E8658" i="193"/>
  <c r="E8657" i="193"/>
  <c r="E8656" i="193"/>
  <c r="E8655" i="193"/>
  <c r="E8654" i="193"/>
  <c r="E8653" i="193"/>
  <c r="E8652" i="193"/>
  <c r="E8651" i="193"/>
  <c r="E8650" i="193"/>
  <c r="E8649" i="193"/>
  <c r="E8648" i="193"/>
  <c r="E8647" i="193"/>
  <c r="E8646" i="193"/>
  <c r="E8645" i="193"/>
  <c r="E8644" i="193"/>
  <c r="E8643" i="193"/>
  <c r="E8642" i="193"/>
  <c r="E8641" i="193"/>
  <c r="E8640" i="193"/>
  <c r="E8639" i="193"/>
  <c r="E8638" i="193"/>
  <c r="E8637" i="193"/>
  <c r="E8636" i="193"/>
  <c r="E8635" i="193"/>
  <c r="E8634" i="193"/>
  <c r="E8633" i="193"/>
  <c r="E8632" i="193"/>
  <c r="E8631" i="193"/>
  <c r="E8630" i="193"/>
  <c r="E8629" i="193"/>
  <c r="E8628" i="193"/>
  <c r="E8627" i="193"/>
  <c r="E8626" i="193"/>
  <c r="E8625" i="193"/>
  <c r="E8624" i="193"/>
  <c r="E8623" i="193"/>
  <c r="E8622" i="193"/>
  <c r="E8621" i="193"/>
  <c r="E8620" i="193"/>
  <c r="E8619" i="193"/>
  <c r="E8618" i="193"/>
  <c r="E8617" i="193"/>
  <c r="E8616" i="193"/>
  <c r="E8615" i="193"/>
  <c r="E8614" i="193"/>
  <c r="E8613" i="193"/>
  <c r="E8612" i="193"/>
  <c r="E8611" i="193"/>
  <c r="E8610" i="193"/>
  <c r="E8609" i="193"/>
  <c r="E8608" i="193"/>
  <c r="E8607" i="193"/>
  <c r="E8606" i="193"/>
  <c r="E8605" i="193"/>
  <c r="E8604" i="193"/>
  <c r="E8603" i="193"/>
  <c r="E8602" i="193"/>
  <c r="E8601" i="193"/>
  <c r="E8600" i="193"/>
  <c r="E8599" i="193"/>
  <c r="E8598" i="193"/>
  <c r="E8597" i="193"/>
  <c r="E8596" i="193"/>
  <c r="E8595" i="193"/>
  <c r="E8594" i="193"/>
  <c r="E8593" i="193"/>
  <c r="E8592" i="193"/>
  <c r="E8591" i="193"/>
  <c r="E8590" i="193"/>
  <c r="E8589" i="193"/>
  <c r="E8588" i="193"/>
  <c r="E8587" i="193"/>
  <c r="E8586" i="193"/>
  <c r="E8585" i="193"/>
  <c r="E8584" i="193"/>
  <c r="E8583" i="193"/>
  <c r="E8582" i="193"/>
  <c r="E8581" i="193"/>
  <c r="E8580" i="193"/>
  <c r="E8579" i="193"/>
  <c r="E8578" i="193"/>
  <c r="E8577" i="193"/>
  <c r="E8576" i="193"/>
  <c r="E8575" i="193"/>
  <c r="E8574" i="193"/>
  <c r="E8573" i="193"/>
  <c r="E8572" i="193"/>
  <c r="E8571" i="193"/>
  <c r="E8570" i="193"/>
  <c r="E8569" i="193"/>
  <c r="E8568" i="193"/>
  <c r="E8567" i="193"/>
  <c r="E8566" i="193"/>
  <c r="E8565" i="193"/>
  <c r="E8564" i="193"/>
  <c r="E8563" i="193"/>
  <c r="E8562" i="193"/>
  <c r="E8561" i="193"/>
  <c r="E8560" i="193"/>
  <c r="E8559" i="193"/>
  <c r="E8558" i="193"/>
  <c r="E8557" i="193"/>
  <c r="E8556" i="193"/>
  <c r="E8555" i="193"/>
  <c r="E8554" i="193"/>
  <c r="E8553" i="193"/>
  <c r="E8552" i="193"/>
  <c r="E8551" i="193"/>
  <c r="E8550" i="193"/>
  <c r="E8549" i="193"/>
  <c r="E8548" i="193"/>
  <c r="E8547" i="193"/>
  <c r="E8546" i="193"/>
  <c r="E8545" i="193"/>
  <c r="E8544" i="193"/>
  <c r="E8543" i="193"/>
  <c r="E8542" i="193"/>
  <c r="E8541" i="193"/>
  <c r="E8540" i="193"/>
  <c r="E8539" i="193"/>
  <c r="E8538" i="193"/>
  <c r="E8537" i="193"/>
  <c r="E8536" i="193"/>
  <c r="E8535" i="193"/>
  <c r="E8534" i="193"/>
  <c r="E8533" i="193"/>
  <c r="E8532" i="193"/>
  <c r="E8531" i="193"/>
  <c r="E8530" i="193"/>
  <c r="E8529" i="193"/>
  <c r="E8528" i="193"/>
  <c r="E8527" i="193"/>
  <c r="E8526" i="193"/>
  <c r="E8525" i="193"/>
  <c r="E8524" i="193"/>
  <c r="E8523" i="193"/>
  <c r="E8522" i="193"/>
  <c r="E8521" i="193"/>
  <c r="E8520" i="193"/>
  <c r="E8519" i="193"/>
  <c r="E8518" i="193"/>
  <c r="E8517" i="193"/>
  <c r="E8516" i="193"/>
  <c r="E8515" i="193"/>
  <c r="E8514" i="193"/>
  <c r="E8513" i="193"/>
  <c r="E8512" i="193"/>
  <c r="E8511" i="193"/>
  <c r="E8510" i="193"/>
  <c r="E8509" i="193"/>
  <c r="E8508" i="193"/>
  <c r="E8507" i="193"/>
  <c r="E8506" i="193"/>
  <c r="E8505" i="193"/>
  <c r="E8504" i="193"/>
  <c r="E8503" i="193"/>
  <c r="E8502" i="193"/>
  <c r="E8501" i="193"/>
  <c r="E8500" i="193"/>
  <c r="E8499" i="193"/>
  <c r="E8498" i="193"/>
  <c r="E8497" i="193"/>
  <c r="E8496" i="193"/>
  <c r="E8495" i="193"/>
  <c r="E8494" i="193"/>
  <c r="E8493" i="193"/>
  <c r="E8492" i="193"/>
  <c r="E8491" i="193"/>
  <c r="E8490" i="193"/>
  <c r="E8489" i="193"/>
  <c r="E8488" i="193"/>
  <c r="E8487" i="193"/>
  <c r="E8486" i="193"/>
  <c r="E8485" i="193"/>
  <c r="E8484" i="193"/>
  <c r="E8483" i="193"/>
  <c r="E8482" i="193"/>
  <c r="E8481" i="193"/>
  <c r="E8480" i="193"/>
  <c r="E8479" i="193"/>
  <c r="E8478" i="193"/>
  <c r="E8477" i="193"/>
  <c r="E8476" i="193"/>
  <c r="E8475" i="193"/>
  <c r="E8474" i="193"/>
  <c r="E8473" i="193"/>
  <c r="E8472" i="193"/>
  <c r="E8471" i="193"/>
  <c r="E8470" i="193"/>
  <c r="E8469" i="193"/>
  <c r="E8468" i="193"/>
  <c r="E8467" i="193"/>
  <c r="E8466" i="193"/>
  <c r="E8465" i="193"/>
  <c r="E8464" i="193"/>
  <c r="E8463" i="193"/>
  <c r="E8462" i="193"/>
  <c r="E8461" i="193"/>
  <c r="E8460" i="193"/>
  <c r="E8459" i="193"/>
  <c r="E8458" i="193"/>
  <c r="E8457" i="193"/>
  <c r="E8456" i="193"/>
  <c r="E8455" i="193"/>
  <c r="E8454" i="193"/>
  <c r="E8453" i="193"/>
  <c r="E8452" i="193"/>
  <c r="E8451" i="193"/>
  <c r="E8450" i="193"/>
  <c r="E8449" i="193"/>
  <c r="E8448" i="193"/>
  <c r="E8447" i="193"/>
  <c r="E8446" i="193"/>
  <c r="E8445" i="193"/>
  <c r="E8444" i="193"/>
  <c r="E8443" i="193"/>
  <c r="E8442" i="193"/>
  <c r="E8441" i="193"/>
  <c r="E8440" i="193"/>
  <c r="E8439" i="193"/>
  <c r="E8438" i="193"/>
  <c r="E8437" i="193"/>
  <c r="E8436" i="193"/>
  <c r="E8435" i="193"/>
  <c r="E8434" i="193"/>
  <c r="E8433" i="193"/>
  <c r="E8432" i="193"/>
  <c r="E8431" i="193"/>
  <c r="E8430" i="193"/>
  <c r="E8429" i="193"/>
  <c r="E8428" i="193"/>
  <c r="E8427" i="193"/>
  <c r="E8426" i="193"/>
  <c r="E8425" i="193"/>
  <c r="E8424" i="193"/>
  <c r="E8423" i="193"/>
  <c r="E8422" i="193"/>
  <c r="E8421" i="193"/>
  <c r="E8420" i="193"/>
  <c r="E8419" i="193"/>
  <c r="E8418" i="193"/>
  <c r="E8417" i="193"/>
  <c r="E8416" i="193"/>
  <c r="E8415" i="193"/>
  <c r="E8414" i="193"/>
  <c r="E8413" i="193"/>
  <c r="E8412" i="193"/>
  <c r="E8411" i="193"/>
  <c r="E8410" i="193"/>
  <c r="E8409" i="193"/>
  <c r="E8408" i="193"/>
  <c r="E8407" i="193"/>
  <c r="E8406" i="193"/>
  <c r="E8405" i="193"/>
  <c r="E8404" i="193"/>
  <c r="E8403" i="193"/>
  <c r="E8402" i="193"/>
  <c r="E8401" i="193"/>
  <c r="E8400" i="193"/>
  <c r="E8399" i="193"/>
  <c r="E8398" i="193"/>
  <c r="E8397" i="193"/>
  <c r="E8396" i="193"/>
  <c r="E8395" i="193"/>
  <c r="E8394" i="193"/>
  <c r="E8393" i="193"/>
  <c r="E8392" i="193"/>
  <c r="E8391" i="193"/>
  <c r="E8390" i="193"/>
  <c r="E8389" i="193"/>
  <c r="E8388" i="193"/>
  <c r="E8387" i="193"/>
  <c r="E8386" i="193"/>
  <c r="E8385" i="193"/>
  <c r="E8384" i="193"/>
  <c r="E8383" i="193"/>
  <c r="E8382" i="193"/>
  <c r="E8381" i="193"/>
  <c r="E8380" i="193"/>
  <c r="E8379" i="193"/>
  <c r="E8378" i="193"/>
  <c r="E8377" i="193"/>
  <c r="E8376" i="193"/>
  <c r="E8375" i="193"/>
  <c r="E8374" i="193"/>
  <c r="E8373" i="193"/>
  <c r="E8372" i="193"/>
  <c r="E8371" i="193"/>
  <c r="E8370" i="193"/>
  <c r="E8369" i="193"/>
  <c r="E8368" i="193"/>
  <c r="E8367" i="193"/>
  <c r="E8366" i="193"/>
  <c r="E8365" i="193"/>
  <c r="E8364" i="193"/>
  <c r="E8363" i="193"/>
  <c r="E8362" i="193"/>
  <c r="E8361" i="193"/>
  <c r="E8360" i="193"/>
  <c r="E8359" i="193"/>
  <c r="E8358" i="193"/>
  <c r="E8357" i="193"/>
  <c r="E8356" i="193"/>
  <c r="E8355" i="193"/>
  <c r="E8354" i="193"/>
  <c r="E8353" i="193"/>
  <c r="E8352" i="193"/>
  <c r="E8351" i="193"/>
  <c r="E8350" i="193"/>
  <c r="E8349" i="193"/>
  <c r="E8348" i="193"/>
  <c r="E8347" i="193"/>
  <c r="E8346" i="193"/>
  <c r="E8345" i="193"/>
  <c r="E8344" i="193"/>
  <c r="E8343" i="193"/>
  <c r="E8342" i="193"/>
  <c r="E8341" i="193"/>
  <c r="E8340" i="193"/>
  <c r="E8339" i="193"/>
  <c r="E8338" i="193"/>
  <c r="E8337" i="193"/>
  <c r="E8336" i="193"/>
  <c r="E8335" i="193"/>
  <c r="E8334" i="193"/>
  <c r="E8333" i="193"/>
  <c r="E8332" i="193"/>
  <c r="E8331" i="193"/>
  <c r="E8330" i="193"/>
  <c r="E8329" i="193"/>
  <c r="E8328" i="193"/>
  <c r="E8327" i="193"/>
  <c r="E8326" i="193"/>
  <c r="E8325" i="193"/>
  <c r="E8324" i="193"/>
  <c r="E8323" i="193"/>
  <c r="E8322" i="193"/>
  <c r="E8321" i="193"/>
  <c r="E8320" i="193"/>
  <c r="E8319" i="193"/>
  <c r="E8318" i="193"/>
  <c r="E8317" i="193"/>
  <c r="E8316" i="193"/>
  <c r="E8315" i="193"/>
  <c r="E8314" i="193"/>
  <c r="E8313" i="193"/>
  <c r="E8312" i="193"/>
  <c r="E8311" i="193"/>
  <c r="E8310" i="193"/>
  <c r="E8309" i="193"/>
  <c r="E8308" i="193"/>
  <c r="E8307" i="193"/>
  <c r="E8306" i="193"/>
  <c r="E8305" i="193"/>
  <c r="E8304" i="193"/>
  <c r="E8303" i="193"/>
  <c r="E8302" i="193"/>
  <c r="E8301" i="193"/>
  <c r="E8300" i="193"/>
  <c r="E8299" i="193"/>
  <c r="E8298" i="193"/>
  <c r="E8297" i="193"/>
  <c r="E8296" i="193"/>
  <c r="E8295" i="193"/>
  <c r="E8294" i="193"/>
  <c r="E8293" i="193"/>
  <c r="E8292" i="193"/>
  <c r="E8291" i="193"/>
  <c r="E8290" i="193"/>
  <c r="E8289" i="193"/>
  <c r="E8288" i="193"/>
  <c r="E8287" i="193"/>
  <c r="E8286" i="193"/>
  <c r="E8285" i="193"/>
  <c r="E8284" i="193"/>
  <c r="E8283" i="193"/>
  <c r="E8282" i="193"/>
  <c r="E8281" i="193"/>
  <c r="E8280" i="193"/>
  <c r="E8279" i="193"/>
  <c r="E8278" i="193"/>
  <c r="E8277" i="193"/>
  <c r="E8276" i="193"/>
  <c r="E8275" i="193"/>
  <c r="E8274" i="193"/>
  <c r="E8273" i="193"/>
  <c r="E8272" i="193"/>
  <c r="E8271" i="193"/>
  <c r="E8270" i="193"/>
  <c r="E8269" i="193"/>
  <c r="E8268" i="193"/>
  <c r="E8267" i="193"/>
  <c r="E8266" i="193"/>
  <c r="E8265" i="193"/>
  <c r="E8264" i="193"/>
  <c r="E8263" i="193"/>
  <c r="E8262" i="193"/>
  <c r="E8261" i="193"/>
  <c r="E8260" i="193"/>
  <c r="E8259" i="193"/>
  <c r="E8258" i="193"/>
  <c r="E8257" i="193"/>
  <c r="E8256" i="193"/>
  <c r="E8255" i="193"/>
  <c r="E8254" i="193"/>
  <c r="E8253" i="193"/>
  <c r="E8252" i="193"/>
  <c r="E8251" i="193"/>
  <c r="E8250" i="193"/>
  <c r="E8249" i="193"/>
  <c r="E8248" i="193"/>
  <c r="E8247" i="193"/>
  <c r="E8246" i="193"/>
  <c r="E8245" i="193"/>
  <c r="E8244" i="193"/>
  <c r="E8243" i="193"/>
  <c r="E8242" i="193"/>
  <c r="E8241" i="193"/>
  <c r="E8240" i="193"/>
  <c r="E8239" i="193"/>
  <c r="E8238" i="193"/>
  <c r="E8237" i="193"/>
  <c r="E8236" i="193"/>
  <c r="E8235" i="193"/>
  <c r="E8234" i="193"/>
  <c r="E8233" i="193"/>
  <c r="E8232" i="193"/>
  <c r="E8231" i="193"/>
  <c r="E8230" i="193"/>
  <c r="E8229" i="193"/>
  <c r="E8228" i="193"/>
  <c r="E8227" i="193"/>
  <c r="E8226" i="193"/>
  <c r="E8225" i="193"/>
  <c r="E8224" i="193"/>
  <c r="E8223" i="193"/>
  <c r="E8222" i="193"/>
  <c r="E8221" i="193"/>
  <c r="E8220" i="193"/>
  <c r="E8219" i="193"/>
  <c r="E8218" i="193"/>
  <c r="E8217" i="193"/>
  <c r="E8216" i="193"/>
  <c r="E8215" i="193"/>
  <c r="E8214" i="193"/>
  <c r="E8213" i="193"/>
  <c r="E8212" i="193"/>
  <c r="E8211" i="193"/>
  <c r="E8210" i="193"/>
  <c r="E8209" i="193"/>
  <c r="E8208" i="193"/>
  <c r="E8207" i="193"/>
  <c r="E8206" i="193"/>
  <c r="E8205" i="193"/>
  <c r="E8204" i="193"/>
  <c r="E8203" i="193"/>
  <c r="E8202" i="193"/>
  <c r="E8201" i="193"/>
  <c r="E8200" i="193"/>
  <c r="E8199" i="193"/>
  <c r="E8198" i="193"/>
  <c r="E8197" i="193"/>
  <c r="E8196" i="193"/>
  <c r="E8195" i="193"/>
  <c r="E8194" i="193"/>
  <c r="E8193" i="193"/>
  <c r="E8192" i="193"/>
  <c r="E8191" i="193"/>
  <c r="E8190" i="193"/>
  <c r="E8189" i="193"/>
  <c r="E8188" i="193"/>
  <c r="E8187" i="193"/>
  <c r="E8186" i="193"/>
  <c r="E8185" i="193"/>
  <c r="E8184" i="193"/>
  <c r="E8183" i="193"/>
  <c r="E8182" i="193"/>
  <c r="E8181" i="193"/>
  <c r="E8180" i="193"/>
  <c r="E8179" i="193"/>
  <c r="E8178" i="193"/>
  <c r="E8177" i="193"/>
  <c r="E8176" i="193"/>
  <c r="E8175" i="193"/>
  <c r="E8174" i="193"/>
  <c r="E8173" i="193"/>
  <c r="E8172" i="193"/>
  <c r="E8171" i="193"/>
  <c r="E8170" i="193"/>
  <c r="E8169" i="193"/>
  <c r="E8168" i="193"/>
  <c r="E8167" i="193"/>
  <c r="E8166" i="193"/>
  <c r="E8165" i="193"/>
  <c r="E8164" i="193"/>
  <c r="E8163" i="193"/>
  <c r="E8162" i="193"/>
  <c r="E8161" i="193"/>
  <c r="E8160" i="193"/>
  <c r="E8159" i="193"/>
  <c r="E8158" i="193"/>
  <c r="E8157" i="193"/>
  <c r="E8156" i="193"/>
  <c r="E8155" i="193"/>
  <c r="E8154" i="193"/>
  <c r="E8153" i="193"/>
  <c r="E8152" i="193"/>
  <c r="E8151" i="193"/>
  <c r="E8150" i="193"/>
  <c r="E8149" i="193"/>
  <c r="E8148" i="193"/>
  <c r="E8147" i="193"/>
  <c r="E8146" i="193"/>
  <c r="E8145" i="193"/>
  <c r="E8144" i="193"/>
  <c r="E8143" i="193"/>
  <c r="E8142" i="193"/>
  <c r="E8141" i="193"/>
  <c r="E8140" i="193"/>
  <c r="E8139" i="193"/>
  <c r="E8138" i="193"/>
  <c r="E8137" i="193"/>
  <c r="E8136" i="193"/>
  <c r="E8135" i="193"/>
  <c r="E8134" i="193"/>
  <c r="E8133" i="193"/>
  <c r="E8132" i="193"/>
  <c r="E8131" i="193"/>
  <c r="E8130" i="193"/>
  <c r="E8129" i="193"/>
  <c r="E8128" i="193"/>
  <c r="E8127" i="193"/>
  <c r="E8126" i="193"/>
  <c r="E8125" i="193"/>
  <c r="E8124" i="193"/>
  <c r="E8123" i="193"/>
  <c r="E8122" i="193"/>
  <c r="E8121" i="193"/>
  <c r="E8120" i="193"/>
  <c r="E8119" i="193"/>
  <c r="E8118" i="193"/>
  <c r="E8117" i="193"/>
  <c r="E8116" i="193"/>
  <c r="E8115" i="193"/>
  <c r="E8114" i="193"/>
  <c r="E8113" i="193"/>
  <c r="E8112" i="193"/>
  <c r="E8111" i="193"/>
  <c r="E8110" i="193"/>
  <c r="E8109" i="193"/>
  <c r="E8108" i="193"/>
  <c r="E8107" i="193"/>
  <c r="E8106" i="193"/>
  <c r="E8105" i="193"/>
  <c r="E8104" i="193"/>
  <c r="E8103" i="193"/>
  <c r="E8102" i="193"/>
  <c r="E8101" i="193"/>
  <c r="E8100" i="193"/>
  <c r="E8099" i="193"/>
  <c r="E8098" i="193"/>
  <c r="E8097" i="193"/>
  <c r="E8096" i="193"/>
  <c r="E8095" i="193"/>
  <c r="E8094" i="193"/>
  <c r="E8093" i="193"/>
  <c r="E8092" i="193"/>
  <c r="E8091" i="193"/>
  <c r="E8090" i="193"/>
  <c r="E8089" i="193"/>
  <c r="E8088" i="193"/>
  <c r="E8087" i="193"/>
  <c r="E8086" i="193"/>
  <c r="E8085" i="193"/>
  <c r="E8084" i="193"/>
  <c r="E8083" i="193"/>
  <c r="E8082" i="193"/>
  <c r="E8081" i="193"/>
  <c r="E8080" i="193"/>
  <c r="E8079" i="193"/>
  <c r="E8078" i="193"/>
  <c r="E8077" i="193"/>
  <c r="E8076" i="193"/>
  <c r="E8075" i="193"/>
  <c r="E8074" i="193"/>
  <c r="E8073" i="193"/>
  <c r="E8072" i="193"/>
  <c r="E8071" i="193"/>
  <c r="E8070" i="193"/>
  <c r="E8069" i="193"/>
  <c r="E8068" i="193"/>
  <c r="E8067" i="193"/>
  <c r="E8066" i="193"/>
  <c r="E8065" i="193"/>
  <c r="E8064" i="193"/>
  <c r="E8063" i="193"/>
  <c r="E8062" i="193"/>
  <c r="E8061" i="193"/>
  <c r="E8060" i="193"/>
  <c r="E8059" i="193"/>
  <c r="E8058" i="193"/>
  <c r="E8057" i="193"/>
  <c r="E8056" i="193"/>
  <c r="E8055" i="193"/>
  <c r="E8054" i="193"/>
  <c r="E8053" i="193"/>
  <c r="E8052" i="193"/>
  <c r="E8051" i="193"/>
  <c r="E8050" i="193"/>
  <c r="E8049" i="193"/>
  <c r="E8048" i="193"/>
  <c r="E8047" i="193"/>
  <c r="E8046" i="193"/>
  <c r="E8045" i="193"/>
  <c r="E8044" i="193"/>
  <c r="E8043" i="193"/>
  <c r="E8042" i="193"/>
  <c r="E8041" i="193"/>
  <c r="E8040" i="193"/>
  <c r="E8039" i="193"/>
  <c r="E8038" i="193"/>
  <c r="E8037" i="193"/>
  <c r="E8036" i="193"/>
  <c r="E8035" i="193"/>
  <c r="E8034" i="193"/>
  <c r="E8033" i="193"/>
  <c r="E8032" i="193"/>
  <c r="E8031" i="193"/>
  <c r="E8030" i="193"/>
  <c r="E8029" i="193"/>
  <c r="E8028" i="193"/>
  <c r="E8027" i="193"/>
  <c r="E8026" i="193"/>
  <c r="E8025" i="193"/>
  <c r="E8024" i="193"/>
  <c r="E8023" i="193"/>
  <c r="E8022" i="193"/>
  <c r="E8021" i="193"/>
  <c r="E8020" i="193"/>
  <c r="E8019" i="193"/>
  <c r="E8018" i="193"/>
  <c r="E8017" i="193"/>
  <c r="E8016" i="193"/>
  <c r="E8015" i="193"/>
  <c r="E8014" i="193"/>
  <c r="E8013" i="193"/>
  <c r="E8012" i="193"/>
  <c r="E8011" i="193"/>
  <c r="E8010" i="193"/>
  <c r="E8009" i="193"/>
  <c r="E8008" i="193"/>
  <c r="E8007" i="193"/>
  <c r="E8006" i="193"/>
  <c r="E8005" i="193"/>
  <c r="E8004" i="193"/>
  <c r="E8003" i="193"/>
  <c r="E8002" i="193"/>
  <c r="E8001" i="193"/>
  <c r="E8000" i="193"/>
  <c r="E7999" i="193"/>
  <c r="E7998" i="193"/>
  <c r="E7997" i="193"/>
  <c r="E7996" i="193"/>
  <c r="E7995" i="193"/>
  <c r="E7994" i="193"/>
  <c r="E7993" i="193"/>
  <c r="E7992" i="193"/>
  <c r="E7991" i="193"/>
  <c r="E7990" i="193"/>
  <c r="E7989" i="193"/>
  <c r="E7988" i="193"/>
  <c r="E7987" i="193"/>
  <c r="E7986" i="193"/>
  <c r="E7985" i="193"/>
  <c r="E7984" i="193"/>
  <c r="E7983" i="193"/>
  <c r="E7982" i="193"/>
  <c r="E7981" i="193"/>
  <c r="E7980" i="193"/>
  <c r="E7979" i="193"/>
  <c r="E7978" i="193"/>
  <c r="E7977" i="193"/>
  <c r="E7976" i="193"/>
  <c r="E7975" i="193"/>
  <c r="E7974" i="193"/>
  <c r="E7973" i="193"/>
  <c r="E7972" i="193"/>
  <c r="E7971" i="193"/>
  <c r="E7970" i="193"/>
  <c r="E7969" i="193"/>
  <c r="E7968" i="193"/>
  <c r="E7967" i="193"/>
  <c r="E7966" i="193"/>
  <c r="E7965" i="193"/>
  <c r="E7964" i="193"/>
  <c r="E7963" i="193"/>
  <c r="E7962" i="193"/>
  <c r="E7961" i="193"/>
  <c r="E7960" i="193"/>
  <c r="E7959" i="193"/>
  <c r="E7958" i="193"/>
  <c r="E7957" i="193"/>
  <c r="E7956" i="193"/>
  <c r="E7955" i="193"/>
  <c r="E7954" i="193"/>
  <c r="E7953" i="193"/>
  <c r="E7952" i="193"/>
  <c r="E7951" i="193"/>
  <c r="E7950" i="193"/>
  <c r="E7949" i="193"/>
  <c r="E7948" i="193"/>
  <c r="E7947" i="193"/>
  <c r="E7946" i="193"/>
  <c r="E7945" i="193"/>
  <c r="E7944" i="193"/>
  <c r="E7943" i="193"/>
  <c r="E7942" i="193"/>
  <c r="E7941" i="193"/>
  <c r="E7940" i="193"/>
  <c r="E7939" i="193"/>
  <c r="E7938" i="193"/>
  <c r="E7937" i="193"/>
  <c r="E7936" i="193"/>
  <c r="E7935" i="193"/>
  <c r="E7934" i="193"/>
  <c r="E7933" i="193"/>
  <c r="E7932" i="193"/>
  <c r="E7931" i="193"/>
  <c r="E7930" i="193"/>
  <c r="E7929" i="193"/>
  <c r="E7928" i="193"/>
  <c r="E7927" i="193"/>
  <c r="E7926" i="193"/>
  <c r="E7925" i="193"/>
  <c r="E7924" i="193"/>
  <c r="E7923" i="193"/>
  <c r="E7922" i="193"/>
  <c r="E7921" i="193"/>
  <c r="E7920" i="193"/>
  <c r="E7919" i="193"/>
  <c r="E7918" i="193"/>
  <c r="E7917" i="193"/>
  <c r="E7916" i="193"/>
  <c r="E7915" i="193"/>
  <c r="E7914" i="193"/>
  <c r="E7913" i="193"/>
  <c r="E7912" i="193"/>
  <c r="E7911" i="193"/>
  <c r="E7910" i="193"/>
  <c r="E7909" i="193"/>
  <c r="E7908" i="193"/>
  <c r="E7907" i="193"/>
  <c r="E7906" i="193"/>
  <c r="E7905" i="193"/>
  <c r="E7904" i="193"/>
  <c r="E7903" i="193"/>
  <c r="E7902" i="193"/>
  <c r="E7901" i="193"/>
  <c r="E7900" i="193"/>
  <c r="E7899" i="193"/>
  <c r="E7898" i="193"/>
  <c r="E7897" i="193"/>
  <c r="E7896" i="193"/>
  <c r="E7895" i="193"/>
  <c r="E7894" i="193"/>
  <c r="E7893" i="193"/>
  <c r="E7892" i="193"/>
  <c r="E7891" i="193"/>
  <c r="E7890" i="193"/>
  <c r="E7889" i="193"/>
  <c r="E7888" i="193"/>
  <c r="E7887" i="193"/>
  <c r="E7886" i="193"/>
  <c r="E7885" i="193"/>
  <c r="E7884" i="193"/>
  <c r="E7883" i="193"/>
  <c r="E7882" i="193"/>
  <c r="E7881" i="193"/>
  <c r="E7880" i="193"/>
  <c r="E7879" i="193"/>
  <c r="E7878" i="193"/>
  <c r="E7877" i="193"/>
  <c r="E7876" i="193"/>
  <c r="E7875" i="193"/>
  <c r="E7874" i="193"/>
  <c r="E7873" i="193"/>
  <c r="E7872" i="193"/>
  <c r="E7871" i="193"/>
  <c r="E7870" i="193"/>
  <c r="E7869" i="193"/>
  <c r="E7868" i="193"/>
  <c r="E7867" i="193"/>
  <c r="E7866" i="193"/>
  <c r="E7865" i="193"/>
  <c r="E7864" i="193"/>
  <c r="E7863" i="193"/>
  <c r="E7862" i="193"/>
  <c r="E7861" i="193"/>
  <c r="E7860" i="193"/>
  <c r="E7859" i="193"/>
  <c r="E7858" i="193"/>
  <c r="E7857" i="193"/>
  <c r="E7856" i="193"/>
  <c r="E7855" i="193"/>
  <c r="E7854" i="193"/>
  <c r="E7853" i="193"/>
  <c r="E7852" i="193"/>
  <c r="E7851" i="193"/>
  <c r="E7850" i="193"/>
  <c r="E7849" i="193"/>
  <c r="E7848" i="193"/>
  <c r="E7847" i="193"/>
  <c r="E7846" i="193"/>
  <c r="E7845" i="193"/>
  <c r="E7844" i="193"/>
  <c r="E7843" i="193"/>
  <c r="E7842" i="193"/>
  <c r="E7841" i="193"/>
  <c r="E7840" i="193"/>
  <c r="E7839" i="193"/>
  <c r="E7838" i="193"/>
  <c r="E7837" i="193"/>
  <c r="E7836" i="193"/>
  <c r="E7835" i="193"/>
  <c r="E7834" i="193"/>
  <c r="E7833" i="193"/>
  <c r="E7832" i="193"/>
  <c r="E7831" i="193"/>
  <c r="E7830" i="193"/>
  <c r="E7829" i="193"/>
  <c r="E7828" i="193"/>
  <c r="E7827" i="193"/>
  <c r="E7826" i="193"/>
  <c r="E7825" i="193"/>
  <c r="E7824" i="193"/>
  <c r="E7823" i="193"/>
  <c r="E7822" i="193"/>
  <c r="E7821" i="193"/>
  <c r="E7820" i="193"/>
  <c r="E7819" i="193"/>
  <c r="E7818" i="193"/>
  <c r="E7817" i="193"/>
  <c r="E7816" i="193"/>
  <c r="E7815" i="193"/>
  <c r="E7814" i="193"/>
  <c r="E7813" i="193"/>
  <c r="E7812" i="193"/>
  <c r="E7811" i="193"/>
  <c r="E7810" i="193"/>
  <c r="E7809" i="193"/>
  <c r="E7808" i="193"/>
  <c r="E7807" i="193"/>
  <c r="E7806" i="193"/>
  <c r="E7805" i="193"/>
  <c r="E7804" i="193"/>
  <c r="E7803" i="193"/>
  <c r="E7802" i="193"/>
  <c r="E7801" i="193"/>
  <c r="E7800" i="193"/>
  <c r="E7799" i="193"/>
  <c r="E7798" i="193"/>
  <c r="E7797" i="193"/>
  <c r="E7796" i="193"/>
  <c r="E7795" i="193"/>
  <c r="E7794" i="193"/>
  <c r="E7793" i="193"/>
  <c r="E7792" i="193"/>
  <c r="E7791" i="193"/>
  <c r="E7790" i="193"/>
  <c r="E7789" i="193"/>
  <c r="E7788" i="193"/>
  <c r="E7787" i="193"/>
  <c r="E7786" i="193"/>
  <c r="E7785" i="193"/>
  <c r="E7784" i="193"/>
  <c r="E7783" i="193"/>
  <c r="E7782" i="193"/>
  <c r="E7781" i="193"/>
  <c r="E7780" i="193"/>
  <c r="E7779" i="193"/>
  <c r="E7778" i="193"/>
  <c r="E7777" i="193"/>
  <c r="E7776" i="193"/>
  <c r="E7775" i="193"/>
  <c r="E7774" i="193"/>
  <c r="E7773" i="193"/>
  <c r="E7772" i="193"/>
  <c r="E7771" i="193"/>
  <c r="E7770" i="193"/>
  <c r="E7769" i="193"/>
  <c r="E7768" i="193"/>
  <c r="E7767" i="193"/>
  <c r="E7766" i="193"/>
  <c r="E7765" i="193"/>
  <c r="E7764" i="193"/>
  <c r="E7763" i="193"/>
  <c r="E7762" i="193"/>
  <c r="E7761" i="193"/>
  <c r="E7760" i="193"/>
  <c r="E7759" i="193"/>
  <c r="E7758" i="193"/>
  <c r="E7757" i="193"/>
  <c r="E7756" i="193"/>
  <c r="E7755" i="193"/>
  <c r="E7754" i="193"/>
  <c r="E7753" i="193"/>
  <c r="E7752" i="193"/>
  <c r="E7751" i="193"/>
  <c r="E7750" i="193"/>
  <c r="E7749" i="193"/>
  <c r="E7748" i="193"/>
  <c r="E7747" i="193"/>
  <c r="E7746" i="193"/>
  <c r="E7745" i="193"/>
  <c r="E7744" i="193"/>
  <c r="E7743" i="193"/>
  <c r="E7742" i="193"/>
  <c r="E7741" i="193"/>
  <c r="E7740" i="193"/>
  <c r="E7739" i="193"/>
  <c r="E7738" i="193"/>
  <c r="E7737" i="193"/>
  <c r="E7736" i="193"/>
  <c r="E7735" i="193"/>
  <c r="E7734" i="193"/>
  <c r="E7733" i="193"/>
  <c r="E7732" i="193"/>
  <c r="E7731" i="193"/>
  <c r="E7730" i="193"/>
  <c r="E7729" i="193"/>
  <c r="E7728" i="193"/>
  <c r="E7727" i="193"/>
  <c r="E7726" i="193"/>
  <c r="E7725" i="193"/>
  <c r="E7724" i="193"/>
  <c r="E7723" i="193"/>
  <c r="E7722" i="193"/>
  <c r="E7721" i="193"/>
  <c r="E7720" i="193"/>
  <c r="E7719" i="193"/>
  <c r="E7718" i="193"/>
  <c r="E7717" i="193"/>
  <c r="E7716" i="193"/>
  <c r="E7715" i="193"/>
  <c r="E7714" i="193"/>
  <c r="E7713" i="193"/>
  <c r="E7712" i="193"/>
  <c r="E7711" i="193"/>
  <c r="E7710" i="193"/>
  <c r="E7709" i="193"/>
  <c r="E7708" i="193"/>
  <c r="E7707" i="193"/>
  <c r="E7706" i="193"/>
  <c r="E7705" i="193"/>
  <c r="E7704" i="193"/>
  <c r="E7703" i="193"/>
  <c r="E7702" i="193"/>
  <c r="E7701" i="193"/>
  <c r="E7700" i="193"/>
  <c r="E7699" i="193"/>
  <c r="E7698" i="193"/>
  <c r="E7697" i="193"/>
  <c r="E7696" i="193"/>
  <c r="E7695" i="193"/>
  <c r="E7694" i="193"/>
  <c r="E7693" i="193"/>
  <c r="E7692" i="193"/>
  <c r="E7691" i="193"/>
  <c r="E7690" i="193"/>
  <c r="E7689" i="193"/>
  <c r="E7688" i="193"/>
  <c r="E7687" i="193"/>
  <c r="E7686" i="193"/>
  <c r="E7685" i="193"/>
  <c r="E7684" i="193"/>
  <c r="E7683" i="193"/>
  <c r="E7682" i="193"/>
  <c r="E7681" i="193"/>
  <c r="E7680" i="193"/>
  <c r="E7679" i="193"/>
  <c r="E7678" i="193"/>
  <c r="E7677" i="193"/>
  <c r="E7676" i="193"/>
  <c r="E7675" i="193"/>
  <c r="E7674" i="193"/>
  <c r="E7673" i="193"/>
  <c r="E7672" i="193"/>
  <c r="E7671" i="193"/>
  <c r="E7670" i="193"/>
  <c r="E7669" i="193"/>
  <c r="E7668" i="193"/>
  <c r="E7667" i="193"/>
  <c r="E7666" i="193"/>
  <c r="E7665" i="193"/>
  <c r="E7664" i="193"/>
  <c r="E7663" i="193"/>
  <c r="E7662" i="193"/>
  <c r="E7661" i="193"/>
  <c r="E7660" i="193"/>
  <c r="E7659" i="193"/>
  <c r="E7658" i="193"/>
  <c r="E7657" i="193"/>
  <c r="E7656" i="193"/>
  <c r="E7655" i="193"/>
  <c r="E7654" i="193"/>
  <c r="E7653" i="193"/>
  <c r="E7652" i="193"/>
  <c r="E7651" i="193"/>
  <c r="E7650" i="193"/>
  <c r="E7649" i="193"/>
  <c r="E7648" i="193"/>
  <c r="E7647" i="193"/>
  <c r="E7646" i="193"/>
  <c r="E7645" i="193"/>
  <c r="E7644" i="193"/>
  <c r="E7643" i="193"/>
  <c r="E7642" i="193"/>
  <c r="E7641" i="193"/>
  <c r="E7640" i="193"/>
  <c r="E7639" i="193"/>
  <c r="E7638" i="193"/>
  <c r="E7637" i="193"/>
  <c r="E7636" i="193"/>
  <c r="E7635" i="193"/>
  <c r="E7634" i="193"/>
  <c r="E7633" i="193"/>
  <c r="E7632" i="193"/>
  <c r="E7631" i="193"/>
  <c r="E7630" i="193"/>
  <c r="E7629" i="193"/>
  <c r="E7628" i="193"/>
  <c r="E7627" i="193"/>
  <c r="E7626" i="193"/>
  <c r="E7625" i="193"/>
  <c r="E7624" i="193"/>
  <c r="E7623" i="193"/>
  <c r="E7622" i="193"/>
  <c r="E7621" i="193"/>
  <c r="E7620" i="193"/>
  <c r="E7619" i="193"/>
  <c r="E7618" i="193"/>
  <c r="E7617" i="193"/>
  <c r="E7616" i="193"/>
  <c r="E7615" i="193"/>
  <c r="E7614" i="193"/>
  <c r="E7613" i="193"/>
  <c r="E7612" i="193"/>
  <c r="E7611" i="193"/>
  <c r="E7610" i="193"/>
  <c r="E7609" i="193"/>
  <c r="E7608" i="193"/>
  <c r="E7607" i="193"/>
  <c r="E7606" i="193"/>
  <c r="E7605" i="193"/>
  <c r="E7604" i="193"/>
  <c r="E7603" i="193"/>
  <c r="E7602" i="193"/>
  <c r="E7601" i="193"/>
  <c r="E7600" i="193"/>
  <c r="E7599" i="193"/>
  <c r="E7598" i="193"/>
  <c r="E7597" i="193"/>
  <c r="E7596" i="193"/>
  <c r="E7595" i="193"/>
  <c r="E7594" i="193"/>
  <c r="E7593" i="193"/>
  <c r="E7592" i="193"/>
  <c r="E7591" i="193"/>
  <c r="E7590" i="193"/>
  <c r="E7589" i="193"/>
  <c r="E7588" i="193"/>
  <c r="E7587" i="193"/>
  <c r="E7586" i="193"/>
  <c r="E7585" i="193"/>
  <c r="E7584" i="193"/>
  <c r="E7583" i="193"/>
  <c r="E7582" i="193"/>
  <c r="E7581" i="193"/>
  <c r="E7580" i="193"/>
  <c r="E7579" i="193"/>
  <c r="E7578" i="193"/>
  <c r="E7577" i="193"/>
  <c r="E7576" i="193"/>
  <c r="E7575" i="193"/>
  <c r="E7574" i="193"/>
  <c r="E7573" i="193"/>
  <c r="E7572" i="193"/>
  <c r="E7571" i="193"/>
  <c r="E7570" i="193"/>
  <c r="E7569" i="193"/>
  <c r="E7568" i="193"/>
  <c r="E7567" i="193"/>
  <c r="E7566" i="193"/>
  <c r="E7565" i="193"/>
  <c r="E7564" i="193"/>
  <c r="E7563" i="193"/>
  <c r="E7562" i="193"/>
  <c r="E7561" i="193"/>
  <c r="E7560" i="193"/>
  <c r="E7559" i="193"/>
  <c r="E7558" i="193"/>
  <c r="E7557" i="193"/>
  <c r="E7556" i="193"/>
  <c r="E7555" i="193"/>
  <c r="E7554" i="193"/>
  <c r="E7553" i="193"/>
  <c r="E7552" i="193"/>
  <c r="E7551" i="193"/>
  <c r="E7550" i="193"/>
  <c r="E7549" i="193"/>
  <c r="E7548" i="193"/>
  <c r="E7547" i="193"/>
  <c r="E7546" i="193"/>
  <c r="E7545" i="193"/>
  <c r="E7544" i="193"/>
  <c r="E7543" i="193"/>
  <c r="E7542" i="193"/>
  <c r="E7541" i="193"/>
  <c r="E7540" i="193"/>
  <c r="E7539" i="193"/>
  <c r="E7538" i="193"/>
  <c r="E7537" i="193"/>
  <c r="E7536" i="193"/>
  <c r="E7535" i="193"/>
  <c r="E7534" i="193"/>
  <c r="E7533" i="193"/>
  <c r="E7532" i="193"/>
  <c r="E7531" i="193"/>
  <c r="E7530" i="193"/>
  <c r="E7529" i="193"/>
  <c r="E7528" i="193"/>
  <c r="E7527" i="193"/>
  <c r="E7526" i="193"/>
  <c r="E7525" i="193"/>
  <c r="E7524" i="193"/>
  <c r="E7523" i="193"/>
  <c r="E7522" i="193"/>
  <c r="E7521" i="193"/>
  <c r="E7520" i="193"/>
  <c r="E7519" i="193"/>
  <c r="E7518" i="193"/>
  <c r="E7517" i="193"/>
  <c r="E7516" i="193"/>
  <c r="E7515" i="193"/>
  <c r="E7514" i="193"/>
  <c r="E7513" i="193"/>
  <c r="E7512" i="193"/>
  <c r="E7511" i="193"/>
  <c r="E7510" i="193"/>
  <c r="E7509" i="193"/>
  <c r="E7508" i="193"/>
  <c r="E7507" i="193"/>
  <c r="E7506" i="193"/>
  <c r="E7505" i="193"/>
  <c r="E7504" i="193"/>
  <c r="E7503" i="193"/>
  <c r="E7502" i="193"/>
  <c r="E7501" i="193"/>
  <c r="E7500" i="193"/>
  <c r="E7499" i="193"/>
  <c r="E7498" i="193"/>
  <c r="E7497" i="193"/>
  <c r="E7496" i="193"/>
  <c r="E7495" i="193"/>
  <c r="E7494" i="193"/>
  <c r="E7493" i="193"/>
  <c r="E7492" i="193"/>
  <c r="E7491" i="193"/>
  <c r="E7490" i="193"/>
  <c r="E7489" i="193"/>
  <c r="E7488" i="193"/>
  <c r="E7487" i="193"/>
  <c r="E7486" i="193"/>
  <c r="E7485" i="193"/>
  <c r="E7484" i="193"/>
  <c r="E7483" i="193"/>
  <c r="E7482" i="193"/>
  <c r="E7481" i="193"/>
  <c r="E7480" i="193"/>
  <c r="E7479" i="193"/>
  <c r="E7478" i="193"/>
  <c r="E7477" i="193"/>
  <c r="E7476" i="193"/>
  <c r="E7475" i="193"/>
  <c r="E7474" i="193"/>
  <c r="E7473" i="193"/>
  <c r="E7472" i="193"/>
  <c r="E7471" i="193"/>
  <c r="E7470" i="193"/>
  <c r="E7469" i="193"/>
  <c r="E7468" i="193"/>
  <c r="E7467" i="193"/>
  <c r="E7466" i="193"/>
  <c r="E7465" i="193"/>
  <c r="E7464" i="193"/>
  <c r="E7463" i="193"/>
  <c r="E7462" i="193"/>
  <c r="E7461" i="193"/>
  <c r="E7460" i="193"/>
  <c r="E7459" i="193"/>
  <c r="E7458" i="193"/>
  <c r="E7457" i="193"/>
  <c r="E7456" i="193"/>
  <c r="E7455" i="193"/>
  <c r="E7454" i="193"/>
  <c r="E7453" i="193"/>
  <c r="E7452" i="193"/>
  <c r="E7451" i="193"/>
  <c r="E7450" i="193"/>
  <c r="E7449" i="193"/>
  <c r="E7448" i="193"/>
  <c r="E7447" i="193"/>
  <c r="E7446" i="193"/>
  <c r="E7445" i="193"/>
  <c r="E7444" i="193"/>
  <c r="E7443" i="193"/>
  <c r="E7442" i="193"/>
  <c r="E7441" i="193"/>
  <c r="E7440" i="193"/>
  <c r="E7439" i="193"/>
  <c r="E7438" i="193"/>
  <c r="E7437" i="193"/>
  <c r="E7436" i="193"/>
  <c r="E7435" i="193"/>
  <c r="E7434" i="193"/>
  <c r="E7433" i="193"/>
  <c r="E7432" i="193"/>
  <c r="E7431" i="193"/>
  <c r="E7430" i="193"/>
  <c r="E7429" i="193"/>
  <c r="E7428" i="193"/>
  <c r="E7427" i="193"/>
  <c r="E7426" i="193"/>
  <c r="E7425" i="193"/>
  <c r="E7424" i="193"/>
  <c r="E7423" i="193"/>
  <c r="E7422" i="193"/>
  <c r="E7421" i="193"/>
  <c r="E7420" i="193"/>
  <c r="E7419" i="193"/>
  <c r="E7418" i="193"/>
  <c r="E7417" i="193"/>
  <c r="E7416" i="193"/>
  <c r="E7415" i="193"/>
  <c r="E7414" i="193"/>
  <c r="E7413" i="193"/>
  <c r="E7412" i="193"/>
  <c r="E7411" i="193"/>
  <c r="E7410" i="193"/>
  <c r="E7409" i="193"/>
  <c r="E7408" i="193"/>
  <c r="E7407" i="193"/>
  <c r="E7406" i="193"/>
  <c r="E7405" i="193"/>
  <c r="E7404" i="193"/>
  <c r="E7403" i="193"/>
  <c r="E7402" i="193"/>
  <c r="E7401" i="193"/>
  <c r="E7400" i="193"/>
  <c r="E7399" i="193"/>
  <c r="E7398" i="193"/>
  <c r="E7397" i="193"/>
  <c r="E7396" i="193"/>
  <c r="E7395" i="193"/>
  <c r="E7394" i="193"/>
  <c r="E7393" i="193"/>
  <c r="E7392" i="193"/>
  <c r="E7391" i="193"/>
  <c r="E7390" i="193"/>
  <c r="E7389" i="193"/>
  <c r="E7388" i="193"/>
  <c r="E7387" i="193"/>
  <c r="E7386" i="193"/>
  <c r="E7385" i="193"/>
  <c r="E7384" i="193"/>
  <c r="E7383" i="193"/>
  <c r="E7382" i="193"/>
  <c r="E7381" i="193"/>
  <c r="E7380" i="193"/>
  <c r="E7379" i="193"/>
  <c r="E7378" i="193"/>
  <c r="E7377" i="193"/>
  <c r="E7376" i="193"/>
  <c r="E7375" i="193"/>
  <c r="E7374" i="193"/>
  <c r="E7373" i="193"/>
  <c r="E7372" i="193"/>
  <c r="E7371" i="193"/>
  <c r="E7370" i="193"/>
  <c r="E7369" i="193"/>
  <c r="E7368" i="193"/>
  <c r="E7367" i="193"/>
  <c r="E7366" i="193"/>
  <c r="E7365" i="193"/>
  <c r="E7364" i="193"/>
  <c r="E7363" i="193"/>
  <c r="E7362" i="193"/>
  <c r="E7361" i="193"/>
  <c r="E7360" i="193"/>
  <c r="E7359" i="193"/>
  <c r="E7358" i="193"/>
  <c r="E7357" i="193"/>
  <c r="E7356" i="193"/>
  <c r="E7355" i="193"/>
  <c r="E7354" i="193"/>
  <c r="E7353" i="193"/>
  <c r="E7352" i="193"/>
  <c r="E7351" i="193"/>
  <c r="E7350" i="193"/>
  <c r="E7349" i="193"/>
  <c r="E7348" i="193"/>
  <c r="E7347" i="193"/>
  <c r="E7346" i="193"/>
  <c r="E7345" i="193"/>
  <c r="E7344" i="193"/>
  <c r="E7343" i="193"/>
  <c r="E7342" i="193"/>
  <c r="E7341" i="193"/>
  <c r="E7340" i="193"/>
  <c r="E7339" i="193"/>
  <c r="E7338" i="193"/>
  <c r="E7337" i="193"/>
  <c r="E7336" i="193"/>
  <c r="E7335" i="193"/>
  <c r="E7334" i="193"/>
  <c r="E7333" i="193"/>
  <c r="E7332" i="193"/>
  <c r="E7331" i="193"/>
  <c r="E7330" i="193"/>
  <c r="E7329" i="193"/>
  <c r="E7328" i="193"/>
  <c r="E7327" i="193"/>
  <c r="E7326" i="193"/>
  <c r="E7325" i="193"/>
  <c r="E7324" i="193"/>
  <c r="E7323" i="193"/>
  <c r="E7322" i="193"/>
  <c r="E7321" i="193"/>
  <c r="E7320" i="193"/>
  <c r="E7319" i="193"/>
  <c r="E7318" i="193"/>
  <c r="E7317" i="193"/>
  <c r="E7316" i="193"/>
  <c r="E7315" i="193"/>
  <c r="E7314" i="193"/>
  <c r="E7313" i="193"/>
  <c r="E7312" i="193"/>
  <c r="E7311" i="193"/>
  <c r="E7310" i="193"/>
  <c r="E7309" i="193"/>
  <c r="E7308" i="193"/>
  <c r="E7307" i="193"/>
  <c r="E7306" i="193"/>
  <c r="E7305" i="193"/>
  <c r="E7304" i="193"/>
  <c r="E7303" i="193"/>
  <c r="E7302" i="193"/>
  <c r="E7301" i="193"/>
  <c r="E7300" i="193"/>
  <c r="E7299" i="193"/>
  <c r="E7298" i="193"/>
  <c r="E7297" i="193"/>
  <c r="E7296" i="193"/>
  <c r="E7295" i="193"/>
  <c r="E7294" i="193"/>
  <c r="E7293" i="193"/>
  <c r="E7292" i="193"/>
  <c r="E7291" i="193"/>
  <c r="E7290" i="193"/>
  <c r="E7289" i="193"/>
  <c r="E7288" i="193"/>
  <c r="E7287" i="193"/>
  <c r="E7286" i="193"/>
  <c r="E7285" i="193"/>
  <c r="E7284" i="193"/>
  <c r="E7283" i="193"/>
  <c r="E7282" i="193"/>
  <c r="E7281" i="193"/>
  <c r="E7280" i="193"/>
  <c r="E7279" i="193"/>
  <c r="E7278" i="193"/>
  <c r="E7277" i="193"/>
  <c r="E7276" i="193"/>
  <c r="E7275" i="193"/>
  <c r="E7274" i="193"/>
  <c r="E7273" i="193"/>
  <c r="E7272" i="193"/>
  <c r="E7271" i="193"/>
  <c r="E7270" i="193"/>
  <c r="E7269" i="193"/>
  <c r="E7268" i="193"/>
  <c r="E7267" i="193"/>
  <c r="E7266" i="193"/>
  <c r="E7265" i="193"/>
  <c r="E7264" i="193"/>
  <c r="E7263" i="193"/>
  <c r="E7262" i="193"/>
  <c r="E7261" i="193"/>
  <c r="E7260" i="193"/>
  <c r="E7259" i="193"/>
  <c r="E7258" i="193"/>
  <c r="E7257" i="193"/>
  <c r="E7256" i="193"/>
  <c r="E7255" i="193"/>
  <c r="E7254" i="193"/>
  <c r="E7253" i="193"/>
  <c r="E7252" i="193"/>
  <c r="E7251" i="193"/>
  <c r="E7250" i="193"/>
  <c r="E7249" i="193"/>
  <c r="E7248" i="193"/>
  <c r="E7247" i="193"/>
  <c r="E7246" i="193"/>
  <c r="E7245" i="193"/>
  <c r="E7244" i="193"/>
  <c r="E7243" i="193"/>
  <c r="E7242" i="193"/>
  <c r="E7241" i="193"/>
  <c r="E7240" i="193"/>
  <c r="E7239" i="193"/>
  <c r="E7238" i="193"/>
  <c r="E7237" i="193"/>
  <c r="E7236" i="193"/>
  <c r="E7235" i="193"/>
  <c r="E7234" i="193"/>
  <c r="E7233" i="193"/>
  <c r="E7232" i="193"/>
  <c r="E7231" i="193"/>
  <c r="E7230" i="193"/>
  <c r="E7229" i="193"/>
  <c r="E7228" i="193"/>
  <c r="E7227" i="193"/>
  <c r="E7226" i="193"/>
  <c r="E7225" i="193"/>
  <c r="E7224" i="193"/>
  <c r="E7223" i="193"/>
  <c r="E7222" i="193"/>
  <c r="E7221" i="193"/>
  <c r="E7220" i="193"/>
  <c r="E7219" i="193"/>
  <c r="E7218" i="193"/>
  <c r="E7217" i="193"/>
  <c r="E7216" i="193"/>
  <c r="E7215" i="193"/>
  <c r="E7214" i="193"/>
  <c r="E7213" i="193"/>
  <c r="E7212" i="193"/>
  <c r="E7211" i="193"/>
  <c r="E7210" i="193"/>
  <c r="E7209" i="193"/>
  <c r="E7208" i="193"/>
  <c r="E7207" i="193"/>
  <c r="E7206" i="193"/>
  <c r="E7205" i="193"/>
  <c r="E7204" i="193"/>
  <c r="E7203" i="193"/>
  <c r="E7202" i="193"/>
  <c r="E7201" i="193"/>
  <c r="E7200" i="193"/>
  <c r="E7199" i="193"/>
  <c r="E7198" i="193"/>
  <c r="E7197" i="193"/>
  <c r="E7196" i="193"/>
  <c r="E7195" i="193"/>
  <c r="E7194" i="193"/>
  <c r="E7193" i="193"/>
  <c r="E7192" i="193"/>
  <c r="E7191" i="193"/>
  <c r="E7190" i="193"/>
  <c r="E7189" i="193"/>
  <c r="E7188" i="193"/>
  <c r="E7187" i="193"/>
  <c r="E7186" i="193"/>
  <c r="E7185" i="193"/>
  <c r="E7184" i="193"/>
  <c r="E7183" i="193"/>
  <c r="E7182" i="193"/>
  <c r="E7181" i="193"/>
  <c r="E7180" i="193"/>
  <c r="E7179" i="193"/>
  <c r="E7178" i="193"/>
  <c r="E7177" i="193"/>
  <c r="E7176" i="193"/>
  <c r="E7175" i="193"/>
  <c r="E7174" i="193"/>
  <c r="E7173" i="193"/>
  <c r="E7172" i="193"/>
  <c r="E7171" i="193"/>
  <c r="E7170" i="193"/>
  <c r="E7169" i="193"/>
  <c r="E7168" i="193"/>
  <c r="E7167" i="193"/>
  <c r="E7166" i="193"/>
  <c r="E7165" i="193"/>
  <c r="E7164" i="193"/>
  <c r="E7163" i="193"/>
  <c r="E7162" i="193"/>
  <c r="E7161" i="193"/>
  <c r="E7160" i="193"/>
  <c r="E7159" i="193"/>
  <c r="E7158" i="193"/>
  <c r="E7157" i="193"/>
  <c r="E7156" i="193"/>
  <c r="E7155" i="193"/>
  <c r="E7154" i="193"/>
  <c r="E7153" i="193"/>
  <c r="E7152" i="193"/>
  <c r="E7151" i="193"/>
  <c r="E7150" i="193"/>
  <c r="E7149" i="193"/>
  <c r="E7148" i="193"/>
  <c r="E7147" i="193"/>
  <c r="E7146" i="193"/>
  <c r="E7145" i="193"/>
  <c r="E7144" i="193"/>
  <c r="E7143" i="193"/>
  <c r="E7142" i="193"/>
  <c r="E7141" i="193"/>
  <c r="E7140" i="193"/>
  <c r="E7139" i="193"/>
  <c r="E7138" i="193"/>
  <c r="E7137" i="193"/>
  <c r="E7136" i="193"/>
  <c r="E7135" i="193"/>
  <c r="E7134" i="193"/>
  <c r="E7133" i="193"/>
  <c r="E7132" i="193"/>
  <c r="E7131" i="193"/>
  <c r="E7130" i="193"/>
  <c r="E7129" i="193"/>
  <c r="E7128" i="193"/>
  <c r="E7127" i="193"/>
  <c r="E7126" i="193"/>
  <c r="E7125" i="193"/>
  <c r="E7124" i="193"/>
  <c r="E7123" i="193"/>
  <c r="E7122" i="193"/>
  <c r="E7121" i="193"/>
  <c r="E7120" i="193"/>
  <c r="E7119" i="193"/>
  <c r="E7118" i="193"/>
  <c r="E7117" i="193"/>
  <c r="E7116" i="193"/>
  <c r="E7115" i="193"/>
  <c r="E7114" i="193"/>
  <c r="E7113" i="193"/>
  <c r="E7112" i="193"/>
  <c r="E7111" i="193"/>
  <c r="E7110" i="193"/>
  <c r="E7109" i="193"/>
  <c r="E7108" i="193"/>
  <c r="E7107" i="193"/>
  <c r="E7106" i="193"/>
  <c r="E7105" i="193"/>
  <c r="E7104" i="193"/>
  <c r="E7103" i="193"/>
  <c r="E7102" i="193"/>
  <c r="E7101" i="193"/>
  <c r="E7100" i="193"/>
  <c r="E7099" i="193"/>
  <c r="E7098" i="193"/>
  <c r="E7097" i="193"/>
  <c r="E7096" i="193"/>
  <c r="E7095" i="193"/>
  <c r="E7094" i="193"/>
  <c r="E7093" i="193"/>
  <c r="E7092" i="193"/>
  <c r="E7091" i="193"/>
  <c r="E7090" i="193"/>
  <c r="E7089" i="193"/>
  <c r="E7088" i="193"/>
  <c r="E7087" i="193"/>
  <c r="E7086" i="193"/>
  <c r="E7085" i="193"/>
  <c r="E7084" i="193"/>
  <c r="E7083" i="193"/>
  <c r="E7082" i="193"/>
  <c r="E7081" i="193"/>
  <c r="E7080" i="193"/>
  <c r="E7079" i="193"/>
  <c r="E7078" i="193"/>
  <c r="E7077" i="193"/>
  <c r="E7076" i="193"/>
  <c r="E7075" i="193"/>
  <c r="E7074" i="193"/>
  <c r="E7073" i="193"/>
  <c r="E7072" i="193"/>
  <c r="E7071" i="193"/>
  <c r="E7070" i="193"/>
  <c r="E7069" i="193"/>
  <c r="E7068" i="193"/>
  <c r="E7067" i="193"/>
  <c r="E7066" i="193"/>
  <c r="E7065" i="193"/>
  <c r="E7064" i="193"/>
  <c r="E7063" i="193"/>
  <c r="E7062" i="193"/>
  <c r="E7061" i="193"/>
  <c r="E7060" i="193"/>
  <c r="E7059" i="193"/>
  <c r="E7058" i="193"/>
  <c r="E7057" i="193"/>
  <c r="E7056" i="193"/>
  <c r="E7055" i="193"/>
  <c r="E7054" i="193"/>
  <c r="E7053" i="193"/>
  <c r="E7052" i="193"/>
  <c r="E7051" i="193"/>
  <c r="E7050" i="193"/>
  <c r="E7049" i="193"/>
  <c r="E7048" i="193"/>
  <c r="E7047" i="193"/>
  <c r="E7046" i="193"/>
  <c r="E7045" i="193"/>
  <c r="E7044" i="193"/>
  <c r="E7043" i="193"/>
  <c r="E7042" i="193"/>
  <c r="E7041" i="193"/>
  <c r="E7040" i="193"/>
  <c r="E7039" i="193"/>
  <c r="E7038" i="193"/>
  <c r="E7037" i="193"/>
  <c r="E7036" i="193"/>
  <c r="E7035" i="193"/>
  <c r="E7034" i="193"/>
  <c r="E7033" i="193"/>
  <c r="E7032" i="193"/>
  <c r="E7031" i="193"/>
  <c r="E7030" i="193"/>
  <c r="E7029" i="193"/>
  <c r="E7028" i="193"/>
  <c r="E7027" i="193"/>
  <c r="E7026" i="193"/>
  <c r="E7025" i="193"/>
  <c r="E7024" i="193"/>
  <c r="E7023" i="193"/>
  <c r="E7022" i="193"/>
  <c r="E7021" i="193"/>
  <c r="E7020" i="193"/>
  <c r="E7019" i="193"/>
  <c r="E7018" i="193"/>
  <c r="E7017" i="193"/>
  <c r="E7016" i="193"/>
  <c r="E7015" i="193"/>
  <c r="E7014" i="193"/>
  <c r="E7013" i="193"/>
  <c r="E7012" i="193"/>
  <c r="E7011" i="193"/>
  <c r="E7010" i="193"/>
  <c r="E7009" i="193"/>
  <c r="E7008" i="193"/>
  <c r="E7007" i="193"/>
  <c r="E7006" i="193"/>
  <c r="E7005" i="193"/>
  <c r="E7004" i="193"/>
  <c r="E7003" i="193"/>
  <c r="E7002" i="193"/>
  <c r="E7001" i="193"/>
  <c r="E7000" i="193"/>
  <c r="E6999" i="193"/>
  <c r="E6998" i="193"/>
  <c r="E6997" i="193"/>
  <c r="E6996" i="193"/>
  <c r="E6995" i="193"/>
  <c r="E6994" i="193"/>
  <c r="E6993" i="193"/>
  <c r="E6992" i="193"/>
  <c r="E6991" i="193"/>
  <c r="E6990" i="193"/>
  <c r="E6989" i="193"/>
  <c r="E6988" i="193"/>
  <c r="E6987" i="193"/>
  <c r="E6986" i="193"/>
  <c r="E6985" i="193"/>
  <c r="E6984" i="193"/>
  <c r="E6983" i="193"/>
  <c r="E6982" i="193"/>
  <c r="E6981" i="193"/>
  <c r="E6980" i="193"/>
  <c r="E6979" i="193"/>
  <c r="E6978" i="193"/>
  <c r="E6977" i="193"/>
  <c r="E6976" i="193"/>
  <c r="E6975" i="193"/>
  <c r="E6974" i="193"/>
  <c r="E6973" i="193"/>
  <c r="E6972" i="193"/>
  <c r="E6971" i="193"/>
  <c r="E6970" i="193"/>
  <c r="E6969" i="193"/>
  <c r="E6968" i="193"/>
  <c r="E6967" i="193"/>
  <c r="E6966" i="193"/>
  <c r="E6965" i="193"/>
  <c r="E6964" i="193"/>
  <c r="E6963" i="193"/>
  <c r="E6962" i="193"/>
  <c r="E6961" i="193"/>
  <c r="E6960" i="193"/>
  <c r="E6959" i="193"/>
  <c r="E6958" i="193"/>
  <c r="E6957" i="193"/>
  <c r="E6956" i="193"/>
  <c r="E6955" i="193"/>
  <c r="E6954" i="193"/>
  <c r="E6953" i="193"/>
  <c r="E6952" i="193"/>
  <c r="E6951" i="193"/>
  <c r="E6950" i="193"/>
  <c r="E6949" i="193"/>
  <c r="E6948" i="193"/>
  <c r="E6947" i="193"/>
  <c r="E6946" i="193"/>
  <c r="E6945" i="193"/>
  <c r="E6944" i="193"/>
  <c r="E6943" i="193"/>
  <c r="E6942" i="193"/>
  <c r="E6941" i="193"/>
  <c r="E6940" i="193"/>
  <c r="E6939" i="193"/>
  <c r="E6938" i="193"/>
  <c r="E6937" i="193"/>
  <c r="E6936" i="193"/>
  <c r="E6935" i="193"/>
  <c r="E6934" i="193"/>
  <c r="E6933" i="193"/>
  <c r="E6932" i="193"/>
  <c r="E6931" i="193"/>
  <c r="E6930" i="193"/>
  <c r="E6929" i="193"/>
  <c r="E6928" i="193"/>
  <c r="E6927" i="193"/>
  <c r="E6926" i="193"/>
  <c r="E6925" i="193"/>
  <c r="E6924" i="193"/>
  <c r="E6923" i="193"/>
  <c r="E6922" i="193"/>
  <c r="E6921" i="193"/>
  <c r="E6920" i="193"/>
  <c r="E6919" i="193"/>
  <c r="E6918" i="193"/>
  <c r="E6917" i="193"/>
  <c r="E6916" i="193"/>
  <c r="E6915" i="193"/>
  <c r="E6914" i="193"/>
  <c r="E6913" i="193"/>
  <c r="E6912" i="193"/>
  <c r="E6911" i="193"/>
  <c r="E6910" i="193"/>
  <c r="E6909" i="193"/>
  <c r="E6908" i="193"/>
  <c r="E6907" i="193"/>
  <c r="E6906" i="193"/>
  <c r="E6905" i="193"/>
  <c r="E6904" i="193"/>
  <c r="E6903" i="193"/>
  <c r="E6902" i="193"/>
  <c r="E6901" i="193"/>
  <c r="E6900" i="193"/>
  <c r="E6899" i="193"/>
  <c r="E6898" i="193"/>
  <c r="E6897" i="193"/>
  <c r="E6896" i="193"/>
  <c r="E6895" i="193"/>
  <c r="E6894" i="193"/>
  <c r="E6893" i="193"/>
  <c r="E6892" i="193"/>
  <c r="E6891" i="193"/>
  <c r="E6890" i="193"/>
  <c r="E6889" i="193"/>
  <c r="E6888" i="193"/>
  <c r="E6887" i="193"/>
  <c r="E6886" i="193"/>
  <c r="E6885" i="193"/>
  <c r="E6884" i="193"/>
  <c r="E6883" i="193"/>
  <c r="E6882" i="193"/>
  <c r="E6881" i="193"/>
  <c r="E6880" i="193"/>
  <c r="E6879" i="193"/>
  <c r="E6878" i="193"/>
  <c r="E6877" i="193"/>
  <c r="E6876" i="193"/>
  <c r="E6875" i="193"/>
  <c r="E6874" i="193"/>
  <c r="E6873" i="193"/>
  <c r="E6872" i="193"/>
  <c r="E6871" i="193"/>
  <c r="E6870" i="193"/>
  <c r="E6869" i="193"/>
  <c r="E6868" i="193"/>
  <c r="E6867" i="193"/>
  <c r="E6866" i="193"/>
  <c r="E6865" i="193"/>
  <c r="E6864" i="193"/>
  <c r="E6863" i="193"/>
  <c r="E6862" i="193"/>
  <c r="E6861" i="193"/>
  <c r="E6860" i="193"/>
  <c r="E6859" i="193"/>
  <c r="E6858" i="193"/>
  <c r="E6857" i="193"/>
  <c r="E6856" i="193"/>
  <c r="E6855" i="193"/>
  <c r="E6854" i="193"/>
  <c r="E6853" i="193"/>
  <c r="E6852" i="193"/>
  <c r="E6851" i="193"/>
  <c r="E6850" i="193"/>
  <c r="E6849" i="193"/>
  <c r="E6848" i="193"/>
  <c r="E6847" i="193"/>
  <c r="E6846" i="193"/>
  <c r="E6845" i="193"/>
  <c r="E6844" i="193"/>
  <c r="E6843" i="193"/>
  <c r="E6842" i="193"/>
  <c r="E6841" i="193"/>
  <c r="E6840" i="193"/>
  <c r="E6839" i="193"/>
  <c r="E6838" i="193"/>
  <c r="E6837" i="193"/>
  <c r="E6836" i="193"/>
  <c r="E6835" i="193"/>
  <c r="E6834" i="193"/>
  <c r="E6833" i="193"/>
  <c r="E6832" i="193"/>
  <c r="E6831" i="193"/>
  <c r="E6830" i="193"/>
  <c r="E6829" i="193"/>
  <c r="E6828" i="193"/>
  <c r="E6827" i="193"/>
  <c r="E6826" i="193"/>
  <c r="E6825" i="193"/>
  <c r="E6824" i="193"/>
  <c r="E6823" i="193"/>
  <c r="E6822" i="193"/>
  <c r="E6821" i="193"/>
  <c r="E6820" i="193"/>
  <c r="E6819" i="193"/>
  <c r="E6818" i="193"/>
  <c r="E6817" i="193"/>
  <c r="E6816" i="193"/>
  <c r="E6815" i="193"/>
  <c r="E6814" i="193"/>
  <c r="E6813" i="193"/>
  <c r="E6812" i="193"/>
  <c r="E6811" i="193"/>
  <c r="E6810" i="193"/>
  <c r="E6809" i="193"/>
  <c r="E6808" i="193"/>
  <c r="E6807" i="193"/>
  <c r="E6806" i="193"/>
  <c r="E6805" i="193"/>
  <c r="E6804" i="193"/>
  <c r="E6803" i="193"/>
  <c r="E6802" i="193"/>
  <c r="E6801" i="193"/>
  <c r="E6800" i="193"/>
  <c r="E6799" i="193"/>
  <c r="E6798" i="193"/>
  <c r="E6797" i="193"/>
  <c r="E6796" i="193"/>
  <c r="E6795" i="193"/>
  <c r="E6794" i="193"/>
  <c r="E6793" i="193"/>
  <c r="E6792" i="193"/>
  <c r="E6791" i="193"/>
  <c r="E6790" i="193"/>
  <c r="E6789" i="193"/>
  <c r="E6788" i="193"/>
  <c r="E6787" i="193"/>
  <c r="E6786" i="193"/>
  <c r="E6785" i="193"/>
  <c r="E6784" i="193"/>
  <c r="E6783" i="193"/>
  <c r="E6782" i="193"/>
  <c r="E6781" i="193"/>
  <c r="E6780" i="193"/>
  <c r="E6779" i="193"/>
  <c r="E6778" i="193"/>
  <c r="E6777" i="193"/>
  <c r="E6776" i="193"/>
  <c r="E6775" i="193"/>
  <c r="E6774" i="193"/>
  <c r="E6773" i="193"/>
  <c r="E6772" i="193"/>
  <c r="E6771" i="193"/>
  <c r="E6770" i="193"/>
  <c r="E6769" i="193"/>
  <c r="E6768" i="193"/>
  <c r="E6767" i="193"/>
  <c r="E6766" i="193"/>
  <c r="E6765" i="193"/>
  <c r="E6764" i="193"/>
  <c r="E6763" i="193"/>
  <c r="E6762" i="193"/>
  <c r="E6761" i="193"/>
  <c r="E6760" i="193"/>
  <c r="E6759" i="193"/>
  <c r="E6758" i="193"/>
  <c r="E6757" i="193"/>
  <c r="E6756" i="193"/>
  <c r="E6755" i="193"/>
  <c r="E6754" i="193"/>
  <c r="E6753" i="193"/>
  <c r="E6752" i="193"/>
  <c r="E6751" i="193"/>
  <c r="E6750" i="193"/>
  <c r="E6749" i="193"/>
  <c r="E6748" i="193"/>
  <c r="E6747" i="193"/>
  <c r="E6746" i="193"/>
  <c r="E6745" i="193"/>
  <c r="E6744" i="193"/>
  <c r="E6743" i="193"/>
  <c r="E6742" i="193"/>
  <c r="E6741" i="193"/>
  <c r="E6740" i="193"/>
  <c r="E6739" i="193"/>
  <c r="E6738" i="193"/>
  <c r="E6737" i="193"/>
  <c r="E6736" i="193"/>
  <c r="E6735" i="193"/>
  <c r="E6734" i="193"/>
  <c r="E6733" i="193"/>
  <c r="E6732" i="193"/>
  <c r="E6731" i="193"/>
  <c r="E6730" i="193"/>
  <c r="E6729" i="193"/>
  <c r="E6728" i="193"/>
  <c r="E6727" i="193"/>
  <c r="E6726" i="193"/>
  <c r="E6725" i="193"/>
  <c r="E6724" i="193"/>
  <c r="E6723" i="193"/>
  <c r="E6722" i="193"/>
  <c r="E6721" i="193"/>
  <c r="E6720" i="193"/>
  <c r="E6719" i="193"/>
  <c r="E6718" i="193"/>
  <c r="E6717" i="193"/>
  <c r="E6716" i="193"/>
  <c r="E6715" i="193"/>
  <c r="E6714" i="193"/>
  <c r="E6713" i="193"/>
  <c r="E6712" i="193"/>
  <c r="E6711" i="193"/>
  <c r="E6710" i="193"/>
  <c r="E6709" i="193"/>
  <c r="E6708" i="193"/>
  <c r="E6707" i="193"/>
  <c r="E6706" i="193"/>
  <c r="E6705" i="193"/>
  <c r="E6704" i="193"/>
  <c r="E6703" i="193"/>
  <c r="E6702" i="193"/>
  <c r="E6701" i="193"/>
  <c r="E6700" i="193"/>
  <c r="E6699" i="193"/>
  <c r="E6698" i="193"/>
  <c r="E6697" i="193"/>
  <c r="E6696" i="193"/>
  <c r="E6695" i="193"/>
  <c r="E6694" i="193"/>
  <c r="E6693" i="193"/>
  <c r="E6692" i="193"/>
  <c r="E6691" i="193"/>
  <c r="E6690" i="193"/>
  <c r="E6689" i="193"/>
  <c r="E6688" i="193"/>
  <c r="E6687" i="193"/>
  <c r="E6686" i="193"/>
  <c r="E6685" i="193"/>
  <c r="E6684" i="193"/>
  <c r="E6683" i="193"/>
  <c r="E6682" i="193"/>
  <c r="E6681" i="193"/>
  <c r="E6680" i="193"/>
  <c r="E6679" i="193"/>
  <c r="E6678" i="193"/>
  <c r="E6677" i="193"/>
  <c r="E6676" i="193"/>
  <c r="E6675" i="193"/>
  <c r="E6674" i="193"/>
  <c r="E6673" i="193"/>
  <c r="E6672" i="193"/>
  <c r="E6671" i="193"/>
  <c r="E6670" i="193"/>
  <c r="E6669" i="193"/>
  <c r="E6668" i="193"/>
  <c r="E6667" i="193"/>
  <c r="E6666" i="193"/>
  <c r="E6665" i="193"/>
  <c r="E6664" i="193"/>
  <c r="E6663" i="193"/>
  <c r="E6662" i="193"/>
  <c r="E6661" i="193"/>
  <c r="E6660" i="193"/>
  <c r="E6659" i="193"/>
  <c r="E6658" i="193"/>
  <c r="E6657" i="193"/>
  <c r="E6656" i="193"/>
  <c r="E6655" i="193"/>
  <c r="E6654" i="193"/>
  <c r="E6653" i="193"/>
  <c r="E6652" i="193"/>
  <c r="E6651" i="193"/>
  <c r="E6650" i="193"/>
  <c r="E6649" i="193"/>
  <c r="E6648" i="193"/>
  <c r="E6647" i="193"/>
  <c r="E6646" i="193"/>
  <c r="E6645" i="193"/>
  <c r="E6644" i="193"/>
  <c r="E6643" i="193"/>
  <c r="E6642" i="193"/>
  <c r="E6641" i="193"/>
  <c r="E6640" i="193"/>
  <c r="E6639" i="193"/>
  <c r="E6638" i="193"/>
  <c r="E6637" i="193"/>
  <c r="E6636" i="193"/>
  <c r="E6635" i="193"/>
  <c r="E6634" i="193"/>
  <c r="E6633" i="193"/>
  <c r="E6632" i="193"/>
  <c r="E6631" i="193"/>
  <c r="E6630" i="193"/>
  <c r="E6629" i="193"/>
  <c r="E6628" i="193"/>
  <c r="E6627" i="193"/>
  <c r="E6626" i="193"/>
  <c r="E6625" i="193"/>
  <c r="E6624" i="193"/>
  <c r="E6623" i="193"/>
  <c r="E6622" i="193"/>
  <c r="E6621" i="193"/>
  <c r="E6620" i="193"/>
  <c r="E6619" i="193"/>
  <c r="E6618" i="193"/>
  <c r="E6617" i="193"/>
  <c r="E6616" i="193"/>
  <c r="E6615" i="193"/>
  <c r="E6614" i="193"/>
  <c r="E6613" i="193"/>
  <c r="E6612" i="193"/>
  <c r="E6611" i="193"/>
  <c r="E6610" i="193"/>
  <c r="E6609" i="193"/>
  <c r="E6608" i="193"/>
  <c r="E6607" i="193"/>
  <c r="E6606" i="193"/>
  <c r="E6605" i="193"/>
  <c r="E6604" i="193"/>
  <c r="E6603" i="193"/>
  <c r="E6602" i="193"/>
  <c r="E6601" i="193"/>
  <c r="E6600" i="193"/>
  <c r="E6599" i="193"/>
  <c r="E6598" i="193"/>
  <c r="E6597" i="193"/>
  <c r="E6596" i="193"/>
  <c r="E6595" i="193"/>
  <c r="E6594" i="193"/>
  <c r="E6593" i="193"/>
  <c r="E6592" i="193"/>
  <c r="E6591" i="193"/>
  <c r="E6590" i="193"/>
  <c r="E6589" i="193"/>
  <c r="E6588" i="193"/>
  <c r="E6587" i="193"/>
  <c r="E6586" i="193"/>
  <c r="E6585" i="193"/>
  <c r="E6584" i="193"/>
  <c r="E6583" i="193"/>
  <c r="E6582" i="193"/>
  <c r="E6581" i="193"/>
  <c r="E6580" i="193"/>
  <c r="E6579" i="193"/>
  <c r="E6578" i="193"/>
  <c r="E6577" i="193"/>
  <c r="E6576" i="193"/>
  <c r="E6575" i="193"/>
  <c r="E6574" i="193"/>
  <c r="E6573" i="193"/>
  <c r="E6572" i="193"/>
  <c r="E6571" i="193"/>
  <c r="E6570" i="193"/>
  <c r="E6569" i="193"/>
  <c r="E6568" i="193"/>
  <c r="E6567" i="193"/>
  <c r="E6566" i="193"/>
  <c r="E6565" i="193"/>
  <c r="E6564" i="193"/>
  <c r="E6563" i="193"/>
  <c r="E6562" i="193"/>
  <c r="E6561" i="193"/>
  <c r="E6560" i="193"/>
  <c r="E6559" i="193"/>
  <c r="E6558" i="193"/>
  <c r="E6557" i="193"/>
  <c r="E6556" i="193"/>
  <c r="E6555" i="193"/>
  <c r="E6554" i="193"/>
  <c r="E6553" i="193"/>
  <c r="E6552" i="193"/>
  <c r="E6551" i="193"/>
  <c r="E6550" i="193"/>
  <c r="E6549" i="193"/>
  <c r="E6548" i="193"/>
  <c r="E6547" i="193"/>
  <c r="E6546" i="193"/>
  <c r="E6545" i="193"/>
  <c r="E6544" i="193"/>
  <c r="E6543" i="193"/>
  <c r="E6542" i="193"/>
  <c r="E6541" i="193"/>
  <c r="E6540" i="193"/>
  <c r="E6539" i="193"/>
  <c r="E6538" i="193"/>
  <c r="E6537" i="193"/>
  <c r="E6536" i="193"/>
  <c r="E6535" i="193"/>
  <c r="E6534" i="193"/>
  <c r="E6533" i="193"/>
  <c r="E6532" i="193"/>
  <c r="E6531" i="193"/>
  <c r="E6530" i="193"/>
  <c r="E6529" i="193"/>
  <c r="E6528" i="193"/>
  <c r="E6527" i="193"/>
  <c r="E6526" i="193"/>
  <c r="E6525" i="193"/>
  <c r="E6524" i="193"/>
  <c r="E6523" i="193"/>
  <c r="E6522" i="193"/>
  <c r="E6521" i="193"/>
  <c r="E6520" i="193"/>
  <c r="E6519" i="193"/>
  <c r="E6518" i="193"/>
  <c r="E6517" i="193"/>
  <c r="E6516" i="193"/>
  <c r="E6515" i="193"/>
  <c r="E6514" i="193"/>
  <c r="E6513" i="193"/>
  <c r="E6512" i="193"/>
  <c r="E6511" i="193"/>
  <c r="E6510" i="193"/>
  <c r="E6509" i="193"/>
  <c r="E6508" i="193"/>
  <c r="E6507" i="193"/>
  <c r="E6506" i="193"/>
  <c r="E6505" i="193"/>
  <c r="E6504" i="193"/>
  <c r="E6503" i="193"/>
  <c r="E6502" i="193"/>
  <c r="E6501" i="193"/>
  <c r="E6500" i="193"/>
  <c r="E6499" i="193"/>
  <c r="E6498" i="193"/>
  <c r="E6497" i="193"/>
  <c r="E6496" i="193"/>
  <c r="E6495" i="193"/>
  <c r="E6494" i="193"/>
  <c r="E6493" i="193"/>
  <c r="E6492" i="193"/>
  <c r="E6491" i="193"/>
  <c r="E6490" i="193"/>
  <c r="E6489" i="193"/>
  <c r="E6488" i="193"/>
  <c r="E6487" i="193"/>
  <c r="E6486" i="193"/>
  <c r="E6485" i="193"/>
  <c r="E6484" i="193"/>
  <c r="E6483" i="193"/>
  <c r="E6482" i="193"/>
  <c r="E6481" i="193"/>
  <c r="E6480" i="193"/>
  <c r="E6479" i="193"/>
  <c r="E6478" i="193"/>
  <c r="E6477" i="193"/>
  <c r="E6476" i="193"/>
  <c r="E6475" i="193"/>
  <c r="E6474" i="193"/>
  <c r="E6473" i="193"/>
  <c r="E6472" i="193"/>
  <c r="E6471" i="193"/>
  <c r="E6470" i="193"/>
  <c r="E6469" i="193"/>
  <c r="E6468" i="193"/>
  <c r="E6467" i="193"/>
  <c r="E6466" i="193"/>
  <c r="E6465" i="193"/>
  <c r="E6464" i="193"/>
  <c r="E6463" i="193"/>
  <c r="E6462" i="193"/>
  <c r="E6461" i="193"/>
  <c r="E6460" i="193"/>
  <c r="E6459" i="193"/>
  <c r="E6458" i="193"/>
  <c r="E6457" i="193"/>
  <c r="E6456" i="193"/>
  <c r="E6455" i="193"/>
  <c r="E6454" i="193"/>
  <c r="E6453" i="193"/>
  <c r="E6452" i="193"/>
  <c r="E6451" i="193"/>
  <c r="E6450" i="193"/>
  <c r="E6449" i="193"/>
  <c r="E6448" i="193"/>
  <c r="E6447" i="193"/>
  <c r="E6446" i="193"/>
  <c r="E6445" i="193"/>
  <c r="E6444" i="193"/>
  <c r="E6443" i="193"/>
  <c r="E6442" i="193"/>
  <c r="E6441" i="193"/>
  <c r="E6440" i="193"/>
  <c r="E6439" i="193"/>
  <c r="E6438" i="193"/>
  <c r="E6437" i="193"/>
  <c r="E6436" i="193"/>
  <c r="E6435" i="193"/>
  <c r="E6434" i="193"/>
  <c r="E6433" i="193"/>
  <c r="E6432" i="193"/>
  <c r="E6431" i="193"/>
  <c r="E6430" i="193"/>
  <c r="E6429" i="193"/>
  <c r="E6428" i="193"/>
  <c r="E6427" i="193"/>
  <c r="E6426" i="193"/>
  <c r="E6425" i="193"/>
  <c r="E6424" i="193"/>
  <c r="E6423" i="193"/>
  <c r="E6422" i="193"/>
  <c r="E6421" i="193"/>
  <c r="E6420" i="193"/>
  <c r="E6419" i="193"/>
  <c r="E6418" i="193"/>
  <c r="E6417" i="193"/>
  <c r="E6416" i="193"/>
  <c r="E6415" i="193"/>
  <c r="E6414" i="193"/>
  <c r="E6413" i="193"/>
  <c r="E6412" i="193"/>
  <c r="E6411" i="193"/>
  <c r="E6410" i="193"/>
  <c r="E6409" i="193"/>
  <c r="E6408" i="193"/>
  <c r="E6407" i="193"/>
  <c r="E6406" i="193"/>
  <c r="E6405" i="193"/>
  <c r="E6404" i="193"/>
  <c r="E6403" i="193"/>
  <c r="E6402" i="193"/>
  <c r="E6401" i="193"/>
  <c r="E6400" i="193"/>
  <c r="E6399" i="193"/>
  <c r="E6398" i="193"/>
  <c r="E6397" i="193"/>
  <c r="E6396" i="193"/>
  <c r="E6395" i="193"/>
  <c r="E6394" i="193"/>
  <c r="E6393" i="193"/>
  <c r="E6392" i="193"/>
  <c r="E6391" i="193"/>
  <c r="E6390" i="193"/>
  <c r="E6389" i="193"/>
  <c r="E6388" i="193"/>
  <c r="E6387" i="193"/>
  <c r="E6386" i="193"/>
  <c r="E6385" i="193"/>
  <c r="E6384" i="193"/>
  <c r="E6383" i="193"/>
  <c r="E6382" i="193"/>
  <c r="E6381" i="193"/>
  <c r="E6380" i="193"/>
  <c r="E6379" i="193"/>
  <c r="E6378" i="193"/>
  <c r="E6377" i="193"/>
  <c r="E6376" i="193"/>
  <c r="E6375" i="193"/>
  <c r="E6374" i="193"/>
  <c r="E6373" i="193"/>
  <c r="E6372" i="193"/>
  <c r="E6371" i="193"/>
  <c r="E6370" i="193"/>
  <c r="E6369" i="193"/>
  <c r="E6368" i="193"/>
  <c r="E6367" i="193"/>
  <c r="E6366" i="193"/>
  <c r="E6365" i="193"/>
  <c r="E6364" i="193"/>
  <c r="E6363" i="193"/>
  <c r="E6362" i="193"/>
  <c r="E6361" i="193"/>
  <c r="E6360" i="193"/>
  <c r="E6359" i="193"/>
  <c r="E6358" i="193"/>
  <c r="E6357" i="193"/>
  <c r="E6356" i="193"/>
  <c r="E6355" i="193"/>
  <c r="E6354" i="193"/>
  <c r="E6353" i="193"/>
  <c r="E6352" i="193"/>
  <c r="E6351" i="193"/>
  <c r="E6350" i="193"/>
  <c r="E6349" i="193"/>
  <c r="E6348" i="193"/>
  <c r="E6347" i="193"/>
  <c r="E6346" i="193"/>
  <c r="E6345" i="193"/>
  <c r="E6344" i="193"/>
  <c r="E6343" i="193"/>
  <c r="E6342" i="193"/>
  <c r="E6341" i="193"/>
  <c r="E6340" i="193"/>
  <c r="E6339" i="193"/>
  <c r="E6338" i="193"/>
  <c r="E6337" i="193"/>
  <c r="E6336" i="193"/>
  <c r="E6335" i="193"/>
  <c r="E6334" i="193"/>
  <c r="E6333" i="193"/>
  <c r="E6332" i="193"/>
  <c r="E6331" i="193"/>
  <c r="E6330" i="193"/>
  <c r="E6329" i="193"/>
  <c r="E6328" i="193"/>
  <c r="E6327" i="193"/>
  <c r="E6326" i="193"/>
  <c r="E6325" i="193"/>
  <c r="E6324" i="193"/>
  <c r="E6323" i="193"/>
  <c r="E6322" i="193"/>
  <c r="E6321" i="193"/>
  <c r="E6320" i="193"/>
  <c r="E6319" i="193"/>
  <c r="E6318" i="193"/>
  <c r="E6317" i="193"/>
  <c r="E6316" i="193"/>
  <c r="E6315" i="193"/>
  <c r="E6314" i="193"/>
  <c r="E6313" i="193"/>
  <c r="E6312" i="193"/>
  <c r="E6311" i="193"/>
  <c r="E6310" i="193"/>
  <c r="E6309" i="193"/>
  <c r="E6308" i="193"/>
  <c r="E6307" i="193"/>
  <c r="E6306" i="193"/>
  <c r="E6305" i="193"/>
  <c r="E6304" i="193"/>
  <c r="E6303" i="193"/>
  <c r="E6302" i="193"/>
  <c r="E6301" i="193"/>
  <c r="E6300" i="193"/>
  <c r="E6299" i="193"/>
  <c r="E6298" i="193"/>
  <c r="E6297" i="193"/>
  <c r="E6296" i="193"/>
  <c r="E6295" i="193"/>
  <c r="E6294" i="193"/>
  <c r="E6293" i="193"/>
  <c r="E6292" i="193"/>
  <c r="E6291" i="193"/>
  <c r="E6290" i="193"/>
  <c r="E6289" i="193"/>
  <c r="E6288" i="193"/>
  <c r="E6287" i="193"/>
  <c r="E6286" i="193"/>
  <c r="E6285" i="193"/>
  <c r="E6284" i="193"/>
  <c r="E6283" i="193"/>
  <c r="E6282" i="193"/>
  <c r="E6281" i="193"/>
  <c r="E6280" i="193"/>
  <c r="E6279" i="193"/>
  <c r="E6278" i="193"/>
  <c r="E6277" i="193"/>
  <c r="E6276" i="193"/>
  <c r="E6275" i="193"/>
  <c r="E6274" i="193"/>
  <c r="E6273" i="193"/>
  <c r="E6272" i="193"/>
  <c r="E6271" i="193"/>
  <c r="E6270" i="193"/>
  <c r="E6269" i="193"/>
  <c r="E6268" i="193"/>
  <c r="E6267" i="193"/>
  <c r="E6266" i="193"/>
  <c r="E6265" i="193"/>
  <c r="E6264" i="193"/>
  <c r="E6263" i="193"/>
  <c r="E6262" i="193"/>
  <c r="E6261" i="193"/>
  <c r="E6260" i="193"/>
  <c r="E6259" i="193"/>
  <c r="E6258" i="193"/>
  <c r="E6257" i="193"/>
  <c r="E6256" i="193"/>
  <c r="E6255" i="193"/>
  <c r="E6254" i="193"/>
  <c r="E6253" i="193"/>
  <c r="E6252" i="193"/>
  <c r="E6251" i="193"/>
  <c r="E6250" i="193"/>
  <c r="E6249" i="193"/>
  <c r="E6248" i="193"/>
  <c r="E6247" i="193"/>
  <c r="E6246" i="193"/>
  <c r="E6245" i="193"/>
  <c r="E6244" i="193"/>
  <c r="E6243" i="193"/>
  <c r="E6242" i="193"/>
  <c r="E6241" i="193"/>
  <c r="E6240" i="193"/>
  <c r="E6239" i="193"/>
  <c r="E6238" i="193"/>
  <c r="E6237" i="193"/>
  <c r="E6236" i="193"/>
  <c r="E6235" i="193"/>
  <c r="E6234" i="193"/>
  <c r="E6233" i="193"/>
  <c r="E6232" i="193"/>
  <c r="E6231" i="193"/>
  <c r="E6230" i="193"/>
  <c r="E6229" i="193"/>
  <c r="E6228" i="193"/>
  <c r="E6227" i="193"/>
  <c r="E6226" i="193"/>
  <c r="E6225" i="193"/>
  <c r="E6224" i="193"/>
  <c r="E6223" i="193"/>
  <c r="E6222" i="193"/>
  <c r="E6221" i="193"/>
  <c r="E6220" i="193"/>
  <c r="E6219" i="193"/>
  <c r="E6218" i="193"/>
  <c r="E6217" i="193"/>
  <c r="E6216" i="193"/>
  <c r="E6215" i="193"/>
  <c r="E6214" i="193"/>
  <c r="E6213" i="193"/>
  <c r="E6212" i="193"/>
  <c r="E6211" i="193"/>
  <c r="E6210" i="193"/>
  <c r="E6209" i="193"/>
  <c r="E6208" i="193"/>
  <c r="E6207" i="193"/>
  <c r="E6206" i="193"/>
  <c r="E6205" i="193"/>
  <c r="E6204" i="193"/>
  <c r="E6203" i="193"/>
  <c r="E6202" i="193"/>
  <c r="E6201" i="193"/>
  <c r="E6200" i="193"/>
  <c r="E6199" i="193"/>
  <c r="E6198" i="193"/>
  <c r="E6197" i="193"/>
  <c r="E6196" i="193"/>
  <c r="E6195" i="193"/>
  <c r="E6194" i="193"/>
  <c r="E6193" i="193"/>
  <c r="E6192" i="193"/>
  <c r="E6191" i="193"/>
  <c r="E6190" i="193"/>
  <c r="E6189" i="193"/>
  <c r="E6188" i="193"/>
  <c r="E6187" i="193"/>
  <c r="E6186" i="193"/>
  <c r="E6185" i="193"/>
  <c r="E6184" i="193"/>
  <c r="E6183" i="193"/>
  <c r="E6182" i="193"/>
  <c r="E6181" i="193"/>
  <c r="E6180" i="193"/>
  <c r="E6179" i="193"/>
  <c r="E6178" i="193"/>
  <c r="E6177" i="193"/>
  <c r="E6176" i="193"/>
  <c r="E6175" i="193"/>
  <c r="E6174" i="193"/>
  <c r="E6173" i="193"/>
  <c r="E6172" i="193"/>
  <c r="E6171" i="193"/>
  <c r="E6170" i="193"/>
  <c r="E6169" i="193"/>
  <c r="E6168" i="193"/>
  <c r="E6167" i="193"/>
  <c r="E6166" i="193"/>
  <c r="E6165" i="193"/>
  <c r="E6164" i="193"/>
  <c r="E6163" i="193"/>
  <c r="E6162" i="193"/>
  <c r="E6161" i="193"/>
  <c r="E6160" i="193"/>
  <c r="E6159" i="193"/>
  <c r="E6158" i="193"/>
  <c r="E6157" i="193"/>
  <c r="E6156" i="193"/>
  <c r="E6155" i="193"/>
  <c r="E6154" i="193"/>
  <c r="E6153" i="193"/>
  <c r="E6152" i="193"/>
  <c r="E6151" i="193"/>
  <c r="E6150" i="193"/>
  <c r="E6149" i="193"/>
  <c r="E6148" i="193"/>
  <c r="E6147" i="193"/>
  <c r="E6146" i="193"/>
  <c r="E6145" i="193"/>
  <c r="E6144" i="193"/>
  <c r="E6143" i="193"/>
  <c r="E6142" i="193"/>
  <c r="E6141" i="193"/>
  <c r="E6140" i="193"/>
  <c r="E6139" i="193"/>
  <c r="E6138" i="193"/>
  <c r="E6137" i="193"/>
  <c r="E6136" i="193"/>
  <c r="E6135" i="193"/>
  <c r="E6134" i="193"/>
  <c r="E6133" i="193"/>
  <c r="E6132" i="193"/>
  <c r="E6131" i="193"/>
  <c r="E6130" i="193"/>
  <c r="E6129" i="193"/>
  <c r="E6128" i="193"/>
  <c r="E6127" i="193"/>
  <c r="E6126" i="193"/>
  <c r="E6125" i="193"/>
  <c r="E6124" i="193"/>
  <c r="E6123" i="193"/>
  <c r="E6122" i="193"/>
  <c r="E6121" i="193"/>
  <c r="E6120" i="193"/>
  <c r="E6119" i="193"/>
  <c r="E6118" i="193"/>
  <c r="E6117" i="193"/>
  <c r="E6116" i="193"/>
  <c r="E6115" i="193"/>
  <c r="E6114" i="193"/>
  <c r="E6113" i="193"/>
  <c r="E6112" i="193"/>
  <c r="E6111" i="193"/>
  <c r="E6110" i="193"/>
  <c r="E6109" i="193"/>
  <c r="E6108" i="193"/>
  <c r="E6107" i="193"/>
  <c r="E6106" i="193"/>
  <c r="E6105" i="193"/>
  <c r="E6104" i="193"/>
  <c r="E6103" i="193"/>
  <c r="E6102" i="193"/>
  <c r="E6101" i="193"/>
  <c r="E6100" i="193"/>
  <c r="E6099" i="193"/>
  <c r="E6098" i="193"/>
  <c r="E6097" i="193"/>
  <c r="E6096" i="193"/>
  <c r="E6095" i="193"/>
  <c r="E6094" i="193"/>
  <c r="E6093" i="193"/>
  <c r="E6092" i="193"/>
  <c r="E6091" i="193"/>
  <c r="E6090" i="193"/>
  <c r="E6089" i="193"/>
  <c r="E6088" i="193"/>
  <c r="E6087" i="193"/>
  <c r="E6086" i="193"/>
  <c r="E6085" i="193"/>
  <c r="E6084" i="193"/>
  <c r="E6083" i="193"/>
  <c r="E6082" i="193"/>
  <c r="E6081" i="193"/>
  <c r="E6080" i="193"/>
  <c r="E6079" i="193"/>
  <c r="E6078" i="193"/>
  <c r="E6077" i="193"/>
  <c r="E6076" i="193"/>
  <c r="E6075" i="193"/>
  <c r="E6074" i="193"/>
  <c r="E6073" i="193"/>
  <c r="E6072" i="193"/>
  <c r="E6071" i="193"/>
  <c r="E6070" i="193"/>
  <c r="E6069" i="193"/>
  <c r="E6068" i="193"/>
  <c r="E6067" i="193"/>
  <c r="E6066" i="193"/>
  <c r="E6065" i="193"/>
  <c r="E6064" i="193"/>
  <c r="E6063" i="193"/>
  <c r="E6062" i="193"/>
  <c r="E6061" i="193"/>
  <c r="E6060" i="193"/>
  <c r="E6059" i="193"/>
  <c r="E6058" i="193"/>
  <c r="E6057" i="193"/>
  <c r="E6056" i="193"/>
  <c r="E6055" i="193"/>
  <c r="E6054" i="193"/>
  <c r="E6053" i="193"/>
  <c r="E6052" i="193"/>
  <c r="E6051" i="193"/>
  <c r="E6050" i="193"/>
  <c r="E6049" i="193"/>
  <c r="E6048" i="193"/>
  <c r="E6047" i="193"/>
  <c r="E6046" i="193"/>
  <c r="E6045" i="193"/>
  <c r="E6044" i="193"/>
  <c r="E6043" i="193"/>
  <c r="E6042" i="193"/>
  <c r="E6041" i="193"/>
  <c r="E6040" i="193"/>
  <c r="E6039" i="193"/>
  <c r="E6038" i="193"/>
  <c r="E6037" i="193"/>
  <c r="E6036" i="193"/>
  <c r="E6035" i="193"/>
  <c r="E6034" i="193"/>
  <c r="E6033" i="193"/>
  <c r="E6032" i="193"/>
  <c r="E6031" i="193"/>
  <c r="E6030" i="193"/>
  <c r="E6029" i="193"/>
  <c r="E6028" i="193"/>
  <c r="E6027" i="193"/>
  <c r="E6026" i="193"/>
  <c r="E6025" i="193"/>
  <c r="E6024" i="193"/>
  <c r="E6023" i="193"/>
  <c r="E6022" i="193"/>
  <c r="E6021" i="193"/>
  <c r="E6020" i="193"/>
  <c r="E6019" i="193"/>
  <c r="E6018" i="193"/>
  <c r="E6017" i="193"/>
  <c r="E6016" i="193"/>
  <c r="E6015" i="193"/>
  <c r="E6014" i="193"/>
  <c r="E6013" i="193"/>
  <c r="E6012" i="193"/>
  <c r="E6011" i="193"/>
  <c r="E6010" i="193"/>
  <c r="E6009" i="193"/>
  <c r="E6008" i="193"/>
  <c r="E6007" i="193"/>
  <c r="E6006" i="193"/>
  <c r="E6005" i="193"/>
  <c r="E6004" i="193"/>
  <c r="E6003" i="193"/>
  <c r="E6002" i="193"/>
  <c r="E6001" i="193"/>
  <c r="E6000" i="193"/>
  <c r="E5999" i="193"/>
  <c r="E5998" i="193"/>
  <c r="E5997" i="193"/>
  <c r="E5996" i="193"/>
  <c r="E5995" i="193"/>
  <c r="E5994" i="193"/>
  <c r="E5993" i="193"/>
  <c r="E5992" i="193"/>
  <c r="E5991" i="193"/>
  <c r="E5990" i="193"/>
  <c r="E5989" i="193"/>
  <c r="E5988" i="193"/>
  <c r="E5987" i="193"/>
  <c r="E5986" i="193"/>
  <c r="E5985" i="193"/>
  <c r="E5984" i="193"/>
  <c r="E5983" i="193"/>
  <c r="E5982" i="193"/>
  <c r="E5981" i="193"/>
  <c r="E5980" i="193"/>
  <c r="E5979" i="193"/>
  <c r="E5978" i="193"/>
  <c r="E5977" i="193"/>
  <c r="E5976" i="193"/>
  <c r="E5975" i="193"/>
  <c r="E5974" i="193"/>
  <c r="E5973" i="193"/>
  <c r="E5972" i="193"/>
  <c r="E5971" i="193"/>
  <c r="E5970" i="193"/>
  <c r="E5969" i="193"/>
  <c r="E5968" i="193"/>
  <c r="E5967" i="193"/>
  <c r="E5966" i="193"/>
  <c r="E5965" i="193"/>
  <c r="E5964" i="193"/>
  <c r="E5963" i="193"/>
  <c r="E5962" i="193"/>
  <c r="E5961" i="193"/>
  <c r="E5960" i="193"/>
  <c r="E5959" i="193"/>
  <c r="E5958" i="193"/>
  <c r="E5957" i="193"/>
  <c r="E5956" i="193"/>
  <c r="E5955" i="193"/>
  <c r="E5954" i="193"/>
  <c r="E5953" i="193"/>
  <c r="E5952" i="193"/>
  <c r="E5951" i="193"/>
  <c r="E5950" i="193"/>
  <c r="E5949" i="193"/>
  <c r="E5948" i="193"/>
  <c r="E5947" i="193"/>
  <c r="E5946" i="193"/>
  <c r="E5945" i="193"/>
  <c r="E5944" i="193"/>
  <c r="E5943" i="193"/>
  <c r="E5942" i="193"/>
  <c r="E5941" i="193"/>
  <c r="E5940" i="193"/>
  <c r="E5939" i="193"/>
  <c r="E5938" i="193"/>
  <c r="E5937" i="193"/>
  <c r="E5936" i="193"/>
  <c r="E5935" i="193"/>
  <c r="E5934" i="193"/>
  <c r="E5933" i="193"/>
  <c r="E5932" i="193"/>
  <c r="E5931" i="193"/>
  <c r="E5930" i="193"/>
  <c r="E5929" i="193"/>
  <c r="E5928" i="193"/>
  <c r="E5927" i="193"/>
  <c r="E5926" i="193"/>
  <c r="E5925" i="193"/>
  <c r="E5924" i="193"/>
  <c r="E5923" i="193"/>
  <c r="E5922" i="193"/>
  <c r="E5921" i="193"/>
  <c r="E5920" i="193"/>
  <c r="E5919" i="193"/>
  <c r="E5918" i="193"/>
  <c r="E5917" i="193"/>
  <c r="E5916" i="193"/>
  <c r="E5915" i="193"/>
  <c r="E5914" i="193"/>
  <c r="E5913" i="193"/>
  <c r="E5912" i="193"/>
  <c r="E5911" i="193"/>
  <c r="E5910" i="193"/>
  <c r="E5909" i="193"/>
  <c r="E5908" i="193"/>
  <c r="E5907" i="193"/>
  <c r="E5906" i="193"/>
  <c r="E5905" i="193"/>
  <c r="E5904" i="193"/>
  <c r="E5903" i="193"/>
  <c r="E5902" i="193"/>
  <c r="E5901" i="193"/>
  <c r="E5900" i="193"/>
  <c r="E5899" i="193"/>
  <c r="E5898" i="193"/>
  <c r="E5897" i="193"/>
  <c r="E5896" i="193"/>
  <c r="E5895" i="193"/>
  <c r="E5894" i="193"/>
  <c r="E5893" i="193"/>
  <c r="E5892" i="193"/>
  <c r="E5891" i="193"/>
  <c r="E5890" i="193"/>
  <c r="E5889" i="193"/>
  <c r="E5888" i="193"/>
  <c r="E5887" i="193"/>
  <c r="E5886" i="193"/>
  <c r="E5885" i="193"/>
  <c r="E5884" i="193"/>
  <c r="E5883" i="193"/>
  <c r="E5882" i="193"/>
  <c r="E5881" i="193"/>
  <c r="E5880" i="193"/>
  <c r="E5879" i="193"/>
  <c r="E5878" i="193"/>
  <c r="E5877" i="193"/>
  <c r="E5876" i="193"/>
  <c r="E5875" i="193"/>
  <c r="E5874" i="193"/>
  <c r="E5873" i="193"/>
  <c r="E5872" i="193"/>
  <c r="E5871" i="193"/>
  <c r="E5870" i="193"/>
  <c r="E5869" i="193"/>
  <c r="E5868" i="193"/>
  <c r="E5867" i="193"/>
  <c r="E5866" i="193"/>
  <c r="E5865" i="193"/>
  <c r="E5864" i="193"/>
  <c r="E5863" i="193"/>
  <c r="E5862" i="193"/>
  <c r="E5861" i="193"/>
  <c r="E5860" i="193"/>
  <c r="E5859" i="193"/>
  <c r="E5858" i="193"/>
  <c r="E5857" i="193"/>
  <c r="E5856" i="193"/>
  <c r="E5855" i="193"/>
  <c r="E5854" i="193"/>
  <c r="E5853" i="193"/>
  <c r="E5852" i="193"/>
  <c r="E5851" i="193"/>
  <c r="E5850" i="193"/>
  <c r="E5849" i="193"/>
  <c r="E5848" i="193"/>
  <c r="E5847" i="193"/>
  <c r="E5846" i="193"/>
  <c r="E5845" i="193"/>
  <c r="E5844" i="193"/>
  <c r="E5843" i="193"/>
  <c r="E5842" i="193"/>
  <c r="E5841" i="193"/>
  <c r="E5840" i="193"/>
  <c r="E5839" i="193"/>
  <c r="E5838" i="193"/>
  <c r="E5837" i="193"/>
  <c r="E5836" i="193"/>
  <c r="E5835" i="193"/>
  <c r="E5834" i="193"/>
  <c r="E5833" i="193"/>
  <c r="E5832" i="193"/>
  <c r="E5831" i="193"/>
  <c r="E5830" i="193"/>
  <c r="E5829" i="193"/>
  <c r="E5828" i="193"/>
  <c r="E5827" i="193"/>
  <c r="E5826" i="193"/>
  <c r="E5825" i="193"/>
  <c r="E5824" i="193"/>
  <c r="E5823" i="193"/>
  <c r="E5822" i="193"/>
  <c r="E5821" i="193"/>
  <c r="E5820" i="193"/>
  <c r="E5819" i="193"/>
  <c r="E5818" i="193"/>
  <c r="E5817" i="193"/>
  <c r="E5816" i="193"/>
  <c r="E5815" i="193"/>
  <c r="E5814" i="193"/>
  <c r="E5813" i="193"/>
  <c r="E5812" i="193"/>
  <c r="E5811" i="193"/>
  <c r="E5810" i="193"/>
  <c r="E5809" i="193"/>
  <c r="E5808" i="193"/>
  <c r="E5807" i="193"/>
  <c r="E5806" i="193"/>
  <c r="E5805" i="193"/>
  <c r="E5804" i="193"/>
  <c r="E5803" i="193"/>
  <c r="E5802" i="193"/>
  <c r="E5801" i="193"/>
  <c r="E5800" i="193"/>
  <c r="E5799" i="193"/>
  <c r="E5798" i="193"/>
  <c r="E5797" i="193"/>
  <c r="E5796" i="193"/>
  <c r="E5795" i="193"/>
  <c r="E5794" i="193"/>
  <c r="E5793" i="193"/>
  <c r="E5792" i="193"/>
  <c r="E5791" i="193"/>
  <c r="E5790" i="193"/>
  <c r="E5789" i="193"/>
  <c r="E5788" i="193"/>
  <c r="E5787" i="193"/>
  <c r="E5786" i="193"/>
  <c r="E5785" i="193"/>
  <c r="E5784" i="193"/>
  <c r="E5783" i="193"/>
  <c r="E5782" i="193"/>
  <c r="E5781" i="193"/>
  <c r="E5780" i="193"/>
  <c r="E5779" i="193"/>
  <c r="E5778" i="193"/>
  <c r="E5777" i="193"/>
  <c r="E5776" i="193"/>
  <c r="E5775" i="193"/>
  <c r="E5774" i="193"/>
  <c r="E5773" i="193"/>
  <c r="E5772" i="193"/>
  <c r="E5771" i="193"/>
  <c r="E5770" i="193"/>
  <c r="E5769" i="193"/>
  <c r="E5768" i="193"/>
  <c r="E5767" i="193"/>
  <c r="E5766" i="193"/>
  <c r="E5765" i="193"/>
  <c r="E5764" i="193"/>
  <c r="E5763" i="193"/>
  <c r="E5762" i="193"/>
  <c r="E5761" i="193"/>
  <c r="E5760" i="193"/>
  <c r="E5759" i="193"/>
  <c r="E5758" i="193"/>
  <c r="E5757" i="193"/>
  <c r="E5756" i="193"/>
  <c r="E5755" i="193"/>
  <c r="E5754" i="193"/>
  <c r="E5753" i="193"/>
  <c r="E5752" i="193"/>
  <c r="E5751" i="193"/>
  <c r="E5750" i="193"/>
  <c r="E5749" i="193"/>
  <c r="E5748" i="193"/>
  <c r="E5747" i="193"/>
  <c r="E5746" i="193"/>
  <c r="E5745" i="193"/>
  <c r="E5744" i="193"/>
  <c r="E5743" i="193"/>
  <c r="E5742" i="193"/>
  <c r="E5741" i="193"/>
  <c r="E5740" i="193"/>
  <c r="E5739" i="193"/>
  <c r="E5738" i="193"/>
  <c r="E5737" i="193"/>
  <c r="E5736" i="193"/>
  <c r="E5735" i="193"/>
  <c r="E5734" i="193"/>
  <c r="E5733" i="193"/>
  <c r="E5732" i="193"/>
  <c r="E5731" i="193"/>
  <c r="E5730" i="193"/>
  <c r="E5729" i="193"/>
  <c r="E5728" i="193"/>
  <c r="E5727" i="193"/>
  <c r="E5726" i="193"/>
  <c r="E5725" i="193"/>
  <c r="E5724" i="193"/>
  <c r="E5723" i="193"/>
  <c r="E5722" i="193"/>
  <c r="E5721" i="193"/>
  <c r="E5720" i="193"/>
  <c r="E5719" i="193"/>
  <c r="E5718" i="193"/>
  <c r="E5717" i="193"/>
  <c r="E5716" i="193"/>
  <c r="E5715" i="193"/>
  <c r="E5714" i="193"/>
  <c r="E5713" i="193"/>
  <c r="E5712" i="193"/>
  <c r="E5711" i="193"/>
  <c r="E5710" i="193"/>
  <c r="E5709" i="193"/>
  <c r="E5708" i="193"/>
  <c r="E5707" i="193"/>
  <c r="E5706" i="193"/>
  <c r="E5705" i="193"/>
  <c r="E5704" i="193"/>
  <c r="E5703" i="193"/>
  <c r="E5702" i="193"/>
  <c r="E5701" i="193"/>
  <c r="E5700" i="193"/>
  <c r="E5699" i="193"/>
  <c r="E5698" i="193"/>
  <c r="E5697" i="193"/>
  <c r="E5696" i="193"/>
  <c r="E5695" i="193"/>
  <c r="E5694" i="193"/>
  <c r="E5693" i="193"/>
  <c r="E5692" i="193"/>
  <c r="E5691" i="193"/>
  <c r="E5690" i="193"/>
  <c r="E5689" i="193"/>
  <c r="E5688" i="193"/>
  <c r="E5687" i="193"/>
  <c r="E5686" i="193"/>
  <c r="E5685" i="193"/>
  <c r="E5684" i="193"/>
  <c r="E5683" i="193"/>
  <c r="E5682" i="193"/>
  <c r="E5681" i="193"/>
  <c r="E5680" i="193"/>
  <c r="E5679" i="193"/>
  <c r="E5678" i="193"/>
  <c r="E5677" i="193"/>
  <c r="E5676" i="193"/>
  <c r="E5675" i="193"/>
  <c r="E5674" i="193"/>
  <c r="E5673" i="193"/>
  <c r="E5672" i="193"/>
  <c r="E5671" i="193"/>
  <c r="E5670" i="193"/>
  <c r="E5669" i="193"/>
  <c r="E5668" i="193"/>
  <c r="E5667" i="193"/>
  <c r="E5666" i="193"/>
  <c r="E5665" i="193"/>
  <c r="E5664" i="193"/>
  <c r="E5663" i="193"/>
  <c r="E5662" i="193"/>
  <c r="E5661" i="193"/>
  <c r="E5660" i="193"/>
  <c r="E5659" i="193"/>
  <c r="E5658" i="193"/>
  <c r="E5657" i="193"/>
  <c r="E5656" i="193"/>
  <c r="E5655" i="193"/>
  <c r="E5654" i="193"/>
  <c r="E5653" i="193"/>
  <c r="E5652" i="193"/>
  <c r="E5651" i="193"/>
  <c r="E5650" i="193"/>
  <c r="E5649" i="193"/>
  <c r="E5648" i="193"/>
  <c r="E5647" i="193"/>
  <c r="E5646" i="193"/>
  <c r="E5645" i="193"/>
  <c r="E5644" i="193"/>
  <c r="E5643" i="193"/>
  <c r="E5642" i="193"/>
  <c r="E5641" i="193"/>
  <c r="E5640" i="193"/>
  <c r="E5639" i="193"/>
  <c r="E5638" i="193"/>
  <c r="E5637" i="193"/>
  <c r="E5636" i="193"/>
  <c r="E5635" i="193"/>
  <c r="E5634" i="193"/>
  <c r="E5633" i="193"/>
  <c r="E5632" i="193"/>
  <c r="E5631" i="193"/>
  <c r="E5630" i="193"/>
  <c r="E5629" i="193"/>
  <c r="E5628" i="193"/>
  <c r="E5627" i="193"/>
  <c r="E5626" i="193"/>
  <c r="E5625" i="193"/>
  <c r="E5624" i="193"/>
  <c r="E5623" i="193"/>
  <c r="E5622" i="193"/>
  <c r="E5621" i="193"/>
  <c r="E5620" i="193"/>
  <c r="E5619" i="193"/>
  <c r="E5618" i="193"/>
  <c r="E5617" i="193"/>
  <c r="E5616" i="193"/>
  <c r="E5615" i="193"/>
  <c r="E5614" i="193"/>
  <c r="E5613" i="193"/>
  <c r="E5612" i="193"/>
  <c r="E5611" i="193"/>
  <c r="E5610" i="193"/>
  <c r="E5609" i="193"/>
  <c r="E5608" i="193"/>
  <c r="E5607" i="193"/>
  <c r="E5606" i="193"/>
  <c r="E5605" i="193"/>
  <c r="E5604" i="193"/>
  <c r="E5603" i="193"/>
  <c r="E5602" i="193"/>
  <c r="E5601" i="193"/>
  <c r="E5600" i="193"/>
  <c r="E5599" i="193"/>
  <c r="E5598" i="193"/>
  <c r="E5597" i="193"/>
  <c r="E5596" i="193"/>
  <c r="E5595" i="193"/>
  <c r="E5594" i="193"/>
  <c r="E5593" i="193"/>
  <c r="E5592" i="193"/>
  <c r="E5591" i="193"/>
  <c r="E5590" i="193"/>
  <c r="E5589" i="193"/>
  <c r="E5588" i="193"/>
  <c r="E5587" i="193"/>
  <c r="E5586" i="193"/>
  <c r="E5585" i="193"/>
  <c r="E5584" i="193"/>
  <c r="E5583" i="193"/>
  <c r="E5582" i="193"/>
  <c r="E5581" i="193"/>
  <c r="E5580" i="193"/>
  <c r="E5579" i="193"/>
  <c r="E5578" i="193"/>
  <c r="E5577" i="193"/>
  <c r="E5576" i="193"/>
  <c r="E5575" i="193"/>
  <c r="E5574" i="193"/>
  <c r="E5573" i="193"/>
  <c r="E5572" i="193"/>
  <c r="E5571" i="193"/>
  <c r="E5570" i="193"/>
  <c r="E5569" i="193"/>
  <c r="E5568" i="193"/>
  <c r="E5567" i="193"/>
  <c r="E5566" i="193"/>
  <c r="E5565" i="193"/>
  <c r="E5564" i="193"/>
  <c r="E5563" i="193"/>
  <c r="E5562" i="193"/>
  <c r="E5561" i="193"/>
  <c r="E5560" i="193"/>
  <c r="E5559" i="193"/>
  <c r="E5558" i="193"/>
  <c r="E5557" i="193"/>
  <c r="E5556" i="193"/>
  <c r="E5555" i="193"/>
  <c r="E5554" i="193"/>
  <c r="E5553" i="193"/>
  <c r="E5552" i="193"/>
  <c r="E5551" i="193"/>
  <c r="E5550" i="193"/>
  <c r="E5549" i="193"/>
  <c r="E5548" i="193"/>
  <c r="E5547" i="193"/>
  <c r="E5546" i="193"/>
  <c r="E5545" i="193"/>
  <c r="E5544" i="193"/>
  <c r="E5543" i="193"/>
  <c r="E5542" i="193"/>
  <c r="E5541" i="193"/>
  <c r="E5540" i="193"/>
  <c r="E5539" i="193"/>
  <c r="E5538" i="193"/>
  <c r="E5537" i="193"/>
  <c r="E5536" i="193"/>
  <c r="E5535" i="193"/>
  <c r="E5534" i="193"/>
  <c r="E5533" i="193"/>
  <c r="E5532" i="193"/>
  <c r="E5531" i="193"/>
  <c r="E5530" i="193"/>
  <c r="E5529" i="193"/>
  <c r="E5528" i="193"/>
  <c r="E5527" i="193"/>
  <c r="E5526" i="193"/>
  <c r="E5525" i="193"/>
  <c r="E5524" i="193"/>
  <c r="E5523" i="193"/>
  <c r="E5522" i="193"/>
  <c r="E5521" i="193"/>
  <c r="E5520" i="193"/>
  <c r="E5519" i="193"/>
  <c r="E5518" i="193"/>
  <c r="E5517" i="193"/>
  <c r="E5516" i="193"/>
  <c r="E5515" i="193"/>
  <c r="E5514" i="193"/>
  <c r="E5513" i="193"/>
  <c r="E5512" i="193"/>
  <c r="E5511" i="193"/>
  <c r="E5510" i="193"/>
  <c r="E5509" i="193"/>
  <c r="E5508" i="193"/>
  <c r="E5507" i="193"/>
  <c r="E5506" i="193"/>
  <c r="E5505" i="193"/>
  <c r="E5504" i="193"/>
  <c r="E5503" i="193"/>
  <c r="E5502" i="193"/>
  <c r="E5501" i="193"/>
  <c r="E5500" i="193"/>
  <c r="E5499" i="193"/>
  <c r="E5498" i="193"/>
  <c r="E5497" i="193"/>
  <c r="E5496" i="193"/>
  <c r="E5495" i="193"/>
  <c r="E5494" i="193"/>
  <c r="E5493" i="193"/>
  <c r="E5492" i="193"/>
  <c r="E5491" i="193"/>
  <c r="E5490" i="193"/>
  <c r="E5489" i="193"/>
  <c r="E5488" i="193"/>
  <c r="E5487" i="193"/>
  <c r="E5486" i="193"/>
  <c r="E5485" i="193"/>
  <c r="E5484" i="193"/>
  <c r="E5483" i="193"/>
  <c r="E5482" i="193"/>
  <c r="E5481" i="193"/>
  <c r="E5480" i="193"/>
  <c r="E5479" i="193"/>
  <c r="E5478" i="193"/>
  <c r="E5477" i="193"/>
  <c r="E5476" i="193"/>
  <c r="E5475" i="193"/>
  <c r="E5474" i="193"/>
  <c r="E5473" i="193"/>
  <c r="E5472" i="193"/>
  <c r="E5471" i="193"/>
  <c r="E5470" i="193"/>
  <c r="E5469" i="193"/>
  <c r="E5468" i="193"/>
  <c r="E5467" i="193"/>
  <c r="E5466" i="193"/>
  <c r="E5465" i="193"/>
  <c r="E5464" i="193"/>
  <c r="E5463" i="193"/>
  <c r="E5462" i="193"/>
  <c r="E5461" i="193"/>
  <c r="E5460" i="193"/>
  <c r="E5459" i="193"/>
  <c r="E5458" i="193"/>
  <c r="E5457" i="193"/>
  <c r="E5456" i="193"/>
  <c r="E5455" i="193"/>
  <c r="E5454" i="193"/>
  <c r="E5453" i="193"/>
  <c r="E5452" i="193"/>
  <c r="E5451" i="193"/>
  <c r="E5450" i="193"/>
  <c r="E5449" i="193"/>
  <c r="E5448" i="193"/>
  <c r="E5447" i="193"/>
  <c r="E5446" i="193"/>
  <c r="E5445" i="193"/>
  <c r="E5444" i="193"/>
  <c r="E5443" i="193"/>
  <c r="E5442" i="193"/>
  <c r="E5441" i="193"/>
  <c r="E5440" i="193"/>
  <c r="E5439" i="193"/>
  <c r="E5438" i="193"/>
  <c r="E5437" i="193"/>
  <c r="E5436" i="193"/>
  <c r="E5435" i="193"/>
  <c r="E5434" i="193"/>
  <c r="E5433" i="193"/>
  <c r="E5432" i="193"/>
  <c r="E5431" i="193"/>
  <c r="E5430" i="193"/>
  <c r="E5429" i="193"/>
  <c r="E5428" i="193"/>
  <c r="E5427" i="193"/>
  <c r="E5426" i="193"/>
  <c r="E5425" i="193"/>
  <c r="E5424" i="193"/>
  <c r="E5423" i="193"/>
  <c r="E5422" i="193"/>
  <c r="E5421" i="193"/>
  <c r="E5420" i="193"/>
  <c r="E5419" i="193"/>
  <c r="E5418" i="193"/>
  <c r="E5417" i="193"/>
  <c r="E5416" i="193"/>
  <c r="E5415" i="193"/>
  <c r="E5414" i="193"/>
  <c r="E5413" i="193"/>
  <c r="E5412" i="193"/>
  <c r="E5411" i="193"/>
  <c r="E5410" i="193"/>
  <c r="E5409" i="193"/>
  <c r="E5408" i="193"/>
  <c r="E5407" i="193"/>
  <c r="E5406" i="193"/>
  <c r="E5405" i="193"/>
  <c r="E5404" i="193"/>
  <c r="E5403" i="193"/>
  <c r="E5402" i="193"/>
  <c r="E5401" i="193"/>
  <c r="E5400" i="193"/>
  <c r="E5399" i="193"/>
  <c r="E5398" i="193"/>
  <c r="E5397" i="193"/>
  <c r="E5396" i="193"/>
  <c r="E5395" i="193"/>
  <c r="E5394" i="193"/>
  <c r="E5393" i="193"/>
  <c r="E5392" i="193"/>
  <c r="E5391" i="193"/>
  <c r="E5390" i="193"/>
  <c r="E5389" i="193"/>
  <c r="E5388" i="193"/>
  <c r="E5387" i="193"/>
  <c r="E5386" i="193"/>
  <c r="E5385" i="193"/>
  <c r="E5384" i="193"/>
  <c r="E5383" i="193"/>
  <c r="E5382" i="193"/>
  <c r="E5381" i="193"/>
  <c r="E5380" i="193"/>
  <c r="E5379" i="193"/>
  <c r="E5378" i="193"/>
  <c r="E5377" i="193"/>
  <c r="E5376" i="193"/>
  <c r="E5375" i="193"/>
  <c r="E5374" i="193"/>
  <c r="E5373" i="193"/>
  <c r="E5372" i="193"/>
  <c r="E5371" i="193"/>
  <c r="E5370" i="193"/>
  <c r="E5369" i="193"/>
  <c r="E5368" i="193"/>
  <c r="E5367" i="193"/>
  <c r="E5366" i="193"/>
  <c r="E5365" i="193"/>
  <c r="E5364" i="193"/>
  <c r="E5363" i="193"/>
  <c r="E5362" i="193"/>
  <c r="E5361" i="193"/>
  <c r="E5360" i="193"/>
  <c r="E5359" i="193"/>
  <c r="E5358" i="193"/>
  <c r="E5357" i="193"/>
  <c r="E5356" i="193"/>
  <c r="E5355" i="193"/>
  <c r="E5354" i="193"/>
  <c r="E5353" i="193"/>
  <c r="E5352" i="193"/>
  <c r="E5351" i="193"/>
  <c r="E5350" i="193"/>
  <c r="E5349" i="193"/>
  <c r="E5348" i="193"/>
  <c r="E5347" i="193"/>
  <c r="E5346" i="193"/>
  <c r="E5345" i="193"/>
  <c r="E5344" i="193"/>
  <c r="E5343" i="193"/>
  <c r="E5342" i="193"/>
  <c r="E5341" i="193"/>
  <c r="E5340" i="193"/>
  <c r="E5339" i="193"/>
  <c r="E5338" i="193"/>
  <c r="E5337" i="193"/>
  <c r="E5336" i="193"/>
  <c r="E5335" i="193"/>
  <c r="E5334" i="193"/>
  <c r="E5333" i="193"/>
  <c r="E5332" i="193"/>
  <c r="E5331" i="193"/>
  <c r="E5330" i="193"/>
  <c r="E5329" i="193"/>
  <c r="E5328" i="193"/>
  <c r="E5327" i="193"/>
  <c r="E5326" i="193"/>
  <c r="E5325" i="193"/>
  <c r="E5324" i="193"/>
  <c r="E5323" i="193"/>
  <c r="E5322" i="193"/>
  <c r="E5321" i="193"/>
  <c r="E5320" i="193"/>
  <c r="E5319" i="193"/>
  <c r="E5318" i="193"/>
  <c r="E5317" i="193"/>
  <c r="E5316" i="193"/>
  <c r="E5315" i="193"/>
  <c r="E5314" i="193"/>
  <c r="E5313" i="193"/>
  <c r="E5312" i="193"/>
  <c r="E5311" i="193"/>
  <c r="E5310" i="193"/>
  <c r="E5309" i="193"/>
  <c r="E5308" i="193"/>
  <c r="E5307" i="193"/>
  <c r="E5306" i="193"/>
  <c r="E5305" i="193"/>
  <c r="E5304" i="193"/>
  <c r="E5303" i="193"/>
  <c r="E5302" i="193"/>
  <c r="E5301" i="193"/>
  <c r="E5300" i="193"/>
  <c r="E5299" i="193"/>
  <c r="E5298" i="193"/>
  <c r="E5297" i="193"/>
  <c r="E5296" i="193"/>
  <c r="E5295" i="193"/>
  <c r="E5294" i="193"/>
  <c r="E5293" i="193"/>
  <c r="E5292" i="193"/>
  <c r="E5291" i="193"/>
  <c r="E5290" i="193"/>
  <c r="E5289" i="193"/>
  <c r="E5288" i="193"/>
  <c r="E5287" i="193"/>
  <c r="E5286" i="193"/>
  <c r="E5285" i="193"/>
  <c r="E5284" i="193"/>
  <c r="E5283" i="193"/>
  <c r="E5282" i="193"/>
  <c r="E5281" i="193"/>
  <c r="E5280" i="193"/>
  <c r="E5279" i="193"/>
  <c r="E5278" i="193"/>
  <c r="E5277" i="193"/>
  <c r="E5276" i="193"/>
  <c r="E5275" i="193"/>
  <c r="E5274" i="193"/>
  <c r="E5273" i="193"/>
  <c r="E5272" i="193"/>
  <c r="E5271" i="193"/>
  <c r="E5270" i="193"/>
  <c r="E5269" i="193"/>
  <c r="E5268" i="193"/>
  <c r="E5267" i="193"/>
  <c r="E5266" i="193"/>
  <c r="E5265" i="193"/>
  <c r="E5264" i="193"/>
  <c r="E5263" i="193"/>
  <c r="E5262" i="193"/>
  <c r="E5261" i="193"/>
  <c r="E5260" i="193"/>
  <c r="E5259" i="193"/>
  <c r="E5258" i="193"/>
  <c r="E5257" i="193"/>
  <c r="E5256" i="193"/>
  <c r="E5255" i="193"/>
  <c r="E5254" i="193"/>
  <c r="E5253" i="193"/>
  <c r="E5252" i="193"/>
  <c r="E5251" i="193"/>
  <c r="E5250" i="193"/>
  <c r="E5249" i="193"/>
  <c r="E5248" i="193"/>
  <c r="E5247" i="193"/>
  <c r="E5246" i="193"/>
  <c r="E5245" i="193"/>
  <c r="E5244" i="193"/>
  <c r="E5243" i="193"/>
  <c r="E5242" i="193"/>
  <c r="E5241" i="193"/>
  <c r="E5240" i="193"/>
  <c r="E5239" i="193"/>
  <c r="E5238" i="193"/>
  <c r="E5237" i="193"/>
  <c r="E5236" i="193"/>
  <c r="E5235" i="193"/>
  <c r="E5234" i="193"/>
  <c r="E5233" i="193"/>
  <c r="E5232" i="193"/>
  <c r="E5231" i="193"/>
  <c r="E5230" i="193"/>
  <c r="E5229" i="193"/>
  <c r="E5228" i="193"/>
  <c r="E5227" i="193"/>
  <c r="E5226" i="193"/>
  <c r="E5225" i="193"/>
  <c r="E5224" i="193"/>
  <c r="E5223" i="193"/>
  <c r="E5222" i="193"/>
  <c r="E5221" i="193"/>
  <c r="E5220" i="193"/>
  <c r="E5219" i="193"/>
  <c r="E5218" i="193"/>
  <c r="E5217" i="193"/>
  <c r="E5216" i="193"/>
  <c r="E5215" i="193"/>
  <c r="E5214" i="193"/>
  <c r="E5213" i="193"/>
  <c r="E5212" i="193"/>
  <c r="E5211" i="193"/>
  <c r="E5210" i="193"/>
  <c r="E5209" i="193"/>
  <c r="E5208" i="193"/>
  <c r="E5207" i="193"/>
  <c r="E5206" i="193"/>
  <c r="E5205" i="193"/>
  <c r="E5204" i="193"/>
  <c r="E5203" i="193"/>
  <c r="E5202" i="193"/>
  <c r="E5201" i="193"/>
  <c r="E5200" i="193"/>
  <c r="E5199" i="193"/>
  <c r="E5198" i="193"/>
  <c r="E5197" i="193"/>
  <c r="E5196" i="193"/>
  <c r="E5195" i="193"/>
  <c r="E5194" i="193"/>
  <c r="E5193" i="193"/>
  <c r="E5192" i="193"/>
  <c r="E5191" i="193"/>
  <c r="E5190" i="193"/>
  <c r="E5189" i="193"/>
  <c r="E5188" i="193"/>
  <c r="E5187" i="193"/>
  <c r="E5186" i="193"/>
  <c r="E5185" i="193"/>
  <c r="E5184" i="193"/>
  <c r="E5183" i="193"/>
  <c r="E5182" i="193"/>
  <c r="E5181" i="193"/>
  <c r="E5180" i="193"/>
  <c r="E5179" i="193"/>
  <c r="E5178" i="193"/>
  <c r="E5177" i="193"/>
  <c r="E5176" i="193"/>
  <c r="E5175" i="193"/>
  <c r="E5174" i="193"/>
  <c r="E5173" i="193"/>
  <c r="E5172" i="193"/>
  <c r="E5171" i="193"/>
  <c r="E5170" i="193"/>
  <c r="E5169" i="193"/>
  <c r="E5168" i="193"/>
  <c r="E5167" i="193"/>
  <c r="E5166" i="193"/>
  <c r="E5165" i="193"/>
  <c r="E5164" i="193"/>
  <c r="E5163" i="193"/>
  <c r="E5162" i="193"/>
  <c r="E5161" i="193"/>
  <c r="E5160" i="193"/>
  <c r="E5159" i="193"/>
  <c r="E5158" i="193"/>
  <c r="E5157" i="193"/>
  <c r="E5156" i="193"/>
  <c r="E5155" i="193"/>
  <c r="E5154" i="193"/>
  <c r="E5153" i="193"/>
  <c r="E5152" i="193"/>
  <c r="E5151" i="193"/>
  <c r="E5150" i="193"/>
  <c r="E5149" i="193"/>
  <c r="E5148" i="193"/>
  <c r="E5147" i="193"/>
  <c r="E5146" i="193"/>
  <c r="E5145" i="193"/>
  <c r="E5144" i="193"/>
  <c r="E5143" i="193"/>
  <c r="E5142" i="193"/>
  <c r="E5141" i="193"/>
  <c r="E5140" i="193"/>
  <c r="E5139" i="193"/>
  <c r="E5138" i="193"/>
  <c r="E5137" i="193"/>
  <c r="E5136" i="193"/>
  <c r="E5135" i="193"/>
  <c r="E5134" i="193"/>
  <c r="E5133" i="193"/>
  <c r="E5132" i="193"/>
  <c r="E5131" i="193"/>
  <c r="E5130" i="193"/>
  <c r="E5129" i="193"/>
  <c r="E5128" i="193"/>
  <c r="E5127" i="193"/>
  <c r="E5126" i="193"/>
  <c r="E5125" i="193"/>
  <c r="E5124" i="193"/>
  <c r="E5123" i="193"/>
  <c r="E5122" i="193"/>
  <c r="E5121" i="193"/>
  <c r="E5120" i="193"/>
  <c r="E5119" i="193"/>
  <c r="E5118" i="193"/>
  <c r="E5117" i="193"/>
  <c r="E5116" i="193"/>
  <c r="E5115" i="193"/>
  <c r="E5114" i="193"/>
  <c r="E5113" i="193"/>
  <c r="E5112" i="193"/>
  <c r="E5111" i="193"/>
  <c r="E5110" i="193"/>
  <c r="E5109" i="193"/>
  <c r="E5108" i="193"/>
  <c r="E5107" i="193"/>
  <c r="E5106" i="193"/>
  <c r="E5105" i="193"/>
  <c r="E5104" i="193"/>
  <c r="E5103" i="193"/>
  <c r="E5102" i="193"/>
  <c r="E5101" i="193"/>
  <c r="E5100" i="193"/>
  <c r="E5099" i="193"/>
  <c r="E5098" i="193"/>
  <c r="E5097" i="193"/>
  <c r="E5096" i="193"/>
  <c r="E5095" i="193"/>
  <c r="E5094" i="193"/>
  <c r="E5093" i="193"/>
  <c r="E5092" i="193"/>
  <c r="E5091" i="193"/>
  <c r="E5090" i="193"/>
  <c r="E5089" i="193"/>
  <c r="E5088" i="193"/>
  <c r="E5087" i="193"/>
  <c r="E5086" i="193"/>
  <c r="E5085" i="193"/>
  <c r="E5084" i="193"/>
  <c r="E5083" i="193"/>
  <c r="E5082" i="193"/>
  <c r="E5081" i="193"/>
  <c r="E5080" i="193"/>
  <c r="E5079" i="193"/>
  <c r="E5078" i="193"/>
  <c r="E5077" i="193"/>
  <c r="E5076" i="193"/>
  <c r="E5075" i="193"/>
  <c r="E5074" i="193"/>
  <c r="E5073" i="193"/>
  <c r="E5072" i="193"/>
  <c r="E5071" i="193"/>
  <c r="E5070" i="193"/>
  <c r="E5069" i="193"/>
  <c r="E5068" i="193"/>
  <c r="E5067" i="193"/>
  <c r="E5066" i="193"/>
  <c r="E5065" i="193"/>
  <c r="E5064" i="193"/>
  <c r="E5063" i="193"/>
  <c r="E5062" i="193"/>
  <c r="E5061" i="193"/>
  <c r="E5060" i="193"/>
  <c r="E5059" i="193"/>
  <c r="E5058" i="193"/>
  <c r="E5057" i="193"/>
  <c r="E5056" i="193"/>
  <c r="E5055" i="193"/>
  <c r="E5054" i="193"/>
  <c r="E5053" i="193"/>
  <c r="E5052" i="193"/>
  <c r="E5051" i="193"/>
  <c r="E5050" i="193"/>
  <c r="E5049" i="193"/>
  <c r="E5048" i="193"/>
  <c r="E5047" i="193"/>
  <c r="E5046" i="193"/>
  <c r="E5045" i="193"/>
  <c r="E5044" i="193"/>
  <c r="E5043" i="193"/>
  <c r="E5042" i="193"/>
  <c r="E5041" i="193"/>
  <c r="E5040" i="193"/>
  <c r="E5039" i="193"/>
  <c r="E5038" i="193"/>
  <c r="E5037" i="193"/>
  <c r="E5036" i="193"/>
  <c r="E5035" i="193"/>
  <c r="E5034" i="193"/>
  <c r="E5033" i="193"/>
  <c r="E5032" i="193"/>
  <c r="E5031" i="193"/>
  <c r="E5030" i="193"/>
  <c r="E5029" i="193"/>
  <c r="E5028" i="193"/>
  <c r="E5027" i="193"/>
  <c r="E5026" i="193"/>
  <c r="E5025" i="193"/>
  <c r="E5024" i="193"/>
  <c r="E5023" i="193"/>
  <c r="E5022" i="193"/>
  <c r="E5021" i="193"/>
  <c r="E5020" i="193"/>
  <c r="E5019" i="193"/>
  <c r="E5018" i="193"/>
  <c r="E5017" i="193"/>
  <c r="E5016" i="193"/>
  <c r="E5015" i="193"/>
  <c r="E5014" i="193"/>
  <c r="E5013" i="193"/>
  <c r="E5012" i="193"/>
  <c r="E5011" i="193"/>
  <c r="E5010" i="193"/>
  <c r="E5009" i="193"/>
  <c r="E5008" i="193"/>
  <c r="E5007" i="193"/>
  <c r="E5006" i="193"/>
  <c r="E5005" i="193"/>
  <c r="E5004" i="193"/>
  <c r="E5003" i="193"/>
  <c r="E5002" i="193"/>
  <c r="E5001" i="193"/>
  <c r="E5000" i="193"/>
  <c r="E4999" i="193"/>
  <c r="E4998" i="193"/>
  <c r="E4997" i="193"/>
  <c r="E4996" i="193"/>
  <c r="E4995" i="193"/>
  <c r="E4994" i="193"/>
  <c r="E4993" i="193"/>
  <c r="E4992" i="193"/>
  <c r="E4991" i="193"/>
  <c r="E4990" i="193"/>
  <c r="E4989" i="193"/>
  <c r="E4988" i="193"/>
  <c r="E4987" i="193"/>
  <c r="E4986" i="193"/>
  <c r="E4985" i="193"/>
  <c r="E4984" i="193"/>
  <c r="E4983" i="193"/>
  <c r="E4982" i="193"/>
  <c r="E4981" i="193"/>
  <c r="E4980" i="193"/>
  <c r="E4979" i="193"/>
  <c r="E4978" i="193"/>
  <c r="E4977" i="193"/>
  <c r="E4976" i="193"/>
  <c r="E4975" i="193"/>
  <c r="E4974" i="193"/>
  <c r="E4973" i="193"/>
  <c r="E4972" i="193"/>
  <c r="E4971" i="193"/>
  <c r="E4970" i="193"/>
  <c r="E4969" i="193"/>
  <c r="E4968" i="193"/>
  <c r="E4967" i="193"/>
  <c r="E4966" i="193"/>
  <c r="E4965" i="193"/>
  <c r="E4964" i="193"/>
  <c r="E4963" i="193"/>
  <c r="E4962" i="193"/>
  <c r="E4961" i="193"/>
  <c r="E4960" i="193"/>
  <c r="E4959" i="193"/>
  <c r="E4958" i="193"/>
  <c r="E4957" i="193"/>
  <c r="E4956" i="193"/>
  <c r="E4955" i="193"/>
  <c r="E4954" i="193"/>
  <c r="E4953" i="193"/>
  <c r="E4952" i="193"/>
  <c r="E4951" i="193"/>
  <c r="E4950" i="193"/>
  <c r="E4949" i="193"/>
  <c r="E4948" i="193"/>
  <c r="E4947" i="193"/>
  <c r="E4946" i="193"/>
  <c r="E4945" i="193"/>
  <c r="E4944" i="193"/>
  <c r="E4943" i="193"/>
  <c r="E4942" i="193"/>
  <c r="E4941" i="193"/>
  <c r="E4940" i="193"/>
  <c r="E4939" i="193"/>
  <c r="E4938" i="193"/>
  <c r="E4937" i="193"/>
  <c r="E4936" i="193"/>
  <c r="E4935" i="193"/>
  <c r="E4934" i="193"/>
  <c r="E4933" i="193"/>
  <c r="E4932" i="193"/>
  <c r="E4931" i="193"/>
  <c r="E4930" i="193"/>
  <c r="E4929" i="193"/>
  <c r="E4928" i="193"/>
  <c r="E4927" i="193"/>
  <c r="E4926" i="193"/>
  <c r="E4925" i="193"/>
  <c r="E4924" i="193"/>
  <c r="E4923" i="193"/>
  <c r="E4922" i="193"/>
  <c r="E4921" i="193"/>
  <c r="E4920" i="193"/>
  <c r="E4919" i="193"/>
  <c r="E4918" i="193"/>
  <c r="E4917" i="193"/>
  <c r="E4916" i="193"/>
  <c r="E4915" i="193"/>
  <c r="E4914" i="193"/>
  <c r="E4913" i="193"/>
  <c r="E4912" i="193"/>
  <c r="E4911" i="193"/>
  <c r="E4910" i="193"/>
  <c r="E4909" i="193"/>
  <c r="E4908" i="193"/>
  <c r="E4907" i="193"/>
  <c r="E4906" i="193"/>
  <c r="E4905" i="193"/>
  <c r="E4904" i="193"/>
  <c r="E4903" i="193"/>
  <c r="E4902" i="193"/>
  <c r="E4901" i="193"/>
  <c r="E4900" i="193"/>
  <c r="E4899" i="193"/>
  <c r="E4898" i="193"/>
  <c r="E4897" i="193"/>
  <c r="E4896" i="193"/>
  <c r="E4895" i="193"/>
  <c r="E4894" i="193"/>
  <c r="E4893" i="193"/>
  <c r="E4892" i="193"/>
  <c r="E4891" i="193"/>
  <c r="E4890" i="193"/>
  <c r="E4889" i="193"/>
  <c r="E4888" i="193"/>
  <c r="E4887" i="193"/>
  <c r="E4886" i="193"/>
  <c r="E4885" i="193"/>
  <c r="E4884" i="193"/>
  <c r="E4883" i="193"/>
  <c r="E4882" i="193"/>
  <c r="E4881" i="193"/>
  <c r="E4880" i="193"/>
  <c r="E4879" i="193"/>
  <c r="E4878" i="193"/>
  <c r="E4877" i="193"/>
  <c r="E4876" i="193"/>
  <c r="E4875" i="193"/>
  <c r="E4874" i="193"/>
  <c r="E4873" i="193"/>
  <c r="E4872" i="193"/>
  <c r="E4871" i="193"/>
  <c r="E4870" i="193"/>
  <c r="E4869" i="193"/>
  <c r="E4868" i="193"/>
  <c r="E4867" i="193"/>
  <c r="E4866" i="193"/>
  <c r="E4865" i="193"/>
  <c r="E4864" i="193"/>
  <c r="E4863" i="193"/>
  <c r="E4862" i="193"/>
  <c r="E4861" i="193"/>
  <c r="E4860" i="193"/>
  <c r="E4859" i="193"/>
  <c r="E4858" i="193"/>
  <c r="E4857" i="193"/>
  <c r="E4856" i="193"/>
  <c r="E4855" i="193"/>
  <c r="E4854" i="193"/>
  <c r="E4853" i="193"/>
  <c r="E4852" i="193"/>
  <c r="E4851" i="193"/>
  <c r="E4850" i="193"/>
  <c r="E4849" i="193"/>
  <c r="E4848" i="193"/>
  <c r="E4847" i="193"/>
  <c r="E4846" i="193"/>
  <c r="E4845" i="193"/>
  <c r="E4844" i="193"/>
  <c r="E4843" i="193"/>
  <c r="E4842" i="193"/>
  <c r="E4841" i="193"/>
  <c r="E4840" i="193"/>
  <c r="E4839" i="193"/>
  <c r="E4838" i="193"/>
  <c r="E4837" i="193"/>
  <c r="E4836" i="193"/>
  <c r="E4835" i="193"/>
  <c r="E4834" i="193"/>
  <c r="E4833" i="193"/>
  <c r="E4832" i="193"/>
  <c r="E4831" i="193"/>
  <c r="E4830" i="193"/>
  <c r="E4829" i="193"/>
  <c r="E4828" i="193"/>
  <c r="E4827" i="193"/>
  <c r="E4826" i="193"/>
  <c r="E4825" i="193"/>
  <c r="E4824" i="193"/>
  <c r="E4823" i="193"/>
  <c r="E4822" i="193"/>
  <c r="E4821" i="193"/>
  <c r="E4820" i="193"/>
  <c r="E4819" i="193"/>
  <c r="E4818" i="193"/>
  <c r="E4817" i="193"/>
  <c r="E4816" i="193"/>
  <c r="E4815" i="193"/>
  <c r="E4814" i="193"/>
  <c r="E4813" i="193"/>
  <c r="E4812" i="193"/>
  <c r="E4811" i="193"/>
  <c r="E4810" i="193"/>
  <c r="E4809" i="193"/>
  <c r="E4808" i="193"/>
  <c r="E4807" i="193"/>
  <c r="E4806" i="193"/>
  <c r="E4805" i="193"/>
  <c r="E4804" i="193"/>
  <c r="E4803" i="193"/>
  <c r="E4802" i="193"/>
  <c r="E4801" i="193"/>
  <c r="E4800" i="193"/>
  <c r="E4799" i="193"/>
  <c r="E4798" i="193"/>
  <c r="E4797" i="193"/>
  <c r="E4796" i="193"/>
  <c r="E4795" i="193"/>
  <c r="E4794" i="193"/>
  <c r="E4793" i="193"/>
  <c r="E4792" i="193"/>
  <c r="E4791" i="193"/>
  <c r="E4790" i="193"/>
  <c r="E4789" i="193"/>
  <c r="E4788" i="193"/>
  <c r="E4787" i="193"/>
  <c r="E4786" i="193"/>
  <c r="E4785" i="193"/>
  <c r="E4784" i="193"/>
  <c r="E4783" i="193"/>
  <c r="E4782" i="193"/>
  <c r="E4781" i="193"/>
  <c r="E4780" i="193"/>
  <c r="E4779" i="193"/>
  <c r="E4778" i="193"/>
  <c r="E4777" i="193"/>
  <c r="E4776" i="193"/>
  <c r="E4775" i="193"/>
  <c r="E4774" i="193"/>
  <c r="E4773" i="193"/>
  <c r="E4772" i="193"/>
  <c r="E4771" i="193"/>
  <c r="E4770" i="193"/>
  <c r="E4769" i="193"/>
  <c r="E4768" i="193"/>
  <c r="E4767" i="193"/>
  <c r="E4766" i="193"/>
  <c r="E4765" i="193"/>
  <c r="E4764" i="193"/>
  <c r="E4763" i="193"/>
  <c r="E4762" i="193"/>
  <c r="E4761" i="193"/>
  <c r="E4760" i="193"/>
  <c r="E4759" i="193"/>
  <c r="E4758" i="193"/>
  <c r="E4757" i="193"/>
  <c r="E4756" i="193"/>
  <c r="E4755" i="193"/>
  <c r="E4754" i="193"/>
  <c r="E4753" i="193"/>
  <c r="E4752" i="193"/>
  <c r="E4751" i="193"/>
  <c r="E4750" i="193"/>
  <c r="E4749" i="193"/>
  <c r="E4748" i="193"/>
  <c r="E4747" i="193"/>
  <c r="E4746" i="193"/>
  <c r="E4745" i="193"/>
  <c r="E4744" i="193"/>
  <c r="E4743" i="193"/>
  <c r="E4742" i="193"/>
  <c r="E4741" i="193"/>
  <c r="E4740" i="193"/>
  <c r="E4739" i="193"/>
  <c r="E4738" i="193"/>
  <c r="E4737" i="193"/>
  <c r="E4736" i="193"/>
  <c r="E4735" i="193"/>
  <c r="E4734" i="193"/>
  <c r="E4733" i="193"/>
  <c r="E4732" i="193"/>
  <c r="E4731" i="193"/>
  <c r="E4730" i="193"/>
  <c r="E4729" i="193"/>
  <c r="E4728" i="193"/>
  <c r="E4727" i="193"/>
  <c r="E4726" i="193"/>
  <c r="E4725" i="193"/>
  <c r="E4724" i="193"/>
  <c r="E4723" i="193"/>
  <c r="E4722" i="193"/>
  <c r="E4721" i="193"/>
  <c r="E4720" i="193"/>
  <c r="E4719" i="193"/>
  <c r="E4718" i="193"/>
  <c r="E4717" i="193"/>
  <c r="E4716" i="193"/>
  <c r="E4715" i="193"/>
  <c r="E4714" i="193"/>
  <c r="E4713" i="193"/>
  <c r="E4712" i="193"/>
  <c r="E4711" i="193"/>
  <c r="E4710" i="193"/>
  <c r="E4709" i="193"/>
  <c r="E4708" i="193"/>
  <c r="E4707" i="193"/>
  <c r="E4706" i="193"/>
  <c r="E4705" i="193"/>
  <c r="E4704" i="193"/>
  <c r="E4703" i="193"/>
  <c r="E4702" i="193"/>
  <c r="E4701" i="193"/>
  <c r="E4700" i="193"/>
  <c r="E4699" i="193"/>
  <c r="E4698" i="193"/>
  <c r="E4697" i="193"/>
  <c r="E4696" i="193"/>
  <c r="E4695" i="193"/>
  <c r="E4694" i="193"/>
  <c r="E4693" i="193"/>
  <c r="E4692" i="193"/>
  <c r="E4691" i="193"/>
  <c r="E4690" i="193"/>
  <c r="E4689" i="193"/>
  <c r="E4688" i="193"/>
  <c r="E4687" i="193"/>
  <c r="E4686" i="193"/>
  <c r="E4685" i="193"/>
  <c r="E4684" i="193"/>
  <c r="E4683" i="193"/>
  <c r="E4682" i="193"/>
  <c r="E4681" i="193"/>
  <c r="E4680" i="193"/>
  <c r="E4679" i="193"/>
  <c r="E4678" i="193"/>
  <c r="E4677" i="193"/>
  <c r="E4676" i="193"/>
  <c r="E4675" i="193"/>
  <c r="E4674" i="193"/>
  <c r="E4673" i="193"/>
  <c r="E4672" i="193"/>
  <c r="E4671" i="193"/>
  <c r="E4670" i="193"/>
  <c r="E4669" i="193"/>
  <c r="E4668" i="193"/>
  <c r="E4667" i="193"/>
  <c r="E4666" i="193"/>
  <c r="E4665" i="193"/>
  <c r="E4664" i="193"/>
  <c r="E4663" i="193"/>
  <c r="E4662" i="193"/>
  <c r="E4661" i="193"/>
  <c r="E4660" i="193"/>
  <c r="E4659" i="193"/>
  <c r="E4658" i="193"/>
  <c r="E4657" i="193"/>
  <c r="E4656" i="193"/>
  <c r="E4655" i="193"/>
  <c r="E4654" i="193"/>
  <c r="E4653" i="193"/>
  <c r="E4652" i="193"/>
  <c r="E4651" i="193"/>
  <c r="E4650" i="193"/>
  <c r="E4649" i="193"/>
  <c r="E4648" i="193"/>
  <c r="E4647" i="193"/>
  <c r="E4646" i="193"/>
  <c r="E4645" i="193"/>
  <c r="E4644" i="193"/>
  <c r="E4643" i="193"/>
  <c r="E4642" i="193"/>
  <c r="E4641" i="193"/>
  <c r="E4640" i="193"/>
  <c r="E4639" i="193"/>
  <c r="E4638" i="193"/>
  <c r="E4637" i="193"/>
  <c r="E4636" i="193"/>
  <c r="E4635" i="193"/>
  <c r="E4634" i="193"/>
  <c r="E4633" i="193"/>
  <c r="E4632" i="193"/>
  <c r="E4631" i="193"/>
  <c r="E4630" i="193"/>
  <c r="E4629" i="193"/>
  <c r="E4628" i="193"/>
  <c r="E4627" i="193"/>
  <c r="E4626" i="193"/>
  <c r="E4625" i="193"/>
  <c r="E4624" i="193"/>
  <c r="E4623" i="193"/>
  <c r="E4622" i="193"/>
  <c r="E4621" i="193"/>
  <c r="E4620" i="193"/>
  <c r="E4619" i="193"/>
  <c r="E4618" i="193"/>
  <c r="E4617" i="193"/>
  <c r="E4616" i="193"/>
  <c r="E4615" i="193"/>
  <c r="E4614" i="193"/>
  <c r="E4613" i="193"/>
  <c r="E4612" i="193"/>
  <c r="E4611" i="193"/>
  <c r="E4610" i="193"/>
  <c r="E4609" i="193"/>
  <c r="E4608" i="193"/>
  <c r="E4607" i="193"/>
  <c r="E4606" i="193"/>
  <c r="E4605" i="193"/>
  <c r="E4604" i="193"/>
  <c r="E4603" i="193"/>
  <c r="E4602" i="193"/>
  <c r="E4601" i="193"/>
  <c r="E4600" i="193"/>
  <c r="E4599" i="193"/>
  <c r="E4598" i="193"/>
  <c r="E4597" i="193"/>
  <c r="E4596" i="193"/>
  <c r="E4595" i="193"/>
  <c r="E4594" i="193"/>
  <c r="E4593" i="193"/>
  <c r="E4592" i="193"/>
  <c r="E4591" i="193"/>
  <c r="E4590" i="193"/>
  <c r="E4589" i="193"/>
  <c r="E4588" i="193"/>
  <c r="E4587" i="193"/>
  <c r="E4586" i="193"/>
  <c r="E4585" i="193"/>
  <c r="E4584" i="193"/>
  <c r="E4583" i="193"/>
  <c r="E4582" i="193"/>
  <c r="E4581" i="193"/>
  <c r="E4580" i="193"/>
  <c r="E4579" i="193"/>
  <c r="E4578" i="193"/>
  <c r="E4577" i="193"/>
  <c r="E4576" i="193"/>
  <c r="E4575" i="193"/>
  <c r="E4574" i="193"/>
  <c r="E4573" i="193"/>
  <c r="E4572" i="193"/>
  <c r="E4571" i="193"/>
  <c r="E4570" i="193"/>
  <c r="E4569" i="193"/>
  <c r="E4568" i="193"/>
  <c r="E4567" i="193"/>
  <c r="E4566" i="193"/>
  <c r="E4565" i="193"/>
  <c r="E4564" i="193"/>
  <c r="E4563" i="193"/>
  <c r="E4562" i="193"/>
  <c r="E4561" i="193"/>
  <c r="E4560" i="193"/>
  <c r="E4559" i="193"/>
  <c r="E4558" i="193"/>
  <c r="E4557" i="193"/>
  <c r="E4556" i="193"/>
  <c r="E4555" i="193"/>
  <c r="E4554" i="193"/>
  <c r="E4553" i="193"/>
  <c r="E4552" i="193"/>
  <c r="E4551" i="193"/>
  <c r="E4550" i="193"/>
  <c r="E4549" i="193"/>
  <c r="E4548" i="193"/>
  <c r="E4547" i="193"/>
  <c r="E4546" i="193"/>
  <c r="E4545" i="193"/>
  <c r="E4544" i="193"/>
  <c r="E4543" i="193"/>
  <c r="E4542" i="193"/>
  <c r="E4541" i="193"/>
  <c r="E4540" i="193"/>
  <c r="E4539" i="193"/>
  <c r="E4538" i="193"/>
  <c r="E4537" i="193"/>
  <c r="E4536" i="193"/>
  <c r="E4535" i="193"/>
  <c r="E4534" i="193"/>
  <c r="E4533" i="193"/>
  <c r="E4532" i="193"/>
  <c r="E4531" i="193"/>
  <c r="E4530" i="193"/>
  <c r="E4529" i="193"/>
  <c r="E4528" i="193"/>
  <c r="E4527" i="193"/>
  <c r="E4526" i="193"/>
  <c r="E4525" i="193"/>
  <c r="E4524" i="193"/>
  <c r="E4523" i="193"/>
  <c r="E4522" i="193"/>
  <c r="E4521" i="193"/>
  <c r="E4520" i="193"/>
  <c r="E4519" i="193"/>
  <c r="E4518" i="193"/>
  <c r="E4517" i="193"/>
  <c r="E4516" i="193"/>
  <c r="E4515" i="193"/>
  <c r="E4514" i="193"/>
  <c r="E4513" i="193"/>
  <c r="E4512" i="193"/>
  <c r="E4511" i="193"/>
  <c r="E4510" i="193"/>
  <c r="E4509" i="193"/>
  <c r="E4508" i="193"/>
  <c r="E4507" i="193"/>
  <c r="E4506" i="193"/>
  <c r="E4505" i="193"/>
  <c r="E4504" i="193"/>
  <c r="E4503" i="193"/>
  <c r="E4502" i="193"/>
  <c r="E4501" i="193"/>
  <c r="E4500" i="193"/>
  <c r="E4499" i="193"/>
  <c r="E4498" i="193"/>
  <c r="E4497" i="193"/>
  <c r="E4496" i="193"/>
  <c r="E4495" i="193"/>
  <c r="E4494" i="193"/>
  <c r="E4493" i="193"/>
  <c r="E4492" i="193"/>
  <c r="E4491" i="193"/>
  <c r="E4490" i="193"/>
  <c r="E4489" i="193"/>
  <c r="E4488" i="193"/>
  <c r="E4487" i="193"/>
  <c r="E4486" i="193"/>
  <c r="E4485" i="193"/>
  <c r="E4484" i="193"/>
  <c r="E4483" i="193"/>
  <c r="E4482" i="193"/>
  <c r="E4481" i="193"/>
  <c r="E4480" i="193"/>
  <c r="E4479" i="193"/>
  <c r="E4478" i="193"/>
  <c r="E4477" i="193"/>
  <c r="E4476" i="193"/>
  <c r="E4475" i="193"/>
  <c r="E4474" i="193"/>
  <c r="E4473" i="193"/>
  <c r="E4472" i="193"/>
  <c r="E4471" i="193"/>
  <c r="E4470" i="193"/>
  <c r="E4469" i="193"/>
  <c r="E4468" i="193"/>
  <c r="E4467" i="193"/>
  <c r="E4466" i="193"/>
  <c r="E4465" i="193"/>
  <c r="E4464" i="193"/>
  <c r="E4463" i="193"/>
  <c r="E4462" i="193"/>
  <c r="E4461" i="193"/>
  <c r="E4460" i="193"/>
  <c r="E4459" i="193"/>
  <c r="E4458" i="193"/>
  <c r="E4457" i="193"/>
  <c r="E4456" i="193"/>
  <c r="E4455" i="193"/>
  <c r="E4454" i="193"/>
  <c r="E4453" i="193"/>
  <c r="E4452" i="193"/>
  <c r="E4451" i="193"/>
  <c r="E4450" i="193"/>
  <c r="E4449" i="193"/>
  <c r="E4448" i="193"/>
  <c r="E4447" i="193"/>
  <c r="E4446" i="193"/>
  <c r="E4445" i="193"/>
  <c r="E4444" i="193"/>
  <c r="E4443" i="193"/>
  <c r="E4442" i="193"/>
  <c r="E4441" i="193"/>
  <c r="E4440" i="193"/>
  <c r="E4439" i="193"/>
  <c r="E4438" i="193"/>
  <c r="E4437" i="193"/>
  <c r="E4436" i="193"/>
  <c r="E4435" i="193"/>
  <c r="E4434" i="193"/>
  <c r="E4433" i="193"/>
  <c r="E4432" i="193"/>
  <c r="E4431" i="193"/>
  <c r="E4430" i="193"/>
  <c r="E4429" i="193"/>
  <c r="E4428" i="193"/>
  <c r="E4427" i="193"/>
  <c r="E4426" i="193"/>
  <c r="E4425" i="193"/>
  <c r="E4424" i="193"/>
  <c r="E4423" i="193"/>
  <c r="E4422" i="193"/>
  <c r="E4421" i="193"/>
  <c r="E4420" i="193"/>
  <c r="E4419" i="193"/>
  <c r="E4418" i="193"/>
  <c r="E4417" i="193"/>
  <c r="E4416" i="193"/>
  <c r="E4415" i="193"/>
  <c r="E4414" i="193"/>
  <c r="E4413" i="193"/>
  <c r="E4412" i="193"/>
  <c r="E4411" i="193"/>
  <c r="E4410" i="193"/>
  <c r="E4409" i="193"/>
  <c r="E4408" i="193"/>
  <c r="E4407" i="193"/>
  <c r="E4406" i="193"/>
  <c r="E4405" i="193"/>
  <c r="E4404" i="193"/>
  <c r="E4403" i="193"/>
  <c r="E4402" i="193"/>
  <c r="E4401" i="193"/>
  <c r="E4400" i="193"/>
  <c r="E4399" i="193"/>
  <c r="E4398" i="193"/>
  <c r="E4397" i="193"/>
  <c r="E4396" i="193"/>
  <c r="E4395" i="193"/>
  <c r="E4394" i="193"/>
  <c r="E4393" i="193"/>
  <c r="E4392" i="193"/>
  <c r="E4391" i="193"/>
  <c r="E4390" i="193"/>
  <c r="E4389" i="193"/>
  <c r="E4388" i="193"/>
  <c r="E4387" i="193"/>
  <c r="E4386" i="193"/>
  <c r="E4385" i="193"/>
  <c r="E4384" i="193"/>
  <c r="E4383" i="193"/>
  <c r="E4382" i="193"/>
  <c r="E4381" i="193"/>
  <c r="E4380" i="193"/>
  <c r="E4379" i="193"/>
  <c r="E4378" i="193"/>
  <c r="E4377" i="193"/>
  <c r="E4376" i="193"/>
  <c r="E4375" i="193"/>
  <c r="E4374" i="193"/>
  <c r="E4373" i="193"/>
  <c r="E4372" i="193"/>
  <c r="E4371" i="193"/>
  <c r="E4370" i="193"/>
  <c r="E4369" i="193"/>
  <c r="E4368" i="193"/>
  <c r="E4367" i="193"/>
  <c r="E4366" i="193"/>
  <c r="E4365" i="193"/>
  <c r="E4364" i="193"/>
  <c r="E4363" i="193"/>
  <c r="E4362" i="193"/>
  <c r="E4361" i="193"/>
  <c r="E4360" i="193"/>
  <c r="E4359" i="193"/>
  <c r="E4358" i="193"/>
  <c r="E4357" i="193"/>
  <c r="E4356" i="193"/>
  <c r="E4355" i="193"/>
  <c r="E4354" i="193"/>
  <c r="E4353" i="193"/>
  <c r="E4352" i="193"/>
  <c r="E4351" i="193"/>
  <c r="E4350" i="193"/>
  <c r="E4349" i="193"/>
  <c r="E4348" i="193"/>
  <c r="E4347" i="193"/>
  <c r="E4346" i="193"/>
  <c r="E4345" i="193"/>
  <c r="E4344" i="193"/>
  <c r="E4343" i="193"/>
  <c r="E4342" i="193"/>
  <c r="E4341" i="193"/>
  <c r="E4340" i="193"/>
  <c r="E4339" i="193"/>
  <c r="E4338" i="193"/>
  <c r="E4337" i="193"/>
  <c r="E4336" i="193"/>
  <c r="E4335" i="193"/>
  <c r="E4334" i="193"/>
  <c r="E4333" i="193"/>
  <c r="E4332" i="193"/>
  <c r="E4331" i="193"/>
  <c r="E4330" i="193"/>
  <c r="E4329" i="193"/>
  <c r="E4328" i="193"/>
  <c r="E4327" i="193"/>
  <c r="E4326" i="193"/>
  <c r="E4325" i="193"/>
  <c r="E4324" i="193"/>
  <c r="E4323" i="193"/>
  <c r="E4322" i="193"/>
  <c r="E4321" i="193"/>
  <c r="E4320" i="193"/>
  <c r="E4319" i="193"/>
  <c r="E4318" i="193"/>
  <c r="E4317" i="193"/>
  <c r="E4316" i="193"/>
  <c r="E4315" i="193"/>
  <c r="E4314" i="193"/>
  <c r="E4313" i="193"/>
  <c r="E4312" i="193"/>
  <c r="E4311" i="193"/>
  <c r="E4310" i="193"/>
  <c r="E4309" i="193"/>
  <c r="E4308" i="193"/>
  <c r="E4307" i="193"/>
  <c r="E4306" i="193"/>
  <c r="E4305" i="193"/>
  <c r="E4304" i="193"/>
  <c r="E4303" i="193"/>
  <c r="E4302" i="193"/>
  <c r="E4301" i="193"/>
  <c r="E4300" i="193"/>
  <c r="E4299" i="193"/>
  <c r="E4298" i="193"/>
  <c r="E4297" i="193"/>
  <c r="E4296" i="193"/>
  <c r="E4295" i="193"/>
  <c r="E4294" i="193"/>
  <c r="E4293" i="193"/>
  <c r="E4292" i="193"/>
  <c r="E4291" i="193"/>
  <c r="E4290" i="193"/>
  <c r="E4289" i="193"/>
  <c r="E4288" i="193"/>
  <c r="E4287" i="193"/>
  <c r="E4286" i="193"/>
  <c r="E4285" i="193"/>
  <c r="E4284" i="193"/>
  <c r="E4283" i="193"/>
  <c r="E4282" i="193"/>
  <c r="E4281" i="193"/>
  <c r="E4280" i="193"/>
  <c r="E4279" i="193"/>
  <c r="E4278" i="193"/>
  <c r="E4277" i="193"/>
  <c r="E4276" i="193"/>
  <c r="E4275" i="193"/>
  <c r="E4274" i="193"/>
  <c r="E4273" i="193"/>
  <c r="E4272" i="193"/>
  <c r="E4271" i="193"/>
  <c r="E4270" i="193"/>
  <c r="E4269" i="193"/>
  <c r="E4268" i="193"/>
  <c r="E4267" i="193"/>
  <c r="E4266" i="193"/>
  <c r="E4265" i="193"/>
  <c r="E4264" i="193"/>
  <c r="E4263" i="193"/>
  <c r="E4262" i="193"/>
  <c r="E4261" i="193"/>
  <c r="E4260" i="193"/>
  <c r="E4259" i="193"/>
  <c r="E4258" i="193"/>
  <c r="E4257" i="193"/>
  <c r="E4256" i="193"/>
  <c r="E4255" i="193"/>
  <c r="E4254" i="193"/>
  <c r="E4253" i="193"/>
  <c r="E4252" i="193"/>
  <c r="E4251" i="193"/>
  <c r="E4250" i="193"/>
  <c r="E4249" i="193"/>
  <c r="E4248" i="193"/>
  <c r="E4247" i="193"/>
  <c r="E4246" i="193"/>
  <c r="E4245" i="193"/>
  <c r="E4244" i="193"/>
  <c r="E4243" i="193"/>
  <c r="E4242" i="193"/>
  <c r="E4241" i="193"/>
  <c r="E4240" i="193"/>
  <c r="E4239" i="193"/>
  <c r="E4238" i="193"/>
  <c r="E4237" i="193"/>
  <c r="E4236" i="193"/>
  <c r="E4235" i="193"/>
  <c r="E4234" i="193"/>
  <c r="E4233" i="193"/>
  <c r="E4232" i="193"/>
  <c r="E4231" i="193"/>
  <c r="E4230" i="193"/>
  <c r="E4229" i="193"/>
  <c r="E4228" i="193"/>
  <c r="E4227" i="193"/>
  <c r="E4226" i="193"/>
  <c r="E4225" i="193"/>
  <c r="E4224" i="193"/>
  <c r="E4223" i="193"/>
  <c r="E4222" i="193"/>
  <c r="E4221" i="193"/>
  <c r="E4220" i="193"/>
  <c r="E4219" i="193"/>
  <c r="E4218" i="193"/>
  <c r="E4217" i="193"/>
  <c r="E4216" i="193"/>
  <c r="E4215" i="193"/>
  <c r="E4214" i="193"/>
  <c r="E4213" i="193"/>
  <c r="E4212" i="193"/>
  <c r="E4211" i="193"/>
  <c r="E4210" i="193"/>
  <c r="E4209" i="193"/>
  <c r="E4208" i="193"/>
  <c r="E4207" i="193"/>
  <c r="E4206" i="193"/>
  <c r="E4205" i="193"/>
  <c r="E4204" i="193"/>
  <c r="E4203" i="193"/>
  <c r="E4202" i="193"/>
  <c r="E4201" i="193"/>
  <c r="E4200" i="193"/>
  <c r="E4199" i="193"/>
  <c r="E4198" i="193"/>
  <c r="E4197" i="193"/>
  <c r="E4196" i="193"/>
  <c r="E4195" i="193"/>
  <c r="E4194" i="193"/>
  <c r="E4193" i="193"/>
  <c r="E4192" i="193"/>
  <c r="E4191" i="193"/>
  <c r="E4190" i="193"/>
  <c r="E4189" i="193"/>
  <c r="E4188" i="193"/>
  <c r="E4187" i="193"/>
  <c r="E4186" i="193"/>
  <c r="E4185" i="193"/>
  <c r="E4184" i="193"/>
  <c r="E4183" i="193"/>
  <c r="E4182" i="193"/>
  <c r="E4181" i="193"/>
  <c r="E4180" i="193"/>
  <c r="E4179" i="193"/>
  <c r="E4178" i="193"/>
  <c r="E4177" i="193"/>
  <c r="E4176" i="193"/>
  <c r="E4175" i="193"/>
  <c r="E4174" i="193"/>
  <c r="E4173" i="193"/>
  <c r="E4172" i="193"/>
  <c r="E4171" i="193"/>
  <c r="E4170" i="193"/>
  <c r="E4169" i="193"/>
  <c r="E4168" i="193"/>
  <c r="E4167" i="193"/>
  <c r="E4166" i="193"/>
  <c r="E4165" i="193"/>
  <c r="E4164" i="193"/>
  <c r="E4163" i="193"/>
  <c r="E4162" i="193"/>
  <c r="E4161" i="193"/>
  <c r="E4160" i="193"/>
  <c r="E4159" i="193"/>
  <c r="E4158" i="193"/>
  <c r="E4157" i="193"/>
  <c r="E4156" i="193"/>
  <c r="E4155" i="193"/>
  <c r="E4154" i="193"/>
  <c r="E4153" i="193"/>
  <c r="E4152" i="193"/>
  <c r="E4151" i="193"/>
  <c r="E4150" i="193"/>
  <c r="E4149" i="193"/>
  <c r="E4148" i="193"/>
  <c r="E4147" i="193"/>
  <c r="E4146" i="193"/>
  <c r="E4145" i="193"/>
  <c r="E4144" i="193"/>
  <c r="E4143" i="193"/>
  <c r="E4142" i="193"/>
  <c r="E4141" i="193"/>
  <c r="E4140" i="193"/>
  <c r="E4139" i="193"/>
  <c r="E4138" i="193"/>
  <c r="E4137" i="193"/>
  <c r="E4136" i="193"/>
  <c r="E4135" i="193"/>
  <c r="E4134" i="193"/>
  <c r="E4133" i="193"/>
  <c r="E4132" i="193"/>
  <c r="E4131" i="193"/>
  <c r="E4130" i="193"/>
  <c r="E4129" i="193"/>
  <c r="E4128" i="193"/>
  <c r="E4127" i="193"/>
  <c r="E4126" i="193"/>
  <c r="E4125" i="193"/>
  <c r="E4124" i="193"/>
  <c r="E4123" i="193"/>
  <c r="E4122" i="193"/>
  <c r="E4121" i="193"/>
  <c r="E4120" i="193"/>
  <c r="E4119" i="193"/>
  <c r="E4118" i="193"/>
  <c r="E4117" i="193"/>
  <c r="E4116" i="193"/>
  <c r="E4115" i="193"/>
  <c r="E4114" i="193"/>
  <c r="E4113" i="193"/>
  <c r="E4112" i="193"/>
  <c r="E4111" i="193"/>
  <c r="E4110" i="193"/>
  <c r="E4109" i="193"/>
  <c r="E4108" i="193"/>
  <c r="E4107" i="193"/>
  <c r="E4106" i="193"/>
  <c r="E4105" i="193"/>
  <c r="E4104" i="193"/>
  <c r="E4103" i="193"/>
  <c r="E4102" i="193"/>
  <c r="E4101" i="193"/>
  <c r="E4100" i="193"/>
  <c r="E4099" i="193"/>
  <c r="E4098" i="193"/>
  <c r="E4097" i="193"/>
  <c r="E4096" i="193"/>
  <c r="E4095" i="193"/>
  <c r="E4094" i="193"/>
  <c r="E4093" i="193"/>
  <c r="E4092" i="193"/>
  <c r="E4091" i="193"/>
  <c r="E4090" i="193"/>
  <c r="E4089" i="193"/>
  <c r="E4088" i="193"/>
  <c r="E4087" i="193"/>
  <c r="E4086" i="193"/>
  <c r="E4085" i="193"/>
  <c r="E4084" i="193"/>
  <c r="E4083" i="193"/>
  <c r="E4082" i="193"/>
  <c r="E4081" i="193"/>
  <c r="E4080" i="193"/>
  <c r="E4079" i="193"/>
  <c r="E4078" i="193"/>
  <c r="E4077" i="193"/>
  <c r="E4076" i="193"/>
  <c r="E4075" i="193"/>
  <c r="E4074" i="193"/>
  <c r="E4073" i="193"/>
  <c r="E4072" i="193"/>
  <c r="E4071" i="193"/>
  <c r="E4070" i="193"/>
  <c r="E4069" i="193"/>
  <c r="E4068" i="193"/>
  <c r="E4067" i="193"/>
  <c r="E4066" i="193"/>
  <c r="E4065" i="193"/>
  <c r="E4064" i="193"/>
  <c r="E4063" i="193"/>
  <c r="E4062" i="193"/>
  <c r="E4061" i="193"/>
  <c r="E4060" i="193"/>
  <c r="E4059" i="193"/>
  <c r="E4058" i="193"/>
  <c r="E4057" i="193"/>
  <c r="E4056" i="193"/>
  <c r="E4055" i="193"/>
  <c r="E4054" i="193"/>
  <c r="E4053" i="193"/>
  <c r="E4052" i="193"/>
  <c r="E4051" i="193"/>
  <c r="E4050" i="193"/>
  <c r="E4049" i="193"/>
  <c r="E4048" i="193"/>
  <c r="E4047" i="193"/>
  <c r="E4046" i="193"/>
  <c r="E4045" i="193"/>
  <c r="E4044" i="193"/>
  <c r="E4043" i="193"/>
  <c r="E4042" i="193"/>
  <c r="E4041" i="193"/>
  <c r="E4040" i="193"/>
  <c r="E4039" i="193"/>
  <c r="E4038" i="193"/>
  <c r="E4037" i="193"/>
  <c r="E4036" i="193"/>
  <c r="E4035" i="193"/>
  <c r="E4034" i="193"/>
  <c r="E4033" i="193"/>
  <c r="E4032" i="193"/>
  <c r="E4031" i="193"/>
  <c r="E4030" i="193"/>
  <c r="E4029" i="193"/>
  <c r="E4028" i="193"/>
  <c r="E4027" i="193"/>
  <c r="E4026" i="193"/>
  <c r="E4025" i="193"/>
  <c r="E4024" i="193"/>
  <c r="E4023" i="193"/>
  <c r="E4022" i="193"/>
  <c r="E4021" i="193"/>
  <c r="E4020" i="193"/>
  <c r="E4019" i="193"/>
  <c r="E4018" i="193"/>
  <c r="E4017" i="193"/>
  <c r="E4016" i="193"/>
  <c r="E4015" i="193"/>
  <c r="E4014" i="193"/>
  <c r="E4013" i="193"/>
  <c r="E4012" i="193"/>
  <c r="E4011" i="193"/>
  <c r="E4010" i="193"/>
  <c r="E4009" i="193"/>
  <c r="E4008" i="193"/>
  <c r="E4007" i="193"/>
  <c r="E4006" i="193"/>
  <c r="E4005" i="193"/>
  <c r="E4004" i="193"/>
  <c r="E4003" i="193"/>
  <c r="E4002" i="193"/>
  <c r="E4001" i="193"/>
  <c r="E4000" i="193"/>
  <c r="E3999" i="193"/>
  <c r="E3998" i="193"/>
  <c r="E3997" i="193"/>
  <c r="E3996" i="193"/>
  <c r="E3995" i="193"/>
  <c r="E3994" i="193"/>
  <c r="E3993" i="193"/>
  <c r="E3992" i="193"/>
  <c r="E3991" i="193"/>
  <c r="E3990" i="193"/>
  <c r="E3989" i="193"/>
  <c r="E3988" i="193"/>
  <c r="E3987" i="193"/>
  <c r="E3986" i="193"/>
  <c r="E3985" i="193"/>
  <c r="E3984" i="193"/>
  <c r="E3983" i="193"/>
  <c r="E3982" i="193"/>
  <c r="E3981" i="193"/>
  <c r="E3980" i="193"/>
  <c r="E3979" i="193"/>
  <c r="E3978" i="193"/>
  <c r="E3977" i="193"/>
  <c r="E3976" i="193"/>
  <c r="E3975" i="193"/>
  <c r="E3974" i="193"/>
  <c r="E3973" i="193"/>
  <c r="E3972" i="193"/>
  <c r="E3971" i="193"/>
  <c r="E3970" i="193"/>
  <c r="E3969" i="193"/>
  <c r="E3968" i="193"/>
  <c r="E3967" i="193"/>
  <c r="E3966" i="193"/>
  <c r="E3965" i="193"/>
  <c r="E3964" i="193"/>
  <c r="E3963" i="193"/>
  <c r="E3962" i="193"/>
  <c r="E3961" i="193"/>
  <c r="E3960" i="193"/>
  <c r="E3959" i="193"/>
  <c r="E3958" i="193"/>
  <c r="E3957" i="193"/>
  <c r="E3956" i="193"/>
  <c r="E3955" i="193"/>
  <c r="E3954" i="193"/>
  <c r="E3953" i="193"/>
  <c r="E3952" i="193"/>
  <c r="E3951" i="193"/>
  <c r="E3950" i="193"/>
  <c r="E3949" i="193"/>
  <c r="E3948" i="193"/>
  <c r="E3947" i="193"/>
  <c r="E3946" i="193"/>
  <c r="E3945" i="193"/>
  <c r="E3944" i="193"/>
  <c r="E3943" i="193"/>
  <c r="E3942" i="193"/>
  <c r="E3941" i="193"/>
  <c r="E3940" i="193"/>
  <c r="E3939" i="193"/>
  <c r="E3938" i="193"/>
  <c r="E3937" i="193"/>
  <c r="E3936" i="193"/>
  <c r="E3935" i="193"/>
  <c r="E3934" i="193"/>
  <c r="E3933" i="193"/>
  <c r="E3932" i="193"/>
  <c r="E3931" i="193"/>
  <c r="E3930" i="193"/>
  <c r="E3929" i="193"/>
  <c r="E3928" i="193"/>
  <c r="E3927" i="193"/>
  <c r="E3926" i="193"/>
  <c r="E3925" i="193"/>
  <c r="E3924" i="193"/>
  <c r="E3923" i="193"/>
  <c r="E3922" i="193"/>
  <c r="E3921" i="193"/>
  <c r="E3920" i="193"/>
  <c r="E3919" i="193"/>
  <c r="E3918" i="193"/>
  <c r="E3917" i="193"/>
  <c r="E3916" i="193"/>
  <c r="E3915" i="193"/>
  <c r="E3914" i="193"/>
  <c r="E3913" i="193"/>
  <c r="E3912" i="193"/>
  <c r="E3911" i="193"/>
  <c r="E3910" i="193"/>
  <c r="E3909" i="193"/>
  <c r="E3908" i="193"/>
  <c r="E3907" i="193"/>
  <c r="E3906" i="193"/>
  <c r="E3905" i="193"/>
  <c r="E3904" i="193"/>
  <c r="E3903" i="193"/>
  <c r="E3902" i="193"/>
  <c r="E3901" i="193"/>
  <c r="E3900" i="193"/>
  <c r="E3899" i="193"/>
  <c r="E3898" i="193"/>
  <c r="E3897" i="193"/>
  <c r="E3896" i="193"/>
  <c r="E3895" i="193"/>
  <c r="E3894" i="193"/>
  <c r="E3893" i="193"/>
  <c r="E3892" i="193"/>
  <c r="E3891" i="193"/>
  <c r="E3890" i="193"/>
  <c r="E3889" i="193"/>
  <c r="E3888" i="193"/>
  <c r="E3887" i="193"/>
  <c r="E3886" i="193"/>
  <c r="E3885" i="193"/>
  <c r="E3884" i="193"/>
  <c r="E3883" i="193"/>
  <c r="E3882" i="193"/>
  <c r="E3881" i="193"/>
  <c r="E3880" i="193"/>
  <c r="E3879" i="193"/>
  <c r="E3878" i="193"/>
  <c r="E3877" i="193"/>
  <c r="E3876" i="193"/>
  <c r="E3875" i="193"/>
  <c r="E3874" i="193"/>
  <c r="E3873" i="193"/>
  <c r="E3872" i="193"/>
  <c r="E3871" i="193"/>
  <c r="E3870" i="193"/>
  <c r="E3869" i="193"/>
  <c r="E3868" i="193"/>
  <c r="E3867" i="193"/>
  <c r="E3866" i="193"/>
  <c r="E3865" i="193"/>
  <c r="E3864" i="193"/>
  <c r="E3863" i="193"/>
  <c r="E3862" i="193"/>
  <c r="E3861" i="193"/>
  <c r="E3860" i="193"/>
  <c r="E3859" i="193"/>
  <c r="E3858" i="193"/>
  <c r="E3857" i="193"/>
  <c r="E3856" i="193"/>
  <c r="E3855" i="193"/>
  <c r="E3854" i="193"/>
  <c r="E3853" i="193"/>
  <c r="E3852" i="193"/>
  <c r="E3851" i="193"/>
  <c r="E3850" i="193"/>
  <c r="E3849" i="193"/>
  <c r="E3848" i="193"/>
  <c r="E3847" i="193"/>
  <c r="E3846" i="193"/>
  <c r="E3845" i="193"/>
  <c r="E3844" i="193"/>
  <c r="E3843" i="193"/>
  <c r="E3842" i="193"/>
  <c r="E3841" i="193"/>
  <c r="E3840" i="193"/>
  <c r="E3839" i="193"/>
  <c r="E3838" i="193"/>
  <c r="E3837" i="193"/>
  <c r="E3836" i="193"/>
  <c r="E3835" i="193"/>
  <c r="E3834" i="193"/>
  <c r="E3833" i="193"/>
  <c r="E3832" i="193"/>
  <c r="E3831" i="193"/>
  <c r="E3830" i="193"/>
  <c r="E3829" i="193"/>
  <c r="E3828" i="193"/>
  <c r="E3827" i="193"/>
  <c r="E3826" i="193"/>
  <c r="E3825" i="193"/>
  <c r="E3824" i="193"/>
  <c r="E3823" i="193"/>
  <c r="E3822" i="193"/>
  <c r="E3821" i="193"/>
  <c r="E3820" i="193"/>
  <c r="E3819" i="193"/>
  <c r="E3818" i="193"/>
  <c r="E3817" i="193"/>
  <c r="E3816" i="193"/>
  <c r="E3815" i="193"/>
  <c r="E3814" i="193"/>
  <c r="E3813" i="193"/>
  <c r="E3812" i="193"/>
  <c r="E3811" i="193"/>
  <c r="E3810" i="193"/>
  <c r="E3809" i="193"/>
  <c r="E3808" i="193"/>
  <c r="E3807" i="193"/>
  <c r="E3806" i="193"/>
  <c r="E3805" i="193"/>
  <c r="E3804" i="193"/>
  <c r="E3803" i="193"/>
  <c r="E3802" i="193"/>
  <c r="E3801" i="193"/>
  <c r="E3800" i="193"/>
  <c r="E3799" i="193"/>
  <c r="E3798" i="193"/>
  <c r="E3797" i="193"/>
  <c r="E3796" i="193"/>
  <c r="E3795" i="193"/>
  <c r="E3794" i="193"/>
  <c r="E3793" i="193"/>
  <c r="E3792" i="193"/>
  <c r="E3791" i="193"/>
  <c r="E3790" i="193"/>
  <c r="E3789" i="193"/>
  <c r="E3788" i="193"/>
  <c r="E3787" i="193"/>
  <c r="E3786" i="193"/>
  <c r="E3785" i="193"/>
  <c r="E3784" i="193"/>
  <c r="E3783" i="193"/>
  <c r="E3782" i="193"/>
  <c r="E3781" i="193"/>
  <c r="E3780" i="193"/>
  <c r="E3779" i="193"/>
  <c r="E3778" i="193"/>
  <c r="E3777" i="193"/>
  <c r="E3776" i="193"/>
  <c r="E3775" i="193"/>
  <c r="E3774" i="193"/>
  <c r="E3773" i="193"/>
  <c r="E3772" i="193"/>
  <c r="E3771" i="193"/>
  <c r="E3770" i="193"/>
  <c r="E3769" i="193"/>
  <c r="E3768" i="193"/>
  <c r="E3767" i="193"/>
  <c r="E3766" i="193"/>
  <c r="E3765" i="193"/>
  <c r="E3764" i="193"/>
  <c r="E3763" i="193"/>
  <c r="E3762" i="193"/>
  <c r="E3761" i="193"/>
  <c r="E3760" i="193"/>
  <c r="E3759" i="193"/>
  <c r="E3758" i="193"/>
  <c r="E3757" i="193"/>
  <c r="E3756" i="193"/>
  <c r="E3755" i="193"/>
  <c r="E3754" i="193"/>
  <c r="E3753" i="193"/>
  <c r="E3752" i="193"/>
  <c r="E3751" i="193"/>
  <c r="E3750" i="193"/>
  <c r="E3749" i="193"/>
  <c r="E3748" i="193"/>
  <c r="E3747" i="193"/>
  <c r="E3746" i="193"/>
  <c r="E3745" i="193"/>
  <c r="E3744" i="193"/>
  <c r="E3743" i="193"/>
  <c r="E3742" i="193"/>
  <c r="E3741" i="193"/>
  <c r="E3740" i="193"/>
  <c r="E3739" i="193"/>
  <c r="E3738" i="193"/>
  <c r="E3737" i="193"/>
  <c r="E3736" i="193"/>
  <c r="E3735" i="193"/>
  <c r="E3734" i="193"/>
  <c r="E3733" i="193"/>
  <c r="E3732" i="193"/>
  <c r="E3731" i="193"/>
  <c r="E3730" i="193"/>
  <c r="E3729" i="193"/>
  <c r="E3728" i="193"/>
  <c r="E3727" i="193"/>
  <c r="E3726" i="193"/>
  <c r="E3725" i="193"/>
  <c r="E3724" i="193"/>
  <c r="E3723" i="193"/>
  <c r="E3722" i="193"/>
  <c r="E3721" i="193"/>
  <c r="E3720" i="193"/>
  <c r="E3719" i="193"/>
  <c r="E3718" i="193"/>
  <c r="E3717" i="193"/>
  <c r="E3716" i="193"/>
  <c r="E3715" i="193"/>
  <c r="E3714" i="193"/>
  <c r="E3713" i="193"/>
  <c r="E3712" i="193"/>
  <c r="E3711" i="193"/>
  <c r="E3710" i="193"/>
  <c r="E3709" i="193"/>
  <c r="E3708" i="193"/>
  <c r="E3707" i="193"/>
  <c r="E3706" i="193"/>
  <c r="E3705" i="193"/>
  <c r="E3704" i="193"/>
  <c r="E3703" i="193"/>
  <c r="E3702" i="193"/>
  <c r="E3701" i="193"/>
  <c r="E3700" i="193"/>
  <c r="E3699" i="193"/>
  <c r="E3698" i="193"/>
  <c r="E3697" i="193"/>
  <c r="E3696" i="193"/>
  <c r="E3695" i="193"/>
  <c r="E3694" i="193"/>
  <c r="E3693" i="193"/>
  <c r="E3692" i="193"/>
  <c r="E3691" i="193"/>
  <c r="E3690" i="193"/>
  <c r="E3689" i="193"/>
  <c r="E3688" i="193"/>
  <c r="E3687" i="193"/>
  <c r="E3686" i="193"/>
  <c r="E3685" i="193"/>
  <c r="E3684" i="193"/>
  <c r="E3683" i="193"/>
  <c r="E3682" i="193"/>
  <c r="E3681" i="193"/>
  <c r="E3680" i="193"/>
  <c r="E3679" i="193"/>
  <c r="E3678" i="193"/>
  <c r="E3677" i="193"/>
  <c r="E3676" i="193"/>
  <c r="E3675" i="193"/>
  <c r="E3674" i="193"/>
  <c r="E3673" i="193"/>
  <c r="E3672" i="193"/>
  <c r="E3671" i="193"/>
  <c r="E3670" i="193"/>
  <c r="E3669" i="193"/>
  <c r="E3668" i="193"/>
  <c r="E3667" i="193"/>
  <c r="E3666" i="193"/>
  <c r="E3665" i="193"/>
  <c r="E3664" i="193"/>
  <c r="E3663" i="193"/>
  <c r="E3662" i="193"/>
  <c r="E3661" i="193"/>
  <c r="E3660" i="193"/>
  <c r="E3659" i="193"/>
  <c r="E3658" i="193"/>
  <c r="E3657" i="193"/>
  <c r="E3656" i="193"/>
  <c r="E3655" i="193"/>
  <c r="E3654" i="193"/>
  <c r="E3653" i="193"/>
  <c r="E3652" i="193"/>
  <c r="E3651" i="193"/>
  <c r="E3650" i="193"/>
  <c r="E3649" i="193"/>
  <c r="E3648" i="193"/>
  <c r="E3647" i="193"/>
  <c r="E3646" i="193"/>
  <c r="E3645" i="193"/>
  <c r="E3644" i="193"/>
  <c r="E3643" i="193"/>
  <c r="E3642" i="193"/>
  <c r="E3641" i="193"/>
  <c r="E3640" i="193"/>
  <c r="E3639" i="193"/>
  <c r="E3638" i="193"/>
  <c r="E3637" i="193"/>
  <c r="E3636" i="193"/>
  <c r="E3635" i="193"/>
  <c r="E3634" i="193"/>
  <c r="E3633" i="193"/>
  <c r="E3632" i="193"/>
  <c r="E3631" i="193"/>
  <c r="E3630" i="193"/>
  <c r="E3629" i="193"/>
  <c r="E3628" i="193"/>
  <c r="E3627" i="193"/>
  <c r="E3626" i="193"/>
  <c r="E3625" i="193"/>
  <c r="E3624" i="193"/>
  <c r="E3623" i="193"/>
  <c r="E3622" i="193"/>
  <c r="E3621" i="193"/>
  <c r="E3620" i="193"/>
  <c r="E3619" i="193"/>
  <c r="E3618" i="193"/>
  <c r="E3617" i="193"/>
  <c r="E3616" i="193"/>
  <c r="E3615" i="193"/>
  <c r="E3614" i="193"/>
  <c r="E3613" i="193"/>
  <c r="E3612" i="193"/>
  <c r="E3611" i="193"/>
  <c r="E3610" i="193"/>
  <c r="E3609" i="193"/>
  <c r="E3608" i="193"/>
  <c r="E3607" i="193"/>
  <c r="E3606" i="193"/>
  <c r="E3605" i="193"/>
  <c r="E3604" i="193"/>
  <c r="E3603" i="193"/>
  <c r="E3602" i="193"/>
  <c r="E3601" i="193"/>
  <c r="E3600" i="193"/>
  <c r="E3599" i="193"/>
  <c r="E3598" i="193"/>
  <c r="E3597" i="193"/>
  <c r="E3596" i="193"/>
  <c r="E3595" i="193"/>
  <c r="E3594" i="193"/>
  <c r="E3593" i="193"/>
  <c r="E3592" i="193"/>
  <c r="E3591" i="193"/>
  <c r="E3590" i="193"/>
  <c r="E3589" i="193"/>
  <c r="E3588" i="193"/>
  <c r="E3587" i="193"/>
  <c r="E3586" i="193"/>
  <c r="E3585" i="193"/>
  <c r="E3584" i="193"/>
  <c r="E3583" i="193"/>
  <c r="E3582" i="193"/>
  <c r="E3581" i="193"/>
  <c r="E3580" i="193"/>
  <c r="E3579" i="193"/>
  <c r="E3578" i="193"/>
  <c r="E3577" i="193"/>
  <c r="E3576" i="193"/>
  <c r="E3575" i="193"/>
  <c r="E3574" i="193"/>
  <c r="E3573" i="193"/>
  <c r="E3572" i="193"/>
  <c r="E3571" i="193"/>
  <c r="E3570" i="193"/>
  <c r="E3569" i="193"/>
  <c r="E3568" i="193"/>
  <c r="E3567" i="193"/>
  <c r="E3566" i="193"/>
  <c r="E3565" i="193"/>
  <c r="E3564" i="193"/>
  <c r="E3563" i="193"/>
  <c r="E3562" i="193"/>
  <c r="E3561" i="193"/>
  <c r="E3560" i="193"/>
  <c r="E3559" i="193"/>
  <c r="E3558" i="193"/>
  <c r="E3557" i="193"/>
  <c r="E3556" i="193"/>
  <c r="E3555" i="193"/>
  <c r="E3554" i="193"/>
  <c r="E3553" i="193"/>
  <c r="E3552" i="193"/>
  <c r="E3551" i="193"/>
  <c r="E3550" i="193"/>
  <c r="E3549" i="193"/>
  <c r="E3548" i="193"/>
  <c r="E3547" i="193"/>
  <c r="E3546" i="193"/>
  <c r="E3545" i="193"/>
  <c r="E3544" i="193"/>
  <c r="E3543" i="193"/>
  <c r="E3542" i="193"/>
  <c r="E3541" i="193"/>
  <c r="E3540" i="193"/>
  <c r="E3539" i="193"/>
  <c r="E3538" i="193"/>
  <c r="E3537" i="193"/>
  <c r="E3536" i="193"/>
  <c r="E3535" i="193"/>
  <c r="E3534" i="193"/>
  <c r="E3533" i="193"/>
  <c r="E3532" i="193"/>
  <c r="E3531" i="193"/>
  <c r="E3530" i="193"/>
  <c r="E3529" i="193"/>
  <c r="E3528" i="193"/>
  <c r="E3527" i="193"/>
  <c r="E3526" i="193"/>
  <c r="E3525" i="193"/>
  <c r="E3524" i="193"/>
  <c r="E3523" i="193"/>
  <c r="E3522" i="193"/>
  <c r="E3521" i="193"/>
  <c r="E3520" i="193"/>
  <c r="E3519" i="193"/>
  <c r="E3518" i="193"/>
  <c r="E3517" i="193"/>
  <c r="E3516" i="193"/>
  <c r="E3515" i="193"/>
  <c r="E3514" i="193"/>
  <c r="E3513" i="193"/>
  <c r="E3512" i="193"/>
  <c r="E3511" i="193"/>
  <c r="E3510" i="193"/>
  <c r="E3509" i="193"/>
  <c r="E3508" i="193"/>
  <c r="E3507" i="193"/>
  <c r="E3506" i="193"/>
  <c r="E3505" i="193"/>
  <c r="E3504" i="193"/>
  <c r="E3503" i="193"/>
  <c r="E3502" i="193"/>
  <c r="E3501" i="193"/>
  <c r="E3500" i="193"/>
  <c r="E3499" i="193"/>
  <c r="E3498" i="193"/>
  <c r="E3497" i="193"/>
  <c r="E3496" i="193"/>
  <c r="E3495" i="193"/>
  <c r="E3494" i="193"/>
  <c r="E3493" i="193"/>
  <c r="E3492" i="193"/>
  <c r="E3491" i="193"/>
  <c r="E3490" i="193"/>
  <c r="E3489" i="193"/>
  <c r="E3488" i="193"/>
  <c r="E3487" i="193"/>
  <c r="E3486" i="193"/>
  <c r="E3485" i="193"/>
  <c r="E3484" i="193"/>
  <c r="E3483" i="193"/>
  <c r="E3482" i="193"/>
  <c r="E3481" i="193"/>
  <c r="E3480" i="193"/>
  <c r="E3479" i="193"/>
  <c r="E3478" i="193"/>
  <c r="E3477" i="193"/>
  <c r="E3476" i="193"/>
  <c r="E3475" i="193"/>
  <c r="E3474" i="193"/>
  <c r="E3473" i="193"/>
  <c r="E3472" i="193"/>
  <c r="E3471" i="193"/>
  <c r="E3470" i="193"/>
  <c r="E3469" i="193"/>
  <c r="E3468" i="193"/>
  <c r="E3467" i="193"/>
  <c r="E3466" i="193"/>
  <c r="E3465" i="193"/>
  <c r="E3464" i="193"/>
  <c r="E3463" i="193"/>
  <c r="E3462" i="193"/>
  <c r="E3461" i="193"/>
  <c r="E3460" i="193"/>
  <c r="E3459" i="193"/>
  <c r="E3458" i="193"/>
  <c r="E3457" i="193"/>
  <c r="E3456" i="193"/>
  <c r="E3455" i="193"/>
  <c r="E3454" i="193"/>
  <c r="E3453" i="193"/>
  <c r="E3452" i="193"/>
  <c r="E3451" i="193"/>
  <c r="E3450" i="193"/>
  <c r="E3449" i="193"/>
  <c r="E3448" i="193"/>
  <c r="E3447" i="193"/>
  <c r="E3446" i="193"/>
  <c r="E3445" i="193"/>
  <c r="E3444" i="193"/>
  <c r="E3443" i="193"/>
  <c r="E3442" i="193"/>
  <c r="E3441" i="193"/>
  <c r="E3440" i="193"/>
  <c r="E3439" i="193"/>
  <c r="E3438" i="193"/>
  <c r="E3437" i="193"/>
  <c r="E3436" i="193"/>
  <c r="E3435" i="193"/>
  <c r="E3434" i="193"/>
  <c r="E3433" i="193"/>
  <c r="E3432" i="193"/>
  <c r="E3431" i="193"/>
  <c r="E3430" i="193"/>
  <c r="E3429" i="193"/>
  <c r="E3428" i="193"/>
  <c r="E3427" i="193"/>
  <c r="E3426" i="193"/>
  <c r="E3425" i="193"/>
  <c r="E3424" i="193"/>
  <c r="E3423" i="193"/>
  <c r="E3422" i="193"/>
  <c r="E3421" i="193"/>
  <c r="E3420" i="193"/>
  <c r="E3419" i="193"/>
  <c r="E3418" i="193"/>
  <c r="E3417" i="193"/>
  <c r="E3416" i="193"/>
  <c r="E3415" i="193"/>
  <c r="E3414" i="193"/>
  <c r="E3413" i="193"/>
  <c r="E3412" i="193"/>
  <c r="E3411" i="193"/>
  <c r="E3410" i="193"/>
  <c r="E3409" i="193"/>
  <c r="E3408" i="193"/>
  <c r="E3407" i="193"/>
  <c r="E3406" i="193"/>
  <c r="E3405" i="193"/>
  <c r="E3404" i="193"/>
  <c r="E3403" i="193"/>
  <c r="E3402" i="193"/>
  <c r="E3401" i="193"/>
  <c r="E3400" i="193"/>
  <c r="E3399" i="193"/>
  <c r="E3398" i="193"/>
  <c r="E3397" i="193"/>
  <c r="E3396" i="193"/>
  <c r="E3395" i="193"/>
  <c r="E3394" i="193"/>
  <c r="E3393" i="193"/>
  <c r="E3392" i="193"/>
  <c r="E3391" i="193"/>
  <c r="E3390" i="193"/>
  <c r="E3389" i="193"/>
  <c r="E3388" i="193"/>
  <c r="E3387" i="193"/>
  <c r="E3386" i="193"/>
  <c r="E3385" i="193"/>
  <c r="E3384" i="193"/>
  <c r="E3383" i="193"/>
  <c r="E3382" i="193"/>
  <c r="E3381" i="193"/>
  <c r="E3380" i="193"/>
  <c r="E3379" i="193"/>
  <c r="E3378" i="193"/>
  <c r="E3377" i="193"/>
  <c r="E3376" i="193"/>
  <c r="E3375" i="193"/>
  <c r="E3374" i="193"/>
  <c r="E3373" i="193"/>
  <c r="E3372" i="193"/>
  <c r="E3371" i="193"/>
  <c r="E3370" i="193"/>
  <c r="E3369" i="193"/>
  <c r="E3368" i="193"/>
  <c r="E3367" i="193"/>
  <c r="E3366" i="193"/>
  <c r="E3365" i="193"/>
  <c r="E3364" i="193"/>
  <c r="E3363" i="193"/>
  <c r="E3362" i="193"/>
  <c r="E3361" i="193"/>
  <c r="E3360" i="193"/>
  <c r="E3359" i="193"/>
  <c r="E3358" i="193"/>
  <c r="E3357" i="193"/>
  <c r="E3356" i="193"/>
  <c r="E3355" i="193"/>
  <c r="E3354" i="193"/>
  <c r="E3353" i="193"/>
  <c r="E3352" i="193"/>
  <c r="E3351" i="193"/>
  <c r="E3350" i="193"/>
  <c r="E3349" i="193"/>
  <c r="E3348" i="193"/>
  <c r="E3347" i="193"/>
  <c r="E3346" i="193"/>
  <c r="E3345" i="193"/>
  <c r="E3344" i="193"/>
  <c r="E3343" i="193"/>
  <c r="E3342" i="193"/>
  <c r="E3341" i="193"/>
  <c r="E3340" i="193"/>
  <c r="E3339" i="193"/>
  <c r="E3338" i="193"/>
  <c r="E3337" i="193"/>
  <c r="E3336" i="193"/>
  <c r="E3335" i="193"/>
  <c r="E3334" i="193"/>
  <c r="E3333" i="193"/>
  <c r="E3332" i="193"/>
  <c r="E3331" i="193"/>
  <c r="E3330" i="193"/>
  <c r="E3329" i="193"/>
  <c r="E3328" i="193"/>
  <c r="E3327" i="193"/>
  <c r="E3326" i="193"/>
  <c r="E3325" i="193"/>
  <c r="E3324" i="193"/>
  <c r="E3323" i="193"/>
  <c r="E3322" i="193"/>
  <c r="E3321" i="193"/>
  <c r="E3320" i="193"/>
  <c r="E3319" i="193"/>
  <c r="E3318" i="193"/>
  <c r="E3317" i="193"/>
  <c r="E3316" i="193"/>
  <c r="E3315" i="193"/>
  <c r="E3314" i="193"/>
  <c r="E3313" i="193"/>
  <c r="E3312" i="193"/>
  <c r="E3311" i="193"/>
  <c r="E3310" i="193"/>
  <c r="E3309" i="193"/>
  <c r="E3308" i="193"/>
  <c r="E3307" i="193"/>
  <c r="E3306" i="193"/>
  <c r="E3305" i="193"/>
  <c r="E3304" i="193"/>
  <c r="E3303" i="193"/>
  <c r="E3302" i="193"/>
  <c r="E3301" i="193"/>
  <c r="E3300" i="193"/>
  <c r="E3299" i="193"/>
  <c r="E3298" i="193"/>
  <c r="E3297" i="193"/>
  <c r="E3296" i="193"/>
  <c r="E3295" i="193"/>
  <c r="E3294" i="193"/>
  <c r="E3293" i="193"/>
  <c r="E3292" i="193"/>
  <c r="E3291" i="193"/>
  <c r="E3290" i="193"/>
  <c r="E3289" i="193"/>
  <c r="E3288" i="193"/>
  <c r="E3287" i="193"/>
  <c r="E3286" i="193"/>
  <c r="E3285" i="193"/>
  <c r="E3284" i="193"/>
  <c r="E3283" i="193"/>
  <c r="E3282" i="193"/>
  <c r="E3281" i="193"/>
  <c r="E3280" i="193"/>
  <c r="E3279" i="193"/>
  <c r="E3278" i="193"/>
  <c r="E3277" i="193"/>
  <c r="E3276" i="193"/>
  <c r="E3275" i="193"/>
  <c r="E3274" i="193"/>
  <c r="E3273" i="193"/>
  <c r="E3272" i="193"/>
  <c r="E3271" i="193"/>
  <c r="E3270" i="193"/>
  <c r="E3269" i="193"/>
  <c r="E3268" i="193"/>
  <c r="E3267" i="193"/>
  <c r="E3266" i="193"/>
  <c r="E3265" i="193"/>
  <c r="E3264" i="193"/>
  <c r="E3263" i="193"/>
  <c r="E3262" i="193"/>
  <c r="E3261" i="193"/>
  <c r="E3260" i="193"/>
  <c r="E3259" i="193"/>
  <c r="E3258" i="193"/>
  <c r="E3257" i="193"/>
  <c r="E3256" i="193"/>
  <c r="E3255" i="193"/>
  <c r="E3254" i="193"/>
  <c r="E3253" i="193"/>
  <c r="E3252" i="193"/>
  <c r="E3251" i="193"/>
  <c r="E3250" i="193"/>
  <c r="E3249" i="193"/>
  <c r="E3248" i="193"/>
  <c r="E3247" i="193"/>
  <c r="E3246" i="193"/>
  <c r="E3245" i="193"/>
  <c r="E3244" i="193"/>
  <c r="E3243" i="193"/>
  <c r="E3242" i="193"/>
  <c r="E3241" i="193"/>
  <c r="E3240" i="193"/>
  <c r="E3239" i="193"/>
  <c r="E3238" i="193"/>
  <c r="E3237" i="193"/>
  <c r="E3236" i="193"/>
  <c r="E3235" i="193"/>
  <c r="E3234" i="193"/>
  <c r="E3233" i="193"/>
  <c r="E3232" i="193"/>
  <c r="E3231" i="193"/>
  <c r="E3230" i="193"/>
  <c r="E3229" i="193"/>
  <c r="E3228" i="193"/>
  <c r="E3227" i="193"/>
  <c r="E3226" i="193"/>
  <c r="E3225" i="193"/>
  <c r="E3224" i="193"/>
  <c r="E3223" i="193"/>
  <c r="E3222" i="193"/>
  <c r="E3221" i="193"/>
  <c r="E3220" i="193"/>
  <c r="E3219" i="193"/>
  <c r="E3218" i="193"/>
  <c r="E3217" i="193"/>
  <c r="E3216" i="193"/>
  <c r="E3215" i="193"/>
  <c r="E3214" i="193"/>
  <c r="E3213" i="193"/>
  <c r="E3212" i="193"/>
  <c r="E3211" i="193"/>
  <c r="E3210" i="193"/>
  <c r="E3209" i="193"/>
  <c r="E3208" i="193"/>
  <c r="E3207" i="193"/>
  <c r="E3206" i="193"/>
  <c r="E3205" i="193"/>
  <c r="E3204" i="193"/>
  <c r="E3203" i="193"/>
  <c r="E3202" i="193"/>
  <c r="E3201" i="193"/>
  <c r="E3200" i="193"/>
  <c r="E3199" i="193"/>
  <c r="E3198" i="193"/>
  <c r="E3197" i="193"/>
  <c r="E3196" i="193"/>
  <c r="E3195" i="193"/>
  <c r="E3194" i="193"/>
  <c r="E3193" i="193"/>
  <c r="E3192" i="193"/>
  <c r="E3191" i="193"/>
  <c r="E3190" i="193"/>
  <c r="E3189" i="193"/>
  <c r="E3188" i="193"/>
  <c r="E3187" i="193"/>
  <c r="E3186" i="193"/>
  <c r="E3185" i="193"/>
  <c r="E3184" i="193"/>
  <c r="E3183" i="193"/>
  <c r="E3182" i="193"/>
  <c r="E3181" i="193"/>
  <c r="E3180" i="193"/>
  <c r="E3179" i="193"/>
  <c r="E3178" i="193"/>
  <c r="E3177" i="193"/>
  <c r="E3176" i="193"/>
  <c r="E3175" i="193"/>
  <c r="E3174" i="193"/>
  <c r="E3173" i="193"/>
  <c r="E3172" i="193"/>
  <c r="E3171" i="193"/>
  <c r="E3170" i="193"/>
  <c r="E3169" i="193"/>
  <c r="E3168" i="193"/>
  <c r="E3167" i="193"/>
  <c r="E3166" i="193"/>
  <c r="E3165" i="193"/>
  <c r="E3164" i="193"/>
  <c r="E3163" i="193"/>
  <c r="E3162" i="193"/>
  <c r="E3161" i="193"/>
  <c r="E3160" i="193"/>
  <c r="E3159" i="193"/>
  <c r="E3158" i="193"/>
  <c r="E3157" i="193"/>
  <c r="E3156" i="193"/>
  <c r="E3155" i="193"/>
  <c r="E3154" i="193"/>
  <c r="E3153" i="193"/>
  <c r="E3152" i="193"/>
  <c r="E3151" i="193"/>
  <c r="E3150" i="193"/>
  <c r="E3149" i="193"/>
  <c r="E3148" i="193"/>
  <c r="E3147" i="193"/>
  <c r="E3146" i="193"/>
  <c r="E3145" i="193"/>
  <c r="E3144" i="193"/>
  <c r="E3143" i="193"/>
  <c r="E3142" i="193"/>
  <c r="E3141" i="193"/>
  <c r="E3140" i="193"/>
  <c r="E3139" i="193"/>
  <c r="E3138" i="193"/>
  <c r="E3137" i="193"/>
  <c r="E3136" i="193"/>
  <c r="E3135" i="193"/>
  <c r="E3134" i="193"/>
  <c r="E3133" i="193"/>
  <c r="E3132" i="193"/>
  <c r="E3131" i="193"/>
  <c r="E3130" i="193"/>
  <c r="E3129" i="193"/>
  <c r="E3128" i="193"/>
  <c r="E3127" i="193"/>
  <c r="E3126" i="193"/>
  <c r="E3125" i="193"/>
  <c r="E3124" i="193"/>
  <c r="E3123" i="193"/>
  <c r="E3122" i="193"/>
  <c r="E3121" i="193"/>
  <c r="E3120" i="193"/>
  <c r="E3119" i="193"/>
  <c r="E3118" i="193"/>
  <c r="E3117" i="193"/>
  <c r="E3116" i="193"/>
  <c r="E3115" i="193"/>
  <c r="E3114" i="193"/>
  <c r="E3113" i="193"/>
  <c r="E3112" i="193"/>
  <c r="E3111" i="193"/>
  <c r="E3110" i="193"/>
  <c r="E3109" i="193"/>
  <c r="E3108" i="193"/>
  <c r="E3107" i="193"/>
  <c r="E3106" i="193"/>
  <c r="E3105" i="193"/>
  <c r="E3104" i="193"/>
  <c r="E3103" i="193"/>
  <c r="E3102" i="193"/>
  <c r="E3101" i="193"/>
  <c r="E3100" i="193"/>
  <c r="E3099" i="193"/>
  <c r="E3098" i="193"/>
  <c r="E3097" i="193"/>
  <c r="E3096" i="193"/>
  <c r="E3095" i="193"/>
  <c r="E3094" i="193"/>
  <c r="E3093" i="193"/>
  <c r="E3092" i="193"/>
  <c r="E3091" i="193"/>
  <c r="E3090" i="193"/>
  <c r="E3089" i="193"/>
  <c r="E3088" i="193"/>
  <c r="E3087" i="193"/>
  <c r="E3086" i="193"/>
  <c r="E3085" i="193"/>
  <c r="E3084" i="193"/>
  <c r="E3083" i="193"/>
  <c r="E3082" i="193"/>
  <c r="E3081" i="193"/>
  <c r="E3080" i="193"/>
  <c r="E3079" i="193"/>
  <c r="E3078" i="193"/>
  <c r="E3077" i="193"/>
  <c r="E3076" i="193"/>
  <c r="E3075" i="193"/>
  <c r="E3074" i="193"/>
  <c r="E3073" i="193"/>
  <c r="E3072" i="193"/>
  <c r="E3071" i="193"/>
  <c r="E3070" i="193"/>
  <c r="E3069" i="193"/>
  <c r="E3068" i="193"/>
  <c r="E3067" i="193"/>
  <c r="E3066" i="193"/>
  <c r="E3065" i="193"/>
  <c r="E3064" i="193"/>
  <c r="E3063" i="193"/>
  <c r="E3062" i="193"/>
  <c r="E3061" i="193"/>
  <c r="E3060" i="193"/>
  <c r="E3059" i="193"/>
  <c r="E3058" i="193"/>
  <c r="E3057" i="193"/>
  <c r="E3056" i="193"/>
  <c r="E3055" i="193"/>
  <c r="E3054" i="193"/>
  <c r="E3053" i="193"/>
  <c r="E3052" i="193"/>
  <c r="E3051" i="193"/>
  <c r="E3050" i="193"/>
  <c r="E3049" i="193"/>
  <c r="E3048" i="193"/>
  <c r="E3047" i="193"/>
  <c r="E3046" i="193"/>
  <c r="E3045" i="193"/>
  <c r="E3044" i="193"/>
  <c r="E3043" i="193"/>
  <c r="E3042" i="193"/>
  <c r="E3041" i="193"/>
  <c r="E3040" i="193"/>
  <c r="E3039" i="193"/>
  <c r="E3038" i="193"/>
  <c r="E3037" i="193"/>
  <c r="E3036" i="193"/>
  <c r="E3035" i="193"/>
  <c r="E3034" i="193"/>
  <c r="E3033" i="193"/>
  <c r="E3032" i="193"/>
  <c r="E3031" i="193"/>
  <c r="E3030" i="193"/>
  <c r="E3029" i="193"/>
  <c r="E3028" i="193"/>
  <c r="E3027" i="193"/>
  <c r="E3026" i="193"/>
  <c r="E3025" i="193"/>
  <c r="E3024" i="193"/>
  <c r="E3023" i="193"/>
  <c r="E3022" i="193"/>
  <c r="E3021" i="193"/>
  <c r="E3020" i="193"/>
  <c r="E3019" i="193"/>
  <c r="E3018" i="193"/>
  <c r="E3017" i="193"/>
  <c r="E3016" i="193"/>
  <c r="E3015" i="193"/>
  <c r="E3014" i="193"/>
  <c r="E3013" i="193"/>
  <c r="E3012" i="193"/>
  <c r="E3011" i="193"/>
  <c r="E3010" i="193"/>
  <c r="E3009" i="193"/>
  <c r="E3008" i="193"/>
  <c r="E3007" i="193"/>
  <c r="E3006" i="193"/>
  <c r="E3005" i="193"/>
  <c r="E3004" i="193"/>
  <c r="E3003" i="193"/>
  <c r="E3002" i="193"/>
  <c r="E3001" i="193"/>
  <c r="E3000" i="193"/>
  <c r="E2999" i="193"/>
  <c r="E2998" i="193"/>
  <c r="E2997" i="193"/>
  <c r="E2996" i="193"/>
  <c r="E2995" i="193"/>
  <c r="E2994" i="193"/>
  <c r="E2993" i="193"/>
  <c r="E2992" i="193"/>
  <c r="E2991" i="193"/>
  <c r="E2990" i="193"/>
  <c r="E2989" i="193"/>
  <c r="E2988" i="193"/>
  <c r="E2987" i="193"/>
  <c r="E2986" i="193"/>
  <c r="E2985" i="193"/>
  <c r="E2984" i="193"/>
  <c r="E2983" i="193"/>
  <c r="E2982" i="193"/>
  <c r="E2981" i="193"/>
  <c r="E2980" i="193"/>
  <c r="E2979" i="193"/>
  <c r="E2978" i="193"/>
  <c r="E2977" i="193"/>
  <c r="E2976" i="193"/>
  <c r="E2975" i="193"/>
  <c r="E2974" i="193"/>
  <c r="E2973" i="193"/>
  <c r="E2972" i="193"/>
  <c r="E2971" i="193"/>
  <c r="E2970" i="193"/>
  <c r="E2969" i="193"/>
  <c r="E2968" i="193"/>
  <c r="E2967" i="193"/>
  <c r="E2966" i="193"/>
  <c r="E2965" i="193"/>
  <c r="E2964" i="193"/>
  <c r="E2963" i="193"/>
  <c r="E2962" i="193"/>
  <c r="E2961" i="193"/>
  <c r="E2960" i="193"/>
  <c r="E2959" i="193"/>
  <c r="E2958" i="193"/>
  <c r="E2957" i="193"/>
  <c r="E2956" i="193"/>
  <c r="E2955" i="193"/>
  <c r="E2954" i="193"/>
  <c r="E2953" i="193"/>
  <c r="E2952" i="193"/>
  <c r="E2951" i="193"/>
  <c r="E2950" i="193"/>
  <c r="E2949" i="193"/>
  <c r="E2948" i="193"/>
  <c r="E2947" i="193"/>
  <c r="E2946" i="193"/>
  <c r="E2945" i="193"/>
  <c r="E2944" i="193"/>
  <c r="E2943" i="193"/>
  <c r="E2942" i="193"/>
  <c r="E2941" i="193"/>
  <c r="E2940" i="193"/>
  <c r="E2939" i="193"/>
  <c r="E2938" i="193"/>
  <c r="E2937" i="193"/>
  <c r="E2936" i="193"/>
  <c r="E2935" i="193"/>
  <c r="E2934" i="193"/>
  <c r="E2933" i="193"/>
  <c r="E2932" i="193"/>
  <c r="E2931" i="193"/>
  <c r="E2930" i="193"/>
  <c r="E2929" i="193"/>
  <c r="E2928" i="193"/>
  <c r="E2927" i="193"/>
  <c r="E2926" i="193"/>
  <c r="E2925" i="193"/>
  <c r="E2924" i="193"/>
  <c r="E2923" i="193"/>
  <c r="E2922" i="193"/>
  <c r="E2921" i="193"/>
  <c r="E2920" i="193"/>
  <c r="E2919" i="193"/>
  <c r="E2918" i="193"/>
  <c r="E2917" i="193"/>
  <c r="E2916" i="193"/>
  <c r="E2915" i="193"/>
  <c r="E2914" i="193"/>
  <c r="E2913" i="193"/>
  <c r="E2912" i="193"/>
  <c r="E2911" i="193"/>
  <c r="E2910" i="193"/>
  <c r="E2909" i="193"/>
  <c r="E2908" i="193"/>
  <c r="E2907" i="193"/>
  <c r="E2906" i="193"/>
  <c r="E2905" i="193"/>
  <c r="E2904" i="193"/>
  <c r="E2903" i="193"/>
  <c r="E2902" i="193"/>
  <c r="E2901" i="193"/>
  <c r="E2900" i="193"/>
  <c r="E2899" i="193"/>
  <c r="E2898" i="193"/>
  <c r="E2897" i="193"/>
  <c r="E2896" i="193"/>
  <c r="E2895" i="193"/>
  <c r="E2894" i="193"/>
  <c r="E2893" i="193"/>
  <c r="E2892" i="193"/>
  <c r="E2891" i="193"/>
  <c r="E2890" i="193"/>
  <c r="E2889" i="193"/>
  <c r="E2888" i="193"/>
  <c r="E2887" i="193"/>
  <c r="E2886" i="193"/>
  <c r="E2885" i="193"/>
  <c r="E2884" i="193"/>
  <c r="E2883" i="193"/>
  <c r="E2882" i="193"/>
  <c r="E2881" i="193"/>
  <c r="E2880" i="193"/>
  <c r="E2879" i="193"/>
  <c r="E2878" i="193"/>
  <c r="E2877" i="193"/>
  <c r="E2876" i="193"/>
  <c r="E2875" i="193"/>
  <c r="E2874" i="193"/>
  <c r="E2873" i="193"/>
  <c r="E2872" i="193"/>
  <c r="E2871" i="193"/>
  <c r="E2870" i="193"/>
  <c r="E2869" i="193"/>
  <c r="E2868" i="193"/>
  <c r="E2867" i="193"/>
  <c r="E2866" i="193"/>
  <c r="E2865" i="193"/>
  <c r="E2864" i="193"/>
  <c r="E2863" i="193"/>
  <c r="E2862" i="193"/>
  <c r="E2861" i="193"/>
  <c r="E2860" i="193"/>
  <c r="E2859" i="193"/>
  <c r="E2858" i="193"/>
  <c r="E2857" i="193"/>
  <c r="E2856" i="193"/>
  <c r="E2855" i="193"/>
  <c r="E2854" i="193"/>
  <c r="E2853" i="193"/>
  <c r="E2852" i="193"/>
  <c r="E2851" i="193"/>
  <c r="E2850" i="193"/>
  <c r="E2849" i="193"/>
  <c r="E2848" i="193"/>
  <c r="E2847" i="193"/>
  <c r="E2846" i="193"/>
  <c r="E2845" i="193"/>
  <c r="E2844" i="193"/>
  <c r="E2843" i="193"/>
  <c r="E2842" i="193"/>
  <c r="E2841" i="193"/>
  <c r="E2840" i="193"/>
  <c r="E2839" i="193"/>
  <c r="E2838" i="193"/>
  <c r="E2837" i="193"/>
  <c r="E2836" i="193"/>
  <c r="E2835" i="193"/>
  <c r="E2834" i="193"/>
  <c r="E2833" i="193"/>
  <c r="E2832" i="193"/>
  <c r="E2831" i="193"/>
  <c r="E2830" i="193"/>
  <c r="E2829" i="193"/>
  <c r="E2828" i="193"/>
  <c r="E2827" i="193"/>
  <c r="E2826" i="193"/>
  <c r="E2825" i="193"/>
  <c r="E2824" i="193"/>
  <c r="E2823" i="193"/>
  <c r="E2822" i="193"/>
  <c r="E2821" i="193"/>
  <c r="E2820" i="193"/>
  <c r="E2819" i="193"/>
  <c r="E2818" i="193"/>
  <c r="E2817" i="193"/>
  <c r="E2816" i="193"/>
  <c r="E2815" i="193"/>
  <c r="E2814" i="193"/>
  <c r="E2813" i="193"/>
  <c r="E2812" i="193"/>
  <c r="E2811" i="193"/>
  <c r="E2810" i="193"/>
  <c r="E2809" i="193"/>
  <c r="E2808" i="193"/>
  <c r="E2807" i="193"/>
  <c r="E2806" i="193"/>
  <c r="E2805" i="193"/>
  <c r="E2804" i="193"/>
  <c r="E2803" i="193"/>
  <c r="E2802" i="193"/>
  <c r="E2801" i="193"/>
  <c r="E2800" i="193"/>
  <c r="E2799" i="193"/>
  <c r="E2798" i="193"/>
  <c r="E2797" i="193"/>
  <c r="E2796" i="193"/>
  <c r="E2795" i="193"/>
  <c r="E2794" i="193"/>
  <c r="E2793" i="193"/>
  <c r="E2792" i="193"/>
  <c r="E2791" i="193"/>
  <c r="E2790" i="193"/>
  <c r="E2789" i="193"/>
  <c r="E2788" i="193"/>
  <c r="E2787" i="193"/>
  <c r="E2786" i="193"/>
  <c r="E2785" i="193"/>
  <c r="E2784" i="193"/>
  <c r="E2783" i="193"/>
  <c r="E2782" i="193"/>
  <c r="E2781" i="193"/>
  <c r="E2780" i="193"/>
  <c r="E2779" i="193"/>
  <c r="E2778" i="193"/>
  <c r="E2777" i="193"/>
  <c r="E2776" i="193"/>
  <c r="E2775" i="193"/>
  <c r="E2774" i="193"/>
  <c r="E2773" i="193"/>
  <c r="E2772" i="193"/>
  <c r="E2771" i="193"/>
  <c r="E2770" i="193"/>
  <c r="E2769" i="193"/>
  <c r="E2768" i="193"/>
  <c r="E2767" i="193"/>
  <c r="E2766" i="193"/>
  <c r="E2765" i="193"/>
  <c r="E2764" i="193"/>
  <c r="E2763" i="193"/>
  <c r="E2762" i="193"/>
  <c r="E2761" i="193"/>
  <c r="E2760" i="193"/>
  <c r="E2759" i="193"/>
  <c r="E2758" i="193"/>
  <c r="E2757" i="193"/>
  <c r="E2756" i="193"/>
  <c r="E2755" i="193"/>
  <c r="E2754" i="193"/>
  <c r="E2753" i="193"/>
  <c r="E2752" i="193"/>
  <c r="E2751" i="193"/>
  <c r="E2750" i="193"/>
  <c r="E2749" i="193"/>
  <c r="E2748" i="193"/>
  <c r="E2747" i="193"/>
  <c r="E2746" i="193"/>
  <c r="E2745" i="193"/>
  <c r="E2744" i="193"/>
  <c r="E2743" i="193"/>
  <c r="E2742" i="193"/>
  <c r="E2741" i="193"/>
  <c r="E2740" i="193"/>
  <c r="E2739" i="193"/>
  <c r="E2738" i="193"/>
  <c r="E2737" i="193"/>
  <c r="E2736" i="193"/>
  <c r="E2735" i="193"/>
  <c r="E2734" i="193"/>
  <c r="E2733" i="193"/>
  <c r="E2732" i="193"/>
  <c r="E2731" i="193"/>
  <c r="E2730" i="193"/>
  <c r="E2729" i="193"/>
  <c r="E2728" i="193"/>
  <c r="E2727" i="193"/>
  <c r="E2726" i="193"/>
  <c r="E2725" i="193"/>
  <c r="E2724" i="193"/>
  <c r="E2723" i="193"/>
  <c r="E2722" i="193"/>
  <c r="E2721" i="193"/>
  <c r="E2720" i="193"/>
  <c r="E2719" i="193"/>
  <c r="E2718" i="193"/>
  <c r="E2717" i="193"/>
  <c r="E2716" i="193"/>
  <c r="E2715" i="193"/>
  <c r="E2714" i="193"/>
  <c r="E2713" i="193"/>
  <c r="E2712" i="193"/>
  <c r="E2711" i="193"/>
  <c r="E2710" i="193"/>
  <c r="E2709" i="193"/>
  <c r="E2708" i="193"/>
  <c r="E2707" i="193"/>
  <c r="E2706" i="193"/>
  <c r="E2705" i="193"/>
  <c r="E2704" i="193"/>
  <c r="E2703" i="193"/>
  <c r="E2702" i="193"/>
  <c r="E2701" i="193"/>
  <c r="E2700" i="193"/>
  <c r="E2699" i="193"/>
  <c r="E2698" i="193"/>
  <c r="E2697" i="193"/>
  <c r="E2696" i="193"/>
  <c r="E2695" i="193"/>
  <c r="E2694" i="193"/>
  <c r="E2693" i="193"/>
  <c r="E2692" i="193"/>
  <c r="E2691" i="193"/>
  <c r="E2690" i="193"/>
  <c r="E2689" i="193"/>
  <c r="E2688" i="193"/>
  <c r="E2687" i="193"/>
  <c r="E2686" i="193"/>
  <c r="E2685" i="193"/>
  <c r="E2684" i="193"/>
  <c r="E2683" i="193"/>
  <c r="E2682" i="193"/>
  <c r="E2681" i="193"/>
  <c r="E2680" i="193"/>
  <c r="E2679" i="193"/>
  <c r="E2678" i="193"/>
  <c r="E2677" i="193"/>
  <c r="E2676" i="193"/>
  <c r="E2675" i="193"/>
  <c r="E2674" i="193"/>
  <c r="E2673" i="193"/>
  <c r="E2672" i="193"/>
  <c r="E2671" i="193"/>
  <c r="E2670" i="193"/>
  <c r="E2669" i="193"/>
  <c r="E2668" i="193"/>
  <c r="E2667" i="193"/>
  <c r="E2666" i="193"/>
  <c r="E2665" i="193"/>
  <c r="E2664" i="193"/>
  <c r="E2663" i="193"/>
  <c r="E2662" i="193"/>
  <c r="E2661" i="193"/>
  <c r="E2660" i="193"/>
  <c r="E2659" i="193"/>
  <c r="E2658" i="193"/>
  <c r="E2657" i="193"/>
  <c r="E2656" i="193"/>
  <c r="E2655" i="193"/>
  <c r="E2654" i="193"/>
  <c r="E2653" i="193"/>
  <c r="E2652" i="193"/>
  <c r="E2651" i="193"/>
  <c r="E2650" i="193"/>
  <c r="E2649" i="193"/>
  <c r="E2648" i="193"/>
  <c r="E2647" i="193"/>
  <c r="E2646" i="193"/>
  <c r="E2645" i="193"/>
  <c r="E2644" i="193"/>
  <c r="E2643" i="193"/>
  <c r="E2642" i="193"/>
  <c r="E2641" i="193"/>
  <c r="E2640" i="193"/>
  <c r="E2639" i="193"/>
  <c r="E2638" i="193"/>
  <c r="E2637" i="193"/>
  <c r="E2636" i="193"/>
  <c r="E2635" i="193"/>
  <c r="E2634" i="193"/>
  <c r="E2633" i="193"/>
  <c r="E2632" i="193"/>
  <c r="E2631" i="193"/>
  <c r="E2630" i="193"/>
  <c r="E2629" i="193"/>
  <c r="E2628" i="193"/>
  <c r="E2627" i="193"/>
  <c r="E2626" i="193"/>
  <c r="E2625" i="193"/>
  <c r="E2624" i="193"/>
  <c r="E2623" i="193"/>
  <c r="E2622" i="193"/>
  <c r="E2621" i="193"/>
  <c r="E2620" i="193"/>
  <c r="E2619" i="193"/>
  <c r="E2618" i="193"/>
  <c r="E2617" i="193"/>
  <c r="E2616" i="193"/>
  <c r="E2615" i="193"/>
  <c r="E2614" i="193"/>
  <c r="E2613" i="193"/>
  <c r="E2612" i="193"/>
  <c r="E2611" i="193"/>
  <c r="E2610" i="193"/>
  <c r="E2609" i="193"/>
  <c r="E2608" i="193"/>
  <c r="E2607" i="193"/>
  <c r="E2606" i="193"/>
  <c r="E2605" i="193"/>
  <c r="E2604" i="193"/>
  <c r="E2603" i="193"/>
  <c r="E2602" i="193"/>
  <c r="E2601" i="193"/>
  <c r="E2600" i="193"/>
  <c r="E2599" i="193"/>
  <c r="E2598" i="193"/>
  <c r="E2597" i="193"/>
  <c r="E2596" i="193"/>
  <c r="E2595" i="193"/>
  <c r="E2594" i="193"/>
  <c r="E2593" i="193"/>
  <c r="E2592" i="193"/>
  <c r="E2591" i="193"/>
  <c r="E2590" i="193"/>
  <c r="E2589" i="193"/>
  <c r="E2588" i="193"/>
  <c r="E2587" i="193"/>
  <c r="E2586" i="193"/>
  <c r="E2585" i="193"/>
  <c r="E2584" i="193"/>
  <c r="E2583" i="193"/>
  <c r="E2582" i="193"/>
  <c r="E2581" i="193"/>
  <c r="E2580" i="193"/>
  <c r="E2579" i="193"/>
  <c r="E2578" i="193"/>
  <c r="E2577" i="193"/>
  <c r="E2576" i="193"/>
  <c r="E2575" i="193"/>
  <c r="E2574" i="193"/>
  <c r="E2573" i="193"/>
  <c r="E2572" i="193"/>
  <c r="E2571" i="193"/>
  <c r="E2570" i="193"/>
  <c r="E2569" i="193"/>
  <c r="E2568" i="193"/>
  <c r="E2567" i="193"/>
  <c r="E2566" i="193"/>
  <c r="E2565" i="193"/>
  <c r="E2564" i="193"/>
  <c r="E2563" i="193"/>
  <c r="E2562" i="193"/>
  <c r="E2561" i="193"/>
  <c r="E2560" i="193"/>
  <c r="E2559" i="193"/>
  <c r="E2558" i="193"/>
  <c r="E2557" i="193"/>
  <c r="E2556" i="193"/>
  <c r="E2555" i="193"/>
  <c r="E2554" i="193"/>
  <c r="E2553" i="193"/>
  <c r="E2552" i="193"/>
  <c r="E2551" i="193"/>
  <c r="E2550" i="193"/>
  <c r="E2549" i="193"/>
  <c r="E2548" i="193"/>
  <c r="E2547" i="193"/>
  <c r="E2546" i="193"/>
  <c r="E2545" i="193"/>
  <c r="E2544" i="193"/>
  <c r="E2543" i="193"/>
  <c r="E2542" i="193"/>
  <c r="E2541" i="193"/>
  <c r="E2540" i="193"/>
  <c r="E2539" i="193"/>
  <c r="E2538" i="193"/>
  <c r="E2537" i="193"/>
  <c r="E2536" i="193"/>
  <c r="E2535" i="193"/>
  <c r="E2534" i="193"/>
  <c r="E2533" i="193"/>
  <c r="E2532" i="193"/>
  <c r="E2531" i="193"/>
  <c r="E2530" i="193"/>
  <c r="E2529" i="193"/>
  <c r="E2528" i="193"/>
  <c r="E2527" i="193"/>
  <c r="E2526" i="193"/>
  <c r="E2525" i="193"/>
  <c r="E2524" i="193"/>
  <c r="E2523" i="193"/>
  <c r="E2522" i="193"/>
  <c r="E2521" i="193"/>
  <c r="E2520" i="193"/>
  <c r="E2519" i="193"/>
  <c r="E2518" i="193"/>
  <c r="E2517" i="193"/>
  <c r="E2516" i="193"/>
  <c r="E2515" i="193"/>
  <c r="E2514" i="193"/>
  <c r="E2513" i="193"/>
  <c r="E2512" i="193"/>
  <c r="E2511" i="193"/>
  <c r="E2510" i="193"/>
  <c r="E2509" i="193"/>
  <c r="E2508" i="193"/>
  <c r="E2507" i="193"/>
  <c r="E2506" i="193"/>
  <c r="E2505" i="193"/>
  <c r="E2504" i="193"/>
  <c r="E2503" i="193"/>
  <c r="E2502" i="193"/>
  <c r="E2501" i="193"/>
  <c r="E2500" i="193"/>
  <c r="E2499" i="193"/>
  <c r="E2498" i="193"/>
  <c r="E2497" i="193"/>
  <c r="E2496" i="193"/>
  <c r="E2495" i="193"/>
  <c r="E2494" i="193"/>
  <c r="E2493" i="193"/>
  <c r="E2492" i="193"/>
  <c r="E2491" i="193"/>
  <c r="E2490" i="193"/>
  <c r="E2489" i="193"/>
  <c r="E2488" i="193"/>
  <c r="E2487" i="193"/>
  <c r="E2486" i="193"/>
  <c r="E2485" i="193"/>
  <c r="E2484" i="193"/>
  <c r="E2483" i="193"/>
  <c r="E2482" i="193"/>
  <c r="E2481" i="193"/>
  <c r="E2480" i="193"/>
  <c r="E2479" i="193"/>
  <c r="E2478" i="193"/>
  <c r="E2477" i="193"/>
  <c r="E2476" i="193"/>
  <c r="E2475" i="193"/>
  <c r="E2474" i="193"/>
  <c r="E2473" i="193"/>
  <c r="E2472" i="193"/>
  <c r="E2471" i="193"/>
  <c r="E2470" i="193"/>
  <c r="E2469" i="193"/>
  <c r="E2468" i="193"/>
  <c r="E2467" i="193"/>
  <c r="E2466" i="193"/>
  <c r="E2465" i="193"/>
  <c r="E2464" i="193"/>
  <c r="E2463" i="193"/>
  <c r="E2462" i="193"/>
  <c r="E2461" i="193"/>
  <c r="E2460" i="193"/>
  <c r="E2459" i="193"/>
  <c r="E2458" i="193"/>
  <c r="E2457" i="193"/>
  <c r="E2456" i="193"/>
  <c r="E2455" i="193"/>
  <c r="E2454" i="193"/>
  <c r="E2453" i="193"/>
  <c r="E2452" i="193"/>
  <c r="E2451" i="193"/>
  <c r="E2450" i="193"/>
  <c r="E2449" i="193"/>
  <c r="E2448" i="193"/>
  <c r="E2447" i="193"/>
  <c r="E2446" i="193"/>
  <c r="E2445" i="193"/>
  <c r="E2444" i="193"/>
  <c r="E2443" i="193"/>
  <c r="E2442" i="193"/>
  <c r="E2441" i="193"/>
  <c r="E2440" i="193"/>
  <c r="E2439" i="193"/>
  <c r="E2438" i="193"/>
  <c r="E2437" i="193"/>
  <c r="E2436" i="193"/>
  <c r="E2435" i="193"/>
  <c r="E2434" i="193"/>
  <c r="E2433" i="193"/>
  <c r="E2432" i="193"/>
  <c r="E2431" i="193"/>
  <c r="E2430" i="193"/>
  <c r="E2429" i="193"/>
  <c r="E2428" i="193"/>
  <c r="E2427" i="193"/>
  <c r="E2426" i="193"/>
  <c r="E2425" i="193"/>
  <c r="E2424" i="193"/>
  <c r="E2423" i="193"/>
  <c r="E2422" i="193"/>
  <c r="E2421" i="193"/>
  <c r="E2420" i="193"/>
  <c r="E2419" i="193"/>
  <c r="E2418" i="193"/>
  <c r="E2417" i="193"/>
  <c r="E2416" i="193"/>
  <c r="E2415" i="193"/>
  <c r="E2414" i="193"/>
  <c r="E2413" i="193"/>
  <c r="E2412" i="193"/>
  <c r="E2411" i="193"/>
  <c r="E2410" i="193"/>
  <c r="E2409" i="193"/>
  <c r="E2408" i="193"/>
  <c r="E2407" i="193"/>
  <c r="E2406" i="193"/>
  <c r="E2405" i="193"/>
  <c r="E2404" i="193"/>
  <c r="E2403" i="193"/>
  <c r="E2402" i="193"/>
  <c r="E2401" i="193"/>
  <c r="E2400" i="193"/>
  <c r="E2399" i="193"/>
  <c r="E2398" i="193"/>
  <c r="E2397" i="193"/>
  <c r="E2396" i="193"/>
  <c r="E2395" i="193"/>
  <c r="E2394" i="193"/>
  <c r="E2393" i="193"/>
  <c r="E2392" i="193"/>
  <c r="E2391" i="193"/>
  <c r="E2390" i="193"/>
  <c r="E2389" i="193"/>
  <c r="E2388" i="193"/>
  <c r="E2387" i="193"/>
  <c r="E2386" i="193"/>
  <c r="E2385" i="193"/>
  <c r="E2384" i="193"/>
  <c r="E2383" i="193"/>
  <c r="E2382" i="193"/>
  <c r="E2381" i="193"/>
  <c r="E2380" i="193"/>
  <c r="E2379" i="193"/>
  <c r="E2378" i="193"/>
  <c r="E2377" i="193"/>
  <c r="E2376" i="193"/>
  <c r="E2375" i="193"/>
  <c r="E2374" i="193"/>
  <c r="E2373" i="193"/>
  <c r="E2372" i="193"/>
  <c r="E2371" i="193"/>
  <c r="E2370" i="193"/>
  <c r="E2369" i="193"/>
  <c r="E2368" i="193"/>
  <c r="E2367" i="193"/>
  <c r="E2366" i="193"/>
  <c r="E2365" i="193"/>
  <c r="E2364" i="193"/>
  <c r="E2363" i="193"/>
  <c r="E2362" i="193"/>
  <c r="E2361" i="193"/>
  <c r="E2360" i="193"/>
  <c r="E2359" i="193"/>
  <c r="E2358" i="193"/>
  <c r="E2357" i="193"/>
  <c r="E2356" i="193"/>
  <c r="E2355" i="193"/>
  <c r="E2354" i="193"/>
  <c r="E2353" i="193"/>
  <c r="E2352" i="193"/>
  <c r="E2351" i="193"/>
  <c r="E2350" i="193"/>
  <c r="E2349" i="193"/>
  <c r="E2348" i="193"/>
  <c r="E2347" i="193"/>
  <c r="E2346" i="193"/>
  <c r="E2345" i="193"/>
  <c r="E2344" i="193"/>
  <c r="E2343" i="193"/>
  <c r="E2342" i="193"/>
  <c r="E2341" i="193"/>
  <c r="E2340" i="193"/>
  <c r="E2339" i="193"/>
  <c r="E2338" i="193"/>
  <c r="E2337" i="193"/>
  <c r="E2336" i="193"/>
  <c r="E2335" i="193"/>
  <c r="E2334" i="193"/>
  <c r="E2333" i="193"/>
  <c r="E2332" i="193"/>
  <c r="E2331" i="193"/>
  <c r="E2330" i="193"/>
  <c r="E2329" i="193"/>
  <c r="E2328" i="193"/>
  <c r="E2327" i="193"/>
  <c r="E2326" i="193"/>
  <c r="E2325" i="193"/>
  <c r="E2324" i="193"/>
  <c r="E2323" i="193"/>
  <c r="E2322" i="193"/>
  <c r="E2321" i="193"/>
  <c r="E2320" i="193"/>
  <c r="E2319" i="193"/>
  <c r="E2318" i="193"/>
  <c r="E2317" i="193"/>
  <c r="E2316" i="193"/>
  <c r="E2315" i="193"/>
  <c r="E2314" i="193"/>
  <c r="E2313" i="193"/>
  <c r="E2312" i="193"/>
  <c r="E2311" i="193"/>
  <c r="E2310" i="193"/>
  <c r="E2309" i="193"/>
  <c r="E2308" i="193"/>
  <c r="E2307" i="193"/>
  <c r="E2306" i="193"/>
  <c r="E2305" i="193"/>
  <c r="E2304" i="193"/>
  <c r="E2303" i="193"/>
  <c r="E2302" i="193"/>
  <c r="E2301" i="193"/>
  <c r="E2300" i="193"/>
  <c r="E2299" i="193"/>
  <c r="E2298" i="193"/>
  <c r="E2297" i="193"/>
  <c r="E2296" i="193"/>
  <c r="E2295" i="193"/>
  <c r="E2294" i="193"/>
  <c r="E2293" i="193"/>
  <c r="E2292" i="193"/>
  <c r="E2291" i="193"/>
  <c r="E2290" i="193"/>
  <c r="E2289" i="193"/>
  <c r="E2288" i="193"/>
  <c r="E2287" i="193"/>
  <c r="E2286" i="193"/>
  <c r="E2285" i="193"/>
  <c r="E2284" i="193"/>
  <c r="E2283" i="193"/>
  <c r="E2282" i="193"/>
  <c r="E2281" i="193"/>
  <c r="E2280" i="193"/>
  <c r="E2279" i="193"/>
  <c r="E2278" i="193"/>
  <c r="E2277" i="193"/>
  <c r="E2276" i="193"/>
  <c r="E2275" i="193"/>
  <c r="E2274" i="193"/>
  <c r="E2273" i="193"/>
  <c r="E2272" i="193"/>
  <c r="E2271" i="193"/>
  <c r="E2270" i="193"/>
  <c r="E2269" i="193"/>
  <c r="E2268" i="193"/>
  <c r="E2267" i="193"/>
  <c r="E2266" i="193"/>
  <c r="E2265" i="193"/>
  <c r="E2264" i="193"/>
  <c r="E2263" i="193"/>
  <c r="E2262" i="193"/>
  <c r="E2261" i="193"/>
  <c r="E2260" i="193"/>
  <c r="E2259" i="193"/>
  <c r="E2258" i="193"/>
  <c r="E2257" i="193"/>
  <c r="E2256" i="193"/>
  <c r="E2255" i="193"/>
  <c r="E2254" i="193"/>
  <c r="E2253" i="193"/>
  <c r="E2252" i="193"/>
  <c r="E2251" i="193"/>
  <c r="E2250" i="193"/>
  <c r="E2249" i="193"/>
  <c r="E2248" i="193"/>
  <c r="E2247" i="193"/>
  <c r="E2246" i="193"/>
  <c r="E2245" i="193"/>
  <c r="E2244" i="193"/>
  <c r="E2243" i="193"/>
  <c r="E2242" i="193"/>
  <c r="E2241" i="193"/>
  <c r="E2240" i="193"/>
  <c r="E2239" i="193"/>
  <c r="E2238" i="193"/>
  <c r="E2237" i="193"/>
  <c r="E2236" i="193"/>
  <c r="E2235" i="193"/>
  <c r="E2234" i="193"/>
  <c r="E2233" i="193"/>
  <c r="E2232" i="193"/>
  <c r="E2231" i="193"/>
  <c r="E2230" i="193"/>
  <c r="E2229" i="193"/>
  <c r="E2228" i="193"/>
  <c r="E2227" i="193"/>
  <c r="E2226" i="193"/>
  <c r="E2225" i="193"/>
  <c r="E2224" i="193"/>
  <c r="E2223" i="193"/>
  <c r="E2222" i="193"/>
  <c r="E2221" i="193"/>
  <c r="E2220" i="193"/>
  <c r="E2219" i="193"/>
  <c r="E2218" i="193"/>
  <c r="E2217" i="193"/>
  <c r="E2216" i="193"/>
  <c r="E2215" i="193"/>
  <c r="E2214" i="193"/>
  <c r="E2213" i="193"/>
  <c r="E2212" i="193"/>
  <c r="E2211" i="193"/>
  <c r="E2210" i="193"/>
  <c r="E2209" i="193"/>
  <c r="E2208" i="193"/>
  <c r="E2207" i="193"/>
  <c r="E2206" i="193"/>
  <c r="E2205" i="193"/>
  <c r="E2204" i="193"/>
  <c r="E2203" i="193"/>
  <c r="E2202" i="193"/>
  <c r="E2201" i="193"/>
  <c r="E2200" i="193"/>
  <c r="E2199" i="193"/>
  <c r="E2198" i="193"/>
  <c r="E2197" i="193"/>
  <c r="E2196" i="193"/>
  <c r="E2195" i="193"/>
  <c r="E2194" i="193"/>
  <c r="E2193" i="193"/>
  <c r="E2192" i="193"/>
  <c r="E2191" i="193"/>
  <c r="E2190" i="193"/>
  <c r="E2189" i="193"/>
  <c r="E2188" i="193"/>
  <c r="E2187" i="193"/>
  <c r="E2186" i="193"/>
  <c r="E2185" i="193"/>
  <c r="E2184" i="193"/>
  <c r="E2183" i="193"/>
  <c r="E2182" i="193"/>
  <c r="E2181" i="193"/>
  <c r="E2180" i="193"/>
  <c r="E2179" i="193"/>
  <c r="E2178" i="193"/>
  <c r="E2177" i="193"/>
  <c r="E2176" i="193"/>
  <c r="E2175" i="193"/>
  <c r="E2174" i="193"/>
  <c r="E2173" i="193"/>
  <c r="E2172" i="193"/>
  <c r="E2171" i="193"/>
  <c r="E2170" i="193"/>
  <c r="E2169" i="193"/>
  <c r="E2168" i="193"/>
  <c r="E2167" i="193"/>
  <c r="E2166" i="193"/>
  <c r="E2165" i="193"/>
  <c r="E2164" i="193"/>
  <c r="E2163" i="193"/>
  <c r="E2162" i="193"/>
  <c r="E2161" i="193"/>
  <c r="E2160" i="193"/>
  <c r="E2159" i="193"/>
  <c r="E2158" i="193"/>
  <c r="E2157" i="193"/>
  <c r="E2156" i="193"/>
  <c r="E2155" i="193"/>
  <c r="E2154" i="193"/>
  <c r="E2153" i="193"/>
  <c r="E2152" i="193"/>
  <c r="E2151" i="193"/>
  <c r="E2150" i="193"/>
  <c r="E2149" i="193"/>
  <c r="E2148" i="193"/>
  <c r="E2147" i="193"/>
  <c r="E2146" i="193"/>
  <c r="E2145" i="193"/>
  <c r="E2144" i="193"/>
  <c r="E2143" i="193"/>
  <c r="E2142" i="193"/>
  <c r="E2141" i="193"/>
  <c r="E2140" i="193"/>
  <c r="E2139" i="193"/>
  <c r="E2138" i="193"/>
  <c r="E2137" i="193"/>
  <c r="E2136" i="193"/>
  <c r="E2135" i="193"/>
  <c r="E2134" i="193"/>
  <c r="E2133" i="193"/>
  <c r="E2132" i="193"/>
  <c r="E2131" i="193"/>
  <c r="E2130" i="193"/>
  <c r="E2129" i="193"/>
  <c r="E2128" i="193"/>
  <c r="E2127" i="193"/>
  <c r="E2126" i="193"/>
  <c r="E2125" i="193"/>
  <c r="E2124" i="193"/>
  <c r="E2123" i="193"/>
  <c r="E2122" i="193"/>
  <c r="E2121" i="193"/>
  <c r="E2120" i="193"/>
  <c r="E2119" i="193"/>
  <c r="E2118" i="193"/>
  <c r="E2117" i="193"/>
  <c r="E2116" i="193"/>
  <c r="E2115" i="193"/>
  <c r="E2114" i="193"/>
  <c r="E2113" i="193"/>
  <c r="E2112" i="193"/>
  <c r="E2111" i="193"/>
  <c r="E2110" i="193"/>
  <c r="E2109" i="193"/>
  <c r="E2108" i="193"/>
  <c r="E2107" i="193"/>
  <c r="E2106" i="193"/>
  <c r="E2105" i="193"/>
  <c r="E2104" i="193"/>
  <c r="E2103" i="193"/>
  <c r="E2102" i="193"/>
  <c r="E2101" i="193"/>
  <c r="E2100" i="193"/>
  <c r="E2099" i="193"/>
  <c r="E2098" i="193"/>
  <c r="E2097" i="193"/>
  <c r="E2096" i="193"/>
  <c r="E2095" i="193"/>
  <c r="E2094" i="193"/>
  <c r="E2093" i="193"/>
  <c r="E2092" i="193"/>
  <c r="E2091" i="193"/>
  <c r="E2090" i="193"/>
  <c r="E2089" i="193"/>
  <c r="E2088" i="193"/>
  <c r="E2087" i="193"/>
  <c r="E2086" i="193"/>
  <c r="E2085" i="193"/>
  <c r="E2084" i="193"/>
  <c r="E2083" i="193"/>
  <c r="E2082" i="193"/>
  <c r="E2081" i="193"/>
  <c r="E2080" i="193"/>
  <c r="E2079" i="193"/>
  <c r="E2078" i="193"/>
  <c r="E2077" i="193"/>
  <c r="E2076" i="193"/>
  <c r="E2075" i="193"/>
  <c r="E2074" i="193"/>
  <c r="E2073" i="193"/>
  <c r="E2072" i="193"/>
  <c r="E2071" i="193"/>
  <c r="E2070" i="193"/>
  <c r="E2069" i="193"/>
  <c r="E2068" i="193"/>
  <c r="E2067" i="193"/>
  <c r="E2066" i="193"/>
  <c r="E2065" i="193"/>
  <c r="E2064" i="193"/>
  <c r="E2063" i="193"/>
  <c r="E2062" i="193"/>
  <c r="E2061" i="193"/>
  <c r="E2060" i="193"/>
  <c r="E2059" i="193"/>
  <c r="E2058" i="193"/>
  <c r="E2057" i="193"/>
  <c r="E2056" i="193"/>
  <c r="E2055" i="193"/>
  <c r="E2054" i="193"/>
  <c r="E2053" i="193"/>
  <c r="E2052" i="193"/>
  <c r="E2051" i="193"/>
  <c r="E2050" i="193"/>
  <c r="E2049" i="193"/>
  <c r="E2048" i="193"/>
  <c r="E2047" i="193"/>
  <c r="E2046" i="193"/>
  <c r="E2045" i="193"/>
  <c r="E2044" i="193"/>
  <c r="E2043" i="193"/>
  <c r="E2042" i="193"/>
  <c r="E2041" i="193"/>
  <c r="E2040" i="193"/>
  <c r="E2039" i="193"/>
  <c r="E2038" i="193"/>
  <c r="E2037" i="193"/>
  <c r="E2036" i="193"/>
  <c r="E2035" i="193"/>
  <c r="E2034" i="193"/>
  <c r="E2033" i="193"/>
  <c r="E2032" i="193"/>
  <c r="E2031" i="193"/>
  <c r="E2030" i="193"/>
  <c r="E2029" i="193"/>
  <c r="E2028" i="193"/>
  <c r="E2027" i="193"/>
  <c r="E2026" i="193"/>
  <c r="E2025" i="193"/>
  <c r="E2024" i="193"/>
  <c r="E2023" i="193"/>
  <c r="E2022" i="193"/>
  <c r="E2021" i="193"/>
  <c r="E2020" i="193"/>
  <c r="E2019" i="193"/>
  <c r="E2018" i="193"/>
  <c r="E2017" i="193"/>
  <c r="E2016" i="193"/>
  <c r="E2015" i="193"/>
  <c r="E2014" i="193"/>
  <c r="E2013" i="193"/>
  <c r="E2012" i="193"/>
  <c r="E2011" i="193"/>
  <c r="E2010" i="193"/>
  <c r="E2009" i="193"/>
  <c r="E2008" i="193"/>
  <c r="E2007" i="193"/>
  <c r="E2006" i="193"/>
  <c r="E2005" i="193"/>
  <c r="E2004" i="193"/>
  <c r="E2003" i="193"/>
  <c r="E2002" i="193"/>
  <c r="E2001" i="193"/>
  <c r="E2000" i="193"/>
  <c r="E1999" i="193"/>
  <c r="E1998" i="193"/>
  <c r="E1997" i="193"/>
  <c r="E1996" i="193"/>
  <c r="E1995" i="193"/>
  <c r="E1994" i="193"/>
  <c r="E1993" i="193"/>
  <c r="E1992" i="193"/>
  <c r="E1991" i="193"/>
  <c r="E1990" i="193"/>
  <c r="E1989" i="193"/>
  <c r="E1988" i="193"/>
  <c r="E1987" i="193"/>
  <c r="E1986" i="193"/>
  <c r="E1985" i="193"/>
  <c r="E1984" i="193"/>
  <c r="E1983" i="193"/>
  <c r="E1982" i="193"/>
  <c r="E1981" i="193"/>
  <c r="E1980" i="193"/>
  <c r="E1979" i="193"/>
  <c r="E1978" i="193"/>
  <c r="E1977" i="193"/>
  <c r="E1976" i="193"/>
  <c r="E1975" i="193"/>
  <c r="E1974" i="193"/>
  <c r="E1973" i="193"/>
  <c r="E1972" i="193"/>
  <c r="E1971" i="193"/>
  <c r="E1970" i="193"/>
  <c r="E1969" i="193"/>
  <c r="E1968" i="193"/>
  <c r="E1967" i="193"/>
  <c r="E1966" i="193"/>
  <c r="E1965" i="193"/>
  <c r="E1964" i="193"/>
  <c r="E1963" i="193"/>
  <c r="E1962" i="193"/>
  <c r="E1961" i="193"/>
  <c r="E1960" i="193"/>
  <c r="E1959" i="193"/>
  <c r="E1958" i="193"/>
  <c r="E1957" i="193"/>
  <c r="E1956" i="193"/>
  <c r="E1955" i="193"/>
  <c r="E1954" i="193"/>
  <c r="E1953" i="193"/>
  <c r="E1952" i="193"/>
  <c r="E1951" i="193"/>
  <c r="E1950" i="193"/>
  <c r="E1949" i="193"/>
  <c r="E1948" i="193"/>
  <c r="E1947" i="193"/>
  <c r="E1946" i="193"/>
  <c r="E1945" i="193"/>
  <c r="E1944" i="193"/>
  <c r="E1943" i="193"/>
  <c r="E1942" i="193"/>
  <c r="E1941" i="193"/>
  <c r="E1940" i="193"/>
  <c r="E1939" i="193"/>
  <c r="E1938" i="193"/>
  <c r="E1937" i="193"/>
  <c r="E1936" i="193"/>
  <c r="E1935" i="193"/>
  <c r="E1934" i="193"/>
  <c r="E1933" i="193"/>
  <c r="E1932" i="193"/>
  <c r="E1931" i="193"/>
  <c r="E1930" i="193"/>
  <c r="E1929" i="193"/>
  <c r="E1928" i="193"/>
  <c r="E1927" i="193"/>
  <c r="E1926" i="193"/>
  <c r="E1925" i="193"/>
  <c r="E1924" i="193"/>
  <c r="E1923" i="193"/>
  <c r="E1922" i="193"/>
  <c r="E1921" i="193"/>
  <c r="E1920" i="193"/>
  <c r="E1919" i="193"/>
  <c r="E1918" i="193"/>
  <c r="E1917" i="193"/>
  <c r="E1916" i="193"/>
  <c r="E1915" i="193"/>
  <c r="E1914" i="193"/>
  <c r="E1913" i="193"/>
  <c r="E1912" i="193"/>
  <c r="E1911" i="193"/>
  <c r="E1910" i="193"/>
  <c r="E1909" i="193"/>
  <c r="E1908" i="193"/>
  <c r="E1907" i="193"/>
  <c r="E1906" i="193"/>
  <c r="E1905" i="193"/>
  <c r="E1904" i="193"/>
  <c r="E1903" i="193"/>
  <c r="E1902" i="193"/>
  <c r="E1901" i="193"/>
  <c r="E1900" i="193"/>
  <c r="E1899" i="193"/>
  <c r="E1898" i="193"/>
  <c r="E1897" i="193"/>
  <c r="E1896" i="193"/>
  <c r="E1895" i="193"/>
  <c r="E1894" i="193"/>
  <c r="E1893" i="193"/>
  <c r="E1892" i="193"/>
  <c r="E1891" i="193"/>
  <c r="E1890" i="193"/>
  <c r="E1889" i="193"/>
  <c r="E1888" i="193"/>
  <c r="E1887" i="193"/>
  <c r="E1886" i="193"/>
  <c r="E1885" i="193"/>
  <c r="E1884" i="193"/>
  <c r="E1883" i="193"/>
  <c r="E1882" i="193"/>
  <c r="E1881" i="193"/>
  <c r="E1880" i="193"/>
  <c r="E1879" i="193"/>
  <c r="E1878" i="193"/>
  <c r="E1877" i="193"/>
  <c r="E1876" i="193"/>
  <c r="E1875" i="193"/>
  <c r="E1874" i="193"/>
  <c r="E1873" i="193"/>
  <c r="E1872" i="193"/>
  <c r="E1871" i="193"/>
  <c r="E1870" i="193"/>
  <c r="E1869" i="193"/>
  <c r="E1868" i="193"/>
  <c r="E1867" i="193"/>
  <c r="E1866" i="193"/>
  <c r="E1865" i="193"/>
  <c r="E1864" i="193"/>
  <c r="E1863" i="193"/>
  <c r="E1862" i="193"/>
  <c r="E1861" i="193"/>
  <c r="E1860" i="193"/>
  <c r="E1859" i="193"/>
  <c r="E1858" i="193"/>
  <c r="E1857" i="193"/>
  <c r="E1856" i="193"/>
  <c r="E1855" i="193"/>
  <c r="E1854" i="193"/>
  <c r="E1853" i="193"/>
  <c r="E1852" i="193"/>
  <c r="E1851" i="193"/>
  <c r="E1850" i="193"/>
  <c r="E1849" i="193"/>
  <c r="E1848" i="193"/>
  <c r="E1847" i="193"/>
  <c r="E1846" i="193"/>
  <c r="E1845" i="193"/>
  <c r="E1844" i="193"/>
  <c r="E1843" i="193"/>
  <c r="E1842" i="193"/>
  <c r="E1841" i="193"/>
  <c r="E1840" i="193"/>
  <c r="E1839" i="193"/>
  <c r="E1838" i="193"/>
  <c r="E1837" i="193"/>
  <c r="E1836" i="193"/>
  <c r="E1835" i="193"/>
  <c r="E1834" i="193"/>
  <c r="E1833" i="193"/>
  <c r="E1832" i="193"/>
  <c r="E1831" i="193"/>
  <c r="E1830" i="193"/>
  <c r="E1829" i="193"/>
  <c r="E1828" i="193"/>
  <c r="E1827" i="193"/>
  <c r="E1826" i="193"/>
  <c r="E1825" i="193"/>
  <c r="E1824" i="193"/>
  <c r="E1823" i="193"/>
  <c r="E1822" i="193"/>
  <c r="E1821" i="193"/>
  <c r="E1820" i="193"/>
  <c r="E1819" i="193"/>
  <c r="E1818" i="193"/>
  <c r="E1817" i="193"/>
  <c r="E1816" i="193"/>
  <c r="E1815" i="193"/>
  <c r="E1814" i="193"/>
  <c r="E1813" i="193"/>
  <c r="E1812" i="193"/>
  <c r="E1811" i="193"/>
  <c r="E1810" i="193"/>
  <c r="E1809" i="193"/>
  <c r="E1808" i="193"/>
  <c r="E1807" i="193"/>
  <c r="E1806" i="193"/>
  <c r="E1805" i="193"/>
  <c r="E1804" i="193"/>
  <c r="E1803" i="193"/>
  <c r="E1802" i="193"/>
  <c r="E1801" i="193"/>
  <c r="E1800" i="193"/>
  <c r="E1799" i="193"/>
  <c r="E1798" i="193"/>
  <c r="E1797" i="193"/>
  <c r="E1796" i="193"/>
  <c r="E1795" i="193"/>
  <c r="E1794" i="193"/>
  <c r="E1793" i="193"/>
  <c r="E1792" i="193"/>
  <c r="E1791" i="193"/>
  <c r="E1790" i="193"/>
  <c r="E1789" i="193"/>
  <c r="E1788" i="193"/>
  <c r="E1787" i="193"/>
  <c r="E1786" i="193"/>
  <c r="E1785" i="193"/>
  <c r="E1784" i="193"/>
  <c r="E1783" i="193"/>
  <c r="E1782" i="193"/>
  <c r="E1781" i="193"/>
  <c r="E1780" i="193"/>
  <c r="E1779" i="193"/>
  <c r="E1778" i="193"/>
  <c r="E1777" i="193"/>
  <c r="E1776" i="193"/>
  <c r="E1775" i="193"/>
  <c r="E1774" i="193"/>
  <c r="E1773" i="193"/>
  <c r="E1772" i="193"/>
  <c r="E1771" i="193"/>
  <c r="E1770" i="193"/>
  <c r="E1769" i="193"/>
  <c r="E1768" i="193"/>
  <c r="E1767" i="193"/>
  <c r="E1766" i="193"/>
  <c r="E1765" i="193"/>
  <c r="E1764" i="193"/>
  <c r="E1763" i="193"/>
  <c r="E1762" i="193"/>
  <c r="E1761" i="193"/>
  <c r="E1760" i="193"/>
  <c r="E1759" i="193"/>
  <c r="E1758" i="193"/>
  <c r="E1757" i="193"/>
  <c r="E1756" i="193"/>
  <c r="E1755" i="193"/>
  <c r="E1754" i="193"/>
  <c r="E1753" i="193"/>
  <c r="E1752" i="193"/>
  <c r="E1751" i="193"/>
  <c r="E1750" i="193"/>
  <c r="E1749" i="193"/>
  <c r="E1748" i="193"/>
  <c r="E1747" i="193"/>
  <c r="E1746" i="193"/>
  <c r="E1745" i="193"/>
  <c r="E1744" i="193"/>
  <c r="E1743" i="193"/>
  <c r="E1742" i="193"/>
  <c r="E1741" i="193"/>
  <c r="E1740" i="193"/>
  <c r="E1739" i="193"/>
  <c r="E1738" i="193"/>
  <c r="E1737" i="193"/>
  <c r="E1736" i="193"/>
  <c r="E1735" i="193"/>
  <c r="E1734" i="193"/>
  <c r="E1733" i="193"/>
  <c r="E1732" i="193"/>
  <c r="E1731" i="193"/>
  <c r="E1730" i="193"/>
  <c r="E1729" i="193"/>
  <c r="E1728" i="193"/>
  <c r="E1727" i="193"/>
  <c r="E1726" i="193"/>
  <c r="E1725" i="193"/>
  <c r="E1724" i="193"/>
  <c r="E1723" i="193"/>
  <c r="E1722" i="193"/>
  <c r="E1721" i="193"/>
  <c r="E1720" i="193"/>
  <c r="E1719" i="193"/>
  <c r="E1718" i="193"/>
  <c r="E1717" i="193"/>
  <c r="E1716" i="193"/>
  <c r="E1715" i="193"/>
  <c r="E1714" i="193"/>
  <c r="E1713" i="193"/>
  <c r="E1712" i="193"/>
  <c r="E1711" i="193"/>
  <c r="E1710" i="193"/>
  <c r="E1709" i="193"/>
  <c r="E1708" i="193"/>
  <c r="E1707" i="193"/>
  <c r="E1706" i="193"/>
  <c r="E1705" i="193"/>
  <c r="E1704" i="193"/>
  <c r="E1703" i="193"/>
  <c r="E1702" i="193"/>
  <c r="E1701" i="193"/>
  <c r="E1700" i="193"/>
  <c r="E1699" i="193"/>
  <c r="E1698" i="193"/>
  <c r="E1697" i="193"/>
  <c r="E1696" i="193"/>
  <c r="E1695" i="193"/>
  <c r="E1694" i="193"/>
  <c r="E1693" i="193"/>
  <c r="E1692" i="193"/>
  <c r="E1691" i="193"/>
  <c r="E1690" i="193"/>
  <c r="E1689" i="193"/>
  <c r="E1688" i="193"/>
  <c r="E1687" i="193"/>
  <c r="E1686" i="193"/>
  <c r="E1685" i="193"/>
  <c r="E1684" i="193"/>
  <c r="E1683" i="193"/>
  <c r="E1682" i="193"/>
  <c r="E1681" i="193"/>
  <c r="E1680" i="193"/>
  <c r="E1679" i="193"/>
  <c r="E1678" i="193"/>
  <c r="E1677" i="193"/>
  <c r="E1676" i="193"/>
  <c r="E1675" i="193"/>
  <c r="E1674" i="193"/>
  <c r="E1673" i="193"/>
  <c r="E1672" i="193"/>
  <c r="E1671" i="193"/>
  <c r="E1670" i="193"/>
  <c r="E1669" i="193"/>
  <c r="E1668" i="193"/>
  <c r="E1667" i="193"/>
  <c r="E1666" i="193"/>
  <c r="E1665" i="193"/>
  <c r="E1664" i="193"/>
  <c r="E1663" i="193"/>
  <c r="E1662" i="193"/>
  <c r="E1661" i="193"/>
  <c r="E1660" i="193"/>
  <c r="E1659" i="193"/>
  <c r="E1658" i="193"/>
  <c r="E1657" i="193"/>
  <c r="E1656" i="193"/>
  <c r="E1655" i="193"/>
  <c r="E1654" i="193"/>
  <c r="E1653" i="193"/>
  <c r="E1652" i="193"/>
  <c r="E1651" i="193"/>
  <c r="E1650" i="193"/>
  <c r="E1649" i="193"/>
  <c r="E1648" i="193"/>
  <c r="E1647" i="193"/>
  <c r="E1646" i="193"/>
  <c r="E1645" i="193"/>
  <c r="E1644" i="193"/>
  <c r="E1643" i="193"/>
  <c r="E1642" i="193"/>
  <c r="E1641" i="193"/>
  <c r="E1640" i="193"/>
  <c r="E1639" i="193"/>
  <c r="E1638" i="193"/>
  <c r="E1637" i="193"/>
  <c r="E1636" i="193"/>
  <c r="E1635" i="193"/>
  <c r="E1634" i="193"/>
  <c r="E1633" i="193"/>
  <c r="E1632" i="193"/>
  <c r="E1631" i="193"/>
  <c r="E1630" i="193"/>
  <c r="E1629" i="193"/>
  <c r="E1628" i="193"/>
  <c r="E1627" i="193"/>
  <c r="E1626" i="193"/>
  <c r="E1625" i="193"/>
  <c r="E1624" i="193"/>
  <c r="E1623" i="193"/>
  <c r="E1622" i="193"/>
  <c r="E1621" i="193"/>
  <c r="E1620" i="193"/>
  <c r="E1619" i="193"/>
  <c r="E1618" i="193"/>
  <c r="E1617" i="193"/>
  <c r="E1616" i="193"/>
  <c r="E1615" i="193"/>
  <c r="E1614" i="193"/>
  <c r="E1613" i="193"/>
  <c r="E1612" i="193"/>
  <c r="E1611" i="193"/>
  <c r="E1610" i="193"/>
  <c r="E1609" i="193"/>
  <c r="E1608" i="193"/>
  <c r="E1607" i="193"/>
  <c r="E1606" i="193"/>
  <c r="E1605" i="193"/>
  <c r="E1604" i="193"/>
  <c r="E1603" i="193"/>
  <c r="E1602" i="193"/>
  <c r="E1601" i="193"/>
  <c r="E1600" i="193"/>
  <c r="E1599" i="193"/>
  <c r="E1598" i="193"/>
  <c r="E1597" i="193"/>
  <c r="E1596" i="193"/>
  <c r="E1595" i="193"/>
  <c r="E1594" i="193"/>
  <c r="E1593" i="193"/>
  <c r="E1592" i="193"/>
  <c r="E1591" i="193"/>
  <c r="E1590" i="193"/>
  <c r="E1589" i="193"/>
  <c r="E1588" i="193"/>
  <c r="E1587" i="193"/>
  <c r="E1586" i="193"/>
  <c r="E1585" i="193"/>
  <c r="E1584" i="193"/>
  <c r="E1583" i="193"/>
  <c r="E1582" i="193"/>
  <c r="E1581" i="193"/>
  <c r="E1580" i="193"/>
  <c r="E1579" i="193"/>
  <c r="E1578" i="193"/>
  <c r="E1577" i="193"/>
  <c r="E1576" i="193"/>
  <c r="E1575" i="193"/>
  <c r="E1574" i="193"/>
  <c r="E1573" i="193"/>
  <c r="E1572" i="193"/>
  <c r="E1571" i="193"/>
  <c r="E1570" i="193"/>
  <c r="E1569" i="193"/>
  <c r="E1568" i="193"/>
  <c r="E1567" i="193"/>
  <c r="E1566" i="193"/>
  <c r="E1565" i="193"/>
  <c r="E1564" i="193"/>
  <c r="E1563" i="193"/>
  <c r="E1562" i="193"/>
  <c r="E1561" i="193"/>
  <c r="E1560" i="193"/>
  <c r="E1559" i="193"/>
  <c r="E1558" i="193"/>
  <c r="E1557" i="193"/>
  <c r="E1556" i="193"/>
  <c r="E1555" i="193"/>
  <c r="E1554" i="193"/>
  <c r="E1553" i="193"/>
  <c r="E1552" i="193"/>
  <c r="E1551" i="193"/>
  <c r="E1550" i="193"/>
  <c r="E1549" i="193"/>
  <c r="E1548" i="193"/>
  <c r="E1547" i="193"/>
  <c r="E1546" i="193"/>
  <c r="E1545" i="193"/>
  <c r="E1544" i="193"/>
  <c r="E1543" i="193"/>
  <c r="E1542" i="193"/>
  <c r="E1541" i="193"/>
  <c r="E1540" i="193"/>
  <c r="E1539" i="193"/>
  <c r="E1538" i="193"/>
  <c r="E1537" i="193"/>
  <c r="E1536" i="193"/>
  <c r="E1535" i="193"/>
  <c r="E1534" i="193"/>
  <c r="E1533" i="193"/>
  <c r="E1532" i="193"/>
  <c r="E1531" i="193"/>
  <c r="E1530" i="193"/>
  <c r="E1529" i="193"/>
  <c r="E1528" i="193"/>
  <c r="E1527" i="193"/>
  <c r="E1526" i="193"/>
  <c r="E1525" i="193"/>
  <c r="E1524" i="193"/>
  <c r="E1523" i="193"/>
  <c r="E1522" i="193"/>
  <c r="E1521" i="193"/>
  <c r="E1520" i="193"/>
  <c r="E1519" i="193"/>
  <c r="E1518" i="193"/>
  <c r="E1517" i="193"/>
  <c r="E1516" i="193"/>
  <c r="E1515" i="193"/>
  <c r="E1514" i="193"/>
  <c r="E1513" i="193"/>
  <c r="E1512" i="193"/>
  <c r="E1511" i="193"/>
  <c r="E1510" i="193"/>
  <c r="E1509" i="193"/>
  <c r="E1508" i="193"/>
  <c r="E1507" i="193"/>
  <c r="E1506" i="193"/>
  <c r="E1505" i="193"/>
  <c r="E1504" i="193"/>
  <c r="E1503" i="193"/>
  <c r="E1502" i="193"/>
  <c r="E1501" i="193"/>
  <c r="E1500" i="193"/>
  <c r="E1499" i="193"/>
  <c r="E1498" i="193"/>
  <c r="E1497" i="193"/>
  <c r="E1496" i="193"/>
  <c r="E1495" i="193"/>
  <c r="E1494" i="193"/>
  <c r="E1493" i="193"/>
  <c r="E1492" i="193"/>
  <c r="E1491" i="193"/>
  <c r="E1490" i="193"/>
  <c r="E1489" i="193"/>
  <c r="E1488" i="193"/>
  <c r="E1487" i="193"/>
  <c r="E1486" i="193"/>
  <c r="E1485" i="193"/>
  <c r="E1484" i="193"/>
  <c r="E1483" i="193"/>
  <c r="E1482" i="193"/>
  <c r="E1481" i="193"/>
  <c r="E1480" i="193"/>
  <c r="E1479" i="193"/>
  <c r="E1478" i="193"/>
  <c r="E1477" i="193"/>
  <c r="E1476" i="193"/>
  <c r="E1475" i="193"/>
  <c r="E1474" i="193"/>
  <c r="E1473" i="193"/>
  <c r="E1472" i="193"/>
  <c r="E1471" i="193"/>
  <c r="E1470" i="193"/>
  <c r="E1469" i="193"/>
  <c r="E1468" i="193"/>
  <c r="E1467" i="193"/>
  <c r="E1466" i="193"/>
  <c r="E1465" i="193"/>
  <c r="E1464" i="193"/>
  <c r="E1463" i="193"/>
  <c r="E1462" i="193"/>
  <c r="E1461" i="193"/>
  <c r="E1460" i="193"/>
  <c r="E1459" i="193"/>
  <c r="E1458" i="193"/>
  <c r="E1457" i="193"/>
  <c r="E1456" i="193"/>
  <c r="E1455" i="193"/>
  <c r="E1454" i="193"/>
  <c r="E1453" i="193"/>
  <c r="E1452" i="193"/>
  <c r="E1451" i="193"/>
  <c r="E1450" i="193"/>
  <c r="E1449" i="193"/>
  <c r="E1448" i="193"/>
  <c r="E1447" i="193"/>
  <c r="E1446" i="193"/>
  <c r="E1445" i="193"/>
  <c r="E1444" i="193"/>
  <c r="E1443" i="193"/>
  <c r="E1442" i="193"/>
  <c r="E1441" i="193"/>
  <c r="E1440" i="193"/>
  <c r="E1439" i="193"/>
  <c r="E1438" i="193"/>
  <c r="E1437" i="193"/>
  <c r="E1436" i="193"/>
  <c r="E1435" i="193"/>
  <c r="E1434" i="193"/>
  <c r="E1433" i="193"/>
  <c r="E1432" i="193"/>
  <c r="E1431" i="193"/>
  <c r="E1430" i="193"/>
  <c r="E1429" i="193"/>
  <c r="E1428" i="193"/>
  <c r="E1427" i="193"/>
  <c r="E1426" i="193"/>
  <c r="E1425" i="193"/>
  <c r="E1424" i="193"/>
  <c r="E1423" i="193"/>
  <c r="E1422" i="193"/>
  <c r="E1421" i="193"/>
  <c r="E1420" i="193"/>
  <c r="E1419" i="193"/>
  <c r="E1418" i="193"/>
  <c r="E1417" i="193"/>
  <c r="E1416" i="193"/>
  <c r="E1415" i="193"/>
  <c r="E1414" i="193"/>
  <c r="E1413" i="193"/>
  <c r="E1412" i="193"/>
  <c r="E1411" i="193"/>
  <c r="E1410" i="193"/>
  <c r="E1409" i="193"/>
  <c r="E1408" i="193"/>
  <c r="E1407" i="193"/>
  <c r="E1406" i="193"/>
  <c r="E1405" i="193"/>
  <c r="E1404" i="193"/>
  <c r="E1403" i="193"/>
  <c r="E1402" i="193"/>
  <c r="E1401" i="193"/>
  <c r="E1400" i="193"/>
  <c r="E1399" i="193"/>
  <c r="E1398" i="193"/>
  <c r="E1397" i="193"/>
  <c r="E1396" i="193"/>
  <c r="E1395" i="193"/>
  <c r="E1394" i="193"/>
  <c r="E1393" i="193"/>
  <c r="E1392" i="193"/>
  <c r="E1391" i="193"/>
  <c r="E1390" i="193"/>
  <c r="E1389" i="193"/>
  <c r="E1388" i="193"/>
  <c r="E1387" i="193"/>
  <c r="E1386" i="193"/>
  <c r="E1385" i="193"/>
  <c r="E1384" i="193"/>
  <c r="E1383" i="193"/>
  <c r="E1382" i="193"/>
  <c r="E1381" i="193"/>
  <c r="E1380" i="193"/>
  <c r="E1379" i="193"/>
  <c r="E1378" i="193"/>
  <c r="E1377" i="193"/>
  <c r="E1376" i="193"/>
  <c r="E1375" i="193"/>
  <c r="E1374" i="193"/>
  <c r="E1373" i="193"/>
  <c r="E1372" i="193"/>
  <c r="E1371" i="193"/>
  <c r="E1370" i="193"/>
  <c r="E1369" i="193"/>
  <c r="E1368" i="193"/>
  <c r="E1367" i="193"/>
  <c r="E1366" i="193"/>
  <c r="E1365" i="193"/>
  <c r="E1364" i="193"/>
  <c r="E1363" i="193"/>
  <c r="E1362" i="193"/>
  <c r="E1361" i="193"/>
  <c r="E1360" i="193"/>
  <c r="E1359" i="193"/>
  <c r="E1358" i="193"/>
  <c r="E1357" i="193"/>
  <c r="E1356" i="193"/>
  <c r="E1355" i="193"/>
  <c r="E1354" i="193"/>
  <c r="E1353" i="193"/>
  <c r="E1352" i="193"/>
  <c r="E1351" i="193"/>
  <c r="E1350" i="193"/>
  <c r="E1349" i="193"/>
  <c r="E1348" i="193"/>
  <c r="E1347" i="193"/>
  <c r="E1346" i="193"/>
  <c r="E1345" i="193"/>
  <c r="E1344" i="193"/>
  <c r="E1343" i="193"/>
  <c r="E1342" i="193"/>
  <c r="E1341" i="193"/>
  <c r="E1340" i="193"/>
  <c r="E1339" i="193"/>
  <c r="E1338" i="193"/>
  <c r="E1337" i="193"/>
  <c r="E1336" i="193"/>
  <c r="E1335" i="193"/>
  <c r="E1334" i="193"/>
  <c r="E1333" i="193"/>
  <c r="E1332" i="193"/>
  <c r="E1331" i="193"/>
  <c r="E1330" i="193"/>
  <c r="E1329" i="193"/>
  <c r="E1328" i="193"/>
  <c r="E1327" i="193"/>
  <c r="E1326" i="193"/>
  <c r="E1325" i="193"/>
  <c r="E1324" i="193"/>
  <c r="E1323" i="193"/>
  <c r="E1322" i="193"/>
  <c r="E1321" i="193"/>
  <c r="E1320" i="193"/>
  <c r="E1319" i="193"/>
  <c r="E1318" i="193"/>
  <c r="E1317" i="193"/>
  <c r="E1316" i="193"/>
  <c r="E1315" i="193"/>
  <c r="E1314" i="193"/>
  <c r="E1313" i="193"/>
  <c r="E1312" i="193"/>
  <c r="E1311" i="193"/>
  <c r="E1310" i="193"/>
  <c r="E1309" i="193"/>
  <c r="E1308" i="193"/>
  <c r="E1307" i="193"/>
  <c r="E1306" i="193"/>
  <c r="E1305" i="193"/>
  <c r="E1304" i="193"/>
  <c r="E1303" i="193"/>
  <c r="E1302" i="193"/>
  <c r="E1301" i="193"/>
  <c r="E1300" i="193"/>
  <c r="E1299" i="193"/>
  <c r="E1298" i="193"/>
  <c r="E1297" i="193"/>
  <c r="E1296" i="193"/>
  <c r="E1295" i="193"/>
  <c r="E1294" i="193"/>
  <c r="E1293" i="193"/>
  <c r="E1292" i="193"/>
  <c r="E1291" i="193"/>
  <c r="E1290" i="193"/>
  <c r="E1289" i="193"/>
  <c r="E1288" i="193"/>
  <c r="E1287" i="193"/>
  <c r="E1286" i="193"/>
  <c r="E1285" i="193"/>
  <c r="E1284" i="193"/>
  <c r="E1283" i="193"/>
  <c r="E1282" i="193"/>
  <c r="E1281" i="193"/>
  <c r="E1280" i="193"/>
  <c r="E1279" i="193"/>
  <c r="E1278" i="193"/>
  <c r="E1277" i="193"/>
  <c r="E1276" i="193"/>
  <c r="E1275" i="193"/>
  <c r="E1274" i="193"/>
  <c r="E1273" i="193"/>
  <c r="E1272" i="193"/>
  <c r="E1271" i="193"/>
  <c r="E1270" i="193"/>
  <c r="E1269" i="193"/>
  <c r="E1268" i="193"/>
  <c r="E1267" i="193"/>
  <c r="E1266" i="193"/>
  <c r="E1265" i="193"/>
  <c r="E1264" i="193"/>
  <c r="E1263" i="193"/>
  <c r="E1262" i="193"/>
  <c r="E1261" i="193"/>
  <c r="E1260" i="193"/>
  <c r="E1259" i="193"/>
  <c r="E1258" i="193"/>
  <c r="E1257" i="193"/>
  <c r="E1256" i="193"/>
  <c r="E1255" i="193"/>
  <c r="E1254" i="193"/>
  <c r="E1253" i="193"/>
  <c r="E1252" i="193"/>
  <c r="E1251" i="193"/>
  <c r="E1250" i="193"/>
  <c r="E1249" i="193"/>
  <c r="E1248" i="193"/>
  <c r="E1247" i="193"/>
  <c r="E1246" i="193"/>
  <c r="E1245" i="193"/>
  <c r="E1244" i="193"/>
  <c r="E1243" i="193"/>
  <c r="E1242" i="193"/>
  <c r="E1241" i="193"/>
  <c r="E1240" i="193"/>
  <c r="E1239" i="193"/>
  <c r="E1238" i="193"/>
  <c r="E1237" i="193"/>
  <c r="E1236" i="193"/>
  <c r="E1235" i="193"/>
  <c r="E1234" i="193"/>
  <c r="E1233" i="193"/>
  <c r="E1232" i="193"/>
  <c r="E1231" i="193"/>
  <c r="E1230" i="193"/>
  <c r="E1229" i="193"/>
  <c r="E1228" i="193"/>
  <c r="E1227" i="193"/>
  <c r="E1226" i="193"/>
  <c r="E1225" i="193"/>
  <c r="E1224" i="193"/>
  <c r="E1223" i="193"/>
  <c r="E1222" i="193"/>
  <c r="E1221" i="193"/>
  <c r="E1220" i="193"/>
  <c r="E1219" i="193"/>
  <c r="E1218" i="193"/>
  <c r="E1217" i="193"/>
  <c r="E1216" i="193"/>
  <c r="E1215" i="193"/>
  <c r="E1214" i="193"/>
  <c r="E1213" i="193"/>
  <c r="E1212" i="193"/>
  <c r="E1211" i="193"/>
  <c r="E1210" i="193"/>
  <c r="E1209" i="193"/>
  <c r="E1208" i="193"/>
  <c r="E1207" i="193"/>
  <c r="E1206" i="193"/>
  <c r="E1205" i="193"/>
  <c r="E1204" i="193"/>
  <c r="E1203" i="193"/>
  <c r="E1202" i="193"/>
  <c r="E1201" i="193"/>
  <c r="E1200" i="193"/>
  <c r="E1199" i="193"/>
  <c r="E1198" i="193"/>
  <c r="E1197" i="193"/>
  <c r="E1196" i="193"/>
  <c r="E1195" i="193"/>
  <c r="E1194" i="193"/>
  <c r="E1193" i="193"/>
  <c r="E1192" i="193"/>
  <c r="E1191" i="193"/>
  <c r="E1190" i="193"/>
  <c r="E1189" i="193"/>
  <c r="E1188" i="193"/>
  <c r="E1187" i="193"/>
  <c r="E1186" i="193"/>
  <c r="E1185" i="193"/>
  <c r="E1184" i="193"/>
  <c r="E1183" i="193"/>
  <c r="E1182" i="193"/>
  <c r="E1181" i="193"/>
  <c r="E1180" i="193"/>
  <c r="E1179" i="193"/>
  <c r="E1178" i="193"/>
  <c r="E1177" i="193"/>
  <c r="E1176" i="193"/>
  <c r="E1175" i="193"/>
  <c r="E1174" i="193"/>
  <c r="E1173" i="193"/>
  <c r="E1172" i="193"/>
  <c r="E1171" i="193"/>
  <c r="E1170" i="193"/>
  <c r="E1169" i="193"/>
  <c r="E1168" i="193"/>
  <c r="E1167" i="193"/>
  <c r="E1166" i="193"/>
  <c r="E1165" i="193"/>
  <c r="E1164" i="193"/>
  <c r="E1163" i="193"/>
  <c r="E1162" i="193"/>
  <c r="E1161" i="193"/>
  <c r="E1160" i="193"/>
  <c r="E1159" i="193"/>
  <c r="E1158" i="193"/>
  <c r="E1157" i="193"/>
  <c r="E1156" i="193"/>
  <c r="E1155" i="193"/>
  <c r="E1154" i="193"/>
  <c r="E1153" i="193"/>
  <c r="E1152" i="193"/>
  <c r="E1151" i="193"/>
  <c r="E1150" i="193"/>
  <c r="E1149" i="193"/>
  <c r="E1148" i="193"/>
  <c r="E1147" i="193"/>
  <c r="E1146" i="193"/>
  <c r="E1145" i="193"/>
  <c r="E1144" i="193"/>
  <c r="E1143" i="193"/>
  <c r="E1142" i="193"/>
  <c r="E1141" i="193"/>
  <c r="E1140" i="193"/>
  <c r="E1139" i="193"/>
  <c r="E1138" i="193"/>
  <c r="E1137" i="193"/>
  <c r="E1136" i="193"/>
  <c r="E1135" i="193"/>
  <c r="E1134" i="193"/>
  <c r="E1133" i="193"/>
  <c r="E1132" i="193"/>
  <c r="E1131" i="193"/>
  <c r="E1130" i="193"/>
  <c r="E1129" i="193"/>
  <c r="E1128" i="193"/>
  <c r="E1127" i="193"/>
  <c r="E1126" i="193"/>
  <c r="E1125" i="193"/>
  <c r="E1124" i="193"/>
  <c r="E1123" i="193"/>
  <c r="E1122" i="193"/>
  <c r="E1121" i="193"/>
  <c r="E1120" i="193"/>
  <c r="E1119" i="193"/>
  <c r="E1118" i="193"/>
  <c r="E1117" i="193"/>
  <c r="E1116" i="193"/>
  <c r="E1115" i="193"/>
  <c r="E1114" i="193"/>
  <c r="E1113" i="193"/>
  <c r="E1112" i="193"/>
  <c r="E1111" i="193"/>
  <c r="E1110" i="193"/>
  <c r="E1109" i="193"/>
  <c r="E1108" i="193"/>
  <c r="E1107" i="193"/>
  <c r="E1106" i="193"/>
  <c r="E1105" i="193"/>
  <c r="E1104" i="193"/>
  <c r="E1103" i="193"/>
  <c r="E1102" i="193"/>
  <c r="E1101" i="193"/>
  <c r="E1100" i="193"/>
  <c r="E1099" i="193"/>
  <c r="E1098" i="193"/>
  <c r="E1097" i="193"/>
  <c r="E1096" i="193"/>
  <c r="E1095" i="193"/>
  <c r="E1094" i="193"/>
  <c r="E1093" i="193"/>
  <c r="E1092" i="193"/>
  <c r="E1091" i="193"/>
  <c r="E1090" i="193"/>
  <c r="E1089" i="193"/>
  <c r="E1088" i="193"/>
  <c r="E1087" i="193"/>
  <c r="E1086" i="193"/>
  <c r="E1085" i="193"/>
  <c r="E1084" i="193"/>
  <c r="E1083" i="193"/>
  <c r="E1082" i="193"/>
  <c r="E1081" i="193"/>
  <c r="E1080" i="193"/>
  <c r="E1079" i="193"/>
  <c r="E1078" i="193"/>
  <c r="E1077" i="193"/>
  <c r="E1076" i="193"/>
  <c r="E1075" i="193"/>
  <c r="E1074" i="193"/>
  <c r="E1073" i="193"/>
  <c r="E1072" i="193"/>
  <c r="E1071" i="193"/>
  <c r="E1070" i="193"/>
  <c r="E1069" i="193"/>
  <c r="E1068" i="193"/>
  <c r="E1067" i="193"/>
  <c r="E1066" i="193"/>
  <c r="E1065" i="193"/>
  <c r="E1064" i="193"/>
  <c r="E1063" i="193"/>
  <c r="E1062" i="193"/>
  <c r="E1061" i="193"/>
  <c r="E1060" i="193"/>
  <c r="E1059" i="193"/>
  <c r="E1058" i="193"/>
  <c r="E1057" i="193"/>
  <c r="E1056" i="193"/>
  <c r="E1055" i="193"/>
  <c r="E1054" i="193"/>
  <c r="E1053" i="193"/>
  <c r="E1052" i="193"/>
  <c r="E1051" i="193"/>
  <c r="E1050" i="193"/>
  <c r="E1049" i="193"/>
  <c r="E1048" i="193"/>
  <c r="E1047" i="193"/>
  <c r="E1046" i="193"/>
  <c r="E1045" i="193"/>
  <c r="E1044" i="193"/>
  <c r="E1043" i="193"/>
  <c r="E1042" i="193"/>
  <c r="E1041" i="193"/>
  <c r="E1040" i="193"/>
  <c r="E1039" i="193"/>
  <c r="E1038" i="193"/>
  <c r="E1037" i="193"/>
  <c r="E1036" i="193"/>
  <c r="E1035" i="193"/>
  <c r="E1034" i="193"/>
  <c r="E1033" i="193"/>
  <c r="E1032" i="193"/>
  <c r="E1031" i="193"/>
  <c r="E1030" i="193"/>
  <c r="E1029" i="193"/>
  <c r="E1028" i="193"/>
  <c r="E1027" i="193"/>
  <c r="E1026" i="193"/>
  <c r="E1025" i="193"/>
  <c r="E1024" i="193"/>
  <c r="E1023" i="193"/>
  <c r="E1022" i="193"/>
  <c r="E1021" i="193"/>
  <c r="E1020" i="193"/>
  <c r="E1019" i="193"/>
  <c r="E1018" i="193"/>
  <c r="E1017" i="193"/>
  <c r="E1016" i="193"/>
  <c r="E1015" i="193"/>
  <c r="E1014" i="193"/>
  <c r="E1013" i="193"/>
  <c r="E1012" i="193"/>
  <c r="E1011" i="193"/>
  <c r="E1010" i="193"/>
  <c r="E1009" i="193"/>
  <c r="E1008" i="193"/>
  <c r="E1007" i="193"/>
  <c r="E1006" i="193"/>
  <c r="E1005" i="193"/>
  <c r="E1004" i="193"/>
  <c r="E1003" i="193"/>
  <c r="E1002" i="193"/>
  <c r="E1001" i="193"/>
  <c r="E1000" i="193"/>
  <c r="E999" i="193"/>
  <c r="E998" i="193"/>
  <c r="E997" i="193"/>
  <c r="E996" i="193"/>
  <c r="E995" i="193"/>
  <c r="E994" i="193"/>
  <c r="E993" i="193"/>
  <c r="E992" i="193"/>
  <c r="E991" i="193"/>
  <c r="E990" i="193"/>
  <c r="E989" i="193"/>
  <c r="E988" i="193"/>
  <c r="E987" i="193"/>
  <c r="E986" i="193"/>
  <c r="E985" i="193"/>
  <c r="E984" i="193"/>
  <c r="E983" i="193"/>
  <c r="E982" i="193"/>
  <c r="E981" i="193"/>
  <c r="E980" i="193"/>
  <c r="E979" i="193"/>
  <c r="E978" i="193"/>
  <c r="E977" i="193"/>
  <c r="E976" i="193"/>
  <c r="E975" i="193"/>
  <c r="E974" i="193"/>
  <c r="E973" i="193"/>
  <c r="E972" i="193"/>
  <c r="E971" i="193"/>
  <c r="E970" i="193"/>
  <c r="E969" i="193"/>
  <c r="E968" i="193"/>
  <c r="E967" i="193"/>
  <c r="E966" i="193"/>
  <c r="E965" i="193"/>
  <c r="E964" i="193"/>
  <c r="E963" i="193"/>
  <c r="E962" i="193"/>
  <c r="E961" i="193"/>
  <c r="E960" i="193"/>
  <c r="E959" i="193"/>
  <c r="E958" i="193"/>
  <c r="E957" i="193"/>
  <c r="E956" i="193"/>
  <c r="E955" i="193"/>
  <c r="E954" i="193"/>
  <c r="E953" i="193"/>
  <c r="E952" i="193"/>
  <c r="E951" i="193"/>
  <c r="E950" i="193"/>
  <c r="E949" i="193"/>
  <c r="E948" i="193"/>
  <c r="E947" i="193"/>
  <c r="E946" i="193"/>
  <c r="E945" i="193"/>
  <c r="E944" i="193"/>
  <c r="E943" i="193"/>
  <c r="E942" i="193"/>
  <c r="E941" i="193"/>
  <c r="E940" i="193"/>
  <c r="E939" i="193"/>
  <c r="E938" i="193"/>
  <c r="E937" i="193"/>
  <c r="E936" i="193"/>
  <c r="E935" i="193"/>
  <c r="E934" i="193"/>
  <c r="E933" i="193"/>
  <c r="E932" i="193"/>
  <c r="E931" i="193"/>
  <c r="E930" i="193"/>
  <c r="E929" i="193"/>
  <c r="E928" i="193"/>
  <c r="E927" i="193"/>
  <c r="E926" i="193"/>
  <c r="E925" i="193"/>
  <c r="E924" i="193"/>
  <c r="E923" i="193"/>
  <c r="E922" i="193"/>
  <c r="E921" i="193"/>
  <c r="E920" i="193"/>
  <c r="E919" i="193"/>
  <c r="E918" i="193"/>
  <c r="E917" i="193"/>
  <c r="E916" i="193"/>
  <c r="E915" i="193"/>
  <c r="E914" i="193"/>
  <c r="E913" i="193"/>
  <c r="E912" i="193"/>
  <c r="E911" i="193"/>
  <c r="E910" i="193"/>
  <c r="E909" i="193"/>
  <c r="E908" i="193"/>
  <c r="E907" i="193"/>
  <c r="E906" i="193"/>
  <c r="E905" i="193"/>
  <c r="E904" i="193"/>
  <c r="E903" i="193"/>
  <c r="E902" i="193"/>
  <c r="E901" i="193"/>
  <c r="E900" i="193"/>
  <c r="E899" i="193"/>
  <c r="E898" i="193"/>
  <c r="E897" i="193"/>
  <c r="E896" i="193"/>
  <c r="E895" i="193"/>
  <c r="E894" i="193"/>
  <c r="E893" i="193"/>
  <c r="E892" i="193"/>
  <c r="E891" i="193"/>
  <c r="E890" i="193"/>
  <c r="E889" i="193"/>
  <c r="E888" i="193"/>
  <c r="E887" i="193"/>
  <c r="E886" i="193"/>
  <c r="E885" i="193"/>
  <c r="E884" i="193"/>
  <c r="E883" i="193"/>
  <c r="E882" i="193"/>
  <c r="E881" i="193"/>
  <c r="E880" i="193"/>
  <c r="E879" i="193"/>
  <c r="E878" i="193"/>
  <c r="E877" i="193"/>
  <c r="E876" i="193"/>
  <c r="E875" i="193"/>
  <c r="E874" i="193"/>
  <c r="E873" i="193"/>
  <c r="E872" i="193"/>
  <c r="E871" i="193"/>
  <c r="E870" i="193"/>
  <c r="E869" i="193"/>
  <c r="E868" i="193"/>
  <c r="E867" i="193"/>
  <c r="E866" i="193"/>
  <c r="E865" i="193"/>
  <c r="E864" i="193"/>
  <c r="E863" i="193"/>
  <c r="E862" i="193"/>
  <c r="E861" i="193"/>
  <c r="E860" i="193"/>
  <c r="E859" i="193"/>
  <c r="E858" i="193"/>
  <c r="E857" i="193"/>
  <c r="E856" i="193"/>
  <c r="E855" i="193"/>
  <c r="E854" i="193"/>
  <c r="E853" i="193"/>
  <c r="E852" i="193"/>
  <c r="E851" i="193"/>
  <c r="E850" i="193"/>
  <c r="E849" i="193"/>
  <c r="E848" i="193"/>
  <c r="E847" i="193"/>
  <c r="E846" i="193"/>
  <c r="E845" i="193"/>
  <c r="E844" i="193"/>
  <c r="E843" i="193"/>
  <c r="E842" i="193"/>
  <c r="E841" i="193"/>
  <c r="E840" i="193"/>
  <c r="E839" i="193"/>
  <c r="E838" i="193"/>
  <c r="E837" i="193"/>
  <c r="E836" i="193"/>
  <c r="E835" i="193"/>
  <c r="E834" i="193"/>
  <c r="E833" i="193"/>
  <c r="E832" i="193"/>
  <c r="E831" i="193"/>
  <c r="E830" i="193"/>
  <c r="E829" i="193"/>
  <c r="E828" i="193"/>
  <c r="E827" i="193"/>
  <c r="E826" i="193"/>
  <c r="E825" i="193"/>
  <c r="E824" i="193"/>
  <c r="E823" i="193"/>
  <c r="E822" i="193"/>
  <c r="E821" i="193"/>
  <c r="E820" i="193"/>
  <c r="E819" i="193"/>
  <c r="E818" i="193"/>
  <c r="E817" i="193"/>
  <c r="E816" i="193"/>
  <c r="E815" i="193"/>
  <c r="E814" i="193"/>
  <c r="E813" i="193"/>
  <c r="E812" i="193"/>
  <c r="E811" i="193"/>
  <c r="E810" i="193"/>
  <c r="E809" i="193"/>
  <c r="E808" i="193"/>
  <c r="E807" i="193"/>
  <c r="E806" i="193"/>
  <c r="E805" i="193"/>
  <c r="E804" i="193"/>
  <c r="E803" i="193"/>
  <c r="E802" i="193"/>
  <c r="E801" i="193"/>
  <c r="E800" i="193"/>
  <c r="E799" i="193"/>
  <c r="E798" i="193"/>
  <c r="E797" i="193"/>
  <c r="E796" i="193"/>
  <c r="E795" i="193"/>
  <c r="E794" i="193"/>
  <c r="E793" i="193"/>
  <c r="E792" i="193"/>
  <c r="E791" i="193"/>
  <c r="E790" i="193"/>
  <c r="E789" i="193"/>
  <c r="E788" i="193"/>
  <c r="E787" i="193"/>
  <c r="E786" i="193"/>
  <c r="E785" i="193"/>
  <c r="E784" i="193"/>
  <c r="E783" i="193"/>
  <c r="E782" i="193"/>
  <c r="E781" i="193"/>
  <c r="E780" i="193"/>
  <c r="E779" i="193"/>
  <c r="E778" i="193"/>
  <c r="E777" i="193"/>
  <c r="E776" i="193"/>
  <c r="E775" i="193"/>
  <c r="E774" i="193"/>
  <c r="E773" i="193"/>
  <c r="E772" i="193"/>
  <c r="E771" i="193"/>
  <c r="E770" i="193"/>
  <c r="E769" i="193"/>
  <c r="E768" i="193"/>
  <c r="E767" i="193"/>
  <c r="E766" i="193"/>
  <c r="E765" i="193"/>
  <c r="E764" i="193"/>
  <c r="E763" i="193"/>
  <c r="E762" i="193"/>
  <c r="E761" i="193"/>
  <c r="E760" i="193"/>
  <c r="E759" i="193"/>
  <c r="E758" i="193"/>
  <c r="E757" i="193"/>
  <c r="E756" i="193"/>
  <c r="E755" i="193"/>
  <c r="E754" i="193"/>
  <c r="E753" i="193"/>
  <c r="E752" i="193"/>
  <c r="E751" i="193"/>
  <c r="E750" i="193"/>
  <c r="E749" i="193"/>
  <c r="E748" i="193"/>
  <c r="E747" i="193"/>
  <c r="E746" i="193"/>
  <c r="E745" i="193"/>
  <c r="E744" i="193"/>
  <c r="E743" i="193"/>
  <c r="E742" i="193"/>
  <c r="E741" i="193"/>
  <c r="E740" i="193"/>
  <c r="E739" i="193"/>
  <c r="E738" i="193"/>
  <c r="E737" i="193"/>
  <c r="E736" i="193"/>
  <c r="E735" i="193"/>
  <c r="E734" i="193"/>
  <c r="E733" i="193"/>
  <c r="E732" i="193"/>
  <c r="E731" i="193"/>
  <c r="E730" i="193"/>
  <c r="E729" i="193"/>
  <c r="E728" i="193"/>
  <c r="E727" i="193"/>
  <c r="E726" i="193"/>
  <c r="E725" i="193"/>
  <c r="E724" i="193"/>
  <c r="E723" i="193"/>
  <c r="E722" i="193"/>
  <c r="E721" i="193"/>
  <c r="E720" i="193"/>
  <c r="E719" i="193"/>
  <c r="E718" i="193"/>
  <c r="E717" i="193"/>
  <c r="E716" i="193"/>
  <c r="E715" i="193"/>
  <c r="E714" i="193"/>
  <c r="E713" i="193"/>
  <c r="E712" i="193"/>
  <c r="E711" i="193"/>
  <c r="E710" i="193"/>
  <c r="E709" i="193"/>
  <c r="E708" i="193"/>
  <c r="E707" i="193"/>
  <c r="E706" i="193"/>
  <c r="E705" i="193"/>
  <c r="E704" i="193"/>
  <c r="E703" i="193"/>
  <c r="E702" i="193"/>
  <c r="E701" i="193"/>
  <c r="E700" i="193"/>
  <c r="E699" i="193"/>
  <c r="E698" i="193"/>
  <c r="E697" i="193"/>
  <c r="E696" i="193"/>
  <c r="E695" i="193"/>
  <c r="E694" i="193"/>
  <c r="E693" i="193"/>
  <c r="E692" i="193"/>
  <c r="E691" i="193"/>
  <c r="E690" i="193"/>
  <c r="E689" i="193"/>
  <c r="E688" i="193"/>
  <c r="E687" i="193"/>
  <c r="E686" i="193"/>
  <c r="E685" i="193"/>
  <c r="E684" i="193"/>
  <c r="E683" i="193"/>
  <c r="E682" i="193"/>
  <c r="E681" i="193"/>
  <c r="E680" i="193"/>
  <c r="E679" i="193"/>
  <c r="E678" i="193"/>
  <c r="E677" i="193"/>
  <c r="E676" i="193"/>
  <c r="E675" i="193"/>
  <c r="E674" i="193"/>
  <c r="E673" i="193"/>
  <c r="E672" i="193"/>
  <c r="E671" i="193"/>
  <c r="E670" i="193"/>
  <c r="E669" i="193"/>
  <c r="E668" i="193"/>
  <c r="E667" i="193"/>
  <c r="E666" i="193"/>
  <c r="E665" i="193"/>
  <c r="E664" i="193"/>
  <c r="E663" i="193"/>
  <c r="E662" i="193"/>
  <c r="E661" i="193"/>
  <c r="E660" i="193"/>
  <c r="E659" i="193"/>
  <c r="E658" i="193"/>
  <c r="E657" i="193"/>
  <c r="E656" i="193"/>
  <c r="E655" i="193"/>
  <c r="E654" i="193"/>
  <c r="E653" i="193"/>
  <c r="E652" i="193"/>
  <c r="E651" i="193"/>
  <c r="E650" i="193"/>
  <c r="E649" i="193"/>
  <c r="E648" i="193"/>
  <c r="E647" i="193"/>
  <c r="E646" i="193"/>
  <c r="E645" i="193"/>
  <c r="E644" i="193"/>
  <c r="E643" i="193"/>
  <c r="E642" i="193"/>
  <c r="E641" i="193"/>
  <c r="E640" i="193"/>
  <c r="E639" i="193"/>
  <c r="E638" i="193"/>
  <c r="E637" i="193"/>
  <c r="E636" i="193"/>
  <c r="E635" i="193"/>
  <c r="E634" i="193"/>
  <c r="E633" i="193"/>
  <c r="E632" i="193"/>
  <c r="E631" i="193"/>
  <c r="E630" i="193"/>
  <c r="E629" i="193"/>
  <c r="E628" i="193"/>
  <c r="E627" i="193"/>
  <c r="E626" i="193"/>
  <c r="E625" i="193"/>
  <c r="E624" i="193"/>
  <c r="E623" i="193"/>
  <c r="E622" i="193"/>
  <c r="E621" i="193"/>
  <c r="E620" i="193"/>
  <c r="E619" i="193"/>
  <c r="E618" i="193"/>
  <c r="E617" i="193"/>
  <c r="E616" i="193"/>
  <c r="E615" i="193"/>
  <c r="E614" i="193"/>
  <c r="E613" i="193"/>
  <c r="E612" i="193"/>
  <c r="E611" i="193"/>
  <c r="E610" i="193"/>
  <c r="E609" i="193"/>
  <c r="E608" i="193"/>
  <c r="E607" i="193"/>
  <c r="E606" i="193"/>
  <c r="E605" i="193"/>
  <c r="E604" i="193"/>
  <c r="E603" i="193"/>
  <c r="E602" i="193"/>
  <c r="E601" i="193"/>
  <c r="E600" i="193"/>
  <c r="E599" i="193"/>
  <c r="E598" i="193"/>
  <c r="E597" i="193"/>
  <c r="E596" i="193"/>
  <c r="E595" i="193"/>
  <c r="E594" i="193"/>
  <c r="E593" i="193"/>
  <c r="E592" i="193"/>
  <c r="E591" i="193"/>
  <c r="E590" i="193"/>
  <c r="E589" i="193"/>
  <c r="E588" i="193"/>
  <c r="E587" i="193"/>
  <c r="E586" i="193"/>
  <c r="E585" i="193"/>
  <c r="E584" i="193"/>
  <c r="E583" i="193"/>
  <c r="E582" i="193"/>
  <c r="E581" i="193"/>
  <c r="E580" i="193"/>
  <c r="E579" i="193"/>
  <c r="E578" i="193"/>
  <c r="E577" i="193"/>
  <c r="E576" i="193"/>
  <c r="E575" i="193"/>
  <c r="E574" i="193"/>
  <c r="E573" i="193"/>
  <c r="E572" i="193"/>
  <c r="E571" i="193"/>
  <c r="E570" i="193"/>
  <c r="E569" i="193"/>
  <c r="E568" i="193"/>
  <c r="E567" i="193"/>
  <c r="E566" i="193"/>
  <c r="E565" i="193"/>
  <c r="E564" i="193"/>
  <c r="E563" i="193"/>
  <c r="E562" i="193"/>
  <c r="E561" i="193"/>
  <c r="E560" i="193"/>
  <c r="E559" i="193"/>
  <c r="E558" i="193"/>
  <c r="E557" i="193"/>
  <c r="E556" i="193"/>
  <c r="E555" i="193"/>
  <c r="E554" i="193"/>
  <c r="E553" i="193"/>
  <c r="E552" i="193"/>
  <c r="E551" i="193"/>
  <c r="E550" i="193"/>
  <c r="E549" i="193"/>
  <c r="E548" i="193"/>
  <c r="E547" i="193"/>
  <c r="E546" i="193"/>
  <c r="E545" i="193"/>
  <c r="E544" i="193"/>
  <c r="E543" i="193"/>
  <c r="E542" i="193"/>
  <c r="E541" i="193"/>
  <c r="E540" i="193"/>
  <c r="E539" i="193"/>
  <c r="E538" i="193"/>
  <c r="E537" i="193"/>
  <c r="E536" i="193"/>
  <c r="E535" i="193"/>
  <c r="E534" i="193"/>
  <c r="E533" i="193"/>
  <c r="E532" i="193"/>
  <c r="E531" i="193"/>
  <c r="E530" i="193"/>
  <c r="E529" i="193"/>
  <c r="E528" i="193"/>
  <c r="E527" i="193"/>
  <c r="E526" i="193"/>
  <c r="E525" i="193"/>
  <c r="E524" i="193"/>
  <c r="E523" i="193"/>
  <c r="E522" i="193"/>
  <c r="E521" i="193"/>
  <c r="E520" i="193"/>
  <c r="E519" i="193"/>
  <c r="E518" i="193"/>
  <c r="E517" i="193"/>
  <c r="E516" i="193"/>
  <c r="E515" i="193"/>
  <c r="E514" i="193"/>
  <c r="E513" i="193"/>
  <c r="E512" i="193"/>
  <c r="E511" i="193"/>
  <c r="E510" i="193"/>
  <c r="E509" i="193"/>
  <c r="E508" i="193"/>
  <c r="E507" i="193"/>
  <c r="E506" i="193"/>
  <c r="E505" i="193"/>
  <c r="E504" i="193"/>
  <c r="E503" i="193"/>
  <c r="E502" i="193"/>
  <c r="E501" i="193"/>
  <c r="E500" i="193"/>
  <c r="E499" i="193"/>
  <c r="E498" i="193"/>
  <c r="E497" i="193"/>
  <c r="E496" i="193"/>
  <c r="E495" i="193"/>
  <c r="E494" i="193"/>
  <c r="E493" i="193"/>
  <c r="E492" i="193"/>
  <c r="E491" i="193"/>
  <c r="E490" i="193"/>
  <c r="E489" i="193"/>
  <c r="E488" i="193"/>
  <c r="E487" i="193"/>
  <c r="E486" i="193"/>
  <c r="E485" i="193"/>
  <c r="E484" i="193"/>
  <c r="E483" i="193"/>
  <c r="E482" i="193"/>
  <c r="E481" i="193"/>
  <c r="E480" i="193"/>
  <c r="E479" i="193"/>
  <c r="E478" i="193"/>
  <c r="E477" i="193"/>
  <c r="E476" i="193"/>
  <c r="E475" i="193"/>
  <c r="E474" i="193"/>
  <c r="E473" i="193"/>
  <c r="E472" i="193"/>
  <c r="E471" i="193"/>
  <c r="E470" i="193"/>
  <c r="E469" i="193"/>
  <c r="E468" i="193"/>
  <c r="E467" i="193"/>
  <c r="E466" i="193"/>
  <c r="E465" i="193"/>
  <c r="E464" i="193"/>
  <c r="E463" i="193"/>
  <c r="E462" i="193"/>
  <c r="E461" i="193"/>
  <c r="E460" i="193"/>
  <c r="E459" i="193"/>
  <c r="E458" i="193"/>
  <c r="E457" i="193"/>
  <c r="E456" i="193"/>
  <c r="E455" i="193"/>
  <c r="E454" i="193"/>
  <c r="E453" i="193"/>
  <c r="E452" i="193"/>
  <c r="E451" i="193"/>
  <c r="E450" i="193"/>
  <c r="E449" i="193"/>
  <c r="E448" i="193"/>
  <c r="E447" i="193"/>
  <c r="E446" i="193"/>
  <c r="E445" i="193"/>
  <c r="E444" i="193"/>
  <c r="E443" i="193"/>
  <c r="E442" i="193"/>
  <c r="E441" i="193"/>
  <c r="E440" i="193"/>
  <c r="E439" i="193"/>
  <c r="E438" i="193"/>
  <c r="E437" i="193"/>
  <c r="E436" i="193"/>
  <c r="E435" i="193"/>
  <c r="E434" i="193"/>
  <c r="E433" i="193"/>
  <c r="E432" i="193"/>
  <c r="E431" i="193"/>
  <c r="E430" i="193"/>
  <c r="E429" i="193"/>
  <c r="E428" i="193"/>
  <c r="E427" i="193"/>
  <c r="E426" i="193"/>
  <c r="E425" i="193"/>
  <c r="E424" i="193"/>
  <c r="E423" i="193"/>
  <c r="E422" i="193"/>
  <c r="E421" i="193"/>
  <c r="E420" i="193"/>
  <c r="E419" i="193"/>
  <c r="E418" i="193"/>
  <c r="E417" i="193"/>
  <c r="E416" i="193"/>
  <c r="E415" i="193"/>
  <c r="E414" i="193"/>
  <c r="E413" i="193"/>
  <c r="E412" i="193"/>
  <c r="E411" i="193"/>
  <c r="E410" i="193"/>
  <c r="E409" i="193"/>
  <c r="E408" i="193"/>
  <c r="E407" i="193"/>
  <c r="E406" i="193"/>
  <c r="E405" i="193"/>
  <c r="E404" i="193"/>
  <c r="E403" i="193"/>
  <c r="E402" i="193"/>
  <c r="E401" i="193"/>
  <c r="E400" i="193"/>
  <c r="E399" i="193"/>
  <c r="E398" i="193"/>
  <c r="E397" i="193"/>
  <c r="E396" i="193"/>
  <c r="E395" i="193"/>
  <c r="E394" i="193"/>
  <c r="E393" i="193"/>
  <c r="E392" i="193"/>
  <c r="E391" i="193"/>
  <c r="E390" i="193"/>
  <c r="E389" i="193"/>
  <c r="E388" i="193"/>
  <c r="E387" i="193"/>
  <c r="E386" i="193"/>
  <c r="E385" i="193"/>
  <c r="E384" i="193"/>
  <c r="E383" i="193"/>
  <c r="E382" i="193"/>
  <c r="E381" i="193"/>
  <c r="E380" i="193"/>
  <c r="E379" i="193"/>
  <c r="E378" i="193"/>
  <c r="E377" i="193"/>
  <c r="E376" i="193"/>
  <c r="E375" i="193"/>
  <c r="E374" i="193"/>
  <c r="E373" i="193"/>
  <c r="E372" i="193"/>
  <c r="E371" i="193"/>
  <c r="E370" i="193"/>
  <c r="E369" i="193"/>
  <c r="E368" i="193"/>
  <c r="E367" i="193"/>
  <c r="E366" i="193"/>
  <c r="E365" i="193"/>
  <c r="E364" i="193"/>
  <c r="E363" i="193"/>
  <c r="E362" i="193"/>
  <c r="E361" i="193"/>
  <c r="E360" i="193"/>
  <c r="E359" i="193"/>
  <c r="E358" i="193"/>
  <c r="E357" i="193"/>
  <c r="E356" i="193"/>
  <c r="E355" i="193"/>
  <c r="E354" i="193"/>
  <c r="E353" i="193"/>
  <c r="E352" i="193"/>
  <c r="E351" i="193"/>
  <c r="E350" i="193"/>
  <c r="E349" i="193"/>
  <c r="E348" i="193"/>
  <c r="E347" i="193"/>
  <c r="E346" i="193"/>
  <c r="E345" i="193"/>
  <c r="E344" i="193"/>
  <c r="E343" i="193"/>
  <c r="E342" i="193"/>
  <c r="E341" i="193"/>
  <c r="E340" i="193"/>
  <c r="E339" i="193"/>
  <c r="E338" i="193"/>
  <c r="E337" i="193"/>
  <c r="E336" i="193"/>
  <c r="E335" i="193"/>
  <c r="E334" i="193"/>
  <c r="E333" i="193"/>
  <c r="E332" i="193"/>
  <c r="E331" i="193"/>
  <c r="E330" i="193"/>
  <c r="E329" i="193"/>
  <c r="E328" i="193"/>
  <c r="E327" i="193"/>
  <c r="E326" i="193"/>
  <c r="E325" i="193"/>
  <c r="E324" i="193"/>
  <c r="E323" i="193"/>
  <c r="E322" i="193"/>
  <c r="E321" i="193"/>
  <c r="E320" i="193"/>
  <c r="E319" i="193"/>
  <c r="E318" i="193"/>
  <c r="E317" i="193"/>
  <c r="E316" i="193"/>
  <c r="E315" i="193"/>
  <c r="E314" i="193"/>
  <c r="E313" i="193"/>
  <c r="E312" i="193"/>
  <c r="E311" i="193"/>
  <c r="E310" i="193"/>
  <c r="E309" i="193"/>
  <c r="E308" i="193"/>
  <c r="E307" i="193"/>
  <c r="E306" i="193"/>
  <c r="E305" i="193"/>
  <c r="E304" i="193"/>
  <c r="E303" i="193"/>
  <c r="E302" i="193"/>
  <c r="E301" i="193"/>
  <c r="E300" i="193"/>
  <c r="E299" i="193"/>
  <c r="E298" i="193"/>
  <c r="E297" i="193"/>
  <c r="E296" i="193"/>
  <c r="E295" i="193"/>
  <c r="E294" i="193"/>
  <c r="E293" i="193"/>
  <c r="E292" i="193"/>
  <c r="E291" i="193"/>
  <c r="E290" i="193"/>
  <c r="E289" i="193"/>
  <c r="E288" i="193"/>
  <c r="E287" i="193"/>
  <c r="E286" i="193"/>
  <c r="E285" i="193"/>
  <c r="E284" i="193"/>
  <c r="E283" i="193"/>
  <c r="E282" i="193"/>
  <c r="E281" i="193"/>
  <c r="E280" i="193"/>
  <c r="E279" i="193"/>
  <c r="E278" i="193"/>
  <c r="E277" i="193"/>
  <c r="E276" i="193"/>
  <c r="E275" i="193"/>
  <c r="E274" i="193"/>
  <c r="E273" i="193"/>
  <c r="E272" i="193"/>
  <c r="E271" i="193"/>
  <c r="E270" i="193"/>
  <c r="E269" i="193"/>
  <c r="E268" i="193"/>
  <c r="E267" i="193"/>
  <c r="E266" i="193"/>
  <c r="E265" i="193"/>
  <c r="E264" i="193"/>
  <c r="E263" i="193"/>
  <c r="E262" i="193"/>
  <c r="E261" i="193"/>
  <c r="E260" i="193"/>
  <c r="E259" i="193"/>
  <c r="E258" i="193"/>
  <c r="E257" i="193"/>
  <c r="E256" i="193"/>
  <c r="E255" i="193"/>
  <c r="E254" i="193"/>
  <c r="E253" i="193"/>
  <c r="E252" i="193"/>
  <c r="E251" i="193"/>
  <c r="E250" i="193"/>
  <c r="E249" i="193"/>
  <c r="E248" i="193"/>
  <c r="E247" i="193"/>
  <c r="E246" i="193"/>
  <c r="E245" i="193"/>
  <c r="E244" i="193"/>
  <c r="E243" i="193"/>
  <c r="E242" i="193"/>
  <c r="E241" i="193"/>
  <c r="E240" i="193"/>
  <c r="E239" i="193"/>
  <c r="E238" i="193"/>
  <c r="E237" i="193"/>
  <c r="E236" i="193"/>
  <c r="E235" i="193"/>
  <c r="E234" i="193"/>
  <c r="E233" i="193"/>
  <c r="E232" i="193"/>
  <c r="E231" i="193"/>
  <c r="E230" i="193"/>
  <c r="E229" i="193"/>
  <c r="E228" i="193"/>
  <c r="E227" i="193"/>
  <c r="E226" i="193"/>
  <c r="E225" i="193"/>
  <c r="E224" i="193"/>
  <c r="E223" i="193"/>
  <c r="E222" i="193"/>
  <c r="E221" i="193"/>
  <c r="E220" i="193"/>
  <c r="E219" i="193"/>
  <c r="E218" i="193"/>
  <c r="E217" i="193"/>
  <c r="E216" i="193"/>
  <c r="E215" i="193"/>
  <c r="E214" i="193"/>
  <c r="E213" i="193"/>
  <c r="E212" i="193"/>
  <c r="E211" i="193"/>
  <c r="E210" i="193"/>
  <c r="E209" i="193"/>
  <c r="E208" i="193"/>
  <c r="E207" i="193"/>
  <c r="E206" i="193"/>
  <c r="E205" i="193"/>
  <c r="E204" i="193"/>
  <c r="E203" i="193"/>
  <c r="E202" i="193"/>
  <c r="E201" i="193"/>
  <c r="E200" i="193"/>
  <c r="E199" i="193"/>
  <c r="E198" i="193"/>
  <c r="E197" i="193"/>
  <c r="E196" i="193"/>
  <c r="E195" i="193"/>
  <c r="E194" i="193"/>
  <c r="E193" i="193"/>
  <c r="E192" i="193"/>
  <c r="E191" i="193"/>
  <c r="E190" i="193"/>
  <c r="E189" i="193"/>
  <c r="E188" i="193"/>
  <c r="E187" i="193"/>
  <c r="E186" i="193"/>
  <c r="E185" i="193"/>
  <c r="E184" i="193"/>
  <c r="E183" i="193"/>
  <c r="E182" i="193"/>
  <c r="E181" i="193"/>
  <c r="E180" i="193"/>
  <c r="E179" i="193"/>
  <c r="E178" i="193"/>
  <c r="E177" i="193"/>
  <c r="E176" i="193"/>
  <c r="E175" i="193"/>
  <c r="E174" i="193"/>
  <c r="E173" i="193"/>
  <c r="E172" i="193"/>
  <c r="E171" i="193"/>
  <c r="E170" i="193"/>
  <c r="E169" i="193"/>
  <c r="E168" i="193"/>
  <c r="E167" i="193"/>
  <c r="E166" i="193"/>
  <c r="E165" i="193"/>
  <c r="E164" i="193"/>
  <c r="E163" i="193"/>
  <c r="E162" i="193"/>
  <c r="E161" i="193"/>
  <c r="E160" i="193"/>
  <c r="E159" i="193"/>
  <c r="E158" i="193"/>
  <c r="E157" i="193"/>
  <c r="E156" i="193"/>
  <c r="E155" i="193"/>
  <c r="E154" i="193"/>
  <c r="E153" i="193"/>
  <c r="E152" i="193"/>
  <c r="E151" i="193"/>
  <c r="E150" i="193"/>
  <c r="E149" i="193"/>
  <c r="E148" i="193"/>
  <c r="E147" i="193"/>
  <c r="E146" i="193"/>
  <c r="E145" i="193"/>
  <c r="E144" i="193"/>
  <c r="E143" i="193"/>
  <c r="E142" i="193"/>
  <c r="E141" i="193"/>
  <c r="E140" i="193"/>
  <c r="E139" i="193"/>
  <c r="E138" i="193"/>
  <c r="E137" i="193"/>
  <c r="E136" i="193"/>
  <c r="E135" i="193"/>
  <c r="E134" i="193"/>
  <c r="E133" i="193"/>
  <c r="E132" i="193"/>
  <c r="E131" i="193"/>
  <c r="E130" i="193"/>
  <c r="E129" i="193"/>
  <c r="E128" i="193"/>
  <c r="E127" i="193"/>
  <c r="E126" i="193"/>
  <c r="E125" i="193"/>
  <c r="E124" i="193"/>
  <c r="E123" i="193"/>
  <c r="E122" i="193"/>
  <c r="E121" i="193"/>
  <c r="E120" i="193"/>
  <c r="E119" i="193"/>
  <c r="E118" i="193"/>
  <c r="E117" i="193"/>
  <c r="E116" i="193"/>
  <c r="E115" i="193"/>
  <c r="E114" i="193"/>
  <c r="E113" i="193"/>
  <c r="E112" i="193"/>
  <c r="E111" i="193"/>
  <c r="E110" i="193"/>
  <c r="E109" i="193"/>
  <c r="E108" i="193"/>
  <c r="E107" i="193"/>
  <c r="E106" i="193"/>
  <c r="E105" i="193"/>
  <c r="E104" i="193"/>
  <c r="E103" i="193"/>
  <c r="E102" i="193"/>
  <c r="E101" i="193"/>
  <c r="E100" i="193"/>
  <c r="E99" i="193"/>
  <c r="E98" i="193"/>
  <c r="E97" i="193"/>
  <c r="E96" i="193"/>
  <c r="E95" i="193"/>
  <c r="E94" i="193"/>
  <c r="E93" i="193"/>
  <c r="E92" i="193"/>
  <c r="E91" i="193"/>
  <c r="E90" i="193"/>
  <c r="E89" i="193"/>
  <c r="E88" i="193"/>
  <c r="E87" i="193"/>
  <c r="E86" i="193"/>
  <c r="E85" i="193"/>
  <c r="E84" i="193"/>
  <c r="E83" i="193"/>
  <c r="E82" i="193"/>
  <c r="E81" i="193"/>
  <c r="E80" i="193"/>
  <c r="E79" i="193"/>
  <c r="E78" i="193"/>
  <c r="E77" i="193"/>
  <c r="E76" i="193"/>
  <c r="E75" i="193"/>
  <c r="E74" i="193"/>
  <c r="E73" i="193"/>
  <c r="E72" i="193"/>
  <c r="E71" i="193"/>
  <c r="E70" i="193"/>
  <c r="E69" i="193"/>
  <c r="E68" i="193"/>
  <c r="E67" i="193"/>
  <c r="E66" i="193"/>
  <c r="E65" i="193"/>
  <c r="E64" i="193"/>
  <c r="E63" i="193"/>
  <c r="E62" i="193"/>
  <c r="E61" i="193"/>
  <c r="E60" i="193"/>
  <c r="E59" i="193"/>
  <c r="E58" i="193"/>
  <c r="E57" i="193"/>
  <c r="E56" i="193"/>
  <c r="E55" i="193"/>
  <c r="E54" i="193"/>
  <c r="E53" i="193"/>
  <c r="E52" i="193"/>
  <c r="E51" i="193"/>
  <c r="E50" i="193"/>
  <c r="E49" i="193"/>
  <c r="E48" i="193"/>
  <c r="E47" i="193"/>
  <c r="E46" i="193"/>
  <c r="E45" i="193"/>
  <c r="E44" i="193"/>
  <c r="E43" i="193"/>
  <c r="E42" i="193"/>
  <c r="E41" i="193"/>
  <c r="E40" i="193"/>
  <c r="E39" i="193"/>
  <c r="E38" i="193"/>
  <c r="E37" i="193"/>
  <c r="E36" i="193"/>
  <c r="E35" i="193"/>
  <c r="E34" i="193"/>
  <c r="E33" i="193"/>
  <c r="E32" i="193"/>
  <c r="E31" i="193"/>
  <c r="E30" i="193"/>
  <c r="E29" i="193"/>
  <c r="E28" i="193"/>
  <c r="E27" i="193"/>
  <c r="E26" i="193"/>
  <c r="E25" i="193"/>
  <c r="E24" i="193"/>
  <c r="E23" i="193"/>
  <c r="E22" i="193"/>
  <c r="E21" i="193"/>
  <c r="E20" i="193"/>
  <c r="E19" i="193"/>
  <c r="E18" i="193"/>
  <c r="E17" i="193"/>
  <c r="E16" i="193"/>
  <c r="E15" i="193"/>
  <c r="E14" i="193"/>
  <c r="E13" i="193"/>
  <c r="E12" i="193"/>
  <c r="E11" i="193"/>
  <c r="E10" i="193"/>
  <c r="E9" i="193"/>
  <c r="E8" i="193"/>
  <c r="E7" i="193"/>
  <c r="E6" i="193"/>
  <c r="E5" i="193"/>
  <c r="E6985" i="192" l="1"/>
  <c r="E6984" i="192"/>
  <c r="E6983" i="192"/>
  <c r="E6982" i="192"/>
  <c r="E6981" i="192"/>
  <c r="E6980" i="192"/>
  <c r="E6979" i="192"/>
  <c r="E6978" i="192"/>
  <c r="E6977" i="192"/>
  <c r="E6976" i="192"/>
  <c r="E6975" i="192"/>
  <c r="E6974" i="192"/>
  <c r="E6973" i="192"/>
  <c r="E6972" i="192"/>
  <c r="E6971" i="192"/>
  <c r="E6970" i="192"/>
  <c r="E6969" i="192"/>
  <c r="E6968" i="192"/>
  <c r="E6967" i="192"/>
  <c r="E6966" i="192"/>
  <c r="E6965" i="192"/>
  <c r="E6964" i="192"/>
  <c r="E6963" i="192"/>
  <c r="E6962" i="192"/>
  <c r="E6961" i="192"/>
  <c r="E6960" i="192"/>
  <c r="E6959" i="192"/>
  <c r="E6958" i="192"/>
  <c r="E6957" i="192"/>
  <c r="E6956" i="192"/>
  <c r="E6955" i="192"/>
  <c r="E6954" i="192"/>
  <c r="E6953" i="192"/>
  <c r="E6952" i="192"/>
  <c r="E6951" i="192"/>
  <c r="E6950" i="192"/>
  <c r="E6949" i="192"/>
  <c r="E6948" i="192"/>
  <c r="E6947" i="192"/>
  <c r="E6946" i="192"/>
  <c r="E6945" i="192"/>
  <c r="E6944" i="192"/>
  <c r="E6943" i="192"/>
  <c r="E6942" i="192"/>
  <c r="E6941" i="192"/>
  <c r="E6940" i="192"/>
  <c r="E6939" i="192"/>
  <c r="E6938" i="192"/>
  <c r="E6937" i="192"/>
  <c r="E6936" i="192"/>
  <c r="E6935" i="192"/>
  <c r="E6934" i="192"/>
  <c r="E6933" i="192"/>
  <c r="E6932" i="192"/>
  <c r="E6931" i="192"/>
  <c r="E6930" i="192"/>
  <c r="E6929" i="192"/>
  <c r="E6928" i="192"/>
  <c r="E6927" i="192"/>
  <c r="E6926" i="192"/>
  <c r="E6925" i="192"/>
  <c r="E6924" i="192"/>
  <c r="E6923" i="192"/>
  <c r="E6922" i="192"/>
  <c r="E6921" i="192"/>
  <c r="E6920" i="192"/>
  <c r="E6919" i="192"/>
  <c r="E6918" i="192"/>
  <c r="E6917" i="192"/>
  <c r="E6916" i="192"/>
  <c r="E6915" i="192"/>
  <c r="E6914" i="192"/>
  <c r="E6913" i="192"/>
  <c r="E6912" i="192"/>
  <c r="E6911" i="192"/>
  <c r="E6910" i="192"/>
  <c r="E6909" i="192"/>
  <c r="E6908" i="192"/>
  <c r="E6907" i="192"/>
  <c r="E6906" i="192"/>
  <c r="E6905" i="192"/>
  <c r="E6904" i="192"/>
  <c r="E6903" i="192"/>
  <c r="E6902" i="192"/>
  <c r="E6901" i="192"/>
  <c r="E6900" i="192"/>
  <c r="E6899" i="192"/>
  <c r="E6898" i="192"/>
  <c r="E6897" i="192"/>
  <c r="E6896" i="192"/>
  <c r="E6895" i="192"/>
  <c r="E6894" i="192"/>
  <c r="E6893" i="192"/>
  <c r="E6892" i="192"/>
  <c r="E6891" i="192"/>
  <c r="E6890" i="192"/>
  <c r="E6889" i="192"/>
  <c r="E6888" i="192"/>
  <c r="E6887" i="192"/>
  <c r="E6886" i="192"/>
  <c r="E6885" i="192"/>
  <c r="E6884" i="192"/>
  <c r="E6883" i="192"/>
  <c r="E6882" i="192"/>
  <c r="E6881" i="192"/>
  <c r="E6880" i="192"/>
  <c r="E6879" i="192"/>
  <c r="E6878" i="192"/>
  <c r="E6877" i="192"/>
  <c r="E6876" i="192"/>
  <c r="E6875" i="192"/>
  <c r="E6874" i="192"/>
  <c r="E6873" i="192"/>
  <c r="E6872" i="192"/>
  <c r="E6871" i="192"/>
  <c r="E6870" i="192"/>
  <c r="E6869" i="192"/>
  <c r="E6868" i="192"/>
  <c r="E6867" i="192"/>
  <c r="E6866" i="192"/>
  <c r="E6865" i="192"/>
  <c r="E6864" i="192"/>
  <c r="E6863" i="192"/>
  <c r="E6862" i="192"/>
  <c r="E6861" i="192"/>
  <c r="E6860" i="192"/>
  <c r="E6859" i="192"/>
  <c r="E6858" i="192"/>
  <c r="E6857" i="192"/>
  <c r="E6856" i="192"/>
  <c r="E6855" i="192"/>
  <c r="E6854" i="192"/>
  <c r="E6853" i="192"/>
  <c r="E6852" i="192"/>
  <c r="E6851" i="192"/>
  <c r="E6850" i="192"/>
  <c r="E6849" i="192"/>
  <c r="E6848" i="192"/>
  <c r="E6847" i="192"/>
  <c r="E6846" i="192"/>
  <c r="E6845" i="192"/>
  <c r="E6844" i="192"/>
  <c r="E6843" i="192"/>
  <c r="E6842" i="192"/>
  <c r="E6841" i="192"/>
  <c r="E6840" i="192"/>
  <c r="E6839" i="192"/>
  <c r="E6838" i="192"/>
  <c r="E6837" i="192"/>
  <c r="E6836" i="192"/>
  <c r="E6835" i="192"/>
  <c r="E6834" i="192"/>
  <c r="E6833" i="192"/>
  <c r="E6832" i="192"/>
  <c r="E6831" i="192"/>
  <c r="E6830" i="192"/>
  <c r="E6829" i="192"/>
  <c r="E6828" i="192"/>
  <c r="E6827" i="192"/>
  <c r="E6826" i="192"/>
  <c r="E6825" i="192"/>
  <c r="E6824" i="192"/>
  <c r="E6823" i="192"/>
  <c r="E6822" i="192"/>
  <c r="E6821" i="192"/>
  <c r="E6820" i="192"/>
  <c r="E6819" i="192"/>
  <c r="E6818" i="192"/>
  <c r="E6817" i="192"/>
  <c r="E6816" i="192"/>
  <c r="E6815" i="192"/>
  <c r="E6814" i="192"/>
  <c r="E6813" i="192"/>
  <c r="E6812" i="192"/>
  <c r="E6811" i="192"/>
  <c r="E6810" i="192"/>
  <c r="E6809" i="192"/>
  <c r="E6808" i="192"/>
  <c r="E6807" i="192"/>
  <c r="E6806" i="192"/>
  <c r="E6805" i="192"/>
  <c r="E6804" i="192"/>
  <c r="E6803" i="192"/>
  <c r="E6802" i="192"/>
  <c r="E6801" i="192"/>
  <c r="E6800" i="192"/>
  <c r="E6799" i="192"/>
  <c r="E6798" i="192"/>
  <c r="E6797" i="192"/>
  <c r="E6796" i="192"/>
  <c r="E6795" i="192"/>
  <c r="E6794" i="192"/>
  <c r="E6793" i="192"/>
  <c r="E6792" i="192"/>
  <c r="E6791" i="192"/>
  <c r="E6790" i="192"/>
  <c r="E6789" i="192"/>
  <c r="E6788" i="192"/>
  <c r="E6787" i="192"/>
  <c r="E6786" i="192"/>
  <c r="E6785" i="192"/>
  <c r="E6784" i="192"/>
  <c r="E6783" i="192"/>
  <c r="E6782" i="192"/>
  <c r="E6781" i="192"/>
  <c r="E6780" i="192"/>
  <c r="E6779" i="192"/>
  <c r="E6778" i="192"/>
  <c r="E6777" i="192"/>
  <c r="E6776" i="192"/>
  <c r="E6775" i="192"/>
  <c r="E6774" i="192"/>
  <c r="E6773" i="192"/>
  <c r="E6772" i="192"/>
  <c r="E6771" i="192"/>
  <c r="E6770" i="192"/>
  <c r="E6769" i="192"/>
  <c r="E6768" i="192"/>
  <c r="E6767" i="192"/>
  <c r="E6766" i="192"/>
  <c r="E6765" i="192"/>
  <c r="E6764" i="192"/>
  <c r="E6763" i="192"/>
  <c r="E6762" i="192"/>
  <c r="E6761" i="192"/>
  <c r="E6760" i="192"/>
  <c r="E6759" i="192"/>
  <c r="E6758" i="192"/>
  <c r="E6757" i="192"/>
  <c r="E6756" i="192"/>
  <c r="E6755" i="192"/>
  <c r="E6754" i="192"/>
  <c r="E6753" i="192"/>
  <c r="E6752" i="192"/>
  <c r="E6751" i="192"/>
  <c r="E6750" i="192"/>
  <c r="E6749" i="192"/>
  <c r="E6748" i="192"/>
  <c r="E6747" i="192"/>
  <c r="E6746" i="192"/>
  <c r="E6745" i="192"/>
  <c r="E6744" i="192"/>
  <c r="E6743" i="192"/>
  <c r="E6742" i="192"/>
  <c r="E6741" i="192"/>
  <c r="E6740" i="192"/>
  <c r="E6739" i="192"/>
  <c r="E6738" i="192"/>
  <c r="E6737" i="192"/>
  <c r="E6736" i="192"/>
  <c r="E6735" i="192"/>
  <c r="E6734" i="192"/>
  <c r="E6733" i="192"/>
  <c r="E6732" i="192"/>
  <c r="E6731" i="192"/>
  <c r="E6730" i="192"/>
  <c r="E6729" i="192"/>
  <c r="E6728" i="192"/>
  <c r="E6727" i="192"/>
  <c r="E6726" i="192"/>
  <c r="E6725" i="192"/>
  <c r="E6724" i="192"/>
  <c r="E6723" i="192"/>
  <c r="E6722" i="192"/>
  <c r="E6721" i="192"/>
  <c r="E6720" i="192"/>
  <c r="E6719" i="192"/>
  <c r="E6718" i="192"/>
  <c r="E6717" i="192"/>
  <c r="E6716" i="192"/>
  <c r="E6715" i="192"/>
  <c r="E6714" i="192"/>
  <c r="E6713" i="192"/>
  <c r="E6712" i="192"/>
  <c r="E6711" i="192"/>
  <c r="E6710" i="192"/>
  <c r="E6709" i="192"/>
  <c r="E6708" i="192"/>
  <c r="E6707" i="192"/>
  <c r="E6706" i="192"/>
  <c r="E6705" i="192"/>
  <c r="E6704" i="192"/>
  <c r="E6703" i="192"/>
  <c r="E6702" i="192"/>
  <c r="E6701" i="192"/>
  <c r="E6700" i="192"/>
  <c r="E6699" i="192"/>
  <c r="E6698" i="192"/>
  <c r="E6697" i="192"/>
  <c r="E6696" i="192"/>
  <c r="E6695" i="192"/>
  <c r="E6694" i="192"/>
  <c r="E6693" i="192"/>
  <c r="E6692" i="192"/>
  <c r="E6691" i="192"/>
  <c r="E6690" i="192"/>
  <c r="E6689" i="192"/>
  <c r="E6688" i="192"/>
  <c r="E6687" i="192"/>
  <c r="E6686" i="192"/>
  <c r="E6685" i="192"/>
  <c r="E6684" i="192"/>
  <c r="E6683" i="192"/>
  <c r="E6682" i="192"/>
  <c r="E6681" i="192"/>
  <c r="E6680" i="192"/>
  <c r="E6679" i="192"/>
  <c r="E6678" i="192"/>
  <c r="E6677" i="192"/>
  <c r="E6676" i="192"/>
  <c r="E6675" i="192"/>
  <c r="E6674" i="192"/>
  <c r="E6673" i="192"/>
  <c r="E6672" i="192"/>
  <c r="E6671" i="192"/>
  <c r="E6670" i="192"/>
  <c r="E6669" i="192"/>
  <c r="E6668" i="192"/>
  <c r="E6667" i="192"/>
  <c r="E6666" i="192"/>
  <c r="E6665" i="192"/>
  <c r="E6664" i="192"/>
  <c r="E6663" i="192"/>
  <c r="E6662" i="192"/>
  <c r="E6661" i="192"/>
  <c r="E6660" i="192"/>
  <c r="E6659" i="192"/>
  <c r="E6658" i="192"/>
  <c r="E6657" i="192"/>
  <c r="E6656" i="192"/>
  <c r="E6655" i="192"/>
  <c r="E6654" i="192"/>
  <c r="E6653" i="192"/>
  <c r="E6652" i="192"/>
  <c r="E6651" i="192"/>
  <c r="E6650" i="192"/>
  <c r="E6649" i="192"/>
  <c r="E6648" i="192"/>
  <c r="E6647" i="192"/>
  <c r="E6646" i="192"/>
  <c r="E6645" i="192"/>
  <c r="E6644" i="192"/>
  <c r="E6643" i="192"/>
  <c r="E6642" i="192"/>
  <c r="E6641" i="192"/>
  <c r="E6640" i="192"/>
  <c r="E6639" i="192"/>
  <c r="E6638" i="192"/>
  <c r="E6637" i="192"/>
  <c r="E6636" i="192"/>
  <c r="E6635" i="192"/>
  <c r="E6634" i="192"/>
  <c r="E6633" i="192"/>
  <c r="E6632" i="192"/>
  <c r="E6631" i="192"/>
  <c r="E6630" i="192"/>
  <c r="E6629" i="192"/>
  <c r="E6628" i="192"/>
  <c r="E6627" i="192"/>
  <c r="E6626" i="192"/>
  <c r="E6625" i="192"/>
  <c r="E6624" i="192"/>
  <c r="E6623" i="192"/>
  <c r="E6622" i="192"/>
  <c r="E6621" i="192"/>
  <c r="E6620" i="192"/>
  <c r="E6619" i="192"/>
  <c r="E6618" i="192"/>
  <c r="E6617" i="192"/>
  <c r="E6616" i="192"/>
  <c r="E6615" i="192"/>
  <c r="E6614" i="192"/>
  <c r="E6613" i="192"/>
  <c r="E6612" i="192"/>
  <c r="E6611" i="192"/>
  <c r="E6610" i="192"/>
  <c r="E6609" i="192"/>
  <c r="E6608" i="192"/>
  <c r="E6607" i="192"/>
  <c r="E6606" i="192"/>
  <c r="E6605" i="192"/>
  <c r="E6604" i="192"/>
  <c r="E6603" i="192"/>
  <c r="E6602" i="192"/>
  <c r="E6601" i="192"/>
  <c r="E6600" i="192"/>
  <c r="E6599" i="192"/>
  <c r="E6598" i="192"/>
  <c r="E6597" i="192"/>
  <c r="E6596" i="192"/>
  <c r="E6595" i="192"/>
  <c r="E6594" i="192"/>
  <c r="E6593" i="192"/>
  <c r="E6592" i="192"/>
  <c r="E6591" i="192"/>
  <c r="E6590" i="192"/>
  <c r="E6589" i="192"/>
  <c r="E6588" i="192"/>
  <c r="E6587" i="192"/>
  <c r="E6586" i="192"/>
  <c r="E6585" i="192"/>
  <c r="E6584" i="192"/>
  <c r="E6583" i="192"/>
  <c r="E6582" i="192"/>
  <c r="E6581" i="192"/>
  <c r="E6580" i="192"/>
  <c r="E6579" i="192"/>
  <c r="E6578" i="192"/>
  <c r="E6577" i="192"/>
  <c r="E6576" i="192"/>
  <c r="E6575" i="192"/>
  <c r="E6574" i="192"/>
  <c r="E6573" i="192"/>
  <c r="E6572" i="192"/>
  <c r="E6571" i="192"/>
  <c r="E6570" i="192"/>
  <c r="E6569" i="192"/>
  <c r="E6568" i="192"/>
  <c r="E6567" i="192"/>
  <c r="E6566" i="192"/>
  <c r="E6565" i="192"/>
  <c r="E6564" i="192"/>
  <c r="E6563" i="192"/>
  <c r="E6562" i="192"/>
  <c r="E6561" i="192"/>
  <c r="E6560" i="192"/>
  <c r="E6559" i="192"/>
  <c r="E6558" i="192"/>
  <c r="E6557" i="192"/>
  <c r="E6556" i="192"/>
  <c r="E6555" i="192"/>
  <c r="E6554" i="192"/>
  <c r="E6553" i="192"/>
  <c r="E6552" i="192"/>
  <c r="E6551" i="192"/>
  <c r="E6550" i="192"/>
  <c r="E6549" i="192"/>
  <c r="E6548" i="192"/>
  <c r="E6547" i="192"/>
  <c r="E6546" i="192"/>
  <c r="E6545" i="192"/>
  <c r="E6544" i="192"/>
  <c r="E6543" i="192"/>
  <c r="E6542" i="192"/>
  <c r="E6541" i="192"/>
  <c r="E6540" i="192"/>
  <c r="E6539" i="192"/>
  <c r="E6538" i="192"/>
  <c r="E6537" i="192"/>
  <c r="E6536" i="192"/>
  <c r="E6535" i="192"/>
  <c r="E6534" i="192"/>
  <c r="E6533" i="192"/>
  <c r="E6532" i="192"/>
  <c r="E6531" i="192"/>
  <c r="E6530" i="192"/>
  <c r="E6529" i="192"/>
  <c r="E6528" i="192"/>
  <c r="E6527" i="192"/>
  <c r="E6526" i="192"/>
  <c r="E6525" i="192"/>
  <c r="E6524" i="192"/>
  <c r="E6523" i="192"/>
  <c r="E6522" i="192"/>
  <c r="E6521" i="192"/>
  <c r="E6520" i="192"/>
  <c r="E6519" i="192"/>
  <c r="E6518" i="192"/>
  <c r="E6517" i="192"/>
  <c r="E6516" i="192"/>
  <c r="E6515" i="192"/>
  <c r="E6514" i="192"/>
  <c r="E6513" i="192"/>
  <c r="E6512" i="192"/>
  <c r="E6511" i="192"/>
  <c r="E6510" i="192"/>
  <c r="E6509" i="192"/>
  <c r="E6508" i="192"/>
  <c r="E6507" i="192"/>
  <c r="E6506" i="192"/>
  <c r="E6505" i="192"/>
  <c r="E6504" i="192"/>
  <c r="E6503" i="192"/>
  <c r="E6502" i="192"/>
  <c r="E6501" i="192"/>
  <c r="E6500" i="192"/>
  <c r="E6499" i="192"/>
  <c r="E6498" i="192"/>
  <c r="E6497" i="192"/>
  <c r="E6496" i="192"/>
  <c r="E6495" i="192"/>
  <c r="E6494" i="192"/>
  <c r="E6493" i="192"/>
  <c r="E6492" i="192"/>
  <c r="E6491" i="192"/>
  <c r="E6490" i="192"/>
  <c r="E6489" i="192"/>
  <c r="E6488" i="192"/>
  <c r="E6487" i="192"/>
  <c r="E6486" i="192"/>
  <c r="E6485" i="192"/>
  <c r="E6484" i="192"/>
  <c r="E6483" i="192"/>
  <c r="E6482" i="192"/>
  <c r="E6481" i="192"/>
  <c r="E6480" i="192"/>
  <c r="E6479" i="192"/>
  <c r="E6478" i="192"/>
  <c r="E6477" i="192"/>
  <c r="E6476" i="192"/>
  <c r="E6475" i="192"/>
  <c r="E6474" i="192"/>
  <c r="E6473" i="192"/>
  <c r="E6472" i="192"/>
  <c r="E6471" i="192"/>
  <c r="E6470" i="192"/>
  <c r="E6469" i="192"/>
  <c r="E6468" i="192"/>
  <c r="E6467" i="192"/>
  <c r="E6466" i="192"/>
  <c r="E6465" i="192"/>
  <c r="E6464" i="192"/>
  <c r="E6463" i="192"/>
  <c r="E6462" i="192"/>
  <c r="E6461" i="192"/>
  <c r="E6460" i="192"/>
  <c r="E6459" i="192"/>
  <c r="E6458" i="192"/>
  <c r="E6457" i="192"/>
  <c r="E6456" i="192"/>
  <c r="E6455" i="192"/>
  <c r="E6454" i="192"/>
  <c r="E6453" i="192"/>
  <c r="E6452" i="192"/>
  <c r="E6451" i="192"/>
  <c r="E6450" i="192"/>
  <c r="E6449" i="192"/>
  <c r="E6448" i="192"/>
  <c r="E6447" i="192"/>
  <c r="E6446" i="192"/>
  <c r="E6445" i="192"/>
  <c r="E6444" i="192"/>
  <c r="E6443" i="192"/>
  <c r="E6442" i="192"/>
  <c r="E6441" i="192"/>
  <c r="E6440" i="192"/>
  <c r="E6439" i="192"/>
  <c r="E6438" i="192"/>
  <c r="E6437" i="192"/>
  <c r="E6436" i="192"/>
  <c r="E6435" i="192"/>
  <c r="E6434" i="192"/>
  <c r="E6433" i="192"/>
  <c r="E6432" i="192"/>
  <c r="E6431" i="192"/>
  <c r="E6430" i="192"/>
  <c r="E6429" i="192"/>
  <c r="E6428" i="192"/>
  <c r="E6427" i="192"/>
  <c r="E6426" i="192"/>
  <c r="E6425" i="192"/>
  <c r="E6424" i="192"/>
  <c r="E6423" i="192"/>
  <c r="E6422" i="192"/>
  <c r="E6421" i="192"/>
  <c r="E6420" i="192"/>
  <c r="E6419" i="192"/>
  <c r="E6418" i="192"/>
  <c r="E6417" i="192"/>
  <c r="E6416" i="192"/>
  <c r="E6415" i="192"/>
  <c r="E6414" i="192"/>
  <c r="E6413" i="192"/>
  <c r="E6412" i="192"/>
  <c r="E6411" i="192"/>
  <c r="E6410" i="192"/>
  <c r="E6409" i="192"/>
  <c r="E6408" i="192"/>
  <c r="E6407" i="192"/>
  <c r="E6406" i="192"/>
  <c r="E6405" i="192"/>
  <c r="E6404" i="192"/>
  <c r="E6403" i="192"/>
  <c r="E6402" i="192"/>
  <c r="E6401" i="192"/>
  <c r="E6400" i="192"/>
  <c r="E6399" i="192"/>
  <c r="E6398" i="192"/>
  <c r="E6397" i="192"/>
  <c r="E6396" i="192"/>
  <c r="E6395" i="192"/>
  <c r="E6394" i="192"/>
  <c r="E6393" i="192"/>
  <c r="E6392" i="192"/>
  <c r="E6391" i="192"/>
  <c r="E6390" i="192"/>
  <c r="E6389" i="192"/>
  <c r="E6388" i="192"/>
  <c r="E6387" i="192"/>
  <c r="E6386" i="192"/>
  <c r="E6385" i="192"/>
  <c r="E6384" i="192"/>
  <c r="E6383" i="192"/>
  <c r="E6382" i="192"/>
  <c r="E6381" i="192"/>
  <c r="E6380" i="192"/>
  <c r="E6379" i="192"/>
  <c r="E6378" i="192"/>
  <c r="E6377" i="192"/>
  <c r="E6376" i="192"/>
  <c r="E6375" i="192"/>
  <c r="E6374" i="192"/>
  <c r="E6373" i="192"/>
  <c r="E6372" i="192"/>
  <c r="E6371" i="192"/>
  <c r="E6370" i="192"/>
  <c r="E6369" i="192"/>
  <c r="E6368" i="192"/>
  <c r="E6367" i="192"/>
  <c r="E6366" i="192"/>
  <c r="E6365" i="192"/>
  <c r="E6364" i="192"/>
  <c r="E6363" i="192"/>
  <c r="E6362" i="192"/>
  <c r="E6361" i="192"/>
  <c r="E6360" i="192"/>
  <c r="E6359" i="192"/>
  <c r="E6358" i="192"/>
  <c r="E6357" i="192"/>
  <c r="E6356" i="192"/>
  <c r="E6355" i="192"/>
  <c r="E6354" i="192"/>
  <c r="E6353" i="192"/>
  <c r="E6352" i="192"/>
  <c r="E6351" i="192"/>
  <c r="E6350" i="192"/>
  <c r="E6349" i="192"/>
  <c r="E6348" i="192"/>
  <c r="E6347" i="192"/>
  <c r="E6346" i="192"/>
  <c r="E6345" i="192"/>
  <c r="E6344" i="192"/>
  <c r="E6343" i="192"/>
  <c r="E6342" i="192"/>
  <c r="E6341" i="192"/>
  <c r="E6340" i="192"/>
  <c r="E6339" i="192"/>
  <c r="E6338" i="192"/>
  <c r="E6337" i="192"/>
  <c r="E6336" i="192"/>
  <c r="E6335" i="192"/>
  <c r="E6334" i="192"/>
  <c r="E6333" i="192"/>
  <c r="E6332" i="192"/>
  <c r="E6331" i="192"/>
  <c r="E6330" i="192"/>
  <c r="E6329" i="192"/>
  <c r="E6328" i="192"/>
  <c r="E6327" i="192"/>
  <c r="E6326" i="192"/>
  <c r="E6325" i="192"/>
  <c r="E6324" i="192"/>
  <c r="E6323" i="192"/>
  <c r="E6322" i="192"/>
  <c r="E6321" i="192"/>
  <c r="E6320" i="192"/>
  <c r="E6319" i="192"/>
  <c r="E6318" i="192"/>
  <c r="E6317" i="192"/>
  <c r="E6316" i="192"/>
  <c r="E6315" i="192"/>
  <c r="E6314" i="192"/>
  <c r="E6313" i="192"/>
  <c r="E6312" i="192"/>
  <c r="E6311" i="192"/>
  <c r="E6310" i="192"/>
  <c r="E6309" i="192"/>
  <c r="E6308" i="192"/>
  <c r="E6307" i="192"/>
  <c r="E6306" i="192"/>
  <c r="E6305" i="192"/>
  <c r="E6304" i="192"/>
  <c r="E6303" i="192"/>
  <c r="E6302" i="192"/>
  <c r="E6301" i="192"/>
  <c r="E6300" i="192"/>
  <c r="E6299" i="192"/>
  <c r="E6298" i="192"/>
  <c r="E6297" i="192"/>
  <c r="E6296" i="192"/>
  <c r="E6295" i="192"/>
  <c r="E6294" i="192"/>
  <c r="E6293" i="192"/>
  <c r="E6292" i="192"/>
  <c r="E6291" i="192"/>
  <c r="E6290" i="192"/>
  <c r="E6289" i="192"/>
  <c r="E6288" i="192"/>
  <c r="E6287" i="192"/>
  <c r="E6286" i="192"/>
  <c r="E6285" i="192"/>
  <c r="E6284" i="192"/>
  <c r="E6283" i="192"/>
  <c r="E6282" i="192"/>
  <c r="E6281" i="192"/>
  <c r="E6280" i="192"/>
  <c r="E6279" i="192"/>
  <c r="E6278" i="192"/>
  <c r="E6277" i="192"/>
  <c r="E6276" i="192"/>
  <c r="E6275" i="192"/>
  <c r="E6274" i="192"/>
  <c r="E6273" i="192"/>
  <c r="E6272" i="192"/>
  <c r="E6271" i="192"/>
  <c r="E6270" i="192"/>
  <c r="E6269" i="192"/>
  <c r="E6268" i="192"/>
  <c r="E6267" i="192"/>
  <c r="E6266" i="192"/>
  <c r="E6265" i="192"/>
  <c r="E6264" i="192"/>
  <c r="E6263" i="192"/>
  <c r="E6262" i="192"/>
  <c r="E6261" i="192"/>
  <c r="E6260" i="192"/>
  <c r="E6259" i="192"/>
  <c r="E6258" i="192"/>
  <c r="E6257" i="192"/>
  <c r="E6256" i="192"/>
  <c r="E6255" i="192"/>
  <c r="E6254" i="192"/>
  <c r="E6253" i="192"/>
  <c r="E6252" i="192"/>
  <c r="E6251" i="192"/>
  <c r="E6250" i="192"/>
  <c r="E6249" i="192"/>
  <c r="E6248" i="192"/>
  <c r="E6247" i="192"/>
  <c r="E6246" i="192"/>
  <c r="E6245" i="192"/>
  <c r="E6244" i="192"/>
  <c r="E6243" i="192"/>
  <c r="E6242" i="192"/>
  <c r="E6241" i="192"/>
  <c r="E6240" i="192"/>
  <c r="E6239" i="192"/>
  <c r="E6238" i="192"/>
  <c r="E6237" i="192"/>
  <c r="E6236" i="192"/>
  <c r="E6235" i="192"/>
  <c r="E6234" i="192"/>
  <c r="E6233" i="192"/>
  <c r="E6232" i="192"/>
  <c r="E6231" i="192"/>
  <c r="E6230" i="192"/>
  <c r="E6229" i="192"/>
  <c r="E6228" i="192"/>
  <c r="E6227" i="192"/>
  <c r="E6226" i="192"/>
  <c r="E6225" i="192"/>
  <c r="E6224" i="192"/>
  <c r="E6223" i="192"/>
  <c r="E6222" i="192"/>
  <c r="E6221" i="192"/>
  <c r="E6220" i="192"/>
  <c r="E6219" i="192"/>
  <c r="E6218" i="192"/>
  <c r="E6217" i="192"/>
  <c r="E6216" i="192"/>
  <c r="E6215" i="192"/>
  <c r="E6214" i="192"/>
  <c r="E6213" i="192"/>
  <c r="E6212" i="192"/>
  <c r="E6211" i="192"/>
  <c r="E6210" i="192"/>
  <c r="E6209" i="192"/>
  <c r="E6208" i="192"/>
  <c r="E6207" i="192"/>
  <c r="E6206" i="192"/>
  <c r="E6205" i="192"/>
  <c r="E6204" i="192"/>
  <c r="E6203" i="192"/>
  <c r="E6202" i="192"/>
  <c r="E6201" i="192"/>
  <c r="E6200" i="192"/>
  <c r="E6199" i="192"/>
  <c r="E6198" i="192"/>
  <c r="E6197" i="192"/>
  <c r="E6196" i="192"/>
  <c r="E6195" i="192"/>
  <c r="E6194" i="192"/>
  <c r="E6193" i="192"/>
  <c r="E6192" i="192"/>
  <c r="E6191" i="192"/>
  <c r="E6190" i="192"/>
  <c r="E6189" i="192"/>
  <c r="E6188" i="192"/>
  <c r="E6187" i="192"/>
  <c r="E6186" i="192"/>
  <c r="E6185" i="192"/>
  <c r="E6184" i="192"/>
  <c r="E6183" i="192"/>
  <c r="E6182" i="192"/>
  <c r="E6181" i="192"/>
  <c r="E6180" i="192"/>
  <c r="E6179" i="192"/>
  <c r="E6178" i="192"/>
  <c r="E6177" i="192"/>
  <c r="E6176" i="192"/>
  <c r="E6175" i="192"/>
  <c r="E6174" i="192"/>
  <c r="E6173" i="192"/>
  <c r="E6172" i="192"/>
  <c r="E6171" i="192"/>
  <c r="E6170" i="192"/>
  <c r="E6169" i="192"/>
  <c r="E6168" i="192"/>
  <c r="E6167" i="192"/>
  <c r="E6166" i="192"/>
  <c r="E6165" i="192"/>
  <c r="E6164" i="192"/>
  <c r="E6163" i="192"/>
  <c r="E6162" i="192"/>
  <c r="E6161" i="192"/>
  <c r="E6160" i="192"/>
  <c r="E6159" i="192"/>
  <c r="E6158" i="192"/>
  <c r="E6157" i="192"/>
  <c r="E6156" i="192"/>
  <c r="E6155" i="192"/>
  <c r="E6154" i="192"/>
  <c r="E6153" i="192"/>
  <c r="E6152" i="192"/>
  <c r="E6151" i="192"/>
  <c r="E6150" i="192"/>
  <c r="E6149" i="192"/>
  <c r="E6148" i="192"/>
  <c r="E6147" i="192"/>
  <c r="E6146" i="192"/>
  <c r="E6145" i="192"/>
  <c r="E6144" i="192"/>
  <c r="E6143" i="192"/>
  <c r="E6142" i="192"/>
  <c r="E6141" i="192"/>
  <c r="E6140" i="192"/>
  <c r="E6139" i="192"/>
  <c r="E6138" i="192"/>
  <c r="E6137" i="192"/>
  <c r="E6136" i="192"/>
  <c r="E6135" i="192"/>
  <c r="E6134" i="192"/>
  <c r="E6133" i="192"/>
  <c r="E6132" i="192"/>
  <c r="E6131" i="192"/>
  <c r="E6130" i="192"/>
  <c r="E6129" i="192"/>
  <c r="E6128" i="192"/>
  <c r="E6127" i="192"/>
  <c r="E6126" i="192"/>
  <c r="E6125" i="192"/>
  <c r="E6124" i="192"/>
  <c r="E6123" i="192"/>
  <c r="E6122" i="192"/>
  <c r="E6121" i="192"/>
  <c r="E6120" i="192"/>
  <c r="E6119" i="192"/>
  <c r="E6118" i="192"/>
  <c r="E6117" i="192"/>
  <c r="E6116" i="192"/>
  <c r="E6115" i="192"/>
  <c r="E6114" i="192"/>
  <c r="E6113" i="192"/>
  <c r="E6112" i="192"/>
  <c r="E6111" i="192"/>
  <c r="E6110" i="192"/>
  <c r="E6109" i="192"/>
  <c r="E6108" i="192"/>
  <c r="E6107" i="192"/>
  <c r="E6106" i="192"/>
  <c r="E6105" i="192"/>
  <c r="E6104" i="192"/>
  <c r="E6103" i="192"/>
  <c r="E6102" i="192"/>
  <c r="E6101" i="192"/>
  <c r="E6100" i="192"/>
  <c r="E6099" i="192"/>
  <c r="E6098" i="192"/>
  <c r="E6097" i="192"/>
  <c r="E6096" i="192"/>
  <c r="E6095" i="192"/>
  <c r="E6094" i="192"/>
  <c r="E6093" i="192"/>
  <c r="E6092" i="192"/>
  <c r="E6091" i="192"/>
  <c r="E6090" i="192"/>
  <c r="E6089" i="192"/>
  <c r="E6088" i="192"/>
  <c r="E6087" i="192"/>
  <c r="E6086" i="192"/>
  <c r="E6085" i="192"/>
  <c r="E6084" i="192"/>
  <c r="E6083" i="192"/>
  <c r="E6082" i="192"/>
  <c r="E6081" i="192"/>
  <c r="E6080" i="192"/>
  <c r="E6079" i="192"/>
  <c r="E6078" i="192"/>
  <c r="E6077" i="192"/>
  <c r="E6076" i="192"/>
  <c r="E6075" i="192"/>
  <c r="E6074" i="192"/>
  <c r="E6073" i="192"/>
  <c r="E6072" i="192"/>
  <c r="E6071" i="192"/>
  <c r="E6070" i="192"/>
  <c r="E6069" i="192"/>
  <c r="E6068" i="192"/>
  <c r="E6067" i="192"/>
  <c r="E6066" i="192"/>
  <c r="E6065" i="192"/>
  <c r="E6064" i="192"/>
  <c r="E6063" i="192"/>
  <c r="E6062" i="192"/>
  <c r="E6061" i="192"/>
  <c r="E6060" i="192"/>
  <c r="E6059" i="192"/>
  <c r="E6058" i="192"/>
  <c r="E6057" i="192"/>
  <c r="E6056" i="192"/>
  <c r="E6055" i="192"/>
  <c r="E6054" i="192"/>
  <c r="E6053" i="192"/>
  <c r="E6052" i="192"/>
  <c r="E6051" i="192"/>
  <c r="E6050" i="192"/>
  <c r="E6049" i="192"/>
  <c r="E6048" i="192"/>
  <c r="E6047" i="192"/>
  <c r="E6046" i="192"/>
  <c r="E6045" i="192"/>
  <c r="E6044" i="192"/>
  <c r="E6043" i="192"/>
  <c r="E6042" i="192"/>
  <c r="E6041" i="192"/>
  <c r="E6040" i="192"/>
  <c r="E6039" i="192"/>
  <c r="E6038" i="192"/>
  <c r="E6037" i="192"/>
  <c r="E6036" i="192"/>
  <c r="E6035" i="192"/>
  <c r="E6034" i="192"/>
  <c r="E6033" i="192"/>
  <c r="E6032" i="192"/>
  <c r="E6031" i="192"/>
  <c r="E6030" i="192"/>
  <c r="E6029" i="192"/>
  <c r="E6028" i="192"/>
  <c r="E6027" i="192"/>
  <c r="E6026" i="192"/>
  <c r="E6025" i="192"/>
  <c r="E6024" i="192"/>
  <c r="E6023" i="192"/>
  <c r="E6022" i="192"/>
  <c r="E6021" i="192"/>
  <c r="E6020" i="192"/>
  <c r="E6019" i="192"/>
  <c r="E6018" i="192"/>
  <c r="E6017" i="192"/>
  <c r="E6016" i="192"/>
  <c r="E6015" i="192"/>
  <c r="E6014" i="192"/>
  <c r="E6013" i="192"/>
  <c r="E6012" i="192"/>
  <c r="E6011" i="192"/>
  <c r="E6010" i="192"/>
  <c r="E6009" i="192"/>
  <c r="E6008" i="192"/>
  <c r="E6007" i="192"/>
  <c r="E6006" i="192"/>
  <c r="E6005" i="192"/>
  <c r="E6004" i="192"/>
  <c r="E6003" i="192"/>
  <c r="E6002" i="192"/>
  <c r="E6001" i="192"/>
  <c r="E6000" i="192"/>
  <c r="E5999" i="192"/>
  <c r="E5998" i="192"/>
  <c r="E5997" i="192"/>
  <c r="E5996" i="192"/>
  <c r="E5995" i="192"/>
  <c r="E5994" i="192"/>
  <c r="E5993" i="192"/>
  <c r="E5992" i="192"/>
  <c r="E5991" i="192"/>
  <c r="E5990" i="192"/>
  <c r="E5989" i="192"/>
  <c r="E5988" i="192"/>
  <c r="E5987" i="192"/>
  <c r="E5986" i="192"/>
  <c r="E5985" i="192"/>
  <c r="E5984" i="192"/>
  <c r="E5983" i="192"/>
  <c r="E5982" i="192"/>
  <c r="E5981" i="192"/>
  <c r="E5980" i="192"/>
  <c r="E5979" i="192"/>
  <c r="E5978" i="192"/>
  <c r="E5977" i="192"/>
  <c r="E5976" i="192"/>
  <c r="E5975" i="192"/>
  <c r="E5974" i="192"/>
  <c r="E5973" i="192"/>
  <c r="E5972" i="192"/>
  <c r="E5971" i="192"/>
  <c r="E5970" i="192"/>
  <c r="E5969" i="192"/>
  <c r="E5968" i="192"/>
  <c r="E5967" i="192"/>
  <c r="E5966" i="192"/>
  <c r="E5965" i="192"/>
  <c r="E5964" i="192"/>
  <c r="E5963" i="192"/>
  <c r="E5962" i="192"/>
  <c r="E5961" i="192"/>
  <c r="E5960" i="192"/>
  <c r="E5959" i="192"/>
  <c r="E5958" i="192"/>
  <c r="E5957" i="192"/>
  <c r="E5956" i="192"/>
  <c r="E5955" i="192"/>
  <c r="E5954" i="192"/>
  <c r="E5953" i="192"/>
  <c r="E5952" i="192"/>
  <c r="E5951" i="192"/>
  <c r="E5950" i="192"/>
  <c r="E5949" i="192"/>
  <c r="E5948" i="192"/>
  <c r="E5947" i="192"/>
  <c r="E5946" i="192"/>
  <c r="E5945" i="192"/>
  <c r="E5944" i="192"/>
  <c r="E5943" i="192"/>
  <c r="E5942" i="192"/>
  <c r="E5941" i="192"/>
  <c r="E5940" i="192"/>
  <c r="E5939" i="192"/>
  <c r="E5938" i="192"/>
  <c r="E5937" i="192"/>
  <c r="E5936" i="192"/>
  <c r="E5935" i="192"/>
  <c r="E5934" i="192"/>
  <c r="E5933" i="192"/>
  <c r="E5932" i="192"/>
  <c r="E5931" i="192"/>
  <c r="E5930" i="192"/>
  <c r="E5929" i="192"/>
  <c r="E5928" i="192"/>
  <c r="E5927" i="192"/>
  <c r="E5926" i="192"/>
  <c r="E5925" i="192"/>
  <c r="E5924" i="192"/>
  <c r="E5923" i="192"/>
  <c r="E5922" i="192"/>
  <c r="E5921" i="192"/>
  <c r="E5920" i="192"/>
  <c r="E5919" i="192"/>
  <c r="E5918" i="192"/>
  <c r="E5917" i="192"/>
  <c r="E5916" i="192"/>
  <c r="E5915" i="192"/>
  <c r="E5914" i="192"/>
  <c r="E5913" i="192"/>
  <c r="E5912" i="192"/>
  <c r="E5911" i="192"/>
  <c r="E5910" i="192"/>
  <c r="E5909" i="192"/>
  <c r="E5908" i="192"/>
  <c r="E5907" i="192"/>
  <c r="E5906" i="192"/>
  <c r="E5905" i="192"/>
  <c r="E5904" i="192"/>
  <c r="E5903" i="192"/>
  <c r="E5902" i="192"/>
  <c r="E5901" i="192"/>
  <c r="E5900" i="192"/>
  <c r="E5899" i="192"/>
  <c r="E5898" i="192"/>
  <c r="E5897" i="192"/>
  <c r="E5896" i="192"/>
  <c r="E5895" i="192"/>
  <c r="E5894" i="192"/>
  <c r="E5893" i="192"/>
  <c r="E5892" i="192"/>
  <c r="E5891" i="192"/>
  <c r="E5890" i="192"/>
  <c r="E5889" i="192"/>
  <c r="E5888" i="192"/>
  <c r="E5887" i="192"/>
  <c r="E5886" i="192"/>
  <c r="E5885" i="192"/>
  <c r="E5884" i="192"/>
  <c r="E5883" i="192"/>
  <c r="E5882" i="192"/>
  <c r="E5881" i="192"/>
  <c r="E5880" i="192"/>
  <c r="E5879" i="192"/>
  <c r="E5878" i="192"/>
  <c r="E5877" i="192"/>
  <c r="E5876" i="192"/>
  <c r="E5875" i="192"/>
  <c r="E5874" i="192"/>
  <c r="E5873" i="192"/>
  <c r="E5872" i="192"/>
  <c r="E5871" i="192"/>
  <c r="E5870" i="192"/>
  <c r="E5869" i="192"/>
  <c r="E5868" i="192"/>
  <c r="E5867" i="192"/>
  <c r="E5866" i="192"/>
  <c r="E5865" i="192"/>
  <c r="E5864" i="192"/>
  <c r="E5863" i="192"/>
  <c r="E5862" i="192"/>
  <c r="E5861" i="192"/>
  <c r="E5860" i="192"/>
  <c r="E5859" i="192"/>
  <c r="E5858" i="192"/>
  <c r="E5857" i="192"/>
  <c r="E5856" i="192"/>
  <c r="E5855" i="192"/>
  <c r="E5854" i="192"/>
  <c r="E5853" i="192"/>
  <c r="E5852" i="192"/>
  <c r="E5851" i="192"/>
  <c r="E5850" i="192"/>
  <c r="E5849" i="192"/>
  <c r="E5848" i="192"/>
  <c r="E5847" i="192"/>
  <c r="E5846" i="192"/>
  <c r="E5845" i="192"/>
  <c r="E5844" i="192"/>
  <c r="E5843" i="192"/>
  <c r="E5842" i="192"/>
  <c r="E5841" i="192"/>
  <c r="E5840" i="192"/>
  <c r="E5839" i="192"/>
  <c r="E5838" i="192"/>
  <c r="E5837" i="192"/>
  <c r="E5836" i="192"/>
  <c r="E5835" i="192"/>
  <c r="E5834" i="192"/>
  <c r="E5833" i="192"/>
  <c r="E5832" i="192"/>
  <c r="E5831" i="192"/>
  <c r="E5830" i="192"/>
  <c r="E5829" i="192"/>
  <c r="E5828" i="192"/>
  <c r="E5827" i="192"/>
  <c r="E5826" i="192"/>
  <c r="E5825" i="192"/>
  <c r="E5824" i="192"/>
  <c r="E5823" i="192"/>
  <c r="E5822" i="192"/>
  <c r="E5821" i="192"/>
  <c r="E5820" i="192"/>
  <c r="E5819" i="192"/>
  <c r="E5818" i="192"/>
  <c r="E5817" i="192"/>
  <c r="E5816" i="192"/>
  <c r="E5815" i="192"/>
  <c r="E5814" i="192"/>
  <c r="E5813" i="192"/>
  <c r="E5812" i="192"/>
  <c r="E5811" i="192"/>
  <c r="E5810" i="192"/>
  <c r="E5809" i="192"/>
  <c r="E5808" i="192"/>
  <c r="E5807" i="192"/>
  <c r="E5806" i="192"/>
  <c r="E5805" i="192"/>
  <c r="E5804" i="192"/>
  <c r="E5803" i="192"/>
  <c r="E5802" i="192"/>
  <c r="E5801" i="192"/>
  <c r="E5800" i="192"/>
  <c r="E5799" i="192"/>
  <c r="E5798" i="192"/>
  <c r="E5797" i="192"/>
  <c r="E5796" i="192"/>
  <c r="E5795" i="192"/>
  <c r="E5794" i="192"/>
  <c r="E5793" i="192"/>
  <c r="E5792" i="192"/>
  <c r="E5791" i="192"/>
  <c r="E5790" i="192"/>
  <c r="E5789" i="192"/>
  <c r="E5788" i="192"/>
  <c r="E5787" i="192"/>
  <c r="E5786" i="192"/>
  <c r="E5785" i="192"/>
  <c r="E5784" i="192"/>
  <c r="E5783" i="192"/>
  <c r="E5782" i="192"/>
  <c r="E5781" i="192"/>
  <c r="E5780" i="192"/>
  <c r="E5779" i="192"/>
  <c r="E5778" i="192"/>
  <c r="E5777" i="192"/>
  <c r="E5776" i="192"/>
  <c r="E5775" i="192"/>
  <c r="E5774" i="192"/>
  <c r="E5773" i="192"/>
  <c r="E5772" i="192"/>
  <c r="E5771" i="192"/>
  <c r="E5770" i="192"/>
  <c r="E5769" i="192"/>
  <c r="E5768" i="192"/>
  <c r="E5767" i="192"/>
  <c r="E5766" i="192"/>
  <c r="E5765" i="192"/>
  <c r="E5764" i="192"/>
  <c r="E5763" i="192"/>
  <c r="E5762" i="192"/>
  <c r="E5761" i="192"/>
  <c r="E5760" i="192"/>
  <c r="E5759" i="192"/>
  <c r="E5758" i="192"/>
  <c r="E5757" i="192"/>
  <c r="E5756" i="192"/>
  <c r="E5755" i="192"/>
  <c r="E5754" i="192"/>
  <c r="E5753" i="192"/>
  <c r="E5752" i="192"/>
  <c r="E5751" i="192"/>
  <c r="E5750" i="192"/>
  <c r="E5749" i="192"/>
  <c r="E5748" i="192"/>
  <c r="E5747" i="192"/>
  <c r="E5746" i="192"/>
  <c r="E5745" i="192"/>
  <c r="E5744" i="192"/>
  <c r="E5743" i="192"/>
  <c r="E5742" i="192"/>
  <c r="E5741" i="192"/>
  <c r="E5740" i="192"/>
  <c r="E5739" i="192"/>
  <c r="E5738" i="192"/>
  <c r="E5737" i="192"/>
  <c r="E5736" i="192"/>
  <c r="E5735" i="192"/>
  <c r="E5734" i="192"/>
  <c r="E5733" i="192"/>
  <c r="E5732" i="192"/>
  <c r="E5731" i="192"/>
  <c r="E5730" i="192"/>
  <c r="E5729" i="192"/>
  <c r="E5728" i="192"/>
  <c r="E5727" i="192"/>
  <c r="E5726" i="192"/>
  <c r="E5725" i="192"/>
  <c r="E5724" i="192"/>
  <c r="E5723" i="192"/>
  <c r="E5722" i="192"/>
  <c r="E5721" i="192"/>
  <c r="E5720" i="192"/>
  <c r="E5719" i="192"/>
  <c r="E5718" i="192"/>
  <c r="E5717" i="192"/>
  <c r="E5716" i="192"/>
  <c r="E5715" i="192"/>
  <c r="E5714" i="192"/>
  <c r="E5713" i="192"/>
  <c r="E5712" i="192"/>
  <c r="E5711" i="192"/>
  <c r="E5710" i="192"/>
  <c r="E5709" i="192"/>
  <c r="E5708" i="192"/>
  <c r="E5707" i="192"/>
  <c r="E5706" i="192"/>
  <c r="E5705" i="192"/>
  <c r="E5704" i="192"/>
  <c r="E5703" i="192"/>
  <c r="E5702" i="192"/>
  <c r="E5701" i="192"/>
  <c r="E5700" i="192"/>
  <c r="E5699" i="192"/>
  <c r="E5698" i="192"/>
  <c r="E5697" i="192"/>
  <c r="E5696" i="192"/>
  <c r="E5695" i="192"/>
  <c r="E5694" i="192"/>
  <c r="E5693" i="192"/>
  <c r="E5692" i="192"/>
  <c r="E5691" i="192"/>
  <c r="E5690" i="192"/>
  <c r="E5689" i="192"/>
  <c r="E5688" i="192"/>
  <c r="E5687" i="192"/>
  <c r="E5686" i="192"/>
  <c r="E5685" i="192"/>
  <c r="E5684" i="192"/>
  <c r="E5683" i="192"/>
  <c r="E5682" i="192"/>
  <c r="E5681" i="192"/>
  <c r="E5680" i="192"/>
  <c r="E5679" i="192"/>
  <c r="E5678" i="192"/>
  <c r="E5677" i="192"/>
  <c r="E5676" i="192"/>
  <c r="E5675" i="192"/>
  <c r="E5674" i="192"/>
  <c r="E5673" i="192"/>
  <c r="E5672" i="192"/>
  <c r="E5671" i="192"/>
  <c r="E5670" i="192"/>
  <c r="E5669" i="192"/>
  <c r="E5668" i="192"/>
  <c r="E5667" i="192"/>
  <c r="E5666" i="192"/>
  <c r="E5665" i="192"/>
  <c r="E5664" i="192"/>
  <c r="E5663" i="192"/>
  <c r="E5662" i="192"/>
  <c r="E5661" i="192"/>
  <c r="E5660" i="192"/>
  <c r="E5659" i="192"/>
  <c r="E5658" i="192"/>
  <c r="E5657" i="192"/>
  <c r="E5656" i="192"/>
  <c r="E5655" i="192"/>
  <c r="E5654" i="192"/>
  <c r="E5653" i="192"/>
  <c r="E5652" i="192"/>
  <c r="E5651" i="192"/>
  <c r="E5650" i="192"/>
  <c r="E5649" i="192"/>
  <c r="E5648" i="192"/>
  <c r="E5647" i="192"/>
  <c r="E5646" i="192"/>
  <c r="E5645" i="192"/>
  <c r="E5644" i="192"/>
  <c r="E5643" i="192"/>
  <c r="E5642" i="192"/>
  <c r="E5641" i="192"/>
  <c r="E5640" i="192"/>
  <c r="E5639" i="192"/>
  <c r="E5638" i="192"/>
  <c r="E5637" i="192"/>
  <c r="E5636" i="192"/>
  <c r="E5635" i="192"/>
  <c r="E5634" i="192"/>
  <c r="E5633" i="192"/>
  <c r="E5632" i="192"/>
  <c r="E5631" i="192"/>
  <c r="E5630" i="192"/>
  <c r="E5629" i="192"/>
  <c r="E5628" i="192"/>
  <c r="E5627" i="192"/>
  <c r="E5626" i="192"/>
  <c r="E5625" i="192"/>
  <c r="E5624" i="192"/>
  <c r="E5623" i="192"/>
  <c r="E5622" i="192"/>
  <c r="E5621" i="192"/>
  <c r="E5620" i="192"/>
  <c r="E5619" i="192"/>
  <c r="E5618" i="192"/>
  <c r="E5617" i="192"/>
  <c r="E5616" i="192"/>
  <c r="E5615" i="192"/>
  <c r="E5614" i="192"/>
  <c r="E5613" i="192"/>
  <c r="E5612" i="192"/>
  <c r="E5611" i="192"/>
  <c r="E5610" i="192"/>
  <c r="E5609" i="192"/>
  <c r="E5608" i="192"/>
  <c r="E5607" i="192"/>
  <c r="E5606" i="192"/>
  <c r="E5605" i="192"/>
  <c r="E5604" i="192"/>
  <c r="E5603" i="192"/>
  <c r="E5602" i="192"/>
  <c r="E5601" i="192"/>
  <c r="E5600" i="192"/>
  <c r="E5599" i="192"/>
  <c r="E5598" i="192"/>
  <c r="E5597" i="192"/>
  <c r="E5596" i="192"/>
  <c r="E5595" i="192"/>
  <c r="E5594" i="192"/>
  <c r="E5593" i="192"/>
  <c r="E5592" i="192"/>
  <c r="E5591" i="192"/>
  <c r="E5590" i="192"/>
  <c r="E5589" i="192"/>
  <c r="E5588" i="192"/>
  <c r="E5587" i="192"/>
  <c r="E5586" i="192"/>
  <c r="E5585" i="192"/>
  <c r="E5584" i="192"/>
  <c r="E5583" i="192"/>
  <c r="E5582" i="192"/>
  <c r="E5581" i="192"/>
  <c r="E5580" i="192"/>
  <c r="E5579" i="192"/>
  <c r="E5578" i="192"/>
  <c r="E5577" i="192"/>
  <c r="E5576" i="192"/>
  <c r="E5575" i="192"/>
  <c r="E5574" i="192"/>
  <c r="E5573" i="192"/>
  <c r="E5572" i="192"/>
  <c r="E5571" i="192"/>
  <c r="E5570" i="192"/>
  <c r="E5569" i="192"/>
  <c r="E5568" i="192"/>
  <c r="E5567" i="192"/>
  <c r="E5566" i="192"/>
  <c r="E5565" i="192"/>
  <c r="E5564" i="192"/>
  <c r="E5563" i="192"/>
  <c r="E5562" i="192"/>
  <c r="E5561" i="192"/>
  <c r="E5560" i="192"/>
  <c r="E5559" i="192"/>
  <c r="E5558" i="192"/>
  <c r="E5557" i="192"/>
  <c r="E5556" i="192"/>
  <c r="E5555" i="192"/>
  <c r="E5554" i="192"/>
  <c r="E5553" i="192"/>
  <c r="E5552" i="192"/>
  <c r="E5551" i="192"/>
  <c r="E5550" i="192"/>
  <c r="E5549" i="192"/>
  <c r="E5548" i="192"/>
  <c r="E5547" i="192"/>
  <c r="E5546" i="192"/>
  <c r="E5545" i="192"/>
  <c r="E5544" i="192"/>
  <c r="E5543" i="192"/>
  <c r="E5542" i="192"/>
  <c r="E5541" i="192"/>
  <c r="E5540" i="192"/>
  <c r="E5539" i="192"/>
  <c r="E5538" i="192"/>
  <c r="E5537" i="192"/>
  <c r="E5536" i="192"/>
  <c r="E5535" i="192"/>
  <c r="E5534" i="192"/>
  <c r="E5533" i="192"/>
  <c r="E5532" i="192"/>
  <c r="E5531" i="192"/>
  <c r="E5530" i="192"/>
  <c r="E5529" i="192"/>
  <c r="E5528" i="192"/>
  <c r="E5527" i="192"/>
  <c r="E5526" i="192"/>
  <c r="E5525" i="192"/>
  <c r="E5524" i="192"/>
  <c r="E5523" i="192"/>
  <c r="E5522" i="192"/>
  <c r="E5521" i="192"/>
  <c r="E5520" i="192"/>
  <c r="E5519" i="192"/>
  <c r="E5518" i="192"/>
  <c r="E5517" i="192"/>
  <c r="E5516" i="192"/>
  <c r="E5515" i="192"/>
  <c r="E5514" i="192"/>
  <c r="E5513" i="192"/>
  <c r="E5512" i="192"/>
  <c r="E5511" i="192"/>
  <c r="E5510" i="192"/>
  <c r="E5509" i="192"/>
  <c r="E5508" i="192"/>
  <c r="E5507" i="192"/>
  <c r="E5506" i="192"/>
  <c r="E5505" i="192"/>
  <c r="E5504" i="192"/>
  <c r="E5503" i="192"/>
  <c r="E5502" i="192"/>
  <c r="E5501" i="192"/>
  <c r="E5500" i="192"/>
  <c r="E5499" i="192"/>
  <c r="E5498" i="192"/>
  <c r="E5497" i="192"/>
  <c r="E5496" i="192"/>
  <c r="E5495" i="192"/>
  <c r="E5494" i="192"/>
  <c r="E5493" i="192"/>
  <c r="E5492" i="192"/>
  <c r="E5491" i="192"/>
  <c r="E5490" i="192"/>
  <c r="E5489" i="192"/>
  <c r="E5488" i="192"/>
  <c r="E5487" i="192"/>
  <c r="E5486" i="192"/>
  <c r="E5485" i="192"/>
  <c r="E5484" i="192"/>
  <c r="E5483" i="192"/>
  <c r="E5482" i="192"/>
  <c r="E5481" i="192"/>
  <c r="E5480" i="192"/>
  <c r="E5479" i="192"/>
  <c r="E5478" i="192"/>
  <c r="E5477" i="192"/>
  <c r="E5476" i="192"/>
  <c r="E5475" i="192"/>
  <c r="E5474" i="192"/>
  <c r="E5473" i="192"/>
  <c r="E5472" i="192"/>
  <c r="E5471" i="192"/>
  <c r="E5470" i="192"/>
  <c r="E5469" i="192"/>
  <c r="E5468" i="192"/>
  <c r="E5467" i="192"/>
  <c r="E5466" i="192"/>
  <c r="E5465" i="192"/>
  <c r="E5464" i="192"/>
  <c r="E5463" i="192"/>
  <c r="E5462" i="192"/>
  <c r="E5461" i="192"/>
  <c r="E5460" i="192"/>
  <c r="E5459" i="192"/>
  <c r="E5458" i="192"/>
  <c r="E5457" i="192"/>
  <c r="E5456" i="192"/>
  <c r="E5455" i="192"/>
  <c r="E5454" i="192"/>
  <c r="E5453" i="192"/>
  <c r="E5452" i="192"/>
  <c r="E5451" i="192"/>
  <c r="E5450" i="192"/>
  <c r="E5449" i="192"/>
  <c r="E5448" i="192"/>
  <c r="E5447" i="192"/>
  <c r="E5446" i="192"/>
  <c r="E5445" i="192"/>
  <c r="E5444" i="192"/>
  <c r="E5443" i="192"/>
  <c r="E5442" i="192"/>
  <c r="E5441" i="192"/>
  <c r="E5440" i="192"/>
  <c r="E5439" i="192"/>
  <c r="E5438" i="192"/>
  <c r="E5437" i="192"/>
  <c r="E5436" i="192"/>
  <c r="E5435" i="192"/>
  <c r="E5434" i="192"/>
  <c r="E5433" i="192"/>
  <c r="E5432" i="192"/>
  <c r="E5431" i="192"/>
  <c r="E5430" i="192"/>
  <c r="E5429" i="192"/>
  <c r="E5428" i="192"/>
  <c r="E5427" i="192"/>
  <c r="E5426" i="192"/>
  <c r="E5425" i="192"/>
  <c r="E5424" i="192"/>
  <c r="E5423" i="192"/>
  <c r="E5422" i="192"/>
  <c r="E5421" i="192"/>
  <c r="E5420" i="192"/>
  <c r="E5419" i="192"/>
  <c r="E5418" i="192"/>
  <c r="E5417" i="192"/>
  <c r="E5416" i="192"/>
  <c r="E5415" i="192"/>
  <c r="E5414" i="192"/>
  <c r="E5413" i="192"/>
  <c r="E5412" i="192"/>
  <c r="E5411" i="192"/>
  <c r="E5410" i="192"/>
  <c r="E5409" i="192"/>
  <c r="E5408" i="192"/>
  <c r="E5407" i="192"/>
  <c r="E5406" i="192"/>
  <c r="E5405" i="192"/>
  <c r="E5404" i="192"/>
  <c r="E5403" i="192"/>
  <c r="E5402" i="192"/>
  <c r="E5401" i="192"/>
  <c r="E5400" i="192"/>
  <c r="E5399" i="192"/>
  <c r="E5398" i="192"/>
  <c r="E5397" i="192"/>
  <c r="E5396" i="192"/>
  <c r="E5395" i="192"/>
  <c r="E5394" i="192"/>
  <c r="E5393" i="192"/>
  <c r="E5392" i="192"/>
  <c r="E5391" i="192"/>
  <c r="E5390" i="192"/>
  <c r="E5389" i="192"/>
  <c r="E5388" i="192"/>
  <c r="E5387" i="192"/>
  <c r="E5386" i="192"/>
  <c r="E5385" i="192"/>
  <c r="E5384" i="192"/>
  <c r="E5383" i="192"/>
  <c r="E5382" i="192"/>
  <c r="E5381" i="192"/>
  <c r="E5380" i="192"/>
  <c r="E5379" i="192"/>
  <c r="E5378" i="192"/>
  <c r="E5377" i="192"/>
  <c r="E5376" i="192"/>
  <c r="E5375" i="192"/>
  <c r="E5374" i="192"/>
  <c r="E5373" i="192"/>
  <c r="E5372" i="192"/>
  <c r="E5371" i="192"/>
  <c r="E5370" i="192"/>
  <c r="E5369" i="192"/>
  <c r="E5368" i="192"/>
  <c r="E5367" i="192"/>
  <c r="E5366" i="192"/>
  <c r="E5365" i="192"/>
  <c r="E5364" i="192"/>
  <c r="E5363" i="192"/>
  <c r="E5362" i="192"/>
  <c r="E5361" i="192"/>
  <c r="E5360" i="192"/>
  <c r="E5359" i="192"/>
  <c r="E5358" i="192"/>
  <c r="E5357" i="192"/>
  <c r="E5356" i="192"/>
  <c r="E5355" i="192"/>
  <c r="E5354" i="192"/>
  <c r="E5353" i="192"/>
  <c r="E5352" i="192"/>
  <c r="E5351" i="192"/>
  <c r="E5350" i="192"/>
  <c r="E5349" i="192"/>
  <c r="E5348" i="192"/>
  <c r="E5347" i="192"/>
  <c r="E5346" i="192"/>
  <c r="E5345" i="192"/>
  <c r="E5344" i="192"/>
  <c r="E5343" i="192"/>
  <c r="E5342" i="192"/>
  <c r="E5341" i="192"/>
  <c r="E5340" i="192"/>
  <c r="E5339" i="192"/>
  <c r="E5338" i="192"/>
  <c r="E5337" i="192"/>
  <c r="E5336" i="192"/>
  <c r="E5335" i="192"/>
  <c r="E5334" i="192"/>
  <c r="E5333" i="192"/>
  <c r="E5332" i="192"/>
  <c r="E5331" i="192"/>
  <c r="E5330" i="192"/>
  <c r="E5329" i="192"/>
  <c r="E5328" i="192"/>
  <c r="E5327" i="192"/>
  <c r="E5326" i="192"/>
  <c r="E5325" i="192"/>
  <c r="E5324" i="192"/>
  <c r="E5323" i="192"/>
  <c r="E5322" i="192"/>
  <c r="E5321" i="192"/>
  <c r="E5320" i="192"/>
  <c r="E5319" i="192"/>
  <c r="E5318" i="192"/>
  <c r="E5317" i="192"/>
  <c r="E5316" i="192"/>
  <c r="E5315" i="192"/>
  <c r="E5314" i="192"/>
  <c r="E5313" i="192"/>
  <c r="E5312" i="192"/>
  <c r="E5311" i="192"/>
  <c r="E5310" i="192"/>
  <c r="E5309" i="192"/>
  <c r="E5308" i="192"/>
  <c r="E5307" i="192"/>
  <c r="E5306" i="192"/>
  <c r="E5305" i="192"/>
  <c r="E5304" i="192"/>
  <c r="E5303" i="192"/>
  <c r="E5302" i="192"/>
  <c r="E5301" i="192"/>
  <c r="E5300" i="192"/>
  <c r="E5299" i="192"/>
  <c r="E5298" i="192"/>
  <c r="E5297" i="192"/>
  <c r="E5296" i="192"/>
  <c r="E5295" i="192"/>
  <c r="E5294" i="192"/>
  <c r="E5293" i="192"/>
  <c r="E5292" i="192"/>
  <c r="E5291" i="192"/>
  <c r="E5290" i="192"/>
  <c r="E5289" i="192"/>
  <c r="E5288" i="192"/>
  <c r="E5287" i="192"/>
  <c r="E5286" i="192"/>
  <c r="E5285" i="192"/>
  <c r="E5284" i="192"/>
  <c r="E5283" i="192"/>
  <c r="E5282" i="192"/>
  <c r="E5281" i="192"/>
  <c r="E5280" i="192"/>
  <c r="E5279" i="192"/>
  <c r="E5278" i="192"/>
  <c r="E5277" i="192"/>
  <c r="E5276" i="192"/>
  <c r="E5275" i="192"/>
  <c r="E5274" i="192"/>
  <c r="E5273" i="192"/>
  <c r="E5272" i="192"/>
  <c r="E5271" i="192"/>
  <c r="E5270" i="192"/>
  <c r="E5269" i="192"/>
  <c r="E5268" i="192"/>
  <c r="E5267" i="192"/>
  <c r="E5266" i="192"/>
  <c r="E5265" i="192"/>
  <c r="E5264" i="192"/>
  <c r="E5263" i="192"/>
  <c r="E5262" i="192"/>
  <c r="E5261" i="192"/>
  <c r="E5260" i="192"/>
  <c r="E5259" i="192"/>
  <c r="E5258" i="192"/>
  <c r="E5257" i="192"/>
  <c r="E5256" i="192"/>
  <c r="E5255" i="192"/>
  <c r="E5254" i="192"/>
  <c r="E5253" i="192"/>
  <c r="E5252" i="192"/>
  <c r="E5251" i="192"/>
  <c r="E5250" i="192"/>
  <c r="E5249" i="192"/>
  <c r="E5248" i="192"/>
  <c r="E5247" i="192"/>
  <c r="E5246" i="192"/>
  <c r="E5245" i="192"/>
  <c r="E5244" i="192"/>
  <c r="E5243" i="192"/>
  <c r="E5242" i="192"/>
  <c r="E5241" i="192"/>
  <c r="E5240" i="192"/>
  <c r="E5239" i="192"/>
  <c r="E5238" i="192"/>
  <c r="E5237" i="192"/>
  <c r="E5236" i="192"/>
  <c r="E5235" i="192"/>
  <c r="E5234" i="192"/>
  <c r="E5233" i="192"/>
  <c r="E5232" i="192"/>
  <c r="E5231" i="192"/>
  <c r="E5230" i="192"/>
  <c r="E5229" i="192"/>
  <c r="E5228" i="192"/>
  <c r="E5227" i="192"/>
  <c r="E5226" i="192"/>
  <c r="E5225" i="192"/>
  <c r="E5224" i="192"/>
  <c r="E5223" i="192"/>
  <c r="E5222" i="192"/>
  <c r="E5221" i="192"/>
  <c r="E5220" i="192"/>
  <c r="E5219" i="192"/>
  <c r="E5218" i="192"/>
  <c r="E5217" i="192"/>
  <c r="E5216" i="192"/>
  <c r="E5215" i="192"/>
  <c r="E5214" i="192"/>
  <c r="E5213" i="192"/>
  <c r="E5212" i="192"/>
  <c r="E5211" i="192"/>
  <c r="E5210" i="192"/>
  <c r="E5209" i="192"/>
  <c r="E5208" i="192"/>
  <c r="E5207" i="192"/>
  <c r="E5206" i="192"/>
  <c r="E5205" i="192"/>
  <c r="E5204" i="192"/>
  <c r="E5203" i="192"/>
  <c r="E5202" i="192"/>
  <c r="E5201" i="192"/>
  <c r="E5200" i="192"/>
  <c r="E5199" i="192"/>
  <c r="E5198" i="192"/>
  <c r="E5197" i="192"/>
  <c r="E5196" i="192"/>
  <c r="E5195" i="192"/>
  <c r="E5194" i="192"/>
  <c r="E5193" i="192"/>
  <c r="E5192" i="192"/>
  <c r="E5191" i="192"/>
  <c r="E5190" i="192"/>
  <c r="E5189" i="192"/>
  <c r="E5188" i="192"/>
  <c r="E5187" i="192"/>
  <c r="E5186" i="192"/>
  <c r="E5185" i="192"/>
  <c r="E5184" i="192"/>
  <c r="E5183" i="192"/>
  <c r="E5182" i="192"/>
  <c r="E5181" i="192"/>
  <c r="E5180" i="192"/>
  <c r="E5179" i="192"/>
  <c r="E5178" i="192"/>
  <c r="E5177" i="192"/>
  <c r="E5176" i="192"/>
  <c r="E5175" i="192"/>
  <c r="E5174" i="192"/>
  <c r="E5173" i="192"/>
  <c r="E5172" i="192"/>
  <c r="E5171" i="192"/>
  <c r="E5170" i="192"/>
  <c r="E5169" i="192"/>
  <c r="E5168" i="192"/>
  <c r="E5167" i="192"/>
  <c r="E5166" i="192"/>
  <c r="E5165" i="192"/>
  <c r="E5164" i="192"/>
  <c r="E5163" i="192"/>
  <c r="E5162" i="192"/>
  <c r="E5161" i="192"/>
  <c r="E5160" i="192"/>
  <c r="E5159" i="192"/>
  <c r="E5158" i="192"/>
  <c r="E5157" i="192"/>
  <c r="E5156" i="192"/>
  <c r="E5155" i="192"/>
  <c r="E5154" i="192"/>
  <c r="E5153" i="192"/>
  <c r="E5152" i="192"/>
  <c r="E5151" i="192"/>
  <c r="E5150" i="192"/>
  <c r="E5149" i="192"/>
  <c r="E5148" i="192"/>
  <c r="E5147" i="192"/>
  <c r="E5146" i="192"/>
  <c r="E5145" i="192"/>
  <c r="E5144" i="192"/>
  <c r="E5143" i="192"/>
  <c r="E5142" i="192"/>
  <c r="E5141" i="192"/>
  <c r="E5140" i="192"/>
  <c r="E5139" i="192"/>
  <c r="E5138" i="192"/>
  <c r="E5137" i="192"/>
  <c r="E5136" i="192"/>
  <c r="E5135" i="192"/>
  <c r="E5134" i="192"/>
  <c r="E5133" i="192"/>
  <c r="E5132" i="192"/>
  <c r="E5131" i="192"/>
  <c r="E5130" i="192"/>
  <c r="E5129" i="192"/>
  <c r="E5128" i="192"/>
  <c r="E5127" i="192"/>
  <c r="E5126" i="192"/>
  <c r="E5125" i="192"/>
  <c r="E5124" i="192"/>
  <c r="E5123" i="192"/>
  <c r="E5122" i="192"/>
  <c r="E5121" i="192"/>
  <c r="E5120" i="192"/>
  <c r="E5119" i="192"/>
  <c r="E5118" i="192"/>
  <c r="E5117" i="192"/>
  <c r="E5116" i="192"/>
  <c r="E5115" i="192"/>
  <c r="E5114" i="192"/>
  <c r="E5113" i="192"/>
  <c r="E5112" i="192"/>
  <c r="E5111" i="192"/>
  <c r="E5110" i="192"/>
  <c r="E5109" i="192"/>
  <c r="E5108" i="192"/>
  <c r="E5107" i="192"/>
  <c r="E5106" i="192"/>
  <c r="E5105" i="192"/>
  <c r="E5104" i="192"/>
  <c r="E5103" i="192"/>
  <c r="E5102" i="192"/>
  <c r="E5101" i="192"/>
  <c r="E5100" i="192"/>
  <c r="E5099" i="192"/>
  <c r="E5098" i="192"/>
  <c r="E5097" i="192"/>
  <c r="E5096" i="192"/>
  <c r="E5095" i="192"/>
  <c r="E5094" i="192"/>
  <c r="E5093" i="192"/>
  <c r="E5092" i="192"/>
  <c r="E5091" i="192"/>
  <c r="E5090" i="192"/>
  <c r="E5089" i="192"/>
  <c r="E5088" i="192"/>
  <c r="E5087" i="192"/>
  <c r="E5086" i="192"/>
  <c r="E5085" i="192"/>
  <c r="E5084" i="192"/>
  <c r="E5083" i="192"/>
  <c r="E5082" i="192"/>
  <c r="E5081" i="192"/>
  <c r="E5080" i="192"/>
  <c r="E5079" i="192"/>
  <c r="E5078" i="192"/>
  <c r="E5077" i="192"/>
  <c r="E5076" i="192"/>
  <c r="E5075" i="192"/>
  <c r="E5074" i="192"/>
  <c r="E5073" i="192"/>
  <c r="E5072" i="192"/>
  <c r="E5071" i="192"/>
  <c r="E5070" i="192"/>
  <c r="E5069" i="192"/>
  <c r="E5068" i="192"/>
  <c r="E5067" i="192"/>
  <c r="E5066" i="192"/>
  <c r="E5065" i="192"/>
  <c r="E5064" i="192"/>
  <c r="E5063" i="192"/>
  <c r="E5062" i="192"/>
  <c r="E5061" i="192"/>
  <c r="E5060" i="192"/>
  <c r="E5059" i="192"/>
  <c r="E5058" i="192"/>
  <c r="E5057" i="192"/>
  <c r="E5056" i="192"/>
  <c r="E5055" i="192"/>
  <c r="E5054" i="192"/>
  <c r="E5053" i="192"/>
  <c r="E5052" i="192"/>
  <c r="E5051" i="192"/>
  <c r="E5050" i="192"/>
  <c r="E5049" i="192"/>
  <c r="E5048" i="192"/>
  <c r="E5047" i="192"/>
  <c r="E5046" i="192"/>
  <c r="E5045" i="192"/>
  <c r="E5044" i="192"/>
  <c r="E5043" i="192"/>
  <c r="E5042" i="192"/>
  <c r="E5041" i="192"/>
  <c r="E5040" i="192"/>
  <c r="E5039" i="192"/>
  <c r="E5038" i="192"/>
  <c r="E5037" i="192"/>
  <c r="E5036" i="192"/>
  <c r="E5035" i="192"/>
  <c r="E5034" i="192"/>
  <c r="E5033" i="192"/>
  <c r="E5032" i="192"/>
  <c r="E5031" i="192"/>
  <c r="E5030" i="192"/>
  <c r="E5029" i="192"/>
  <c r="E5028" i="192"/>
  <c r="E5027" i="192"/>
  <c r="E5026" i="192"/>
  <c r="E5025" i="192"/>
  <c r="E5024" i="192"/>
  <c r="E5023" i="192"/>
  <c r="E5022" i="192"/>
  <c r="E5021" i="192"/>
  <c r="E5020" i="192"/>
  <c r="E5019" i="192"/>
  <c r="E5018" i="192"/>
  <c r="E5017" i="192"/>
  <c r="E5016" i="192"/>
  <c r="E5015" i="192"/>
  <c r="E5014" i="192"/>
  <c r="E5013" i="192"/>
  <c r="E5012" i="192"/>
  <c r="E5011" i="192"/>
  <c r="E5010" i="192"/>
  <c r="E5009" i="192"/>
  <c r="E5008" i="192"/>
  <c r="E5007" i="192"/>
  <c r="E5006" i="192"/>
  <c r="E5005" i="192"/>
  <c r="E5004" i="192"/>
  <c r="E5003" i="192"/>
  <c r="E5002" i="192"/>
  <c r="E5001" i="192"/>
  <c r="E5000" i="192"/>
  <c r="E4999" i="192"/>
  <c r="E4998" i="192"/>
  <c r="E4997" i="192"/>
  <c r="E4996" i="192"/>
  <c r="E4995" i="192"/>
  <c r="E4994" i="192"/>
  <c r="E4993" i="192"/>
  <c r="E4992" i="192"/>
  <c r="E4991" i="192"/>
  <c r="E4990" i="192"/>
  <c r="E4989" i="192"/>
  <c r="E4988" i="192"/>
  <c r="E4987" i="192"/>
  <c r="E4986" i="192"/>
  <c r="E4985" i="192"/>
  <c r="E4984" i="192"/>
  <c r="E4983" i="192"/>
  <c r="E4982" i="192"/>
  <c r="E4981" i="192"/>
  <c r="E4980" i="192"/>
  <c r="E4979" i="192"/>
  <c r="E4978" i="192"/>
  <c r="E4977" i="192"/>
  <c r="E4976" i="192"/>
  <c r="E4975" i="192"/>
  <c r="E4974" i="192"/>
  <c r="E4973" i="192"/>
  <c r="E4972" i="192"/>
  <c r="E4971" i="192"/>
  <c r="E4970" i="192"/>
  <c r="E4969" i="192"/>
  <c r="E4968" i="192"/>
  <c r="E4967" i="192"/>
  <c r="E4966" i="192"/>
  <c r="E4965" i="192"/>
  <c r="E4964" i="192"/>
  <c r="E4963" i="192"/>
  <c r="E4962" i="192"/>
  <c r="E4961" i="192"/>
  <c r="E4960" i="192"/>
  <c r="E4959" i="192"/>
  <c r="E4958" i="192"/>
  <c r="E4957" i="192"/>
  <c r="E4956" i="192"/>
  <c r="E4955" i="192"/>
  <c r="E4954" i="192"/>
  <c r="E4953" i="192"/>
  <c r="E4952" i="192"/>
  <c r="E4951" i="192"/>
  <c r="E4950" i="192"/>
  <c r="E4949" i="192"/>
  <c r="E4948" i="192"/>
  <c r="E4947" i="192"/>
  <c r="E4946" i="192"/>
  <c r="E4945" i="192"/>
  <c r="E4944" i="192"/>
  <c r="E4943" i="192"/>
  <c r="E4942" i="192"/>
  <c r="E4941" i="192"/>
  <c r="E4940" i="192"/>
  <c r="E4939" i="192"/>
  <c r="E4938" i="192"/>
  <c r="E4937" i="192"/>
  <c r="E4936" i="192"/>
  <c r="E4935" i="192"/>
  <c r="E4934" i="192"/>
  <c r="E4933" i="192"/>
  <c r="E4932" i="192"/>
  <c r="E4931" i="192"/>
  <c r="E4930" i="192"/>
  <c r="E4929" i="192"/>
  <c r="E4928" i="192"/>
  <c r="E4927" i="192"/>
  <c r="E4926" i="192"/>
  <c r="E4925" i="192"/>
  <c r="E4924" i="192"/>
  <c r="E4923" i="192"/>
  <c r="E4922" i="192"/>
  <c r="E4921" i="192"/>
  <c r="E4920" i="192"/>
  <c r="E4919" i="192"/>
  <c r="E4918" i="192"/>
  <c r="E4917" i="192"/>
  <c r="E4916" i="192"/>
  <c r="E4915" i="192"/>
  <c r="E4914" i="192"/>
  <c r="E4913" i="192"/>
  <c r="E4912" i="192"/>
  <c r="E4911" i="192"/>
  <c r="E4910" i="192"/>
  <c r="E4909" i="192"/>
  <c r="E4908" i="192"/>
  <c r="E4907" i="192"/>
  <c r="E4906" i="192"/>
  <c r="E4905" i="192"/>
  <c r="E4904" i="192"/>
  <c r="E4903" i="192"/>
  <c r="E4902" i="192"/>
  <c r="E4901" i="192"/>
  <c r="E4900" i="192"/>
  <c r="E4899" i="192"/>
  <c r="E4898" i="192"/>
  <c r="E4897" i="192"/>
  <c r="E4896" i="192"/>
  <c r="E4895" i="192"/>
  <c r="E4894" i="192"/>
  <c r="E4893" i="192"/>
  <c r="E4892" i="192"/>
  <c r="E4891" i="192"/>
  <c r="E4890" i="192"/>
  <c r="E4889" i="192"/>
  <c r="E4888" i="192"/>
  <c r="E4887" i="192"/>
  <c r="E4886" i="192"/>
  <c r="E4885" i="192"/>
  <c r="E4884" i="192"/>
  <c r="E4883" i="192"/>
  <c r="E4882" i="192"/>
  <c r="E4881" i="192"/>
  <c r="E4880" i="192"/>
  <c r="E4879" i="192"/>
  <c r="E4878" i="192"/>
  <c r="E4877" i="192"/>
  <c r="E4876" i="192"/>
  <c r="E4875" i="192"/>
  <c r="E4874" i="192"/>
  <c r="E4873" i="192"/>
  <c r="E4872" i="192"/>
  <c r="E4871" i="192"/>
  <c r="E4870" i="192"/>
  <c r="E4869" i="192"/>
  <c r="E4868" i="192"/>
  <c r="E4867" i="192"/>
  <c r="E4866" i="192"/>
  <c r="E4865" i="192"/>
  <c r="E4864" i="192"/>
  <c r="E4863" i="192"/>
  <c r="E4862" i="192"/>
  <c r="E4861" i="192"/>
  <c r="E4860" i="192"/>
  <c r="E4859" i="192"/>
  <c r="E4858" i="192"/>
  <c r="E4857" i="192"/>
  <c r="E4856" i="192"/>
  <c r="E4855" i="192"/>
  <c r="E4854" i="192"/>
  <c r="E4853" i="192"/>
  <c r="E4852" i="192"/>
  <c r="E4851" i="192"/>
  <c r="E4850" i="192"/>
  <c r="E4849" i="192"/>
  <c r="E4848" i="192"/>
  <c r="E4847" i="192"/>
  <c r="E4846" i="192"/>
  <c r="E4845" i="192"/>
  <c r="E4844" i="192"/>
  <c r="E4843" i="192"/>
  <c r="E4842" i="192"/>
  <c r="E4841" i="192"/>
  <c r="E4840" i="192"/>
  <c r="E4839" i="192"/>
  <c r="E4838" i="192"/>
  <c r="E4837" i="192"/>
  <c r="E4836" i="192"/>
  <c r="E4835" i="192"/>
  <c r="E4834" i="192"/>
  <c r="E4833" i="192"/>
  <c r="E4832" i="192"/>
  <c r="E4831" i="192"/>
  <c r="E4830" i="192"/>
  <c r="E4829" i="192"/>
  <c r="E4828" i="192"/>
  <c r="E4827" i="192"/>
  <c r="E4826" i="192"/>
  <c r="E4825" i="192"/>
  <c r="E4824" i="192"/>
  <c r="E4823" i="192"/>
  <c r="E4822" i="192"/>
  <c r="E4821" i="192"/>
  <c r="E4820" i="192"/>
  <c r="E4819" i="192"/>
  <c r="E4818" i="192"/>
  <c r="E4817" i="192"/>
  <c r="E4816" i="192"/>
  <c r="E4815" i="192"/>
  <c r="E4814" i="192"/>
  <c r="E4813" i="192"/>
  <c r="E4812" i="192"/>
  <c r="E4811" i="192"/>
  <c r="E4810" i="192"/>
  <c r="E4809" i="192"/>
  <c r="E4808" i="192"/>
  <c r="E4807" i="192"/>
  <c r="E4806" i="192"/>
  <c r="E4805" i="192"/>
  <c r="E4804" i="192"/>
  <c r="E4803" i="192"/>
  <c r="E4802" i="192"/>
  <c r="E4801" i="192"/>
  <c r="E4800" i="192"/>
  <c r="E4799" i="192"/>
  <c r="E4798" i="192"/>
  <c r="E4797" i="192"/>
  <c r="E4796" i="192"/>
  <c r="E4795" i="192"/>
  <c r="E4794" i="192"/>
  <c r="E4793" i="192"/>
  <c r="E4792" i="192"/>
  <c r="E4791" i="192"/>
  <c r="E4790" i="192"/>
  <c r="E4789" i="192"/>
  <c r="E4788" i="192"/>
  <c r="E4787" i="192"/>
  <c r="E4786" i="192"/>
  <c r="E4785" i="192"/>
  <c r="E4784" i="192"/>
  <c r="E4783" i="192"/>
  <c r="E4782" i="192"/>
  <c r="E4781" i="192"/>
  <c r="E4780" i="192"/>
  <c r="E4779" i="192"/>
  <c r="E4778" i="192"/>
  <c r="E4777" i="192"/>
  <c r="E4776" i="192"/>
  <c r="E4775" i="192"/>
  <c r="E4774" i="192"/>
  <c r="E4773" i="192"/>
  <c r="E4772" i="192"/>
  <c r="E4771" i="192"/>
  <c r="E4770" i="192"/>
  <c r="E4769" i="192"/>
  <c r="E4768" i="192"/>
  <c r="E4767" i="192"/>
  <c r="E4766" i="192"/>
  <c r="E4765" i="192"/>
  <c r="E4764" i="192"/>
  <c r="E4763" i="192"/>
  <c r="E4762" i="192"/>
  <c r="E4761" i="192"/>
  <c r="E4760" i="192"/>
  <c r="E4759" i="192"/>
  <c r="E4758" i="192"/>
  <c r="E4757" i="192"/>
  <c r="E4756" i="192"/>
  <c r="E4755" i="192"/>
  <c r="E4754" i="192"/>
  <c r="E4753" i="192"/>
  <c r="E4752" i="192"/>
  <c r="E4751" i="192"/>
  <c r="E4750" i="192"/>
  <c r="E4749" i="192"/>
  <c r="E4748" i="192"/>
  <c r="E4747" i="192"/>
  <c r="E4746" i="192"/>
  <c r="E4745" i="192"/>
  <c r="E4744" i="192"/>
  <c r="E4743" i="192"/>
  <c r="E4742" i="192"/>
  <c r="E4741" i="192"/>
  <c r="E4740" i="192"/>
  <c r="E4739" i="192"/>
  <c r="E4738" i="192"/>
  <c r="E4737" i="192"/>
  <c r="E4736" i="192"/>
  <c r="E4735" i="192"/>
  <c r="E4734" i="192"/>
  <c r="E4733" i="192"/>
  <c r="E4732" i="192"/>
  <c r="E4731" i="192"/>
  <c r="E4730" i="192"/>
  <c r="E4729" i="192"/>
  <c r="E4728" i="192"/>
  <c r="E4727" i="192"/>
  <c r="E4726" i="192"/>
  <c r="E4725" i="192"/>
  <c r="E4724" i="192"/>
  <c r="E4723" i="192"/>
  <c r="E4722" i="192"/>
  <c r="E4721" i="192"/>
  <c r="E4720" i="192"/>
  <c r="E4719" i="192"/>
  <c r="E4718" i="192"/>
  <c r="E4717" i="192"/>
  <c r="E4716" i="192"/>
  <c r="E4715" i="192"/>
  <c r="E4714" i="192"/>
  <c r="E4713" i="192"/>
  <c r="E4712" i="192"/>
  <c r="E4711" i="192"/>
  <c r="E4710" i="192"/>
  <c r="E4709" i="192"/>
  <c r="E4708" i="192"/>
  <c r="E4707" i="192"/>
  <c r="E4706" i="192"/>
  <c r="E4705" i="192"/>
  <c r="E4704" i="192"/>
  <c r="E4703" i="192"/>
  <c r="E4702" i="192"/>
  <c r="E4701" i="192"/>
  <c r="E4700" i="192"/>
  <c r="E4699" i="192"/>
  <c r="E4698" i="192"/>
  <c r="E4697" i="192"/>
  <c r="E4696" i="192"/>
  <c r="E4695" i="192"/>
  <c r="E4694" i="192"/>
  <c r="E4693" i="192"/>
  <c r="E4692" i="192"/>
  <c r="E4691" i="192"/>
  <c r="E4690" i="192"/>
  <c r="E4689" i="192"/>
  <c r="E4688" i="192"/>
  <c r="E4687" i="192"/>
  <c r="E4686" i="192"/>
  <c r="E4685" i="192"/>
  <c r="E4684" i="192"/>
  <c r="E4683" i="192"/>
  <c r="E4682" i="192"/>
  <c r="E4681" i="192"/>
  <c r="E4680" i="192"/>
  <c r="E4679" i="192"/>
  <c r="E4678" i="192"/>
  <c r="E4677" i="192"/>
  <c r="E4676" i="192"/>
  <c r="E4675" i="192"/>
  <c r="E4674" i="192"/>
  <c r="E4673" i="192"/>
  <c r="E4672" i="192"/>
  <c r="E4671" i="192"/>
  <c r="E4670" i="192"/>
  <c r="E4669" i="192"/>
  <c r="E4668" i="192"/>
  <c r="E4667" i="192"/>
  <c r="E4666" i="192"/>
  <c r="E4665" i="192"/>
  <c r="E4664" i="192"/>
  <c r="E4663" i="192"/>
  <c r="E4662" i="192"/>
  <c r="E4661" i="192"/>
  <c r="E4660" i="192"/>
  <c r="E4659" i="192"/>
  <c r="E4658" i="192"/>
  <c r="E4657" i="192"/>
  <c r="E4656" i="192"/>
  <c r="E4655" i="192"/>
  <c r="E4654" i="192"/>
  <c r="E4653" i="192"/>
  <c r="E4652" i="192"/>
  <c r="E4651" i="192"/>
  <c r="E4650" i="192"/>
  <c r="E4649" i="192"/>
  <c r="E4648" i="192"/>
  <c r="E4647" i="192"/>
  <c r="E4646" i="192"/>
  <c r="E4645" i="192"/>
  <c r="E4644" i="192"/>
  <c r="E4643" i="192"/>
  <c r="E4642" i="192"/>
  <c r="E4641" i="192"/>
  <c r="E4640" i="192"/>
  <c r="E4639" i="192"/>
  <c r="E4638" i="192"/>
  <c r="E4637" i="192"/>
  <c r="E4636" i="192"/>
  <c r="E4635" i="192"/>
  <c r="E4634" i="192"/>
  <c r="E4633" i="192"/>
  <c r="E4632" i="192"/>
  <c r="E4631" i="192"/>
  <c r="E4630" i="192"/>
  <c r="E4629" i="192"/>
  <c r="E4628" i="192"/>
  <c r="E4627" i="192"/>
  <c r="E4626" i="192"/>
  <c r="E4625" i="192"/>
  <c r="E4624" i="192"/>
  <c r="E4623" i="192"/>
  <c r="E4622" i="192"/>
  <c r="E4621" i="192"/>
  <c r="E4620" i="192"/>
  <c r="E4619" i="192"/>
  <c r="E4618" i="192"/>
  <c r="E4617" i="192"/>
  <c r="E4616" i="192"/>
  <c r="E4615" i="192"/>
  <c r="E4614" i="192"/>
  <c r="E4613" i="192"/>
  <c r="E4612" i="192"/>
  <c r="E4611" i="192"/>
  <c r="E4610" i="192"/>
  <c r="E4609" i="192"/>
  <c r="E4608" i="192"/>
  <c r="E4607" i="192"/>
  <c r="E4606" i="192"/>
  <c r="E4605" i="192"/>
  <c r="E4604" i="192"/>
  <c r="E4603" i="192"/>
  <c r="E4602" i="192"/>
  <c r="E4601" i="192"/>
  <c r="E4600" i="192"/>
  <c r="E4599" i="192"/>
  <c r="E4598" i="192"/>
  <c r="E4597" i="192"/>
  <c r="E4596" i="192"/>
  <c r="E4595" i="192"/>
  <c r="E4594" i="192"/>
  <c r="E4593" i="192"/>
  <c r="E4592" i="192"/>
  <c r="E4591" i="192"/>
  <c r="E4590" i="192"/>
  <c r="E4589" i="192"/>
  <c r="E4588" i="192"/>
  <c r="E4587" i="192"/>
  <c r="E4586" i="192"/>
  <c r="E4585" i="192"/>
  <c r="E4584" i="192"/>
  <c r="E4583" i="192"/>
  <c r="E4582" i="192"/>
  <c r="E4581" i="192"/>
  <c r="E4580" i="192"/>
  <c r="E4579" i="192"/>
  <c r="E4578" i="192"/>
  <c r="E4577" i="192"/>
  <c r="E4576" i="192"/>
  <c r="E4575" i="192"/>
  <c r="E4574" i="192"/>
  <c r="E4573" i="192"/>
  <c r="E4572" i="192"/>
  <c r="E4571" i="192"/>
  <c r="E4570" i="192"/>
  <c r="E4569" i="192"/>
  <c r="E4568" i="192"/>
  <c r="E4567" i="192"/>
  <c r="E4566" i="192"/>
  <c r="E4565" i="192"/>
  <c r="E4564" i="192"/>
  <c r="E4563" i="192"/>
  <c r="E4562" i="192"/>
  <c r="E4561" i="192"/>
  <c r="E4560" i="192"/>
  <c r="E4559" i="192"/>
  <c r="E4558" i="192"/>
  <c r="E4557" i="192"/>
  <c r="E4556" i="192"/>
  <c r="E4555" i="192"/>
  <c r="E4554" i="192"/>
  <c r="E4553" i="192"/>
  <c r="E4552" i="192"/>
  <c r="E4551" i="192"/>
  <c r="E4550" i="192"/>
  <c r="E4549" i="192"/>
  <c r="E4548" i="192"/>
  <c r="E4547" i="192"/>
  <c r="E4546" i="192"/>
  <c r="E4545" i="192"/>
  <c r="E4544" i="192"/>
  <c r="E4543" i="192"/>
  <c r="E4542" i="192"/>
  <c r="E4541" i="192"/>
  <c r="E4540" i="192"/>
  <c r="E4539" i="192"/>
  <c r="E4538" i="192"/>
  <c r="E4537" i="192"/>
  <c r="E4536" i="192"/>
  <c r="E4535" i="192"/>
  <c r="E4534" i="192"/>
  <c r="E4533" i="192"/>
  <c r="E4532" i="192"/>
  <c r="E4531" i="192"/>
  <c r="E4530" i="192"/>
  <c r="E4529" i="192"/>
  <c r="E4528" i="192"/>
  <c r="E4527" i="192"/>
  <c r="E4526" i="192"/>
  <c r="E4525" i="192"/>
  <c r="E4524" i="192"/>
  <c r="E4523" i="192"/>
  <c r="E4522" i="192"/>
  <c r="E4521" i="192"/>
  <c r="E4520" i="192"/>
  <c r="E4519" i="192"/>
  <c r="E4518" i="192"/>
  <c r="E4517" i="192"/>
  <c r="E4516" i="192"/>
  <c r="E4515" i="192"/>
  <c r="E4514" i="192"/>
  <c r="E4513" i="192"/>
  <c r="E4512" i="192"/>
  <c r="E4511" i="192"/>
  <c r="E4510" i="192"/>
  <c r="E4509" i="192"/>
  <c r="E4508" i="192"/>
  <c r="E4507" i="192"/>
  <c r="E4506" i="192"/>
  <c r="E4505" i="192"/>
  <c r="E4504" i="192"/>
  <c r="E4503" i="192"/>
  <c r="E4502" i="192"/>
  <c r="E4501" i="192"/>
  <c r="E4500" i="192"/>
  <c r="E4499" i="192"/>
  <c r="E4498" i="192"/>
  <c r="E4497" i="192"/>
  <c r="E4496" i="192"/>
  <c r="E4495" i="192"/>
  <c r="E4494" i="192"/>
  <c r="E4493" i="192"/>
  <c r="E4492" i="192"/>
  <c r="E4491" i="192"/>
  <c r="E4490" i="192"/>
  <c r="E4489" i="192"/>
  <c r="E4488" i="192"/>
  <c r="E4487" i="192"/>
  <c r="E4486" i="192"/>
  <c r="E4485" i="192"/>
  <c r="E4484" i="192"/>
  <c r="E4483" i="192"/>
  <c r="E4482" i="192"/>
  <c r="E4481" i="192"/>
  <c r="E4480" i="192"/>
  <c r="E4479" i="192"/>
  <c r="E4478" i="192"/>
  <c r="E4477" i="192"/>
  <c r="E4476" i="192"/>
  <c r="E4475" i="192"/>
  <c r="E4474" i="192"/>
  <c r="E4473" i="192"/>
  <c r="E4472" i="192"/>
  <c r="E4471" i="192"/>
  <c r="E4470" i="192"/>
  <c r="E4469" i="192"/>
  <c r="E4468" i="192"/>
  <c r="E4467" i="192"/>
  <c r="E4466" i="192"/>
  <c r="E4465" i="192"/>
  <c r="E4464" i="192"/>
  <c r="E4463" i="192"/>
  <c r="E4462" i="192"/>
  <c r="E4461" i="192"/>
  <c r="E4460" i="192"/>
  <c r="E4459" i="192"/>
  <c r="E4458" i="192"/>
  <c r="E4457" i="192"/>
  <c r="E4456" i="192"/>
  <c r="E4455" i="192"/>
  <c r="E4454" i="192"/>
  <c r="E4453" i="192"/>
  <c r="E4452" i="192"/>
  <c r="E4451" i="192"/>
  <c r="E4450" i="192"/>
  <c r="E4449" i="192"/>
  <c r="E4448" i="192"/>
  <c r="E4447" i="192"/>
  <c r="E4446" i="192"/>
  <c r="E4445" i="192"/>
  <c r="E4444" i="192"/>
  <c r="E4443" i="192"/>
  <c r="E4442" i="192"/>
  <c r="E4441" i="192"/>
  <c r="E4440" i="192"/>
  <c r="E4439" i="192"/>
  <c r="E4438" i="192"/>
  <c r="E4437" i="192"/>
  <c r="E4436" i="192"/>
  <c r="E4435" i="192"/>
  <c r="E4434" i="192"/>
  <c r="E4433" i="192"/>
  <c r="E4432" i="192"/>
  <c r="E4431" i="192"/>
  <c r="E4430" i="192"/>
  <c r="E4429" i="192"/>
  <c r="E4428" i="192"/>
  <c r="E4427" i="192"/>
  <c r="E4426" i="192"/>
  <c r="E4425" i="192"/>
  <c r="E4424" i="192"/>
  <c r="E4423" i="192"/>
  <c r="E4422" i="192"/>
  <c r="E4421" i="192"/>
  <c r="E4420" i="192"/>
  <c r="E4419" i="192"/>
  <c r="E4418" i="192"/>
  <c r="E4417" i="192"/>
  <c r="E4416" i="192"/>
  <c r="E4415" i="192"/>
  <c r="E4414" i="192"/>
  <c r="E4413" i="192"/>
  <c r="E4412" i="192"/>
  <c r="E4411" i="192"/>
  <c r="E4410" i="192"/>
  <c r="E4409" i="192"/>
  <c r="E4408" i="192"/>
  <c r="E4407" i="192"/>
  <c r="E4406" i="192"/>
  <c r="E4405" i="192"/>
  <c r="E4404" i="192"/>
  <c r="E4403" i="192"/>
  <c r="E4402" i="192"/>
  <c r="E4401" i="192"/>
  <c r="E4400" i="192"/>
  <c r="E4399" i="192"/>
  <c r="E4398" i="192"/>
  <c r="E4397" i="192"/>
  <c r="E4396" i="192"/>
  <c r="E4395" i="192"/>
  <c r="E4394" i="192"/>
  <c r="E4393" i="192"/>
  <c r="E4392" i="192"/>
  <c r="E4391" i="192"/>
  <c r="E4390" i="192"/>
  <c r="E4389" i="192"/>
  <c r="E4388" i="192"/>
  <c r="E4387" i="192"/>
  <c r="E4386" i="192"/>
  <c r="E4385" i="192"/>
  <c r="E4384" i="192"/>
  <c r="E4383" i="192"/>
  <c r="E4382" i="192"/>
  <c r="E4381" i="192"/>
  <c r="E4380" i="192"/>
  <c r="E4379" i="192"/>
  <c r="E4378" i="192"/>
  <c r="E4377" i="192"/>
  <c r="E4376" i="192"/>
  <c r="E4375" i="192"/>
  <c r="E4374" i="192"/>
  <c r="E4373" i="192"/>
  <c r="E4372" i="192"/>
  <c r="E4371" i="192"/>
  <c r="E4370" i="192"/>
  <c r="E4369" i="192"/>
  <c r="E4368" i="192"/>
  <c r="E4367" i="192"/>
  <c r="E4366" i="192"/>
  <c r="E4365" i="192"/>
  <c r="E4364" i="192"/>
  <c r="E4363" i="192"/>
  <c r="E4362" i="192"/>
  <c r="E4361" i="192"/>
  <c r="E4360" i="192"/>
  <c r="E4359" i="192"/>
  <c r="E4358" i="192"/>
  <c r="E4357" i="192"/>
  <c r="E4356" i="192"/>
  <c r="E4355" i="192"/>
  <c r="E4354" i="192"/>
  <c r="E4353" i="192"/>
  <c r="E4352" i="192"/>
  <c r="E4351" i="192"/>
  <c r="E4350" i="192"/>
  <c r="E4349" i="192"/>
  <c r="E4348" i="192"/>
  <c r="E4347" i="192"/>
  <c r="E4346" i="192"/>
  <c r="E4345" i="192"/>
  <c r="E4344" i="192"/>
  <c r="E4343" i="192"/>
  <c r="E4342" i="192"/>
  <c r="E4341" i="192"/>
  <c r="E4340" i="192"/>
  <c r="E4339" i="192"/>
  <c r="E4338" i="192"/>
  <c r="E4337" i="192"/>
  <c r="E4336" i="192"/>
  <c r="E4335" i="192"/>
  <c r="E4334" i="192"/>
  <c r="E4333" i="192"/>
  <c r="E4332" i="192"/>
  <c r="E4331" i="192"/>
  <c r="E4330" i="192"/>
  <c r="E4329" i="192"/>
  <c r="E4328" i="192"/>
  <c r="E4327" i="192"/>
  <c r="E4326" i="192"/>
  <c r="E4325" i="192"/>
  <c r="E4324" i="192"/>
  <c r="E4323" i="192"/>
  <c r="E4322" i="192"/>
  <c r="E4321" i="192"/>
  <c r="E4320" i="192"/>
  <c r="E4319" i="192"/>
  <c r="E4318" i="192"/>
  <c r="E4317" i="192"/>
  <c r="E4316" i="192"/>
  <c r="E4315" i="192"/>
  <c r="E4314" i="192"/>
  <c r="E4313" i="192"/>
  <c r="E4312" i="192"/>
  <c r="E4311" i="192"/>
  <c r="E4310" i="192"/>
  <c r="E4309" i="192"/>
  <c r="E4308" i="192"/>
  <c r="E4307" i="192"/>
  <c r="E4306" i="192"/>
  <c r="E4305" i="192"/>
  <c r="E4304" i="192"/>
  <c r="E4303" i="192"/>
  <c r="E4302" i="192"/>
  <c r="E4301" i="192"/>
  <c r="E4300" i="192"/>
  <c r="E4299" i="192"/>
  <c r="E4298" i="192"/>
  <c r="E4297" i="192"/>
  <c r="E4296" i="192"/>
  <c r="E4295" i="192"/>
  <c r="E4294" i="192"/>
  <c r="E4293" i="192"/>
  <c r="E4292" i="192"/>
  <c r="E4291" i="192"/>
  <c r="E4290" i="192"/>
  <c r="E4289" i="192"/>
  <c r="E4288" i="192"/>
  <c r="E4287" i="192"/>
  <c r="E4286" i="192"/>
  <c r="E4285" i="192"/>
  <c r="E4284" i="192"/>
  <c r="E4283" i="192"/>
  <c r="E4282" i="192"/>
  <c r="E4281" i="192"/>
  <c r="E4280" i="192"/>
  <c r="E4279" i="192"/>
  <c r="E4278" i="192"/>
  <c r="E4277" i="192"/>
  <c r="E4276" i="192"/>
  <c r="E4275" i="192"/>
  <c r="E4274" i="192"/>
  <c r="E4273" i="192"/>
  <c r="E4272" i="192"/>
  <c r="E4271" i="192"/>
  <c r="E4270" i="192"/>
  <c r="E4269" i="192"/>
  <c r="E4268" i="192"/>
  <c r="E4267" i="192"/>
  <c r="E4266" i="192"/>
  <c r="E4265" i="192"/>
  <c r="E4264" i="192"/>
  <c r="E4263" i="192"/>
  <c r="E4262" i="192"/>
  <c r="E4261" i="192"/>
  <c r="E4260" i="192"/>
  <c r="E4259" i="192"/>
  <c r="E4258" i="192"/>
  <c r="E4257" i="192"/>
  <c r="E4256" i="192"/>
  <c r="E4255" i="192"/>
  <c r="E4254" i="192"/>
  <c r="E4253" i="192"/>
  <c r="E4252" i="192"/>
  <c r="E4251" i="192"/>
  <c r="E4250" i="192"/>
  <c r="E4249" i="192"/>
  <c r="E4248" i="192"/>
  <c r="E4247" i="192"/>
  <c r="E4246" i="192"/>
  <c r="E4245" i="192"/>
  <c r="E4244" i="192"/>
  <c r="E4243" i="192"/>
  <c r="E4242" i="192"/>
  <c r="E4241" i="192"/>
  <c r="E4240" i="192"/>
  <c r="E4239" i="192"/>
  <c r="E4238" i="192"/>
  <c r="E4237" i="192"/>
  <c r="E4236" i="192"/>
  <c r="E4235" i="192"/>
  <c r="E4234" i="192"/>
  <c r="E4233" i="192"/>
  <c r="E4232" i="192"/>
  <c r="E4231" i="192"/>
  <c r="E4230" i="192"/>
  <c r="E4229" i="192"/>
  <c r="E4228" i="192"/>
  <c r="E4227" i="192"/>
  <c r="E4226" i="192"/>
  <c r="E4225" i="192"/>
  <c r="E4224" i="192"/>
  <c r="E4223" i="192"/>
  <c r="E4222" i="192"/>
  <c r="E4221" i="192"/>
  <c r="E4220" i="192"/>
  <c r="E4219" i="192"/>
  <c r="E4218" i="192"/>
  <c r="E4217" i="192"/>
  <c r="E4216" i="192"/>
  <c r="E4215" i="192"/>
  <c r="E4214" i="192"/>
  <c r="E4213" i="192"/>
  <c r="E4212" i="192"/>
  <c r="E4211" i="192"/>
  <c r="E4210" i="192"/>
  <c r="E4209" i="192"/>
  <c r="E4208" i="192"/>
  <c r="E4207" i="192"/>
  <c r="E4206" i="192"/>
  <c r="E4205" i="192"/>
  <c r="E4204" i="192"/>
  <c r="E4203" i="192"/>
  <c r="E4202" i="192"/>
  <c r="E4201" i="192"/>
  <c r="E4200" i="192"/>
  <c r="E4199" i="192"/>
  <c r="E4198" i="192"/>
  <c r="E4197" i="192"/>
  <c r="E4196" i="192"/>
  <c r="E4195" i="192"/>
  <c r="E4194" i="192"/>
  <c r="E4193" i="192"/>
  <c r="E4192" i="192"/>
  <c r="E4191" i="192"/>
  <c r="E4190" i="192"/>
  <c r="E4189" i="192"/>
  <c r="E4188" i="192"/>
  <c r="E4187" i="192"/>
  <c r="E4186" i="192"/>
  <c r="E4185" i="192"/>
  <c r="E4184" i="192"/>
  <c r="E4183" i="192"/>
  <c r="E4182" i="192"/>
  <c r="E4181" i="192"/>
  <c r="E4180" i="192"/>
  <c r="E4179" i="192"/>
  <c r="E4178" i="192"/>
  <c r="E4177" i="192"/>
  <c r="E4176" i="192"/>
  <c r="E4175" i="192"/>
  <c r="E4174" i="192"/>
  <c r="E4173" i="192"/>
  <c r="E4172" i="192"/>
  <c r="E4171" i="192"/>
  <c r="E4170" i="192"/>
  <c r="E4169" i="192"/>
  <c r="E4168" i="192"/>
  <c r="E4167" i="192"/>
  <c r="E4166" i="192"/>
  <c r="E4165" i="192"/>
  <c r="E4164" i="192"/>
  <c r="E4163" i="192"/>
  <c r="E4162" i="192"/>
  <c r="E4161" i="192"/>
  <c r="E4160" i="192"/>
  <c r="E4159" i="192"/>
  <c r="E4158" i="192"/>
  <c r="E4157" i="192"/>
  <c r="E4156" i="192"/>
  <c r="E4155" i="192"/>
  <c r="E4154" i="192"/>
  <c r="E4153" i="192"/>
  <c r="E4152" i="192"/>
  <c r="E4151" i="192"/>
  <c r="E4150" i="192"/>
  <c r="E4149" i="192"/>
  <c r="E4148" i="192"/>
  <c r="E4147" i="192"/>
  <c r="E4146" i="192"/>
  <c r="E4145" i="192"/>
  <c r="E4144" i="192"/>
  <c r="E4143" i="192"/>
  <c r="E4142" i="192"/>
  <c r="E4141" i="192"/>
  <c r="E4140" i="192"/>
  <c r="E4139" i="192"/>
  <c r="E4138" i="192"/>
  <c r="E4137" i="192"/>
  <c r="E4136" i="192"/>
  <c r="E4135" i="192"/>
  <c r="E4134" i="192"/>
  <c r="E4133" i="192"/>
  <c r="E4132" i="192"/>
  <c r="E4131" i="192"/>
  <c r="E4130" i="192"/>
  <c r="E4129" i="192"/>
  <c r="E4128" i="192"/>
  <c r="E4127" i="192"/>
  <c r="E4126" i="192"/>
  <c r="E4125" i="192"/>
  <c r="E4124" i="192"/>
  <c r="E4123" i="192"/>
  <c r="E4122" i="192"/>
  <c r="E4121" i="192"/>
  <c r="E4120" i="192"/>
  <c r="E4119" i="192"/>
  <c r="E4118" i="192"/>
  <c r="E4117" i="192"/>
  <c r="E4116" i="192"/>
  <c r="E4115" i="192"/>
  <c r="E4114" i="192"/>
  <c r="E4113" i="192"/>
  <c r="E4112" i="192"/>
  <c r="E4111" i="192"/>
  <c r="E4110" i="192"/>
  <c r="E4109" i="192"/>
  <c r="E4108" i="192"/>
  <c r="E4107" i="192"/>
  <c r="E4106" i="192"/>
  <c r="E4105" i="192"/>
  <c r="E4104" i="192"/>
  <c r="E4103" i="192"/>
  <c r="E4102" i="192"/>
  <c r="E4101" i="192"/>
  <c r="E4100" i="192"/>
  <c r="E4099" i="192"/>
  <c r="E4098" i="192"/>
  <c r="E4097" i="192"/>
  <c r="E4096" i="192"/>
  <c r="E4095" i="192"/>
  <c r="E4094" i="192"/>
  <c r="E4093" i="192"/>
  <c r="E4092" i="192"/>
  <c r="E4091" i="192"/>
  <c r="E4090" i="192"/>
  <c r="E4089" i="192"/>
  <c r="E4088" i="192"/>
  <c r="E4087" i="192"/>
  <c r="E4086" i="192"/>
  <c r="E4085" i="192"/>
  <c r="E4084" i="192"/>
  <c r="E4083" i="192"/>
  <c r="E4082" i="192"/>
  <c r="E4081" i="192"/>
  <c r="E4080" i="192"/>
  <c r="E4079" i="192"/>
  <c r="E4078" i="192"/>
  <c r="E4077" i="192"/>
  <c r="E4076" i="192"/>
  <c r="E4075" i="192"/>
  <c r="E4074" i="192"/>
  <c r="E4073" i="192"/>
  <c r="E4072" i="192"/>
  <c r="E4071" i="192"/>
  <c r="E4070" i="192"/>
  <c r="E4069" i="192"/>
  <c r="E4068" i="192"/>
  <c r="E4067" i="192"/>
  <c r="E4066" i="192"/>
  <c r="E4065" i="192"/>
  <c r="E4064" i="192"/>
  <c r="E4063" i="192"/>
  <c r="E4062" i="192"/>
  <c r="E4061" i="192"/>
  <c r="E4060" i="192"/>
  <c r="E4059" i="192"/>
  <c r="E4058" i="192"/>
  <c r="E4057" i="192"/>
  <c r="E4056" i="192"/>
  <c r="E4055" i="192"/>
  <c r="E4054" i="192"/>
  <c r="E4053" i="192"/>
  <c r="E4052" i="192"/>
  <c r="E4051" i="192"/>
  <c r="E4050" i="192"/>
  <c r="E4049" i="192"/>
  <c r="E4048" i="192"/>
  <c r="E4047" i="192"/>
  <c r="E4046" i="192"/>
  <c r="E4045" i="192"/>
  <c r="E4044" i="192"/>
  <c r="E4043" i="192"/>
  <c r="E4042" i="192"/>
  <c r="E4041" i="192"/>
  <c r="E4040" i="192"/>
  <c r="E4039" i="192"/>
  <c r="E4038" i="192"/>
  <c r="E4037" i="192"/>
  <c r="E4036" i="192"/>
  <c r="E4035" i="192"/>
  <c r="E4034" i="192"/>
  <c r="E4033" i="192"/>
  <c r="E4032" i="192"/>
  <c r="E4031" i="192"/>
  <c r="E4030" i="192"/>
  <c r="E4029" i="192"/>
  <c r="E4028" i="192"/>
  <c r="E4027" i="192"/>
  <c r="E4026" i="192"/>
  <c r="E4025" i="192"/>
  <c r="E4024" i="192"/>
  <c r="E4023" i="192"/>
  <c r="E4022" i="192"/>
  <c r="E4021" i="192"/>
  <c r="E4020" i="192"/>
  <c r="E4019" i="192"/>
  <c r="E4018" i="192"/>
  <c r="E4017" i="192"/>
  <c r="E4016" i="192"/>
  <c r="E4015" i="192"/>
  <c r="E4014" i="192"/>
  <c r="E4013" i="192"/>
  <c r="E4012" i="192"/>
  <c r="E4011" i="192"/>
  <c r="E4010" i="192"/>
  <c r="E4009" i="192"/>
  <c r="E4008" i="192"/>
  <c r="E4007" i="192"/>
  <c r="E4006" i="192"/>
  <c r="E4005" i="192"/>
  <c r="E4004" i="192"/>
  <c r="E4003" i="192"/>
  <c r="E4002" i="192"/>
  <c r="E4001" i="192"/>
  <c r="E4000" i="192"/>
  <c r="E3999" i="192"/>
  <c r="E3998" i="192"/>
  <c r="E3997" i="192"/>
  <c r="E3996" i="192"/>
  <c r="E3995" i="192"/>
  <c r="E3994" i="192"/>
  <c r="E3993" i="192"/>
  <c r="E3992" i="192"/>
  <c r="E3991" i="192"/>
  <c r="E3990" i="192"/>
  <c r="E3989" i="192"/>
  <c r="E3988" i="192"/>
  <c r="E3987" i="192"/>
  <c r="E3986" i="192"/>
  <c r="E3985" i="192"/>
  <c r="E3984" i="192"/>
  <c r="E3983" i="192"/>
  <c r="E3982" i="192"/>
  <c r="E3981" i="192"/>
  <c r="E3980" i="192"/>
  <c r="E3979" i="192"/>
  <c r="E3978" i="192"/>
  <c r="E3977" i="192"/>
  <c r="E3976" i="192"/>
  <c r="E3975" i="192"/>
  <c r="E3974" i="192"/>
  <c r="E3973" i="192"/>
  <c r="E3972" i="192"/>
  <c r="E3971" i="192"/>
  <c r="E3970" i="192"/>
  <c r="E3969" i="192"/>
  <c r="E3968" i="192"/>
  <c r="E3967" i="192"/>
  <c r="E3966" i="192"/>
  <c r="E3965" i="192"/>
  <c r="E3964" i="192"/>
  <c r="E3963" i="192"/>
  <c r="E3962" i="192"/>
  <c r="E3961" i="192"/>
  <c r="E3960" i="192"/>
  <c r="E3959" i="192"/>
  <c r="E3958" i="192"/>
  <c r="E3957" i="192"/>
  <c r="E3956" i="192"/>
  <c r="E3955" i="192"/>
  <c r="E3954" i="192"/>
  <c r="E3953" i="192"/>
  <c r="E3952" i="192"/>
  <c r="E3951" i="192"/>
  <c r="E3950" i="192"/>
  <c r="E3949" i="192"/>
  <c r="E3948" i="192"/>
  <c r="E3947" i="192"/>
  <c r="E3946" i="192"/>
  <c r="E3945" i="192"/>
  <c r="E3944" i="192"/>
  <c r="E3943" i="192"/>
  <c r="E3942" i="192"/>
  <c r="E3941" i="192"/>
  <c r="E3940" i="192"/>
  <c r="E3939" i="192"/>
  <c r="E3938" i="192"/>
  <c r="E3937" i="192"/>
  <c r="E3936" i="192"/>
  <c r="E3935" i="192"/>
  <c r="E3934" i="192"/>
  <c r="E3933" i="192"/>
  <c r="E3932" i="192"/>
  <c r="E3931" i="192"/>
  <c r="E3930" i="192"/>
  <c r="E3929" i="192"/>
  <c r="E3928" i="192"/>
  <c r="E3927" i="192"/>
  <c r="E3926" i="192"/>
  <c r="E3925" i="192"/>
  <c r="E3924" i="192"/>
  <c r="E3923" i="192"/>
  <c r="E3922" i="192"/>
  <c r="E3921" i="192"/>
  <c r="E3920" i="192"/>
  <c r="E3919" i="192"/>
  <c r="E3918" i="192"/>
  <c r="E3917" i="192"/>
  <c r="E3916" i="192"/>
  <c r="E3915" i="192"/>
  <c r="E3914" i="192"/>
  <c r="E3913" i="192"/>
  <c r="E3912" i="192"/>
  <c r="E3911" i="192"/>
  <c r="E3910" i="192"/>
  <c r="E3909" i="192"/>
  <c r="E3908" i="192"/>
  <c r="E3907" i="192"/>
  <c r="E3906" i="192"/>
  <c r="E3905" i="192"/>
  <c r="E3904" i="192"/>
  <c r="E3903" i="192"/>
  <c r="E3902" i="192"/>
  <c r="E3901" i="192"/>
  <c r="E3900" i="192"/>
  <c r="E3899" i="192"/>
  <c r="E3898" i="192"/>
  <c r="E3897" i="192"/>
  <c r="E3896" i="192"/>
  <c r="E3895" i="192"/>
  <c r="E3894" i="192"/>
  <c r="E3893" i="192"/>
  <c r="E3892" i="192"/>
  <c r="E3891" i="192"/>
  <c r="E3890" i="192"/>
  <c r="E3889" i="192"/>
  <c r="E3888" i="192"/>
  <c r="E3887" i="192"/>
  <c r="E3886" i="192"/>
  <c r="E3885" i="192"/>
  <c r="E3884" i="192"/>
  <c r="E3883" i="192"/>
  <c r="E3882" i="192"/>
  <c r="E3881" i="192"/>
  <c r="E3880" i="192"/>
  <c r="E3879" i="192"/>
  <c r="E3878" i="192"/>
  <c r="E3877" i="192"/>
  <c r="E3876" i="192"/>
  <c r="E3875" i="192"/>
  <c r="E3874" i="192"/>
  <c r="E3873" i="192"/>
  <c r="E3872" i="192"/>
  <c r="E3871" i="192"/>
  <c r="E3870" i="192"/>
  <c r="E3869" i="192"/>
  <c r="E3868" i="192"/>
  <c r="E3867" i="192"/>
  <c r="E3866" i="192"/>
  <c r="E3865" i="192"/>
  <c r="E3864" i="192"/>
  <c r="E3863" i="192"/>
  <c r="E3862" i="192"/>
  <c r="E3861" i="192"/>
  <c r="E3860" i="192"/>
  <c r="E3859" i="192"/>
  <c r="E3858" i="192"/>
  <c r="E3857" i="192"/>
  <c r="E3856" i="192"/>
  <c r="E3855" i="192"/>
  <c r="E3854" i="192"/>
  <c r="E3853" i="192"/>
  <c r="E3852" i="192"/>
  <c r="E3851" i="192"/>
  <c r="E3850" i="192"/>
  <c r="E3849" i="192"/>
  <c r="E3848" i="192"/>
  <c r="E3847" i="192"/>
  <c r="E3846" i="192"/>
  <c r="E3845" i="192"/>
  <c r="E3844" i="192"/>
  <c r="E3843" i="192"/>
  <c r="E3842" i="192"/>
  <c r="E3841" i="192"/>
  <c r="E3840" i="192"/>
  <c r="E3839" i="192"/>
  <c r="E3838" i="192"/>
  <c r="E3837" i="192"/>
  <c r="E3836" i="192"/>
  <c r="E3835" i="192"/>
  <c r="E3834" i="192"/>
  <c r="E3833" i="192"/>
  <c r="E3832" i="192"/>
  <c r="E3831" i="192"/>
  <c r="E3830" i="192"/>
  <c r="E3829" i="192"/>
  <c r="E3828" i="192"/>
  <c r="E3827" i="192"/>
  <c r="E3826" i="192"/>
  <c r="E3825" i="192"/>
  <c r="E3824" i="192"/>
  <c r="E3823" i="192"/>
  <c r="E3822" i="192"/>
  <c r="E3821" i="192"/>
  <c r="E3820" i="192"/>
  <c r="E3819" i="192"/>
  <c r="E3818" i="192"/>
  <c r="E3817" i="192"/>
  <c r="E3816" i="192"/>
  <c r="E3815" i="192"/>
  <c r="E3814" i="192"/>
  <c r="E3813" i="192"/>
  <c r="E3812" i="192"/>
  <c r="E3811" i="192"/>
  <c r="E3810" i="192"/>
  <c r="E3809" i="192"/>
  <c r="E3808" i="192"/>
  <c r="E3807" i="192"/>
  <c r="E3806" i="192"/>
  <c r="E3805" i="192"/>
  <c r="E3804" i="192"/>
  <c r="E3803" i="192"/>
  <c r="E3802" i="192"/>
  <c r="E3801" i="192"/>
  <c r="E3800" i="192"/>
  <c r="E3799" i="192"/>
  <c r="E3798" i="192"/>
  <c r="E3797" i="192"/>
  <c r="E3796" i="192"/>
  <c r="E3795" i="192"/>
  <c r="E3794" i="192"/>
  <c r="E3793" i="192"/>
  <c r="E3792" i="192"/>
  <c r="E3791" i="192"/>
  <c r="E3790" i="192"/>
  <c r="E3789" i="192"/>
  <c r="E3788" i="192"/>
  <c r="E3787" i="192"/>
  <c r="E3786" i="192"/>
  <c r="E3785" i="192"/>
  <c r="E3784" i="192"/>
  <c r="E3783" i="192"/>
  <c r="E3782" i="192"/>
  <c r="E3781" i="192"/>
  <c r="E3780" i="192"/>
  <c r="E3779" i="192"/>
  <c r="E3778" i="192"/>
  <c r="E3777" i="192"/>
  <c r="E3776" i="192"/>
  <c r="E3775" i="192"/>
  <c r="E3774" i="192"/>
  <c r="E3773" i="192"/>
  <c r="E3772" i="192"/>
  <c r="E3771" i="192"/>
  <c r="E3770" i="192"/>
  <c r="E3769" i="192"/>
  <c r="E3768" i="192"/>
  <c r="E3767" i="192"/>
  <c r="E3766" i="192"/>
  <c r="E3765" i="192"/>
  <c r="E3764" i="192"/>
  <c r="E3763" i="192"/>
  <c r="E3762" i="192"/>
  <c r="E3761" i="192"/>
  <c r="E3760" i="192"/>
  <c r="E3759" i="192"/>
  <c r="E3758" i="192"/>
  <c r="E3757" i="192"/>
  <c r="E3756" i="192"/>
  <c r="E3755" i="192"/>
  <c r="E3754" i="192"/>
  <c r="E3753" i="192"/>
  <c r="E3752" i="192"/>
  <c r="E3751" i="192"/>
  <c r="E3750" i="192"/>
  <c r="E3749" i="192"/>
  <c r="E3748" i="192"/>
  <c r="E3747" i="192"/>
  <c r="E3746" i="192"/>
  <c r="E3745" i="192"/>
  <c r="E3744" i="192"/>
  <c r="E3743" i="192"/>
  <c r="E3742" i="192"/>
  <c r="E3741" i="192"/>
  <c r="E3740" i="192"/>
  <c r="E3739" i="192"/>
  <c r="E3738" i="192"/>
  <c r="E3737" i="192"/>
  <c r="E3736" i="192"/>
  <c r="E3735" i="192"/>
  <c r="E3734" i="192"/>
  <c r="E3733" i="192"/>
  <c r="E3732" i="192"/>
  <c r="E3731" i="192"/>
  <c r="E3730" i="192"/>
  <c r="E3729" i="192"/>
  <c r="E3728" i="192"/>
  <c r="E3727" i="192"/>
  <c r="E3726" i="192"/>
  <c r="E3725" i="192"/>
  <c r="E3724" i="192"/>
  <c r="E3723" i="192"/>
  <c r="E3722" i="192"/>
  <c r="E3721" i="192"/>
  <c r="E3720" i="192"/>
  <c r="E3719" i="192"/>
  <c r="E3718" i="192"/>
  <c r="E3717" i="192"/>
  <c r="E3716" i="192"/>
  <c r="E3715" i="192"/>
  <c r="E3714" i="192"/>
  <c r="E3713" i="192"/>
  <c r="E3712" i="192"/>
  <c r="E3711" i="192"/>
  <c r="E3710" i="192"/>
  <c r="E3709" i="192"/>
  <c r="E3708" i="192"/>
  <c r="E3707" i="192"/>
  <c r="E3706" i="192"/>
  <c r="E3705" i="192"/>
  <c r="E3704" i="192"/>
  <c r="E3703" i="192"/>
  <c r="E3702" i="192"/>
  <c r="E3701" i="192"/>
  <c r="E3700" i="192"/>
  <c r="E3699" i="192"/>
  <c r="E3698" i="192"/>
  <c r="E3697" i="192"/>
  <c r="E3696" i="192"/>
  <c r="E3695" i="192"/>
  <c r="E3694" i="192"/>
  <c r="E3693" i="192"/>
  <c r="E3692" i="192"/>
  <c r="E3691" i="192"/>
  <c r="E3690" i="192"/>
  <c r="E3689" i="192"/>
  <c r="E3688" i="192"/>
  <c r="E3687" i="192"/>
  <c r="E3686" i="192"/>
  <c r="E3685" i="192"/>
  <c r="E3684" i="192"/>
  <c r="E3683" i="192"/>
  <c r="E3682" i="192"/>
  <c r="E3681" i="192"/>
  <c r="E3680" i="192"/>
  <c r="E3679" i="192"/>
  <c r="E3678" i="192"/>
  <c r="E3677" i="192"/>
  <c r="E3676" i="192"/>
  <c r="E3675" i="192"/>
  <c r="E3674" i="192"/>
  <c r="E3673" i="192"/>
  <c r="E3672" i="192"/>
  <c r="E3671" i="192"/>
  <c r="E3670" i="192"/>
  <c r="E3669" i="192"/>
  <c r="E3668" i="192"/>
  <c r="E3667" i="192"/>
  <c r="E3666" i="192"/>
  <c r="E3665" i="192"/>
  <c r="E3664" i="192"/>
  <c r="E3663" i="192"/>
  <c r="E3662" i="192"/>
  <c r="E3661" i="192"/>
  <c r="E3660" i="192"/>
  <c r="E3659" i="192"/>
  <c r="E3658" i="192"/>
  <c r="E3657" i="192"/>
  <c r="E3656" i="192"/>
  <c r="E3655" i="192"/>
  <c r="E3654" i="192"/>
  <c r="E3653" i="192"/>
  <c r="E3652" i="192"/>
  <c r="E3651" i="192"/>
  <c r="E3650" i="192"/>
  <c r="E3649" i="192"/>
  <c r="E3648" i="192"/>
  <c r="E3647" i="192"/>
  <c r="E3646" i="192"/>
  <c r="E3645" i="192"/>
  <c r="E3644" i="192"/>
  <c r="E3643" i="192"/>
  <c r="E3642" i="192"/>
  <c r="E3641" i="192"/>
  <c r="E3640" i="192"/>
  <c r="E3639" i="192"/>
  <c r="E3638" i="192"/>
  <c r="E3637" i="192"/>
  <c r="E3636" i="192"/>
  <c r="E3635" i="192"/>
  <c r="E3634" i="192"/>
  <c r="E3633" i="192"/>
  <c r="E3632" i="192"/>
  <c r="E3631" i="192"/>
  <c r="E3630" i="192"/>
  <c r="E3629" i="192"/>
  <c r="E3628" i="192"/>
  <c r="E3627" i="192"/>
  <c r="E3626" i="192"/>
  <c r="E3625" i="192"/>
  <c r="E3624" i="192"/>
  <c r="E3623" i="192"/>
  <c r="E3622" i="192"/>
  <c r="E3621" i="192"/>
  <c r="E3620" i="192"/>
  <c r="E3619" i="192"/>
  <c r="E3618" i="192"/>
  <c r="E3617" i="192"/>
  <c r="E3616" i="192"/>
  <c r="E3615" i="192"/>
  <c r="E3614" i="192"/>
  <c r="E3613" i="192"/>
  <c r="E3612" i="192"/>
  <c r="E3611" i="192"/>
  <c r="E3610" i="192"/>
  <c r="E3609" i="192"/>
  <c r="E3608" i="192"/>
  <c r="E3607" i="192"/>
  <c r="E3606" i="192"/>
  <c r="E3605" i="192"/>
  <c r="E3604" i="192"/>
  <c r="E3603" i="192"/>
  <c r="E3602" i="192"/>
  <c r="E3601" i="192"/>
  <c r="E3600" i="192"/>
  <c r="E3599" i="192"/>
  <c r="E3598" i="192"/>
  <c r="E3597" i="192"/>
  <c r="E3596" i="192"/>
  <c r="E3595" i="192"/>
  <c r="E3594" i="192"/>
  <c r="E3593" i="192"/>
  <c r="E3592" i="192"/>
  <c r="E3591" i="192"/>
  <c r="E3590" i="192"/>
  <c r="E3589" i="192"/>
  <c r="E3588" i="192"/>
  <c r="E3587" i="192"/>
  <c r="E3586" i="192"/>
  <c r="E3585" i="192"/>
  <c r="E3584" i="192"/>
  <c r="E3583" i="192"/>
  <c r="E3582" i="192"/>
  <c r="E3581" i="192"/>
  <c r="E3580" i="192"/>
  <c r="E3579" i="192"/>
  <c r="E3578" i="192"/>
  <c r="E3577" i="192"/>
  <c r="E3576" i="192"/>
  <c r="E3575" i="192"/>
  <c r="E3574" i="192"/>
  <c r="E3573" i="192"/>
  <c r="E3572" i="192"/>
  <c r="E3571" i="192"/>
  <c r="E3570" i="192"/>
  <c r="E3569" i="192"/>
  <c r="E3568" i="192"/>
  <c r="E3567" i="192"/>
  <c r="E3566" i="192"/>
  <c r="E3565" i="192"/>
  <c r="E3564" i="192"/>
  <c r="E3563" i="192"/>
  <c r="E3562" i="192"/>
  <c r="E3561" i="192"/>
  <c r="E3560" i="192"/>
  <c r="E3559" i="192"/>
  <c r="E3558" i="192"/>
  <c r="E3557" i="192"/>
  <c r="E3556" i="192"/>
  <c r="E3555" i="192"/>
  <c r="E3554" i="192"/>
  <c r="E3553" i="192"/>
  <c r="E3552" i="192"/>
  <c r="E3551" i="192"/>
  <c r="E3550" i="192"/>
  <c r="E3549" i="192"/>
  <c r="E3548" i="192"/>
  <c r="E3547" i="192"/>
  <c r="E3546" i="192"/>
  <c r="E3545" i="192"/>
  <c r="E3544" i="192"/>
  <c r="E3543" i="192"/>
  <c r="E3542" i="192"/>
  <c r="E3541" i="192"/>
  <c r="E3540" i="192"/>
  <c r="E3539" i="192"/>
  <c r="E3538" i="192"/>
  <c r="E3537" i="192"/>
  <c r="E3536" i="192"/>
  <c r="E3535" i="192"/>
  <c r="E3534" i="192"/>
  <c r="E3533" i="192"/>
  <c r="E3532" i="192"/>
  <c r="E3531" i="192"/>
  <c r="E3530" i="192"/>
  <c r="E3529" i="192"/>
  <c r="E3528" i="192"/>
  <c r="E3527" i="192"/>
  <c r="E3526" i="192"/>
  <c r="E3525" i="192"/>
  <c r="E3524" i="192"/>
  <c r="E3523" i="192"/>
  <c r="E3522" i="192"/>
  <c r="E3521" i="192"/>
  <c r="E3520" i="192"/>
  <c r="E3519" i="192"/>
  <c r="E3518" i="192"/>
  <c r="E3517" i="192"/>
  <c r="E3516" i="192"/>
  <c r="E3515" i="192"/>
  <c r="E3514" i="192"/>
  <c r="E3513" i="192"/>
  <c r="E3512" i="192"/>
  <c r="E3511" i="192"/>
  <c r="E3510" i="192"/>
  <c r="E3509" i="192"/>
  <c r="E3508" i="192"/>
  <c r="E3507" i="192"/>
  <c r="E3506" i="192"/>
  <c r="E3505" i="192"/>
  <c r="E3504" i="192"/>
  <c r="E3503" i="192"/>
  <c r="E3502" i="192"/>
  <c r="E3501" i="192"/>
  <c r="E3500" i="192"/>
  <c r="E3499" i="192"/>
  <c r="E3498" i="192"/>
  <c r="E3497" i="192"/>
  <c r="E3496" i="192"/>
  <c r="E3495" i="192"/>
  <c r="E3494" i="192"/>
  <c r="E3493" i="192"/>
  <c r="E3492" i="192"/>
  <c r="E3491" i="192"/>
  <c r="E3490" i="192"/>
  <c r="E3489" i="192"/>
  <c r="E3488" i="192"/>
  <c r="E3487" i="192"/>
  <c r="E3486" i="192"/>
  <c r="E3485" i="192"/>
  <c r="E3484" i="192"/>
  <c r="E3483" i="192"/>
  <c r="E3482" i="192"/>
  <c r="E3481" i="192"/>
  <c r="E3480" i="192"/>
  <c r="E3479" i="192"/>
  <c r="E3478" i="192"/>
  <c r="E3477" i="192"/>
  <c r="E3476" i="192"/>
  <c r="E3475" i="192"/>
  <c r="E3474" i="192"/>
  <c r="E3473" i="192"/>
  <c r="E3472" i="192"/>
  <c r="E3471" i="192"/>
  <c r="E3470" i="192"/>
  <c r="E3469" i="192"/>
  <c r="E3468" i="192"/>
  <c r="E3467" i="192"/>
  <c r="E3466" i="192"/>
  <c r="E3465" i="192"/>
  <c r="E3464" i="192"/>
  <c r="E3463" i="192"/>
  <c r="E3462" i="192"/>
  <c r="E3461" i="192"/>
  <c r="E3460" i="192"/>
  <c r="E3459" i="192"/>
  <c r="E3458" i="192"/>
  <c r="E3457" i="192"/>
  <c r="E3456" i="192"/>
  <c r="E3455" i="192"/>
  <c r="E3454" i="192"/>
  <c r="E3453" i="192"/>
  <c r="E3452" i="192"/>
  <c r="E3451" i="192"/>
  <c r="E3450" i="192"/>
  <c r="E3449" i="192"/>
  <c r="E3448" i="192"/>
  <c r="E3447" i="192"/>
  <c r="E3446" i="192"/>
  <c r="E3445" i="192"/>
  <c r="E3444" i="192"/>
  <c r="E3443" i="192"/>
  <c r="E3442" i="192"/>
  <c r="E3441" i="192"/>
  <c r="E3440" i="192"/>
  <c r="E3439" i="192"/>
  <c r="E3438" i="192"/>
  <c r="E3437" i="192"/>
  <c r="E3436" i="192"/>
  <c r="E3435" i="192"/>
  <c r="E3434" i="192"/>
  <c r="E3433" i="192"/>
  <c r="E3432" i="192"/>
  <c r="E3431" i="192"/>
  <c r="E3430" i="192"/>
  <c r="E3429" i="192"/>
  <c r="E3428" i="192"/>
  <c r="E3427" i="192"/>
  <c r="E3426" i="192"/>
  <c r="E3425" i="192"/>
  <c r="E3424" i="192"/>
  <c r="E3423" i="192"/>
  <c r="E3422" i="192"/>
  <c r="E3421" i="192"/>
  <c r="E3420" i="192"/>
  <c r="E3419" i="192"/>
  <c r="E3418" i="192"/>
  <c r="E3417" i="192"/>
  <c r="E3416" i="192"/>
  <c r="E3415" i="192"/>
  <c r="E3414" i="192"/>
  <c r="E3413" i="192"/>
  <c r="E3412" i="192"/>
  <c r="E3411" i="192"/>
  <c r="E3410" i="192"/>
  <c r="E3409" i="192"/>
  <c r="E3408" i="192"/>
  <c r="E3407" i="192"/>
  <c r="E3406" i="192"/>
  <c r="E3405" i="192"/>
  <c r="E3404" i="192"/>
  <c r="E3403" i="192"/>
  <c r="E3402" i="192"/>
  <c r="E3401" i="192"/>
  <c r="E3400" i="192"/>
  <c r="E3399" i="192"/>
  <c r="E3398" i="192"/>
  <c r="E3397" i="192"/>
  <c r="E3396" i="192"/>
  <c r="E3395" i="192"/>
  <c r="E3394" i="192"/>
  <c r="E3393" i="192"/>
  <c r="E3392" i="192"/>
  <c r="E3391" i="192"/>
  <c r="E3390" i="192"/>
  <c r="E3389" i="192"/>
  <c r="E3388" i="192"/>
  <c r="E3387" i="192"/>
  <c r="E3386" i="192"/>
  <c r="E3385" i="192"/>
  <c r="E3384" i="192"/>
  <c r="E3383" i="192"/>
  <c r="E3382" i="192"/>
  <c r="E3381" i="192"/>
  <c r="E3380" i="192"/>
  <c r="E3379" i="192"/>
  <c r="E3378" i="192"/>
  <c r="E3377" i="192"/>
  <c r="E3376" i="192"/>
  <c r="E3375" i="192"/>
  <c r="E3374" i="192"/>
  <c r="E3373" i="192"/>
  <c r="E3372" i="192"/>
  <c r="E3371" i="192"/>
  <c r="E3370" i="192"/>
  <c r="E3369" i="192"/>
  <c r="E3368" i="192"/>
  <c r="E3367" i="192"/>
  <c r="E3366" i="192"/>
  <c r="E3365" i="192"/>
  <c r="E3364" i="192"/>
  <c r="E3363" i="192"/>
  <c r="E3362" i="192"/>
  <c r="E3361" i="192"/>
  <c r="E3360" i="192"/>
  <c r="E3359" i="192"/>
  <c r="E3358" i="192"/>
  <c r="E3357" i="192"/>
  <c r="E3356" i="192"/>
  <c r="E3355" i="192"/>
  <c r="E3354" i="192"/>
  <c r="E3353" i="192"/>
  <c r="E3352" i="192"/>
  <c r="E3351" i="192"/>
  <c r="E3350" i="192"/>
  <c r="E3349" i="192"/>
  <c r="E3348" i="192"/>
  <c r="E3347" i="192"/>
  <c r="E3346" i="192"/>
  <c r="E3345" i="192"/>
  <c r="E3344" i="192"/>
  <c r="E3343" i="192"/>
  <c r="E3342" i="192"/>
  <c r="E3341" i="192"/>
  <c r="E3340" i="192"/>
  <c r="E3339" i="192"/>
  <c r="E3338" i="192"/>
  <c r="E3337" i="192"/>
  <c r="E3336" i="192"/>
  <c r="E3335" i="192"/>
  <c r="E3334" i="192"/>
  <c r="E3333" i="192"/>
  <c r="E3332" i="192"/>
  <c r="E3331" i="192"/>
  <c r="E3330" i="192"/>
  <c r="E3329" i="192"/>
  <c r="E3328" i="192"/>
  <c r="E3327" i="192"/>
  <c r="E3326" i="192"/>
  <c r="E3325" i="192"/>
  <c r="E3324" i="192"/>
  <c r="E3323" i="192"/>
  <c r="E3322" i="192"/>
  <c r="E3321" i="192"/>
  <c r="E3320" i="192"/>
  <c r="E3319" i="192"/>
  <c r="E3318" i="192"/>
  <c r="E3317" i="192"/>
  <c r="E3316" i="192"/>
  <c r="E3315" i="192"/>
  <c r="E3314" i="192"/>
  <c r="E3313" i="192"/>
  <c r="E3312" i="192"/>
  <c r="E3311" i="192"/>
  <c r="E3310" i="192"/>
  <c r="E3309" i="192"/>
  <c r="E3308" i="192"/>
  <c r="E3307" i="192"/>
  <c r="E3306" i="192"/>
  <c r="E3305" i="192"/>
  <c r="E3304" i="192"/>
  <c r="E3303" i="192"/>
  <c r="E3302" i="192"/>
  <c r="E3301" i="192"/>
  <c r="E3300" i="192"/>
  <c r="E3299" i="192"/>
  <c r="E3298" i="192"/>
  <c r="E3297" i="192"/>
  <c r="E3296" i="192"/>
  <c r="E3295" i="192"/>
  <c r="E3294" i="192"/>
  <c r="E3293" i="192"/>
  <c r="E3292" i="192"/>
  <c r="E3291" i="192"/>
  <c r="E3290" i="192"/>
  <c r="E3289" i="192"/>
  <c r="E3288" i="192"/>
  <c r="E3287" i="192"/>
  <c r="E3286" i="192"/>
  <c r="E3285" i="192"/>
  <c r="E3284" i="192"/>
  <c r="E3283" i="192"/>
  <c r="E3282" i="192"/>
  <c r="E3281" i="192"/>
  <c r="E3280" i="192"/>
  <c r="E3279" i="192"/>
  <c r="E3278" i="192"/>
  <c r="E3277" i="192"/>
  <c r="E3276" i="192"/>
  <c r="E3275" i="192"/>
  <c r="E3274" i="192"/>
  <c r="E3273" i="192"/>
  <c r="E3272" i="192"/>
  <c r="E3271" i="192"/>
  <c r="E3270" i="192"/>
  <c r="E3269" i="192"/>
  <c r="E3268" i="192"/>
  <c r="E3267" i="192"/>
  <c r="E3266" i="192"/>
  <c r="E3265" i="192"/>
  <c r="E3264" i="192"/>
  <c r="E3263" i="192"/>
  <c r="E3262" i="192"/>
  <c r="E3261" i="192"/>
  <c r="E3260" i="192"/>
  <c r="E3259" i="192"/>
  <c r="E3258" i="192"/>
  <c r="E3257" i="192"/>
  <c r="E3256" i="192"/>
  <c r="E3255" i="192"/>
  <c r="E3254" i="192"/>
  <c r="E3253" i="192"/>
  <c r="E3252" i="192"/>
  <c r="E3251" i="192"/>
  <c r="E3250" i="192"/>
  <c r="E3249" i="192"/>
  <c r="E3248" i="192"/>
  <c r="E3247" i="192"/>
  <c r="E3246" i="192"/>
  <c r="E3245" i="192"/>
  <c r="E3244" i="192"/>
  <c r="E3243" i="192"/>
  <c r="E3242" i="192"/>
  <c r="E3241" i="192"/>
  <c r="E3240" i="192"/>
  <c r="E3239" i="192"/>
  <c r="E3238" i="192"/>
  <c r="E3237" i="192"/>
  <c r="E3236" i="192"/>
  <c r="E3235" i="192"/>
  <c r="E3234" i="192"/>
  <c r="E3233" i="192"/>
  <c r="E3232" i="192"/>
  <c r="E3231" i="192"/>
  <c r="E3230" i="192"/>
  <c r="E3229" i="192"/>
  <c r="E3228" i="192"/>
  <c r="E3227" i="192"/>
  <c r="E3226" i="192"/>
  <c r="E3225" i="192"/>
  <c r="E3224" i="192"/>
  <c r="E3223" i="192"/>
  <c r="E3222" i="192"/>
  <c r="E3221" i="192"/>
  <c r="E3220" i="192"/>
  <c r="E3219" i="192"/>
  <c r="E3218" i="192"/>
  <c r="E3217" i="192"/>
  <c r="E3216" i="192"/>
  <c r="E3215" i="192"/>
  <c r="E3214" i="192"/>
  <c r="E3213" i="192"/>
  <c r="E3212" i="192"/>
  <c r="E3211" i="192"/>
  <c r="E3210" i="192"/>
  <c r="E3209" i="192"/>
  <c r="E3208" i="192"/>
  <c r="E3207" i="192"/>
  <c r="E3206" i="192"/>
  <c r="E3205" i="192"/>
  <c r="E3204" i="192"/>
  <c r="E3203" i="192"/>
  <c r="E3202" i="192"/>
  <c r="E3201" i="192"/>
  <c r="E3200" i="192"/>
  <c r="E3199" i="192"/>
  <c r="E3198" i="192"/>
  <c r="E3197" i="192"/>
  <c r="E3196" i="192"/>
  <c r="E3195" i="192"/>
  <c r="E3194" i="192"/>
  <c r="E3193" i="192"/>
  <c r="E3192" i="192"/>
  <c r="E3191" i="192"/>
  <c r="E3190" i="192"/>
  <c r="E3189" i="192"/>
  <c r="E3188" i="192"/>
  <c r="E3187" i="192"/>
  <c r="E3186" i="192"/>
  <c r="E3185" i="192"/>
  <c r="E3184" i="192"/>
  <c r="E3183" i="192"/>
  <c r="E3182" i="192"/>
  <c r="E3181" i="192"/>
  <c r="E3180" i="192"/>
  <c r="E3179" i="192"/>
  <c r="E3178" i="192"/>
  <c r="E3177" i="192"/>
  <c r="E3176" i="192"/>
  <c r="E3175" i="192"/>
  <c r="E3174" i="192"/>
  <c r="E3173" i="192"/>
  <c r="E3172" i="192"/>
  <c r="E3171" i="192"/>
  <c r="E3170" i="192"/>
  <c r="E3169" i="192"/>
  <c r="E3168" i="192"/>
  <c r="E3167" i="192"/>
  <c r="E3166" i="192"/>
  <c r="E3165" i="192"/>
  <c r="E3164" i="192"/>
  <c r="E3163" i="192"/>
  <c r="E3162" i="192"/>
  <c r="E3161" i="192"/>
  <c r="E3160" i="192"/>
  <c r="E3159" i="192"/>
  <c r="E3158" i="192"/>
  <c r="E3157" i="192"/>
  <c r="E3156" i="192"/>
  <c r="E3155" i="192"/>
  <c r="E3154" i="192"/>
  <c r="E3153" i="192"/>
  <c r="E3152" i="192"/>
  <c r="E3151" i="192"/>
  <c r="E3150" i="192"/>
  <c r="E3149" i="192"/>
  <c r="E3148" i="192"/>
  <c r="E3147" i="192"/>
  <c r="E3146" i="192"/>
  <c r="E3145" i="192"/>
  <c r="E3144" i="192"/>
  <c r="E3143" i="192"/>
  <c r="E3142" i="192"/>
  <c r="E3141" i="192"/>
  <c r="E3140" i="192"/>
  <c r="E3139" i="192"/>
  <c r="E3138" i="192"/>
  <c r="E3137" i="192"/>
  <c r="E3136" i="192"/>
  <c r="E3135" i="192"/>
  <c r="E3134" i="192"/>
  <c r="E3133" i="192"/>
  <c r="E3132" i="192"/>
  <c r="E3131" i="192"/>
  <c r="E3130" i="192"/>
  <c r="E3129" i="192"/>
  <c r="E3128" i="192"/>
  <c r="E3127" i="192"/>
  <c r="E3126" i="192"/>
  <c r="E3125" i="192"/>
  <c r="E3124" i="192"/>
  <c r="E3123" i="192"/>
  <c r="E3122" i="192"/>
  <c r="E3121" i="192"/>
  <c r="E3120" i="192"/>
  <c r="E3119" i="192"/>
  <c r="E3118" i="192"/>
  <c r="E3117" i="192"/>
  <c r="E3116" i="192"/>
  <c r="E3115" i="192"/>
  <c r="E3114" i="192"/>
  <c r="E3113" i="192"/>
  <c r="E3112" i="192"/>
  <c r="E3111" i="192"/>
  <c r="E3110" i="192"/>
  <c r="E3109" i="192"/>
  <c r="E3108" i="192"/>
  <c r="E3107" i="192"/>
  <c r="E3106" i="192"/>
  <c r="E3105" i="192"/>
  <c r="E3104" i="192"/>
  <c r="E3103" i="192"/>
  <c r="E3102" i="192"/>
  <c r="E3101" i="192"/>
  <c r="E3100" i="192"/>
  <c r="E3099" i="192"/>
  <c r="E3098" i="192"/>
  <c r="E3097" i="192"/>
  <c r="E3096" i="192"/>
  <c r="E3095" i="192"/>
  <c r="E3094" i="192"/>
  <c r="E3093" i="192"/>
  <c r="E3092" i="192"/>
  <c r="E3091" i="192"/>
  <c r="E3090" i="192"/>
  <c r="E3089" i="192"/>
  <c r="E3088" i="192"/>
  <c r="E3087" i="192"/>
  <c r="E3086" i="192"/>
  <c r="E3085" i="192"/>
  <c r="E3084" i="192"/>
  <c r="E3083" i="192"/>
  <c r="E3082" i="192"/>
  <c r="E3081" i="192"/>
  <c r="E3080" i="192"/>
  <c r="E3079" i="192"/>
  <c r="E3078" i="192"/>
  <c r="E3077" i="192"/>
  <c r="E3076" i="192"/>
  <c r="E3075" i="192"/>
  <c r="E3074" i="192"/>
  <c r="E3073" i="192"/>
  <c r="E3072" i="192"/>
  <c r="E3071" i="192"/>
  <c r="E3070" i="192"/>
  <c r="E3069" i="192"/>
  <c r="E3068" i="192"/>
  <c r="E3067" i="192"/>
  <c r="E3066" i="192"/>
  <c r="E3065" i="192"/>
  <c r="E3064" i="192"/>
  <c r="E3063" i="192"/>
  <c r="E3062" i="192"/>
  <c r="E3061" i="192"/>
  <c r="E3060" i="192"/>
  <c r="E3059" i="192"/>
  <c r="E3058" i="192"/>
  <c r="E3057" i="192"/>
  <c r="E3056" i="192"/>
  <c r="E3055" i="192"/>
  <c r="E3054" i="192"/>
  <c r="E3053" i="192"/>
  <c r="E3052" i="192"/>
  <c r="E3051" i="192"/>
  <c r="E3050" i="192"/>
  <c r="E3049" i="192"/>
  <c r="E3048" i="192"/>
  <c r="E3047" i="192"/>
  <c r="E3046" i="192"/>
  <c r="E3045" i="192"/>
  <c r="E3044" i="192"/>
  <c r="E3043" i="192"/>
  <c r="E3042" i="192"/>
  <c r="E3041" i="192"/>
  <c r="E3040" i="192"/>
  <c r="E3039" i="192"/>
  <c r="E3038" i="192"/>
  <c r="E3037" i="192"/>
  <c r="E3036" i="192"/>
  <c r="E3035" i="192"/>
  <c r="E3034" i="192"/>
  <c r="E3033" i="192"/>
  <c r="E3032" i="192"/>
  <c r="E3031" i="192"/>
  <c r="E3030" i="192"/>
  <c r="E3029" i="192"/>
  <c r="E3028" i="192"/>
  <c r="E3027" i="192"/>
  <c r="E3026" i="192"/>
  <c r="E3025" i="192"/>
  <c r="E3024" i="192"/>
  <c r="E3023" i="192"/>
  <c r="E3022" i="192"/>
  <c r="E3021" i="192"/>
  <c r="E3020" i="192"/>
  <c r="E3019" i="192"/>
  <c r="E3018" i="192"/>
  <c r="E3017" i="192"/>
  <c r="E3016" i="192"/>
  <c r="E3015" i="192"/>
  <c r="E3014" i="192"/>
  <c r="E3013" i="192"/>
  <c r="E3012" i="192"/>
  <c r="E3011" i="192"/>
  <c r="E3010" i="192"/>
  <c r="E3009" i="192"/>
  <c r="E3008" i="192"/>
  <c r="E3007" i="192"/>
  <c r="E3006" i="192"/>
  <c r="E3005" i="192"/>
  <c r="E3004" i="192"/>
  <c r="E3003" i="192"/>
  <c r="E3002" i="192"/>
  <c r="E3001" i="192"/>
  <c r="E3000" i="192"/>
  <c r="E2999" i="192"/>
  <c r="E2998" i="192"/>
  <c r="E2997" i="192"/>
  <c r="E2996" i="192"/>
  <c r="E2995" i="192"/>
  <c r="E2994" i="192"/>
  <c r="E2993" i="192"/>
  <c r="E2992" i="192"/>
  <c r="E2991" i="192"/>
  <c r="E2990" i="192"/>
  <c r="E2989" i="192"/>
  <c r="E2988" i="192"/>
  <c r="E2987" i="192"/>
  <c r="E2986" i="192"/>
  <c r="E2985" i="192"/>
  <c r="E2984" i="192"/>
  <c r="E2983" i="192"/>
  <c r="E2982" i="192"/>
  <c r="E2981" i="192"/>
  <c r="E2980" i="192"/>
  <c r="E2979" i="192"/>
  <c r="E2978" i="192"/>
  <c r="E2977" i="192"/>
  <c r="E2976" i="192"/>
  <c r="E2975" i="192"/>
  <c r="E2974" i="192"/>
  <c r="E2973" i="192"/>
  <c r="E2972" i="192"/>
  <c r="E2971" i="192"/>
  <c r="E2970" i="192"/>
  <c r="E2969" i="192"/>
  <c r="E2968" i="192"/>
  <c r="E2967" i="192"/>
  <c r="E2966" i="192"/>
  <c r="E2965" i="192"/>
  <c r="E2964" i="192"/>
  <c r="E2963" i="192"/>
  <c r="E2962" i="192"/>
  <c r="E2961" i="192"/>
  <c r="E2960" i="192"/>
  <c r="E2959" i="192"/>
  <c r="E2958" i="192"/>
  <c r="E2957" i="192"/>
  <c r="E2956" i="192"/>
  <c r="E2955" i="192"/>
  <c r="E2954" i="192"/>
  <c r="E2953" i="192"/>
  <c r="E2952" i="192"/>
  <c r="E2951" i="192"/>
  <c r="E2950" i="192"/>
  <c r="E2949" i="192"/>
  <c r="E2948" i="192"/>
  <c r="E2947" i="192"/>
  <c r="E2946" i="192"/>
  <c r="E2945" i="192"/>
  <c r="E2944" i="192"/>
  <c r="E2943" i="192"/>
  <c r="E2942" i="192"/>
  <c r="E2941" i="192"/>
  <c r="E2940" i="192"/>
  <c r="E2939" i="192"/>
  <c r="E2938" i="192"/>
  <c r="E2937" i="192"/>
  <c r="E2936" i="192"/>
  <c r="E2935" i="192"/>
  <c r="E2934" i="192"/>
  <c r="E2933" i="192"/>
  <c r="E2932" i="192"/>
  <c r="E2931" i="192"/>
  <c r="E2930" i="192"/>
  <c r="E2929" i="192"/>
  <c r="E2928" i="192"/>
  <c r="E2927" i="192"/>
  <c r="E2926" i="192"/>
  <c r="E2925" i="192"/>
  <c r="E2924" i="192"/>
  <c r="E2923" i="192"/>
  <c r="E2922" i="192"/>
  <c r="E2921" i="192"/>
  <c r="E2920" i="192"/>
  <c r="E2919" i="192"/>
  <c r="E2918" i="192"/>
  <c r="E2917" i="192"/>
  <c r="E2916" i="192"/>
  <c r="E2915" i="192"/>
  <c r="E2914" i="192"/>
  <c r="E2913" i="192"/>
  <c r="E2912" i="192"/>
  <c r="E2911" i="192"/>
  <c r="E2910" i="192"/>
  <c r="E2909" i="192"/>
  <c r="E2908" i="192"/>
  <c r="E2907" i="192"/>
  <c r="E2906" i="192"/>
  <c r="E2905" i="192"/>
  <c r="E2904" i="192"/>
  <c r="E2903" i="192"/>
  <c r="E2902" i="192"/>
  <c r="E2901" i="192"/>
  <c r="E2900" i="192"/>
  <c r="E2899" i="192"/>
  <c r="E2898" i="192"/>
  <c r="E2897" i="192"/>
  <c r="E2896" i="192"/>
  <c r="E2895" i="192"/>
  <c r="E2894" i="192"/>
  <c r="E2893" i="192"/>
  <c r="E2892" i="192"/>
  <c r="E2891" i="192"/>
  <c r="E2890" i="192"/>
  <c r="E2889" i="192"/>
  <c r="E2888" i="192"/>
  <c r="E2887" i="192"/>
  <c r="E2886" i="192"/>
  <c r="E2885" i="192"/>
  <c r="E2884" i="192"/>
  <c r="E2883" i="192"/>
  <c r="E2882" i="192"/>
  <c r="E2881" i="192"/>
  <c r="E2880" i="192"/>
  <c r="E2879" i="192"/>
  <c r="E2878" i="192"/>
  <c r="E2877" i="192"/>
  <c r="E2876" i="192"/>
  <c r="E2875" i="192"/>
  <c r="E2874" i="192"/>
  <c r="E2873" i="192"/>
  <c r="E2872" i="192"/>
  <c r="E2871" i="192"/>
  <c r="E2870" i="192"/>
  <c r="E2869" i="192"/>
  <c r="E2868" i="192"/>
  <c r="E2867" i="192"/>
  <c r="E2866" i="192"/>
  <c r="E2865" i="192"/>
  <c r="E2864" i="192"/>
  <c r="E2863" i="192"/>
  <c r="E2862" i="192"/>
  <c r="E2861" i="192"/>
  <c r="E2860" i="192"/>
  <c r="E2859" i="192"/>
  <c r="E2858" i="192"/>
  <c r="E2857" i="192"/>
  <c r="E2856" i="192"/>
  <c r="E2855" i="192"/>
  <c r="E2854" i="192"/>
  <c r="E2853" i="192"/>
  <c r="E2852" i="192"/>
  <c r="E2851" i="192"/>
  <c r="E2850" i="192"/>
  <c r="E2849" i="192"/>
  <c r="E2848" i="192"/>
  <c r="E2847" i="192"/>
  <c r="E2846" i="192"/>
  <c r="E2845" i="192"/>
  <c r="E2844" i="192"/>
  <c r="E2843" i="192"/>
  <c r="E2842" i="192"/>
  <c r="E2841" i="192"/>
  <c r="E2840" i="192"/>
  <c r="E2839" i="192"/>
  <c r="E2838" i="192"/>
  <c r="E2837" i="192"/>
  <c r="E2836" i="192"/>
  <c r="E2835" i="192"/>
  <c r="E2834" i="192"/>
  <c r="E2833" i="192"/>
  <c r="E2832" i="192"/>
  <c r="E2831" i="192"/>
  <c r="E2830" i="192"/>
  <c r="E2829" i="192"/>
  <c r="E2828" i="192"/>
  <c r="E2827" i="192"/>
  <c r="E2826" i="192"/>
  <c r="E2825" i="192"/>
  <c r="E2824" i="192"/>
  <c r="E2823" i="192"/>
  <c r="E2822" i="192"/>
  <c r="E2821" i="192"/>
  <c r="E2820" i="192"/>
  <c r="E2819" i="192"/>
  <c r="E2818" i="192"/>
  <c r="E2817" i="192"/>
  <c r="E2816" i="192"/>
  <c r="E2815" i="192"/>
  <c r="E2814" i="192"/>
  <c r="E2813" i="192"/>
  <c r="E2812" i="192"/>
  <c r="E2811" i="192"/>
  <c r="E2810" i="192"/>
  <c r="E2809" i="192"/>
  <c r="E2808" i="192"/>
  <c r="E2807" i="192"/>
  <c r="E2806" i="192"/>
  <c r="E2805" i="192"/>
  <c r="E2804" i="192"/>
  <c r="E2803" i="192"/>
  <c r="E2802" i="192"/>
  <c r="E2801" i="192"/>
  <c r="E2800" i="192"/>
  <c r="E2799" i="192"/>
  <c r="E2798" i="192"/>
  <c r="E2797" i="192"/>
  <c r="E2796" i="192"/>
  <c r="E2795" i="192"/>
  <c r="E2794" i="192"/>
  <c r="E2793" i="192"/>
  <c r="E2792" i="192"/>
  <c r="E2791" i="192"/>
  <c r="E2790" i="192"/>
  <c r="E2789" i="192"/>
  <c r="E2788" i="192"/>
  <c r="E2787" i="192"/>
  <c r="E2786" i="192"/>
  <c r="E2785" i="192"/>
  <c r="E2784" i="192"/>
  <c r="E2783" i="192"/>
  <c r="E2782" i="192"/>
  <c r="E2781" i="192"/>
  <c r="E2780" i="192"/>
  <c r="E2779" i="192"/>
  <c r="E2778" i="192"/>
  <c r="E2777" i="192"/>
  <c r="E2776" i="192"/>
  <c r="E2775" i="192"/>
  <c r="E2774" i="192"/>
  <c r="E2773" i="192"/>
  <c r="E2772" i="192"/>
  <c r="E2771" i="192"/>
  <c r="E2770" i="192"/>
  <c r="E2769" i="192"/>
  <c r="E2768" i="192"/>
  <c r="E2767" i="192"/>
  <c r="E2766" i="192"/>
  <c r="E2765" i="192"/>
  <c r="E2764" i="192"/>
  <c r="E2763" i="192"/>
  <c r="E2762" i="192"/>
  <c r="E2761" i="192"/>
  <c r="E2760" i="192"/>
  <c r="E2759" i="192"/>
  <c r="E2758" i="192"/>
  <c r="E2757" i="192"/>
  <c r="E2756" i="192"/>
  <c r="E2755" i="192"/>
  <c r="E2754" i="192"/>
  <c r="E2753" i="192"/>
  <c r="E2752" i="192"/>
  <c r="E2751" i="192"/>
  <c r="E2750" i="192"/>
  <c r="E2749" i="192"/>
  <c r="E2748" i="192"/>
  <c r="E2747" i="192"/>
  <c r="E2746" i="192"/>
  <c r="E2745" i="192"/>
  <c r="E2744" i="192"/>
  <c r="E2743" i="192"/>
  <c r="E2742" i="192"/>
  <c r="E2741" i="192"/>
  <c r="E2740" i="192"/>
  <c r="E2739" i="192"/>
  <c r="E2738" i="192"/>
  <c r="E2737" i="192"/>
  <c r="E2736" i="192"/>
  <c r="E2735" i="192"/>
  <c r="E2734" i="192"/>
  <c r="E2733" i="192"/>
  <c r="E2732" i="192"/>
  <c r="E2731" i="192"/>
  <c r="E2730" i="192"/>
  <c r="E2729" i="192"/>
  <c r="E2728" i="192"/>
  <c r="E2727" i="192"/>
  <c r="E2726" i="192"/>
  <c r="E2725" i="192"/>
  <c r="E2724" i="192"/>
  <c r="E2723" i="192"/>
  <c r="E2722" i="192"/>
  <c r="E2721" i="192"/>
  <c r="E2720" i="192"/>
  <c r="E2719" i="192"/>
  <c r="E2718" i="192"/>
  <c r="E2717" i="192"/>
  <c r="E2716" i="192"/>
  <c r="E2715" i="192"/>
  <c r="E2714" i="192"/>
  <c r="E2713" i="192"/>
  <c r="E2712" i="192"/>
  <c r="E2711" i="192"/>
  <c r="E2710" i="192"/>
  <c r="E2709" i="192"/>
  <c r="E2708" i="192"/>
  <c r="E2707" i="192"/>
  <c r="E2706" i="192"/>
  <c r="E2705" i="192"/>
  <c r="E2704" i="192"/>
  <c r="E2703" i="192"/>
  <c r="E2702" i="192"/>
  <c r="E2701" i="192"/>
  <c r="E2700" i="192"/>
  <c r="E2699" i="192"/>
  <c r="E2698" i="192"/>
  <c r="E2697" i="192"/>
  <c r="E2696" i="192"/>
  <c r="E2695" i="192"/>
  <c r="E2694" i="192"/>
  <c r="E2693" i="192"/>
  <c r="E2692" i="192"/>
  <c r="E2691" i="192"/>
  <c r="E2690" i="192"/>
  <c r="E2689" i="192"/>
  <c r="E2688" i="192"/>
  <c r="E2687" i="192"/>
  <c r="E2686" i="192"/>
  <c r="E2685" i="192"/>
  <c r="E2684" i="192"/>
  <c r="E2683" i="192"/>
  <c r="E2682" i="192"/>
  <c r="E2681" i="192"/>
  <c r="E2680" i="192"/>
  <c r="E2679" i="192"/>
  <c r="E2678" i="192"/>
  <c r="E2677" i="192"/>
  <c r="E2676" i="192"/>
  <c r="E2675" i="192"/>
  <c r="E2674" i="192"/>
  <c r="E2673" i="192"/>
  <c r="E2672" i="192"/>
  <c r="E2671" i="192"/>
  <c r="E2670" i="192"/>
  <c r="E2669" i="192"/>
  <c r="E2668" i="192"/>
  <c r="E2667" i="192"/>
  <c r="E2666" i="192"/>
  <c r="E2665" i="192"/>
  <c r="E2664" i="192"/>
  <c r="E2663" i="192"/>
  <c r="E2662" i="192"/>
  <c r="E2661" i="192"/>
  <c r="E2660" i="192"/>
  <c r="E2659" i="192"/>
  <c r="E2658" i="192"/>
  <c r="E2657" i="192"/>
  <c r="E2656" i="192"/>
  <c r="E2655" i="192"/>
  <c r="E2654" i="192"/>
  <c r="E2653" i="192"/>
  <c r="E2652" i="192"/>
  <c r="E2651" i="192"/>
  <c r="E2650" i="192"/>
  <c r="E2649" i="192"/>
  <c r="E2648" i="192"/>
  <c r="E2647" i="192"/>
  <c r="E2646" i="192"/>
  <c r="E2645" i="192"/>
  <c r="E2644" i="192"/>
  <c r="E2643" i="192"/>
  <c r="E2642" i="192"/>
  <c r="E2641" i="192"/>
  <c r="E2640" i="192"/>
  <c r="E2639" i="192"/>
  <c r="E2638" i="192"/>
  <c r="E2637" i="192"/>
  <c r="E2636" i="192"/>
  <c r="E2635" i="192"/>
  <c r="E2634" i="192"/>
  <c r="E2633" i="192"/>
  <c r="E2632" i="192"/>
  <c r="E2631" i="192"/>
  <c r="E2630" i="192"/>
  <c r="E2629" i="192"/>
  <c r="E2628" i="192"/>
  <c r="E2627" i="192"/>
  <c r="E2626" i="192"/>
  <c r="E2625" i="192"/>
  <c r="E2624" i="192"/>
  <c r="E2623" i="192"/>
  <c r="E2622" i="192"/>
  <c r="E2621" i="192"/>
  <c r="E2620" i="192"/>
  <c r="E2619" i="192"/>
  <c r="E2618" i="192"/>
  <c r="E2617" i="192"/>
  <c r="E2616" i="192"/>
  <c r="E2615" i="192"/>
  <c r="E2614" i="192"/>
  <c r="E2613" i="192"/>
  <c r="E2612" i="192"/>
  <c r="E2611" i="192"/>
  <c r="E2610" i="192"/>
  <c r="E2609" i="192"/>
  <c r="E2608" i="192"/>
  <c r="E2607" i="192"/>
  <c r="E2606" i="192"/>
  <c r="E2605" i="192"/>
  <c r="E2604" i="192"/>
  <c r="E2603" i="192"/>
  <c r="E2602" i="192"/>
  <c r="E2601" i="192"/>
  <c r="E2600" i="192"/>
  <c r="E2599" i="192"/>
  <c r="E2598" i="192"/>
  <c r="E2597" i="192"/>
  <c r="E2596" i="192"/>
  <c r="E2595" i="192"/>
  <c r="E2594" i="192"/>
  <c r="E2593" i="192"/>
  <c r="E2592" i="192"/>
  <c r="E2591" i="192"/>
  <c r="E2590" i="192"/>
  <c r="E2589" i="192"/>
  <c r="E2588" i="192"/>
  <c r="E2587" i="192"/>
  <c r="E2586" i="192"/>
  <c r="E2585" i="192"/>
  <c r="E2584" i="192"/>
  <c r="E2583" i="192"/>
  <c r="E2582" i="192"/>
  <c r="E2581" i="192"/>
  <c r="E2580" i="192"/>
  <c r="E2579" i="192"/>
  <c r="E2578" i="192"/>
  <c r="E2577" i="192"/>
  <c r="E2576" i="192"/>
  <c r="E2575" i="192"/>
  <c r="E2574" i="192"/>
  <c r="E2573" i="192"/>
  <c r="E2572" i="192"/>
  <c r="E2571" i="192"/>
  <c r="E2570" i="192"/>
  <c r="E2569" i="192"/>
  <c r="E2568" i="192"/>
  <c r="E2567" i="192"/>
  <c r="E2566" i="192"/>
  <c r="E2565" i="192"/>
  <c r="E2564" i="192"/>
  <c r="E2563" i="192"/>
  <c r="E2562" i="192"/>
  <c r="E2561" i="192"/>
  <c r="E2560" i="192"/>
  <c r="E2559" i="192"/>
  <c r="E2558" i="192"/>
  <c r="E2557" i="192"/>
  <c r="E2556" i="192"/>
  <c r="E2555" i="192"/>
  <c r="E2554" i="192"/>
  <c r="E2553" i="192"/>
  <c r="E2552" i="192"/>
  <c r="E2551" i="192"/>
  <c r="E2550" i="192"/>
  <c r="E2549" i="192"/>
  <c r="E2548" i="192"/>
  <c r="E2547" i="192"/>
  <c r="E2546" i="192"/>
  <c r="E2545" i="192"/>
  <c r="E2544" i="192"/>
  <c r="E2543" i="192"/>
  <c r="E2542" i="192"/>
  <c r="E2541" i="192"/>
  <c r="E2540" i="192"/>
  <c r="E2539" i="192"/>
  <c r="E2538" i="192"/>
  <c r="E2537" i="192"/>
  <c r="E2536" i="192"/>
  <c r="E2535" i="192"/>
  <c r="E2534" i="192"/>
  <c r="E2533" i="192"/>
  <c r="E2532" i="192"/>
  <c r="E2531" i="192"/>
  <c r="E2530" i="192"/>
  <c r="E2529" i="192"/>
  <c r="E2528" i="192"/>
  <c r="E2527" i="192"/>
  <c r="E2526" i="192"/>
  <c r="E2525" i="192"/>
  <c r="E2524" i="192"/>
  <c r="E2523" i="192"/>
  <c r="E2522" i="192"/>
  <c r="E2521" i="192"/>
  <c r="E2520" i="192"/>
  <c r="E2519" i="192"/>
  <c r="E2518" i="192"/>
  <c r="E2517" i="192"/>
  <c r="E2516" i="192"/>
  <c r="E2515" i="192"/>
  <c r="E2514" i="192"/>
  <c r="E2513" i="192"/>
  <c r="E2512" i="192"/>
  <c r="E2511" i="192"/>
  <c r="E2510" i="192"/>
  <c r="E2509" i="192"/>
  <c r="E2508" i="192"/>
  <c r="E2507" i="192"/>
  <c r="E2506" i="192"/>
  <c r="E2505" i="192"/>
  <c r="E2504" i="192"/>
  <c r="E2503" i="192"/>
  <c r="E2502" i="192"/>
  <c r="E2501" i="192"/>
  <c r="E2500" i="192"/>
  <c r="E2499" i="192"/>
  <c r="E2498" i="192"/>
  <c r="E2497" i="192"/>
  <c r="E2496" i="192"/>
  <c r="E2495" i="192"/>
  <c r="E2494" i="192"/>
  <c r="E2493" i="192"/>
  <c r="E2492" i="192"/>
  <c r="E2491" i="192"/>
  <c r="E2490" i="192"/>
  <c r="E2489" i="192"/>
  <c r="E2488" i="192"/>
  <c r="E2487" i="192"/>
  <c r="E2486" i="192"/>
  <c r="E2485" i="192"/>
  <c r="E2484" i="192"/>
  <c r="E2483" i="192"/>
  <c r="E2482" i="192"/>
  <c r="E2481" i="192"/>
  <c r="E2480" i="192"/>
  <c r="E2479" i="192"/>
  <c r="E2478" i="192"/>
  <c r="E2477" i="192"/>
  <c r="E2476" i="192"/>
  <c r="E2475" i="192"/>
  <c r="E2474" i="192"/>
  <c r="E2473" i="192"/>
  <c r="E2472" i="192"/>
  <c r="E2471" i="192"/>
  <c r="E2470" i="192"/>
  <c r="E2469" i="192"/>
  <c r="E2468" i="192"/>
  <c r="E2467" i="192"/>
  <c r="E2466" i="192"/>
  <c r="E2465" i="192"/>
  <c r="E2464" i="192"/>
  <c r="E2463" i="192"/>
  <c r="E2462" i="192"/>
  <c r="E2461" i="192"/>
  <c r="E2460" i="192"/>
  <c r="E2459" i="192"/>
  <c r="E2458" i="192"/>
  <c r="E2457" i="192"/>
  <c r="E2456" i="192"/>
  <c r="E2455" i="192"/>
  <c r="E2454" i="192"/>
  <c r="E2453" i="192"/>
  <c r="E2452" i="192"/>
  <c r="E2451" i="192"/>
  <c r="E2450" i="192"/>
  <c r="E2449" i="192"/>
  <c r="E2448" i="192"/>
  <c r="E2447" i="192"/>
  <c r="E2446" i="192"/>
  <c r="E2445" i="192"/>
  <c r="E2444" i="192"/>
  <c r="E2443" i="192"/>
  <c r="E2442" i="192"/>
  <c r="E2441" i="192"/>
  <c r="E2440" i="192"/>
  <c r="E2439" i="192"/>
  <c r="E2438" i="192"/>
  <c r="E2437" i="192"/>
  <c r="E2436" i="192"/>
  <c r="E2435" i="192"/>
  <c r="E2434" i="192"/>
  <c r="E2433" i="192"/>
  <c r="E2432" i="192"/>
  <c r="E2431" i="192"/>
  <c r="E2430" i="192"/>
  <c r="E2429" i="192"/>
  <c r="E2428" i="192"/>
  <c r="E2427" i="192"/>
  <c r="E2426" i="192"/>
  <c r="E2425" i="192"/>
  <c r="E2424" i="192"/>
  <c r="E2423" i="192"/>
  <c r="E2422" i="192"/>
  <c r="E2421" i="192"/>
  <c r="E2420" i="192"/>
  <c r="E2419" i="192"/>
  <c r="E2418" i="192"/>
  <c r="E2417" i="192"/>
  <c r="E2416" i="192"/>
  <c r="E2415" i="192"/>
  <c r="E2414" i="192"/>
  <c r="E2413" i="192"/>
  <c r="E2412" i="192"/>
  <c r="E2411" i="192"/>
  <c r="E2410" i="192"/>
  <c r="E2409" i="192"/>
  <c r="E2408" i="192"/>
  <c r="E2407" i="192"/>
  <c r="E2406" i="192"/>
  <c r="E2405" i="192"/>
  <c r="E2404" i="192"/>
  <c r="E2403" i="192"/>
  <c r="E2402" i="192"/>
  <c r="E2401" i="192"/>
  <c r="E2400" i="192"/>
  <c r="E2399" i="192"/>
  <c r="E2398" i="192"/>
  <c r="E2397" i="192"/>
  <c r="E2396" i="192"/>
  <c r="E2395" i="192"/>
  <c r="E2394" i="192"/>
  <c r="E2393" i="192"/>
  <c r="E2392" i="192"/>
  <c r="E2391" i="192"/>
  <c r="E2390" i="192"/>
  <c r="E2389" i="192"/>
  <c r="E2388" i="192"/>
  <c r="E2387" i="192"/>
  <c r="E2386" i="192"/>
  <c r="E2385" i="192"/>
  <c r="E2384" i="192"/>
  <c r="E2383" i="192"/>
  <c r="E2382" i="192"/>
  <c r="E2381" i="192"/>
  <c r="E2380" i="192"/>
  <c r="E2379" i="192"/>
  <c r="E2378" i="192"/>
  <c r="E2377" i="192"/>
  <c r="E2376" i="192"/>
  <c r="E2375" i="192"/>
  <c r="E2374" i="192"/>
  <c r="E2373" i="192"/>
  <c r="E2372" i="192"/>
  <c r="E2371" i="192"/>
  <c r="E2370" i="192"/>
  <c r="E2369" i="192"/>
  <c r="E2368" i="192"/>
  <c r="E2367" i="192"/>
  <c r="E2366" i="192"/>
  <c r="E2365" i="192"/>
  <c r="E2364" i="192"/>
  <c r="E2363" i="192"/>
  <c r="E2362" i="192"/>
  <c r="E2361" i="192"/>
  <c r="E2360" i="192"/>
  <c r="E2359" i="192"/>
  <c r="E2358" i="192"/>
  <c r="E2357" i="192"/>
  <c r="E2356" i="192"/>
  <c r="E2355" i="192"/>
  <c r="E2354" i="192"/>
  <c r="E2353" i="192"/>
  <c r="E2352" i="192"/>
  <c r="E2351" i="192"/>
  <c r="E2350" i="192"/>
  <c r="E2349" i="192"/>
  <c r="E2348" i="192"/>
  <c r="E2347" i="192"/>
  <c r="E2346" i="192"/>
  <c r="E2345" i="192"/>
  <c r="E2344" i="192"/>
  <c r="E2343" i="192"/>
  <c r="E2342" i="192"/>
  <c r="E2341" i="192"/>
  <c r="E2340" i="192"/>
  <c r="E2339" i="192"/>
  <c r="E2338" i="192"/>
  <c r="E2337" i="192"/>
  <c r="E2336" i="192"/>
  <c r="E2335" i="192"/>
  <c r="E2334" i="192"/>
  <c r="E2333" i="192"/>
  <c r="E2332" i="192"/>
  <c r="E2331" i="192"/>
  <c r="E2330" i="192"/>
  <c r="E2329" i="192"/>
  <c r="E2328" i="192"/>
  <c r="E2327" i="192"/>
  <c r="E2326" i="192"/>
  <c r="E2325" i="192"/>
  <c r="E2324" i="192"/>
  <c r="E2323" i="192"/>
  <c r="E2322" i="192"/>
  <c r="E2321" i="192"/>
  <c r="E2320" i="192"/>
  <c r="E2319" i="192"/>
  <c r="E2318" i="192"/>
  <c r="E2317" i="192"/>
  <c r="E2316" i="192"/>
  <c r="E2315" i="192"/>
  <c r="E2314" i="192"/>
  <c r="E2313" i="192"/>
  <c r="E2312" i="192"/>
  <c r="E2311" i="192"/>
  <c r="E2310" i="192"/>
  <c r="E2309" i="192"/>
  <c r="E2308" i="192"/>
  <c r="E2307" i="192"/>
  <c r="E2306" i="192"/>
  <c r="E2305" i="192"/>
  <c r="E2304" i="192"/>
  <c r="E2303" i="192"/>
  <c r="E2302" i="192"/>
  <c r="E2301" i="192"/>
  <c r="E2300" i="192"/>
  <c r="E2299" i="192"/>
  <c r="E2298" i="192"/>
  <c r="E2297" i="192"/>
  <c r="E2296" i="192"/>
  <c r="E2295" i="192"/>
  <c r="E2294" i="192"/>
  <c r="E2293" i="192"/>
  <c r="E2292" i="192"/>
  <c r="E2291" i="192"/>
  <c r="E2290" i="192"/>
  <c r="E2289" i="192"/>
  <c r="E2288" i="192"/>
  <c r="E2287" i="192"/>
  <c r="E2286" i="192"/>
  <c r="E2285" i="192"/>
  <c r="E2284" i="192"/>
  <c r="E2283" i="192"/>
  <c r="E2282" i="192"/>
  <c r="E2281" i="192"/>
  <c r="E2280" i="192"/>
  <c r="E2279" i="192"/>
  <c r="E2278" i="192"/>
  <c r="E2277" i="192"/>
  <c r="E2276" i="192"/>
  <c r="E2275" i="192"/>
  <c r="E2274" i="192"/>
  <c r="E2273" i="192"/>
  <c r="E2272" i="192"/>
  <c r="E2271" i="192"/>
  <c r="E2270" i="192"/>
  <c r="E2269" i="192"/>
  <c r="E2268" i="192"/>
  <c r="E2267" i="192"/>
  <c r="E2266" i="192"/>
  <c r="E2265" i="192"/>
  <c r="E2264" i="192"/>
  <c r="E2263" i="192"/>
  <c r="E2262" i="192"/>
  <c r="E2261" i="192"/>
  <c r="E2260" i="192"/>
  <c r="E2259" i="192"/>
  <c r="E2258" i="192"/>
  <c r="E2257" i="192"/>
  <c r="E2256" i="192"/>
  <c r="E2255" i="192"/>
  <c r="E2254" i="192"/>
  <c r="E2253" i="192"/>
  <c r="E2252" i="192"/>
  <c r="E2251" i="192"/>
  <c r="E2250" i="192"/>
  <c r="E2249" i="192"/>
  <c r="E2248" i="192"/>
  <c r="E2247" i="192"/>
  <c r="E2246" i="192"/>
  <c r="E2245" i="192"/>
  <c r="E2244" i="192"/>
  <c r="E2243" i="192"/>
  <c r="E2242" i="192"/>
  <c r="E2241" i="192"/>
  <c r="E2240" i="192"/>
  <c r="E2239" i="192"/>
  <c r="E2238" i="192"/>
  <c r="E2237" i="192"/>
  <c r="E2236" i="192"/>
  <c r="E2235" i="192"/>
  <c r="E2234" i="192"/>
  <c r="E2233" i="192"/>
  <c r="E2232" i="192"/>
  <c r="E2231" i="192"/>
  <c r="E2230" i="192"/>
  <c r="E2229" i="192"/>
  <c r="E2228" i="192"/>
  <c r="E2227" i="192"/>
  <c r="E2226" i="192"/>
  <c r="E2225" i="192"/>
  <c r="E2224" i="192"/>
  <c r="E2223" i="192"/>
  <c r="E2222" i="192"/>
  <c r="E2221" i="192"/>
  <c r="E2220" i="192"/>
  <c r="E2219" i="192"/>
  <c r="E2218" i="192"/>
  <c r="E2217" i="192"/>
  <c r="E2216" i="192"/>
  <c r="E2215" i="192"/>
  <c r="E2214" i="192"/>
  <c r="E2213" i="192"/>
  <c r="E2212" i="192"/>
  <c r="E2211" i="192"/>
  <c r="E2210" i="192"/>
  <c r="E2209" i="192"/>
  <c r="E2208" i="192"/>
  <c r="E2207" i="192"/>
  <c r="E2206" i="192"/>
  <c r="E2205" i="192"/>
  <c r="E2204" i="192"/>
  <c r="E2203" i="192"/>
  <c r="E2202" i="192"/>
  <c r="E2201" i="192"/>
  <c r="E2200" i="192"/>
  <c r="E2199" i="192"/>
  <c r="E2198" i="192"/>
  <c r="E2197" i="192"/>
  <c r="E2196" i="192"/>
  <c r="E2195" i="192"/>
  <c r="E2194" i="192"/>
  <c r="E2193" i="192"/>
  <c r="E2192" i="192"/>
  <c r="E2191" i="192"/>
  <c r="E2190" i="192"/>
  <c r="E2189" i="192"/>
  <c r="E2188" i="192"/>
  <c r="E2187" i="192"/>
  <c r="E2186" i="192"/>
  <c r="E2185" i="192"/>
  <c r="E2184" i="192"/>
  <c r="E2183" i="192"/>
  <c r="E2182" i="192"/>
  <c r="E2181" i="192"/>
  <c r="E2180" i="192"/>
  <c r="E2179" i="192"/>
  <c r="E2178" i="192"/>
  <c r="E2177" i="192"/>
  <c r="E2176" i="192"/>
  <c r="E2175" i="192"/>
  <c r="E2174" i="192"/>
  <c r="E2173" i="192"/>
  <c r="E2172" i="192"/>
  <c r="E2171" i="192"/>
  <c r="E2170" i="192"/>
  <c r="E2169" i="192"/>
  <c r="E2168" i="192"/>
  <c r="E2167" i="192"/>
  <c r="E2166" i="192"/>
  <c r="E2165" i="192"/>
  <c r="E2164" i="192"/>
  <c r="E2163" i="192"/>
  <c r="E2162" i="192"/>
  <c r="E2161" i="192"/>
  <c r="E2160" i="192"/>
  <c r="E2159" i="192"/>
  <c r="E2158" i="192"/>
  <c r="E2157" i="192"/>
  <c r="E2156" i="192"/>
  <c r="E2155" i="192"/>
  <c r="E2154" i="192"/>
  <c r="E2153" i="192"/>
  <c r="E2152" i="192"/>
  <c r="E2151" i="192"/>
  <c r="E2150" i="192"/>
  <c r="E2149" i="192"/>
  <c r="E2148" i="192"/>
  <c r="E2147" i="192"/>
  <c r="E2146" i="192"/>
  <c r="E2145" i="192"/>
  <c r="E2144" i="192"/>
  <c r="E2143" i="192"/>
  <c r="E2142" i="192"/>
  <c r="E2141" i="192"/>
  <c r="E2140" i="192"/>
  <c r="E2139" i="192"/>
  <c r="E2138" i="192"/>
  <c r="E2137" i="192"/>
  <c r="E2136" i="192"/>
  <c r="E2135" i="192"/>
  <c r="E2134" i="192"/>
  <c r="E2133" i="192"/>
  <c r="E2132" i="192"/>
  <c r="E2131" i="192"/>
  <c r="E2130" i="192"/>
  <c r="E2129" i="192"/>
  <c r="E2128" i="192"/>
  <c r="E2127" i="192"/>
  <c r="E2126" i="192"/>
  <c r="E2125" i="192"/>
  <c r="E2124" i="192"/>
  <c r="E2123" i="192"/>
  <c r="E2122" i="192"/>
  <c r="E2121" i="192"/>
  <c r="E2120" i="192"/>
  <c r="E2119" i="192"/>
  <c r="E2118" i="192"/>
  <c r="E2117" i="192"/>
  <c r="E2116" i="192"/>
  <c r="E2115" i="192"/>
  <c r="E2114" i="192"/>
  <c r="E2113" i="192"/>
  <c r="E2112" i="192"/>
  <c r="E2111" i="192"/>
  <c r="E2110" i="192"/>
  <c r="E2109" i="192"/>
  <c r="E2108" i="192"/>
  <c r="E2107" i="192"/>
  <c r="E2106" i="192"/>
  <c r="E2105" i="192"/>
  <c r="E2104" i="192"/>
  <c r="E2103" i="192"/>
  <c r="E2102" i="192"/>
  <c r="E2101" i="192"/>
  <c r="E2100" i="192"/>
  <c r="E2099" i="192"/>
  <c r="E2098" i="192"/>
  <c r="E2097" i="192"/>
  <c r="E2096" i="192"/>
  <c r="E2095" i="192"/>
  <c r="E2094" i="192"/>
  <c r="E2093" i="192"/>
  <c r="E2092" i="192"/>
  <c r="E2091" i="192"/>
  <c r="E2090" i="192"/>
  <c r="E2089" i="192"/>
  <c r="E2088" i="192"/>
  <c r="E2087" i="192"/>
  <c r="E2086" i="192"/>
  <c r="E2085" i="192"/>
  <c r="E2084" i="192"/>
  <c r="E2083" i="192"/>
  <c r="E2082" i="192"/>
  <c r="E2081" i="192"/>
  <c r="E2080" i="192"/>
  <c r="E2079" i="192"/>
  <c r="E2078" i="192"/>
  <c r="E2077" i="192"/>
  <c r="E2076" i="192"/>
  <c r="E2075" i="192"/>
  <c r="E2074" i="192"/>
  <c r="E2073" i="192"/>
  <c r="E2072" i="192"/>
  <c r="E2071" i="192"/>
  <c r="E2070" i="192"/>
  <c r="E2069" i="192"/>
  <c r="E2068" i="192"/>
  <c r="E2067" i="192"/>
  <c r="E2066" i="192"/>
  <c r="E2065" i="192"/>
  <c r="E2064" i="192"/>
  <c r="E2063" i="192"/>
  <c r="E2062" i="192"/>
  <c r="E2061" i="192"/>
  <c r="E2060" i="192"/>
  <c r="E2059" i="192"/>
  <c r="E2058" i="192"/>
  <c r="E2057" i="192"/>
  <c r="E2056" i="192"/>
  <c r="E2055" i="192"/>
  <c r="E2054" i="192"/>
  <c r="E2053" i="192"/>
  <c r="E2052" i="192"/>
  <c r="E2051" i="192"/>
  <c r="E2050" i="192"/>
  <c r="E2049" i="192"/>
  <c r="E2048" i="192"/>
  <c r="E2047" i="192"/>
  <c r="E2046" i="192"/>
  <c r="E2045" i="192"/>
  <c r="E2044" i="192"/>
  <c r="E2043" i="192"/>
  <c r="E2042" i="192"/>
  <c r="E2041" i="192"/>
  <c r="E2040" i="192"/>
  <c r="E2039" i="192"/>
  <c r="E2038" i="192"/>
  <c r="E2037" i="192"/>
  <c r="E2036" i="192"/>
  <c r="E2035" i="192"/>
  <c r="E2034" i="192"/>
  <c r="E2033" i="192"/>
  <c r="E2032" i="192"/>
  <c r="E2031" i="192"/>
  <c r="E2030" i="192"/>
  <c r="E2029" i="192"/>
  <c r="E2028" i="192"/>
  <c r="E2027" i="192"/>
  <c r="E2026" i="192"/>
  <c r="E2025" i="192"/>
  <c r="E2024" i="192"/>
  <c r="E2023" i="192"/>
  <c r="E2022" i="192"/>
  <c r="E2021" i="192"/>
  <c r="E2020" i="192"/>
  <c r="E2019" i="192"/>
  <c r="E2018" i="192"/>
  <c r="E2017" i="192"/>
  <c r="E2016" i="192"/>
  <c r="E2015" i="192"/>
  <c r="E2014" i="192"/>
  <c r="E2013" i="192"/>
  <c r="E2012" i="192"/>
  <c r="E2011" i="192"/>
  <c r="E2010" i="192"/>
  <c r="E2009" i="192"/>
  <c r="E2008" i="192"/>
  <c r="E2007" i="192"/>
  <c r="E2006" i="192"/>
  <c r="E2005" i="192"/>
  <c r="E2004" i="192"/>
  <c r="E2003" i="192"/>
  <c r="E2002" i="192"/>
  <c r="E2001" i="192"/>
  <c r="E2000" i="192"/>
  <c r="E1999" i="192"/>
  <c r="E1998" i="192"/>
  <c r="E1997" i="192"/>
  <c r="E1996" i="192"/>
  <c r="E1995" i="192"/>
  <c r="E1994" i="192"/>
  <c r="E1993" i="192"/>
  <c r="E1992" i="192"/>
  <c r="E1991" i="192"/>
  <c r="E1990" i="192"/>
  <c r="E1989" i="192"/>
  <c r="E1988" i="192"/>
  <c r="E1987" i="192"/>
  <c r="E1986" i="192"/>
  <c r="E1985" i="192"/>
  <c r="E1984" i="192"/>
  <c r="E1983" i="192"/>
  <c r="E1982" i="192"/>
  <c r="E1981" i="192"/>
  <c r="E1980" i="192"/>
  <c r="E1979" i="192"/>
  <c r="E1978" i="192"/>
  <c r="E1977" i="192"/>
  <c r="E1976" i="192"/>
  <c r="E1975" i="192"/>
  <c r="E1974" i="192"/>
  <c r="E1973" i="192"/>
  <c r="E1972" i="192"/>
  <c r="E1971" i="192"/>
  <c r="E1970" i="192"/>
  <c r="E1969" i="192"/>
  <c r="E1968" i="192"/>
  <c r="E1967" i="192"/>
  <c r="E1966" i="192"/>
  <c r="E1965" i="192"/>
  <c r="E1964" i="192"/>
  <c r="E1963" i="192"/>
  <c r="E1962" i="192"/>
  <c r="E1961" i="192"/>
  <c r="E1960" i="192"/>
  <c r="E1959" i="192"/>
  <c r="E1958" i="192"/>
  <c r="E1957" i="192"/>
  <c r="E1956" i="192"/>
  <c r="E1955" i="192"/>
  <c r="E1954" i="192"/>
  <c r="E1953" i="192"/>
  <c r="E1952" i="192"/>
  <c r="E1951" i="192"/>
  <c r="E1950" i="192"/>
  <c r="E1949" i="192"/>
  <c r="E1948" i="192"/>
  <c r="E1947" i="192"/>
  <c r="E1946" i="192"/>
  <c r="E1945" i="192"/>
  <c r="E1944" i="192"/>
  <c r="E1943" i="192"/>
  <c r="E1942" i="192"/>
  <c r="E1941" i="192"/>
  <c r="E1940" i="192"/>
  <c r="E1939" i="192"/>
  <c r="E1938" i="192"/>
  <c r="E1937" i="192"/>
  <c r="E1936" i="192"/>
  <c r="E1935" i="192"/>
  <c r="E1934" i="192"/>
  <c r="E1933" i="192"/>
  <c r="E1932" i="192"/>
  <c r="E1931" i="192"/>
  <c r="E1930" i="192"/>
  <c r="E1929" i="192"/>
  <c r="E1928" i="192"/>
  <c r="E1927" i="192"/>
  <c r="E1926" i="192"/>
  <c r="E1925" i="192"/>
  <c r="E1924" i="192"/>
  <c r="E1923" i="192"/>
  <c r="E1922" i="192"/>
  <c r="E1921" i="192"/>
  <c r="E1920" i="192"/>
  <c r="E1919" i="192"/>
  <c r="E1918" i="192"/>
  <c r="E1917" i="192"/>
  <c r="E1916" i="192"/>
  <c r="E1915" i="192"/>
  <c r="E1914" i="192"/>
  <c r="E1913" i="192"/>
  <c r="E1912" i="192"/>
  <c r="E1911" i="192"/>
  <c r="E1910" i="192"/>
  <c r="E1909" i="192"/>
  <c r="E1908" i="192"/>
  <c r="E1907" i="192"/>
  <c r="E1906" i="192"/>
  <c r="E1905" i="192"/>
  <c r="E1904" i="192"/>
  <c r="E1903" i="192"/>
  <c r="E1902" i="192"/>
  <c r="E1901" i="192"/>
  <c r="E1900" i="192"/>
  <c r="E1899" i="192"/>
  <c r="E1898" i="192"/>
  <c r="E1897" i="192"/>
  <c r="E1896" i="192"/>
  <c r="E1895" i="192"/>
  <c r="E1894" i="192"/>
  <c r="E1893" i="192"/>
  <c r="E1892" i="192"/>
  <c r="E1891" i="192"/>
  <c r="E1890" i="192"/>
  <c r="E1889" i="192"/>
  <c r="E1888" i="192"/>
  <c r="E1887" i="192"/>
  <c r="E1886" i="192"/>
  <c r="E1885" i="192"/>
  <c r="E1884" i="192"/>
  <c r="E1883" i="192"/>
  <c r="E1882" i="192"/>
  <c r="E1881" i="192"/>
  <c r="E1880" i="192"/>
  <c r="E1879" i="192"/>
  <c r="E1878" i="192"/>
  <c r="E1877" i="192"/>
  <c r="E1876" i="192"/>
  <c r="E1875" i="192"/>
  <c r="E1874" i="192"/>
  <c r="E1873" i="192"/>
  <c r="E1872" i="192"/>
  <c r="E1871" i="192"/>
  <c r="E1870" i="192"/>
  <c r="E1869" i="192"/>
  <c r="E1868" i="192"/>
  <c r="E1867" i="192"/>
  <c r="E1866" i="192"/>
  <c r="E1865" i="192"/>
  <c r="E1864" i="192"/>
  <c r="E1863" i="192"/>
  <c r="E1862" i="192"/>
  <c r="E1861" i="192"/>
  <c r="E1860" i="192"/>
  <c r="E1859" i="192"/>
  <c r="E1858" i="192"/>
  <c r="E1857" i="192"/>
  <c r="E1856" i="192"/>
  <c r="E1855" i="192"/>
  <c r="E1854" i="192"/>
  <c r="E1853" i="192"/>
  <c r="E1852" i="192"/>
  <c r="E1851" i="192"/>
  <c r="E1850" i="192"/>
  <c r="E1849" i="192"/>
  <c r="E1848" i="192"/>
  <c r="E1847" i="192"/>
  <c r="E1846" i="192"/>
  <c r="E1845" i="192"/>
  <c r="E1844" i="192"/>
  <c r="E1843" i="192"/>
  <c r="E1842" i="192"/>
  <c r="E1841" i="192"/>
  <c r="E1840" i="192"/>
  <c r="E1839" i="192"/>
  <c r="E1838" i="192"/>
  <c r="E1837" i="192"/>
  <c r="E1836" i="192"/>
  <c r="E1835" i="192"/>
  <c r="E1834" i="192"/>
  <c r="E1833" i="192"/>
  <c r="E1832" i="192"/>
  <c r="E1831" i="192"/>
  <c r="E1830" i="192"/>
  <c r="E1829" i="192"/>
  <c r="E1828" i="192"/>
  <c r="E1827" i="192"/>
  <c r="E1826" i="192"/>
  <c r="E1825" i="192"/>
  <c r="E1824" i="192"/>
  <c r="E1823" i="192"/>
  <c r="E1822" i="192"/>
  <c r="E1821" i="192"/>
  <c r="E1820" i="192"/>
  <c r="E1819" i="192"/>
  <c r="E1818" i="192"/>
  <c r="E1817" i="192"/>
  <c r="E1816" i="192"/>
  <c r="E1815" i="192"/>
  <c r="E1814" i="192"/>
  <c r="E1813" i="192"/>
  <c r="E1812" i="192"/>
  <c r="E1811" i="192"/>
  <c r="E1810" i="192"/>
  <c r="E1809" i="192"/>
  <c r="E1808" i="192"/>
  <c r="E1807" i="192"/>
  <c r="E1806" i="192"/>
  <c r="E1805" i="192"/>
  <c r="E1804" i="192"/>
  <c r="E1803" i="192"/>
  <c r="E1802" i="192"/>
  <c r="E1801" i="192"/>
  <c r="E1800" i="192"/>
  <c r="E1799" i="192"/>
  <c r="E1798" i="192"/>
  <c r="E1797" i="192"/>
  <c r="E1796" i="192"/>
  <c r="E1795" i="192"/>
  <c r="E1794" i="192"/>
  <c r="E1793" i="192"/>
  <c r="E1792" i="192"/>
  <c r="E1791" i="192"/>
  <c r="E1790" i="192"/>
  <c r="E1789" i="192"/>
  <c r="E1788" i="192"/>
  <c r="E1787" i="192"/>
  <c r="E1786" i="192"/>
  <c r="E1785" i="192"/>
  <c r="E1784" i="192"/>
  <c r="E1783" i="192"/>
  <c r="E1782" i="192"/>
  <c r="E1781" i="192"/>
  <c r="E1780" i="192"/>
  <c r="E1779" i="192"/>
  <c r="E1778" i="192"/>
  <c r="E1777" i="192"/>
  <c r="E1776" i="192"/>
  <c r="E1775" i="192"/>
  <c r="E1774" i="192"/>
  <c r="E1773" i="192"/>
  <c r="E1772" i="192"/>
  <c r="E1771" i="192"/>
  <c r="E1770" i="192"/>
  <c r="E1769" i="192"/>
  <c r="E1768" i="192"/>
  <c r="E1767" i="192"/>
  <c r="E1766" i="192"/>
  <c r="E1765" i="192"/>
  <c r="E1764" i="192"/>
  <c r="E1763" i="192"/>
  <c r="E1762" i="192"/>
  <c r="E1761" i="192"/>
  <c r="E1760" i="192"/>
  <c r="E1759" i="192"/>
  <c r="E1758" i="192"/>
  <c r="E1757" i="192"/>
  <c r="E1756" i="192"/>
  <c r="E1755" i="192"/>
  <c r="E1754" i="192"/>
  <c r="E1753" i="192"/>
  <c r="E1752" i="192"/>
  <c r="E1751" i="192"/>
  <c r="E1750" i="192"/>
  <c r="E1749" i="192"/>
  <c r="E1748" i="192"/>
  <c r="E1747" i="192"/>
  <c r="E1746" i="192"/>
  <c r="E1745" i="192"/>
  <c r="E1744" i="192"/>
  <c r="E1743" i="192"/>
  <c r="E1742" i="192"/>
  <c r="E1741" i="192"/>
  <c r="E1740" i="192"/>
  <c r="E1739" i="192"/>
  <c r="E1738" i="192"/>
  <c r="E1737" i="192"/>
  <c r="E1736" i="192"/>
  <c r="E1735" i="192"/>
  <c r="E1734" i="192"/>
  <c r="E1733" i="192"/>
  <c r="E1732" i="192"/>
  <c r="E1731" i="192"/>
  <c r="E1730" i="192"/>
  <c r="E1729" i="192"/>
  <c r="E1728" i="192"/>
  <c r="E1727" i="192"/>
  <c r="E1726" i="192"/>
  <c r="E1725" i="192"/>
  <c r="E1724" i="192"/>
  <c r="E1723" i="192"/>
  <c r="E1722" i="192"/>
  <c r="E1721" i="192"/>
  <c r="E1720" i="192"/>
  <c r="E1719" i="192"/>
  <c r="E1718" i="192"/>
  <c r="E1717" i="192"/>
  <c r="E1716" i="192"/>
  <c r="E1715" i="192"/>
  <c r="E1714" i="192"/>
  <c r="E1713" i="192"/>
  <c r="E1712" i="192"/>
  <c r="E1711" i="192"/>
  <c r="E1710" i="192"/>
  <c r="E1709" i="192"/>
  <c r="E1708" i="192"/>
  <c r="E1707" i="192"/>
  <c r="E1706" i="192"/>
  <c r="E1705" i="192"/>
  <c r="E1704" i="192"/>
  <c r="E1703" i="192"/>
  <c r="E1702" i="192"/>
  <c r="E1701" i="192"/>
  <c r="E1700" i="192"/>
  <c r="E1699" i="192"/>
  <c r="E1698" i="192"/>
  <c r="E1697" i="192"/>
  <c r="E1696" i="192"/>
  <c r="E1695" i="192"/>
  <c r="E1694" i="192"/>
  <c r="E1693" i="192"/>
  <c r="E1692" i="192"/>
  <c r="E1691" i="192"/>
  <c r="E1690" i="192"/>
  <c r="E1689" i="192"/>
  <c r="E1688" i="192"/>
  <c r="E1687" i="192"/>
  <c r="E1686" i="192"/>
  <c r="E1685" i="192"/>
  <c r="E1684" i="192"/>
  <c r="E1683" i="192"/>
  <c r="E1682" i="192"/>
  <c r="E1681" i="192"/>
  <c r="E1680" i="192"/>
  <c r="E1679" i="192"/>
  <c r="E1678" i="192"/>
  <c r="E1677" i="192"/>
  <c r="E1676" i="192"/>
  <c r="E1675" i="192"/>
  <c r="E1674" i="192"/>
  <c r="E1673" i="192"/>
  <c r="E1672" i="192"/>
  <c r="E1671" i="192"/>
  <c r="E1670" i="192"/>
  <c r="E1669" i="192"/>
  <c r="E1668" i="192"/>
  <c r="E1667" i="192"/>
  <c r="E1666" i="192"/>
  <c r="E1665" i="192"/>
  <c r="E1664" i="192"/>
  <c r="E1663" i="192"/>
  <c r="E1662" i="192"/>
  <c r="E1661" i="192"/>
  <c r="E1660" i="192"/>
  <c r="E1659" i="192"/>
  <c r="E1658" i="192"/>
  <c r="E1657" i="192"/>
  <c r="E1656" i="192"/>
  <c r="E1655" i="192"/>
  <c r="E1654" i="192"/>
  <c r="E1653" i="192"/>
  <c r="E1652" i="192"/>
  <c r="E1651" i="192"/>
  <c r="E1650" i="192"/>
  <c r="E1649" i="192"/>
  <c r="E1648" i="192"/>
  <c r="E1647" i="192"/>
  <c r="E1646" i="192"/>
  <c r="E1645" i="192"/>
  <c r="E1644" i="192"/>
  <c r="E1643" i="192"/>
  <c r="E1642" i="192"/>
  <c r="E1641" i="192"/>
  <c r="E1640" i="192"/>
  <c r="E1639" i="192"/>
  <c r="E1638" i="192"/>
  <c r="E1637" i="192"/>
  <c r="E1636" i="192"/>
  <c r="E1635" i="192"/>
  <c r="E1634" i="192"/>
  <c r="E1633" i="192"/>
  <c r="E1632" i="192"/>
  <c r="E1631" i="192"/>
  <c r="E1630" i="192"/>
  <c r="E1629" i="192"/>
  <c r="E1628" i="192"/>
  <c r="E1627" i="192"/>
  <c r="E1626" i="192"/>
  <c r="E1625" i="192"/>
  <c r="E1624" i="192"/>
  <c r="E1623" i="192"/>
  <c r="E1622" i="192"/>
  <c r="E1621" i="192"/>
  <c r="E1620" i="192"/>
  <c r="E1619" i="192"/>
  <c r="E1618" i="192"/>
  <c r="E1617" i="192"/>
  <c r="E1616" i="192"/>
  <c r="E1615" i="192"/>
  <c r="E1614" i="192"/>
  <c r="E1613" i="192"/>
  <c r="E1612" i="192"/>
  <c r="E1611" i="192"/>
  <c r="E1610" i="192"/>
  <c r="E1609" i="192"/>
  <c r="E1608" i="192"/>
  <c r="E1607" i="192"/>
  <c r="E1606" i="192"/>
  <c r="E1605" i="192"/>
  <c r="E1604" i="192"/>
  <c r="E1603" i="192"/>
  <c r="E1602" i="192"/>
  <c r="E1601" i="192"/>
  <c r="E1600" i="192"/>
  <c r="E1599" i="192"/>
  <c r="E1598" i="192"/>
  <c r="E1597" i="192"/>
  <c r="E1596" i="192"/>
  <c r="E1595" i="192"/>
  <c r="E1594" i="192"/>
  <c r="E1593" i="192"/>
  <c r="E1592" i="192"/>
  <c r="E1591" i="192"/>
  <c r="E1590" i="192"/>
  <c r="E1589" i="192"/>
  <c r="E1588" i="192"/>
  <c r="E1587" i="192"/>
  <c r="E1586" i="192"/>
  <c r="E1585" i="192"/>
  <c r="E1584" i="192"/>
  <c r="E1583" i="192"/>
  <c r="E1582" i="192"/>
  <c r="E1581" i="192"/>
  <c r="E1580" i="192"/>
  <c r="E1579" i="192"/>
  <c r="E1578" i="192"/>
  <c r="E1577" i="192"/>
  <c r="E1576" i="192"/>
  <c r="E1575" i="192"/>
  <c r="E1574" i="192"/>
  <c r="E1573" i="192"/>
  <c r="E1572" i="192"/>
  <c r="E1571" i="192"/>
  <c r="E1570" i="192"/>
  <c r="E1569" i="192"/>
  <c r="E1568" i="192"/>
  <c r="E1567" i="192"/>
  <c r="E1566" i="192"/>
  <c r="E1565" i="192"/>
  <c r="E1564" i="192"/>
  <c r="E1563" i="192"/>
  <c r="E1562" i="192"/>
  <c r="E1561" i="192"/>
  <c r="E1560" i="192"/>
  <c r="E1559" i="192"/>
  <c r="E1558" i="192"/>
  <c r="E1557" i="192"/>
  <c r="E1556" i="192"/>
  <c r="E1555" i="192"/>
  <c r="E1554" i="192"/>
  <c r="E1553" i="192"/>
  <c r="E1552" i="192"/>
  <c r="E1551" i="192"/>
  <c r="E1550" i="192"/>
  <c r="E1549" i="192"/>
  <c r="E1548" i="192"/>
  <c r="E1547" i="192"/>
  <c r="E1546" i="192"/>
  <c r="E1545" i="192"/>
  <c r="E1544" i="192"/>
  <c r="E1543" i="192"/>
  <c r="E1542" i="192"/>
  <c r="E1541" i="192"/>
  <c r="E1540" i="192"/>
  <c r="E1539" i="192"/>
  <c r="E1538" i="192"/>
  <c r="E1537" i="192"/>
  <c r="E1536" i="192"/>
  <c r="E1535" i="192"/>
  <c r="E1534" i="192"/>
  <c r="E1533" i="192"/>
  <c r="E1532" i="192"/>
  <c r="E1531" i="192"/>
  <c r="E1530" i="192"/>
  <c r="E1529" i="192"/>
  <c r="E1528" i="192"/>
  <c r="E1527" i="192"/>
  <c r="E1526" i="192"/>
  <c r="E1525" i="192"/>
  <c r="E1524" i="192"/>
  <c r="E1523" i="192"/>
  <c r="E1522" i="192"/>
  <c r="E1521" i="192"/>
  <c r="E1520" i="192"/>
  <c r="E1519" i="192"/>
  <c r="E1518" i="192"/>
  <c r="E1517" i="192"/>
  <c r="E1516" i="192"/>
  <c r="E1515" i="192"/>
  <c r="E1514" i="192"/>
  <c r="E1513" i="192"/>
  <c r="E1512" i="192"/>
  <c r="E1511" i="192"/>
  <c r="E1510" i="192"/>
  <c r="E1509" i="192"/>
  <c r="E1508" i="192"/>
  <c r="E1507" i="192"/>
  <c r="E1506" i="192"/>
  <c r="E1505" i="192"/>
  <c r="E1504" i="192"/>
  <c r="E1503" i="192"/>
  <c r="E1502" i="192"/>
  <c r="E1501" i="192"/>
  <c r="E1500" i="192"/>
  <c r="E1499" i="192"/>
  <c r="E1498" i="192"/>
  <c r="E1497" i="192"/>
  <c r="E1496" i="192"/>
  <c r="E1495" i="192"/>
  <c r="E1494" i="192"/>
  <c r="E1493" i="192"/>
  <c r="E1492" i="192"/>
  <c r="E1491" i="192"/>
  <c r="E1490" i="192"/>
  <c r="E1489" i="192"/>
  <c r="E1488" i="192"/>
  <c r="E1487" i="192"/>
  <c r="E1486" i="192"/>
  <c r="E1485" i="192"/>
  <c r="E1484" i="192"/>
  <c r="E1483" i="192"/>
  <c r="E1482" i="192"/>
  <c r="E1481" i="192"/>
  <c r="E1480" i="192"/>
  <c r="E1479" i="192"/>
  <c r="E1478" i="192"/>
  <c r="E1477" i="192"/>
  <c r="E1476" i="192"/>
  <c r="E1475" i="192"/>
  <c r="E1474" i="192"/>
  <c r="E1473" i="192"/>
  <c r="E1472" i="192"/>
  <c r="E1471" i="192"/>
  <c r="E1470" i="192"/>
  <c r="E1469" i="192"/>
  <c r="E1468" i="192"/>
  <c r="E1467" i="192"/>
  <c r="E1466" i="192"/>
  <c r="E1465" i="192"/>
  <c r="E1464" i="192"/>
  <c r="E1463" i="192"/>
  <c r="E1462" i="192"/>
  <c r="E1461" i="192"/>
  <c r="E1460" i="192"/>
  <c r="E1459" i="192"/>
  <c r="E1458" i="192"/>
  <c r="E1457" i="192"/>
  <c r="E1456" i="192"/>
  <c r="E1455" i="192"/>
  <c r="E1454" i="192"/>
  <c r="E1453" i="192"/>
  <c r="E1452" i="192"/>
  <c r="E1451" i="192"/>
  <c r="E1450" i="192"/>
  <c r="E1449" i="192"/>
  <c r="E1448" i="192"/>
  <c r="E1447" i="192"/>
  <c r="E1446" i="192"/>
  <c r="E1445" i="192"/>
  <c r="E1444" i="192"/>
  <c r="E1443" i="192"/>
  <c r="E1442" i="192"/>
  <c r="E1441" i="192"/>
  <c r="E1440" i="192"/>
  <c r="E1439" i="192"/>
  <c r="E1438" i="192"/>
  <c r="E1437" i="192"/>
  <c r="E1436" i="192"/>
  <c r="E1435" i="192"/>
  <c r="E1434" i="192"/>
  <c r="E1433" i="192"/>
  <c r="E1432" i="192"/>
  <c r="E1431" i="192"/>
  <c r="E1430" i="192"/>
  <c r="E1429" i="192"/>
  <c r="E1428" i="192"/>
  <c r="E1427" i="192"/>
  <c r="E1426" i="192"/>
  <c r="E1425" i="192"/>
  <c r="E1424" i="192"/>
  <c r="E1423" i="192"/>
  <c r="E1422" i="192"/>
  <c r="E1421" i="192"/>
  <c r="E1420" i="192"/>
  <c r="E1419" i="192"/>
  <c r="E1418" i="192"/>
  <c r="E1417" i="192"/>
  <c r="E1416" i="192"/>
  <c r="E1415" i="192"/>
  <c r="E1414" i="192"/>
  <c r="E1413" i="192"/>
  <c r="E1412" i="192"/>
  <c r="E1411" i="192"/>
  <c r="E1410" i="192"/>
  <c r="E1409" i="192"/>
  <c r="E1408" i="192"/>
  <c r="E1407" i="192"/>
  <c r="E1406" i="192"/>
  <c r="E1405" i="192"/>
  <c r="E1404" i="192"/>
  <c r="E1403" i="192"/>
  <c r="E1402" i="192"/>
  <c r="E1401" i="192"/>
  <c r="E1400" i="192"/>
  <c r="E1399" i="192"/>
  <c r="E1398" i="192"/>
  <c r="E1397" i="192"/>
  <c r="E1396" i="192"/>
  <c r="E1395" i="192"/>
  <c r="E1394" i="192"/>
  <c r="E1393" i="192"/>
  <c r="E1392" i="192"/>
  <c r="E1391" i="192"/>
  <c r="E1390" i="192"/>
  <c r="E1389" i="192"/>
  <c r="E1388" i="192"/>
  <c r="E1387" i="192"/>
  <c r="E1386" i="192"/>
  <c r="E1385" i="192"/>
  <c r="E1384" i="192"/>
  <c r="E1383" i="192"/>
  <c r="E1382" i="192"/>
  <c r="E1381" i="192"/>
  <c r="E1380" i="192"/>
  <c r="E1379" i="192"/>
  <c r="E1378" i="192"/>
  <c r="E1377" i="192"/>
  <c r="E1376" i="192"/>
  <c r="E1375" i="192"/>
  <c r="E1374" i="192"/>
  <c r="E1373" i="192"/>
  <c r="E1372" i="192"/>
  <c r="E1371" i="192"/>
  <c r="E1370" i="192"/>
  <c r="E1369" i="192"/>
  <c r="E1368" i="192"/>
  <c r="E1367" i="192"/>
  <c r="E1366" i="192"/>
  <c r="E1365" i="192"/>
  <c r="E1364" i="192"/>
  <c r="E1363" i="192"/>
  <c r="E1362" i="192"/>
  <c r="E1361" i="192"/>
  <c r="E1360" i="192"/>
  <c r="E1359" i="192"/>
  <c r="E1358" i="192"/>
  <c r="E1357" i="192"/>
  <c r="E1356" i="192"/>
  <c r="E1355" i="192"/>
  <c r="E1354" i="192"/>
  <c r="E1353" i="192"/>
  <c r="E1352" i="192"/>
  <c r="E1351" i="192"/>
  <c r="E1350" i="192"/>
  <c r="E1349" i="192"/>
  <c r="E1348" i="192"/>
  <c r="E1347" i="192"/>
  <c r="E1346" i="192"/>
  <c r="E1345" i="192"/>
  <c r="E1344" i="192"/>
  <c r="E1343" i="192"/>
  <c r="E1342" i="192"/>
  <c r="E1341" i="192"/>
  <c r="E1340" i="192"/>
  <c r="E1339" i="192"/>
  <c r="E1338" i="192"/>
  <c r="E1337" i="192"/>
  <c r="E1336" i="192"/>
  <c r="E1335" i="192"/>
  <c r="E1334" i="192"/>
  <c r="E1333" i="192"/>
  <c r="E1332" i="192"/>
  <c r="E1331" i="192"/>
  <c r="E1330" i="192"/>
  <c r="E1329" i="192"/>
  <c r="E1328" i="192"/>
  <c r="E1327" i="192"/>
  <c r="E1326" i="192"/>
  <c r="E1325" i="192"/>
  <c r="E1324" i="192"/>
  <c r="E1323" i="192"/>
  <c r="E1322" i="192"/>
  <c r="E1321" i="192"/>
  <c r="E1320" i="192"/>
  <c r="E1319" i="192"/>
  <c r="E1318" i="192"/>
  <c r="E1317" i="192"/>
  <c r="E1316" i="192"/>
  <c r="E1315" i="192"/>
  <c r="E1314" i="192"/>
  <c r="E1313" i="192"/>
  <c r="E1312" i="192"/>
  <c r="E1311" i="192"/>
  <c r="E1310" i="192"/>
  <c r="E1309" i="192"/>
  <c r="E1308" i="192"/>
  <c r="E1307" i="192"/>
  <c r="E1306" i="192"/>
  <c r="E1305" i="192"/>
  <c r="E1304" i="192"/>
  <c r="E1303" i="192"/>
  <c r="E1302" i="192"/>
  <c r="E1301" i="192"/>
  <c r="E1300" i="192"/>
  <c r="E1299" i="192"/>
  <c r="E1298" i="192"/>
  <c r="E1297" i="192"/>
  <c r="E1296" i="192"/>
  <c r="E1295" i="192"/>
  <c r="E1294" i="192"/>
  <c r="E1293" i="192"/>
  <c r="E1292" i="192"/>
  <c r="E1291" i="192"/>
  <c r="E1290" i="192"/>
  <c r="E1289" i="192"/>
  <c r="E1288" i="192"/>
  <c r="E1287" i="192"/>
  <c r="E1286" i="192"/>
  <c r="E1285" i="192"/>
  <c r="E1284" i="192"/>
  <c r="E1283" i="192"/>
  <c r="E1282" i="192"/>
  <c r="E1281" i="192"/>
  <c r="E1280" i="192"/>
  <c r="E1279" i="192"/>
  <c r="E1278" i="192"/>
  <c r="E1277" i="192"/>
  <c r="E1276" i="192"/>
  <c r="E1275" i="192"/>
  <c r="E1274" i="192"/>
  <c r="E1273" i="192"/>
  <c r="E1272" i="192"/>
  <c r="E1271" i="192"/>
  <c r="E1270" i="192"/>
  <c r="E1269" i="192"/>
  <c r="E1268" i="192"/>
  <c r="E1267" i="192"/>
  <c r="E1266" i="192"/>
  <c r="E1265" i="192"/>
  <c r="E1264" i="192"/>
  <c r="E1263" i="192"/>
  <c r="E1262" i="192"/>
  <c r="E1261" i="192"/>
  <c r="E1260" i="192"/>
  <c r="E1259" i="192"/>
  <c r="E1258" i="192"/>
  <c r="E1257" i="192"/>
  <c r="E1256" i="192"/>
  <c r="E1255" i="192"/>
  <c r="E1254" i="192"/>
  <c r="E1253" i="192"/>
  <c r="E1252" i="192"/>
  <c r="E1251" i="192"/>
  <c r="E1250" i="192"/>
  <c r="E1249" i="192"/>
  <c r="E1248" i="192"/>
  <c r="E1247" i="192"/>
  <c r="E1246" i="192"/>
  <c r="E1245" i="192"/>
  <c r="E1244" i="192"/>
  <c r="E1243" i="192"/>
  <c r="E1242" i="192"/>
  <c r="E1241" i="192"/>
  <c r="E1240" i="192"/>
  <c r="E1239" i="192"/>
  <c r="E1238" i="192"/>
  <c r="E1237" i="192"/>
  <c r="E1236" i="192"/>
  <c r="E1235" i="192"/>
  <c r="E1234" i="192"/>
  <c r="E1233" i="192"/>
  <c r="E1232" i="192"/>
  <c r="E1231" i="192"/>
  <c r="E1230" i="192"/>
  <c r="E1229" i="192"/>
  <c r="E1228" i="192"/>
  <c r="E1227" i="192"/>
  <c r="E1226" i="192"/>
  <c r="E1225" i="192"/>
  <c r="E1224" i="192"/>
  <c r="E1223" i="192"/>
  <c r="E1222" i="192"/>
  <c r="E1221" i="192"/>
  <c r="E1220" i="192"/>
  <c r="E1219" i="192"/>
  <c r="E1218" i="192"/>
  <c r="E1217" i="192"/>
  <c r="E1216" i="192"/>
  <c r="E1215" i="192"/>
  <c r="E1214" i="192"/>
  <c r="E1213" i="192"/>
  <c r="E1212" i="192"/>
  <c r="E1211" i="192"/>
  <c r="E1210" i="192"/>
  <c r="E1209" i="192"/>
  <c r="E1208" i="192"/>
  <c r="E1207" i="192"/>
  <c r="E1206" i="192"/>
  <c r="E1205" i="192"/>
  <c r="E1204" i="192"/>
  <c r="E1203" i="192"/>
  <c r="E1202" i="192"/>
  <c r="E1201" i="192"/>
  <c r="E1200" i="192"/>
  <c r="E1199" i="192"/>
  <c r="E1198" i="192"/>
  <c r="E1197" i="192"/>
  <c r="E1196" i="192"/>
  <c r="E1195" i="192"/>
  <c r="E1194" i="192"/>
  <c r="E1193" i="192"/>
  <c r="E1192" i="192"/>
  <c r="E1191" i="192"/>
  <c r="E1190" i="192"/>
  <c r="E1189" i="192"/>
  <c r="E1188" i="192"/>
  <c r="E1187" i="192"/>
  <c r="E1186" i="192"/>
  <c r="E1185" i="192"/>
  <c r="E1184" i="192"/>
  <c r="E1183" i="192"/>
  <c r="E1182" i="192"/>
  <c r="E1181" i="192"/>
  <c r="E1180" i="192"/>
  <c r="E1179" i="192"/>
  <c r="E1178" i="192"/>
  <c r="E1177" i="192"/>
  <c r="E1176" i="192"/>
  <c r="E1175" i="192"/>
  <c r="E1174" i="192"/>
  <c r="E1173" i="192"/>
  <c r="E1172" i="192"/>
  <c r="E1171" i="192"/>
  <c r="E1170" i="192"/>
  <c r="E1169" i="192"/>
  <c r="E1168" i="192"/>
  <c r="E1167" i="192"/>
  <c r="E1166" i="192"/>
  <c r="E1165" i="192"/>
  <c r="E1164" i="192"/>
  <c r="E1163" i="192"/>
  <c r="E1162" i="192"/>
  <c r="E1161" i="192"/>
  <c r="E1160" i="192"/>
  <c r="E1159" i="192"/>
  <c r="E1158" i="192"/>
  <c r="E1157" i="192"/>
  <c r="E1156" i="192"/>
  <c r="E1155" i="192"/>
  <c r="E1154" i="192"/>
  <c r="E1153" i="192"/>
  <c r="E1152" i="192"/>
  <c r="E1151" i="192"/>
  <c r="E1150" i="192"/>
  <c r="E1149" i="192"/>
  <c r="E1148" i="192"/>
  <c r="E1147" i="192"/>
  <c r="E1146" i="192"/>
  <c r="E1145" i="192"/>
  <c r="E1144" i="192"/>
  <c r="E1143" i="192"/>
  <c r="E1142" i="192"/>
  <c r="E1141" i="192"/>
  <c r="E1140" i="192"/>
  <c r="E1139" i="192"/>
  <c r="E1138" i="192"/>
  <c r="E1137" i="192"/>
  <c r="E1136" i="192"/>
  <c r="E1135" i="192"/>
  <c r="E1134" i="192"/>
  <c r="E1133" i="192"/>
  <c r="E1132" i="192"/>
  <c r="E1131" i="192"/>
  <c r="E1130" i="192"/>
  <c r="E1129" i="192"/>
  <c r="E1128" i="192"/>
  <c r="E1127" i="192"/>
  <c r="E1126" i="192"/>
  <c r="E1125" i="192"/>
  <c r="E1124" i="192"/>
  <c r="E1123" i="192"/>
  <c r="E1122" i="192"/>
  <c r="E1121" i="192"/>
  <c r="E1120" i="192"/>
  <c r="E1119" i="192"/>
  <c r="E1118" i="192"/>
  <c r="E1117" i="192"/>
  <c r="E1116" i="192"/>
  <c r="E1115" i="192"/>
  <c r="E1114" i="192"/>
  <c r="E1113" i="192"/>
  <c r="E1112" i="192"/>
  <c r="E1111" i="192"/>
  <c r="E1110" i="192"/>
  <c r="E1109" i="192"/>
  <c r="E1108" i="192"/>
  <c r="E1107" i="192"/>
  <c r="E1106" i="192"/>
  <c r="E1105" i="192"/>
  <c r="E1104" i="192"/>
  <c r="E1103" i="192"/>
  <c r="E1102" i="192"/>
  <c r="E1101" i="192"/>
  <c r="E1100" i="192"/>
  <c r="E1099" i="192"/>
  <c r="E1098" i="192"/>
  <c r="E1097" i="192"/>
  <c r="E1096" i="192"/>
  <c r="E1095" i="192"/>
  <c r="E1094" i="192"/>
  <c r="E1093" i="192"/>
  <c r="E1092" i="192"/>
  <c r="E1091" i="192"/>
  <c r="E1090" i="192"/>
  <c r="E1089" i="192"/>
  <c r="E1088" i="192"/>
  <c r="E1087" i="192"/>
  <c r="E1086" i="192"/>
  <c r="E1085" i="192"/>
  <c r="E1084" i="192"/>
  <c r="E1083" i="192"/>
  <c r="E1082" i="192"/>
  <c r="E1081" i="192"/>
  <c r="E1080" i="192"/>
  <c r="E1079" i="192"/>
  <c r="E1078" i="192"/>
  <c r="E1077" i="192"/>
  <c r="E1076" i="192"/>
  <c r="E1075" i="192"/>
  <c r="E1074" i="192"/>
  <c r="E1073" i="192"/>
  <c r="E1072" i="192"/>
  <c r="E1071" i="192"/>
  <c r="E1070" i="192"/>
  <c r="E1069" i="192"/>
  <c r="E1068" i="192"/>
  <c r="E1067" i="192"/>
  <c r="E1066" i="192"/>
  <c r="E1065" i="192"/>
  <c r="E1064" i="192"/>
  <c r="E1063" i="192"/>
  <c r="E1062" i="192"/>
  <c r="E1061" i="192"/>
  <c r="E1060" i="192"/>
  <c r="E1059" i="192"/>
  <c r="E1058" i="192"/>
  <c r="E1057" i="192"/>
  <c r="E1056" i="192"/>
  <c r="E1055" i="192"/>
  <c r="E1054" i="192"/>
  <c r="E1053" i="192"/>
  <c r="E1052" i="192"/>
  <c r="E1051" i="192"/>
  <c r="E1050" i="192"/>
  <c r="E1049" i="192"/>
  <c r="E1048" i="192"/>
  <c r="E1047" i="192"/>
  <c r="E1046" i="192"/>
  <c r="E1045" i="192"/>
  <c r="E1044" i="192"/>
  <c r="E1043" i="192"/>
  <c r="E1042" i="192"/>
  <c r="E1041" i="192"/>
  <c r="E1040" i="192"/>
  <c r="E1039" i="192"/>
  <c r="E1038" i="192"/>
  <c r="E1037" i="192"/>
  <c r="E1036" i="192"/>
  <c r="E1035" i="192"/>
  <c r="E1034" i="192"/>
  <c r="E1033" i="192"/>
  <c r="E1032" i="192"/>
  <c r="E1031" i="192"/>
  <c r="E1030" i="192"/>
  <c r="E1029" i="192"/>
  <c r="E1028" i="192"/>
  <c r="E1027" i="192"/>
  <c r="E1026" i="192"/>
  <c r="E1025" i="192"/>
  <c r="E1024" i="192"/>
  <c r="E1023" i="192"/>
  <c r="E1022" i="192"/>
  <c r="E1021" i="192"/>
  <c r="E1020" i="192"/>
  <c r="E1019" i="192"/>
  <c r="E1018" i="192"/>
  <c r="E1017" i="192"/>
  <c r="E1016" i="192"/>
  <c r="E1015" i="192"/>
  <c r="E1014" i="192"/>
  <c r="E1013" i="192"/>
  <c r="E1012" i="192"/>
  <c r="E1011" i="192"/>
  <c r="E1010" i="192"/>
  <c r="E1009" i="192"/>
  <c r="E1008" i="192"/>
  <c r="E1007" i="192"/>
  <c r="E1006" i="192"/>
  <c r="E1005" i="192"/>
  <c r="E1004" i="192"/>
  <c r="E1003" i="192"/>
  <c r="E1002" i="192"/>
  <c r="E1001" i="192"/>
  <c r="E1000" i="192"/>
  <c r="E999" i="192"/>
  <c r="E998" i="192"/>
  <c r="E997" i="192"/>
  <c r="E996" i="192"/>
  <c r="E995" i="192"/>
  <c r="E994" i="192"/>
  <c r="E993" i="192"/>
  <c r="E992" i="192"/>
  <c r="E991" i="192"/>
  <c r="E990" i="192"/>
  <c r="E989" i="192"/>
  <c r="E988" i="192"/>
  <c r="E987" i="192"/>
  <c r="E986" i="192"/>
  <c r="E985" i="192"/>
  <c r="E984" i="192"/>
  <c r="E983" i="192"/>
  <c r="E982" i="192"/>
  <c r="E981" i="192"/>
  <c r="E980" i="192"/>
  <c r="E979" i="192"/>
  <c r="E978" i="192"/>
  <c r="E977" i="192"/>
  <c r="E976" i="192"/>
  <c r="E975" i="192"/>
  <c r="E974" i="192"/>
  <c r="E973" i="192"/>
  <c r="E972" i="192"/>
  <c r="E971" i="192"/>
  <c r="E970" i="192"/>
  <c r="E969" i="192"/>
  <c r="E968" i="192"/>
  <c r="E967" i="192"/>
  <c r="E966" i="192"/>
  <c r="E965" i="192"/>
  <c r="E964" i="192"/>
  <c r="E963" i="192"/>
  <c r="E962" i="192"/>
  <c r="E961" i="192"/>
  <c r="E960" i="192"/>
  <c r="E959" i="192"/>
  <c r="E958" i="192"/>
  <c r="E957" i="192"/>
  <c r="E956" i="192"/>
  <c r="E955" i="192"/>
  <c r="E954" i="192"/>
  <c r="E953" i="192"/>
  <c r="E952" i="192"/>
  <c r="E951" i="192"/>
  <c r="E950" i="192"/>
  <c r="E949" i="192"/>
  <c r="E948" i="192"/>
  <c r="E947" i="192"/>
  <c r="E946" i="192"/>
  <c r="E945" i="192"/>
  <c r="E944" i="192"/>
  <c r="E943" i="192"/>
  <c r="E942" i="192"/>
  <c r="E941" i="192"/>
  <c r="E940" i="192"/>
  <c r="E939" i="192"/>
  <c r="E938" i="192"/>
  <c r="E937" i="192"/>
  <c r="E936" i="192"/>
  <c r="E935" i="192"/>
  <c r="E934" i="192"/>
  <c r="E933" i="192"/>
  <c r="E932" i="192"/>
  <c r="E931" i="192"/>
  <c r="E930" i="192"/>
  <c r="E929" i="192"/>
  <c r="E928" i="192"/>
  <c r="E927" i="192"/>
  <c r="E926" i="192"/>
  <c r="E925" i="192"/>
  <c r="E924" i="192"/>
  <c r="E923" i="192"/>
  <c r="E922" i="192"/>
  <c r="E921" i="192"/>
  <c r="E920" i="192"/>
  <c r="E919" i="192"/>
  <c r="E918" i="192"/>
  <c r="E917" i="192"/>
  <c r="E916" i="192"/>
  <c r="E915" i="192"/>
  <c r="E914" i="192"/>
  <c r="E913" i="192"/>
  <c r="E912" i="192"/>
  <c r="E911" i="192"/>
  <c r="E910" i="192"/>
  <c r="E909" i="192"/>
  <c r="E908" i="192"/>
  <c r="E907" i="192"/>
  <c r="E906" i="192"/>
  <c r="E905" i="192"/>
  <c r="E904" i="192"/>
  <c r="E903" i="192"/>
  <c r="E902" i="192"/>
  <c r="E901" i="192"/>
  <c r="E900" i="192"/>
  <c r="E899" i="192"/>
  <c r="E898" i="192"/>
  <c r="E897" i="192"/>
  <c r="E896" i="192"/>
  <c r="E895" i="192"/>
  <c r="E894" i="192"/>
  <c r="E893" i="192"/>
  <c r="E892" i="192"/>
  <c r="E891" i="192"/>
  <c r="E890" i="192"/>
  <c r="E889" i="192"/>
  <c r="E888" i="192"/>
  <c r="E887" i="192"/>
  <c r="E886" i="192"/>
  <c r="E885" i="192"/>
  <c r="E884" i="192"/>
  <c r="E883" i="192"/>
  <c r="E882" i="192"/>
  <c r="E881" i="192"/>
  <c r="E880" i="192"/>
  <c r="E879" i="192"/>
  <c r="E878" i="192"/>
  <c r="E877" i="192"/>
  <c r="E876" i="192"/>
  <c r="E875" i="192"/>
  <c r="E874" i="192"/>
  <c r="E873" i="192"/>
  <c r="E872" i="192"/>
  <c r="E871" i="192"/>
  <c r="E870" i="192"/>
  <c r="E869" i="192"/>
  <c r="E868" i="192"/>
  <c r="E867" i="192"/>
  <c r="E866" i="192"/>
  <c r="E865" i="192"/>
  <c r="E864" i="192"/>
  <c r="E863" i="192"/>
  <c r="E862" i="192"/>
  <c r="E861" i="192"/>
  <c r="E860" i="192"/>
  <c r="E859" i="192"/>
  <c r="E858" i="192"/>
  <c r="E857" i="192"/>
  <c r="E856" i="192"/>
  <c r="E855" i="192"/>
  <c r="E854" i="192"/>
  <c r="E853" i="192"/>
  <c r="E852" i="192"/>
  <c r="E851" i="192"/>
  <c r="E850" i="192"/>
  <c r="E849" i="192"/>
  <c r="E848" i="192"/>
  <c r="E847" i="192"/>
  <c r="E846" i="192"/>
  <c r="E845" i="192"/>
  <c r="E844" i="192"/>
  <c r="E843" i="192"/>
  <c r="E842" i="192"/>
  <c r="E841" i="192"/>
  <c r="E840" i="192"/>
  <c r="E839" i="192"/>
  <c r="E838" i="192"/>
  <c r="E837" i="192"/>
  <c r="E836" i="192"/>
  <c r="E835" i="192"/>
  <c r="E834" i="192"/>
  <c r="E833" i="192"/>
  <c r="E832" i="192"/>
  <c r="E831" i="192"/>
  <c r="E830" i="192"/>
  <c r="E829" i="192"/>
  <c r="E828" i="192"/>
  <c r="E827" i="192"/>
  <c r="E826" i="192"/>
  <c r="E825" i="192"/>
  <c r="E824" i="192"/>
  <c r="E823" i="192"/>
  <c r="E822" i="192"/>
  <c r="E821" i="192"/>
  <c r="E820" i="192"/>
  <c r="E819" i="192"/>
  <c r="E818" i="192"/>
  <c r="E817" i="192"/>
  <c r="E816" i="192"/>
  <c r="E815" i="192"/>
  <c r="E814" i="192"/>
  <c r="E813" i="192"/>
  <c r="E812" i="192"/>
  <c r="E811" i="192"/>
  <c r="E810" i="192"/>
  <c r="E809" i="192"/>
  <c r="E808" i="192"/>
  <c r="E807" i="192"/>
  <c r="E806" i="192"/>
  <c r="E805" i="192"/>
  <c r="E804" i="192"/>
  <c r="E803" i="192"/>
  <c r="E802" i="192"/>
  <c r="E801" i="192"/>
  <c r="E800" i="192"/>
  <c r="E799" i="192"/>
  <c r="E798" i="192"/>
  <c r="E797" i="192"/>
  <c r="E796" i="192"/>
  <c r="E795" i="192"/>
  <c r="E794" i="192"/>
  <c r="E793" i="192"/>
  <c r="E792" i="192"/>
  <c r="E791" i="192"/>
  <c r="E790" i="192"/>
  <c r="E789" i="192"/>
  <c r="E788" i="192"/>
  <c r="E787" i="192"/>
  <c r="E786" i="192"/>
  <c r="E785" i="192"/>
  <c r="E784" i="192"/>
  <c r="E783" i="192"/>
  <c r="E782" i="192"/>
  <c r="E781" i="192"/>
  <c r="E780" i="192"/>
  <c r="E779" i="192"/>
  <c r="E778" i="192"/>
  <c r="E777" i="192"/>
  <c r="E776" i="192"/>
  <c r="E775" i="192"/>
  <c r="E774" i="192"/>
  <c r="E773" i="192"/>
  <c r="E772" i="192"/>
  <c r="E771" i="192"/>
  <c r="E770" i="192"/>
  <c r="E769" i="192"/>
  <c r="E768" i="192"/>
  <c r="E767" i="192"/>
  <c r="E766" i="192"/>
  <c r="E765" i="192"/>
  <c r="E764" i="192"/>
  <c r="E763" i="192"/>
  <c r="E762" i="192"/>
  <c r="E761" i="192"/>
  <c r="E760" i="192"/>
  <c r="E759" i="192"/>
  <c r="E758" i="192"/>
  <c r="E757" i="192"/>
  <c r="E756" i="192"/>
  <c r="E755" i="192"/>
  <c r="E754" i="192"/>
  <c r="E753" i="192"/>
  <c r="E752" i="192"/>
  <c r="E751" i="192"/>
  <c r="E750" i="192"/>
  <c r="E749" i="192"/>
  <c r="E748" i="192"/>
  <c r="E747" i="192"/>
  <c r="E746" i="192"/>
  <c r="E745" i="192"/>
  <c r="E744" i="192"/>
  <c r="E743" i="192"/>
  <c r="E742" i="192"/>
  <c r="E741" i="192"/>
  <c r="E740" i="192"/>
  <c r="E739" i="192"/>
  <c r="E738" i="192"/>
  <c r="E737" i="192"/>
  <c r="E736" i="192"/>
  <c r="E735" i="192"/>
  <c r="E734" i="192"/>
  <c r="E733" i="192"/>
  <c r="E732" i="192"/>
  <c r="E731" i="192"/>
  <c r="E730" i="192"/>
  <c r="E729" i="192"/>
  <c r="E728" i="192"/>
  <c r="E727" i="192"/>
  <c r="E726" i="192"/>
  <c r="E725" i="192"/>
  <c r="E724" i="192"/>
  <c r="E723" i="192"/>
  <c r="E722" i="192"/>
  <c r="E721" i="192"/>
  <c r="E720" i="192"/>
  <c r="E719" i="192"/>
  <c r="E718" i="192"/>
  <c r="E717" i="192"/>
  <c r="E716" i="192"/>
  <c r="E715" i="192"/>
  <c r="E714" i="192"/>
  <c r="E713" i="192"/>
  <c r="E712" i="192"/>
  <c r="E711" i="192"/>
  <c r="E710" i="192"/>
  <c r="E709" i="192"/>
  <c r="E708" i="192"/>
  <c r="E707" i="192"/>
  <c r="E706" i="192"/>
  <c r="E705" i="192"/>
  <c r="E704" i="192"/>
  <c r="E703" i="192"/>
  <c r="E702" i="192"/>
  <c r="E701" i="192"/>
  <c r="E700" i="192"/>
  <c r="E699" i="192"/>
  <c r="E698" i="192"/>
  <c r="E697" i="192"/>
  <c r="E696" i="192"/>
  <c r="E695" i="192"/>
  <c r="E694" i="192"/>
  <c r="E693" i="192"/>
  <c r="E692" i="192"/>
  <c r="E691" i="192"/>
  <c r="E690" i="192"/>
  <c r="E689" i="192"/>
  <c r="E688" i="192"/>
  <c r="E687" i="192"/>
  <c r="E686" i="192"/>
  <c r="E685" i="192"/>
  <c r="E684" i="192"/>
  <c r="E683" i="192"/>
  <c r="E682" i="192"/>
  <c r="E681" i="192"/>
  <c r="E680" i="192"/>
  <c r="E679" i="192"/>
  <c r="E678" i="192"/>
  <c r="E677" i="192"/>
  <c r="E676" i="192"/>
  <c r="E675" i="192"/>
  <c r="E674" i="192"/>
  <c r="E673" i="192"/>
  <c r="E672" i="192"/>
  <c r="E671" i="192"/>
  <c r="E670" i="192"/>
  <c r="E669" i="192"/>
  <c r="E668" i="192"/>
  <c r="E667" i="192"/>
  <c r="E666" i="192"/>
  <c r="E665" i="192"/>
  <c r="E664" i="192"/>
  <c r="E663" i="192"/>
  <c r="E662" i="192"/>
  <c r="E661" i="192"/>
  <c r="E660" i="192"/>
  <c r="E659" i="192"/>
  <c r="E658" i="192"/>
  <c r="E657" i="192"/>
  <c r="E656" i="192"/>
  <c r="E655" i="192"/>
  <c r="E654" i="192"/>
  <c r="E653" i="192"/>
  <c r="E652" i="192"/>
  <c r="E651" i="192"/>
  <c r="E650" i="192"/>
  <c r="E649" i="192"/>
  <c r="E648" i="192"/>
  <c r="E647" i="192"/>
  <c r="E646" i="192"/>
  <c r="E645" i="192"/>
  <c r="E644" i="192"/>
  <c r="E643" i="192"/>
  <c r="E642" i="192"/>
  <c r="E641" i="192"/>
  <c r="E640" i="192"/>
  <c r="E639" i="192"/>
  <c r="E638" i="192"/>
  <c r="E637" i="192"/>
  <c r="E636" i="192"/>
  <c r="E635" i="192"/>
  <c r="E634" i="192"/>
  <c r="E633" i="192"/>
  <c r="E632" i="192"/>
  <c r="E631" i="192"/>
  <c r="E630" i="192"/>
  <c r="E629" i="192"/>
  <c r="E628" i="192"/>
  <c r="E627" i="192"/>
  <c r="E626" i="192"/>
  <c r="E625" i="192"/>
  <c r="E624" i="192"/>
  <c r="E623" i="192"/>
  <c r="E622" i="192"/>
  <c r="E621" i="192"/>
  <c r="E620" i="192"/>
  <c r="E619" i="192"/>
  <c r="E618" i="192"/>
  <c r="E617" i="192"/>
  <c r="E616" i="192"/>
  <c r="E615" i="192"/>
  <c r="E614" i="192"/>
  <c r="E613" i="192"/>
  <c r="E612" i="192"/>
  <c r="E611" i="192"/>
  <c r="E610" i="192"/>
  <c r="E609" i="192"/>
  <c r="E608" i="192"/>
  <c r="E607" i="192"/>
  <c r="E606" i="192"/>
  <c r="E605" i="192"/>
  <c r="E604" i="192"/>
  <c r="E603" i="192"/>
  <c r="E602" i="192"/>
  <c r="E601" i="192"/>
  <c r="E600" i="192"/>
  <c r="E599" i="192"/>
  <c r="E598" i="192"/>
  <c r="E597" i="192"/>
  <c r="E596" i="192"/>
  <c r="E595" i="192"/>
  <c r="E594" i="192"/>
  <c r="E593" i="192"/>
  <c r="E592" i="192"/>
  <c r="E591" i="192"/>
  <c r="E590" i="192"/>
  <c r="E589" i="192"/>
  <c r="E588" i="192"/>
  <c r="E587" i="192"/>
  <c r="E586" i="192"/>
  <c r="E585" i="192"/>
  <c r="E584" i="192"/>
  <c r="E583" i="192"/>
  <c r="E582" i="192"/>
  <c r="E581" i="192"/>
  <c r="E580" i="192"/>
  <c r="E579" i="192"/>
  <c r="E578" i="192"/>
  <c r="E577" i="192"/>
  <c r="E576" i="192"/>
  <c r="E575" i="192"/>
  <c r="E574" i="192"/>
  <c r="E573" i="192"/>
  <c r="E572" i="192"/>
  <c r="E571" i="192"/>
  <c r="E570" i="192"/>
  <c r="E569" i="192"/>
  <c r="E568" i="192"/>
  <c r="E567" i="192"/>
  <c r="E566" i="192"/>
  <c r="E565" i="192"/>
  <c r="E564" i="192"/>
  <c r="E563" i="192"/>
  <c r="E562" i="192"/>
  <c r="E561" i="192"/>
  <c r="E560" i="192"/>
  <c r="E559" i="192"/>
  <c r="E558" i="192"/>
  <c r="E557" i="192"/>
  <c r="E556" i="192"/>
  <c r="E555" i="192"/>
  <c r="E554" i="192"/>
  <c r="E553" i="192"/>
  <c r="E552" i="192"/>
  <c r="E551" i="192"/>
  <c r="E550" i="192"/>
  <c r="E549" i="192"/>
  <c r="E548" i="192"/>
  <c r="E547" i="192"/>
  <c r="E546" i="192"/>
  <c r="E545" i="192"/>
  <c r="E544" i="192"/>
  <c r="E543" i="192"/>
  <c r="E542" i="192"/>
  <c r="E541" i="192"/>
  <c r="E540" i="192"/>
  <c r="E539" i="192"/>
  <c r="E538" i="192"/>
  <c r="E537" i="192"/>
  <c r="E536" i="192"/>
  <c r="E535" i="192"/>
  <c r="E534" i="192"/>
  <c r="E533" i="192"/>
  <c r="E532" i="192"/>
  <c r="E531" i="192"/>
  <c r="E530" i="192"/>
  <c r="E529" i="192"/>
  <c r="E528" i="192"/>
  <c r="E527" i="192"/>
  <c r="E526" i="192"/>
  <c r="E525" i="192"/>
  <c r="E524" i="192"/>
  <c r="E523" i="192"/>
  <c r="E522" i="192"/>
  <c r="E521" i="192"/>
  <c r="E520" i="192"/>
  <c r="E519" i="192"/>
  <c r="E518" i="192"/>
  <c r="E517" i="192"/>
  <c r="E516" i="192"/>
  <c r="E515" i="192"/>
  <c r="E514" i="192"/>
  <c r="E513" i="192"/>
  <c r="E512" i="192"/>
  <c r="E511" i="192"/>
  <c r="E510" i="192"/>
  <c r="E509" i="192"/>
  <c r="E508" i="192"/>
  <c r="E507" i="192"/>
  <c r="E506" i="192"/>
  <c r="E505" i="192"/>
  <c r="E504" i="192"/>
  <c r="E503" i="192"/>
  <c r="E502" i="192"/>
  <c r="E501" i="192"/>
  <c r="E500" i="192"/>
  <c r="E499" i="192"/>
  <c r="E498" i="192"/>
  <c r="E497" i="192"/>
  <c r="E496" i="192"/>
  <c r="E495" i="192"/>
  <c r="E494" i="192"/>
  <c r="E493" i="192"/>
  <c r="E492" i="192"/>
  <c r="E491" i="192"/>
  <c r="E490" i="192"/>
  <c r="E489" i="192"/>
  <c r="E488" i="192"/>
  <c r="E487" i="192"/>
  <c r="E486" i="192"/>
  <c r="E485" i="192"/>
  <c r="E484" i="192"/>
  <c r="E483" i="192"/>
  <c r="E482" i="192"/>
  <c r="E481" i="192"/>
  <c r="E480" i="192"/>
  <c r="E479" i="192"/>
  <c r="E478" i="192"/>
  <c r="E477" i="192"/>
  <c r="E476" i="192"/>
  <c r="E475" i="192"/>
  <c r="E474" i="192"/>
  <c r="E473" i="192"/>
  <c r="E472" i="192"/>
  <c r="E471" i="192"/>
  <c r="E470" i="192"/>
  <c r="E469" i="192"/>
  <c r="E468" i="192"/>
  <c r="E467" i="192"/>
  <c r="E466" i="192"/>
  <c r="E465" i="192"/>
  <c r="E464" i="192"/>
  <c r="E463" i="192"/>
  <c r="E462" i="192"/>
  <c r="E461" i="192"/>
  <c r="E460" i="192"/>
  <c r="E459" i="192"/>
  <c r="E458" i="192"/>
  <c r="E457" i="192"/>
  <c r="E456" i="192"/>
  <c r="E455" i="192"/>
  <c r="E454" i="192"/>
  <c r="E453" i="192"/>
  <c r="E452" i="192"/>
  <c r="E451" i="192"/>
  <c r="E450" i="192"/>
  <c r="E449" i="192"/>
  <c r="E448" i="192"/>
  <c r="E447" i="192"/>
  <c r="E446" i="192"/>
  <c r="E445" i="192"/>
  <c r="E444" i="192"/>
  <c r="E443" i="192"/>
  <c r="E442" i="192"/>
  <c r="E441" i="192"/>
  <c r="E440" i="192"/>
  <c r="E439" i="192"/>
  <c r="E438" i="192"/>
  <c r="E437" i="192"/>
  <c r="E436" i="192"/>
  <c r="E435" i="192"/>
  <c r="E434" i="192"/>
  <c r="E433" i="192"/>
  <c r="E432" i="192"/>
  <c r="E431" i="192"/>
  <c r="E430" i="192"/>
  <c r="E429" i="192"/>
  <c r="E428" i="192"/>
  <c r="E427" i="192"/>
  <c r="E426" i="192"/>
  <c r="E425" i="192"/>
  <c r="E424" i="192"/>
  <c r="E423" i="192"/>
  <c r="E422" i="192"/>
  <c r="E421" i="192"/>
  <c r="E420" i="192"/>
  <c r="E419" i="192"/>
  <c r="E418" i="192"/>
  <c r="E417" i="192"/>
  <c r="E416" i="192"/>
  <c r="E415" i="192"/>
  <c r="E414" i="192"/>
  <c r="E413" i="192"/>
  <c r="E412" i="192"/>
  <c r="E411" i="192"/>
  <c r="E410" i="192"/>
  <c r="E409" i="192"/>
  <c r="E408" i="192"/>
  <c r="E407" i="192"/>
  <c r="E406" i="192"/>
  <c r="E405" i="192"/>
  <c r="E404" i="192"/>
  <c r="E403" i="192"/>
  <c r="E402" i="192"/>
  <c r="E401" i="192"/>
  <c r="E400" i="192"/>
  <c r="E399" i="192"/>
  <c r="E398" i="192"/>
  <c r="E397" i="192"/>
  <c r="E396" i="192"/>
  <c r="E395" i="192"/>
  <c r="E394" i="192"/>
  <c r="E393" i="192"/>
  <c r="E392" i="192"/>
  <c r="E391" i="192"/>
  <c r="E390" i="192"/>
  <c r="E389" i="192"/>
  <c r="E388" i="192"/>
  <c r="E387" i="192"/>
  <c r="E386" i="192"/>
  <c r="E385" i="192"/>
  <c r="E384" i="192"/>
  <c r="E383" i="192"/>
  <c r="E382" i="192"/>
  <c r="E381" i="192"/>
  <c r="E380" i="192"/>
  <c r="E379" i="192"/>
  <c r="E378" i="192"/>
  <c r="E377" i="192"/>
  <c r="E376" i="192"/>
  <c r="E375" i="192"/>
  <c r="E374" i="192"/>
  <c r="E373" i="192"/>
  <c r="E372" i="192"/>
  <c r="E371" i="192"/>
  <c r="E370" i="192"/>
  <c r="E369" i="192"/>
  <c r="E368" i="192"/>
  <c r="E367" i="192"/>
  <c r="E366" i="192"/>
  <c r="E365" i="192"/>
  <c r="E364" i="192"/>
  <c r="E363" i="192"/>
  <c r="E362" i="192"/>
  <c r="E361" i="192"/>
  <c r="E360" i="192"/>
  <c r="E359" i="192"/>
  <c r="E358" i="192"/>
  <c r="E357" i="192"/>
  <c r="E356" i="192"/>
  <c r="E355" i="192"/>
  <c r="E354" i="192"/>
  <c r="E353" i="192"/>
  <c r="E352" i="192"/>
  <c r="E351" i="192"/>
  <c r="E350" i="192"/>
  <c r="E349" i="192"/>
  <c r="E348" i="192"/>
  <c r="E347" i="192"/>
  <c r="E346" i="192"/>
  <c r="E345" i="192"/>
  <c r="E344" i="192"/>
  <c r="E343" i="192"/>
  <c r="E342" i="192"/>
  <c r="E341" i="192"/>
  <c r="E340" i="192"/>
  <c r="E339" i="192"/>
  <c r="E338" i="192"/>
  <c r="E337" i="192"/>
  <c r="E336" i="192"/>
  <c r="E335" i="192"/>
  <c r="E334" i="192"/>
  <c r="E333" i="192"/>
  <c r="E332" i="192"/>
  <c r="E331" i="192"/>
  <c r="E330" i="192"/>
  <c r="E329" i="192"/>
  <c r="E328" i="192"/>
  <c r="E327" i="192"/>
  <c r="E326" i="192"/>
  <c r="E325" i="192"/>
  <c r="E324" i="192"/>
  <c r="E323" i="192"/>
  <c r="E322" i="192"/>
  <c r="E321" i="192"/>
  <c r="E320" i="192"/>
  <c r="E319" i="192"/>
  <c r="E318" i="192"/>
  <c r="E317" i="192"/>
  <c r="E316" i="192"/>
  <c r="E315" i="192"/>
  <c r="E314" i="192"/>
  <c r="E313" i="192"/>
  <c r="E312" i="192"/>
  <c r="E311" i="192"/>
  <c r="E310" i="192"/>
  <c r="E309" i="192"/>
  <c r="E308" i="192"/>
  <c r="E307" i="192"/>
  <c r="E306" i="192"/>
  <c r="E305" i="192"/>
  <c r="E304" i="192"/>
  <c r="E303" i="192"/>
  <c r="E302" i="192"/>
  <c r="E301" i="192"/>
  <c r="E300" i="192"/>
  <c r="E299" i="192"/>
  <c r="E298" i="192"/>
  <c r="E297" i="192"/>
  <c r="E296" i="192"/>
  <c r="E295" i="192"/>
  <c r="E294" i="192"/>
  <c r="E293" i="192"/>
  <c r="E292" i="192"/>
  <c r="E291" i="192"/>
  <c r="E290" i="192"/>
  <c r="E289" i="192"/>
  <c r="E288" i="192"/>
  <c r="E287" i="192"/>
  <c r="E286" i="192"/>
  <c r="E285" i="192"/>
  <c r="E284" i="192"/>
  <c r="E283" i="192"/>
  <c r="E282" i="192"/>
  <c r="E281" i="192"/>
  <c r="E280" i="192"/>
  <c r="E279" i="192"/>
  <c r="E278" i="192"/>
  <c r="E277" i="192"/>
  <c r="E276" i="192"/>
  <c r="E275" i="192"/>
  <c r="E274" i="192"/>
  <c r="E273" i="192"/>
  <c r="E272" i="192"/>
  <c r="E271" i="192"/>
  <c r="E270" i="192"/>
  <c r="E269" i="192"/>
  <c r="E268" i="192"/>
  <c r="E267" i="192"/>
  <c r="E266" i="192"/>
  <c r="E265" i="192"/>
  <c r="E264" i="192"/>
  <c r="E263" i="192"/>
  <c r="E262" i="192"/>
  <c r="E261" i="192"/>
  <c r="E260" i="192"/>
  <c r="E259" i="192"/>
  <c r="E258" i="192"/>
  <c r="E257" i="192"/>
  <c r="E256" i="192"/>
  <c r="E255" i="192"/>
  <c r="E254" i="192"/>
  <c r="E253" i="192"/>
  <c r="E252" i="192"/>
  <c r="E251" i="192"/>
  <c r="E250" i="192"/>
  <c r="E249" i="192"/>
  <c r="E248" i="192"/>
  <c r="E247" i="192"/>
  <c r="E246" i="192"/>
  <c r="E245" i="192"/>
  <c r="E244" i="192"/>
  <c r="E243" i="192"/>
  <c r="E242" i="192"/>
  <c r="E241" i="192"/>
  <c r="E240" i="192"/>
  <c r="E239" i="192"/>
  <c r="E238" i="192"/>
  <c r="E237" i="192"/>
  <c r="E236" i="192"/>
  <c r="E235" i="192"/>
  <c r="E234" i="192"/>
  <c r="E233" i="192"/>
  <c r="E232" i="192"/>
  <c r="E231" i="192"/>
  <c r="E230" i="192"/>
  <c r="E229" i="192"/>
  <c r="E228" i="192"/>
  <c r="E227" i="192"/>
  <c r="E226" i="192"/>
  <c r="E225" i="192"/>
  <c r="E224" i="192"/>
  <c r="E223" i="192"/>
  <c r="E222" i="192"/>
  <c r="E221" i="192"/>
  <c r="E220" i="192"/>
  <c r="E219" i="192"/>
  <c r="E218" i="192"/>
  <c r="E217" i="192"/>
  <c r="E216" i="192"/>
  <c r="E215" i="192"/>
  <c r="E214" i="192"/>
  <c r="E213" i="192"/>
  <c r="E212" i="192"/>
  <c r="E211" i="192"/>
  <c r="E210" i="192"/>
  <c r="E209" i="192"/>
  <c r="E208" i="192"/>
  <c r="E207" i="192"/>
  <c r="E206" i="192"/>
  <c r="E205" i="192"/>
  <c r="E204" i="192"/>
  <c r="E203" i="192"/>
  <c r="E202" i="192"/>
  <c r="E201" i="192"/>
  <c r="E200" i="192"/>
  <c r="E199" i="192"/>
  <c r="E198" i="192"/>
  <c r="E197" i="192"/>
  <c r="E196" i="192"/>
  <c r="E195" i="192"/>
  <c r="E194" i="192"/>
  <c r="E193" i="192"/>
  <c r="E192" i="192"/>
  <c r="E191" i="192"/>
  <c r="E190" i="192"/>
  <c r="E189" i="192"/>
  <c r="E188" i="192"/>
  <c r="E187" i="192"/>
  <c r="E186" i="192"/>
  <c r="E185" i="192"/>
  <c r="E184" i="192"/>
  <c r="E183" i="192"/>
  <c r="E182" i="192"/>
  <c r="E181" i="192"/>
  <c r="E180" i="192"/>
  <c r="E179" i="192"/>
  <c r="E178" i="192"/>
  <c r="E177" i="192"/>
  <c r="E176" i="192"/>
  <c r="E175" i="192"/>
  <c r="E174" i="192"/>
  <c r="E173" i="192"/>
  <c r="E172" i="192"/>
  <c r="E171" i="192"/>
  <c r="E170" i="192"/>
  <c r="E169" i="192"/>
  <c r="E168" i="192"/>
  <c r="E167" i="192"/>
  <c r="E166" i="192"/>
  <c r="E165" i="192"/>
  <c r="E164" i="192"/>
  <c r="E163" i="192"/>
  <c r="E162" i="192"/>
  <c r="E161" i="192"/>
  <c r="E160" i="192"/>
  <c r="E159" i="192"/>
  <c r="E158" i="192"/>
  <c r="E157" i="192"/>
  <c r="E156" i="192"/>
  <c r="E155" i="192"/>
  <c r="E154" i="192"/>
  <c r="E153" i="192"/>
  <c r="E152" i="192"/>
  <c r="E151" i="192"/>
  <c r="E150" i="192"/>
  <c r="E149" i="192"/>
  <c r="E148" i="192"/>
  <c r="E147" i="192"/>
  <c r="E146" i="192"/>
  <c r="E145" i="192"/>
  <c r="E144" i="192"/>
  <c r="E143" i="192"/>
  <c r="E142" i="192"/>
  <c r="E141" i="192"/>
  <c r="E140" i="192"/>
  <c r="E139" i="192"/>
  <c r="E138" i="192"/>
  <c r="E137" i="192"/>
  <c r="E136" i="192"/>
  <c r="E135" i="192"/>
  <c r="E134" i="192"/>
  <c r="E133" i="192"/>
  <c r="E132" i="192"/>
  <c r="E131" i="192"/>
  <c r="E130" i="192"/>
  <c r="E129" i="192"/>
  <c r="E128" i="192"/>
  <c r="E127" i="192"/>
  <c r="E126" i="192"/>
  <c r="E125" i="192"/>
  <c r="E124" i="192"/>
  <c r="E123" i="192"/>
  <c r="E122" i="192"/>
  <c r="E121" i="192"/>
  <c r="E120" i="192"/>
  <c r="E119" i="192"/>
  <c r="E118" i="192"/>
  <c r="E117" i="192"/>
  <c r="E116" i="192"/>
  <c r="E115" i="192"/>
  <c r="E114" i="192"/>
  <c r="E113" i="192"/>
  <c r="E112" i="192"/>
  <c r="E111" i="192"/>
  <c r="E110" i="192"/>
  <c r="E109" i="192"/>
  <c r="E108" i="192"/>
  <c r="E107" i="192"/>
  <c r="E106" i="192"/>
  <c r="E105" i="192"/>
  <c r="E104" i="192"/>
  <c r="E103" i="192"/>
  <c r="E102" i="192"/>
  <c r="E101" i="192"/>
  <c r="E100" i="192"/>
  <c r="E99" i="192"/>
  <c r="E98" i="192"/>
  <c r="E97" i="192"/>
  <c r="E96" i="192"/>
  <c r="E95" i="192"/>
  <c r="E94" i="192"/>
  <c r="E93" i="192"/>
  <c r="E92" i="192"/>
  <c r="E91" i="192"/>
  <c r="E90" i="192"/>
  <c r="E89" i="192"/>
  <c r="E88" i="192"/>
  <c r="E87" i="192"/>
  <c r="E86" i="192"/>
  <c r="E85" i="192"/>
  <c r="E84" i="192"/>
  <c r="E83" i="192"/>
  <c r="E82" i="192"/>
  <c r="E81" i="192"/>
  <c r="E80" i="192"/>
  <c r="E79" i="192"/>
  <c r="E78" i="192"/>
  <c r="E77" i="192"/>
  <c r="E76" i="192"/>
  <c r="E75" i="192"/>
  <c r="E74" i="192"/>
  <c r="E73" i="192"/>
  <c r="E72" i="192"/>
  <c r="E71" i="192"/>
  <c r="E70" i="192"/>
  <c r="E69" i="192"/>
  <c r="E68" i="192"/>
  <c r="E67" i="192"/>
  <c r="E66" i="192"/>
  <c r="E65" i="192"/>
  <c r="E64" i="192"/>
  <c r="E63" i="192"/>
  <c r="E62" i="192"/>
  <c r="E61" i="192"/>
  <c r="E60" i="192"/>
  <c r="E59" i="192"/>
  <c r="E58" i="192"/>
  <c r="E57" i="192"/>
  <c r="E56" i="192"/>
  <c r="E55" i="192"/>
  <c r="E54" i="192"/>
  <c r="E53" i="192"/>
  <c r="E52" i="192"/>
  <c r="E51" i="192"/>
  <c r="E50" i="192"/>
  <c r="E49" i="192"/>
  <c r="E48" i="192"/>
  <c r="E47" i="192"/>
  <c r="E46" i="192"/>
  <c r="E45" i="192"/>
  <c r="E44" i="192"/>
  <c r="E43" i="192"/>
  <c r="E42" i="192"/>
  <c r="E41" i="192"/>
  <c r="E40" i="192"/>
  <c r="E39" i="192"/>
  <c r="E38" i="192"/>
  <c r="E37" i="192"/>
  <c r="E36" i="192"/>
  <c r="E35" i="192"/>
  <c r="E34" i="192"/>
  <c r="E33" i="192"/>
  <c r="E32" i="192"/>
  <c r="E31" i="192"/>
  <c r="E30" i="192"/>
  <c r="E29" i="192"/>
  <c r="E28" i="192"/>
  <c r="E27" i="192"/>
  <c r="E26" i="192"/>
  <c r="E25" i="192"/>
  <c r="E24" i="192"/>
  <c r="E23" i="192"/>
  <c r="E22" i="192"/>
  <c r="E21" i="192"/>
  <c r="E20" i="192"/>
  <c r="E19" i="192"/>
  <c r="E18" i="192"/>
  <c r="E17" i="192"/>
  <c r="E16" i="192"/>
  <c r="E15" i="192"/>
  <c r="E14" i="192"/>
  <c r="E13" i="192"/>
  <c r="E12" i="192"/>
  <c r="E11" i="192"/>
  <c r="E10" i="192"/>
  <c r="E9" i="192"/>
  <c r="E8" i="192"/>
  <c r="E7" i="192"/>
  <c r="E6" i="192"/>
  <c r="E5" i="192"/>
  <c r="E6520" i="191"/>
  <c r="E6519" i="191"/>
  <c r="E6518" i="191"/>
  <c r="E6517" i="191"/>
  <c r="E6516" i="191"/>
  <c r="E6515" i="191"/>
  <c r="E6514" i="191"/>
  <c r="E6513" i="191"/>
  <c r="E6512" i="191"/>
  <c r="E6511" i="191"/>
  <c r="E6510" i="191"/>
  <c r="E6509" i="191"/>
  <c r="E6508" i="191"/>
  <c r="E6507" i="191"/>
  <c r="E6506" i="191"/>
  <c r="E6505" i="191"/>
  <c r="E6504" i="191"/>
  <c r="E6503" i="191"/>
  <c r="E6502" i="191"/>
  <c r="E6501" i="191"/>
  <c r="E6500" i="191"/>
  <c r="E6499" i="191"/>
  <c r="E6498" i="191"/>
  <c r="E6497" i="191"/>
  <c r="E6496" i="191"/>
  <c r="E6495" i="191"/>
  <c r="E6494" i="191"/>
  <c r="E6493" i="191"/>
  <c r="E6492" i="191"/>
  <c r="E6491" i="191"/>
  <c r="E6490" i="191"/>
  <c r="E6489" i="191"/>
  <c r="E6488" i="191"/>
  <c r="E6487" i="191"/>
  <c r="E6486" i="191"/>
  <c r="E6485" i="191"/>
  <c r="E6484" i="191"/>
  <c r="E6483" i="191"/>
  <c r="E6482" i="191"/>
  <c r="E6481" i="191"/>
  <c r="E6480" i="191"/>
  <c r="E6479" i="191"/>
  <c r="E6478" i="191"/>
  <c r="E6477" i="191"/>
  <c r="E6476" i="191"/>
  <c r="E6475" i="191"/>
  <c r="E6474" i="191"/>
  <c r="E6473" i="191"/>
  <c r="E6472" i="191"/>
  <c r="E6471" i="191"/>
  <c r="E6470" i="191"/>
  <c r="E6469" i="191"/>
  <c r="E6468" i="191"/>
  <c r="E6467" i="191"/>
  <c r="E6466" i="191"/>
  <c r="E6465" i="191"/>
  <c r="E6464" i="191"/>
  <c r="E6463" i="191"/>
  <c r="E6462" i="191"/>
  <c r="E6461" i="191"/>
  <c r="E6460" i="191"/>
  <c r="E6459" i="191"/>
  <c r="E6458" i="191"/>
  <c r="E6457" i="191"/>
  <c r="E6456" i="191"/>
  <c r="E6455" i="191"/>
  <c r="E6454" i="191"/>
  <c r="E6453" i="191"/>
  <c r="E6452" i="191"/>
  <c r="E6451" i="191"/>
  <c r="E6450" i="191"/>
  <c r="E6449" i="191"/>
  <c r="E6448" i="191"/>
  <c r="E6447" i="191"/>
  <c r="E6446" i="191"/>
  <c r="E6445" i="191"/>
  <c r="E6444" i="191"/>
  <c r="E6443" i="191"/>
  <c r="E6442" i="191"/>
  <c r="E6441" i="191"/>
  <c r="E6440" i="191"/>
  <c r="E6439" i="191"/>
  <c r="E6438" i="191"/>
  <c r="E6437" i="191"/>
  <c r="E6436" i="191"/>
  <c r="E6435" i="191"/>
  <c r="E6434" i="191"/>
  <c r="E6433" i="191"/>
  <c r="E6432" i="191"/>
  <c r="E6431" i="191"/>
  <c r="E6430" i="191"/>
  <c r="E6429" i="191"/>
  <c r="E6428" i="191"/>
  <c r="E6427" i="191"/>
  <c r="E6426" i="191"/>
  <c r="E6425" i="191"/>
  <c r="E6424" i="191"/>
  <c r="E6423" i="191"/>
  <c r="E6422" i="191"/>
  <c r="E6421" i="191"/>
  <c r="E6420" i="191"/>
  <c r="E6419" i="191"/>
  <c r="E6418" i="191"/>
  <c r="E6417" i="191"/>
  <c r="E6416" i="191"/>
  <c r="E6415" i="191"/>
  <c r="E6414" i="191"/>
  <c r="E6413" i="191"/>
  <c r="E6412" i="191"/>
  <c r="E6411" i="191"/>
  <c r="E6410" i="191"/>
  <c r="E6409" i="191"/>
  <c r="E6408" i="191"/>
  <c r="E6407" i="191"/>
  <c r="E6406" i="191"/>
  <c r="E6405" i="191"/>
  <c r="E6404" i="191"/>
  <c r="E6403" i="191"/>
  <c r="E6402" i="191"/>
  <c r="E6401" i="191"/>
  <c r="E6400" i="191"/>
  <c r="E6399" i="191"/>
  <c r="E6398" i="191"/>
  <c r="E6397" i="191"/>
  <c r="E6396" i="191"/>
  <c r="E6395" i="191"/>
  <c r="E6394" i="191"/>
  <c r="E6393" i="191"/>
  <c r="E6392" i="191"/>
  <c r="E6391" i="191"/>
  <c r="E6390" i="191"/>
  <c r="E6389" i="191"/>
  <c r="E6388" i="191"/>
  <c r="E6387" i="191"/>
  <c r="E6386" i="191"/>
  <c r="E6385" i="191"/>
  <c r="E6384" i="191"/>
  <c r="E6383" i="191"/>
  <c r="E6382" i="191"/>
  <c r="E6381" i="191"/>
  <c r="E6380" i="191"/>
  <c r="E6379" i="191"/>
  <c r="E6378" i="191"/>
  <c r="E6377" i="191"/>
  <c r="E6376" i="191"/>
  <c r="E6375" i="191"/>
  <c r="E6374" i="191"/>
  <c r="E6373" i="191"/>
  <c r="E6372" i="191"/>
  <c r="E6371" i="191"/>
  <c r="E6370" i="191"/>
  <c r="E6369" i="191"/>
  <c r="E6368" i="191"/>
  <c r="E6367" i="191"/>
  <c r="E6366" i="191"/>
  <c r="E6365" i="191"/>
  <c r="E6364" i="191"/>
  <c r="E6363" i="191"/>
  <c r="E6362" i="191"/>
  <c r="E6361" i="191"/>
  <c r="E6360" i="191"/>
  <c r="E6359" i="191"/>
  <c r="E6358" i="191"/>
  <c r="E6357" i="191"/>
  <c r="E6356" i="191"/>
  <c r="E6355" i="191"/>
  <c r="E6354" i="191"/>
  <c r="E6353" i="191"/>
  <c r="E6352" i="191"/>
  <c r="E6351" i="191"/>
  <c r="E6350" i="191"/>
  <c r="E6349" i="191"/>
  <c r="E6348" i="191"/>
  <c r="E6347" i="191"/>
  <c r="E6346" i="191"/>
  <c r="E6345" i="191"/>
  <c r="E6344" i="191"/>
  <c r="E6343" i="191"/>
  <c r="E6342" i="191"/>
  <c r="E6341" i="191"/>
  <c r="E6340" i="191"/>
  <c r="E6339" i="191"/>
  <c r="E6338" i="191"/>
  <c r="E6337" i="191"/>
  <c r="E6336" i="191"/>
  <c r="E6335" i="191"/>
  <c r="E6334" i="191"/>
  <c r="E6333" i="191"/>
  <c r="E6332" i="191"/>
  <c r="E6331" i="191"/>
  <c r="E6330" i="191"/>
  <c r="E6329" i="191"/>
  <c r="E6328" i="191"/>
  <c r="E6327" i="191"/>
  <c r="E6326" i="191"/>
  <c r="E6325" i="191"/>
  <c r="E6324" i="191"/>
  <c r="E6323" i="191"/>
  <c r="E6322" i="191"/>
  <c r="E6321" i="191"/>
  <c r="E6320" i="191"/>
  <c r="E6319" i="191"/>
  <c r="E6318" i="191"/>
  <c r="E6317" i="191"/>
  <c r="E6316" i="191"/>
  <c r="E6315" i="191"/>
  <c r="E6314" i="191"/>
  <c r="E6313" i="191"/>
  <c r="E6312" i="191"/>
  <c r="E6311" i="191"/>
  <c r="E6310" i="191"/>
  <c r="E6309" i="191"/>
  <c r="E6308" i="191"/>
  <c r="E6307" i="191"/>
  <c r="E6306" i="191"/>
  <c r="E6305" i="191"/>
  <c r="E6304" i="191"/>
  <c r="E6303" i="191"/>
  <c r="E6302" i="191"/>
  <c r="E6301" i="191"/>
  <c r="E6300" i="191"/>
  <c r="E6299" i="191"/>
  <c r="E6298" i="191"/>
  <c r="E6297" i="191"/>
  <c r="E6296" i="191"/>
  <c r="E6295" i="191"/>
  <c r="E6294" i="191"/>
  <c r="E6293" i="191"/>
  <c r="E6292" i="191"/>
  <c r="E6291" i="191"/>
  <c r="E6290" i="191"/>
  <c r="E6289" i="191"/>
  <c r="E6288" i="191"/>
  <c r="E6287" i="191"/>
  <c r="E6286" i="191"/>
  <c r="E6285" i="191"/>
  <c r="E6284" i="191"/>
  <c r="E6283" i="191"/>
  <c r="E6282" i="191"/>
  <c r="E6281" i="191"/>
  <c r="E6280" i="191"/>
  <c r="E6279" i="191"/>
  <c r="E6278" i="191"/>
  <c r="E6277" i="191"/>
  <c r="E6276" i="191"/>
  <c r="E6275" i="191"/>
  <c r="E6274" i="191"/>
  <c r="E6273" i="191"/>
  <c r="E6272" i="191"/>
  <c r="E6271" i="191"/>
  <c r="E6270" i="191"/>
  <c r="E6269" i="191"/>
  <c r="E6268" i="191"/>
  <c r="E6267" i="191"/>
  <c r="E6266" i="191"/>
  <c r="E6265" i="191"/>
  <c r="E6264" i="191"/>
  <c r="E6263" i="191"/>
  <c r="E6262" i="191"/>
  <c r="E6261" i="191"/>
  <c r="E6260" i="191"/>
  <c r="E6259" i="191"/>
  <c r="E6258" i="191"/>
  <c r="E6257" i="191"/>
  <c r="E6256" i="191"/>
  <c r="E6255" i="191"/>
  <c r="E6254" i="191"/>
  <c r="E6253" i="191"/>
  <c r="E6252" i="191"/>
  <c r="E6251" i="191"/>
  <c r="E6250" i="191"/>
  <c r="E6249" i="191"/>
  <c r="E6248" i="191"/>
  <c r="E6247" i="191"/>
  <c r="E6246" i="191"/>
  <c r="E6245" i="191"/>
  <c r="E6244" i="191"/>
  <c r="E6243" i="191"/>
  <c r="E6242" i="191"/>
  <c r="E6241" i="191"/>
  <c r="E6240" i="191"/>
  <c r="E6239" i="191"/>
  <c r="E6238" i="191"/>
  <c r="E6237" i="191"/>
  <c r="E6236" i="191"/>
  <c r="E6235" i="191"/>
  <c r="E6234" i="191"/>
  <c r="E6233" i="191"/>
  <c r="E6232" i="191"/>
  <c r="E6231" i="191"/>
  <c r="E6230" i="191"/>
  <c r="E6229" i="191"/>
  <c r="E6228" i="191"/>
  <c r="E6227" i="191"/>
  <c r="E6226" i="191"/>
  <c r="E6225" i="191"/>
  <c r="E6224" i="191"/>
  <c r="E6223" i="191"/>
  <c r="E6222" i="191"/>
  <c r="E6221" i="191"/>
  <c r="E6220" i="191"/>
  <c r="E6219" i="191"/>
  <c r="E6218" i="191"/>
  <c r="E6217" i="191"/>
  <c r="E6216" i="191"/>
  <c r="E6215" i="191"/>
  <c r="E6214" i="191"/>
  <c r="E6213" i="191"/>
  <c r="E6212" i="191"/>
  <c r="E6211" i="191"/>
  <c r="E6210" i="191"/>
  <c r="E6209" i="191"/>
  <c r="E6208" i="191"/>
  <c r="E6207" i="191"/>
  <c r="E6206" i="191"/>
  <c r="E6205" i="191"/>
  <c r="E6204" i="191"/>
  <c r="E6203" i="191"/>
  <c r="E6202" i="191"/>
  <c r="E6201" i="191"/>
  <c r="E6200" i="191"/>
  <c r="E6199" i="191"/>
  <c r="E6198" i="191"/>
  <c r="E6197" i="191"/>
  <c r="E6196" i="191"/>
  <c r="E6195" i="191"/>
  <c r="E6194" i="191"/>
  <c r="E6193" i="191"/>
  <c r="E6192" i="191"/>
  <c r="E6191" i="191"/>
  <c r="E6190" i="191"/>
  <c r="E6189" i="191"/>
  <c r="E6188" i="191"/>
  <c r="E6187" i="191"/>
  <c r="E6186" i="191"/>
  <c r="E6185" i="191"/>
  <c r="E6184" i="191"/>
  <c r="E6183" i="191"/>
  <c r="E6182" i="191"/>
  <c r="E6181" i="191"/>
  <c r="E6180" i="191"/>
  <c r="E6179" i="191"/>
  <c r="E6178" i="191"/>
  <c r="E6177" i="191"/>
  <c r="E6176" i="191"/>
  <c r="E6175" i="191"/>
  <c r="E6174" i="191"/>
  <c r="E6173" i="191"/>
  <c r="E6172" i="191"/>
  <c r="E6171" i="191"/>
  <c r="E6170" i="191"/>
  <c r="E6169" i="191"/>
  <c r="E6168" i="191"/>
  <c r="E6167" i="191"/>
  <c r="E6166" i="191"/>
  <c r="E6165" i="191"/>
  <c r="E6164" i="191"/>
  <c r="E6163" i="191"/>
  <c r="E6162" i="191"/>
  <c r="E6161" i="191"/>
  <c r="E6160" i="191"/>
  <c r="E6159" i="191"/>
  <c r="E6158" i="191"/>
  <c r="E6157" i="191"/>
  <c r="E6156" i="191"/>
  <c r="E6155" i="191"/>
  <c r="E6154" i="191"/>
  <c r="E6153" i="191"/>
  <c r="E6152" i="191"/>
  <c r="E6151" i="191"/>
  <c r="E6150" i="191"/>
  <c r="E6149" i="191"/>
  <c r="E6148" i="191"/>
  <c r="E6147" i="191"/>
  <c r="E6146" i="191"/>
  <c r="E6145" i="191"/>
  <c r="E6144" i="191"/>
  <c r="E6143" i="191"/>
  <c r="E6142" i="191"/>
  <c r="E6141" i="191"/>
  <c r="E6140" i="191"/>
  <c r="E6139" i="191"/>
  <c r="E6138" i="191"/>
  <c r="E6137" i="191"/>
  <c r="E6136" i="191"/>
  <c r="E6135" i="191"/>
  <c r="E6134" i="191"/>
  <c r="E6133" i="191"/>
  <c r="E6132" i="191"/>
  <c r="E6131" i="191"/>
  <c r="E6130" i="191"/>
  <c r="E6129" i="191"/>
  <c r="E6128" i="191"/>
  <c r="E6127" i="191"/>
  <c r="E6126" i="191"/>
  <c r="E6125" i="191"/>
  <c r="E6124" i="191"/>
  <c r="E6123" i="191"/>
  <c r="E6122" i="191"/>
  <c r="E6121" i="191"/>
  <c r="E6120" i="191"/>
  <c r="E6119" i="191"/>
  <c r="E6118" i="191"/>
  <c r="E6117" i="191"/>
  <c r="E6116" i="191"/>
  <c r="E6115" i="191"/>
  <c r="E6114" i="191"/>
  <c r="E6113" i="191"/>
  <c r="E6112" i="191"/>
  <c r="E6111" i="191"/>
  <c r="E6110" i="191"/>
  <c r="E6109" i="191"/>
  <c r="E6108" i="191"/>
  <c r="E6107" i="191"/>
  <c r="E6106" i="191"/>
  <c r="E6105" i="191"/>
  <c r="E6104" i="191"/>
  <c r="E6103" i="191"/>
  <c r="E6102" i="191"/>
  <c r="E6101" i="191"/>
  <c r="E6100" i="191"/>
  <c r="E6099" i="191"/>
  <c r="E6098" i="191"/>
  <c r="E6097" i="191"/>
  <c r="E6096" i="191"/>
  <c r="E6095" i="191"/>
  <c r="E6094" i="191"/>
  <c r="E6093" i="191"/>
  <c r="E6092" i="191"/>
  <c r="E6091" i="191"/>
  <c r="E6090" i="191"/>
  <c r="E6089" i="191"/>
  <c r="E6088" i="191"/>
  <c r="E6087" i="191"/>
  <c r="E6086" i="191"/>
  <c r="E6085" i="191"/>
  <c r="E6084" i="191"/>
  <c r="E6083" i="191"/>
  <c r="E6082" i="191"/>
  <c r="E6081" i="191"/>
  <c r="E6080" i="191"/>
  <c r="E6079" i="191"/>
  <c r="E6078" i="191"/>
  <c r="E6077" i="191"/>
  <c r="E6076" i="191"/>
  <c r="E6075" i="191"/>
  <c r="E6074" i="191"/>
  <c r="E6073" i="191"/>
  <c r="E6072" i="191"/>
  <c r="E6071" i="191"/>
  <c r="E6070" i="191"/>
  <c r="E6069" i="191"/>
  <c r="E6068" i="191"/>
  <c r="E6067" i="191"/>
  <c r="E6066" i="191"/>
  <c r="E6065" i="191"/>
  <c r="E6064" i="191"/>
  <c r="E6063" i="191"/>
  <c r="E6062" i="191"/>
  <c r="E6061" i="191"/>
  <c r="E6060" i="191"/>
  <c r="E6059" i="191"/>
  <c r="E6058" i="191"/>
  <c r="E6057" i="191"/>
  <c r="E6056" i="191"/>
  <c r="E6055" i="191"/>
  <c r="E6054" i="191"/>
  <c r="E6053" i="191"/>
  <c r="E6052" i="191"/>
  <c r="E6051" i="191"/>
  <c r="E6050" i="191"/>
  <c r="E6049" i="191"/>
  <c r="E6048" i="191"/>
  <c r="E6047" i="191"/>
  <c r="E6046" i="191"/>
  <c r="E6045" i="191"/>
  <c r="E6044" i="191"/>
  <c r="E6043" i="191"/>
  <c r="E6042" i="191"/>
  <c r="E6041" i="191"/>
  <c r="E6040" i="191"/>
  <c r="E6039" i="191"/>
  <c r="E6038" i="191"/>
  <c r="E6037" i="191"/>
  <c r="E6036" i="191"/>
  <c r="E6035" i="191"/>
  <c r="E6034" i="191"/>
  <c r="E6033" i="191"/>
  <c r="E6032" i="191"/>
  <c r="E6031" i="191"/>
  <c r="E6030" i="191"/>
  <c r="E6029" i="191"/>
  <c r="E6028" i="191"/>
  <c r="E6027" i="191"/>
  <c r="E6026" i="191"/>
  <c r="E6025" i="191"/>
  <c r="E6024" i="191"/>
  <c r="E6023" i="191"/>
  <c r="E6022" i="191"/>
  <c r="E6021" i="191"/>
  <c r="E6020" i="191"/>
  <c r="E6019" i="191"/>
  <c r="E6018" i="191"/>
  <c r="E6017" i="191"/>
  <c r="E6016" i="191"/>
  <c r="E6015" i="191"/>
  <c r="E6014" i="191"/>
  <c r="E6013" i="191"/>
  <c r="E6012" i="191"/>
  <c r="E6011" i="191"/>
  <c r="E6010" i="191"/>
  <c r="E6009" i="191"/>
  <c r="E6008" i="191"/>
  <c r="E6007" i="191"/>
  <c r="E6006" i="191"/>
  <c r="E6005" i="191"/>
  <c r="E6004" i="191"/>
  <c r="E6003" i="191"/>
  <c r="E6002" i="191"/>
  <c r="E6001" i="191"/>
  <c r="E6000" i="191"/>
  <c r="E5999" i="191"/>
  <c r="E5998" i="191"/>
  <c r="E5997" i="191"/>
  <c r="E5996" i="191"/>
  <c r="E5995" i="191"/>
  <c r="E5994" i="191"/>
  <c r="E5993" i="191"/>
  <c r="E5992" i="191"/>
  <c r="E5991" i="191"/>
  <c r="E5990" i="191"/>
  <c r="E5989" i="191"/>
  <c r="E5988" i="191"/>
  <c r="E5987" i="191"/>
  <c r="E5986" i="191"/>
  <c r="E5985" i="191"/>
  <c r="E5984" i="191"/>
  <c r="E5983" i="191"/>
  <c r="E5982" i="191"/>
  <c r="E5981" i="191"/>
  <c r="E5980" i="191"/>
  <c r="E5979" i="191"/>
  <c r="E5978" i="191"/>
  <c r="E5977" i="191"/>
  <c r="E5976" i="191"/>
  <c r="E5975" i="191"/>
  <c r="E5974" i="191"/>
  <c r="E5973" i="191"/>
  <c r="E5972" i="191"/>
  <c r="E5971" i="191"/>
  <c r="E5970" i="191"/>
  <c r="E5969" i="191"/>
  <c r="E5968" i="191"/>
  <c r="E5967" i="191"/>
  <c r="E5966" i="191"/>
  <c r="E5965" i="191"/>
  <c r="E5964" i="191"/>
  <c r="E5963" i="191"/>
  <c r="E5962" i="191"/>
  <c r="E5961" i="191"/>
  <c r="E5960" i="191"/>
  <c r="E5959" i="191"/>
  <c r="E5958" i="191"/>
  <c r="E5957" i="191"/>
  <c r="E5956" i="191"/>
  <c r="E5955" i="191"/>
  <c r="E5954" i="191"/>
  <c r="E5953" i="191"/>
  <c r="E5952" i="191"/>
  <c r="E5951" i="191"/>
  <c r="E5950" i="191"/>
  <c r="E5949" i="191"/>
  <c r="E5948" i="191"/>
  <c r="E5947" i="191"/>
  <c r="E5946" i="191"/>
  <c r="E5945" i="191"/>
  <c r="E5944" i="191"/>
  <c r="E5943" i="191"/>
  <c r="E5942" i="191"/>
  <c r="E5941" i="191"/>
  <c r="E5940" i="191"/>
  <c r="E5939" i="191"/>
  <c r="E5938" i="191"/>
  <c r="E5937" i="191"/>
  <c r="E5936" i="191"/>
  <c r="E5935" i="191"/>
  <c r="E5934" i="191"/>
  <c r="E5933" i="191"/>
  <c r="E5932" i="191"/>
  <c r="E5931" i="191"/>
  <c r="E5930" i="191"/>
  <c r="E5929" i="191"/>
  <c r="E5928" i="191"/>
  <c r="E5927" i="191"/>
  <c r="E5926" i="191"/>
  <c r="E5925" i="191"/>
  <c r="E5924" i="191"/>
  <c r="E5923" i="191"/>
  <c r="E5922" i="191"/>
  <c r="E5921" i="191"/>
  <c r="E5920" i="191"/>
  <c r="E5919" i="191"/>
  <c r="E5918" i="191"/>
  <c r="E5917" i="191"/>
  <c r="E5916" i="191"/>
  <c r="E5915" i="191"/>
  <c r="E5914" i="191"/>
  <c r="E5913" i="191"/>
  <c r="E5912" i="191"/>
  <c r="E5911" i="191"/>
  <c r="E5910" i="191"/>
  <c r="E5909" i="191"/>
  <c r="E5908" i="191"/>
  <c r="E5907" i="191"/>
  <c r="E5906" i="191"/>
  <c r="E5905" i="191"/>
  <c r="E5904" i="191"/>
  <c r="E5903" i="191"/>
  <c r="E5902" i="191"/>
  <c r="E5901" i="191"/>
  <c r="E5900" i="191"/>
  <c r="E5899" i="191"/>
  <c r="E5898" i="191"/>
  <c r="E5897" i="191"/>
  <c r="E5896" i="191"/>
  <c r="E5895" i="191"/>
  <c r="E5894" i="191"/>
  <c r="E5893" i="191"/>
  <c r="E5892" i="191"/>
  <c r="E5891" i="191"/>
  <c r="E5890" i="191"/>
  <c r="E5889" i="191"/>
  <c r="E5888" i="191"/>
  <c r="E5887" i="191"/>
  <c r="E5886" i="191"/>
  <c r="E5885" i="191"/>
  <c r="E5884" i="191"/>
  <c r="E5883" i="191"/>
  <c r="E5882" i="191"/>
  <c r="E5881" i="191"/>
  <c r="E5880" i="191"/>
  <c r="E5879" i="191"/>
  <c r="E5878" i="191"/>
  <c r="E5877" i="191"/>
  <c r="E5876" i="191"/>
  <c r="E5875" i="191"/>
  <c r="E5874" i="191"/>
  <c r="E5873" i="191"/>
  <c r="E5872" i="191"/>
  <c r="E5871" i="191"/>
  <c r="E5870" i="191"/>
  <c r="E5869" i="191"/>
  <c r="E5868" i="191"/>
  <c r="E5867" i="191"/>
  <c r="E5866" i="191"/>
  <c r="E5865" i="191"/>
  <c r="E5864" i="191"/>
  <c r="E5863" i="191"/>
  <c r="E5862" i="191"/>
  <c r="E5861" i="191"/>
  <c r="E5860" i="191"/>
  <c r="E5859" i="191"/>
  <c r="E5858" i="191"/>
  <c r="E5857" i="191"/>
  <c r="E5856" i="191"/>
  <c r="E5855" i="191"/>
  <c r="E5854" i="191"/>
  <c r="E5853" i="191"/>
  <c r="E5852" i="191"/>
  <c r="E5851" i="191"/>
  <c r="E5850" i="191"/>
  <c r="E5849" i="191"/>
  <c r="E5848" i="191"/>
  <c r="E5847" i="191"/>
  <c r="E5846" i="191"/>
  <c r="E5845" i="191"/>
  <c r="E5844" i="191"/>
  <c r="E5843" i="191"/>
  <c r="E5842" i="191"/>
  <c r="E5841" i="191"/>
  <c r="E5840" i="191"/>
  <c r="E5839" i="191"/>
  <c r="E5838" i="191"/>
  <c r="E5837" i="191"/>
  <c r="E5836" i="191"/>
  <c r="E5835" i="191"/>
  <c r="E5834" i="191"/>
  <c r="E5833" i="191"/>
  <c r="E5832" i="191"/>
  <c r="E5831" i="191"/>
  <c r="E5830" i="191"/>
  <c r="E5829" i="191"/>
  <c r="E5828" i="191"/>
  <c r="E5827" i="191"/>
  <c r="E5826" i="191"/>
  <c r="E5825" i="191"/>
  <c r="E5824" i="191"/>
  <c r="E5823" i="191"/>
  <c r="E5822" i="191"/>
  <c r="E5821" i="191"/>
  <c r="E5820" i="191"/>
  <c r="E5819" i="191"/>
  <c r="E5818" i="191"/>
  <c r="E5817" i="191"/>
  <c r="E5816" i="191"/>
  <c r="E5815" i="191"/>
  <c r="E5814" i="191"/>
  <c r="E5813" i="191"/>
  <c r="E5812" i="191"/>
  <c r="E5811" i="191"/>
  <c r="E5810" i="191"/>
  <c r="E5809" i="191"/>
  <c r="E5808" i="191"/>
  <c r="E5807" i="191"/>
  <c r="E5806" i="191"/>
  <c r="E5805" i="191"/>
  <c r="E5804" i="191"/>
  <c r="E5803" i="191"/>
  <c r="E5802" i="191"/>
  <c r="E5801" i="191"/>
  <c r="E5800" i="191"/>
  <c r="E5799" i="191"/>
  <c r="E5798" i="191"/>
  <c r="E5797" i="191"/>
  <c r="E5796" i="191"/>
  <c r="E5795" i="191"/>
  <c r="E5794" i="191"/>
  <c r="E5793" i="191"/>
  <c r="E5792" i="191"/>
  <c r="E5791" i="191"/>
  <c r="E5790" i="191"/>
  <c r="E5789" i="191"/>
  <c r="E5788" i="191"/>
  <c r="E5787" i="191"/>
  <c r="E5786" i="191"/>
  <c r="E5785" i="191"/>
  <c r="E5784" i="191"/>
  <c r="E5783" i="191"/>
  <c r="E5782" i="191"/>
  <c r="E5781" i="191"/>
  <c r="E5780" i="191"/>
  <c r="E5779" i="191"/>
  <c r="E5778" i="191"/>
  <c r="E5777" i="191"/>
  <c r="E5776" i="191"/>
  <c r="E5775" i="191"/>
  <c r="E5774" i="191"/>
  <c r="E5773" i="191"/>
  <c r="E5772" i="191"/>
  <c r="E5771" i="191"/>
  <c r="E5770" i="191"/>
  <c r="E5769" i="191"/>
  <c r="E5768" i="191"/>
  <c r="E5767" i="191"/>
  <c r="E5766" i="191"/>
  <c r="E5765" i="191"/>
  <c r="E5764" i="191"/>
  <c r="E5763" i="191"/>
  <c r="E5762" i="191"/>
  <c r="E5761" i="191"/>
  <c r="E5760" i="191"/>
  <c r="E5759" i="191"/>
  <c r="E5758" i="191"/>
  <c r="E5757" i="191"/>
  <c r="E5756" i="191"/>
  <c r="E5755" i="191"/>
  <c r="E5754" i="191"/>
  <c r="E5753" i="191"/>
  <c r="E5752" i="191"/>
  <c r="E5751" i="191"/>
  <c r="E5750" i="191"/>
  <c r="E5749" i="191"/>
  <c r="E5748" i="191"/>
  <c r="E5747" i="191"/>
  <c r="E5746" i="191"/>
  <c r="E5745" i="191"/>
  <c r="E5744" i="191"/>
  <c r="E5743" i="191"/>
  <c r="E5742" i="191"/>
  <c r="E5741" i="191"/>
  <c r="E5740" i="191"/>
  <c r="E5739" i="191"/>
  <c r="E5738" i="191"/>
  <c r="E5737" i="191"/>
  <c r="E5736" i="191"/>
  <c r="E5735" i="191"/>
  <c r="E5734" i="191"/>
  <c r="E5733" i="191"/>
  <c r="E5732" i="191"/>
  <c r="E5731" i="191"/>
  <c r="E5730" i="191"/>
  <c r="E5729" i="191"/>
  <c r="E5728" i="191"/>
  <c r="E5727" i="191"/>
  <c r="E5726" i="191"/>
  <c r="E5725" i="191"/>
  <c r="E5724" i="191"/>
  <c r="E5723" i="191"/>
  <c r="E5722" i="191"/>
  <c r="E5721" i="191"/>
  <c r="E5720" i="191"/>
  <c r="E5719" i="191"/>
  <c r="E5718" i="191"/>
  <c r="E5717" i="191"/>
  <c r="E5716" i="191"/>
  <c r="E5715" i="191"/>
  <c r="E5714" i="191"/>
  <c r="E5713" i="191"/>
  <c r="E5712" i="191"/>
  <c r="E5711" i="191"/>
  <c r="E5710" i="191"/>
  <c r="E5709" i="191"/>
  <c r="E5708" i="191"/>
  <c r="E5707" i="191"/>
  <c r="E5706" i="191"/>
  <c r="E5705" i="191"/>
  <c r="E5704" i="191"/>
  <c r="E5703" i="191"/>
  <c r="E5702" i="191"/>
  <c r="E5701" i="191"/>
  <c r="E5700" i="191"/>
  <c r="E5699" i="191"/>
  <c r="E5698" i="191"/>
  <c r="E5697" i="191"/>
  <c r="E5696" i="191"/>
  <c r="E5695" i="191"/>
  <c r="E5694" i="191"/>
  <c r="E5693" i="191"/>
  <c r="E5692" i="191"/>
  <c r="E5691" i="191"/>
  <c r="E5690" i="191"/>
  <c r="E5689" i="191"/>
  <c r="E5688" i="191"/>
  <c r="E5687" i="191"/>
  <c r="E5686" i="191"/>
  <c r="E5685" i="191"/>
  <c r="E5684" i="191"/>
  <c r="E5683" i="191"/>
  <c r="E5682" i="191"/>
  <c r="E5681" i="191"/>
  <c r="E5680" i="191"/>
  <c r="E5679" i="191"/>
  <c r="E5678" i="191"/>
  <c r="E5677" i="191"/>
  <c r="E5676" i="191"/>
  <c r="E5675" i="191"/>
  <c r="E5674" i="191"/>
  <c r="E5673" i="191"/>
  <c r="E5672" i="191"/>
  <c r="E5671" i="191"/>
  <c r="E5670" i="191"/>
  <c r="E5669" i="191"/>
  <c r="E5668" i="191"/>
  <c r="E5667" i="191"/>
  <c r="E5666" i="191"/>
  <c r="E5665" i="191"/>
  <c r="E5664" i="191"/>
  <c r="E5663" i="191"/>
  <c r="E5662" i="191"/>
  <c r="E5661" i="191"/>
  <c r="E5660" i="191"/>
  <c r="E5659" i="191"/>
  <c r="E5658" i="191"/>
  <c r="E5657" i="191"/>
  <c r="E5656" i="191"/>
  <c r="E5655" i="191"/>
  <c r="E5654" i="191"/>
  <c r="E5653" i="191"/>
  <c r="E5652" i="191"/>
  <c r="E5651" i="191"/>
  <c r="E5650" i="191"/>
  <c r="E5649" i="191"/>
  <c r="E5648" i="191"/>
  <c r="E5647" i="191"/>
  <c r="E5646" i="191"/>
  <c r="E5645" i="191"/>
  <c r="E5644" i="191"/>
  <c r="E5643" i="191"/>
  <c r="E5642" i="191"/>
  <c r="E5641" i="191"/>
  <c r="E5640" i="191"/>
  <c r="E5639" i="191"/>
  <c r="E5638" i="191"/>
  <c r="E5637" i="191"/>
  <c r="E5636" i="191"/>
  <c r="E5635" i="191"/>
  <c r="E5634" i="191"/>
  <c r="E5633" i="191"/>
  <c r="E5632" i="191"/>
  <c r="E5631" i="191"/>
  <c r="E5630" i="191"/>
  <c r="E5629" i="191"/>
  <c r="E5628" i="191"/>
  <c r="E5627" i="191"/>
  <c r="E5626" i="191"/>
  <c r="E5625" i="191"/>
  <c r="E5624" i="191"/>
  <c r="E5623" i="191"/>
  <c r="E5622" i="191"/>
  <c r="E5621" i="191"/>
  <c r="E5620" i="191"/>
  <c r="E5619" i="191"/>
  <c r="E5618" i="191"/>
  <c r="E5617" i="191"/>
  <c r="E5616" i="191"/>
  <c r="E5615" i="191"/>
  <c r="E5614" i="191"/>
  <c r="E5613" i="191"/>
  <c r="E5612" i="191"/>
  <c r="E5611" i="191"/>
  <c r="E5610" i="191"/>
  <c r="E5609" i="191"/>
  <c r="E5608" i="191"/>
  <c r="E5607" i="191"/>
  <c r="E5606" i="191"/>
  <c r="E5605" i="191"/>
  <c r="E5604" i="191"/>
  <c r="E5603" i="191"/>
  <c r="E5602" i="191"/>
  <c r="E5601" i="191"/>
  <c r="E5600" i="191"/>
  <c r="E5599" i="191"/>
  <c r="E5598" i="191"/>
  <c r="E5597" i="191"/>
  <c r="E5596" i="191"/>
  <c r="E5595" i="191"/>
  <c r="E5594" i="191"/>
  <c r="E5593" i="191"/>
  <c r="E5592" i="191"/>
  <c r="E5591" i="191"/>
  <c r="E5590" i="191"/>
  <c r="E5589" i="191"/>
  <c r="E5588" i="191"/>
  <c r="E5587" i="191"/>
  <c r="E5586" i="191"/>
  <c r="E5585" i="191"/>
  <c r="E5584" i="191"/>
  <c r="E5583" i="191"/>
  <c r="E5582" i="191"/>
  <c r="E5581" i="191"/>
  <c r="E5580" i="191"/>
  <c r="E5579" i="191"/>
  <c r="E5578" i="191"/>
  <c r="E5577" i="191"/>
  <c r="E5576" i="191"/>
  <c r="E5575" i="191"/>
  <c r="E5574" i="191"/>
  <c r="E5573" i="191"/>
  <c r="E5572" i="191"/>
  <c r="E5571" i="191"/>
  <c r="E5570" i="191"/>
  <c r="E5569" i="191"/>
  <c r="E5568" i="191"/>
  <c r="E5567" i="191"/>
  <c r="E5566" i="191"/>
  <c r="E5565" i="191"/>
  <c r="E5564" i="191"/>
  <c r="E5563" i="191"/>
  <c r="E5562" i="191"/>
  <c r="E5561" i="191"/>
  <c r="E5560" i="191"/>
  <c r="E5559" i="191"/>
  <c r="E5558" i="191"/>
  <c r="E5557" i="191"/>
  <c r="E5556" i="191"/>
  <c r="E5555" i="191"/>
  <c r="E5554" i="191"/>
  <c r="E5553" i="191"/>
  <c r="E5552" i="191"/>
  <c r="E5551" i="191"/>
  <c r="E5550" i="191"/>
  <c r="E5549" i="191"/>
  <c r="E5548" i="191"/>
  <c r="E5547" i="191"/>
  <c r="E5546" i="191"/>
  <c r="E5545" i="191"/>
  <c r="E5544" i="191"/>
  <c r="E5543" i="191"/>
  <c r="E5542" i="191"/>
  <c r="E5541" i="191"/>
  <c r="E5540" i="191"/>
  <c r="E5539" i="191"/>
  <c r="E5538" i="191"/>
  <c r="E5537" i="191"/>
  <c r="E5536" i="191"/>
  <c r="E5535" i="191"/>
  <c r="E5534" i="191"/>
  <c r="E5533" i="191"/>
  <c r="E5532" i="191"/>
  <c r="E5531" i="191"/>
  <c r="E5530" i="191"/>
  <c r="E5529" i="191"/>
  <c r="E5528" i="191"/>
  <c r="E5527" i="191"/>
  <c r="E5526" i="191"/>
  <c r="E5525" i="191"/>
  <c r="E5524" i="191"/>
  <c r="E5523" i="191"/>
  <c r="E5522" i="191"/>
  <c r="E5521" i="191"/>
  <c r="E5520" i="191"/>
  <c r="E5519" i="191"/>
  <c r="E5518" i="191"/>
  <c r="E5517" i="191"/>
  <c r="E5516" i="191"/>
  <c r="E5515" i="191"/>
  <c r="E5514" i="191"/>
  <c r="E5513" i="191"/>
  <c r="E5512" i="191"/>
  <c r="E5511" i="191"/>
  <c r="E5510" i="191"/>
  <c r="E5509" i="191"/>
  <c r="E5508" i="191"/>
  <c r="E5507" i="191"/>
  <c r="E5506" i="191"/>
  <c r="E5505" i="191"/>
  <c r="E5504" i="191"/>
  <c r="E5503" i="191"/>
  <c r="E5502" i="191"/>
  <c r="E5501" i="191"/>
  <c r="E5500" i="191"/>
  <c r="E5499" i="191"/>
  <c r="E5498" i="191"/>
  <c r="E5497" i="191"/>
  <c r="E5496" i="191"/>
  <c r="E5495" i="191"/>
  <c r="E5494" i="191"/>
  <c r="E5493" i="191"/>
  <c r="E5492" i="191"/>
  <c r="E5491" i="191"/>
  <c r="E5490" i="191"/>
  <c r="E5489" i="191"/>
  <c r="E5488" i="191"/>
  <c r="E5487" i="191"/>
  <c r="E5486" i="191"/>
  <c r="E5485" i="191"/>
  <c r="E5484" i="191"/>
  <c r="E5483" i="191"/>
  <c r="E5482" i="191"/>
  <c r="E5481" i="191"/>
  <c r="E5480" i="191"/>
  <c r="E5479" i="191"/>
  <c r="E5478" i="191"/>
  <c r="E5477" i="191"/>
  <c r="E5476" i="191"/>
  <c r="E5475" i="191"/>
  <c r="E5474" i="191"/>
  <c r="E5473" i="191"/>
  <c r="E5472" i="191"/>
  <c r="E5471" i="191"/>
  <c r="E5470" i="191"/>
  <c r="E5469" i="191"/>
  <c r="E5468" i="191"/>
  <c r="E5467" i="191"/>
  <c r="E5466" i="191"/>
  <c r="E5465" i="191"/>
  <c r="E5464" i="191"/>
  <c r="E5463" i="191"/>
  <c r="E5462" i="191"/>
  <c r="E5461" i="191"/>
  <c r="E5460" i="191"/>
  <c r="E5459" i="191"/>
  <c r="E5458" i="191"/>
  <c r="E5457" i="191"/>
  <c r="E5456" i="191"/>
  <c r="E5455" i="191"/>
  <c r="E5454" i="191"/>
  <c r="E5453" i="191"/>
  <c r="E5452" i="191"/>
  <c r="E5451" i="191"/>
  <c r="E5450" i="191"/>
  <c r="E5449" i="191"/>
  <c r="E5448" i="191"/>
  <c r="E5447" i="191"/>
  <c r="E5446" i="191"/>
  <c r="E5445" i="191"/>
  <c r="E5444" i="191"/>
  <c r="E5443" i="191"/>
  <c r="E5442" i="191"/>
  <c r="E5441" i="191"/>
  <c r="E5440" i="191"/>
  <c r="E5439" i="191"/>
  <c r="E5438" i="191"/>
  <c r="E5437" i="191"/>
  <c r="E5436" i="191"/>
  <c r="E5435" i="191"/>
  <c r="E5434" i="191"/>
  <c r="E5433" i="191"/>
  <c r="E5432" i="191"/>
  <c r="E5431" i="191"/>
  <c r="E5430" i="191"/>
  <c r="E5429" i="191"/>
  <c r="E5428" i="191"/>
  <c r="E5427" i="191"/>
  <c r="E5426" i="191"/>
  <c r="E5425" i="191"/>
  <c r="E5424" i="191"/>
  <c r="E5423" i="191"/>
  <c r="E5422" i="191"/>
  <c r="E5421" i="191"/>
  <c r="E5420" i="191"/>
  <c r="E5419" i="191"/>
  <c r="E5418" i="191"/>
  <c r="E5417" i="191"/>
  <c r="E5416" i="191"/>
  <c r="E5415" i="191"/>
  <c r="E5414" i="191"/>
  <c r="E5413" i="191"/>
  <c r="E5412" i="191"/>
  <c r="E5411" i="191"/>
  <c r="E5410" i="191"/>
  <c r="E5409" i="191"/>
  <c r="E5408" i="191"/>
  <c r="E5407" i="191"/>
  <c r="E5406" i="191"/>
  <c r="E5405" i="191"/>
  <c r="E5404" i="191"/>
  <c r="E5403" i="191"/>
  <c r="E5402" i="191"/>
  <c r="E5401" i="191"/>
  <c r="E5400" i="191"/>
  <c r="E5399" i="191"/>
  <c r="E5398" i="191"/>
  <c r="E5397" i="191"/>
  <c r="E5396" i="191"/>
  <c r="E5395" i="191"/>
  <c r="E5394" i="191"/>
  <c r="E5393" i="191"/>
  <c r="E5392" i="191"/>
  <c r="E5391" i="191"/>
  <c r="E5390" i="191"/>
  <c r="E5389" i="191"/>
  <c r="E5388" i="191"/>
  <c r="E5387" i="191"/>
  <c r="E5386" i="191"/>
  <c r="E5385" i="191"/>
  <c r="E5384" i="191"/>
  <c r="E5383" i="191"/>
  <c r="E5382" i="191"/>
  <c r="E5381" i="191"/>
  <c r="E5380" i="191"/>
  <c r="E5379" i="191"/>
  <c r="E5378" i="191"/>
  <c r="E5377" i="191"/>
  <c r="E5376" i="191"/>
  <c r="E5375" i="191"/>
  <c r="E5374" i="191"/>
  <c r="E5373" i="191"/>
  <c r="E5372" i="191"/>
  <c r="E5371" i="191"/>
  <c r="E5370" i="191"/>
  <c r="E5369" i="191"/>
  <c r="E5368" i="191"/>
  <c r="E5367" i="191"/>
  <c r="E5366" i="191"/>
  <c r="E5365" i="191"/>
  <c r="E5364" i="191"/>
  <c r="E5363" i="191"/>
  <c r="E5362" i="191"/>
  <c r="E5361" i="191"/>
  <c r="E5360" i="191"/>
  <c r="E5359" i="191"/>
  <c r="E5358" i="191"/>
  <c r="E5357" i="191"/>
  <c r="E5356" i="191"/>
  <c r="E5355" i="191"/>
  <c r="E5354" i="191"/>
  <c r="E5353" i="191"/>
  <c r="E5352" i="191"/>
  <c r="E5351" i="191"/>
  <c r="E5350" i="191"/>
  <c r="E5349" i="191"/>
  <c r="E5348" i="191"/>
  <c r="E5347" i="191"/>
  <c r="E5346" i="191"/>
  <c r="E5345" i="191"/>
  <c r="E5344" i="191"/>
  <c r="E5343" i="191"/>
  <c r="E5342" i="191"/>
  <c r="E5341" i="191"/>
  <c r="E5340" i="191"/>
  <c r="E5339" i="191"/>
  <c r="E5338" i="191"/>
  <c r="E5337" i="191"/>
  <c r="E5336" i="191"/>
  <c r="E5335" i="191"/>
  <c r="E5334" i="191"/>
  <c r="E5333" i="191"/>
  <c r="E5332" i="191"/>
  <c r="E5331" i="191"/>
  <c r="E5330" i="191"/>
  <c r="E5329" i="191"/>
  <c r="E5328" i="191"/>
  <c r="E5327" i="191"/>
  <c r="E5326" i="191"/>
  <c r="E5325" i="191"/>
  <c r="E5324" i="191"/>
  <c r="E5323" i="191"/>
  <c r="E5322" i="191"/>
  <c r="E5321" i="191"/>
  <c r="E5320" i="191"/>
  <c r="E5319" i="191"/>
  <c r="E5318" i="191"/>
  <c r="E5317" i="191"/>
  <c r="E5316" i="191"/>
  <c r="E5315" i="191"/>
  <c r="E5314" i="191"/>
  <c r="E5313" i="191"/>
  <c r="E5312" i="191"/>
  <c r="E5311" i="191"/>
  <c r="E5310" i="191"/>
  <c r="E5309" i="191"/>
  <c r="E5308" i="191"/>
  <c r="E5307" i="191"/>
  <c r="E5306" i="191"/>
  <c r="E5305" i="191"/>
  <c r="E5304" i="191"/>
  <c r="E5303" i="191"/>
  <c r="E5302" i="191"/>
  <c r="E5301" i="191"/>
  <c r="E5300" i="191"/>
  <c r="E5299" i="191"/>
  <c r="E5298" i="191"/>
  <c r="E5297" i="191"/>
  <c r="E5296" i="191"/>
  <c r="E5295" i="191"/>
  <c r="E5294" i="191"/>
  <c r="E5293" i="191"/>
  <c r="E5292" i="191"/>
  <c r="E5291" i="191"/>
  <c r="E5290" i="191"/>
  <c r="E5289" i="191"/>
  <c r="E5288" i="191"/>
  <c r="E5287" i="191"/>
  <c r="E5286" i="191"/>
  <c r="E5285" i="191"/>
  <c r="E5284" i="191"/>
  <c r="E5283" i="191"/>
  <c r="E5282" i="191"/>
  <c r="E5281" i="191"/>
  <c r="E5280" i="191"/>
  <c r="E5279" i="191"/>
  <c r="E5278" i="191"/>
  <c r="E5277" i="191"/>
  <c r="E5276" i="191"/>
  <c r="E5275" i="191"/>
  <c r="E5274" i="191"/>
  <c r="E5273" i="191"/>
  <c r="E5272" i="191"/>
  <c r="E5271" i="191"/>
  <c r="E5270" i="191"/>
  <c r="E5269" i="191"/>
  <c r="E5268" i="191"/>
  <c r="E5267" i="191"/>
  <c r="E5266" i="191"/>
  <c r="E5265" i="191"/>
  <c r="E5264" i="191"/>
  <c r="E5263" i="191"/>
  <c r="E5262" i="191"/>
  <c r="E5261" i="191"/>
  <c r="E5260" i="191"/>
  <c r="E5259" i="191"/>
  <c r="E5258" i="191"/>
  <c r="E5257" i="191"/>
  <c r="E5256" i="191"/>
  <c r="E5255" i="191"/>
  <c r="E5254" i="191"/>
  <c r="E5253" i="191"/>
  <c r="E5252" i="191"/>
  <c r="E5251" i="191"/>
  <c r="E5250" i="191"/>
  <c r="E5249" i="191"/>
  <c r="E5248" i="191"/>
  <c r="E5247" i="191"/>
  <c r="E5246" i="191"/>
  <c r="E5245" i="191"/>
  <c r="E5244" i="191"/>
  <c r="E5243" i="191"/>
  <c r="E5242" i="191"/>
  <c r="E5241" i="191"/>
  <c r="E5240" i="191"/>
  <c r="E5239" i="191"/>
  <c r="E5238" i="191"/>
  <c r="E5237" i="191"/>
  <c r="E5236" i="191"/>
  <c r="E5235" i="191"/>
  <c r="E5234" i="191"/>
  <c r="E5233" i="191"/>
  <c r="E5232" i="191"/>
  <c r="E5231" i="191"/>
  <c r="E5230" i="191"/>
  <c r="E5229" i="191"/>
  <c r="E5228" i="191"/>
  <c r="E5227" i="191"/>
  <c r="E5226" i="191"/>
  <c r="E5225" i="191"/>
  <c r="E5224" i="191"/>
  <c r="E5223" i="191"/>
  <c r="E5222" i="191"/>
  <c r="E5221" i="191"/>
  <c r="E5220" i="191"/>
  <c r="E5219" i="191"/>
  <c r="E5218" i="191"/>
  <c r="E5217" i="191"/>
  <c r="E5216" i="191"/>
  <c r="E5215" i="191"/>
  <c r="E5214" i="191"/>
  <c r="E5213" i="191"/>
  <c r="E5212" i="191"/>
  <c r="E5211" i="191"/>
  <c r="E5210" i="191"/>
  <c r="E5209" i="191"/>
  <c r="E5208" i="191"/>
  <c r="E5207" i="191"/>
  <c r="E5206" i="191"/>
  <c r="E5205" i="191"/>
  <c r="E5204" i="191"/>
  <c r="E5203" i="191"/>
  <c r="E5202" i="191"/>
  <c r="E5201" i="191"/>
  <c r="E5200" i="191"/>
  <c r="E5199" i="191"/>
  <c r="E5198" i="191"/>
  <c r="E5197" i="191"/>
  <c r="E5196" i="191"/>
  <c r="E5195" i="191"/>
  <c r="E5194" i="191"/>
  <c r="E5193" i="191"/>
  <c r="E5192" i="191"/>
  <c r="E5191" i="191"/>
  <c r="E5190" i="191"/>
  <c r="E5189" i="191"/>
  <c r="E5188" i="191"/>
  <c r="E5187" i="191"/>
  <c r="E5186" i="191"/>
  <c r="E5185" i="191"/>
  <c r="E5184" i="191"/>
  <c r="E5183" i="191"/>
  <c r="E5182" i="191"/>
  <c r="E5181" i="191"/>
  <c r="E5180" i="191"/>
  <c r="E5179" i="191"/>
  <c r="E5178" i="191"/>
  <c r="E5177" i="191"/>
  <c r="E5176" i="191"/>
  <c r="E5175" i="191"/>
  <c r="E5174" i="191"/>
  <c r="E5173" i="191"/>
  <c r="E5172" i="191"/>
  <c r="E5171" i="191"/>
  <c r="E5170" i="191"/>
  <c r="E5169" i="191"/>
  <c r="E5168" i="191"/>
  <c r="E5167" i="191"/>
  <c r="E5166" i="191"/>
  <c r="E5165" i="191"/>
  <c r="E5164" i="191"/>
  <c r="E5163" i="191"/>
  <c r="E5162" i="191"/>
  <c r="E5161" i="191"/>
  <c r="E5160" i="191"/>
  <c r="E5159" i="191"/>
  <c r="E5158" i="191"/>
  <c r="E5157" i="191"/>
  <c r="E5156" i="191"/>
  <c r="E5155" i="191"/>
  <c r="E5154" i="191"/>
  <c r="E5153" i="191"/>
  <c r="E5152" i="191"/>
  <c r="E5151" i="191"/>
  <c r="E5150" i="191"/>
  <c r="E5149" i="191"/>
  <c r="E5148" i="191"/>
  <c r="E5147" i="191"/>
  <c r="E5146" i="191"/>
  <c r="E5145" i="191"/>
  <c r="E5144" i="191"/>
  <c r="E5143" i="191"/>
  <c r="E5142" i="191"/>
  <c r="E5141" i="191"/>
  <c r="E5140" i="191"/>
  <c r="E5139" i="191"/>
  <c r="E5138" i="191"/>
  <c r="E5137" i="191"/>
  <c r="E5136" i="191"/>
  <c r="E5135" i="191"/>
  <c r="E5134" i="191"/>
  <c r="E5133" i="191"/>
  <c r="E5132" i="191"/>
  <c r="E5131" i="191"/>
  <c r="E5130" i="191"/>
  <c r="E5129" i="191"/>
  <c r="E5128" i="191"/>
  <c r="E5127" i="191"/>
  <c r="E5126" i="191"/>
  <c r="E5125" i="191"/>
  <c r="E5124" i="191"/>
  <c r="E5123" i="191"/>
  <c r="E5122" i="191"/>
  <c r="E5121" i="191"/>
  <c r="E5120" i="191"/>
  <c r="E5119" i="191"/>
  <c r="E5118" i="191"/>
  <c r="E5117" i="191"/>
  <c r="E5116" i="191"/>
  <c r="E5115" i="191"/>
  <c r="E5114" i="191"/>
  <c r="E5113" i="191"/>
  <c r="E5112" i="191"/>
  <c r="E5111" i="191"/>
  <c r="E5110" i="191"/>
  <c r="E5109" i="191"/>
  <c r="E5108" i="191"/>
  <c r="E5107" i="191"/>
  <c r="E5106" i="191"/>
  <c r="E5105" i="191"/>
  <c r="E5104" i="191"/>
  <c r="E5103" i="191"/>
  <c r="E5102" i="191"/>
  <c r="E5101" i="191"/>
  <c r="E5100" i="191"/>
  <c r="E5099" i="191"/>
  <c r="E5098" i="191"/>
  <c r="E5097" i="191"/>
  <c r="E5096" i="191"/>
  <c r="E5095" i="191"/>
  <c r="E5094" i="191"/>
  <c r="E5093" i="191"/>
  <c r="E5092" i="191"/>
  <c r="E5091" i="191"/>
  <c r="E5090" i="191"/>
  <c r="E5089" i="191"/>
  <c r="E5088" i="191"/>
  <c r="E5087" i="191"/>
  <c r="E5086" i="191"/>
  <c r="E5085" i="191"/>
  <c r="E5084" i="191"/>
  <c r="E5083" i="191"/>
  <c r="E5082" i="191"/>
  <c r="E5081" i="191"/>
  <c r="E5080" i="191"/>
  <c r="E5079" i="191"/>
  <c r="E5078" i="191"/>
  <c r="E5077" i="191"/>
  <c r="E5076" i="191"/>
  <c r="E5075" i="191"/>
  <c r="E5074" i="191"/>
  <c r="E5073" i="191"/>
  <c r="E5072" i="191"/>
  <c r="E5071" i="191"/>
  <c r="E5070" i="191"/>
  <c r="E5069" i="191"/>
  <c r="E5068" i="191"/>
  <c r="E5067" i="191"/>
  <c r="E5066" i="191"/>
  <c r="E5065" i="191"/>
  <c r="E5064" i="191"/>
  <c r="E5063" i="191"/>
  <c r="E5062" i="191"/>
  <c r="E5061" i="191"/>
  <c r="E5060" i="191"/>
  <c r="E5059" i="191"/>
  <c r="E5058" i="191"/>
  <c r="E5057" i="191"/>
  <c r="E5056" i="191"/>
  <c r="E5055" i="191"/>
  <c r="E5054" i="191"/>
  <c r="E5053" i="191"/>
  <c r="E5052" i="191"/>
  <c r="E5051" i="191"/>
  <c r="E5050" i="191"/>
  <c r="E5049" i="191"/>
  <c r="E5048" i="191"/>
  <c r="E5047" i="191"/>
  <c r="E5046" i="191"/>
  <c r="E5045" i="191"/>
  <c r="E5044" i="191"/>
  <c r="E5043" i="191"/>
  <c r="E5042" i="191"/>
  <c r="E5041" i="191"/>
  <c r="E5040" i="191"/>
  <c r="E5039" i="191"/>
  <c r="E5038" i="191"/>
  <c r="E5037" i="191"/>
  <c r="E5036" i="191"/>
  <c r="E5035" i="191"/>
  <c r="E5034" i="191"/>
  <c r="E5033" i="191"/>
  <c r="E5032" i="191"/>
  <c r="E5031" i="191"/>
  <c r="E5030" i="191"/>
  <c r="E5029" i="191"/>
  <c r="E5028" i="191"/>
  <c r="E5027" i="191"/>
  <c r="E5026" i="191"/>
  <c r="E5025" i="191"/>
  <c r="E5024" i="191"/>
  <c r="E5023" i="191"/>
  <c r="E5022" i="191"/>
  <c r="E5021" i="191"/>
  <c r="E5020" i="191"/>
  <c r="E5019" i="191"/>
  <c r="E5018" i="191"/>
  <c r="E5017" i="191"/>
  <c r="E5016" i="191"/>
  <c r="E5015" i="191"/>
  <c r="E5014" i="191"/>
  <c r="E5013" i="191"/>
  <c r="E5012" i="191"/>
  <c r="E5011" i="191"/>
  <c r="E5010" i="191"/>
  <c r="E5009" i="191"/>
  <c r="E5008" i="191"/>
  <c r="E5007" i="191"/>
  <c r="E5006" i="191"/>
  <c r="E5005" i="191"/>
  <c r="E5004" i="191"/>
  <c r="E5003" i="191"/>
  <c r="E5002" i="191"/>
  <c r="E5001" i="191"/>
  <c r="E5000" i="191"/>
  <c r="E4999" i="191"/>
  <c r="E4998" i="191"/>
  <c r="E4997" i="191"/>
  <c r="E4996" i="191"/>
  <c r="E4995" i="191"/>
  <c r="E4994" i="191"/>
  <c r="E4993" i="191"/>
  <c r="E4992" i="191"/>
  <c r="E4991" i="191"/>
  <c r="E4990" i="191"/>
  <c r="E4989" i="191"/>
  <c r="E4988" i="191"/>
  <c r="E4987" i="191"/>
  <c r="E4986" i="191"/>
  <c r="E4985" i="191"/>
  <c r="E4984" i="191"/>
  <c r="E4983" i="191"/>
  <c r="E4982" i="191"/>
  <c r="E4981" i="191"/>
  <c r="E4980" i="191"/>
  <c r="E4979" i="191"/>
  <c r="E4978" i="191"/>
  <c r="E4977" i="191"/>
  <c r="E4976" i="191"/>
  <c r="E4975" i="191"/>
  <c r="E4974" i="191"/>
  <c r="E4973" i="191"/>
  <c r="E4972" i="191"/>
  <c r="E4971" i="191"/>
  <c r="E4970" i="191"/>
  <c r="E4969" i="191"/>
  <c r="E4968" i="191"/>
  <c r="E4967" i="191"/>
  <c r="E4966" i="191"/>
  <c r="E4965" i="191"/>
  <c r="E4964" i="191"/>
  <c r="E4963" i="191"/>
  <c r="E4962" i="191"/>
  <c r="E4961" i="191"/>
  <c r="E4960" i="191"/>
  <c r="E4959" i="191"/>
  <c r="E4958" i="191"/>
  <c r="E4957" i="191"/>
  <c r="E4956" i="191"/>
  <c r="E4955" i="191"/>
  <c r="E4954" i="191"/>
  <c r="E4953" i="191"/>
  <c r="E4952" i="191"/>
  <c r="E4951" i="191"/>
  <c r="E4950" i="191"/>
  <c r="E4949" i="191"/>
  <c r="E4948" i="191"/>
  <c r="E4947" i="191"/>
  <c r="E4946" i="191"/>
  <c r="E4945" i="191"/>
  <c r="E4944" i="191"/>
  <c r="E4943" i="191"/>
  <c r="E4942" i="191"/>
  <c r="E4941" i="191"/>
  <c r="E4940" i="191"/>
  <c r="E4939" i="191"/>
  <c r="E4938" i="191"/>
  <c r="E4937" i="191"/>
  <c r="E4936" i="191"/>
  <c r="E4935" i="191"/>
  <c r="E4934" i="191"/>
  <c r="E4933" i="191"/>
  <c r="E4932" i="191"/>
  <c r="E4931" i="191"/>
  <c r="E4930" i="191"/>
  <c r="E4929" i="191"/>
  <c r="E4928" i="191"/>
  <c r="E4927" i="191"/>
  <c r="E4926" i="191"/>
  <c r="E4925" i="191"/>
  <c r="E4924" i="191"/>
  <c r="E4923" i="191"/>
  <c r="E4922" i="191"/>
  <c r="E4921" i="191"/>
  <c r="E4920" i="191"/>
  <c r="E4919" i="191"/>
  <c r="E4918" i="191"/>
  <c r="E4917" i="191"/>
  <c r="E4916" i="191"/>
  <c r="E4915" i="191"/>
  <c r="E4914" i="191"/>
  <c r="E4913" i="191"/>
  <c r="E4912" i="191"/>
  <c r="E4911" i="191"/>
  <c r="E4910" i="191"/>
  <c r="E4909" i="191"/>
  <c r="E4908" i="191"/>
  <c r="E4907" i="191"/>
  <c r="E4906" i="191"/>
  <c r="E4905" i="191"/>
  <c r="E4904" i="191"/>
  <c r="E4903" i="191"/>
  <c r="E4902" i="191"/>
  <c r="E4901" i="191"/>
  <c r="E4900" i="191"/>
  <c r="E4899" i="191"/>
  <c r="E4898" i="191"/>
  <c r="E4897" i="191"/>
  <c r="E4896" i="191"/>
  <c r="E4895" i="191"/>
  <c r="E4894" i="191"/>
  <c r="E4893" i="191"/>
  <c r="E4892" i="191"/>
  <c r="E4891" i="191"/>
  <c r="E4890" i="191"/>
  <c r="E4889" i="191"/>
  <c r="E4888" i="191"/>
  <c r="E4887" i="191"/>
  <c r="E4886" i="191"/>
  <c r="E4885" i="191"/>
  <c r="E4884" i="191"/>
  <c r="E4883" i="191"/>
  <c r="E4882" i="191"/>
  <c r="E4881" i="191"/>
  <c r="E4880" i="191"/>
  <c r="E4879" i="191"/>
  <c r="E4878" i="191"/>
  <c r="E4877" i="191"/>
  <c r="E4876" i="191"/>
  <c r="E4875" i="191"/>
  <c r="E4874" i="191"/>
  <c r="E4873" i="191"/>
  <c r="E4872" i="191"/>
  <c r="E4871" i="191"/>
  <c r="E4870" i="191"/>
  <c r="E4869" i="191"/>
  <c r="E4868" i="191"/>
  <c r="E4867" i="191"/>
  <c r="E4866" i="191"/>
  <c r="E4865" i="191"/>
  <c r="E4864" i="191"/>
  <c r="E4863" i="191"/>
  <c r="E4862" i="191"/>
  <c r="E4861" i="191"/>
  <c r="E4860" i="191"/>
  <c r="E4859" i="191"/>
  <c r="E4858" i="191"/>
  <c r="E4857" i="191"/>
  <c r="E4856" i="191"/>
  <c r="E4855" i="191"/>
  <c r="E4854" i="191"/>
  <c r="E4853" i="191"/>
  <c r="E4852" i="191"/>
  <c r="E4851" i="191"/>
  <c r="E4850" i="191"/>
  <c r="E4849" i="191"/>
  <c r="E4848" i="191"/>
  <c r="E4847" i="191"/>
  <c r="E4846" i="191"/>
  <c r="E4845" i="191"/>
  <c r="E4844" i="191"/>
  <c r="E4843" i="191"/>
  <c r="E4842" i="191"/>
  <c r="E4841" i="191"/>
  <c r="E4840" i="191"/>
  <c r="E4839" i="191"/>
  <c r="E4838" i="191"/>
  <c r="E4837" i="191"/>
  <c r="E4836" i="191"/>
  <c r="E4835" i="191"/>
  <c r="E4834" i="191"/>
  <c r="E4833" i="191"/>
  <c r="E4832" i="191"/>
  <c r="E4831" i="191"/>
  <c r="E4830" i="191"/>
  <c r="E4829" i="191"/>
  <c r="E4828" i="191"/>
  <c r="E4827" i="191"/>
  <c r="E4826" i="191"/>
  <c r="E4825" i="191"/>
  <c r="E4824" i="191"/>
  <c r="E4823" i="191"/>
  <c r="E4822" i="191"/>
  <c r="E4821" i="191"/>
  <c r="E4820" i="191"/>
  <c r="E4819" i="191"/>
  <c r="E4818" i="191"/>
  <c r="E4817" i="191"/>
  <c r="E4816" i="191"/>
  <c r="E4815" i="191"/>
  <c r="E4814" i="191"/>
  <c r="E4813" i="191"/>
  <c r="E4812" i="191"/>
  <c r="E4811" i="191"/>
  <c r="E4810" i="191"/>
  <c r="E4809" i="191"/>
  <c r="E4808" i="191"/>
  <c r="E4807" i="191"/>
  <c r="E4806" i="191"/>
  <c r="E4805" i="191"/>
  <c r="E4804" i="191"/>
  <c r="E4803" i="191"/>
  <c r="E4802" i="191"/>
  <c r="E4801" i="191"/>
  <c r="E4800" i="191"/>
  <c r="E4799" i="191"/>
  <c r="E4798" i="191"/>
  <c r="E4797" i="191"/>
  <c r="E4796" i="191"/>
  <c r="E4795" i="191"/>
  <c r="E4794" i="191"/>
  <c r="E4793" i="191"/>
  <c r="E4792" i="191"/>
  <c r="E4791" i="191"/>
  <c r="E4790" i="191"/>
  <c r="E4789" i="191"/>
  <c r="E4788" i="191"/>
  <c r="E4787" i="191"/>
  <c r="E4786" i="191"/>
  <c r="E4785" i="191"/>
  <c r="E4784" i="191"/>
  <c r="E4783" i="191"/>
  <c r="E4782" i="191"/>
  <c r="E4781" i="191"/>
  <c r="E4780" i="191"/>
  <c r="E4779" i="191"/>
  <c r="E4778" i="191"/>
  <c r="E4777" i="191"/>
  <c r="E4776" i="191"/>
  <c r="E4775" i="191"/>
  <c r="E4774" i="191"/>
  <c r="E4773" i="191"/>
  <c r="E4772" i="191"/>
  <c r="E4771" i="191"/>
  <c r="E4770" i="191"/>
  <c r="E4769" i="191"/>
  <c r="E4768" i="191"/>
  <c r="E4767" i="191"/>
  <c r="E4766" i="191"/>
  <c r="E4765" i="191"/>
  <c r="E4764" i="191"/>
  <c r="E4763" i="191"/>
  <c r="E4762" i="191"/>
  <c r="E4761" i="191"/>
  <c r="E4760" i="191"/>
  <c r="E4759" i="191"/>
  <c r="E4758" i="191"/>
  <c r="E4757" i="191"/>
  <c r="E4756" i="191"/>
  <c r="E4755" i="191"/>
  <c r="E4754" i="191"/>
  <c r="E4753" i="191"/>
  <c r="E4752" i="191"/>
  <c r="E4751" i="191"/>
  <c r="E4750" i="191"/>
  <c r="E4749" i="191"/>
  <c r="E4748" i="191"/>
  <c r="E4747" i="191"/>
  <c r="E4746" i="191"/>
  <c r="E4745" i="191"/>
  <c r="E4744" i="191"/>
  <c r="E4743" i="191"/>
  <c r="E4742" i="191"/>
  <c r="E4741" i="191"/>
  <c r="E4740" i="191"/>
  <c r="E4739" i="191"/>
  <c r="E4738" i="191"/>
  <c r="E4737" i="191"/>
  <c r="E4736" i="191"/>
  <c r="E4735" i="191"/>
  <c r="E4734" i="191"/>
  <c r="E4733" i="191"/>
  <c r="E4732" i="191"/>
  <c r="E4731" i="191"/>
  <c r="E4730" i="191"/>
  <c r="E4729" i="191"/>
  <c r="E4728" i="191"/>
  <c r="E4727" i="191"/>
  <c r="E4726" i="191"/>
  <c r="E4725" i="191"/>
  <c r="E4724" i="191"/>
  <c r="E4723" i="191"/>
  <c r="E4722" i="191"/>
  <c r="E4721" i="191"/>
  <c r="E4720" i="191"/>
  <c r="E4719" i="191"/>
  <c r="E4718" i="191"/>
  <c r="E4717" i="191"/>
  <c r="E4716" i="191"/>
  <c r="E4715" i="191"/>
  <c r="E4714" i="191"/>
  <c r="E4713" i="191"/>
  <c r="E4712" i="191"/>
  <c r="E4711" i="191"/>
  <c r="E4710" i="191"/>
  <c r="E4709" i="191"/>
  <c r="E4708" i="191"/>
  <c r="E4707" i="191"/>
  <c r="E4706" i="191"/>
  <c r="E4705" i="191"/>
  <c r="E4704" i="191"/>
  <c r="E4703" i="191"/>
  <c r="E4702" i="191"/>
  <c r="E4701" i="191"/>
  <c r="E4700" i="191"/>
  <c r="E4699" i="191"/>
  <c r="E4698" i="191"/>
  <c r="E4697" i="191"/>
  <c r="E4696" i="191"/>
  <c r="E4695" i="191"/>
  <c r="E4694" i="191"/>
  <c r="E4693" i="191"/>
  <c r="E4692" i="191"/>
  <c r="E4691" i="191"/>
  <c r="E4690" i="191"/>
  <c r="E4689" i="191"/>
  <c r="E4688" i="191"/>
  <c r="E4687" i="191"/>
  <c r="E4686" i="191"/>
  <c r="E4685" i="191"/>
  <c r="E4684" i="191"/>
  <c r="E4683" i="191"/>
  <c r="E4682" i="191"/>
  <c r="E4681" i="191"/>
  <c r="E4680" i="191"/>
  <c r="E4679" i="191"/>
  <c r="E4678" i="191"/>
  <c r="E4677" i="191"/>
  <c r="E4676" i="191"/>
  <c r="E4675" i="191"/>
  <c r="E4674" i="191"/>
  <c r="E4673" i="191"/>
  <c r="E4672" i="191"/>
  <c r="E4671" i="191"/>
  <c r="E4670" i="191"/>
  <c r="E4669" i="191"/>
  <c r="E4668" i="191"/>
  <c r="E4667" i="191"/>
  <c r="E4666" i="191"/>
  <c r="E4665" i="191"/>
  <c r="E4664" i="191"/>
  <c r="E4663" i="191"/>
  <c r="E4662" i="191"/>
  <c r="E4661" i="191"/>
  <c r="E4660" i="191"/>
  <c r="E4659" i="191"/>
  <c r="E4658" i="191"/>
  <c r="E4657" i="191"/>
  <c r="E4656" i="191"/>
  <c r="E4655" i="191"/>
  <c r="E4654" i="191"/>
  <c r="E4653" i="191"/>
  <c r="E4652" i="191"/>
  <c r="E4651" i="191"/>
  <c r="E4650" i="191"/>
  <c r="E4649" i="191"/>
  <c r="E4648" i="191"/>
  <c r="E4647" i="191"/>
  <c r="E4646" i="191"/>
  <c r="E4645" i="191"/>
  <c r="E4644" i="191"/>
  <c r="E4643" i="191"/>
  <c r="E4642" i="191"/>
  <c r="E4641" i="191"/>
  <c r="E4640" i="191"/>
  <c r="E4639" i="191"/>
  <c r="E4638" i="191"/>
  <c r="E4637" i="191"/>
  <c r="E4636" i="191"/>
  <c r="E4635" i="191"/>
  <c r="E4634" i="191"/>
  <c r="E4633" i="191"/>
  <c r="E4632" i="191"/>
  <c r="E4631" i="191"/>
  <c r="E4630" i="191"/>
  <c r="E4629" i="191"/>
  <c r="E4628" i="191"/>
  <c r="E4627" i="191"/>
  <c r="E4626" i="191"/>
  <c r="E4625" i="191"/>
  <c r="E4624" i="191"/>
  <c r="E4623" i="191"/>
  <c r="E4622" i="191"/>
  <c r="E4621" i="191"/>
  <c r="E4620" i="191"/>
  <c r="E4619" i="191"/>
  <c r="E4618" i="191"/>
  <c r="E4617" i="191"/>
  <c r="E4616" i="191"/>
  <c r="E4615" i="191"/>
  <c r="E4614" i="191"/>
  <c r="E4613" i="191"/>
  <c r="E4612" i="191"/>
  <c r="E4611" i="191"/>
  <c r="E4610" i="191"/>
  <c r="E4609" i="191"/>
  <c r="E4608" i="191"/>
  <c r="E4607" i="191"/>
  <c r="E4606" i="191"/>
  <c r="E4605" i="191"/>
  <c r="E4604" i="191"/>
  <c r="E4603" i="191"/>
  <c r="E4602" i="191"/>
  <c r="E4601" i="191"/>
  <c r="E4600" i="191"/>
  <c r="E4599" i="191"/>
  <c r="E4598" i="191"/>
  <c r="E4597" i="191"/>
  <c r="E4596" i="191"/>
  <c r="E4595" i="191"/>
  <c r="E4594" i="191"/>
  <c r="E4593" i="191"/>
  <c r="E4592" i="191"/>
  <c r="E4591" i="191"/>
  <c r="E4590" i="191"/>
  <c r="E4589" i="191"/>
  <c r="E4588" i="191"/>
  <c r="E4587" i="191"/>
  <c r="E4586" i="191"/>
  <c r="E4585" i="191"/>
  <c r="E4584" i="191"/>
  <c r="E4583" i="191"/>
  <c r="E4582" i="191"/>
  <c r="E4581" i="191"/>
  <c r="E4580" i="191"/>
  <c r="E4579" i="191"/>
  <c r="E4578" i="191"/>
  <c r="E4577" i="191"/>
  <c r="E4576" i="191"/>
  <c r="E4575" i="191"/>
  <c r="E4574" i="191"/>
  <c r="E4573" i="191"/>
  <c r="E4572" i="191"/>
  <c r="E4571" i="191"/>
  <c r="E4570" i="191"/>
  <c r="E4569" i="191"/>
  <c r="E4568" i="191"/>
  <c r="E4567" i="191"/>
  <c r="E4566" i="191"/>
  <c r="E4565" i="191"/>
  <c r="E4564" i="191"/>
  <c r="E4563" i="191"/>
  <c r="E4562" i="191"/>
  <c r="E4561" i="191"/>
  <c r="E4560" i="191"/>
  <c r="E4559" i="191"/>
  <c r="E4558" i="191"/>
  <c r="E4557" i="191"/>
  <c r="E4556" i="191"/>
  <c r="E4555" i="191"/>
  <c r="E4554" i="191"/>
  <c r="E4553" i="191"/>
  <c r="E4552" i="191"/>
  <c r="E4551" i="191"/>
  <c r="E4550" i="191"/>
  <c r="E4549" i="191"/>
  <c r="E4548" i="191"/>
  <c r="E4547" i="191"/>
  <c r="E4546" i="191"/>
  <c r="E4545" i="191"/>
  <c r="E4544" i="191"/>
  <c r="E4543" i="191"/>
  <c r="E4542" i="191"/>
  <c r="E4541" i="191"/>
  <c r="E4540" i="191"/>
  <c r="E4539" i="191"/>
  <c r="E4538" i="191"/>
  <c r="E4537" i="191"/>
  <c r="E4536" i="191"/>
  <c r="E4535" i="191"/>
  <c r="E4534" i="191"/>
  <c r="E4533" i="191"/>
  <c r="E4532" i="191"/>
  <c r="E4531" i="191"/>
  <c r="E4530" i="191"/>
  <c r="E4529" i="191"/>
  <c r="E4528" i="191"/>
  <c r="E4527" i="191"/>
  <c r="E4526" i="191"/>
  <c r="E4525" i="191"/>
  <c r="E4524" i="191"/>
  <c r="E4523" i="191"/>
  <c r="E4522" i="191"/>
  <c r="E4521" i="191"/>
  <c r="E4520" i="191"/>
  <c r="E4519" i="191"/>
  <c r="E4518" i="191"/>
  <c r="E4517" i="191"/>
  <c r="E4516" i="191"/>
  <c r="E4515" i="191"/>
  <c r="E4514" i="191"/>
  <c r="E4513" i="191"/>
  <c r="E4512" i="191"/>
  <c r="E4511" i="191"/>
  <c r="E4510" i="191"/>
  <c r="E4509" i="191"/>
  <c r="E4508" i="191"/>
  <c r="E4507" i="191"/>
  <c r="E4506" i="191"/>
  <c r="E4505" i="191"/>
  <c r="E4504" i="191"/>
  <c r="E4503" i="191"/>
  <c r="E4502" i="191"/>
  <c r="E4501" i="191"/>
  <c r="E4500" i="191"/>
  <c r="E4499" i="191"/>
  <c r="E4498" i="191"/>
  <c r="E4497" i="191"/>
  <c r="E4496" i="191"/>
  <c r="E4495" i="191"/>
  <c r="E4494" i="191"/>
  <c r="E4493" i="191"/>
  <c r="E4492" i="191"/>
  <c r="E4491" i="191"/>
  <c r="E4490" i="191"/>
  <c r="E4489" i="191"/>
  <c r="E4488" i="191"/>
  <c r="E4487" i="191"/>
  <c r="E4486" i="191"/>
  <c r="E4485" i="191"/>
  <c r="E4484" i="191"/>
  <c r="E4483" i="191"/>
  <c r="E4482" i="191"/>
  <c r="E4481" i="191"/>
  <c r="E4480" i="191"/>
  <c r="E4479" i="191"/>
  <c r="E4478" i="191"/>
  <c r="E4477" i="191"/>
  <c r="E4476" i="191"/>
  <c r="E4475" i="191"/>
  <c r="E4474" i="191"/>
  <c r="E4473" i="191"/>
  <c r="E4472" i="191"/>
  <c r="E4471" i="191"/>
  <c r="E4470" i="191"/>
  <c r="E4469" i="191"/>
  <c r="E4468" i="191"/>
  <c r="E4467" i="191"/>
  <c r="E4466" i="191"/>
  <c r="E4465" i="191"/>
  <c r="E4464" i="191"/>
  <c r="E4463" i="191"/>
  <c r="E4462" i="191"/>
  <c r="E4461" i="191"/>
  <c r="E4460" i="191"/>
  <c r="E4459" i="191"/>
  <c r="E4458" i="191"/>
  <c r="E4457" i="191"/>
  <c r="E4456" i="191"/>
  <c r="E4455" i="191"/>
  <c r="E4454" i="191"/>
  <c r="E4453" i="191"/>
  <c r="E4452" i="191"/>
  <c r="E4451" i="191"/>
  <c r="E4450" i="191"/>
  <c r="E4449" i="191"/>
  <c r="E4448" i="191"/>
  <c r="E4447" i="191"/>
  <c r="E4446" i="191"/>
  <c r="E4445" i="191"/>
  <c r="E4444" i="191"/>
  <c r="E4443" i="191"/>
  <c r="E4442" i="191"/>
  <c r="E4441" i="191"/>
  <c r="E4440" i="191"/>
  <c r="E4439" i="191"/>
  <c r="E4438" i="191"/>
  <c r="E4437" i="191"/>
  <c r="E4436" i="191"/>
  <c r="E4435" i="191"/>
  <c r="E4434" i="191"/>
  <c r="E4433" i="191"/>
  <c r="E4432" i="191"/>
  <c r="E4431" i="191"/>
  <c r="E4430" i="191"/>
  <c r="E4429" i="191"/>
  <c r="E4428" i="191"/>
  <c r="E4427" i="191"/>
  <c r="E4426" i="191"/>
  <c r="E4425" i="191"/>
  <c r="E4424" i="191"/>
  <c r="E4423" i="191"/>
  <c r="E4422" i="191"/>
  <c r="E4421" i="191"/>
  <c r="E4420" i="191"/>
  <c r="E4419" i="191"/>
  <c r="E4418" i="191"/>
  <c r="E4417" i="191"/>
  <c r="E4416" i="191"/>
  <c r="E4415" i="191"/>
  <c r="E4414" i="191"/>
  <c r="E4413" i="191"/>
  <c r="E4412" i="191"/>
  <c r="E4411" i="191"/>
  <c r="E4410" i="191"/>
  <c r="E4409" i="191"/>
  <c r="E4408" i="191"/>
  <c r="E4407" i="191"/>
  <c r="E4406" i="191"/>
  <c r="E4405" i="191"/>
  <c r="E4404" i="191"/>
  <c r="E4403" i="191"/>
  <c r="E4402" i="191"/>
  <c r="E4401" i="191"/>
  <c r="E4400" i="191"/>
  <c r="E4399" i="191"/>
  <c r="E4398" i="191"/>
  <c r="E4397" i="191"/>
  <c r="E4396" i="191"/>
  <c r="E4395" i="191"/>
  <c r="E4394" i="191"/>
  <c r="E4393" i="191"/>
  <c r="E4392" i="191"/>
  <c r="E4391" i="191"/>
  <c r="E4390" i="191"/>
  <c r="E4389" i="191"/>
  <c r="E4388" i="191"/>
  <c r="E4387" i="191"/>
  <c r="E4386" i="191"/>
  <c r="E4385" i="191"/>
  <c r="E4384" i="191"/>
  <c r="E4383" i="191"/>
  <c r="E4382" i="191"/>
  <c r="E4381" i="191"/>
  <c r="E4380" i="191"/>
  <c r="E4379" i="191"/>
  <c r="E4378" i="191"/>
  <c r="E4377" i="191"/>
  <c r="E4376" i="191"/>
  <c r="E4375" i="191"/>
  <c r="E4374" i="191"/>
  <c r="E4373" i="191"/>
  <c r="E4372" i="191"/>
  <c r="E4371" i="191"/>
  <c r="E4370" i="191"/>
  <c r="E4369" i="191"/>
  <c r="E4368" i="191"/>
  <c r="E4367" i="191"/>
  <c r="E4366" i="191"/>
  <c r="E4365" i="191"/>
  <c r="E4364" i="191"/>
  <c r="E4363" i="191"/>
  <c r="E4362" i="191"/>
  <c r="E4361" i="191"/>
  <c r="E4360" i="191"/>
  <c r="E4359" i="191"/>
  <c r="E4358" i="191"/>
  <c r="E4357" i="191"/>
  <c r="E4356" i="191"/>
  <c r="E4355" i="191"/>
  <c r="E4354" i="191"/>
  <c r="E4353" i="191"/>
  <c r="E4352" i="191"/>
  <c r="E4351" i="191"/>
  <c r="E4350" i="191"/>
  <c r="E4349" i="191"/>
  <c r="E4348" i="191"/>
  <c r="E4347" i="191"/>
  <c r="E4346" i="191"/>
  <c r="E4345" i="191"/>
  <c r="E4344" i="191"/>
  <c r="E4343" i="191"/>
  <c r="E4342" i="191"/>
  <c r="E4341" i="191"/>
  <c r="E4340" i="191"/>
  <c r="E4339" i="191"/>
  <c r="E4338" i="191"/>
  <c r="E4337" i="191"/>
  <c r="E4336" i="191"/>
  <c r="E4335" i="191"/>
  <c r="E4334" i="191"/>
  <c r="E4333" i="191"/>
  <c r="E4332" i="191"/>
  <c r="E4331" i="191"/>
  <c r="E4330" i="191"/>
  <c r="E4329" i="191"/>
  <c r="E4328" i="191"/>
  <c r="E4327" i="191"/>
  <c r="E4326" i="191"/>
  <c r="E4325" i="191"/>
  <c r="E4324" i="191"/>
  <c r="E4323" i="191"/>
  <c r="E4322" i="191"/>
  <c r="E4321" i="191"/>
  <c r="E4320" i="191"/>
  <c r="E4319" i="191"/>
  <c r="E4318" i="191"/>
  <c r="E4317" i="191"/>
  <c r="E4316" i="191"/>
  <c r="E4315" i="191"/>
  <c r="E4314" i="191"/>
  <c r="E4313" i="191"/>
  <c r="E4312" i="191"/>
  <c r="E4311" i="191"/>
  <c r="E4310" i="191"/>
  <c r="E4309" i="191"/>
  <c r="E4308" i="191"/>
  <c r="E4307" i="191"/>
  <c r="E4306" i="191"/>
  <c r="E4305" i="191"/>
  <c r="E4304" i="191"/>
  <c r="E4303" i="191"/>
  <c r="E4302" i="191"/>
  <c r="E4301" i="191"/>
  <c r="E4300" i="191"/>
  <c r="E4299" i="191"/>
  <c r="E4298" i="191"/>
  <c r="E4297" i="191"/>
  <c r="E4296" i="191"/>
  <c r="E4295" i="191"/>
  <c r="E4294" i="191"/>
  <c r="E4293" i="191"/>
  <c r="E4292" i="191"/>
  <c r="E4291" i="191"/>
  <c r="E4290" i="191"/>
  <c r="E4289" i="191"/>
  <c r="E4288" i="191"/>
  <c r="E4287" i="191"/>
  <c r="E4286" i="191"/>
  <c r="E4285" i="191"/>
  <c r="E4284" i="191"/>
  <c r="E4283" i="191"/>
  <c r="E4282" i="191"/>
  <c r="E4281" i="191"/>
  <c r="E4280" i="191"/>
  <c r="E4279" i="191"/>
  <c r="E4278" i="191"/>
  <c r="E4277" i="191"/>
  <c r="E4276" i="191"/>
  <c r="E4275" i="191"/>
  <c r="E4274" i="191"/>
  <c r="E4273" i="191"/>
  <c r="E4272" i="191"/>
  <c r="E4271" i="191"/>
  <c r="E4270" i="191"/>
  <c r="E4269" i="191"/>
  <c r="E4268" i="191"/>
  <c r="E4267" i="191"/>
  <c r="E4266" i="191"/>
  <c r="E4265" i="191"/>
  <c r="E4264" i="191"/>
  <c r="E4263" i="191"/>
  <c r="E4262" i="191"/>
  <c r="E4261" i="191"/>
  <c r="E4260" i="191"/>
  <c r="E4259" i="191"/>
  <c r="E4258" i="191"/>
  <c r="E4257" i="191"/>
  <c r="E4256" i="191"/>
  <c r="E4255" i="191"/>
  <c r="E4254" i="191"/>
  <c r="E4253" i="191"/>
  <c r="E4252" i="191"/>
  <c r="E4251" i="191"/>
  <c r="E4250" i="191"/>
  <c r="E4249" i="191"/>
  <c r="E4248" i="191"/>
  <c r="E4247" i="191"/>
  <c r="E4246" i="191"/>
  <c r="E4245" i="191"/>
  <c r="E4244" i="191"/>
  <c r="E4243" i="191"/>
  <c r="E4242" i="191"/>
  <c r="E4241" i="191"/>
  <c r="E4240" i="191"/>
  <c r="E4239" i="191"/>
  <c r="E4238" i="191"/>
  <c r="E4237" i="191"/>
  <c r="E4236" i="191"/>
  <c r="E4235" i="191"/>
  <c r="E4234" i="191"/>
  <c r="E4233" i="191"/>
  <c r="E4232" i="191"/>
  <c r="E4231" i="191"/>
  <c r="E4230" i="191"/>
  <c r="E4229" i="191"/>
  <c r="E4228" i="191"/>
  <c r="E4227" i="191"/>
  <c r="E4226" i="191"/>
  <c r="E4225" i="191"/>
  <c r="E4224" i="191"/>
  <c r="E4223" i="191"/>
  <c r="E4222" i="191"/>
  <c r="E4221" i="191"/>
  <c r="E4220" i="191"/>
  <c r="E4219" i="191"/>
  <c r="E4218" i="191"/>
  <c r="E4217" i="191"/>
  <c r="E4216" i="191"/>
  <c r="E4215" i="191"/>
  <c r="E4214" i="191"/>
  <c r="E4213" i="191"/>
  <c r="E4212" i="191"/>
  <c r="E4211" i="191"/>
  <c r="E4210" i="191"/>
  <c r="E4209" i="191"/>
  <c r="E4208" i="191"/>
  <c r="E4207" i="191"/>
  <c r="E4206" i="191"/>
  <c r="E4205" i="191"/>
  <c r="E4204" i="191"/>
  <c r="E4203" i="191"/>
  <c r="E4202" i="191"/>
  <c r="E4201" i="191"/>
  <c r="E4200" i="191"/>
  <c r="E4199" i="191"/>
  <c r="E4198" i="191"/>
  <c r="E4197" i="191"/>
  <c r="E4196" i="191"/>
  <c r="E4195" i="191"/>
  <c r="E4194" i="191"/>
  <c r="E4193" i="191"/>
  <c r="E4192" i="191"/>
  <c r="E4191" i="191"/>
  <c r="E4190" i="191"/>
  <c r="E4189" i="191"/>
  <c r="E4188" i="191"/>
  <c r="E4187" i="191"/>
  <c r="E4186" i="191"/>
  <c r="E4185" i="191"/>
  <c r="E4184" i="191"/>
  <c r="E4183" i="191"/>
  <c r="E4182" i="191"/>
  <c r="E4181" i="191"/>
  <c r="E4180" i="191"/>
  <c r="E4179" i="191"/>
  <c r="E4178" i="191"/>
  <c r="E4177" i="191"/>
  <c r="E4176" i="191"/>
  <c r="E4175" i="191"/>
  <c r="E4174" i="191"/>
  <c r="E4173" i="191"/>
  <c r="E4172" i="191"/>
  <c r="E4171" i="191"/>
  <c r="E4170" i="191"/>
  <c r="E4169" i="191"/>
  <c r="E4168" i="191"/>
  <c r="E4167" i="191"/>
  <c r="E4166" i="191"/>
  <c r="E4165" i="191"/>
  <c r="E4164" i="191"/>
  <c r="E4163" i="191"/>
  <c r="E4162" i="191"/>
  <c r="E4161" i="191"/>
  <c r="E4160" i="191"/>
  <c r="E4159" i="191"/>
  <c r="E4158" i="191"/>
  <c r="E4157" i="191"/>
  <c r="E4156" i="191"/>
  <c r="E4155" i="191"/>
  <c r="E4154" i="191"/>
  <c r="E4153" i="191"/>
  <c r="E4152" i="191"/>
  <c r="E4151" i="191"/>
  <c r="E4150" i="191"/>
  <c r="E4149" i="191"/>
  <c r="E4148" i="191"/>
  <c r="E4147" i="191"/>
  <c r="E4146" i="191"/>
  <c r="E4145" i="191"/>
  <c r="E4144" i="191"/>
  <c r="E4143" i="191"/>
  <c r="E4142" i="191"/>
  <c r="E4141" i="191"/>
  <c r="E4140" i="191"/>
  <c r="E4139" i="191"/>
  <c r="E4138" i="191"/>
  <c r="E4137" i="191"/>
  <c r="E4136" i="191"/>
  <c r="E4135" i="191"/>
  <c r="E4134" i="191"/>
  <c r="E4133" i="191"/>
  <c r="E4132" i="191"/>
  <c r="E4131" i="191"/>
  <c r="E4130" i="191"/>
  <c r="E4129" i="191"/>
  <c r="E4128" i="191"/>
  <c r="E4127" i="191"/>
  <c r="E4126" i="191"/>
  <c r="E4125" i="191"/>
  <c r="E4124" i="191"/>
  <c r="E4123" i="191"/>
  <c r="E4122" i="191"/>
  <c r="E4121" i="191"/>
  <c r="E4120" i="191"/>
  <c r="E4119" i="191"/>
  <c r="E4118" i="191"/>
  <c r="E4117" i="191"/>
  <c r="E4116" i="191"/>
  <c r="E4115" i="191"/>
  <c r="E4114" i="191"/>
  <c r="E4113" i="191"/>
  <c r="E4112" i="191"/>
  <c r="E4111" i="191"/>
  <c r="E4110" i="191"/>
  <c r="E4109" i="191"/>
  <c r="E4108" i="191"/>
  <c r="E4107" i="191"/>
  <c r="E4106" i="191"/>
  <c r="E4105" i="191"/>
  <c r="E4104" i="191"/>
  <c r="E4103" i="191"/>
  <c r="E4102" i="191"/>
  <c r="E4101" i="191"/>
  <c r="E4100" i="191"/>
  <c r="E4099" i="191"/>
  <c r="E4098" i="191"/>
  <c r="E4097" i="191"/>
  <c r="E4096" i="191"/>
  <c r="E4095" i="191"/>
  <c r="E4094" i="191"/>
  <c r="E4093" i="191"/>
  <c r="E4092" i="191"/>
  <c r="E4091" i="191"/>
  <c r="E4090" i="191"/>
  <c r="E4089" i="191"/>
  <c r="E4088" i="191"/>
  <c r="E4087" i="191"/>
  <c r="E4086" i="191"/>
  <c r="E4085" i="191"/>
  <c r="E4084" i="191"/>
  <c r="E4083" i="191"/>
  <c r="E4082" i="191"/>
  <c r="E4081" i="191"/>
  <c r="E4080" i="191"/>
  <c r="E4079" i="191"/>
  <c r="E4078" i="191"/>
  <c r="E4077" i="191"/>
  <c r="E4076" i="191"/>
  <c r="E4075" i="191"/>
  <c r="E4074" i="191"/>
  <c r="E4073" i="191"/>
  <c r="E4072" i="191"/>
  <c r="E4071" i="191"/>
  <c r="E4070" i="191"/>
  <c r="E4069" i="191"/>
  <c r="E4068" i="191"/>
  <c r="E4067" i="191"/>
  <c r="E4066" i="191"/>
  <c r="E4065" i="191"/>
  <c r="E4064" i="191"/>
  <c r="E4063" i="191"/>
  <c r="E4062" i="191"/>
  <c r="E4061" i="191"/>
  <c r="E4060" i="191"/>
  <c r="E4059" i="191"/>
  <c r="E4058" i="191"/>
  <c r="E4057" i="191"/>
  <c r="E4056" i="191"/>
  <c r="E4055" i="191"/>
  <c r="E4054" i="191"/>
  <c r="E4053" i="191"/>
  <c r="E4052" i="191"/>
  <c r="E4051" i="191"/>
  <c r="E4050" i="191"/>
  <c r="E4049" i="191"/>
  <c r="E4048" i="191"/>
  <c r="E4047" i="191"/>
  <c r="E4046" i="191"/>
  <c r="E4045" i="191"/>
  <c r="E4044" i="191"/>
  <c r="E4043" i="191"/>
  <c r="E4042" i="191"/>
  <c r="E4041" i="191"/>
  <c r="E4040" i="191"/>
  <c r="E4039" i="191"/>
  <c r="E4038" i="191"/>
  <c r="E4037" i="191"/>
  <c r="E4036" i="191"/>
  <c r="E4035" i="191"/>
  <c r="E4034" i="191"/>
  <c r="E4033" i="191"/>
  <c r="E4032" i="191"/>
  <c r="E4031" i="191"/>
  <c r="E4030" i="191"/>
  <c r="E4029" i="191"/>
  <c r="E4028" i="191"/>
  <c r="E4027" i="191"/>
  <c r="E4026" i="191"/>
  <c r="E4025" i="191"/>
  <c r="E4024" i="191"/>
  <c r="E4023" i="191"/>
  <c r="E4022" i="191"/>
  <c r="E4021" i="191"/>
  <c r="E4020" i="191"/>
  <c r="E4019" i="191"/>
  <c r="E4018" i="191"/>
  <c r="E4017" i="191"/>
  <c r="E4016" i="191"/>
  <c r="E4015" i="191"/>
  <c r="E4014" i="191"/>
  <c r="E4013" i="191"/>
  <c r="E4012" i="191"/>
  <c r="E4011" i="191"/>
  <c r="E4010" i="191"/>
  <c r="E4009" i="191"/>
  <c r="E4008" i="191"/>
  <c r="E4007" i="191"/>
  <c r="E4006" i="191"/>
  <c r="E4005" i="191"/>
  <c r="E4004" i="191"/>
  <c r="E4003" i="191"/>
  <c r="E4002" i="191"/>
  <c r="E4001" i="191"/>
  <c r="E4000" i="191"/>
  <c r="E3999" i="191"/>
  <c r="E3998" i="191"/>
  <c r="E3997" i="191"/>
  <c r="E3996" i="191"/>
  <c r="E3995" i="191"/>
  <c r="E3994" i="191"/>
  <c r="E3993" i="191"/>
  <c r="E3992" i="191"/>
  <c r="E3991" i="191"/>
  <c r="E3990" i="191"/>
  <c r="E3989" i="191"/>
  <c r="E3988" i="191"/>
  <c r="E3987" i="191"/>
  <c r="E3986" i="191"/>
  <c r="E3985" i="191"/>
  <c r="E3984" i="191"/>
  <c r="E3983" i="191"/>
  <c r="E3982" i="191"/>
  <c r="E3981" i="191"/>
  <c r="E3980" i="191"/>
  <c r="E3979" i="191"/>
  <c r="E3978" i="191"/>
  <c r="E3977" i="191"/>
  <c r="E3976" i="191"/>
  <c r="E3975" i="191"/>
  <c r="E3974" i="191"/>
  <c r="E3973" i="191"/>
  <c r="E3972" i="191"/>
  <c r="E3971" i="191"/>
  <c r="E3970" i="191"/>
  <c r="E3969" i="191"/>
  <c r="E3968" i="191"/>
  <c r="E3967" i="191"/>
  <c r="E3966" i="191"/>
  <c r="E3965" i="191"/>
  <c r="E3964" i="191"/>
  <c r="E3963" i="191"/>
  <c r="E3962" i="191"/>
  <c r="E3961" i="191"/>
  <c r="E3960" i="191"/>
  <c r="E3959" i="191"/>
  <c r="E3958" i="191"/>
  <c r="E3957" i="191"/>
  <c r="E3956" i="191"/>
  <c r="E3955" i="191"/>
  <c r="E3954" i="191"/>
  <c r="E3953" i="191"/>
  <c r="E3952" i="191"/>
  <c r="E3951" i="191"/>
  <c r="E3950" i="191"/>
  <c r="E3949" i="191"/>
  <c r="E3948" i="191"/>
  <c r="E3947" i="191"/>
  <c r="E3946" i="191"/>
  <c r="E3945" i="191"/>
  <c r="E3944" i="191"/>
  <c r="E3943" i="191"/>
  <c r="E3942" i="191"/>
  <c r="E3941" i="191"/>
  <c r="E3940" i="191"/>
  <c r="E3939" i="191"/>
  <c r="E3938" i="191"/>
  <c r="E3937" i="191"/>
  <c r="E3936" i="191"/>
  <c r="E3935" i="191"/>
  <c r="E3934" i="191"/>
  <c r="E3933" i="191"/>
  <c r="E3932" i="191"/>
  <c r="E3931" i="191"/>
  <c r="E3930" i="191"/>
  <c r="E3929" i="191"/>
  <c r="E3928" i="191"/>
  <c r="E3927" i="191"/>
  <c r="E3926" i="191"/>
  <c r="E3925" i="191"/>
  <c r="E3924" i="191"/>
  <c r="E3923" i="191"/>
  <c r="E3922" i="191"/>
  <c r="E3921" i="191"/>
  <c r="E3920" i="191"/>
  <c r="E3919" i="191"/>
  <c r="E3918" i="191"/>
  <c r="E3917" i="191"/>
  <c r="E3916" i="191"/>
  <c r="E3915" i="191"/>
  <c r="E3914" i="191"/>
  <c r="E3913" i="191"/>
  <c r="E3912" i="191"/>
  <c r="E3911" i="191"/>
  <c r="E3910" i="191"/>
  <c r="E3909" i="191"/>
  <c r="E3908" i="191"/>
  <c r="E3907" i="191"/>
  <c r="E3906" i="191"/>
  <c r="E3905" i="191"/>
  <c r="E3904" i="191"/>
  <c r="E3903" i="191"/>
  <c r="E3902" i="191"/>
  <c r="E3901" i="191"/>
  <c r="E3900" i="191"/>
  <c r="E3899" i="191"/>
  <c r="E3898" i="191"/>
  <c r="E3897" i="191"/>
  <c r="E3896" i="191"/>
  <c r="E3895" i="191"/>
  <c r="E3894" i="191"/>
  <c r="E3893" i="191"/>
  <c r="E3892" i="191"/>
  <c r="E3891" i="191"/>
  <c r="E3890" i="191"/>
  <c r="E3889" i="191"/>
  <c r="E3888" i="191"/>
  <c r="E3887" i="191"/>
  <c r="E3886" i="191"/>
  <c r="E3885" i="191"/>
  <c r="E3884" i="191"/>
  <c r="E3883" i="191"/>
  <c r="E3882" i="191"/>
  <c r="E3881" i="191"/>
  <c r="E3880" i="191"/>
  <c r="E3879" i="191"/>
  <c r="E3878" i="191"/>
  <c r="E3877" i="191"/>
  <c r="E3876" i="191"/>
  <c r="E3875" i="191"/>
  <c r="E3874" i="191"/>
  <c r="E3873" i="191"/>
  <c r="E3872" i="191"/>
  <c r="E3871" i="191"/>
  <c r="E3870" i="191"/>
  <c r="E3869" i="191"/>
  <c r="E3868" i="191"/>
  <c r="E3867" i="191"/>
  <c r="E3866" i="191"/>
  <c r="E3865" i="191"/>
  <c r="E3864" i="191"/>
  <c r="E3863" i="191"/>
  <c r="E3862" i="191"/>
  <c r="E3861" i="191"/>
  <c r="E3860" i="191"/>
  <c r="E3859" i="191"/>
  <c r="E3858" i="191"/>
  <c r="E3857" i="191"/>
  <c r="E3856" i="191"/>
  <c r="E3855" i="191"/>
  <c r="E3854" i="191"/>
  <c r="E3853" i="191"/>
  <c r="E3852" i="191"/>
  <c r="E3851" i="191"/>
  <c r="E3850" i="191"/>
  <c r="E3849" i="191"/>
  <c r="E3848" i="191"/>
  <c r="E3847" i="191"/>
  <c r="E3846" i="191"/>
  <c r="E3845" i="191"/>
  <c r="E3844" i="191"/>
  <c r="E3843" i="191"/>
  <c r="E3842" i="191"/>
  <c r="E3841" i="191"/>
  <c r="E3840" i="191"/>
  <c r="E3839" i="191"/>
  <c r="E3838" i="191"/>
  <c r="E3837" i="191"/>
  <c r="E3836" i="191"/>
  <c r="E3835" i="191"/>
  <c r="E3834" i="191"/>
  <c r="E3833" i="191"/>
  <c r="E3832" i="191"/>
  <c r="E3831" i="191"/>
  <c r="E3830" i="191"/>
  <c r="E3829" i="191"/>
  <c r="E3828" i="191"/>
  <c r="E3827" i="191"/>
  <c r="E3826" i="191"/>
  <c r="E3825" i="191"/>
  <c r="E3824" i="191"/>
  <c r="E3823" i="191"/>
  <c r="E3822" i="191"/>
  <c r="E3821" i="191"/>
  <c r="E3820" i="191"/>
  <c r="E3819" i="191"/>
  <c r="E3818" i="191"/>
  <c r="E3817" i="191"/>
  <c r="E3816" i="191"/>
  <c r="E3815" i="191"/>
  <c r="E3814" i="191"/>
  <c r="E3813" i="191"/>
  <c r="E3812" i="191"/>
  <c r="E3811" i="191"/>
  <c r="E3810" i="191"/>
  <c r="E3809" i="191"/>
  <c r="E3808" i="191"/>
  <c r="E3807" i="191"/>
  <c r="E3806" i="191"/>
  <c r="E3805" i="191"/>
  <c r="E3804" i="191"/>
  <c r="E3803" i="191"/>
  <c r="E3802" i="191"/>
  <c r="E3801" i="191"/>
  <c r="E3800" i="191"/>
  <c r="E3799" i="191"/>
  <c r="E3798" i="191"/>
  <c r="E3797" i="191"/>
  <c r="E3796" i="191"/>
  <c r="E3795" i="191"/>
  <c r="E3794" i="191"/>
  <c r="E3793" i="191"/>
  <c r="E3792" i="191"/>
  <c r="E3791" i="191"/>
  <c r="E3790" i="191"/>
  <c r="E3789" i="191"/>
  <c r="E3788" i="191"/>
  <c r="E3787" i="191"/>
  <c r="E3786" i="191"/>
  <c r="E3785" i="191"/>
  <c r="E3784" i="191"/>
  <c r="E3783" i="191"/>
  <c r="E3782" i="191"/>
  <c r="E3781" i="191"/>
  <c r="E3780" i="191"/>
  <c r="E3779" i="191"/>
  <c r="E3778" i="191"/>
  <c r="E3777" i="191"/>
  <c r="E3776" i="191"/>
  <c r="E3775" i="191"/>
  <c r="E3774" i="191"/>
  <c r="E3773" i="191"/>
  <c r="E3772" i="191"/>
  <c r="E3771" i="191"/>
  <c r="E3770" i="191"/>
  <c r="E3769" i="191"/>
  <c r="E3768" i="191"/>
  <c r="E3767" i="191"/>
  <c r="E3766" i="191"/>
  <c r="E3765" i="191"/>
  <c r="E3764" i="191"/>
  <c r="E3763" i="191"/>
  <c r="E3762" i="191"/>
  <c r="E3761" i="191"/>
  <c r="E3760" i="191"/>
  <c r="E3759" i="191"/>
  <c r="E3758" i="191"/>
  <c r="E3757" i="191"/>
  <c r="E3756" i="191"/>
  <c r="E3755" i="191"/>
  <c r="E3754" i="191"/>
  <c r="E3753" i="191"/>
  <c r="E3752" i="191"/>
  <c r="E3751" i="191"/>
  <c r="E3750" i="191"/>
  <c r="E3749" i="191"/>
  <c r="E3748" i="191"/>
  <c r="E3747" i="191"/>
  <c r="E3746" i="191"/>
  <c r="E3745" i="191"/>
  <c r="E3744" i="191"/>
  <c r="E3743" i="191"/>
  <c r="E3742" i="191"/>
  <c r="E3741" i="191"/>
  <c r="E3740" i="191"/>
  <c r="E3739" i="191"/>
  <c r="E3738" i="191"/>
  <c r="E3737" i="191"/>
  <c r="E3736" i="191"/>
  <c r="E3735" i="191"/>
  <c r="E3734" i="191"/>
  <c r="E3733" i="191"/>
  <c r="E3732" i="191"/>
  <c r="E3731" i="191"/>
  <c r="E3730" i="191"/>
  <c r="E3729" i="191"/>
  <c r="E3728" i="191"/>
  <c r="E3727" i="191"/>
  <c r="E3726" i="191"/>
  <c r="E3725" i="191"/>
  <c r="E3724" i="191"/>
  <c r="E3723" i="191"/>
  <c r="E3722" i="191"/>
  <c r="E3721" i="191"/>
  <c r="E3720" i="191"/>
  <c r="E3719" i="191"/>
  <c r="E3718" i="191"/>
  <c r="E3717" i="191"/>
  <c r="E3716" i="191"/>
  <c r="E3715" i="191"/>
  <c r="E3714" i="191"/>
  <c r="E3713" i="191"/>
  <c r="E3712" i="191"/>
  <c r="E3711" i="191"/>
  <c r="E3710" i="191"/>
  <c r="E3709" i="191"/>
  <c r="E3708" i="191"/>
  <c r="E3707" i="191"/>
  <c r="E3706" i="191"/>
  <c r="E3705" i="191"/>
  <c r="E3704" i="191"/>
  <c r="E3703" i="191"/>
  <c r="E3702" i="191"/>
  <c r="E3701" i="191"/>
  <c r="E3700" i="191"/>
  <c r="E3699" i="191"/>
  <c r="E3698" i="191"/>
  <c r="E3697" i="191"/>
  <c r="E3696" i="191"/>
  <c r="E3695" i="191"/>
  <c r="E3694" i="191"/>
  <c r="E3693" i="191"/>
  <c r="E3692" i="191"/>
  <c r="E3691" i="191"/>
  <c r="E3690" i="191"/>
  <c r="E3689" i="191"/>
  <c r="E3688" i="191"/>
  <c r="E3687" i="191"/>
  <c r="E3686" i="191"/>
  <c r="E3685" i="191"/>
  <c r="E3684" i="191"/>
  <c r="E3683" i="191"/>
  <c r="E3682" i="191"/>
  <c r="E3681" i="191"/>
  <c r="E3680" i="191"/>
  <c r="E3679" i="191"/>
  <c r="E3678" i="191"/>
  <c r="E3677" i="191"/>
  <c r="E3676" i="191"/>
  <c r="E3675" i="191"/>
  <c r="E3674" i="191"/>
  <c r="E3673" i="191"/>
  <c r="E3672" i="191"/>
  <c r="E3671" i="191"/>
  <c r="E3670" i="191"/>
  <c r="E3669" i="191"/>
  <c r="E3668" i="191"/>
  <c r="E3667" i="191"/>
  <c r="E3666" i="191"/>
  <c r="E3665" i="191"/>
  <c r="E3664" i="191"/>
  <c r="E3663" i="191"/>
  <c r="E3662" i="191"/>
  <c r="E3661" i="191"/>
  <c r="E3660" i="191"/>
  <c r="E3659" i="191"/>
  <c r="E3658" i="191"/>
  <c r="E3657" i="191"/>
  <c r="E3656" i="191"/>
  <c r="E3655" i="191"/>
  <c r="E3654" i="191"/>
  <c r="E3653" i="191"/>
  <c r="E3652" i="191"/>
  <c r="E3651" i="191"/>
  <c r="E3650" i="191"/>
  <c r="E3649" i="191"/>
  <c r="E3648" i="191"/>
  <c r="E3647" i="191"/>
  <c r="E3646" i="191"/>
  <c r="E3645" i="191"/>
  <c r="E3644" i="191"/>
  <c r="E3643" i="191"/>
  <c r="E3642" i="191"/>
  <c r="E3641" i="191"/>
  <c r="E3640" i="191"/>
  <c r="E3639" i="191"/>
  <c r="E3638" i="191"/>
  <c r="E3637" i="191"/>
  <c r="E3636" i="191"/>
  <c r="E3635" i="191"/>
  <c r="E3634" i="191"/>
  <c r="E3633" i="191"/>
  <c r="E3632" i="191"/>
  <c r="E3631" i="191"/>
  <c r="E3630" i="191"/>
  <c r="E3629" i="191"/>
  <c r="E3628" i="191"/>
  <c r="E3627" i="191"/>
  <c r="E3626" i="191"/>
  <c r="E3625" i="191"/>
  <c r="E3624" i="191"/>
  <c r="E3623" i="191"/>
  <c r="E3622" i="191"/>
  <c r="E3621" i="191"/>
  <c r="E3620" i="191"/>
  <c r="E3619" i="191"/>
  <c r="E3618" i="191"/>
  <c r="E3617" i="191"/>
  <c r="E3616" i="191"/>
  <c r="E3615" i="191"/>
  <c r="E3614" i="191"/>
  <c r="E3613" i="191"/>
  <c r="E3612" i="191"/>
  <c r="E3611" i="191"/>
  <c r="E3610" i="191"/>
  <c r="E3609" i="191"/>
  <c r="E3608" i="191"/>
  <c r="E3607" i="191"/>
  <c r="E3606" i="191"/>
  <c r="E3605" i="191"/>
  <c r="E3604" i="191"/>
  <c r="E3603" i="191"/>
  <c r="E3602" i="191"/>
  <c r="E3601" i="191"/>
  <c r="E3600" i="191"/>
  <c r="E3599" i="191"/>
  <c r="E3598" i="191"/>
  <c r="E3597" i="191"/>
  <c r="E3596" i="191"/>
  <c r="E3595" i="191"/>
  <c r="E3594" i="191"/>
  <c r="E3593" i="191"/>
  <c r="E3592" i="191"/>
  <c r="E3591" i="191"/>
  <c r="E3590" i="191"/>
  <c r="E3589" i="191"/>
  <c r="E3588" i="191"/>
  <c r="E3587" i="191"/>
  <c r="E3586" i="191"/>
  <c r="E3585" i="191"/>
  <c r="E3584" i="191"/>
  <c r="E3583" i="191"/>
  <c r="E3582" i="191"/>
  <c r="E3581" i="191"/>
  <c r="E3580" i="191"/>
  <c r="E3579" i="191"/>
  <c r="E3578" i="191"/>
  <c r="E3577" i="191"/>
  <c r="E3576" i="191"/>
  <c r="E3575" i="191"/>
  <c r="E3574" i="191"/>
  <c r="E3573" i="191"/>
  <c r="E3572" i="191"/>
  <c r="E3571" i="191"/>
  <c r="E3570" i="191"/>
  <c r="E3569" i="191"/>
  <c r="E3568" i="191"/>
  <c r="E3567" i="191"/>
  <c r="E3566" i="191"/>
  <c r="E3565" i="191"/>
  <c r="E3564" i="191"/>
  <c r="E3563" i="191"/>
  <c r="E3562" i="191"/>
  <c r="E3561" i="191"/>
  <c r="E3560" i="191"/>
  <c r="E3559" i="191"/>
  <c r="E3558" i="191"/>
  <c r="E3557" i="191"/>
  <c r="E3556" i="191"/>
  <c r="E3555" i="191"/>
  <c r="E3554" i="191"/>
  <c r="E3553" i="191"/>
  <c r="E3552" i="191"/>
  <c r="E3551" i="191"/>
  <c r="E3550" i="191"/>
  <c r="E3549" i="191"/>
  <c r="E3548" i="191"/>
  <c r="E3547" i="191"/>
  <c r="E3546" i="191"/>
  <c r="E3545" i="191"/>
  <c r="E3544" i="191"/>
  <c r="E3543" i="191"/>
  <c r="E3542" i="191"/>
  <c r="E3541" i="191"/>
  <c r="E3540" i="191"/>
  <c r="E3539" i="191"/>
  <c r="E3538" i="191"/>
  <c r="E3537" i="191"/>
  <c r="E3536" i="191"/>
  <c r="E3535" i="191"/>
  <c r="E3534" i="191"/>
  <c r="E3533" i="191"/>
  <c r="E3532" i="191"/>
  <c r="E3531" i="191"/>
  <c r="E3530" i="191"/>
  <c r="E3529" i="191"/>
  <c r="E3528" i="191"/>
  <c r="E3527" i="191"/>
  <c r="E3526" i="191"/>
  <c r="E3525" i="191"/>
  <c r="E3524" i="191"/>
  <c r="E3523" i="191"/>
  <c r="E3522" i="191"/>
  <c r="E3521" i="191"/>
  <c r="E3520" i="191"/>
  <c r="E3519" i="191"/>
  <c r="E3518" i="191"/>
  <c r="E3517" i="191"/>
  <c r="E3516" i="191"/>
  <c r="E3515" i="191"/>
  <c r="E3514" i="191"/>
  <c r="E3513" i="191"/>
  <c r="E3512" i="191"/>
  <c r="E3511" i="191"/>
  <c r="E3510" i="191"/>
  <c r="E3509" i="191"/>
  <c r="E3508" i="191"/>
  <c r="E3507" i="191"/>
  <c r="E3506" i="191"/>
  <c r="E3505" i="191"/>
  <c r="E3504" i="191"/>
  <c r="E3503" i="191"/>
  <c r="E3502" i="191"/>
  <c r="E3501" i="191"/>
  <c r="E3500" i="191"/>
  <c r="E3499" i="191"/>
  <c r="E3498" i="191"/>
  <c r="E3497" i="191"/>
  <c r="E3496" i="191"/>
  <c r="E3495" i="191"/>
  <c r="E3494" i="191"/>
  <c r="E3493" i="191"/>
  <c r="E3492" i="191"/>
  <c r="E3491" i="191"/>
  <c r="E3490" i="191"/>
  <c r="E3489" i="191"/>
  <c r="E3488" i="191"/>
  <c r="E3487" i="191"/>
  <c r="E3486" i="191"/>
  <c r="E3485" i="191"/>
  <c r="E3484" i="191"/>
  <c r="E3483" i="191"/>
  <c r="E3482" i="191"/>
  <c r="E3481" i="191"/>
  <c r="E3480" i="191"/>
  <c r="E3479" i="191"/>
  <c r="E3478" i="191"/>
  <c r="E3477" i="191"/>
  <c r="E3476" i="191"/>
  <c r="E3475" i="191"/>
  <c r="E3474" i="191"/>
  <c r="E3473" i="191"/>
  <c r="E3472" i="191"/>
  <c r="E3471" i="191"/>
  <c r="E3470" i="191"/>
  <c r="E3469" i="191"/>
  <c r="E3468" i="191"/>
  <c r="E3467" i="191"/>
  <c r="E3466" i="191"/>
  <c r="E3465" i="191"/>
  <c r="E3464" i="191"/>
  <c r="E3463" i="191"/>
  <c r="E3462" i="191"/>
  <c r="E3461" i="191"/>
  <c r="E3460" i="191"/>
  <c r="E3459" i="191"/>
  <c r="E3458" i="191"/>
  <c r="E3457" i="191"/>
  <c r="E3456" i="191"/>
  <c r="E3455" i="191"/>
  <c r="E3454" i="191"/>
  <c r="E3453" i="191"/>
  <c r="E3452" i="191"/>
  <c r="E3451" i="191"/>
  <c r="E3450" i="191"/>
  <c r="E3449" i="191"/>
  <c r="E3448" i="191"/>
  <c r="E3447" i="191"/>
  <c r="E3446" i="191"/>
  <c r="E3445" i="191"/>
  <c r="E3444" i="191"/>
  <c r="E3443" i="191"/>
  <c r="E3442" i="191"/>
  <c r="E3441" i="191"/>
  <c r="E3440" i="191"/>
  <c r="E3439" i="191"/>
  <c r="E3438" i="191"/>
  <c r="E3437" i="191"/>
  <c r="E3436" i="191"/>
  <c r="E3435" i="191"/>
  <c r="E3434" i="191"/>
  <c r="E3433" i="191"/>
  <c r="E3432" i="191"/>
  <c r="E3431" i="191"/>
  <c r="E3430" i="191"/>
  <c r="E3429" i="191"/>
  <c r="E3428" i="191"/>
  <c r="E3427" i="191"/>
  <c r="E3426" i="191"/>
  <c r="E3425" i="191"/>
  <c r="E3424" i="191"/>
  <c r="E3423" i="191"/>
  <c r="E3422" i="191"/>
  <c r="E3421" i="191"/>
  <c r="E3420" i="191"/>
  <c r="E3419" i="191"/>
  <c r="E3418" i="191"/>
  <c r="E3417" i="191"/>
  <c r="E3416" i="191"/>
  <c r="E3415" i="191"/>
  <c r="E3414" i="191"/>
  <c r="E3413" i="191"/>
  <c r="E3412" i="191"/>
  <c r="E3411" i="191"/>
  <c r="E3410" i="191"/>
  <c r="E3409" i="191"/>
  <c r="E3408" i="191"/>
  <c r="E3407" i="191"/>
  <c r="E3406" i="191"/>
  <c r="E3405" i="191"/>
  <c r="E3404" i="191"/>
  <c r="E3403" i="191"/>
  <c r="E3402" i="191"/>
  <c r="E3401" i="191"/>
  <c r="E3400" i="191"/>
  <c r="E3399" i="191"/>
  <c r="E3398" i="191"/>
  <c r="E3397" i="191"/>
  <c r="E3396" i="191"/>
  <c r="E3395" i="191"/>
  <c r="E3394" i="191"/>
  <c r="E3393" i="191"/>
  <c r="E3392" i="191"/>
  <c r="E3391" i="191"/>
  <c r="E3390" i="191"/>
  <c r="E3389" i="191"/>
  <c r="E3388" i="191"/>
  <c r="E3387" i="191"/>
  <c r="E3386" i="191"/>
  <c r="E3385" i="191"/>
  <c r="E3384" i="191"/>
  <c r="E3383" i="191"/>
  <c r="E3382" i="191"/>
  <c r="E3381" i="191"/>
  <c r="E3380" i="191"/>
  <c r="E3379" i="191"/>
  <c r="E3378" i="191"/>
  <c r="E3377" i="191"/>
  <c r="E3376" i="191"/>
  <c r="E3375" i="191"/>
  <c r="E3374" i="191"/>
  <c r="E3373" i="191"/>
  <c r="E3372" i="191"/>
  <c r="E3371" i="191"/>
  <c r="E3370" i="191"/>
  <c r="E3369" i="191"/>
  <c r="E3368" i="191"/>
  <c r="E3367" i="191"/>
  <c r="E3366" i="191"/>
  <c r="E3365" i="191"/>
  <c r="E3364" i="191"/>
  <c r="E3363" i="191"/>
  <c r="E3362" i="191"/>
  <c r="E3361" i="191"/>
  <c r="E3360" i="191"/>
  <c r="E3359" i="191"/>
  <c r="E3358" i="191"/>
  <c r="E3357" i="191"/>
  <c r="E3356" i="191"/>
  <c r="E3355" i="191"/>
  <c r="E3354" i="191"/>
  <c r="E3353" i="191"/>
  <c r="E3352" i="191"/>
  <c r="E3351" i="191"/>
  <c r="E3350" i="191"/>
  <c r="E3349" i="191"/>
  <c r="E3348" i="191"/>
  <c r="E3347" i="191"/>
  <c r="E3346" i="191"/>
  <c r="E3345" i="191"/>
  <c r="E3344" i="191"/>
  <c r="E3343" i="191"/>
  <c r="E3342" i="191"/>
  <c r="E3341" i="191"/>
  <c r="E3340" i="191"/>
  <c r="E3339" i="191"/>
  <c r="E3338" i="191"/>
  <c r="E3337" i="191"/>
  <c r="E3336" i="191"/>
  <c r="E3335" i="191"/>
  <c r="E3334" i="191"/>
  <c r="E3333" i="191"/>
  <c r="E3332" i="191"/>
  <c r="E3331" i="191"/>
  <c r="E3330" i="191"/>
  <c r="E3329" i="191"/>
  <c r="E3328" i="191"/>
  <c r="E3327" i="191"/>
  <c r="E3326" i="191"/>
  <c r="E3325" i="191"/>
  <c r="E3324" i="191"/>
  <c r="E3323" i="191"/>
  <c r="E3322" i="191"/>
  <c r="E3321" i="191"/>
  <c r="E3320" i="191"/>
  <c r="E3319" i="191"/>
  <c r="E3318" i="191"/>
  <c r="E3317" i="191"/>
  <c r="E3316" i="191"/>
  <c r="E3315" i="191"/>
  <c r="E3314" i="191"/>
  <c r="E3313" i="191"/>
  <c r="E3312" i="191"/>
  <c r="E3311" i="191"/>
  <c r="E3310" i="191"/>
  <c r="E3309" i="191"/>
  <c r="E3308" i="191"/>
  <c r="E3307" i="191"/>
  <c r="E3306" i="191"/>
  <c r="E3305" i="191"/>
  <c r="E3304" i="191"/>
  <c r="E3303" i="191"/>
  <c r="E3302" i="191"/>
  <c r="E3301" i="191"/>
  <c r="E3300" i="191"/>
  <c r="E3299" i="191"/>
  <c r="E3298" i="191"/>
  <c r="E3297" i="191"/>
  <c r="E3296" i="191"/>
  <c r="E3295" i="191"/>
  <c r="E3294" i="191"/>
  <c r="E3293" i="191"/>
  <c r="E3292" i="191"/>
  <c r="E3291" i="191"/>
  <c r="E3290" i="191"/>
  <c r="E3289" i="191"/>
  <c r="E3288" i="191"/>
  <c r="E3287" i="191"/>
  <c r="E3286" i="191"/>
  <c r="E3285" i="191"/>
  <c r="E3284" i="191"/>
  <c r="E3283" i="191"/>
  <c r="E3282" i="191"/>
  <c r="E3281" i="191"/>
  <c r="E3280" i="191"/>
  <c r="E3279" i="191"/>
  <c r="E3278" i="191"/>
  <c r="E3277" i="191"/>
  <c r="E3276" i="191"/>
  <c r="E3275" i="191"/>
  <c r="E3274" i="191"/>
  <c r="E3273" i="191"/>
  <c r="E3272" i="191"/>
  <c r="E3271" i="191"/>
  <c r="E3270" i="191"/>
  <c r="E3269" i="191"/>
  <c r="E3268" i="191"/>
  <c r="E3267" i="191"/>
  <c r="E3266" i="191"/>
  <c r="E3265" i="191"/>
  <c r="E3264" i="191"/>
  <c r="E3263" i="191"/>
  <c r="E3262" i="191"/>
  <c r="E3261" i="191"/>
  <c r="E3260" i="191"/>
  <c r="E3259" i="191"/>
  <c r="E3258" i="191"/>
  <c r="E3257" i="191"/>
  <c r="E3256" i="191"/>
  <c r="E3255" i="191"/>
  <c r="E3254" i="191"/>
  <c r="E3253" i="191"/>
  <c r="E3252" i="191"/>
  <c r="E3251" i="191"/>
  <c r="E3250" i="191"/>
  <c r="E3249" i="191"/>
  <c r="E3248" i="191"/>
  <c r="E3247" i="191"/>
  <c r="E3246" i="191"/>
  <c r="E3245" i="191"/>
  <c r="E3244" i="191"/>
  <c r="E3243" i="191"/>
  <c r="E3242" i="191"/>
  <c r="E3241" i="191"/>
  <c r="E3240" i="191"/>
  <c r="E3239" i="191"/>
  <c r="E3238" i="191"/>
  <c r="E3237" i="191"/>
  <c r="E3236" i="191"/>
  <c r="E3235" i="191"/>
  <c r="E3234" i="191"/>
  <c r="E3233" i="191"/>
  <c r="E3232" i="191"/>
  <c r="E3231" i="191"/>
  <c r="E3230" i="191"/>
  <c r="E3229" i="191"/>
  <c r="E3228" i="191"/>
  <c r="E3227" i="191"/>
  <c r="E3226" i="191"/>
  <c r="E3225" i="191"/>
  <c r="E3224" i="191"/>
  <c r="E3223" i="191"/>
  <c r="E3222" i="191"/>
  <c r="E3221" i="191"/>
  <c r="E3220" i="191"/>
  <c r="E3219" i="191"/>
  <c r="E3218" i="191"/>
  <c r="E3217" i="191"/>
  <c r="E3216" i="191"/>
  <c r="E3215" i="191"/>
  <c r="E3214" i="191"/>
  <c r="E3213" i="191"/>
  <c r="E3212" i="191"/>
  <c r="E3211" i="191"/>
  <c r="E3210" i="191"/>
  <c r="E3209" i="191"/>
  <c r="E3208" i="191"/>
  <c r="E3207" i="191"/>
  <c r="E3206" i="191"/>
  <c r="E3205" i="191"/>
  <c r="E3204" i="191"/>
  <c r="E3203" i="191"/>
  <c r="E3202" i="191"/>
  <c r="E3201" i="191"/>
  <c r="E3200" i="191"/>
  <c r="E3199" i="191"/>
  <c r="E3198" i="191"/>
  <c r="E3197" i="191"/>
  <c r="E3196" i="191"/>
  <c r="E3195" i="191"/>
  <c r="E3194" i="191"/>
  <c r="E3193" i="191"/>
  <c r="E3192" i="191"/>
  <c r="E3191" i="191"/>
  <c r="E3190" i="191"/>
  <c r="E3189" i="191"/>
  <c r="E3188" i="191"/>
  <c r="E3187" i="191"/>
  <c r="E3186" i="191"/>
  <c r="E3185" i="191"/>
  <c r="E3184" i="191"/>
  <c r="E3183" i="191"/>
  <c r="E3182" i="191"/>
  <c r="E3181" i="191"/>
  <c r="E3180" i="191"/>
  <c r="E3179" i="191"/>
  <c r="E3178" i="191"/>
  <c r="E3177" i="191"/>
  <c r="E3176" i="191"/>
  <c r="E3175" i="191"/>
  <c r="E3174" i="191"/>
  <c r="E3173" i="191"/>
  <c r="E3172" i="191"/>
  <c r="E3171" i="191"/>
  <c r="E3170" i="191"/>
  <c r="E3169" i="191"/>
  <c r="E3168" i="191"/>
  <c r="E3167" i="191"/>
  <c r="E3166" i="191"/>
  <c r="E3165" i="191"/>
  <c r="E3164" i="191"/>
  <c r="E3163" i="191"/>
  <c r="E3162" i="191"/>
  <c r="E3161" i="191"/>
  <c r="E3160" i="191"/>
  <c r="E3159" i="191"/>
  <c r="E3158" i="191"/>
  <c r="E3157" i="191"/>
  <c r="E3156" i="191"/>
  <c r="E3155" i="191"/>
  <c r="E3154" i="191"/>
  <c r="E3153" i="191"/>
  <c r="E3152" i="191"/>
  <c r="E3151" i="191"/>
  <c r="E3150" i="191"/>
  <c r="E3149" i="191"/>
  <c r="E3148" i="191"/>
  <c r="E3147" i="191"/>
  <c r="E3146" i="191"/>
  <c r="E3145" i="191"/>
  <c r="E3144" i="191"/>
  <c r="E3143" i="191"/>
  <c r="E3142" i="191"/>
  <c r="E3141" i="191"/>
  <c r="E3140" i="191"/>
  <c r="E3139" i="191"/>
  <c r="E3138" i="191"/>
  <c r="E3137" i="191"/>
  <c r="E3136" i="191"/>
  <c r="E3135" i="191"/>
  <c r="E3134" i="191"/>
  <c r="E3133" i="191"/>
  <c r="E3132" i="191"/>
  <c r="E3131" i="191"/>
  <c r="E3130" i="191"/>
  <c r="E3129" i="191"/>
  <c r="E3128" i="191"/>
  <c r="E3127" i="191"/>
  <c r="E3126" i="191"/>
  <c r="E3125" i="191"/>
  <c r="E3124" i="191"/>
  <c r="E3123" i="191"/>
  <c r="E3122" i="191"/>
  <c r="E3121" i="191"/>
  <c r="E3120" i="191"/>
  <c r="E3119" i="191"/>
  <c r="E3118" i="191"/>
  <c r="E3117" i="191"/>
  <c r="E3116" i="191"/>
  <c r="E3115" i="191"/>
  <c r="E3114" i="191"/>
  <c r="E3113" i="191"/>
  <c r="E3112" i="191"/>
  <c r="E3111" i="191"/>
  <c r="E3110" i="191"/>
  <c r="E3109" i="191"/>
  <c r="E3108" i="191"/>
  <c r="E3107" i="191"/>
  <c r="E3106" i="191"/>
  <c r="E3105" i="191"/>
  <c r="E3104" i="191"/>
  <c r="E3103" i="191"/>
  <c r="E3102" i="191"/>
  <c r="E3101" i="191"/>
  <c r="E3100" i="191"/>
  <c r="E3099" i="191"/>
  <c r="E3098" i="191"/>
  <c r="E3097" i="191"/>
  <c r="E3096" i="191"/>
  <c r="E3095" i="191"/>
  <c r="E3094" i="191"/>
  <c r="E3093" i="191"/>
  <c r="E3092" i="191"/>
  <c r="E3091" i="191"/>
  <c r="E3090" i="191"/>
  <c r="E3089" i="191"/>
  <c r="E3088" i="191"/>
  <c r="E3087" i="191"/>
  <c r="E3086" i="191"/>
  <c r="E3085" i="191"/>
  <c r="E3084" i="191"/>
  <c r="E3083" i="191"/>
  <c r="E3082" i="191"/>
  <c r="E3081" i="191"/>
  <c r="E3080" i="191"/>
  <c r="E3079" i="191"/>
  <c r="E3078" i="191"/>
  <c r="E3077" i="191"/>
  <c r="E3076" i="191"/>
  <c r="E3075" i="191"/>
  <c r="E3074" i="191"/>
  <c r="E3073" i="191"/>
  <c r="E3072" i="191"/>
  <c r="E3071" i="191"/>
  <c r="E3070" i="191"/>
  <c r="E3069" i="191"/>
  <c r="E3068" i="191"/>
  <c r="E3067" i="191"/>
  <c r="E3066" i="191"/>
  <c r="E3065" i="191"/>
  <c r="E3064" i="191"/>
  <c r="E3063" i="191"/>
  <c r="E3062" i="191"/>
  <c r="E3061" i="191"/>
  <c r="E3060" i="191"/>
  <c r="E3059" i="191"/>
  <c r="E3058" i="191"/>
  <c r="E3057" i="191"/>
  <c r="E3056" i="191"/>
  <c r="E3055" i="191"/>
  <c r="E3054" i="191"/>
  <c r="E3053" i="191"/>
  <c r="E3052" i="191"/>
  <c r="E3051" i="191"/>
  <c r="E3050" i="191"/>
  <c r="E3049" i="191"/>
  <c r="E3048" i="191"/>
  <c r="E3047" i="191"/>
  <c r="E3046" i="191"/>
  <c r="E3045" i="191"/>
  <c r="E3044" i="191"/>
  <c r="E3043" i="191"/>
  <c r="E3042" i="191"/>
  <c r="E3041" i="191"/>
  <c r="E3040" i="191"/>
  <c r="E3039" i="191"/>
  <c r="E3038" i="191"/>
  <c r="E3037" i="191"/>
  <c r="E3036" i="191"/>
  <c r="E3035" i="191"/>
  <c r="E3034" i="191"/>
  <c r="E3033" i="191"/>
  <c r="E3032" i="191"/>
  <c r="E3031" i="191"/>
  <c r="E3030" i="191"/>
  <c r="E3029" i="191"/>
  <c r="E3028" i="191"/>
  <c r="E3027" i="191"/>
  <c r="E3026" i="191"/>
  <c r="E3025" i="191"/>
  <c r="E3024" i="191"/>
  <c r="E3023" i="191"/>
  <c r="E3022" i="191"/>
  <c r="E3021" i="191"/>
  <c r="E3020" i="191"/>
  <c r="E3019" i="191"/>
  <c r="E3018" i="191"/>
  <c r="E3017" i="191"/>
  <c r="E3016" i="191"/>
  <c r="E3015" i="191"/>
  <c r="E3014" i="191"/>
  <c r="E3013" i="191"/>
  <c r="E3012" i="191"/>
  <c r="E3011" i="191"/>
  <c r="E3010" i="191"/>
  <c r="E3009" i="191"/>
  <c r="E3008" i="191"/>
  <c r="E3007" i="191"/>
  <c r="E3006" i="191"/>
  <c r="E3005" i="191"/>
  <c r="E3004" i="191"/>
  <c r="E3003" i="191"/>
  <c r="E3002" i="191"/>
  <c r="E3001" i="191"/>
  <c r="E3000" i="191"/>
  <c r="E2999" i="191"/>
  <c r="E2998" i="191"/>
  <c r="E2997" i="191"/>
  <c r="E2996" i="191"/>
  <c r="E2995" i="191"/>
  <c r="E2994" i="191"/>
  <c r="E2993" i="191"/>
  <c r="E2992" i="191"/>
  <c r="E2991" i="191"/>
  <c r="E2990" i="191"/>
  <c r="E2989" i="191"/>
  <c r="E2988" i="191"/>
  <c r="E2987" i="191"/>
  <c r="E2986" i="191"/>
  <c r="E2985" i="191"/>
  <c r="E2984" i="191"/>
  <c r="E2983" i="191"/>
  <c r="E2982" i="191"/>
  <c r="E2981" i="191"/>
  <c r="E2980" i="191"/>
  <c r="E2979" i="191"/>
  <c r="E2978" i="191"/>
  <c r="E2977" i="191"/>
  <c r="E2976" i="191"/>
  <c r="E2975" i="191"/>
  <c r="E2974" i="191"/>
  <c r="E2973" i="191"/>
  <c r="E2972" i="191"/>
  <c r="E2971" i="191"/>
  <c r="E2970" i="191"/>
  <c r="E2969" i="191"/>
  <c r="E2968" i="191"/>
  <c r="E2967" i="191"/>
  <c r="E2966" i="191"/>
  <c r="E2965" i="191"/>
  <c r="E2964" i="191"/>
  <c r="E2963" i="191"/>
  <c r="E2962" i="191"/>
  <c r="E2961" i="191"/>
  <c r="E2960" i="191"/>
  <c r="E2959" i="191"/>
  <c r="E2958" i="191"/>
  <c r="E2957" i="191"/>
  <c r="E2956" i="191"/>
  <c r="E2955" i="191"/>
  <c r="E2954" i="191"/>
  <c r="E2953" i="191"/>
  <c r="E2952" i="191"/>
  <c r="E2951" i="191"/>
  <c r="E2950" i="191"/>
  <c r="E2949" i="191"/>
  <c r="E2948" i="191"/>
  <c r="E2947" i="191"/>
  <c r="E2946" i="191"/>
  <c r="E2945" i="191"/>
  <c r="E2944" i="191"/>
  <c r="E2943" i="191"/>
  <c r="E2942" i="191"/>
  <c r="E2941" i="191"/>
  <c r="E2940" i="191"/>
  <c r="E2939" i="191"/>
  <c r="E2938" i="191"/>
  <c r="E2937" i="191"/>
  <c r="E2936" i="191"/>
  <c r="E2935" i="191"/>
  <c r="E2934" i="191"/>
  <c r="E2933" i="191"/>
  <c r="E2932" i="191"/>
  <c r="E2931" i="191"/>
  <c r="E2930" i="191"/>
  <c r="E2929" i="191"/>
  <c r="E2928" i="191"/>
  <c r="E2927" i="191"/>
  <c r="E2926" i="191"/>
  <c r="E2925" i="191"/>
  <c r="E2924" i="191"/>
  <c r="E2923" i="191"/>
  <c r="E2922" i="191"/>
  <c r="E2921" i="191"/>
  <c r="E2920" i="191"/>
  <c r="E2919" i="191"/>
  <c r="E2918" i="191"/>
  <c r="E2917" i="191"/>
  <c r="E2916" i="191"/>
  <c r="E2915" i="191"/>
  <c r="E2914" i="191"/>
  <c r="E2913" i="191"/>
  <c r="E2912" i="191"/>
  <c r="E2911" i="191"/>
  <c r="E2910" i="191"/>
  <c r="E2909" i="191"/>
  <c r="E2908" i="191"/>
  <c r="E2907" i="191"/>
  <c r="E2906" i="191"/>
  <c r="E2905" i="191"/>
  <c r="E2904" i="191"/>
  <c r="E2903" i="191"/>
  <c r="E2902" i="191"/>
  <c r="E2901" i="191"/>
  <c r="E2900" i="191"/>
  <c r="E2899" i="191"/>
  <c r="E2898" i="191"/>
  <c r="E2897" i="191"/>
  <c r="E2896" i="191"/>
  <c r="E2895" i="191"/>
  <c r="E2894" i="191"/>
  <c r="E2893" i="191"/>
  <c r="E2892" i="191"/>
  <c r="E2891" i="191"/>
  <c r="E2890" i="191"/>
  <c r="E2889" i="191"/>
  <c r="E2888" i="191"/>
  <c r="E2887" i="191"/>
  <c r="E2886" i="191"/>
  <c r="E2885" i="191"/>
  <c r="E2884" i="191"/>
  <c r="E2883" i="191"/>
  <c r="E2882" i="191"/>
  <c r="E2881" i="191"/>
  <c r="E2880" i="191"/>
  <c r="E2879" i="191"/>
  <c r="E2878" i="191"/>
  <c r="E2877" i="191"/>
  <c r="E2876" i="191"/>
  <c r="E2875" i="191"/>
  <c r="E2874" i="191"/>
  <c r="E2873" i="191"/>
  <c r="E2872" i="191"/>
  <c r="E2871" i="191"/>
  <c r="E2870" i="191"/>
  <c r="E2869" i="191"/>
  <c r="E2868" i="191"/>
  <c r="E2867" i="191"/>
  <c r="E2866" i="191"/>
  <c r="E2865" i="191"/>
  <c r="E2864" i="191"/>
  <c r="E2863" i="191"/>
  <c r="E2862" i="191"/>
  <c r="E2861" i="191"/>
  <c r="E2860" i="191"/>
  <c r="E2859" i="191"/>
  <c r="E2858" i="191"/>
  <c r="E2857" i="191"/>
  <c r="E2856" i="191"/>
  <c r="E2855" i="191"/>
  <c r="E2854" i="191"/>
  <c r="E2853" i="191"/>
  <c r="E2852" i="191"/>
  <c r="E2851" i="191"/>
  <c r="E2850" i="191"/>
  <c r="E2849" i="191"/>
  <c r="E2848" i="191"/>
  <c r="E2847" i="191"/>
  <c r="E2846" i="191"/>
  <c r="E2845" i="191"/>
  <c r="E2844" i="191"/>
  <c r="E2843" i="191"/>
  <c r="E2842" i="191"/>
  <c r="E2841" i="191"/>
  <c r="E2840" i="191"/>
  <c r="E2839" i="191"/>
  <c r="E2838" i="191"/>
  <c r="E2837" i="191"/>
  <c r="E2836" i="191"/>
  <c r="E2835" i="191"/>
  <c r="E2834" i="191"/>
  <c r="E2833" i="191"/>
  <c r="E2832" i="191"/>
  <c r="E2831" i="191"/>
  <c r="E2830" i="191"/>
  <c r="E2829" i="191"/>
  <c r="E2828" i="191"/>
  <c r="E2827" i="191"/>
  <c r="E2826" i="191"/>
  <c r="E2825" i="191"/>
  <c r="E2824" i="191"/>
  <c r="E2823" i="191"/>
  <c r="E2822" i="191"/>
  <c r="E2821" i="191"/>
  <c r="E2820" i="191"/>
  <c r="E2819" i="191"/>
  <c r="E2818" i="191"/>
  <c r="E2817" i="191"/>
  <c r="E2816" i="191"/>
  <c r="E2815" i="191"/>
  <c r="E2814" i="191"/>
  <c r="E2813" i="191"/>
  <c r="E2812" i="191"/>
  <c r="E2811" i="191"/>
  <c r="E2810" i="191"/>
  <c r="E2809" i="191"/>
  <c r="E2808" i="191"/>
  <c r="E2807" i="191"/>
  <c r="E2806" i="191"/>
  <c r="E2805" i="191"/>
  <c r="E2804" i="191"/>
  <c r="E2803" i="191"/>
  <c r="E2802" i="191"/>
  <c r="E2801" i="191"/>
  <c r="E2800" i="191"/>
  <c r="E2799" i="191"/>
  <c r="E2798" i="191"/>
  <c r="E2797" i="191"/>
  <c r="E2796" i="191"/>
  <c r="E2795" i="191"/>
  <c r="E2794" i="191"/>
  <c r="E2793" i="191"/>
  <c r="E2792" i="191"/>
  <c r="E2791" i="191"/>
  <c r="E2790" i="191"/>
  <c r="E2789" i="191"/>
  <c r="E2788" i="191"/>
  <c r="E2787" i="191"/>
  <c r="E2786" i="191"/>
  <c r="E2785" i="191"/>
  <c r="E2784" i="191"/>
  <c r="E2783" i="191"/>
  <c r="E2782" i="191"/>
  <c r="E2781" i="191"/>
  <c r="E2780" i="191"/>
  <c r="E2779" i="191"/>
  <c r="E2778" i="191"/>
  <c r="E2777" i="191"/>
  <c r="E2776" i="191"/>
  <c r="E2775" i="191"/>
  <c r="E2774" i="191"/>
  <c r="E2773" i="191"/>
  <c r="E2772" i="191"/>
  <c r="E2771" i="191"/>
  <c r="E2770" i="191"/>
  <c r="E2769" i="191"/>
  <c r="E2768" i="191"/>
  <c r="E2767" i="191"/>
  <c r="E2766" i="191"/>
  <c r="E2765" i="191"/>
  <c r="E2764" i="191"/>
  <c r="E2763" i="191"/>
  <c r="E2762" i="191"/>
  <c r="E2761" i="191"/>
  <c r="E2760" i="191"/>
  <c r="E2759" i="191"/>
  <c r="E2758" i="191"/>
  <c r="E2757" i="191"/>
  <c r="E2756" i="191"/>
  <c r="E2755" i="191"/>
  <c r="E2754" i="191"/>
  <c r="E2753" i="191"/>
  <c r="E2752" i="191"/>
  <c r="E2751" i="191"/>
  <c r="E2750" i="191"/>
  <c r="E2749" i="191"/>
  <c r="E2748" i="191"/>
  <c r="E2747" i="191"/>
  <c r="E2746" i="191"/>
  <c r="E2745" i="191"/>
  <c r="E2744" i="191"/>
  <c r="E2743" i="191"/>
  <c r="E2742" i="191"/>
  <c r="E2741" i="191"/>
  <c r="E2740" i="191"/>
  <c r="E2739" i="191"/>
  <c r="E2738" i="191"/>
  <c r="E2737" i="191"/>
  <c r="E2736" i="191"/>
  <c r="E2735" i="191"/>
  <c r="E2734" i="191"/>
  <c r="E2733" i="191"/>
  <c r="E2732" i="191"/>
  <c r="E2731" i="191"/>
  <c r="E2730" i="191"/>
  <c r="E2729" i="191"/>
  <c r="E2728" i="191"/>
  <c r="E2727" i="191"/>
  <c r="E2726" i="191"/>
  <c r="E2725" i="191"/>
  <c r="E2724" i="191"/>
  <c r="E2723" i="191"/>
  <c r="E2722" i="191"/>
  <c r="E2721" i="191"/>
  <c r="E2720" i="191"/>
  <c r="E2719" i="191"/>
  <c r="E2718" i="191"/>
  <c r="E2717" i="191"/>
  <c r="E2716" i="191"/>
  <c r="E2715" i="191"/>
  <c r="E2714" i="191"/>
  <c r="E2713" i="191"/>
  <c r="E2712" i="191"/>
  <c r="E2711" i="191"/>
  <c r="E2710" i="191"/>
  <c r="E2709" i="191"/>
  <c r="E2708" i="191"/>
  <c r="E2707" i="191"/>
  <c r="E2706" i="191"/>
  <c r="E2705" i="191"/>
  <c r="E2704" i="191"/>
  <c r="E2703" i="191"/>
  <c r="E2702" i="191"/>
  <c r="E2701" i="191"/>
  <c r="E2700" i="191"/>
  <c r="E2699" i="191"/>
  <c r="E2698" i="191"/>
  <c r="E2697" i="191"/>
  <c r="E2696" i="191"/>
  <c r="E2695" i="191"/>
  <c r="E2694" i="191"/>
  <c r="E2693" i="191"/>
  <c r="E2692" i="191"/>
  <c r="E2691" i="191"/>
  <c r="E2690" i="191"/>
  <c r="E2689" i="191"/>
  <c r="E2688" i="191"/>
  <c r="E2687" i="191"/>
  <c r="E2686" i="191"/>
  <c r="E2685" i="191"/>
  <c r="E2684" i="191"/>
  <c r="E2683" i="191"/>
  <c r="E2682" i="191"/>
  <c r="E2681" i="191"/>
  <c r="E2680" i="191"/>
  <c r="E2679" i="191"/>
  <c r="E2678" i="191"/>
  <c r="E2677" i="191"/>
  <c r="E2676" i="191"/>
  <c r="E2675" i="191"/>
  <c r="E2674" i="191"/>
  <c r="E2673" i="191"/>
  <c r="E2672" i="191"/>
  <c r="E2671" i="191"/>
  <c r="E2670" i="191"/>
  <c r="E2669" i="191"/>
  <c r="E2668" i="191"/>
  <c r="E2667" i="191"/>
  <c r="E2666" i="191"/>
  <c r="E2665" i="191"/>
  <c r="E2664" i="191"/>
  <c r="E2663" i="191"/>
  <c r="E2662" i="191"/>
  <c r="E2661" i="191"/>
  <c r="E2660" i="191"/>
  <c r="E2659" i="191"/>
  <c r="E2658" i="191"/>
  <c r="E2657" i="191"/>
  <c r="E2656" i="191"/>
  <c r="E2655" i="191"/>
  <c r="E2654" i="191"/>
  <c r="E2653" i="191"/>
  <c r="E2652" i="191"/>
  <c r="E2651" i="191"/>
  <c r="E2650" i="191"/>
  <c r="E2649" i="191"/>
  <c r="E2648" i="191"/>
  <c r="E2647" i="191"/>
  <c r="E2646" i="191"/>
  <c r="E2645" i="191"/>
  <c r="E2644" i="191"/>
  <c r="E2643" i="191"/>
  <c r="E2642" i="191"/>
  <c r="E2641" i="191"/>
  <c r="E2640" i="191"/>
  <c r="E2639" i="191"/>
  <c r="E2638" i="191"/>
  <c r="E2637" i="191"/>
  <c r="E2636" i="191"/>
  <c r="E2635" i="191"/>
  <c r="E2634" i="191"/>
  <c r="E2633" i="191"/>
  <c r="E2632" i="191"/>
  <c r="E2631" i="191"/>
  <c r="E2630" i="191"/>
  <c r="E2629" i="191"/>
  <c r="E2628" i="191"/>
  <c r="E2627" i="191"/>
  <c r="E2626" i="191"/>
  <c r="E2625" i="191"/>
  <c r="E2624" i="191"/>
  <c r="E2623" i="191"/>
  <c r="E2622" i="191"/>
  <c r="E2621" i="191"/>
  <c r="E2620" i="191"/>
  <c r="E2619" i="191"/>
  <c r="E2618" i="191"/>
  <c r="E2617" i="191"/>
  <c r="E2616" i="191"/>
  <c r="E2615" i="191"/>
  <c r="E2614" i="191"/>
  <c r="E2613" i="191"/>
  <c r="E2612" i="191"/>
  <c r="E2611" i="191"/>
  <c r="E2610" i="191"/>
  <c r="E2609" i="191"/>
  <c r="E2608" i="191"/>
  <c r="E2607" i="191"/>
  <c r="E2606" i="191"/>
  <c r="E2605" i="191"/>
  <c r="E2604" i="191"/>
  <c r="E2603" i="191"/>
  <c r="E2602" i="191"/>
  <c r="E2601" i="191"/>
  <c r="E2600" i="191"/>
  <c r="E2599" i="191"/>
  <c r="E2598" i="191"/>
  <c r="E2597" i="191"/>
  <c r="E2596" i="191"/>
  <c r="E2595" i="191"/>
  <c r="E2594" i="191"/>
  <c r="E2593" i="191"/>
  <c r="E2592" i="191"/>
  <c r="E2591" i="191"/>
  <c r="E2590" i="191"/>
  <c r="E2589" i="191"/>
  <c r="E2588" i="191"/>
  <c r="E2587" i="191"/>
  <c r="E2586" i="191"/>
  <c r="E2585" i="191"/>
  <c r="E2584" i="191"/>
  <c r="E2583" i="191"/>
  <c r="E2582" i="191"/>
  <c r="E2581" i="191"/>
  <c r="E2580" i="191"/>
  <c r="E2579" i="191"/>
  <c r="E2578" i="191"/>
  <c r="E2577" i="191"/>
  <c r="E2576" i="191"/>
  <c r="E2575" i="191"/>
  <c r="E2574" i="191"/>
  <c r="E2573" i="191"/>
  <c r="E2572" i="191"/>
  <c r="E2571" i="191"/>
  <c r="E2570" i="191"/>
  <c r="E2569" i="191"/>
  <c r="E2568" i="191"/>
  <c r="E2567" i="191"/>
  <c r="E2566" i="191"/>
  <c r="E2565" i="191"/>
  <c r="E2564" i="191"/>
  <c r="E2563" i="191"/>
  <c r="E2562" i="191"/>
  <c r="E2561" i="191"/>
  <c r="E2560" i="191"/>
  <c r="E2559" i="191"/>
  <c r="E2558" i="191"/>
  <c r="E2557" i="191"/>
  <c r="E2556" i="191"/>
  <c r="E2555" i="191"/>
  <c r="E2554" i="191"/>
  <c r="E2553" i="191"/>
  <c r="E2552" i="191"/>
  <c r="E2551" i="191"/>
  <c r="E2550" i="191"/>
  <c r="E2549" i="191"/>
  <c r="E2548" i="191"/>
  <c r="E2547" i="191"/>
  <c r="E2546" i="191"/>
  <c r="E2545" i="191"/>
  <c r="E2544" i="191"/>
  <c r="E2543" i="191"/>
  <c r="E2542" i="191"/>
  <c r="E2541" i="191"/>
  <c r="E2540" i="191"/>
  <c r="E2539" i="191"/>
  <c r="E2538" i="191"/>
  <c r="E2537" i="191"/>
  <c r="E2536" i="191"/>
  <c r="E2535" i="191"/>
  <c r="E2534" i="191"/>
  <c r="E2533" i="191"/>
  <c r="E2532" i="191"/>
  <c r="E2531" i="191"/>
  <c r="E2530" i="191"/>
  <c r="E2529" i="191"/>
  <c r="E2528" i="191"/>
  <c r="E2527" i="191"/>
  <c r="E2526" i="191"/>
  <c r="E2525" i="191"/>
  <c r="E2524" i="191"/>
  <c r="E2523" i="191"/>
  <c r="E2522" i="191"/>
  <c r="E2521" i="191"/>
  <c r="E2520" i="191"/>
  <c r="E2519" i="191"/>
  <c r="E2518" i="191"/>
  <c r="E2517" i="191"/>
  <c r="E2516" i="191"/>
  <c r="E2515" i="191"/>
  <c r="E2514" i="191"/>
  <c r="E2513" i="191"/>
  <c r="E2512" i="191"/>
  <c r="E2511" i="191"/>
  <c r="E2510" i="191"/>
  <c r="E2509" i="191"/>
  <c r="E2508" i="191"/>
  <c r="E2507" i="191"/>
  <c r="E2506" i="191"/>
  <c r="E2505" i="191"/>
  <c r="E2504" i="191"/>
  <c r="E2503" i="191"/>
  <c r="E2502" i="191"/>
  <c r="E2501" i="191"/>
  <c r="E2500" i="191"/>
  <c r="E2499" i="191"/>
  <c r="E2498" i="191"/>
  <c r="E2497" i="191"/>
  <c r="E2496" i="191"/>
  <c r="E2495" i="191"/>
  <c r="E2494" i="191"/>
  <c r="E2493" i="191"/>
  <c r="E2492" i="191"/>
  <c r="E2491" i="191"/>
  <c r="E2490" i="191"/>
  <c r="E2489" i="191"/>
  <c r="E2488" i="191"/>
  <c r="E2487" i="191"/>
  <c r="E2486" i="191"/>
  <c r="E2485" i="191"/>
  <c r="E2484" i="191"/>
  <c r="E2483" i="191"/>
  <c r="E2482" i="191"/>
  <c r="E2481" i="191"/>
  <c r="E2480" i="191"/>
  <c r="E2479" i="191"/>
  <c r="E2478" i="191"/>
  <c r="E2477" i="191"/>
  <c r="E2476" i="191"/>
  <c r="E2475" i="191"/>
  <c r="E2474" i="191"/>
  <c r="E2473" i="191"/>
  <c r="E2472" i="191"/>
  <c r="E2471" i="191"/>
  <c r="E2470" i="191"/>
  <c r="E2469" i="191"/>
  <c r="E2468" i="191"/>
  <c r="E2467" i="191"/>
  <c r="E2466" i="191"/>
  <c r="E2465" i="191"/>
  <c r="E2464" i="191"/>
  <c r="E2463" i="191"/>
  <c r="E2462" i="191"/>
  <c r="E2461" i="191"/>
  <c r="E2460" i="191"/>
  <c r="E2459" i="191"/>
  <c r="E2458" i="191"/>
  <c r="E2457" i="191"/>
  <c r="E2456" i="191"/>
  <c r="E2455" i="191"/>
  <c r="E2454" i="191"/>
  <c r="E2453" i="191"/>
  <c r="E2452" i="191"/>
  <c r="E2451" i="191"/>
  <c r="E2450" i="191"/>
  <c r="E2449" i="191"/>
  <c r="E2448" i="191"/>
  <c r="E2447" i="191"/>
  <c r="E2446" i="191"/>
  <c r="E2445" i="191"/>
  <c r="E2444" i="191"/>
  <c r="E2443" i="191"/>
  <c r="E2442" i="191"/>
  <c r="E2441" i="191"/>
  <c r="E2440" i="191"/>
  <c r="E2439" i="191"/>
  <c r="E2438" i="191"/>
  <c r="E2437" i="191"/>
  <c r="E2436" i="191"/>
  <c r="E2435" i="191"/>
  <c r="E2434" i="191"/>
  <c r="E2433" i="191"/>
  <c r="E2432" i="191"/>
  <c r="E2431" i="191"/>
  <c r="E2430" i="191"/>
  <c r="E2429" i="191"/>
  <c r="E2428" i="191"/>
  <c r="E2427" i="191"/>
  <c r="E2426" i="191"/>
  <c r="E2425" i="191"/>
  <c r="E2424" i="191"/>
  <c r="E2423" i="191"/>
  <c r="E2422" i="191"/>
  <c r="E2421" i="191"/>
  <c r="E2420" i="191"/>
  <c r="E2419" i="191"/>
  <c r="E2418" i="191"/>
  <c r="E2417" i="191"/>
  <c r="E2416" i="191"/>
  <c r="E2415" i="191"/>
  <c r="E2414" i="191"/>
  <c r="E2413" i="191"/>
  <c r="E2412" i="191"/>
  <c r="E2411" i="191"/>
  <c r="E2410" i="191"/>
  <c r="E2409" i="191"/>
  <c r="E2408" i="191"/>
  <c r="E2407" i="191"/>
  <c r="E2406" i="191"/>
  <c r="E2405" i="191"/>
  <c r="E2404" i="191"/>
  <c r="E2403" i="191"/>
  <c r="E2402" i="191"/>
  <c r="E2401" i="191"/>
  <c r="E2400" i="191"/>
  <c r="E2399" i="191"/>
  <c r="E2398" i="191"/>
  <c r="E2397" i="191"/>
  <c r="E2396" i="191"/>
  <c r="E2395" i="191"/>
  <c r="E2394" i="191"/>
  <c r="E2393" i="191"/>
  <c r="E2392" i="191"/>
  <c r="E2391" i="191"/>
  <c r="E2390" i="191"/>
  <c r="E2389" i="191"/>
  <c r="E2388" i="191"/>
  <c r="E2387" i="191"/>
  <c r="E2386" i="191"/>
  <c r="E2385" i="191"/>
  <c r="E2384" i="191"/>
  <c r="E2383" i="191"/>
  <c r="E2382" i="191"/>
  <c r="E2381" i="191"/>
  <c r="E2380" i="191"/>
  <c r="E2379" i="191"/>
  <c r="E2378" i="191"/>
  <c r="E2377" i="191"/>
  <c r="E2376" i="191"/>
  <c r="E2375" i="191"/>
  <c r="E2374" i="191"/>
  <c r="E2373" i="191"/>
  <c r="E2372" i="191"/>
  <c r="E2371" i="191"/>
  <c r="E2370" i="191"/>
  <c r="E2369" i="191"/>
  <c r="E2368" i="191"/>
  <c r="E2367" i="191"/>
  <c r="E2366" i="191"/>
  <c r="E2365" i="191"/>
  <c r="E2364" i="191"/>
  <c r="E2363" i="191"/>
  <c r="E2362" i="191"/>
  <c r="E2361" i="191"/>
  <c r="E2360" i="191"/>
  <c r="E2359" i="191"/>
  <c r="E2358" i="191"/>
  <c r="E2357" i="191"/>
  <c r="E2356" i="191"/>
  <c r="E2355" i="191"/>
  <c r="E2354" i="191"/>
  <c r="E2353" i="191"/>
  <c r="E2352" i="191"/>
  <c r="E2351" i="191"/>
  <c r="E2350" i="191"/>
  <c r="E2349" i="191"/>
  <c r="E2348" i="191"/>
  <c r="E2347" i="191"/>
  <c r="E2346" i="191"/>
  <c r="E2345" i="191"/>
  <c r="E2344" i="191"/>
  <c r="E2343" i="191"/>
  <c r="E2342" i="191"/>
  <c r="E2341" i="191"/>
  <c r="E2340" i="191"/>
  <c r="E2339" i="191"/>
  <c r="E2338" i="191"/>
  <c r="E2337" i="191"/>
  <c r="E2336" i="191"/>
  <c r="E2335" i="191"/>
  <c r="E2334" i="191"/>
  <c r="E2333" i="191"/>
  <c r="E2332" i="191"/>
  <c r="E2331" i="191"/>
  <c r="E2330" i="191"/>
  <c r="E2329" i="191"/>
  <c r="E2328" i="191"/>
  <c r="E2327" i="191"/>
  <c r="E2326" i="191"/>
  <c r="E2325" i="191"/>
  <c r="E2324" i="191"/>
  <c r="E2323" i="191"/>
  <c r="E2322" i="191"/>
  <c r="E2321" i="191"/>
  <c r="E2320" i="191"/>
  <c r="E2319" i="191"/>
  <c r="E2318" i="191"/>
  <c r="E2317" i="191"/>
  <c r="E2316" i="191"/>
  <c r="E2315" i="191"/>
  <c r="E2314" i="191"/>
  <c r="E2313" i="191"/>
  <c r="E2312" i="191"/>
  <c r="E2311" i="191"/>
  <c r="E2310" i="191"/>
  <c r="E2309" i="191"/>
  <c r="E2308" i="191"/>
  <c r="E2307" i="191"/>
  <c r="E2306" i="191"/>
  <c r="E2305" i="191"/>
  <c r="E2304" i="191"/>
  <c r="E2303" i="191"/>
  <c r="E2302" i="191"/>
  <c r="E2301" i="191"/>
  <c r="E2300" i="191"/>
  <c r="E2299" i="191"/>
  <c r="E2298" i="191"/>
  <c r="E2297" i="191"/>
  <c r="E2296" i="191"/>
  <c r="E2295" i="191"/>
  <c r="E2294" i="191"/>
  <c r="E2293" i="191"/>
  <c r="E2292" i="191"/>
  <c r="E2291" i="191"/>
  <c r="E2290" i="191"/>
  <c r="E2289" i="191"/>
  <c r="E2288" i="191"/>
  <c r="E2287" i="191"/>
  <c r="E2286" i="191"/>
  <c r="E2285" i="191"/>
  <c r="E2284" i="191"/>
  <c r="E2283" i="191"/>
  <c r="E2282" i="191"/>
  <c r="E2281" i="191"/>
  <c r="E2280" i="191"/>
  <c r="E2279" i="191"/>
  <c r="E2278" i="191"/>
  <c r="E2277" i="191"/>
  <c r="E2276" i="191"/>
  <c r="E2275" i="191"/>
  <c r="E2274" i="191"/>
  <c r="E2273" i="191"/>
  <c r="E2272" i="191"/>
  <c r="E2271" i="191"/>
  <c r="E2270" i="191"/>
  <c r="E2269" i="191"/>
  <c r="E2268" i="191"/>
  <c r="E2267" i="191"/>
  <c r="E2266" i="191"/>
  <c r="E2265" i="191"/>
  <c r="E2264" i="191"/>
  <c r="E2263" i="191"/>
  <c r="E2262" i="191"/>
  <c r="E2261" i="191"/>
  <c r="E2260" i="191"/>
  <c r="E2259" i="191"/>
  <c r="E2258" i="191"/>
  <c r="E2257" i="191"/>
  <c r="E2256" i="191"/>
  <c r="E2255" i="191"/>
  <c r="E2254" i="191"/>
  <c r="E2253" i="191"/>
  <c r="E2252" i="191"/>
  <c r="E2251" i="191"/>
  <c r="E2250" i="191"/>
  <c r="E2249" i="191"/>
  <c r="E2248" i="191"/>
  <c r="E2247" i="191"/>
  <c r="E2246" i="191"/>
  <c r="E2245" i="191"/>
  <c r="E2244" i="191"/>
  <c r="E2243" i="191"/>
  <c r="E2242" i="191"/>
  <c r="E2241" i="191"/>
  <c r="E2240" i="191"/>
  <c r="E2239" i="191"/>
  <c r="E2238" i="191"/>
  <c r="E2237" i="191"/>
  <c r="E2236" i="191"/>
  <c r="E2235" i="191"/>
  <c r="E2234" i="191"/>
  <c r="E2233" i="191"/>
  <c r="E2232" i="191"/>
  <c r="E2231" i="191"/>
  <c r="E2230" i="191"/>
  <c r="E2229" i="191"/>
  <c r="E2228" i="191"/>
  <c r="E2227" i="191"/>
  <c r="E2226" i="191"/>
  <c r="E2225" i="191"/>
  <c r="E2224" i="191"/>
  <c r="E2223" i="191"/>
  <c r="E2222" i="191"/>
  <c r="E2221" i="191"/>
  <c r="E2220" i="191"/>
  <c r="E2219" i="191"/>
  <c r="E2218" i="191"/>
  <c r="E2217" i="191"/>
  <c r="E2216" i="191"/>
  <c r="E2215" i="191"/>
  <c r="E2214" i="191"/>
  <c r="E2213" i="191"/>
  <c r="E2212" i="191"/>
  <c r="E2211" i="191"/>
  <c r="E2210" i="191"/>
  <c r="E2209" i="191"/>
  <c r="E2208" i="191"/>
  <c r="E2207" i="191"/>
  <c r="E2206" i="191"/>
  <c r="E2205" i="191"/>
  <c r="E2204" i="191"/>
  <c r="E2203" i="191"/>
  <c r="E2202" i="191"/>
  <c r="E2201" i="191"/>
  <c r="E2200" i="191"/>
  <c r="E2199" i="191"/>
  <c r="E2198" i="191"/>
  <c r="E2197" i="191"/>
  <c r="E2196" i="191"/>
  <c r="E2195" i="191"/>
  <c r="E2194" i="191"/>
  <c r="E2193" i="191"/>
  <c r="E2192" i="191"/>
  <c r="E2191" i="191"/>
  <c r="E2190" i="191"/>
  <c r="E2189" i="191"/>
  <c r="E2188" i="191"/>
  <c r="E2187" i="191"/>
  <c r="E2186" i="191"/>
  <c r="E2185" i="191"/>
  <c r="E2184" i="191"/>
  <c r="E2183" i="191"/>
  <c r="E2182" i="191"/>
  <c r="E2181" i="191"/>
  <c r="E2180" i="191"/>
  <c r="E2179" i="191"/>
  <c r="E2178" i="191"/>
  <c r="E2177" i="191"/>
  <c r="E2176" i="191"/>
  <c r="E2175" i="191"/>
  <c r="E2174" i="191"/>
  <c r="E2173" i="191"/>
  <c r="E2172" i="191"/>
  <c r="E2171" i="191"/>
  <c r="E2170" i="191"/>
  <c r="E2169" i="191"/>
  <c r="E2168" i="191"/>
  <c r="E2167" i="191"/>
  <c r="E2166" i="191"/>
  <c r="E2165" i="191"/>
  <c r="E2164" i="191"/>
  <c r="E2163" i="191"/>
  <c r="E2162" i="191"/>
  <c r="E2161" i="191"/>
  <c r="E2160" i="191"/>
  <c r="E2159" i="191"/>
  <c r="E2158" i="191"/>
  <c r="E2157" i="191"/>
  <c r="E2156" i="191"/>
  <c r="E2155" i="191"/>
  <c r="E2154" i="191"/>
  <c r="E2153" i="191"/>
  <c r="E2152" i="191"/>
  <c r="E2151" i="191"/>
  <c r="E2150" i="191"/>
  <c r="E2149" i="191"/>
  <c r="E2148" i="191"/>
  <c r="E2147" i="191"/>
  <c r="E2146" i="191"/>
  <c r="E2145" i="191"/>
  <c r="E2144" i="191"/>
  <c r="E2143" i="191"/>
  <c r="E2142" i="191"/>
  <c r="E2141" i="191"/>
  <c r="E2140" i="191"/>
  <c r="E2139" i="191"/>
  <c r="E2138" i="191"/>
  <c r="E2137" i="191"/>
  <c r="E2136" i="191"/>
  <c r="E2135" i="191"/>
  <c r="E2134" i="191"/>
  <c r="E2133" i="191"/>
  <c r="E2132" i="191"/>
  <c r="E2131" i="191"/>
  <c r="E2130" i="191"/>
  <c r="E2129" i="191"/>
  <c r="E2128" i="191"/>
  <c r="E2127" i="191"/>
  <c r="E2126" i="191"/>
  <c r="E2125" i="191"/>
  <c r="E2124" i="191"/>
  <c r="E2123" i="191"/>
  <c r="E2122" i="191"/>
  <c r="E2121" i="191"/>
  <c r="E2120" i="191"/>
  <c r="E2119" i="191"/>
  <c r="E2118" i="191"/>
  <c r="E2117" i="191"/>
  <c r="E2116" i="191"/>
  <c r="E2115" i="191"/>
  <c r="E2114" i="191"/>
  <c r="E2113" i="191"/>
  <c r="E2112" i="191"/>
  <c r="E2111" i="191"/>
  <c r="E2110" i="191"/>
  <c r="E2109" i="191"/>
  <c r="E2108" i="191"/>
  <c r="E2107" i="191"/>
  <c r="E2106" i="191"/>
  <c r="E2105" i="191"/>
  <c r="E2104" i="191"/>
  <c r="E2103" i="191"/>
  <c r="E2102" i="191"/>
  <c r="E2101" i="191"/>
  <c r="E2100" i="191"/>
  <c r="E2099" i="191"/>
  <c r="E2098" i="191"/>
  <c r="E2097" i="191"/>
  <c r="E2096" i="191"/>
  <c r="E2095" i="191"/>
  <c r="E2094" i="191"/>
  <c r="E2093" i="191"/>
  <c r="E2092" i="191"/>
  <c r="E2091" i="191"/>
  <c r="E2090" i="191"/>
  <c r="E2089" i="191"/>
  <c r="E2088" i="191"/>
  <c r="E2087" i="191"/>
  <c r="E2086" i="191"/>
  <c r="E2085" i="191"/>
  <c r="E2084" i="191"/>
  <c r="E2083" i="191"/>
  <c r="E2082" i="191"/>
  <c r="E2081" i="191"/>
  <c r="E2080" i="191"/>
  <c r="E2079" i="191"/>
  <c r="E2078" i="191"/>
  <c r="E2077" i="191"/>
  <c r="E2076" i="191"/>
  <c r="E2075" i="191"/>
  <c r="E2074" i="191"/>
  <c r="E2073" i="191"/>
  <c r="E2072" i="191"/>
  <c r="E2071" i="191"/>
  <c r="E2070" i="191"/>
  <c r="E2069" i="191"/>
  <c r="E2068" i="191"/>
  <c r="E2067" i="191"/>
  <c r="E2066" i="191"/>
  <c r="E2065" i="191"/>
  <c r="E2064" i="191"/>
  <c r="E2063" i="191"/>
  <c r="E2062" i="191"/>
  <c r="E2061" i="191"/>
  <c r="E2060" i="191"/>
  <c r="E2059" i="191"/>
  <c r="E2058" i="191"/>
  <c r="E2057" i="191"/>
  <c r="E2056" i="191"/>
  <c r="E2055" i="191"/>
  <c r="E2054" i="191"/>
  <c r="E2053" i="191"/>
  <c r="E2052" i="191"/>
  <c r="E2051" i="191"/>
  <c r="E2050" i="191"/>
  <c r="E2049" i="191"/>
  <c r="E2048" i="191"/>
  <c r="E2047" i="191"/>
  <c r="E2046" i="191"/>
  <c r="E2045" i="191"/>
  <c r="E2044" i="191"/>
  <c r="E2043" i="191"/>
  <c r="E2042" i="191"/>
  <c r="E2041" i="191"/>
  <c r="E2040" i="191"/>
  <c r="E2039" i="191"/>
  <c r="E2038" i="191"/>
  <c r="E2037" i="191"/>
  <c r="E2036" i="191"/>
  <c r="E2035" i="191"/>
  <c r="E2034" i="191"/>
  <c r="E2033" i="191"/>
  <c r="E2032" i="191"/>
  <c r="E2031" i="191"/>
  <c r="E2030" i="191"/>
  <c r="E2029" i="191"/>
  <c r="E2028" i="191"/>
  <c r="E2027" i="191"/>
  <c r="E2026" i="191"/>
  <c r="E2025" i="191"/>
  <c r="E2024" i="191"/>
  <c r="E2023" i="191"/>
  <c r="E2022" i="191"/>
  <c r="E2021" i="191"/>
  <c r="E2020" i="191"/>
  <c r="E2019" i="191"/>
  <c r="E2018" i="191"/>
  <c r="E2017" i="191"/>
  <c r="E2016" i="191"/>
  <c r="E2015" i="191"/>
  <c r="E2014" i="191"/>
  <c r="E2013" i="191"/>
  <c r="E2012" i="191"/>
  <c r="E2011" i="191"/>
  <c r="E2010" i="191"/>
  <c r="E2009" i="191"/>
  <c r="E2008" i="191"/>
  <c r="E2007" i="191"/>
  <c r="E2006" i="191"/>
  <c r="E2005" i="191"/>
  <c r="E2004" i="191"/>
  <c r="E2003" i="191"/>
  <c r="E2002" i="191"/>
  <c r="E2001" i="191"/>
  <c r="E2000" i="191"/>
  <c r="E1999" i="191"/>
  <c r="E1998" i="191"/>
  <c r="E1997" i="191"/>
  <c r="E1996" i="191"/>
  <c r="E1995" i="191"/>
  <c r="E1994" i="191"/>
  <c r="E1993" i="191"/>
  <c r="E1992" i="191"/>
  <c r="E1991" i="191"/>
  <c r="E1990" i="191"/>
  <c r="E1989" i="191"/>
  <c r="E1988" i="191"/>
  <c r="E1987" i="191"/>
  <c r="E1986" i="191"/>
  <c r="E1985" i="191"/>
  <c r="E1984" i="191"/>
  <c r="E1983" i="191"/>
  <c r="E1982" i="191"/>
  <c r="E1981" i="191"/>
  <c r="E1980" i="191"/>
  <c r="E1979" i="191"/>
  <c r="E1978" i="191"/>
  <c r="E1977" i="191"/>
  <c r="E1976" i="191"/>
  <c r="E1975" i="191"/>
  <c r="E1974" i="191"/>
  <c r="E1973" i="191"/>
  <c r="E1972" i="191"/>
  <c r="E1971" i="191"/>
  <c r="E1970" i="191"/>
  <c r="E1969" i="191"/>
  <c r="E1968" i="191"/>
  <c r="E1967" i="191"/>
  <c r="E1966" i="191"/>
  <c r="E1965" i="191"/>
  <c r="E1964" i="191"/>
  <c r="E1963" i="191"/>
  <c r="E1962" i="191"/>
  <c r="E1961" i="191"/>
  <c r="E1960" i="191"/>
  <c r="E1959" i="191"/>
  <c r="E1958" i="191"/>
  <c r="E1957" i="191"/>
  <c r="E1956" i="191"/>
  <c r="E1955" i="191"/>
  <c r="E1954" i="191"/>
  <c r="E1953" i="191"/>
  <c r="E1952" i="191"/>
  <c r="E1951" i="191"/>
  <c r="E1950" i="191"/>
  <c r="E1949" i="191"/>
  <c r="E1948" i="191"/>
  <c r="E1947" i="191"/>
  <c r="E1946" i="191"/>
  <c r="E1945" i="191"/>
  <c r="E1944" i="191"/>
  <c r="E1943" i="191"/>
  <c r="E1942" i="191"/>
  <c r="E1941" i="191"/>
  <c r="E1940" i="191"/>
  <c r="E1939" i="191"/>
  <c r="E1938" i="191"/>
  <c r="E1937" i="191"/>
  <c r="E1936" i="191"/>
  <c r="E1935" i="191"/>
  <c r="E1934" i="191"/>
  <c r="E1933" i="191"/>
  <c r="E1932" i="191"/>
  <c r="E1931" i="191"/>
  <c r="E1930" i="191"/>
  <c r="E1929" i="191"/>
  <c r="E1928" i="191"/>
  <c r="E1927" i="191"/>
  <c r="E1926" i="191"/>
  <c r="E1925" i="191"/>
  <c r="E1924" i="191"/>
  <c r="E1923" i="191"/>
  <c r="E1922" i="191"/>
  <c r="E1921" i="191"/>
  <c r="E1920" i="191"/>
  <c r="E1919" i="191"/>
  <c r="E1918" i="191"/>
  <c r="E1917" i="191"/>
  <c r="E1916" i="191"/>
  <c r="E1915" i="191"/>
  <c r="E1914" i="191"/>
  <c r="E1913" i="191"/>
  <c r="E1912" i="191"/>
  <c r="E1911" i="191"/>
  <c r="E1910" i="191"/>
  <c r="E1909" i="191"/>
  <c r="E1908" i="191"/>
  <c r="E1907" i="191"/>
  <c r="E1906" i="191"/>
  <c r="E1905" i="191"/>
  <c r="E1904" i="191"/>
  <c r="E1903" i="191"/>
  <c r="E1902" i="191"/>
  <c r="E1901" i="191"/>
  <c r="E1900" i="191"/>
  <c r="E1899" i="191"/>
  <c r="E1898" i="191"/>
  <c r="E1897" i="191"/>
  <c r="E1896" i="191"/>
  <c r="E1895" i="191"/>
  <c r="E1894" i="191"/>
  <c r="E1893" i="191"/>
  <c r="E1892" i="191"/>
  <c r="E1891" i="191"/>
  <c r="E1890" i="191"/>
  <c r="E1889" i="191"/>
  <c r="E1888" i="191"/>
  <c r="E1887" i="191"/>
  <c r="E1886" i="191"/>
  <c r="E1885" i="191"/>
  <c r="E1884" i="191"/>
  <c r="E1883" i="191"/>
  <c r="E1882" i="191"/>
  <c r="E1881" i="191"/>
  <c r="E1880" i="191"/>
  <c r="E1879" i="191"/>
  <c r="E1878" i="191"/>
  <c r="E1877" i="191"/>
  <c r="E1876" i="191"/>
  <c r="E1875" i="191"/>
  <c r="E1874" i="191"/>
  <c r="E1873" i="191"/>
  <c r="E1872" i="191"/>
  <c r="E1871" i="191"/>
  <c r="E1870" i="191"/>
  <c r="E1869" i="191"/>
  <c r="E1868" i="191"/>
  <c r="E1867" i="191"/>
  <c r="E1866" i="191"/>
  <c r="E1865" i="191"/>
  <c r="E1864" i="191"/>
  <c r="E1863" i="191"/>
  <c r="E1862" i="191"/>
  <c r="E1861" i="191"/>
  <c r="E1860" i="191"/>
  <c r="E1859" i="191"/>
  <c r="E1858" i="191"/>
  <c r="E1857" i="191"/>
  <c r="E1856" i="191"/>
  <c r="E1855" i="191"/>
  <c r="E1854" i="191"/>
  <c r="E1853" i="191"/>
  <c r="E1852" i="191"/>
  <c r="E1851" i="191"/>
  <c r="E1850" i="191"/>
  <c r="E1849" i="191"/>
  <c r="E1848" i="191"/>
  <c r="E1847" i="191"/>
  <c r="E1846" i="191"/>
  <c r="E1845" i="191"/>
  <c r="E1844" i="191"/>
  <c r="E1843" i="191"/>
  <c r="E1842" i="191"/>
  <c r="E1841" i="191"/>
  <c r="E1840" i="191"/>
  <c r="E1839" i="191"/>
  <c r="E1838" i="191"/>
  <c r="E1837" i="191"/>
  <c r="E1836" i="191"/>
  <c r="E1835" i="191"/>
  <c r="E1834" i="191"/>
  <c r="E1833" i="191"/>
  <c r="E1832" i="191"/>
  <c r="E1831" i="191"/>
  <c r="E1830" i="191"/>
  <c r="E1829" i="191"/>
  <c r="E1828" i="191"/>
  <c r="E1827" i="191"/>
  <c r="E1826" i="191"/>
  <c r="E1825" i="191"/>
  <c r="E1824" i="191"/>
  <c r="E1823" i="191"/>
  <c r="E1822" i="191"/>
  <c r="E1821" i="191"/>
  <c r="E1820" i="191"/>
  <c r="E1819" i="191"/>
  <c r="E1818" i="191"/>
  <c r="E1817" i="191"/>
  <c r="E1816" i="191"/>
  <c r="E1815" i="191"/>
  <c r="E1814" i="191"/>
  <c r="E1813" i="191"/>
  <c r="E1812" i="191"/>
  <c r="E1811" i="191"/>
  <c r="E1810" i="191"/>
  <c r="E1809" i="191"/>
  <c r="E1808" i="191"/>
  <c r="E1807" i="191"/>
  <c r="E1806" i="191"/>
  <c r="E1805" i="191"/>
  <c r="E1804" i="191"/>
  <c r="E1803" i="191"/>
  <c r="E1802" i="191"/>
  <c r="E1801" i="191"/>
  <c r="E1800" i="191"/>
  <c r="E1799" i="191"/>
  <c r="E1798" i="191"/>
  <c r="E1797" i="191"/>
  <c r="E1796" i="191"/>
  <c r="E1795" i="191"/>
  <c r="E1794" i="191"/>
  <c r="E1793" i="191"/>
  <c r="E1792" i="191"/>
  <c r="E1791" i="191"/>
  <c r="E1790" i="191"/>
  <c r="E1789" i="191"/>
  <c r="E1788" i="191"/>
  <c r="E1787" i="191"/>
  <c r="E1786" i="191"/>
  <c r="E1785" i="191"/>
  <c r="E1784" i="191"/>
  <c r="E1783" i="191"/>
  <c r="E1782" i="191"/>
  <c r="E1781" i="191"/>
  <c r="E1780" i="191"/>
  <c r="E1779" i="191"/>
  <c r="E1778" i="191"/>
  <c r="E1777" i="191"/>
  <c r="E1776" i="191"/>
  <c r="E1775" i="191"/>
  <c r="E1774" i="191"/>
  <c r="E1773" i="191"/>
  <c r="E1772" i="191"/>
  <c r="E1771" i="191"/>
  <c r="E1770" i="191"/>
  <c r="E1769" i="191"/>
  <c r="E1768" i="191"/>
  <c r="E1767" i="191"/>
  <c r="E1766" i="191"/>
  <c r="E1765" i="191"/>
  <c r="E1764" i="191"/>
  <c r="E1763" i="191"/>
  <c r="E1762" i="191"/>
  <c r="E1761" i="191"/>
  <c r="E1760" i="191"/>
  <c r="E1759" i="191"/>
  <c r="E1758" i="191"/>
  <c r="E1757" i="191"/>
  <c r="E1756" i="191"/>
  <c r="E1755" i="191"/>
  <c r="E1754" i="191"/>
  <c r="E1753" i="191"/>
  <c r="E1752" i="191"/>
  <c r="E1751" i="191"/>
  <c r="E1750" i="191"/>
  <c r="E1749" i="191"/>
  <c r="E1748" i="191"/>
  <c r="E1747" i="191"/>
  <c r="E1746" i="191"/>
  <c r="E1745" i="191"/>
  <c r="E1744" i="191"/>
  <c r="E1743" i="191"/>
  <c r="E1742" i="191"/>
  <c r="E1741" i="191"/>
  <c r="E1740" i="191"/>
  <c r="E1739" i="191"/>
  <c r="E1738" i="191"/>
  <c r="E1737" i="191"/>
  <c r="E1736" i="191"/>
  <c r="E1735" i="191"/>
  <c r="E1734" i="191"/>
  <c r="E1733" i="191"/>
  <c r="E1732" i="191"/>
  <c r="E1731" i="191"/>
  <c r="E1730" i="191"/>
  <c r="E1729" i="191"/>
  <c r="E1728" i="191"/>
  <c r="E1727" i="191"/>
  <c r="E1726" i="191"/>
  <c r="E1725" i="191"/>
  <c r="E1724" i="191"/>
  <c r="E1723" i="191"/>
  <c r="E1722" i="191"/>
  <c r="E1721" i="191"/>
  <c r="E1720" i="191"/>
  <c r="E1719" i="191"/>
  <c r="E1718" i="191"/>
  <c r="E1717" i="191"/>
  <c r="E1716" i="191"/>
  <c r="E1715" i="191"/>
  <c r="E1714" i="191"/>
  <c r="E1713" i="191"/>
  <c r="E1712" i="191"/>
  <c r="E1711" i="191"/>
  <c r="E1710" i="191"/>
  <c r="E1709" i="191"/>
  <c r="E1708" i="191"/>
  <c r="E1707" i="191"/>
  <c r="E1706" i="191"/>
  <c r="E1705" i="191"/>
  <c r="E1704" i="191"/>
  <c r="E1703" i="191"/>
  <c r="E1702" i="191"/>
  <c r="E1701" i="191"/>
  <c r="E1700" i="191"/>
  <c r="E1699" i="191"/>
  <c r="E1698" i="191"/>
  <c r="E1697" i="191"/>
  <c r="E1696" i="191"/>
  <c r="E1695" i="191"/>
  <c r="E1694" i="191"/>
  <c r="E1693" i="191"/>
  <c r="E1692" i="191"/>
  <c r="E1691" i="191"/>
  <c r="E1690" i="191"/>
  <c r="E1689" i="191"/>
  <c r="E1688" i="191"/>
  <c r="E1687" i="191"/>
  <c r="E1686" i="191"/>
  <c r="E1685" i="191"/>
  <c r="E1684" i="191"/>
  <c r="E1683" i="191"/>
  <c r="E1682" i="191"/>
  <c r="E1681" i="191"/>
  <c r="E1680" i="191"/>
  <c r="E1679" i="191"/>
  <c r="E1678" i="191"/>
  <c r="E1677" i="191"/>
  <c r="E1676" i="191"/>
  <c r="E1675" i="191"/>
  <c r="E1674" i="191"/>
  <c r="E1673" i="191"/>
  <c r="E1672" i="191"/>
  <c r="E1671" i="191"/>
  <c r="E1670" i="191"/>
  <c r="E1669" i="191"/>
  <c r="E1668" i="191"/>
  <c r="E1667" i="191"/>
  <c r="E1666" i="191"/>
  <c r="E1665" i="191"/>
  <c r="E1664" i="191"/>
  <c r="E1663" i="191"/>
  <c r="E1662" i="191"/>
  <c r="E1661" i="191"/>
  <c r="E1660" i="191"/>
  <c r="E1659" i="191"/>
  <c r="E1658" i="191"/>
  <c r="E1657" i="191"/>
  <c r="E1656" i="191"/>
  <c r="E1655" i="191"/>
  <c r="E1654" i="191"/>
  <c r="E1653" i="191"/>
  <c r="E1652" i="191"/>
  <c r="E1651" i="191"/>
  <c r="E1650" i="191"/>
  <c r="E1649" i="191"/>
  <c r="E1648" i="191"/>
  <c r="E1647" i="191"/>
  <c r="E1646" i="191"/>
  <c r="E1645" i="191"/>
  <c r="E1644" i="191"/>
  <c r="E1643" i="191"/>
  <c r="E1642" i="191"/>
  <c r="E1641" i="191"/>
  <c r="E1640" i="191"/>
  <c r="E1639" i="191"/>
  <c r="E1638" i="191"/>
  <c r="E1637" i="191"/>
  <c r="E1636" i="191"/>
  <c r="E1635" i="191"/>
  <c r="E1634" i="191"/>
  <c r="E1633" i="191"/>
  <c r="E1632" i="191"/>
  <c r="E1631" i="191"/>
  <c r="E1630" i="191"/>
  <c r="E1629" i="191"/>
  <c r="E1628" i="191"/>
  <c r="E1627" i="191"/>
  <c r="E1626" i="191"/>
  <c r="E1625" i="191"/>
  <c r="E1624" i="191"/>
  <c r="E1623" i="191"/>
  <c r="E1622" i="191"/>
  <c r="E1621" i="191"/>
  <c r="E1620" i="191"/>
  <c r="E1619" i="191"/>
  <c r="E1618" i="191"/>
  <c r="E1617" i="191"/>
  <c r="E1616" i="191"/>
  <c r="E1615" i="191"/>
  <c r="E1614" i="191"/>
  <c r="E1613" i="191"/>
  <c r="E1612" i="191"/>
  <c r="E1611" i="191"/>
  <c r="E1610" i="191"/>
  <c r="E1609" i="191"/>
  <c r="E1608" i="191"/>
  <c r="E1607" i="191"/>
  <c r="E1606" i="191"/>
  <c r="E1605" i="191"/>
  <c r="E1604" i="191"/>
  <c r="E1603" i="191"/>
  <c r="E1602" i="191"/>
  <c r="E1601" i="191"/>
  <c r="E1600" i="191"/>
  <c r="E1599" i="191"/>
  <c r="E1598" i="191"/>
  <c r="E1597" i="191"/>
  <c r="E1596" i="191"/>
  <c r="E1595" i="191"/>
  <c r="E1594" i="191"/>
  <c r="E1593" i="191"/>
  <c r="E1592" i="191"/>
  <c r="E1591" i="191"/>
  <c r="E1590" i="191"/>
  <c r="E1589" i="191"/>
  <c r="E1588" i="191"/>
  <c r="E1587" i="191"/>
  <c r="E1586" i="191"/>
  <c r="E1585" i="191"/>
  <c r="E1584" i="191"/>
  <c r="E1583" i="191"/>
  <c r="E1582" i="191"/>
  <c r="E1581" i="191"/>
  <c r="E1580" i="191"/>
  <c r="E1579" i="191"/>
  <c r="E1578" i="191"/>
  <c r="E1577" i="191"/>
  <c r="E1576" i="191"/>
  <c r="E1575" i="191"/>
  <c r="E1574" i="191"/>
  <c r="E1573" i="191"/>
  <c r="E1572" i="191"/>
  <c r="E1571" i="191"/>
  <c r="E1570" i="191"/>
  <c r="E1569" i="191"/>
  <c r="E1568" i="191"/>
  <c r="E1567" i="191"/>
  <c r="E1566" i="191"/>
  <c r="E1565" i="191"/>
  <c r="E1564" i="191"/>
  <c r="E1563" i="191"/>
  <c r="E1562" i="191"/>
  <c r="E1561" i="191"/>
  <c r="E1560" i="191"/>
  <c r="E1559" i="191"/>
  <c r="E1558" i="191"/>
  <c r="E1557" i="191"/>
  <c r="E1556" i="191"/>
  <c r="E1555" i="191"/>
  <c r="E1554" i="191"/>
  <c r="E1553" i="191"/>
  <c r="E1552" i="191"/>
  <c r="E1551" i="191"/>
  <c r="E1550" i="191"/>
  <c r="E1549" i="191"/>
  <c r="E1548" i="191"/>
  <c r="E1547" i="191"/>
  <c r="E1546" i="191"/>
  <c r="E1545" i="191"/>
  <c r="E1544" i="191"/>
  <c r="E1543" i="191"/>
  <c r="E1542" i="191"/>
  <c r="E1541" i="191"/>
  <c r="E1540" i="191"/>
  <c r="E1539" i="191"/>
  <c r="E1538" i="191"/>
  <c r="E1537" i="191"/>
  <c r="E1536" i="191"/>
  <c r="E1535" i="191"/>
  <c r="E1534" i="191"/>
  <c r="E1533" i="191"/>
  <c r="E1532" i="191"/>
  <c r="E1531" i="191"/>
  <c r="E1530" i="191"/>
  <c r="E1529" i="191"/>
  <c r="E1528" i="191"/>
  <c r="E1527" i="191"/>
  <c r="E1526" i="191"/>
  <c r="E1525" i="191"/>
  <c r="E1524" i="191"/>
  <c r="E1523" i="191"/>
  <c r="E1522" i="191"/>
  <c r="E1521" i="191"/>
  <c r="E1520" i="191"/>
  <c r="E1519" i="191"/>
  <c r="E1518" i="191"/>
  <c r="E1517" i="191"/>
  <c r="E1516" i="191"/>
  <c r="E1515" i="191"/>
  <c r="E1514" i="191"/>
  <c r="E1513" i="191"/>
  <c r="E1512" i="191"/>
  <c r="E1511" i="191"/>
  <c r="E1510" i="191"/>
  <c r="E1509" i="191"/>
  <c r="E1508" i="191"/>
  <c r="E1507" i="191"/>
  <c r="E1506" i="191"/>
  <c r="E1505" i="191"/>
  <c r="E1504" i="191"/>
  <c r="E1503" i="191"/>
  <c r="E1502" i="191"/>
  <c r="E1501" i="191"/>
  <c r="E1500" i="191"/>
  <c r="E1499" i="191"/>
  <c r="E1498" i="191"/>
  <c r="E1497" i="191"/>
  <c r="E1496" i="191"/>
  <c r="E1495" i="191"/>
  <c r="E1494" i="191"/>
  <c r="E1493" i="191"/>
  <c r="E1492" i="191"/>
  <c r="E1491" i="191"/>
  <c r="E1490" i="191"/>
  <c r="E1489" i="191"/>
  <c r="E1488" i="191"/>
  <c r="E1487" i="191"/>
  <c r="E1486" i="191"/>
  <c r="E1485" i="191"/>
  <c r="E1484" i="191"/>
  <c r="E1483" i="191"/>
  <c r="E1482" i="191"/>
  <c r="E1481" i="191"/>
  <c r="E1480" i="191"/>
  <c r="E1479" i="191"/>
  <c r="E1478" i="191"/>
  <c r="E1477" i="191"/>
  <c r="E1476" i="191"/>
  <c r="E1475" i="191"/>
  <c r="E1474" i="191"/>
  <c r="E1473" i="191"/>
  <c r="E1472" i="191"/>
  <c r="E1471" i="191"/>
  <c r="E1470" i="191"/>
  <c r="E1469" i="191"/>
  <c r="E1468" i="191"/>
  <c r="E1467" i="191"/>
  <c r="E1466" i="191"/>
  <c r="E1465" i="191"/>
  <c r="E1464" i="191"/>
  <c r="E1463" i="191"/>
  <c r="E1462" i="191"/>
  <c r="E1461" i="191"/>
  <c r="E1460" i="191"/>
  <c r="E1459" i="191"/>
  <c r="E1458" i="191"/>
  <c r="E1457" i="191"/>
  <c r="E1456" i="191"/>
  <c r="E1455" i="191"/>
  <c r="E1454" i="191"/>
  <c r="E1453" i="191"/>
  <c r="E1452" i="191"/>
  <c r="E1451" i="191"/>
  <c r="E1450" i="191"/>
  <c r="E1449" i="191"/>
  <c r="E1448" i="191"/>
  <c r="E1447" i="191"/>
  <c r="E1446" i="191"/>
  <c r="E1445" i="191"/>
  <c r="E1444" i="191"/>
  <c r="E1443" i="191"/>
  <c r="E1442" i="191"/>
  <c r="E1441" i="191"/>
  <c r="E1440" i="191"/>
  <c r="E1439" i="191"/>
  <c r="E1438" i="191"/>
  <c r="E1437" i="191"/>
  <c r="E1436" i="191"/>
  <c r="E1435" i="191"/>
  <c r="E1434" i="191"/>
  <c r="E1433" i="191"/>
  <c r="E1432" i="191"/>
  <c r="E1431" i="191"/>
  <c r="E1430" i="191"/>
  <c r="E1429" i="191"/>
  <c r="E1428" i="191"/>
  <c r="E1427" i="191"/>
  <c r="E1426" i="191"/>
  <c r="E1425" i="191"/>
  <c r="E1424" i="191"/>
  <c r="E1423" i="191"/>
  <c r="E1422" i="191"/>
  <c r="E1421" i="191"/>
  <c r="E1420" i="191"/>
  <c r="E1419" i="191"/>
  <c r="E1418" i="191"/>
  <c r="E1417" i="191"/>
  <c r="E1416" i="191"/>
  <c r="E1415" i="191"/>
  <c r="E1414" i="191"/>
  <c r="E1413" i="191"/>
  <c r="E1412" i="191"/>
  <c r="E1411" i="191"/>
  <c r="E1410" i="191"/>
  <c r="E1409" i="191"/>
  <c r="E1408" i="191"/>
  <c r="E1407" i="191"/>
  <c r="E1406" i="191"/>
  <c r="E1405" i="191"/>
  <c r="E1404" i="191"/>
  <c r="E1403" i="191"/>
  <c r="E1402" i="191"/>
  <c r="E1401" i="191"/>
  <c r="E1400" i="191"/>
  <c r="E1399" i="191"/>
  <c r="E1398" i="191"/>
  <c r="E1397" i="191"/>
  <c r="E1396" i="191"/>
  <c r="E1395" i="191"/>
  <c r="E1394" i="191"/>
  <c r="E1393" i="191"/>
  <c r="E1392" i="191"/>
  <c r="E1391" i="191"/>
  <c r="E1390" i="191"/>
  <c r="E1389" i="191"/>
  <c r="E1388" i="191"/>
  <c r="E1387" i="191"/>
  <c r="E1386" i="191"/>
  <c r="E1385" i="191"/>
  <c r="E1384" i="191"/>
  <c r="E1383" i="191"/>
  <c r="E1382" i="191"/>
  <c r="E1381" i="191"/>
  <c r="E1380" i="191"/>
  <c r="E1379" i="191"/>
  <c r="E1378" i="191"/>
  <c r="E1377" i="191"/>
  <c r="E1376" i="191"/>
  <c r="E1375" i="191"/>
  <c r="E1374" i="191"/>
  <c r="E1373" i="191"/>
  <c r="E1372" i="191"/>
  <c r="E1371" i="191"/>
  <c r="E1370" i="191"/>
  <c r="E1369" i="191"/>
  <c r="E1368" i="191"/>
  <c r="E1367" i="191"/>
  <c r="E1366" i="191"/>
  <c r="E1365" i="191"/>
  <c r="E1364" i="191"/>
  <c r="E1363" i="191"/>
  <c r="E1362" i="191"/>
  <c r="E1361" i="191"/>
  <c r="E1360" i="191"/>
  <c r="E1359" i="191"/>
  <c r="E1358" i="191"/>
  <c r="E1357" i="191"/>
  <c r="E1356" i="191"/>
  <c r="E1355" i="191"/>
  <c r="E1354" i="191"/>
  <c r="E1353" i="191"/>
  <c r="E1352" i="191"/>
  <c r="E1351" i="191"/>
  <c r="E1350" i="191"/>
  <c r="E1349" i="191"/>
  <c r="E1348" i="191"/>
  <c r="E1347" i="191"/>
  <c r="E1346" i="191"/>
  <c r="E1345" i="191"/>
  <c r="E1344" i="191"/>
  <c r="E1343" i="191"/>
  <c r="E1342" i="191"/>
  <c r="E1341" i="191"/>
  <c r="E1340" i="191"/>
  <c r="E1339" i="191"/>
  <c r="E1338" i="191"/>
  <c r="E1337" i="191"/>
  <c r="E1336" i="191"/>
  <c r="E1335" i="191"/>
  <c r="E1334" i="191"/>
  <c r="E1333" i="191"/>
  <c r="E1332" i="191"/>
  <c r="E1331" i="191"/>
  <c r="E1330" i="191"/>
  <c r="E1329" i="191"/>
  <c r="E1328" i="191"/>
  <c r="E1327" i="191"/>
  <c r="E1326" i="191"/>
  <c r="E1325" i="191"/>
  <c r="E1324" i="191"/>
  <c r="E1323" i="191"/>
  <c r="E1322" i="191"/>
  <c r="E1321" i="191"/>
  <c r="E1320" i="191"/>
  <c r="E1319" i="191"/>
  <c r="E1318" i="191"/>
  <c r="E1317" i="191"/>
  <c r="E1316" i="191"/>
  <c r="E1315" i="191"/>
  <c r="E1314" i="191"/>
  <c r="E1313" i="191"/>
  <c r="E1312" i="191"/>
  <c r="E1311" i="191"/>
  <c r="E1310" i="191"/>
  <c r="E1309" i="191"/>
  <c r="E1308" i="191"/>
  <c r="E1307" i="191"/>
  <c r="E1306" i="191"/>
  <c r="E1305" i="191"/>
  <c r="E1304" i="191"/>
  <c r="E1303" i="191"/>
  <c r="E1302" i="191"/>
  <c r="E1301" i="191"/>
  <c r="E1300" i="191"/>
  <c r="E1299" i="191"/>
  <c r="E1298" i="191"/>
  <c r="E1297" i="191"/>
  <c r="E1296" i="191"/>
  <c r="E1295" i="191"/>
  <c r="E1294" i="191"/>
  <c r="E1293" i="191"/>
  <c r="E1292" i="191"/>
  <c r="E1291" i="191"/>
  <c r="E1290" i="191"/>
  <c r="E1289" i="191"/>
  <c r="E1288" i="191"/>
  <c r="E1287" i="191"/>
  <c r="E1286" i="191"/>
  <c r="E1285" i="191"/>
  <c r="E1284" i="191"/>
  <c r="E1283" i="191"/>
  <c r="E1282" i="191"/>
  <c r="E1281" i="191"/>
  <c r="E1280" i="191"/>
  <c r="E1279" i="191"/>
  <c r="E1278" i="191"/>
  <c r="E1277" i="191"/>
  <c r="E1276" i="191"/>
  <c r="E1275" i="191"/>
  <c r="E1274" i="191"/>
  <c r="E1273" i="191"/>
  <c r="E1272" i="191"/>
  <c r="E1271" i="191"/>
  <c r="E1270" i="191"/>
  <c r="E1269" i="191"/>
  <c r="E1268" i="191"/>
  <c r="E1267" i="191"/>
  <c r="E1266" i="191"/>
  <c r="E1265" i="191"/>
  <c r="E1264" i="191"/>
  <c r="E1263" i="191"/>
  <c r="E1262" i="191"/>
  <c r="E1261" i="191"/>
  <c r="E1260" i="191"/>
  <c r="E1259" i="191"/>
  <c r="E1258" i="191"/>
  <c r="E1257" i="191"/>
  <c r="E1256" i="191"/>
  <c r="E1255" i="191"/>
  <c r="E1254" i="191"/>
  <c r="E1253" i="191"/>
  <c r="E1252" i="191"/>
  <c r="E1251" i="191"/>
  <c r="E1250" i="191"/>
  <c r="E1249" i="191"/>
  <c r="E1248" i="191"/>
  <c r="E1247" i="191"/>
  <c r="E1246" i="191"/>
  <c r="E1245" i="191"/>
  <c r="E1244" i="191"/>
  <c r="E1243" i="191"/>
  <c r="E1242" i="191"/>
  <c r="E1241" i="191"/>
  <c r="E1240" i="191"/>
  <c r="E1239" i="191"/>
  <c r="E1238" i="191"/>
  <c r="E1237" i="191"/>
  <c r="E1236" i="191"/>
  <c r="E1235" i="191"/>
  <c r="E1234" i="191"/>
  <c r="E1233" i="191"/>
  <c r="E1232" i="191"/>
  <c r="E1231" i="191"/>
  <c r="E1230" i="191"/>
  <c r="E1229" i="191"/>
  <c r="E1228" i="191"/>
  <c r="E1227" i="191"/>
  <c r="E1226" i="191"/>
  <c r="E1225" i="191"/>
  <c r="E1224" i="191"/>
  <c r="E1223" i="191"/>
  <c r="E1222" i="191"/>
  <c r="E1221" i="191"/>
  <c r="E1220" i="191"/>
  <c r="E1219" i="191"/>
  <c r="E1218" i="191"/>
  <c r="E1217" i="191"/>
  <c r="E1216" i="191"/>
  <c r="E1215" i="191"/>
  <c r="E1214" i="191"/>
  <c r="E1213" i="191"/>
  <c r="E1212" i="191"/>
  <c r="E1211" i="191"/>
  <c r="E1210" i="191"/>
  <c r="E1209" i="191"/>
  <c r="E1208" i="191"/>
  <c r="E1207" i="191"/>
  <c r="E1206" i="191"/>
  <c r="E1205" i="191"/>
  <c r="E1204" i="191"/>
  <c r="E1203" i="191"/>
  <c r="E1202" i="191"/>
  <c r="E1201" i="191"/>
  <c r="E1200" i="191"/>
  <c r="E1199" i="191"/>
  <c r="E1198" i="191"/>
  <c r="E1197" i="191"/>
  <c r="E1196" i="191"/>
  <c r="E1195" i="191"/>
  <c r="E1194" i="191"/>
  <c r="E1193" i="191"/>
  <c r="E1192" i="191"/>
  <c r="E1191" i="191"/>
  <c r="E1190" i="191"/>
  <c r="E1189" i="191"/>
  <c r="E1188" i="191"/>
  <c r="E1187" i="191"/>
  <c r="E1186" i="191"/>
  <c r="E1185" i="191"/>
  <c r="E1184" i="191"/>
  <c r="E1183" i="191"/>
  <c r="E1182" i="191"/>
  <c r="E1181" i="191"/>
  <c r="E1180" i="191"/>
  <c r="E1179" i="191"/>
  <c r="E1178" i="191"/>
  <c r="E1177" i="191"/>
  <c r="E1176" i="191"/>
  <c r="E1175" i="191"/>
  <c r="E1174" i="191"/>
  <c r="E1173" i="191"/>
  <c r="E1172" i="191"/>
  <c r="E1171" i="191"/>
  <c r="E1170" i="191"/>
  <c r="E1169" i="191"/>
  <c r="E1168" i="191"/>
  <c r="E1167" i="191"/>
  <c r="E1166" i="191"/>
  <c r="E1165" i="191"/>
  <c r="E1164" i="191"/>
  <c r="E1163" i="191"/>
  <c r="E1162" i="191"/>
  <c r="E1161" i="191"/>
  <c r="E1160" i="191"/>
  <c r="E1159" i="191"/>
  <c r="E1158" i="191"/>
  <c r="E1157" i="191"/>
  <c r="E1156" i="191"/>
  <c r="E1155" i="191"/>
  <c r="E1154" i="191"/>
  <c r="E1153" i="191"/>
  <c r="E1152" i="191"/>
  <c r="E1151" i="191"/>
  <c r="E1150" i="191"/>
  <c r="E1149" i="191"/>
  <c r="E1148" i="191"/>
  <c r="E1147" i="191"/>
  <c r="E1146" i="191"/>
  <c r="E1145" i="191"/>
  <c r="E1144" i="191"/>
  <c r="E1143" i="191"/>
  <c r="E1142" i="191"/>
  <c r="E1141" i="191"/>
  <c r="E1140" i="191"/>
  <c r="E1139" i="191"/>
  <c r="E1138" i="191"/>
  <c r="E1137" i="191"/>
  <c r="E1136" i="191"/>
  <c r="E1135" i="191"/>
  <c r="E1134" i="191"/>
  <c r="E1133" i="191"/>
  <c r="E1132" i="191"/>
  <c r="E1131" i="191"/>
  <c r="E1130" i="191"/>
  <c r="E1129" i="191"/>
  <c r="E1128" i="191"/>
  <c r="E1127" i="191"/>
  <c r="E1126" i="191"/>
  <c r="E1125" i="191"/>
  <c r="E1124" i="191"/>
  <c r="E1123" i="191"/>
  <c r="E1122" i="191"/>
  <c r="E1121" i="191"/>
  <c r="E1120" i="191"/>
  <c r="E1119" i="191"/>
  <c r="E1118" i="191"/>
  <c r="E1117" i="191"/>
  <c r="E1116" i="191"/>
  <c r="E1115" i="191"/>
  <c r="E1114" i="191"/>
  <c r="E1113" i="191"/>
  <c r="E1112" i="191"/>
  <c r="E1111" i="191"/>
  <c r="E1110" i="191"/>
  <c r="E1109" i="191"/>
  <c r="E1108" i="191"/>
  <c r="E1107" i="191"/>
  <c r="E1106" i="191"/>
  <c r="E1105" i="191"/>
  <c r="E1104" i="191"/>
  <c r="E1103" i="191"/>
  <c r="E1102" i="191"/>
  <c r="E1101" i="191"/>
  <c r="E1100" i="191"/>
  <c r="E1099" i="191"/>
  <c r="E1098" i="191"/>
  <c r="E1097" i="191"/>
  <c r="E1096" i="191"/>
  <c r="E1095" i="191"/>
  <c r="E1094" i="191"/>
  <c r="E1093" i="191"/>
  <c r="E1092" i="191"/>
  <c r="E1091" i="191"/>
  <c r="E1090" i="191"/>
  <c r="E1089" i="191"/>
  <c r="E1088" i="191"/>
  <c r="E1087" i="191"/>
  <c r="E1086" i="191"/>
  <c r="E1085" i="191"/>
  <c r="E1084" i="191"/>
  <c r="E1083" i="191"/>
  <c r="E1082" i="191"/>
  <c r="E1081" i="191"/>
  <c r="E1080" i="191"/>
  <c r="E1079" i="191"/>
  <c r="E1078" i="191"/>
  <c r="E1077" i="191"/>
  <c r="E1076" i="191"/>
  <c r="E1075" i="191"/>
  <c r="E1074" i="191"/>
  <c r="E1073" i="191"/>
  <c r="E1072" i="191"/>
  <c r="E1071" i="191"/>
  <c r="E1070" i="191"/>
  <c r="E1069" i="191"/>
  <c r="E1068" i="191"/>
  <c r="E1067" i="191"/>
  <c r="E1066" i="191"/>
  <c r="E1065" i="191"/>
  <c r="E1064" i="191"/>
  <c r="E1063" i="191"/>
  <c r="E1062" i="191"/>
  <c r="E1061" i="191"/>
  <c r="E1060" i="191"/>
  <c r="E1059" i="191"/>
  <c r="E1058" i="191"/>
  <c r="E1057" i="191"/>
  <c r="E1056" i="191"/>
  <c r="E1055" i="191"/>
  <c r="E1054" i="191"/>
  <c r="E1053" i="191"/>
  <c r="E1052" i="191"/>
  <c r="E1051" i="191"/>
  <c r="E1050" i="191"/>
  <c r="E1049" i="191"/>
  <c r="E1048" i="191"/>
  <c r="E1047" i="191"/>
  <c r="E1046" i="191"/>
  <c r="E1045" i="191"/>
  <c r="E1044" i="191"/>
  <c r="E1043" i="191"/>
  <c r="E1042" i="191"/>
  <c r="E1041" i="191"/>
  <c r="E1040" i="191"/>
  <c r="E1039" i="191"/>
  <c r="E1038" i="191"/>
  <c r="E1037" i="191"/>
  <c r="E1036" i="191"/>
  <c r="E1035" i="191"/>
  <c r="E1034" i="191"/>
  <c r="E1033" i="191"/>
  <c r="E1032" i="191"/>
  <c r="E1031" i="191"/>
  <c r="E1030" i="191"/>
  <c r="E1029" i="191"/>
  <c r="E1028" i="191"/>
  <c r="E1027" i="191"/>
  <c r="E1026" i="191"/>
  <c r="E1025" i="191"/>
  <c r="E1024" i="191"/>
  <c r="E1023" i="191"/>
  <c r="E1022" i="191"/>
  <c r="E1021" i="191"/>
  <c r="E1020" i="191"/>
  <c r="E1019" i="191"/>
  <c r="E1018" i="191"/>
  <c r="E1017" i="191"/>
  <c r="E1016" i="191"/>
  <c r="E1015" i="191"/>
  <c r="E1014" i="191"/>
  <c r="E1013" i="191"/>
  <c r="E1012" i="191"/>
  <c r="E1011" i="191"/>
  <c r="E1010" i="191"/>
  <c r="E1009" i="191"/>
  <c r="E1008" i="191"/>
  <c r="E1007" i="191"/>
  <c r="E1006" i="191"/>
  <c r="E1005" i="191"/>
  <c r="E1004" i="191"/>
  <c r="E1003" i="191"/>
  <c r="E1002" i="191"/>
  <c r="E1001" i="191"/>
  <c r="E1000" i="191"/>
  <c r="E999" i="191"/>
  <c r="E998" i="191"/>
  <c r="E997" i="191"/>
  <c r="E996" i="191"/>
  <c r="E995" i="191"/>
  <c r="E994" i="191"/>
  <c r="E993" i="191"/>
  <c r="E992" i="191"/>
  <c r="E991" i="191"/>
  <c r="E990" i="191"/>
  <c r="E989" i="191"/>
  <c r="E988" i="191"/>
  <c r="E987" i="191"/>
  <c r="E986" i="191"/>
  <c r="E985" i="191"/>
  <c r="E984" i="191"/>
  <c r="E983" i="191"/>
  <c r="E982" i="191"/>
  <c r="E981" i="191"/>
  <c r="E980" i="191"/>
  <c r="E979" i="191"/>
  <c r="E978" i="191"/>
  <c r="E977" i="191"/>
  <c r="E976" i="191"/>
  <c r="E975" i="191"/>
  <c r="E974" i="191"/>
  <c r="E973" i="191"/>
  <c r="E972" i="191"/>
  <c r="E971" i="191"/>
  <c r="E970" i="191"/>
  <c r="E969" i="191"/>
  <c r="E968" i="191"/>
  <c r="E967" i="191"/>
  <c r="E966" i="191"/>
  <c r="E965" i="191"/>
  <c r="E964" i="191"/>
  <c r="E963" i="191"/>
  <c r="E962" i="191"/>
  <c r="E961" i="191"/>
  <c r="E960" i="191"/>
  <c r="E959" i="191"/>
  <c r="E958" i="191"/>
  <c r="E957" i="191"/>
  <c r="E956" i="191"/>
  <c r="E955" i="191"/>
  <c r="E954" i="191"/>
  <c r="E953" i="191"/>
  <c r="E952" i="191"/>
  <c r="E951" i="191"/>
  <c r="E950" i="191"/>
  <c r="E949" i="191"/>
  <c r="E948" i="191"/>
  <c r="E947" i="191"/>
  <c r="E946" i="191"/>
  <c r="E945" i="191"/>
  <c r="E944" i="191"/>
  <c r="E943" i="191"/>
  <c r="E942" i="191"/>
  <c r="E941" i="191"/>
  <c r="E940" i="191"/>
  <c r="E939" i="191"/>
  <c r="E938" i="191"/>
  <c r="E937" i="191"/>
  <c r="E936" i="191"/>
  <c r="E935" i="191"/>
  <c r="E934" i="191"/>
  <c r="E933" i="191"/>
  <c r="E932" i="191"/>
  <c r="E931" i="191"/>
  <c r="E930" i="191"/>
  <c r="E929" i="191"/>
  <c r="E928" i="191"/>
  <c r="E927" i="191"/>
  <c r="E926" i="191"/>
  <c r="E925" i="191"/>
  <c r="E924" i="191"/>
  <c r="E923" i="191"/>
  <c r="E922" i="191"/>
  <c r="E921" i="191"/>
  <c r="E920" i="191"/>
  <c r="E919" i="191"/>
  <c r="E918" i="191"/>
  <c r="E917" i="191"/>
  <c r="E916" i="191"/>
  <c r="E915" i="191"/>
  <c r="E914" i="191"/>
  <c r="E913" i="191"/>
  <c r="E912" i="191"/>
  <c r="E911" i="191"/>
  <c r="E910" i="191"/>
  <c r="E909" i="191"/>
  <c r="E908" i="191"/>
  <c r="E907" i="191"/>
  <c r="E906" i="191"/>
  <c r="E905" i="191"/>
  <c r="E904" i="191"/>
  <c r="E903" i="191"/>
  <c r="E902" i="191"/>
  <c r="E901" i="191"/>
  <c r="E900" i="191"/>
  <c r="E899" i="191"/>
  <c r="E898" i="191"/>
  <c r="E897" i="191"/>
  <c r="E896" i="191"/>
  <c r="E895" i="191"/>
  <c r="E894" i="191"/>
  <c r="E893" i="191"/>
  <c r="E892" i="191"/>
  <c r="E891" i="191"/>
  <c r="E890" i="191"/>
  <c r="E889" i="191"/>
  <c r="E888" i="191"/>
  <c r="E887" i="191"/>
  <c r="E886" i="191"/>
  <c r="E885" i="191"/>
  <c r="E884" i="191"/>
  <c r="E883" i="191"/>
  <c r="E882" i="191"/>
  <c r="E881" i="191"/>
  <c r="E880" i="191"/>
  <c r="E879" i="191"/>
  <c r="E878" i="191"/>
  <c r="E877" i="191"/>
  <c r="E876" i="191"/>
  <c r="E875" i="191"/>
  <c r="E874" i="191"/>
  <c r="E873" i="191"/>
  <c r="E872" i="191"/>
  <c r="E871" i="191"/>
  <c r="E870" i="191"/>
  <c r="E869" i="191"/>
  <c r="E868" i="191"/>
  <c r="E867" i="191"/>
  <c r="E866" i="191"/>
  <c r="E865" i="191"/>
  <c r="E864" i="191"/>
  <c r="E863" i="191"/>
  <c r="E862" i="191"/>
  <c r="E861" i="191"/>
  <c r="E860" i="191"/>
  <c r="E859" i="191"/>
  <c r="E858" i="191"/>
  <c r="E857" i="191"/>
  <c r="E856" i="191"/>
  <c r="E855" i="191"/>
  <c r="E854" i="191"/>
  <c r="E853" i="191"/>
  <c r="E852" i="191"/>
  <c r="E851" i="191"/>
  <c r="E850" i="191"/>
  <c r="E849" i="191"/>
  <c r="E848" i="191"/>
  <c r="E847" i="191"/>
  <c r="E846" i="191"/>
  <c r="E845" i="191"/>
  <c r="E844" i="191"/>
  <c r="E843" i="191"/>
  <c r="E842" i="191"/>
  <c r="E841" i="191"/>
  <c r="E840" i="191"/>
  <c r="E839" i="191"/>
  <c r="E838" i="191"/>
  <c r="E837" i="191"/>
  <c r="E836" i="191"/>
  <c r="E835" i="191"/>
  <c r="E834" i="191"/>
  <c r="E833" i="191"/>
  <c r="E832" i="191"/>
  <c r="E831" i="191"/>
  <c r="E830" i="191"/>
  <c r="E829" i="191"/>
  <c r="E828" i="191"/>
  <c r="E827" i="191"/>
  <c r="E826" i="191"/>
  <c r="E825" i="191"/>
  <c r="E824" i="191"/>
  <c r="E823" i="191"/>
  <c r="E822" i="191"/>
  <c r="E821" i="191"/>
  <c r="E820" i="191"/>
  <c r="E819" i="191"/>
  <c r="E818" i="191"/>
  <c r="E817" i="191"/>
  <c r="E816" i="191"/>
  <c r="E815" i="191"/>
  <c r="E814" i="191"/>
  <c r="E813" i="191"/>
  <c r="E812" i="191"/>
  <c r="E811" i="191"/>
  <c r="E810" i="191"/>
  <c r="E809" i="191"/>
  <c r="E808" i="191"/>
  <c r="E807" i="191"/>
  <c r="E806" i="191"/>
  <c r="E805" i="191"/>
  <c r="E804" i="191"/>
  <c r="E803" i="191"/>
  <c r="E802" i="191"/>
  <c r="E801" i="191"/>
  <c r="E800" i="191"/>
  <c r="E799" i="191"/>
  <c r="E798" i="191"/>
  <c r="E797" i="191"/>
  <c r="E796" i="191"/>
  <c r="E795" i="191"/>
  <c r="E794" i="191"/>
  <c r="E793" i="191"/>
  <c r="E792" i="191"/>
  <c r="E791" i="191"/>
  <c r="E790" i="191"/>
  <c r="E789" i="191"/>
  <c r="E788" i="191"/>
  <c r="E787" i="191"/>
  <c r="E786" i="191"/>
  <c r="E785" i="191"/>
  <c r="E784" i="191"/>
  <c r="E783" i="191"/>
  <c r="E782" i="191"/>
  <c r="E781" i="191"/>
  <c r="E780" i="191"/>
  <c r="E779" i="191"/>
  <c r="E778" i="191"/>
  <c r="E777" i="191"/>
  <c r="E776" i="191"/>
  <c r="E775" i="191"/>
  <c r="E774" i="191"/>
  <c r="E773" i="191"/>
  <c r="E772" i="191"/>
  <c r="E771" i="191"/>
  <c r="E770" i="191"/>
  <c r="E769" i="191"/>
  <c r="E768" i="191"/>
  <c r="E767" i="191"/>
  <c r="E766" i="191"/>
  <c r="E765" i="191"/>
  <c r="E764" i="191"/>
  <c r="E763" i="191"/>
  <c r="E762" i="191"/>
  <c r="E761" i="191"/>
  <c r="E760" i="191"/>
  <c r="E759" i="191"/>
  <c r="E758" i="191"/>
  <c r="E757" i="191"/>
  <c r="E756" i="191"/>
  <c r="E755" i="191"/>
  <c r="E754" i="191"/>
  <c r="E753" i="191"/>
  <c r="E752" i="191"/>
  <c r="E751" i="191"/>
  <c r="E750" i="191"/>
  <c r="E749" i="191"/>
  <c r="E748" i="191"/>
  <c r="E747" i="191"/>
  <c r="E746" i="191"/>
  <c r="E745" i="191"/>
  <c r="E744" i="191"/>
  <c r="E743" i="191"/>
  <c r="E742" i="191"/>
  <c r="E741" i="191"/>
  <c r="E740" i="191"/>
  <c r="E739" i="191"/>
  <c r="E738" i="191"/>
  <c r="E737" i="191"/>
  <c r="E736" i="191"/>
  <c r="E735" i="191"/>
  <c r="E734" i="191"/>
  <c r="E733" i="191"/>
  <c r="E732" i="191"/>
  <c r="E731" i="191"/>
  <c r="E730" i="191"/>
  <c r="E729" i="191"/>
  <c r="E728" i="191"/>
  <c r="E727" i="191"/>
  <c r="E726" i="191"/>
  <c r="E725" i="191"/>
  <c r="E724" i="191"/>
  <c r="E723" i="191"/>
  <c r="E722" i="191"/>
  <c r="E721" i="191"/>
  <c r="E720" i="191"/>
  <c r="E719" i="191"/>
  <c r="E718" i="191"/>
  <c r="E717" i="191"/>
  <c r="E716" i="191"/>
  <c r="E715" i="191"/>
  <c r="E714" i="191"/>
  <c r="E713" i="191"/>
  <c r="E712" i="191"/>
  <c r="E711" i="191"/>
  <c r="E710" i="191"/>
  <c r="E709" i="191"/>
  <c r="E708" i="191"/>
  <c r="E707" i="191"/>
  <c r="E706" i="191"/>
  <c r="E705" i="191"/>
  <c r="E704" i="191"/>
  <c r="E703" i="191"/>
  <c r="E702" i="191"/>
  <c r="E701" i="191"/>
  <c r="E700" i="191"/>
  <c r="E699" i="191"/>
  <c r="E698" i="191"/>
  <c r="E697" i="191"/>
  <c r="E696" i="191"/>
  <c r="E695" i="191"/>
  <c r="E694" i="191"/>
  <c r="E693" i="191"/>
  <c r="E692" i="191"/>
  <c r="E691" i="191"/>
  <c r="E690" i="191"/>
  <c r="E689" i="191"/>
  <c r="E688" i="191"/>
  <c r="E687" i="191"/>
  <c r="E686" i="191"/>
  <c r="E685" i="191"/>
  <c r="E684" i="191"/>
  <c r="E683" i="191"/>
  <c r="E682" i="191"/>
  <c r="E681" i="191"/>
  <c r="E680" i="191"/>
  <c r="E679" i="191"/>
  <c r="E678" i="191"/>
  <c r="E677" i="191"/>
  <c r="E676" i="191"/>
  <c r="E675" i="191"/>
  <c r="E674" i="191"/>
  <c r="E673" i="191"/>
  <c r="E672" i="191"/>
  <c r="E671" i="191"/>
  <c r="E670" i="191"/>
  <c r="E669" i="191"/>
  <c r="E668" i="191"/>
  <c r="E667" i="191"/>
  <c r="E666" i="191"/>
  <c r="E665" i="191"/>
  <c r="E664" i="191"/>
  <c r="E663" i="191"/>
  <c r="E662" i="191"/>
  <c r="E661" i="191"/>
  <c r="E660" i="191"/>
  <c r="E659" i="191"/>
  <c r="E658" i="191"/>
  <c r="E657" i="191"/>
  <c r="E656" i="191"/>
  <c r="E655" i="191"/>
  <c r="E654" i="191"/>
  <c r="E653" i="191"/>
  <c r="E652" i="191"/>
  <c r="E651" i="191"/>
  <c r="E650" i="191"/>
  <c r="E649" i="191"/>
  <c r="E648" i="191"/>
  <c r="E647" i="191"/>
  <c r="E646" i="191"/>
  <c r="E645" i="191"/>
  <c r="E644" i="191"/>
  <c r="E643" i="191"/>
  <c r="E642" i="191"/>
  <c r="E641" i="191"/>
  <c r="E640" i="191"/>
  <c r="E639" i="191"/>
  <c r="E638" i="191"/>
  <c r="E637" i="191"/>
  <c r="E636" i="191"/>
  <c r="E635" i="191"/>
  <c r="E634" i="191"/>
  <c r="E633" i="191"/>
  <c r="E632" i="191"/>
  <c r="E631" i="191"/>
  <c r="E630" i="191"/>
  <c r="E629" i="191"/>
  <c r="E628" i="191"/>
  <c r="E627" i="191"/>
  <c r="E626" i="191"/>
  <c r="E625" i="191"/>
  <c r="E624" i="191"/>
  <c r="E623" i="191"/>
  <c r="E622" i="191"/>
  <c r="E621" i="191"/>
  <c r="E620" i="191"/>
  <c r="E619" i="191"/>
  <c r="E618" i="191"/>
  <c r="E617" i="191"/>
  <c r="E616" i="191"/>
  <c r="E615" i="191"/>
  <c r="E614" i="191"/>
  <c r="E613" i="191"/>
  <c r="E612" i="191"/>
  <c r="E611" i="191"/>
  <c r="E610" i="191"/>
  <c r="E609" i="191"/>
  <c r="E608" i="191"/>
  <c r="E607" i="191"/>
  <c r="E606" i="191"/>
  <c r="E605" i="191"/>
  <c r="E604" i="191"/>
  <c r="E603" i="191"/>
  <c r="E602" i="191"/>
  <c r="E601" i="191"/>
  <c r="E600" i="191"/>
  <c r="E599" i="191"/>
  <c r="E598" i="191"/>
  <c r="E597" i="191"/>
  <c r="E596" i="191"/>
  <c r="E595" i="191"/>
  <c r="E594" i="191"/>
  <c r="E593" i="191"/>
  <c r="E592" i="191"/>
  <c r="E591" i="191"/>
  <c r="E590" i="191"/>
  <c r="E589" i="191"/>
  <c r="E588" i="191"/>
  <c r="E587" i="191"/>
  <c r="E586" i="191"/>
  <c r="E585" i="191"/>
  <c r="E584" i="191"/>
  <c r="E583" i="191"/>
  <c r="E582" i="191"/>
  <c r="E581" i="191"/>
  <c r="E580" i="191"/>
  <c r="E579" i="191"/>
  <c r="E578" i="191"/>
  <c r="E577" i="191"/>
  <c r="E576" i="191"/>
  <c r="E575" i="191"/>
  <c r="E574" i="191"/>
  <c r="E573" i="191"/>
  <c r="E572" i="191"/>
  <c r="E571" i="191"/>
  <c r="E570" i="191"/>
  <c r="E569" i="191"/>
  <c r="E568" i="191"/>
  <c r="E567" i="191"/>
  <c r="E566" i="191"/>
  <c r="E565" i="191"/>
  <c r="E564" i="191"/>
  <c r="E563" i="191"/>
  <c r="E562" i="191"/>
  <c r="E561" i="191"/>
  <c r="E560" i="191"/>
  <c r="E559" i="191"/>
  <c r="E558" i="191"/>
  <c r="E557" i="191"/>
  <c r="E556" i="191"/>
  <c r="E555" i="191"/>
  <c r="E554" i="191"/>
  <c r="E553" i="191"/>
  <c r="E552" i="191"/>
  <c r="E551" i="191"/>
  <c r="E550" i="191"/>
  <c r="E549" i="191"/>
  <c r="E548" i="191"/>
  <c r="E547" i="191"/>
  <c r="E546" i="191"/>
  <c r="E545" i="191"/>
  <c r="E544" i="191"/>
  <c r="E543" i="191"/>
  <c r="E542" i="191"/>
  <c r="E541" i="191"/>
  <c r="E540" i="191"/>
  <c r="E539" i="191"/>
  <c r="E538" i="191"/>
  <c r="E537" i="191"/>
  <c r="E536" i="191"/>
  <c r="E535" i="191"/>
  <c r="E534" i="191"/>
  <c r="E533" i="191"/>
  <c r="E532" i="191"/>
  <c r="E531" i="191"/>
  <c r="E530" i="191"/>
  <c r="E529" i="191"/>
  <c r="E528" i="191"/>
  <c r="E527" i="191"/>
  <c r="E526" i="191"/>
  <c r="E525" i="191"/>
  <c r="E524" i="191"/>
  <c r="E523" i="191"/>
  <c r="E522" i="191"/>
  <c r="E521" i="191"/>
  <c r="E520" i="191"/>
  <c r="E519" i="191"/>
  <c r="E518" i="191"/>
  <c r="E517" i="191"/>
  <c r="E516" i="191"/>
  <c r="E515" i="191"/>
  <c r="E514" i="191"/>
  <c r="E513" i="191"/>
  <c r="E512" i="191"/>
  <c r="E511" i="191"/>
  <c r="E510" i="191"/>
  <c r="E509" i="191"/>
  <c r="E508" i="191"/>
  <c r="E507" i="191"/>
  <c r="E506" i="191"/>
  <c r="E505" i="191"/>
  <c r="E504" i="191"/>
  <c r="E503" i="191"/>
  <c r="E502" i="191"/>
  <c r="E501" i="191"/>
  <c r="E500" i="191"/>
  <c r="E499" i="191"/>
  <c r="E498" i="191"/>
  <c r="E497" i="191"/>
  <c r="E496" i="191"/>
  <c r="E495" i="191"/>
  <c r="E494" i="191"/>
  <c r="E493" i="191"/>
  <c r="E492" i="191"/>
  <c r="E491" i="191"/>
  <c r="E490" i="191"/>
  <c r="E489" i="191"/>
  <c r="E488" i="191"/>
  <c r="E487" i="191"/>
  <c r="E486" i="191"/>
  <c r="E485" i="191"/>
  <c r="E484" i="191"/>
  <c r="E483" i="191"/>
  <c r="E482" i="191"/>
  <c r="E481" i="191"/>
  <c r="E480" i="191"/>
  <c r="E479" i="191"/>
  <c r="E478" i="191"/>
  <c r="E477" i="191"/>
  <c r="E476" i="191"/>
  <c r="E475" i="191"/>
  <c r="E474" i="191"/>
  <c r="E473" i="191"/>
  <c r="E472" i="191"/>
  <c r="E471" i="191"/>
  <c r="E470" i="191"/>
  <c r="E469" i="191"/>
  <c r="E468" i="191"/>
  <c r="E467" i="191"/>
  <c r="E466" i="191"/>
  <c r="E465" i="191"/>
  <c r="E464" i="191"/>
  <c r="E463" i="191"/>
  <c r="E462" i="191"/>
  <c r="E461" i="191"/>
  <c r="E460" i="191"/>
  <c r="E459" i="191"/>
  <c r="E458" i="191"/>
  <c r="E457" i="191"/>
  <c r="E456" i="191"/>
  <c r="E455" i="191"/>
  <c r="E454" i="191"/>
  <c r="E453" i="191"/>
  <c r="E452" i="191"/>
  <c r="E451" i="191"/>
  <c r="E450" i="191"/>
  <c r="E449" i="191"/>
  <c r="E448" i="191"/>
  <c r="E447" i="191"/>
  <c r="E446" i="191"/>
  <c r="E445" i="191"/>
  <c r="E444" i="191"/>
  <c r="E443" i="191"/>
  <c r="E442" i="191"/>
  <c r="E441" i="191"/>
  <c r="E440" i="191"/>
  <c r="E439" i="191"/>
  <c r="E438" i="191"/>
  <c r="E437" i="191"/>
  <c r="E436" i="191"/>
  <c r="E435" i="191"/>
  <c r="E434" i="191"/>
  <c r="E433" i="191"/>
  <c r="E432" i="191"/>
  <c r="E431" i="191"/>
  <c r="E430" i="191"/>
  <c r="E429" i="191"/>
  <c r="E428" i="191"/>
  <c r="E427" i="191"/>
  <c r="E426" i="191"/>
  <c r="E425" i="191"/>
  <c r="E424" i="191"/>
  <c r="E423" i="191"/>
  <c r="E422" i="191"/>
  <c r="E421" i="191"/>
  <c r="E420" i="191"/>
  <c r="E419" i="191"/>
  <c r="E418" i="191"/>
  <c r="E417" i="191"/>
  <c r="E416" i="191"/>
  <c r="E415" i="191"/>
  <c r="E414" i="191"/>
  <c r="E413" i="191"/>
  <c r="E412" i="191"/>
  <c r="E411" i="191"/>
  <c r="E410" i="191"/>
  <c r="E409" i="191"/>
  <c r="E408" i="191"/>
  <c r="E407" i="191"/>
  <c r="E406" i="191"/>
  <c r="E405" i="191"/>
  <c r="E404" i="191"/>
  <c r="E403" i="191"/>
  <c r="E402" i="191"/>
  <c r="E401" i="191"/>
  <c r="E400" i="191"/>
  <c r="E399" i="191"/>
  <c r="E398" i="191"/>
  <c r="E397" i="191"/>
  <c r="E396" i="191"/>
  <c r="E395" i="191"/>
  <c r="E394" i="191"/>
  <c r="E393" i="191"/>
  <c r="E392" i="191"/>
  <c r="E391" i="191"/>
  <c r="E390" i="191"/>
  <c r="E389" i="191"/>
  <c r="E388" i="191"/>
  <c r="E387" i="191"/>
  <c r="E386" i="191"/>
  <c r="E385" i="191"/>
  <c r="E384" i="191"/>
  <c r="E383" i="191"/>
  <c r="E382" i="191"/>
  <c r="E381" i="191"/>
  <c r="E380" i="191"/>
  <c r="E379" i="191"/>
  <c r="E378" i="191"/>
  <c r="E377" i="191"/>
  <c r="E376" i="191"/>
  <c r="E375" i="191"/>
  <c r="E374" i="191"/>
  <c r="E373" i="191"/>
  <c r="E372" i="191"/>
  <c r="E371" i="191"/>
  <c r="E370" i="191"/>
  <c r="E369" i="191"/>
  <c r="E368" i="191"/>
  <c r="E367" i="191"/>
  <c r="E366" i="191"/>
  <c r="E365" i="191"/>
  <c r="E364" i="191"/>
  <c r="E363" i="191"/>
  <c r="E362" i="191"/>
  <c r="E361" i="191"/>
  <c r="E360" i="191"/>
  <c r="E359" i="191"/>
  <c r="E358" i="191"/>
  <c r="E357" i="191"/>
  <c r="E356" i="191"/>
  <c r="E355" i="191"/>
  <c r="E354" i="191"/>
  <c r="E353" i="191"/>
  <c r="E352" i="191"/>
  <c r="E351" i="191"/>
  <c r="E350" i="191"/>
  <c r="E349" i="191"/>
  <c r="E348" i="191"/>
  <c r="E347" i="191"/>
  <c r="E346" i="191"/>
  <c r="E345" i="191"/>
  <c r="E344" i="191"/>
  <c r="E343" i="191"/>
  <c r="E342" i="191"/>
  <c r="E341" i="191"/>
  <c r="E340" i="191"/>
  <c r="E339" i="191"/>
  <c r="E338" i="191"/>
  <c r="E337" i="191"/>
  <c r="E336" i="191"/>
  <c r="E335" i="191"/>
  <c r="E334" i="191"/>
  <c r="E333" i="191"/>
  <c r="E332" i="191"/>
  <c r="E331" i="191"/>
  <c r="E330" i="191"/>
  <c r="E329" i="191"/>
  <c r="E328" i="191"/>
  <c r="E327" i="191"/>
  <c r="E326" i="191"/>
  <c r="E325" i="191"/>
  <c r="E324" i="191"/>
  <c r="E323" i="191"/>
  <c r="E322" i="191"/>
  <c r="E321" i="191"/>
  <c r="E320" i="191"/>
  <c r="E319" i="191"/>
  <c r="E318" i="191"/>
  <c r="E317" i="191"/>
  <c r="E316" i="191"/>
  <c r="E315" i="191"/>
  <c r="E314" i="191"/>
  <c r="E313" i="191"/>
  <c r="E312" i="191"/>
  <c r="E311" i="191"/>
  <c r="E310" i="191"/>
  <c r="E309" i="191"/>
  <c r="E308" i="191"/>
  <c r="E307" i="191"/>
  <c r="E306" i="191"/>
  <c r="E305" i="191"/>
  <c r="E304" i="191"/>
  <c r="E303" i="191"/>
  <c r="E302" i="191"/>
  <c r="E301" i="191"/>
  <c r="E300" i="191"/>
  <c r="E299" i="191"/>
  <c r="E298" i="191"/>
  <c r="E297" i="191"/>
  <c r="E296" i="191"/>
  <c r="E295" i="191"/>
  <c r="E294" i="191"/>
  <c r="E293" i="191"/>
  <c r="E292" i="191"/>
  <c r="E291" i="191"/>
  <c r="E290" i="191"/>
  <c r="E289" i="191"/>
  <c r="E288" i="191"/>
  <c r="E287" i="191"/>
  <c r="E286" i="191"/>
  <c r="E285" i="191"/>
  <c r="E284" i="191"/>
  <c r="E283" i="191"/>
  <c r="E282" i="191"/>
  <c r="E281" i="191"/>
  <c r="E280" i="191"/>
  <c r="E279" i="191"/>
  <c r="E278" i="191"/>
  <c r="E277" i="191"/>
  <c r="E276" i="191"/>
  <c r="E275" i="191"/>
  <c r="E274" i="191"/>
  <c r="E273" i="191"/>
  <c r="E272" i="191"/>
  <c r="E271" i="191"/>
  <c r="E270" i="191"/>
  <c r="E269" i="191"/>
  <c r="E268" i="191"/>
  <c r="E267" i="191"/>
  <c r="E266" i="191"/>
  <c r="E265" i="191"/>
  <c r="E264" i="191"/>
  <c r="E263" i="191"/>
  <c r="E262" i="191"/>
  <c r="E261" i="191"/>
  <c r="E260" i="191"/>
  <c r="E259" i="191"/>
  <c r="E258" i="191"/>
  <c r="E257" i="191"/>
  <c r="E256" i="191"/>
  <c r="E255" i="191"/>
  <c r="E254" i="191"/>
  <c r="E253" i="191"/>
  <c r="E252" i="191"/>
  <c r="E251" i="191"/>
  <c r="E250" i="191"/>
  <c r="E249" i="191"/>
  <c r="E248" i="191"/>
  <c r="E247" i="191"/>
  <c r="E246" i="191"/>
  <c r="E245" i="191"/>
  <c r="E244" i="191"/>
  <c r="E243" i="191"/>
  <c r="E242" i="191"/>
  <c r="E241" i="191"/>
  <c r="E240" i="191"/>
  <c r="E239" i="191"/>
  <c r="E238" i="191"/>
  <c r="E237" i="191"/>
  <c r="E236" i="191"/>
  <c r="E235" i="191"/>
  <c r="E234" i="191"/>
  <c r="E233" i="191"/>
  <c r="E232" i="191"/>
  <c r="E231" i="191"/>
  <c r="E230" i="191"/>
  <c r="E229" i="191"/>
  <c r="E228" i="191"/>
  <c r="E227" i="191"/>
  <c r="E226" i="191"/>
  <c r="E225" i="191"/>
  <c r="E224" i="191"/>
  <c r="E223" i="191"/>
  <c r="E222" i="191"/>
  <c r="E221" i="191"/>
  <c r="E220" i="191"/>
  <c r="E219" i="191"/>
  <c r="E218" i="191"/>
  <c r="E217" i="191"/>
  <c r="E216" i="191"/>
  <c r="E215" i="191"/>
  <c r="E214" i="191"/>
  <c r="E213" i="191"/>
  <c r="E212" i="191"/>
  <c r="E211" i="191"/>
  <c r="E210" i="191"/>
  <c r="E209" i="191"/>
  <c r="E208" i="191"/>
  <c r="E207" i="191"/>
  <c r="E206" i="191"/>
  <c r="E205" i="191"/>
  <c r="E204" i="191"/>
  <c r="E203" i="191"/>
  <c r="E202" i="191"/>
  <c r="E201" i="191"/>
  <c r="E200" i="191"/>
  <c r="E199" i="191"/>
  <c r="E198" i="191"/>
  <c r="E197" i="191"/>
  <c r="E196" i="191"/>
  <c r="E195" i="191"/>
  <c r="E194" i="191"/>
  <c r="E193" i="191"/>
  <c r="E192" i="191"/>
  <c r="E191" i="191"/>
  <c r="E190" i="191"/>
  <c r="E189" i="191"/>
  <c r="E188" i="191"/>
  <c r="E187" i="191"/>
  <c r="E186" i="191"/>
  <c r="E185" i="191"/>
  <c r="E184" i="191"/>
  <c r="E183" i="191"/>
  <c r="E182" i="191"/>
  <c r="E181" i="191"/>
  <c r="E180" i="191"/>
  <c r="E179" i="191"/>
  <c r="E178" i="191"/>
  <c r="E177" i="191"/>
  <c r="E176" i="191"/>
  <c r="E175" i="191"/>
  <c r="E174" i="191"/>
  <c r="E173" i="191"/>
  <c r="E172" i="191"/>
  <c r="E171" i="191"/>
  <c r="E170" i="191"/>
  <c r="E169" i="191"/>
  <c r="E168" i="191"/>
  <c r="E167" i="191"/>
  <c r="E166" i="191"/>
  <c r="E165" i="191"/>
  <c r="E164" i="191"/>
  <c r="E163" i="191"/>
  <c r="E162" i="191"/>
  <c r="E161" i="191"/>
  <c r="E160" i="191"/>
  <c r="E159" i="191"/>
  <c r="E158" i="191"/>
  <c r="E157" i="191"/>
  <c r="E156" i="191"/>
  <c r="E155" i="191"/>
  <c r="E154" i="191"/>
  <c r="E153" i="191"/>
  <c r="E152" i="191"/>
  <c r="E151" i="191"/>
  <c r="E150" i="191"/>
  <c r="E149" i="191"/>
  <c r="E148" i="191"/>
  <c r="E147" i="191"/>
  <c r="E146" i="191"/>
  <c r="E145" i="191"/>
  <c r="E144" i="191"/>
  <c r="E143" i="191"/>
  <c r="E142" i="191"/>
  <c r="E141" i="191"/>
  <c r="E140" i="191"/>
  <c r="E139" i="191"/>
  <c r="E138" i="191"/>
  <c r="E137" i="191"/>
  <c r="E136" i="191"/>
  <c r="E135" i="191"/>
  <c r="E134" i="191"/>
  <c r="E133" i="191"/>
  <c r="E132" i="191"/>
  <c r="E131" i="191"/>
  <c r="E130" i="191"/>
  <c r="E129" i="191"/>
  <c r="E128" i="191"/>
  <c r="E127" i="191"/>
  <c r="E126" i="191"/>
  <c r="E125" i="191"/>
  <c r="E124" i="191"/>
  <c r="E123" i="191"/>
  <c r="E122" i="191"/>
  <c r="E121" i="191"/>
  <c r="E120" i="191"/>
  <c r="E119" i="191"/>
  <c r="E118" i="191"/>
  <c r="E117" i="191"/>
  <c r="E116" i="191"/>
  <c r="E115" i="191"/>
  <c r="E114" i="191"/>
  <c r="E113" i="191"/>
  <c r="E112" i="191"/>
  <c r="E111" i="191"/>
  <c r="E110" i="191"/>
  <c r="E109" i="191"/>
  <c r="E108" i="191"/>
  <c r="E107" i="191"/>
  <c r="E106" i="191"/>
  <c r="E105" i="191"/>
  <c r="E104" i="191"/>
  <c r="E103" i="191"/>
  <c r="E102" i="191"/>
  <c r="E101" i="191"/>
  <c r="E100" i="191"/>
  <c r="E99" i="191"/>
  <c r="E98" i="191"/>
  <c r="E97" i="191"/>
  <c r="E96" i="191"/>
  <c r="E95" i="191"/>
  <c r="E94" i="191"/>
  <c r="E93" i="191"/>
  <c r="E92" i="191"/>
  <c r="E91" i="191"/>
  <c r="E90" i="191"/>
  <c r="E89" i="191"/>
  <c r="E88" i="191"/>
  <c r="E87" i="191"/>
  <c r="E86" i="191"/>
  <c r="E85" i="191"/>
  <c r="E84" i="191"/>
  <c r="E83" i="191"/>
  <c r="E82" i="191"/>
  <c r="E81" i="191"/>
  <c r="E80" i="191"/>
  <c r="E79" i="191"/>
  <c r="E78" i="191"/>
  <c r="E77" i="191"/>
  <c r="E76" i="191"/>
  <c r="E75" i="191"/>
  <c r="E74" i="191"/>
  <c r="E73" i="191"/>
  <c r="E72" i="191"/>
  <c r="E71" i="191"/>
  <c r="E70" i="191"/>
  <c r="E69" i="191"/>
  <c r="E68" i="191"/>
  <c r="E67" i="191"/>
  <c r="E66" i="191"/>
  <c r="E65" i="191"/>
  <c r="E64" i="191"/>
  <c r="E63" i="191"/>
  <c r="E62" i="191"/>
  <c r="E61" i="191"/>
  <c r="E60" i="191"/>
  <c r="E59" i="191"/>
  <c r="E58" i="191"/>
  <c r="E57" i="191"/>
  <c r="E56" i="191"/>
  <c r="E55" i="191"/>
  <c r="E54" i="191"/>
  <c r="E53" i="191"/>
  <c r="E52" i="191"/>
  <c r="E51" i="191"/>
  <c r="E50" i="191"/>
  <c r="E49" i="191"/>
  <c r="E48" i="191"/>
  <c r="E47" i="191"/>
  <c r="E46" i="191"/>
  <c r="E45" i="191"/>
  <c r="E44" i="191"/>
  <c r="E43" i="191"/>
  <c r="E42" i="191"/>
  <c r="E41" i="191"/>
  <c r="E40" i="191"/>
  <c r="E39" i="191"/>
  <c r="E38" i="191"/>
  <c r="E37" i="191"/>
  <c r="E36" i="191"/>
  <c r="E35" i="191"/>
  <c r="E34" i="191"/>
  <c r="E33" i="191"/>
  <c r="E32" i="191"/>
  <c r="E31" i="191"/>
  <c r="E30" i="191"/>
  <c r="E29" i="191"/>
  <c r="E28" i="191"/>
  <c r="E27" i="191"/>
  <c r="E26" i="191"/>
  <c r="E25" i="191"/>
  <c r="E24" i="191"/>
  <c r="E23" i="191"/>
  <c r="E22" i="191"/>
  <c r="E21" i="191"/>
  <c r="E20" i="191"/>
  <c r="E19" i="191"/>
  <c r="E18" i="191"/>
  <c r="E17" i="191"/>
  <c r="E16" i="191"/>
  <c r="E15" i="191"/>
  <c r="E14" i="191"/>
  <c r="E13" i="191"/>
  <c r="E12" i="191"/>
  <c r="E11" i="191"/>
  <c r="E10" i="191"/>
  <c r="E9" i="191"/>
  <c r="E8" i="191"/>
  <c r="E7" i="191"/>
  <c r="E6" i="191"/>
  <c r="E5" i="191"/>
  <c r="E8242" i="190"/>
  <c r="E8241" i="190"/>
  <c r="E8240" i="190"/>
  <c r="E8239" i="190"/>
  <c r="E8238" i="190"/>
  <c r="E8237" i="190"/>
  <c r="E8236" i="190"/>
  <c r="E8235" i="190"/>
  <c r="E8234" i="190"/>
  <c r="E8233" i="190"/>
  <c r="E8232" i="190"/>
  <c r="E8231" i="190"/>
  <c r="E8230" i="190"/>
  <c r="E8229" i="190"/>
  <c r="E8228" i="190"/>
  <c r="E8227" i="190"/>
  <c r="E8226" i="190"/>
  <c r="E8225" i="190"/>
  <c r="E8224" i="190"/>
  <c r="E8223" i="190"/>
  <c r="E8222" i="190"/>
  <c r="E8221" i="190"/>
  <c r="E8220" i="190"/>
  <c r="E8219" i="190"/>
  <c r="E8218" i="190"/>
  <c r="E8217" i="190"/>
  <c r="E8216" i="190"/>
  <c r="E8215" i="190"/>
  <c r="E8214" i="190"/>
  <c r="E8213" i="190"/>
  <c r="E8212" i="190"/>
  <c r="E8211" i="190"/>
  <c r="E8210" i="190"/>
  <c r="E8209" i="190"/>
  <c r="E8208" i="190"/>
  <c r="E8207" i="190"/>
  <c r="E8206" i="190"/>
  <c r="E8205" i="190"/>
  <c r="E8204" i="190"/>
  <c r="E8203" i="190"/>
  <c r="E8202" i="190"/>
  <c r="E8201" i="190"/>
  <c r="E8200" i="190"/>
  <c r="E8199" i="190"/>
  <c r="E8198" i="190"/>
  <c r="E8197" i="190"/>
  <c r="E8196" i="190"/>
  <c r="E8195" i="190"/>
  <c r="E8194" i="190"/>
  <c r="E8193" i="190"/>
  <c r="E8192" i="190"/>
  <c r="E8191" i="190"/>
  <c r="E8190" i="190"/>
  <c r="E8189" i="190"/>
  <c r="E8188" i="190"/>
  <c r="E8187" i="190"/>
  <c r="E8186" i="190"/>
  <c r="E8185" i="190"/>
  <c r="E8184" i="190"/>
  <c r="E8183" i="190"/>
  <c r="E8182" i="190"/>
  <c r="E8181" i="190"/>
  <c r="E8180" i="190"/>
  <c r="E8179" i="190"/>
  <c r="E8178" i="190"/>
  <c r="E8177" i="190"/>
  <c r="E8176" i="190"/>
  <c r="E8175" i="190"/>
  <c r="E8174" i="190"/>
  <c r="E8173" i="190"/>
  <c r="E8172" i="190"/>
  <c r="E8171" i="190"/>
  <c r="E8170" i="190"/>
  <c r="E8169" i="190"/>
  <c r="E8168" i="190"/>
  <c r="E8167" i="190"/>
  <c r="E8166" i="190"/>
  <c r="E8165" i="190"/>
  <c r="E8164" i="190"/>
  <c r="E8163" i="190"/>
  <c r="E8162" i="190"/>
  <c r="E8161" i="190"/>
  <c r="E8160" i="190"/>
  <c r="E8159" i="190"/>
  <c r="E8158" i="190"/>
  <c r="E8157" i="190"/>
  <c r="E8156" i="190"/>
  <c r="E8155" i="190"/>
  <c r="E8154" i="190"/>
  <c r="E8153" i="190"/>
  <c r="E8152" i="190"/>
  <c r="E8151" i="190"/>
  <c r="E8150" i="190"/>
  <c r="E8149" i="190"/>
  <c r="E8148" i="190"/>
  <c r="E8147" i="190"/>
  <c r="E8146" i="190"/>
  <c r="E8145" i="190"/>
  <c r="E8144" i="190"/>
  <c r="E8143" i="190"/>
  <c r="E8142" i="190"/>
  <c r="E8141" i="190"/>
  <c r="E8140" i="190"/>
  <c r="E8139" i="190"/>
  <c r="E8138" i="190"/>
  <c r="E8137" i="190"/>
  <c r="E8136" i="190"/>
  <c r="E8135" i="190"/>
  <c r="E8134" i="190"/>
  <c r="E8133" i="190"/>
  <c r="E8132" i="190"/>
  <c r="E8131" i="190"/>
  <c r="E8130" i="190"/>
  <c r="E8129" i="190"/>
  <c r="E8128" i="190"/>
  <c r="E8127" i="190"/>
  <c r="E8126" i="190"/>
  <c r="E8125" i="190"/>
  <c r="E8124" i="190"/>
  <c r="E8123" i="190"/>
  <c r="E8122" i="190"/>
  <c r="E8121" i="190"/>
  <c r="E8120" i="190"/>
  <c r="E8119" i="190"/>
  <c r="E8118" i="190"/>
  <c r="E8117" i="190"/>
  <c r="E8116" i="190"/>
  <c r="E8115" i="190"/>
  <c r="E8114" i="190"/>
  <c r="E8113" i="190"/>
  <c r="E8112" i="190"/>
  <c r="E8111" i="190"/>
  <c r="E8110" i="190"/>
  <c r="E8109" i="190"/>
  <c r="E8108" i="190"/>
  <c r="E8107" i="190"/>
  <c r="E8106" i="190"/>
  <c r="E8105" i="190"/>
  <c r="E8104" i="190"/>
  <c r="E8103" i="190"/>
  <c r="E8102" i="190"/>
  <c r="E8101" i="190"/>
  <c r="E8100" i="190"/>
  <c r="E8099" i="190"/>
  <c r="E8098" i="190"/>
  <c r="E8097" i="190"/>
  <c r="E8096" i="190"/>
  <c r="E8095" i="190"/>
  <c r="E8094" i="190"/>
  <c r="E8093" i="190"/>
  <c r="E8092" i="190"/>
  <c r="E8091" i="190"/>
  <c r="E8090" i="190"/>
  <c r="E8089" i="190"/>
  <c r="E8088" i="190"/>
  <c r="E8087" i="190"/>
  <c r="E8086" i="190"/>
  <c r="E8085" i="190"/>
  <c r="E8084" i="190"/>
  <c r="E8083" i="190"/>
  <c r="E8082" i="190"/>
  <c r="E8081" i="190"/>
  <c r="E8080" i="190"/>
  <c r="E8079" i="190"/>
  <c r="E8078" i="190"/>
  <c r="E8077" i="190"/>
  <c r="E8076" i="190"/>
  <c r="E8075" i="190"/>
  <c r="E8074" i="190"/>
  <c r="E8073" i="190"/>
  <c r="E8072" i="190"/>
  <c r="E8071" i="190"/>
  <c r="E8070" i="190"/>
  <c r="E8069" i="190"/>
  <c r="E8068" i="190"/>
  <c r="E8067" i="190"/>
  <c r="E8066" i="190"/>
  <c r="E8065" i="190"/>
  <c r="E8064" i="190"/>
  <c r="E8063" i="190"/>
  <c r="E8062" i="190"/>
  <c r="E8061" i="190"/>
  <c r="E8060" i="190"/>
  <c r="E8059" i="190"/>
  <c r="E8058" i="190"/>
  <c r="E8057" i="190"/>
  <c r="E8056" i="190"/>
  <c r="E8055" i="190"/>
  <c r="E8054" i="190"/>
  <c r="E8053" i="190"/>
  <c r="E8052" i="190"/>
  <c r="E8051" i="190"/>
  <c r="E8050" i="190"/>
  <c r="E8049" i="190"/>
  <c r="E8048" i="190"/>
  <c r="E8047" i="190"/>
  <c r="E8046" i="190"/>
  <c r="E8045" i="190"/>
  <c r="E8044" i="190"/>
  <c r="E8043" i="190"/>
  <c r="E8042" i="190"/>
  <c r="E8041" i="190"/>
  <c r="E8040" i="190"/>
  <c r="E8039" i="190"/>
  <c r="E8038" i="190"/>
  <c r="E8037" i="190"/>
  <c r="E8036" i="190"/>
  <c r="E8035" i="190"/>
  <c r="E8034" i="190"/>
  <c r="E8033" i="190"/>
  <c r="E8032" i="190"/>
  <c r="E8031" i="190"/>
  <c r="E8030" i="190"/>
  <c r="E8029" i="190"/>
  <c r="E8028" i="190"/>
  <c r="E8027" i="190"/>
  <c r="E8026" i="190"/>
  <c r="E8025" i="190"/>
  <c r="E8024" i="190"/>
  <c r="E8023" i="190"/>
  <c r="E8022" i="190"/>
  <c r="E8021" i="190"/>
  <c r="E8020" i="190"/>
  <c r="E8019" i="190"/>
  <c r="E8018" i="190"/>
  <c r="E8017" i="190"/>
  <c r="E8016" i="190"/>
  <c r="E8015" i="190"/>
  <c r="E8014" i="190"/>
  <c r="E8013" i="190"/>
  <c r="E8012" i="190"/>
  <c r="E8011" i="190"/>
  <c r="E8010" i="190"/>
  <c r="E8009" i="190"/>
  <c r="E8008" i="190"/>
  <c r="E8007" i="190"/>
  <c r="E8006" i="190"/>
  <c r="E8005" i="190"/>
  <c r="E8004" i="190"/>
  <c r="E8003" i="190"/>
  <c r="E8002" i="190"/>
  <c r="E8001" i="190"/>
  <c r="E8000" i="190"/>
  <c r="E7999" i="190"/>
  <c r="E7998" i="190"/>
  <c r="E7997" i="190"/>
  <c r="E7996" i="190"/>
  <c r="E7995" i="190"/>
  <c r="E7994" i="190"/>
  <c r="E7993" i="190"/>
  <c r="E7992" i="190"/>
  <c r="E7991" i="190"/>
  <c r="E7990" i="190"/>
  <c r="E7989" i="190"/>
  <c r="E7988" i="190"/>
  <c r="E7987" i="190"/>
  <c r="E7986" i="190"/>
  <c r="E7985" i="190"/>
  <c r="E7984" i="190"/>
  <c r="E7983" i="190"/>
  <c r="E7982" i="190"/>
  <c r="E7981" i="190"/>
  <c r="E7980" i="190"/>
  <c r="E7979" i="190"/>
  <c r="E7978" i="190"/>
  <c r="E7977" i="190"/>
  <c r="E7976" i="190"/>
  <c r="E7975" i="190"/>
  <c r="E7974" i="190"/>
  <c r="E7973" i="190"/>
  <c r="E7972" i="190"/>
  <c r="E7971" i="190"/>
  <c r="E7970" i="190"/>
  <c r="E7969" i="190"/>
  <c r="E7968" i="190"/>
  <c r="E7967" i="190"/>
  <c r="E7966" i="190"/>
  <c r="E7965" i="190"/>
  <c r="E7964" i="190"/>
  <c r="E7963" i="190"/>
  <c r="E7962" i="190"/>
  <c r="E7961" i="190"/>
  <c r="E7960" i="190"/>
  <c r="E7959" i="190"/>
  <c r="E7958" i="190"/>
  <c r="E7957" i="190"/>
  <c r="E7956" i="190"/>
  <c r="E7955" i="190"/>
  <c r="E7954" i="190"/>
  <c r="E7953" i="190"/>
  <c r="E7952" i="190"/>
  <c r="E7951" i="190"/>
  <c r="E7950" i="190"/>
  <c r="E7949" i="190"/>
  <c r="E7948" i="190"/>
  <c r="E7947" i="190"/>
  <c r="E7946" i="190"/>
  <c r="E7945" i="190"/>
  <c r="E7944" i="190"/>
  <c r="E7943" i="190"/>
  <c r="E7942" i="190"/>
  <c r="E7941" i="190"/>
  <c r="E7940" i="190"/>
  <c r="E7939" i="190"/>
  <c r="E7938" i="190"/>
  <c r="E7937" i="190"/>
  <c r="E7936" i="190"/>
  <c r="E7935" i="190"/>
  <c r="E7934" i="190"/>
  <c r="E7933" i="190"/>
  <c r="E7932" i="190"/>
  <c r="E7931" i="190"/>
  <c r="E7930" i="190"/>
  <c r="E7929" i="190"/>
  <c r="E7928" i="190"/>
  <c r="E7927" i="190"/>
  <c r="E7926" i="190"/>
  <c r="E7925" i="190"/>
  <c r="E7924" i="190"/>
  <c r="E7923" i="190"/>
  <c r="E7922" i="190"/>
  <c r="E7921" i="190"/>
  <c r="E7920" i="190"/>
  <c r="E7919" i="190"/>
  <c r="E7918" i="190"/>
  <c r="E7917" i="190"/>
  <c r="E7916" i="190"/>
  <c r="E7915" i="190"/>
  <c r="E7914" i="190"/>
  <c r="E7913" i="190"/>
  <c r="E7912" i="190"/>
  <c r="E7911" i="190"/>
  <c r="E7910" i="190"/>
  <c r="E7909" i="190"/>
  <c r="E7908" i="190"/>
  <c r="E7907" i="190"/>
  <c r="E7906" i="190"/>
  <c r="E7905" i="190"/>
  <c r="E7904" i="190"/>
  <c r="E7903" i="190"/>
  <c r="E7902" i="190"/>
  <c r="E7901" i="190"/>
  <c r="E7900" i="190"/>
  <c r="E7899" i="190"/>
  <c r="E7898" i="190"/>
  <c r="E7897" i="190"/>
  <c r="E7896" i="190"/>
  <c r="E7895" i="190"/>
  <c r="E7894" i="190"/>
  <c r="E7893" i="190"/>
  <c r="E7892" i="190"/>
  <c r="E7891" i="190"/>
  <c r="E7890" i="190"/>
  <c r="E7889" i="190"/>
  <c r="E7888" i="190"/>
  <c r="E7887" i="190"/>
  <c r="E7886" i="190"/>
  <c r="E7885" i="190"/>
  <c r="E7884" i="190"/>
  <c r="E7883" i="190"/>
  <c r="E7882" i="190"/>
  <c r="E7881" i="190"/>
  <c r="E7880" i="190"/>
  <c r="E7879" i="190"/>
  <c r="E7878" i="190"/>
  <c r="E7877" i="190"/>
  <c r="E7876" i="190"/>
  <c r="E7875" i="190"/>
  <c r="E7874" i="190"/>
  <c r="E7873" i="190"/>
  <c r="E7872" i="190"/>
  <c r="E7871" i="190"/>
  <c r="E7870" i="190"/>
  <c r="E7869" i="190"/>
  <c r="E7868" i="190"/>
  <c r="E7867" i="190"/>
  <c r="E7866" i="190"/>
  <c r="E7865" i="190"/>
  <c r="E7864" i="190"/>
  <c r="E7863" i="190"/>
  <c r="E7862" i="190"/>
  <c r="E7861" i="190"/>
  <c r="E7860" i="190"/>
  <c r="E7859" i="190"/>
  <c r="E7858" i="190"/>
  <c r="E7857" i="190"/>
  <c r="E7856" i="190"/>
  <c r="E7855" i="190"/>
  <c r="E7854" i="190"/>
  <c r="E7853" i="190"/>
  <c r="E7852" i="190"/>
  <c r="E7851" i="190"/>
  <c r="E7850" i="190"/>
  <c r="E7849" i="190"/>
  <c r="E7848" i="190"/>
  <c r="E7847" i="190"/>
  <c r="E7846" i="190"/>
  <c r="E7845" i="190"/>
  <c r="E7844" i="190"/>
  <c r="E7843" i="190"/>
  <c r="E7842" i="190"/>
  <c r="E7841" i="190"/>
  <c r="E7840" i="190"/>
  <c r="E7839" i="190"/>
  <c r="E7838" i="190"/>
  <c r="E7837" i="190"/>
  <c r="E7836" i="190"/>
  <c r="E7835" i="190"/>
  <c r="E7834" i="190"/>
  <c r="E7833" i="190"/>
  <c r="E7832" i="190"/>
  <c r="E7831" i="190"/>
  <c r="E7830" i="190"/>
  <c r="E7829" i="190"/>
  <c r="E7828" i="190"/>
  <c r="E7827" i="190"/>
  <c r="E7826" i="190"/>
  <c r="E7825" i="190"/>
  <c r="E7824" i="190"/>
  <c r="E7823" i="190"/>
  <c r="E7822" i="190"/>
  <c r="E7821" i="190"/>
  <c r="E7820" i="190"/>
  <c r="E7819" i="190"/>
  <c r="E7818" i="190"/>
  <c r="E7817" i="190"/>
  <c r="E7816" i="190"/>
  <c r="E7815" i="190"/>
  <c r="E7814" i="190"/>
  <c r="E7813" i="190"/>
  <c r="E7812" i="190"/>
  <c r="E7811" i="190"/>
  <c r="E7810" i="190"/>
  <c r="E7809" i="190"/>
  <c r="E7808" i="190"/>
  <c r="E7807" i="190"/>
  <c r="E7806" i="190"/>
  <c r="E7805" i="190"/>
  <c r="E7804" i="190"/>
  <c r="E7803" i="190"/>
  <c r="E7802" i="190"/>
  <c r="E7801" i="190"/>
  <c r="E7800" i="190"/>
  <c r="E7799" i="190"/>
  <c r="E7798" i="190"/>
  <c r="E7797" i="190"/>
  <c r="E7796" i="190"/>
  <c r="E7795" i="190"/>
  <c r="E7794" i="190"/>
  <c r="E7793" i="190"/>
  <c r="E7792" i="190"/>
  <c r="E7791" i="190"/>
  <c r="E7790" i="190"/>
  <c r="E7789" i="190"/>
  <c r="E7788" i="190"/>
  <c r="E7787" i="190"/>
  <c r="E7786" i="190"/>
  <c r="E7785" i="190"/>
  <c r="E7784" i="190"/>
  <c r="E7783" i="190"/>
  <c r="E7782" i="190"/>
  <c r="E7781" i="190"/>
  <c r="E7780" i="190"/>
  <c r="E7779" i="190"/>
  <c r="E7778" i="190"/>
  <c r="E7777" i="190"/>
  <c r="E7776" i="190"/>
  <c r="E7775" i="190"/>
  <c r="E7774" i="190"/>
  <c r="E7773" i="190"/>
  <c r="E7772" i="190"/>
  <c r="E7771" i="190"/>
  <c r="E7770" i="190"/>
  <c r="E7769" i="190"/>
  <c r="E7768" i="190"/>
  <c r="E7767" i="190"/>
  <c r="E7766" i="190"/>
  <c r="E7765" i="190"/>
  <c r="E7764" i="190"/>
  <c r="E7763" i="190"/>
  <c r="E7762" i="190"/>
  <c r="E7761" i="190"/>
  <c r="E7760" i="190"/>
  <c r="E7759" i="190"/>
  <c r="E7758" i="190"/>
  <c r="E7757" i="190"/>
  <c r="E7756" i="190"/>
  <c r="E7755" i="190"/>
  <c r="E7754" i="190"/>
  <c r="E7753" i="190"/>
  <c r="E7752" i="190"/>
  <c r="E7751" i="190"/>
  <c r="E7750" i="190"/>
  <c r="E7749" i="190"/>
  <c r="E7748" i="190"/>
  <c r="E7747" i="190"/>
  <c r="E7746" i="190"/>
  <c r="E7745" i="190"/>
  <c r="E7744" i="190"/>
  <c r="E7743" i="190"/>
  <c r="E7742" i="190"/>
  <c r="E7741" i="190"/>
  <c r="E7740" i="190"/>
  <c r="E7739" i="190"/>
  <c r="E7738" i="190"/>
  <c r="E7737" i="190"/>
  <c r="E7736" i="190"/>
  <c r="E7735" i="190"/>
  <c r="E7734" i="190"/>
  <c r="E7733" i="190"/>
  <c r="E7732" i="190"/>
  <c r="E7731" i="190"/>
  <c r="E7730" i="190"/>
  <c r="E7729" i="190"/>
  <c r="E7728" i="190"/>
  <c r="E7727" i="190"/>
  <c r="E7726" i="190"/>
  <c r="E7725" i="190"/>
  <c r="E7724" i="190"/>
  <c r="E7723" i="190"/>
  <c r="E7722" i="190"/>
  <c r="E7721" i="190"/>
  <c r="E7720" i="190"/>
  <c r="E7719" i="190"/>
  <c r="E7718" i="190"/>
  <c r="E7717" i="190"/>
  <c r="E7716" i="190"/>
  <c r="E7715" i="190"/>
  <c r="E7714" i="190"/>
  <c r="E7713" i="190"/>
  <c r="E7712" i="190"/>
  <c r="E7711" i="190"/>
  <c r="E7710" i="190"/>
  <c r="E7709" i="190"/>
  <c r="E7708" i="190"/>
  <c r="E7707" i="190"/>
  <c r="E7706" i="190"/>
  <c r="E7705" i="190"/>
  <c r="E7704" i="190"/>
  <c r="E7703" i="190"/>
  <c r="E7702" i="190"/>
  <c r="E7701" i="190"/>
  <c r="E7700" i="190"/>
  <c r="E7699" i="190"/>
  <c r="E7698" i="190"/>
  <c r="E7697" i="190"/>
  <c r="E7696" i="190"/>
  <c r="E7695" i="190"/>
  <c r="E7694" i="190"/>
  <c r="E7693" i="190"/>
  <c r="E7692" i="190"/>
  <c r="E7691" i="190"/>
  <c r="E7690" i="190"/>
  <c r="E7689" i="190"/>
  <c r="E7688" i="190"/>
  <c r="E7687" i="190"/>
  <c r="E7686" i="190"/>
  <c r="E7685" i="190"/>
  <c r="E7684" i="190"/>
  <c r="E7683" i="190"/>
  <c r="E7682" i="190"/>
  <c r="E7681" i="190"/>
  <c r="E7680" i="190"/>
  <c r="E7679" i="190"/>
  <c r="E7678" i="190"/>
  <c r="E7677" i="190"/>
  <c r="E7676" i="190"/>
  <c r="E7675" i="190"/>
  <c r="E7674" i="190"/>
  <c r="E7673" i="190"/>
  <c r="E7672" i="190"/>
  <c r="E7671" i="190"/>
  <c r="E7670" i="190"/>
  <c r="E7669" i="190"/>
  <c r="E7668" i="190"/>
  <c r="E7667" i="190"/>
  <c r="E7666" i="190"/>
  <c r="E7665" i="190"/>
  <c r="E7664" i="190"/>
  <c r="E7663" i="190"/>
  <c r="E7662" i="190"/>
  <c r="E7661" i="190"/>
  <c r="E7660" i="190"/>
  <c r="E7659" i="190"/>
  <c r="E7658" i="190"/>
  <c r="E7657" i="190"/>
  <c r="E7656" i="190"/>
  <c r="E7655" i="190"/>
  <c r="E7654" i="190"/>
  <c r="E7653" i="190"/>
  <c r="E7652" i="190"/>
  <c r="E7651" i="190"/>
  <c r="E7650" i="190"/>
  <c r="E7649" i="190"/>
  <c r="E7648" i="190"/>
  <c r="E7647" i="190"/>
  <c r="E7646" i="190"/>
  <c r="E7645" i="190"/>
  <c r="E7644" i="190"/>
  <c r="E7643" i="190"/>
  <c r="E7642" i="190"/>
  <c r="E7641" i="190"/>
  <c r="E7640" i="190"/>
  <c r="E7639" i="190"/>
  <c r="E7638" i="190"/>
  <c r="E7637" i="190"/>
  <c r="E7636" i="190"/>
  <c r="E7635" i="190"/>
  <c r="E7634" i="190"/>
  <c r="E7633" i="190"/>
  <c r="E7632" i="190"/>
  <c r="E7631" i="190"/>
  <c r="E7630" i="190"/>
  <c r="E7629" i="190"/>
  <c r="E7628" i="190"/>
  <c r="E7627" i="190"/>
  <c r="E7626" i="190"/>
  <c r="E7625" i="190"/>
  <c r="E7624" i="190"/>
  <c r="E7623" i="190"/>
  <c r="E7622" i="190"/>
  <c r="E7621" i="190"/>
  <c r="E7620" i="190"/>
  <c r="E7619" i="190"/>
  <c r="E7618" i="190"/>
  <c r="E7617" i="190"/>
  <c r="E7616" i="190"/>
  <c r="E7615" i="190"/>
  <c r="E7614" i="190"/>
  <c r="E7613" i="190"/>
  <c r="E7612" i="190"/>
  <c r="E7611" i="190"/>
  <c r="E7610" i="190"/>
  <c r="E7609" i="190"/>
  <c r="E7608" i="190"/>
  <c r="E7607" i="190"/>
  <c r="E7606" i="190"/>
  <c r="E7605" i="190"/>
  <c r="E7604" i="190"/>
  <c r="E7603" i="190"/>
  <c r="E7602" i="190"/>
  <c r="E7601" i="190"/>
  <c r="E7600" i="190"/>
  <c r="E7599" i="190"/>
  <c r="E7598" i="190"/>
  <c r="E7597" i="190"/>
  <c r="E7596" i="190"/>
  <c r="E7595" i="190"/>
  <c r="E7594" i="190"/>
  <c r="E7593" i="190"/>
  <c r="E7592" i="190"/>
  <c r="E7591" i="190"/>
  <c r="E7590" i="190"/>
  <c r="E7589" i="190"/>
  <c r="E7588" i="190"/>
  <c r="E7587" i="190"/>
  <c r="E7586" i="190"/>
  <c r="E7585" i="190"/>
  <c r="E7584" i="190"/>
  <c r="E7583" i="190"/>
  <c r="E7582" i="190"/>
  <c r="E7581" i="190"/>
  <c r="E7580" i="190"/>
  <c r="E7579" i="190"/>
  <c r="E7578" i="190"/>
  <c r="E7577" i="190"/>
  <c r="E7576" i="190"/>
  <c r="E7575" i="190"/>
  <c r="E7574" i="190"/>
  <c r="E7573" i="190"/>
  <c r="E7572" i="190"/>
  <c r="E7571" i="190"/>
  <c r="E7570" i="190"/>
  <c r="E7569" i="190"/>
  <c r="E7568" i="190"/>
  <c r="E7567" i="190"/>
  <c r="E7566" i="190"/>
  <c r="E7565" i="190"/>
  <c r="E7564" i="190"/>
  <c r="E7563" i="190"/>
  <c r="E7562" i="190"/>
  <c r="E7561" i="190"/>
  <c r="E7560" i="190"/>
  <c r="E7559" i="190"/>
  <c r="E7558" i="190"/>
  <c r="E7557" i="190"/>
  <c r="E7556" i="190"/>
  <c r="E7555" i="190"/>
  <c r="E7554" i="190"/>
  <c r="E7553" i="190"/>
  <c r="E7552" i="190"/>
  <c r="E7551" i="190"/>
  <c r="E7550" i="190"/>
  <c r="E7549" i="190"/>
  <c r="E7548" i="190"/>
  <c r="E7547" i="190"/>
  <c r="E7546" i="190"/>
  <c r="E7545" i="190"/>
  <c r="E7544" i="190"/>
  <c r="E7543" i="190"/>
  <c r="E7542" i="190"/>
  <c r="E7541" i="190"/>
  <c r="E7540" i="190"/>
  <c r="E7539" i="190"/>
  <c r="E7538" i="190"/>
  <c r="E7537" i="190"/>
  <c r="E7536" i="190"/>
  <c r="E7535" i="190"/>
  <c r="E7534" i="190"/>
  <c r="E7533" i="190"/>
  <c r="E7532" i="190"/>
  <c r="E7531" i="190"/>
  <c r="E7530" i="190"/>
  <c r="E7529" i="190"/>
  <c r="E7528" i="190"/>
  <c r="E7527" i="190"/>
  <c r="E7526" i="190"/>
  <c r="E7525" i="190"/>
  <c r="E7524" i="190"/>
  <c r="E7523" i="190"/>
  <c r="E7522" i="190"/>
  <c r="E7521" i="190"/>
  <c r="E7520" i="190"/>
  <c r="E7519" i="190"/>
  <c r="E7518" i="190"/>
  <c r="E7517" i="190"/>
  <c r="E7516" i="190"/>
  <c r="E7515" i="190"/>
  <c r="E7514" i="190"/>
  <c r="E7513" i="190"/>
  <c r="E7512" i="190"/>
  <c r="E7511" i="190"/>
  <c r="E7510" i="190"/>
  <c r="E7509" i="190"/>
  <c r="E7508" i="190"/>
  <c r="E7507" i="190"/>
  <c r="E7506" i="190"/>
  <c r="E7505" i="190"/>
  <c r="E7504" i="190"/>
  <c r="E7503" i="190"/>
  <c r="E7502" i="190"/>
  <c r="E7501" i="190"/>
  <c r="E7500" i="190"/>
  <c r="E7499" i="190"/>
  <c r="E7498" i="190"/>
  <c r="E7497" i="190"/>
  <c r="E7496" i="190"/>
  <c r="E7495" i="190"/>
  <c r="E7494" i="190"/>
  <c r="E7493" i="190"/>
  <c r="E7492" i="190"/>
  <c r="E7491" i="190"/>
  <c r="E7490" i="190"/>
  <c r="E7489" i="190"/>
  <c r="E7488" i="190"/>
  <c r="E7487" i="190"/>
  <c r="E7486" i="190"/>
  <c r="E7485" i="190"/>
  <c r="E7484" i="190"/>
  <c r="E7483" i="190"/>
  <c r="E7482" i="190"/>
  <c r="E7481" i="190"/>
  <c r="E7480" i="190"/>
  <c r="E7479" i="190"/>
  <c r="E7478" i="190"/>
  <c r="E7477" i="190"/>
  <c r="E7476" i="190"/>
  <c r="E7475" i="190"/>
  <c r="E7474" i="190"/>
  <c r="E7473" i="190"/>
  <c r="E7472" i="190"/>
  <c r="E7471" i="190"/>
  <c r="E7470" i="190"/>
  <c r="E7469" i="190"/>
  <c r="E7468" i="190"/>
  <c r="E7467" i="190"/>
  <c r="E7466" i="190"/>
  <c r="E7465" i="190"/>
  <c r="E7464" i="190"/>
  <c r="E7463" i="190"/>
  <c r="E7462" i="190"/>
  <c r="E7461" i="190"/>
  <c r="E7460" i="190"/>
  <c r="E7459" i="190"/>
  <c r="E7458" i="190"/>
  <c r="E7457" i="190"/>
  <c r="E7456" i="190"/>
  <c r="E7455" i="190"/>
  <c r="E7454" i="190"/>
  <c r="E7453" i="190"/>
  <c r="E7452" i="190"/>
  <c r="E7451" i="190"/>
  <c r="E7450" i="190"/>
  <c r="E7449" i="190"/>
  <c r="E7448" i="190"/>
  <c r="E7447" i="190"/>
  <c r="E7446" i="190"/>
  <c r="E7445" i="190"/>
  <c r="E7444" i="190"/>
  <c r="E7443" i="190"/>
  <c r="E7442" i="190"/>
  <c r="E7441" i="190"/>
  <c r="E7440" i="190"/>
  <c r="E7439" i="190"/>
  <c r="E7438" i="190"/>
  <c r="E7437" i="190"/>
  <c r="E7436" i="190"/>
  <c r="E7435" i="190"/>
  <c r="E7434" i="190"/>
  <c r="E7433" i="190"/>
  <c r="E7432" i="190"/>
  <c r="E7431" i="190"/>
  <c r="E7430" i="190"/>
  <c r="E7429" i="190"/>
  <c r="E7428" i="190"/>
  <c r="E7427" i="190"/>
  <c r="E7426" i="190"/>
  <c r="E7425" i="190"/>
  <c r="E7424" i="190"/>
  <c r="E7423" i="190"/>
  <c r="E7422" i="190"/>
  <c r="E7421" i="190"/>
  <c r="E7420" i="190"/>
  <c r="E7419" i="190"/>
  <c r="E7418" i="190"/>
  <c r="E7417" i="190"/>
  <c r="E7416" i="190"/>
  <c r="E7415" i="190"/>
  <c r="E7414" i="190"/>
  <c r="E7413" i="190"/>
  <c r="E7412" i="190"/>
  <c r="E7411" i="190"/>
  <c r="E7410" i="190"/>
  <c r="E7409" i="190"/>
  <c r="E7408" i="190"/>
  <c r="E7407" i="190"/>
  <c r="E7406" i="190"/>
  <c r="E7405" i="190"/>
  <c r="E7404" i="190"/>
  <c r="E7403" i="190"/>
  <c r="E7402" i="190"/>
  <c r="E7401" i="190"/>
  <c r="E7400" i="190"/>
  <c r="E7399" i="190"/>
  <c r="E7398" i="190"/>
  <c r="E7397" i="190"/>
  <c r="E7396" i="190"/>
  <c r="E7395" i="190"/>
  <c r="E7394" i="190"/>
  <c r="E7393" i="190"/>
  <c r="E7392" i="190"/>
  <c r="E7391" i="190"/>
  <c r="E7390" i="190"/>
  <c r="E7389" i="190"/>
  <c r="E7388" i="190"/>
  <c r="E7387" i="190"/>
  <c r="E7386" i="190"/>
  <c r="E7385" i="190"/>
  <c r="E7384" i="190"/>
  <c r="E7383" i="190"/>
  <c r="E7382" i="190"/>
  <c r="E7381" i="190"/>
  <c r="E7380" i="190"/>
  <c r="E7379" i="190"/>
  <c r="E7378" i="190"/>
  <c r="E7377" i="190"/>
  <c r="E7376" i="190"/>
  <c r="E7375" i="190"/>
  <c r="E7374" i="190"/>
  <c r="E7373" i="190"/>
  <c r="E7372" i="190"/>
  <c r="E7371" i="190"/>
  <c r="E7370" i="190"/>
  <c r="E7369" i="190"/>
  <c r="E7368" i="190"/>
  <c r="E7367" i="190"/>
  <c r="E7366" i="190"/>
  <c r="E7365" i="190"/>
  <c r="E7364" i="190"/>
  <c r="E7363" i="190"/>
  <c r="E7362" i="190"/>
  <c r="E7361" i="190"/>
  <c r="E7360" i="190"/>
  <c r="E7359" i="190"/>
  <c r="E7358" i="190"/>
  <c r="E7357" i="190"/>
  <c r="E7356" i="190"/>
  <c r="E7355" i="190"/>
  <c r="E7354" i="190"/>
  <c r="E7353" i="190"/>
  <c r="E7352" i="190"/>
  <c r="E7351" i="190"/>
  <c r="E7350" i="190"/>
  <c r="E7349" i="190"/>
  <c r="E7348" i="190"/>
  <c r="E7347" i="190"/>
  <c r="E7346" i="190"/>
  <c r="E7345" i="190"/>
  <c r="E7344" i="190"/>
  <c r="E7343" i="190"/>
  <c r="E7342" i="190"/>
  <c r="E7341" i="190"/>
  <c r="E7340" i="190"/>
  <c r="E7339" i="190"/>
  <c r="E7338" i="190"/>
  <c r="E7337" i="190"/>
  <c r="E7336" i="190"/>
  <c r="E7335" i="190"/>
  <c r="E7334" i="190"/>
  <c r="E7333" i="190"/>
  <c r="E7332" i="190"/>
  <c r="E7331" i="190"/>
  <c r="E7330" i="190"/>
  <c r="E7329" i="190"/>
  <c r="E7328" i="190"/>
  <c r="E7327" i="190"/>
  <c r="E7326" i="190"/>
  <c r="E7325" i="190"/>
  <c r="E7324" i="190"/>
  <c r="E7323" i="190"/>
  <c r="E7322" i="190"/>
  <c r="E7321" i="190"/>
  <c r="E7320" i="190"/>
  <c r="E7319" i="190"/>
  <c r="E7318" i="190"/>
  <c r="E7317" i="190"/>
  <c r="E7316" i="190"/>
  <c r="E7315" i="190"/>
  <c r="E7314" i="190"/>
  <c r="E7313" i="190"/>
  <c r="E7312" i="190"/>
  <c r="E7311" i="190"/>
  <c r="E7310" i="190"/>
  <c r="E7309" i="190"/>
  <c r="E7308" i="190"/>
  <c r="E7307" i="190"/>
  <c r="E7306" i="190"/>
  <c r="E7305" i="190"/>
  <c r="E7304" i="190"/>
  <c r="E7303" i="190"/>
  <c r="E7302" i="190"/>
  <c r="E7301" i="190"/>
  <c r="E7300" i="190"/>
  <c r="E7299" i="190"/>
  <c r="E7298" i="190"/>
  <c r="E7297" i="190"/>
  <c r="E7296" i="190"/>
  <c r="E7295" i="190"/>
  <c r="E7294" i="190"/>
  <c r="E7293" i="190"/>
  <c r="E7292" i="190"/>
  <c r="E7291" i="190"/>
  <c r="E7290" i="190"/>
  <c r="E7289" i="190"/>
  <c r="E7288" i="190"/>
  <c r="E7287" i="190"/>
  <c r="E7286" i="190"/>
  <c r="E7285" i="190"/>
  <c r="E7284" i="190"/>
  <c r="E7283" i="190"/>
  <c r="E7282" i="190"/>
  <c r="E7281" i="190"/>
  <c r="E7280" i="190"/>
  <c r="E7279" i="190"/>
  <c r="E7278" i="190"/>
  <c r="E7277" i="190"/>
  <c r="E7276" i="190"/>
  <c r="E7275" i="190"/>
  <c r="E7274" i="190"/>
  <c r="E7273" i="190"/>
  <c r="E7272" i="190"/>
  <c r="E7271" i="190"/>
  <c r="E7270" i="190"/>
  <c r="E7269" i="190"/>
  <c r="E7268" i="190"/>
  <c r="E7267" i="190"/>
  <c r="E7266" i="190"/>
  <c r="E7265" i="190"/>
  <c r="E7264" i="190"/>
  <c r="E7263" i="190"/>
  <c r="E7262" i="190"/>
  <c r="E7261" i="190"/>
  <c r="E7260" i="190"/>
  <c r="E7259" i="190"/>
  <c r="E7258" i="190"/>
  <c r="E7257" i="190"/>
  <c r="E7256" i="190"/>
  <c r="E7255" i="190"/>
  <c r="E7254" i="190"/>
  <c r="E7253" i="190"/>
  <c r="E7252" i="190"/>
  <c r="E7251" i="190"/>
  <c r="E7250" i="190"/>
  <c r="E7249" i="190"/>
  <c r="E7248" i="190"/>
  <c r="E7247" i="190"/>
  <c r="E7246" i="190"/>
  <c r="E7245" i="190"/>
  <c r="E7244" i="190"/>
  <c r="E7243" i="190"/>
  <c r="E7242" i="190"/>
  <c r="E7241" i="190"/>
  <c r="E7240" i="190"/>
  <c r="E7239" i="190"/>
  <c r="E7238" i="190"/>
  <c r="E7237" i="190"/>
  <c r="E7236" i="190"/>
  <c r="E7235" i="190"/>
  <c r="E7234" i="190"/>
  <c r="E7233" i="190"/>
  <c r="E7232" i="190"/>
  <c r="E7231" i="190"/>
  <c r="E7230" i="190"/>
  <c r="E7229" i="190"/>
  <c r="E7228" i="190"/>
  <c r="E7227" i="190"/>
  <c r="E7226" i="190"/>
  <c r="E7225" i="190"/>
  <c r="E7224" i="190"/>
  <c r="E7223" i="190"/>
  <c r="E7222" i="190"/>
  <c r="E7221" i="190"/>
  <c r="E7220" i="190"/>
  <c r="E7219" i="190"/>
  <c r="E7218" i="190"/>
  <c r="E7217" i="190"/>
  <c r="E7216" i="190"/>
  <c r="E7215" i="190"/>
  <c r="E7214" i="190"/>
  <c r="E7213" i="190"/>
  <c r="E7212" i="190"/>
  <c r="E7211" i="190"/>
  <c r="E7210" i="190"/>
  <c r="E7209" i="190"/>
  <c r="E7208" i="190"/>
  <c r="E7207" i="190"/>
  <c r="E7206" i="190"/>
  <c r="E7205" i="190"/>
  <c r="E7204" i="190"/>
  <c r="E7203" i="190"/>
  <c r="E7202" i="190"/>
  <c r="E7201" i="190"/>
  <c r="E7200" i="190"/>
  <c r="E7199" i="190"/>
  <c r="E7198" i="190"/>
  <c r="E7197" i="190"/>
  <c r="E7196" i="190"/>
  <c r="E7195" i="190"/>
  <c r="E7194" i="190"/>
  <c r="E7193" i="190"/>
  <c r="E7192" i="190"/>
  <c r="E7191" i="190"/>
  <c r="E7190" i="190"/>
  <c r="E7189" i="190"/>
  <c r="E7188" i="190"/>
  <c r="E7187" i="190"/>
  <c r="E7186" i="190"/>
  <c r="E7185" i="190"/>
  <c r="E7184" i="190"/>
  <c r="E7183" i="190"/>
  <c r="E7182" i="190"/>
  <c r="E7181" i="190"/>
  <c r="E7180" i="190"/>
  <c r="E7179" i="190"/>
  <c r="E7178" i="190"/>
  <c r="E7177" i="190"/>
  <c r="E7176" i="190"/>
  <c r="E7175" i="190"/>
  <c r="E7174" i="190"/>
  <c r="E7173" i="190"/>
  <c r="E7172" i="190"/>
  <c r="E7171" i="190"/>
  <c r="E7170" i="190"/>
  <c r="E7169" i="190"/>
  <c r="E7168" i="190"/>
  <c r="E7167" i="190"/>
  <c r="E7166" i="190"/>
  <c r="E7165" i="190"/>
  <c r="E7164" i="190"/>
  <c r="E7163" i="190"/>
  <c r="E7162" i="190"/>
  <c r="E7161" i="190"/>
  <c r="E7160" i="190"/>
  <c r="E7159" i="190"/>
  <c r="E7158" i="190"/>
  <c r="E7157" i="190"/>
  <c r="E7156" i="190"/>
  <c r="E7155" i="190"/>
  <c r="E7154" i="190"/>
  <c r="E7153" i="190"/>
  <c r="E7152" i="190"/>
  <c r="E7151" i="190"/>
  <c r="E7150" i="190"/>
  <c r="E7149" i="190"/>
  <c r="E7148" i="190"/>
  <c r="E7147" i="190"/>
  <c r="E7146" i="190"/>
  <c r="E7145" i="190"/>
  <c r="E7144" i="190"/>
  <c r="E7143" i="190"/>
  <c r="E7142" i="190"/>
  <c r="E7141" i="190"/>
  <c r="E7140" i="190"/>
  <c r="E7139" i="190"/>
  <c r="E7138" i="190"/>
  <c r="E7137" i="190"/>
  <c r="E7136" i="190"/>
  <c r="E7135" i="190"/>
  <c r="E7134" i="190"/>
  <c r="E7133" i="190"/>
  <c r="E7132" i="190"/>
  <c r="E7131" i="190"/>
  <c r="E7130" i="190"/>
  <c r="E7129" i="190"/>
  <c r="E7128" i="190"/>
  <c r="E7127" i="190"/>
  <c r="E7126" i="190"/>
  <c r="E7125" i="190"/>
  <c r="E7124" i="190"/>
  <c r="E7123" i="190"/>
  <c r="E7122" i="190"/>
  <c r="E7121" i="190"/>
  <c r="E7120" i="190"/>
  <c r="E7119" i="190"/>
  <c r="E7118" i="190"/>
  <c r="E7117" i="190"/>
  <c r="E7116" i="190"/>
  <c r="E7115" i="190"/>
  <c r="E7114" i="190"/>
  <c r="E7113" i="190"/>
  <c r="E7112" i="190"/>
  <c r="E7111" i="190"/>
  <c r="E7110" i="190"/>
  <c r="E7109" i="190"/>
  <c r="E7108" i="190"/>
  <c r="E7107" i="190"/>
  <c r="E7106" i="190"/>
  <c r="E7105" i="190"/>
  <c r="E7104" i="190"/>
  <c r="E7103" i="190"/>
  <c r="E7102" i="190"/>
  <c r="E7101" i="190"/>
  <c r="E7100" i="190"/>
  <c r="E7099" i="190"/>
  <c r="E7098" i="190"/>
  <c r="E7097" i="190"/>
  <c r="E7096" i="190"/>
  <c r="E7095" i="190"/>
  <c r="E7094" i="190"/>
  <c r="E7093" i="190"/>
  <c r="E7092" i="190"/>
  <c r="E7091" i="190"/>
  <c r="E7090" i="190"/>
  <c r="E7089" i="190"/>
  <c r="E7088" i="190"/>
  <c r="E7087" i="190"/>
  <c r="E7086" i="190"/>
  <c r="E7085" i="190"/>
  <c r="E7084" i="190"/>
  <c r="E7083" i="190"/>
  <c r="E7082" i="190"/>
  <c r="E7081" i="190"/>
  <c r="E7080" i="190"/>
  <c r="E7079" i="190"/>
  <c r="E7078" i="190"/>
  <c r="E7077" i="190"/>
  <c r="E7076" i="190"/>
  <c r="E7075" i="190"/>
  <c r="E7074" i="190"/>
  <c r="E7073" i="190"/>
  <c r="E7072" i="190"/>
  <c r="E7071" i="190"/>
  <c r="E7070" i="190"/>
  <c r="E7069" i="190"/>
  <c r="E7068" i="190"/>
  <c r="E7067" i="190"/>
  <c r="E7066" i="190"/>
  <c r="E7065" i="190"/>
  <c r="E7064" i="190"/>
  <c r="E7063" i="190"/>
  <c r="E7062" i="190"/>
  <c r="E7061" i="190"/>
  <c r="E7060" i="190"/>
  <c r="E7059" i="190"/>
  <c r="E7058" i="190"/>
  <c r="E7057" i="190"/>
  <c r="E7056" i="190"/>
  <c r="E7055" i="190"/>
  <c r="E7054" i="190"/>
  <c r="E7053" i="190"/>
  <c r="E7052" i="190"/>
  <c r="E7051" i="190"/>
  <c r="E7050" i="190"/>
  <c r="E7049" i="190"/>
  <c r="E7048" i="190"/>
  <c r="E7047" i="190"/>
  <c r="E7046" i="190"/>
  <c r="E7045" i="190"/>
  <c r="E7044" i="190"/>
  <c r="E7043" i="190"/>
  <c r="E7042" i="190"/>
  <c r="E7041" i="190"/>
  <c r="E7040" i="190"/>
  <c r="E7039" i="190"/>
  <c r="E7038" i="190"/>
  <c r="E7037" i="190"/>
  <c r="E7036" i="190"/>
  <c r="E7035" i="190"/>
  <c r="E7034" i="190"/>
  <c r="E7033" i="190"/>
  <c r="E7032" i="190"/>
  <c r="E7031" i="190"/>
  <c r="E7030" i="190"/>
  <c r="E7029" i="190"/>
  <c r="E7028" i="190"/>
  <c r="E7027" i="190"/>
  <c r="E7026" i="190"/>
  <c r="E7025" i="190"/>
  <c r="E7024" i="190"/>
  <c r="E7023" i="190"/>
  <c r="E7022" i="190"/>
  <c r="E7021" i="190"/>
  <c r="E7020" i="190"/>
  <c r="E7019" i="190"/>
  <c r="E7018" i="190"/>
  <c r="E7017" i="190"/>
  <c r="E7016" i="190"/>
  <c r="E7015" i="190"/>
  <c r="E7014" i="190"/>
  <c r="E7013" i="190"/>
  <c r="E7012" i="190"/>
  <c r="E7011" i="190"/>
  <c r="E7010" i="190"/>
  <c r="E7009" i="190"/>
  <c r="E7008" i="190"/>
  <c r="E7007" i="190"/>
  <c r="E7006" i="190"/>
  <c r="E7005" i="190"/>
  <c r="E7004" i="190"/>
  <c r="E7003" i="190"/>
  <c r="E7002" i="190"/>
  <c r="E7001" i="190"/>
  <c r="E7000" i="190"/>
  <c r="E6999" i="190"/>
  <c r="E6998" i="190"/>
  <c r="E6997" i="190"/>
  <c r="E6996" i="190"/>
  <c r="E6995" i="190"/>
  <c r="E6994" i="190"/>
  <c r="E6993" i="190"/>
  <c r="E6992" i="190"/>
  <c r="E6991" i="190"/>
  <c r="E6990" i="190"/>
  <c r="E6989" i="190"/>
  <c r="E6988" i="190"/>
  <c r="E6987" i="190"/>
  <c r="E6986" i="190"/>
  <c r="E6985" i="190"/>
  <c r="E6984" i="190"/>
  <c r="E6983" i="190"/>
  <c r="E6982" i="190"/>
  <c r="E6981" i="190"/>
  <c r="E6980" i="190"/>
  <c r="E6979" i="190"/>
  <c r="E6978" i="190"/>
  <c r="E6977" i="190"/>
  <c r="E6976" i="190"/>
  <c r="E6975" i="190"/>
  <c r="E6974" i="190"/>
  <c r="E6973" i="190"/>
  <c r="E6972" i="190"/>
  <c r="E6971" i="190"/>
  <c r="E6970" i="190"/>
  <c r="E6969" i="190"/>
  <c r="E6968" i="190"/>
  <c r="E6967" i="190"/>
  <c r="E6966" i="190"/>
  <c r="E6965" i="190"/>
  <c r="E6964" i="190"/>
  <c r="E6963" i="190"/>
  <c r="E6962" i="190"/>
  <c r="E6961" i="190"/>
  <c r="E6960" i="190"/>
  <c r="E6959" i="190"/>
  <c r="E6958" i="190"/>
  <c r="E6957" i="190"/>
  <c r="E6956" i="190"/>
  <c r="E6955" i="190"/>
  <c r="E6954" i="190"/>
  <c r="E6953" i="190"/>
  <c r="E6952" i="190"/>
  <c r="E6951" i="190"/>
  <c r="E6950" i="190"/>
  <c r="E6949" i="190"/>
  <c r="E6948" i="190"/>
  <c r="E6947" i="190"/>
  <c r="E6946" i="190"/>
  <c r="E6945" i="190"/>
  <c r="E6944" i="190"/>
  <c r="E6943" i="190"/>
  <c r="E6942" i="190"/>
  <c r="E6941" i="190"/>
  <c r="E6940" i="190"/>
  <c r="E6939" i="190"/>
  <c r="E6938" i="190"/>
  <c r="E6937" i="190"/>
  <c r="E6936" i="190"/>
  <c r="E6935" i="190"/>
  <c r="E6934" i="190"/>
  <c r="E6933" i="190"/>
  <c r="E6932" i="190"/>
  <c r="E6931" i="190"/>
  <c r="E6930" i="190"/>
  <c r="E6929" i="190"/>
  <c r="E6928" i="190"/>
  <c r="E6927" i="190"/>
  <c r="E6926" i="190"/>
  <c r="E6925" i="190"/>
  <c r="E6924" i="190"/>
  <c r="E6923" i="190"/>
  <c r="E6922" i="190"/>
  <c r="E6921" i="190"/>
  <c r="E6920" i="190"/>
  <c r="E6919" i="190"/>
  <c r="E6918" i="190"/>
  <c r="E6917" i="190"/>
  <c r="E6916" i="190"/>
  <c r="E6915" i="190"/>
  <c r="E6914" i="190"/>
  <c r="E6913" i="190"/>
  <c r="E6912" i="190"/>
  <c r="E6911" i="190"/>
  <c r="E6910" i="190"/>
  <c r="E6909" i="190"/>
  <c r="E6908" i="190"/>
  <c r="E6907" i="190"/>
  <c r="E6906" i="190"/>
  <c r="E6905" i="190"/>
  <c r="E6904" i="190"/>
  <c r="E6903" i="190"/>
  <c r="E6902" i="190"/>
  <c r="E6901" i="190"/>
  <c r="E6900" i="190"/>
  <c r="E6899" i="190"/>
  <c r="E6898" i="190"/>
  <c r="E6897" i="190"/>
  <c r="E6896" i="190"/>
  <c r="E6895" i="190"/>
  <c r="E6894" i="190"/>
  <c r="E6893" i="190"/>
  <c r="E6892" i="190"/>
  <c r="E6891" i="190"/>
  <c r="E6890" i="190"/>
  <c r="E6889" i="190"/>
  <c r="E6888" i="190"/>
  <c r="E6887" i="190"/>
  <c r="E6886" i="190"/>
  <c r="E6885" i="190"/>
  <c r="E6884" i="190"/>
  <c r="E6883" i="190"/>
  <c r="E6882" i="190"/>
  <c r="E6881" i="190"/>
  <c r="E6880" i="190"/>
  <c r="E6879" i="190"/>
  <c r="E6878" i="190"/>
  <c r="E6877" i="190"/>
  <c r="E6876" i="190"/>
  <c r="E6875" i="190"/>
  <c r="E6874" i="190"/>
  <c r="E6873" i="190"/>
  <c r="E6872" i="190"/>
  <c r="E6871" i="190"/>
  <c r="E6870" i="190"/>
  <c r="E6869" i="190"/>
  <c r="E6868" i="190"/>
  <c r="E6867" i="190"/>
  <c r="E6866" i="190"/>
  <c r="E6865" i="190"/>
  <c r="E6864" i="190"/>
  <c r="E6863" i="190"/>
  <c r="E6862" i="190"/>
  <c r="E6861" i="190"/>
  <c r="E6860" i="190"/>
  <c r="E6859" i="190"/>
  <c r="E6858" i="190"/>
  <c r="E6857" i="190"/>
  <c r="E6856" i="190"/>
  <c r="E6855" i="190"/>
  <c r="E6854" i="190"/>
  <c r="E6853" i="190"/>
  <c r="E6852" i="190"/>
  <c r="E6851" i="190"/>
  <c r="E6850" i="190"/>
  <c r="E6849" i="190"/>
  <c r="E6848" i="190"/>
  <c r="E6847" i="190"/>
  <c r="E6846" i="190"/>
  <c r="E6845" i="190"/>
  <c r="E6844" i="190"/>
  <c r="E6843" i="190"/>
  <c r="E6842" i="190"/>
  <c r="E6841" i="190"/>
  <c r="E6840" i="190"/>
  <c r="E6839" i="190"/>
  <c r="E6838" i="190"/>
  <c r="E6837" i="190"/>
  <c r="E6836" i="190"/>
  <c r="E6835" i="190"/>
  <c r="E6834" i="190"/>
  <c r="E6833" i="190"/>
  <c r="E6832" i="190"/>
  <c r="E6831" i="190"/>
  <c r="E6830" i="190"/>
  <c r="E6829" i="190"/>
  <c r="E6828" i="190"/>
  <c r="E6827" i="190"/>
  <c r="E6826" i="190"/>
  <c r="E6825" i="190"/>
  <c r="E6824" i="190"/>
  <c r="E6823" i="190"/>
  <c r="E6822" i="190"/>
  <c r="E6821" i="190"/>
  <c r="E6820" i="190"/>
  <c r="E6819" i="190"/>
  <c r="E6818" i="190"/>
  <c r="E6817" i="190"/>
  <c r="E6816" i="190"/>
  <c r="E6815" i="190"/>
  <c r="E6814" i="190"/>
  <c r="E6813" i="190"/>
  <c r="E6812" i="190"/>
  <c r="E6811" i="190"/>
  <c r="E6810" i="190"/>
  <c r="E6809" i="190"/>
  <c r="E6808" i="190"/>
  <c r="E6807" i="190"/>
  <c r="E6806" i="190"/>
  <c r="E6805" i="190"/>
  <c r="E6804" i="190"/>
  <c r="E6803" i="190"/>
  <c r="E6802" i="190"/>
  <c r="E6801" i="190"/>
  <c r="E6800" i="190"/>
  <c r="E6799" i="190"/>
  <c r="E6798" i="190"/>
  <c r="E6797" i="190"/>
  <c r="E6796" i="190"/>
  <c r="E6795" i="190"/>
  <c r="E6794" i="190"/>
  <c r="E6793" i="190"/>
  <c r="E6792" i="190"/>
  <c r="E6791" i="190"/>
  <c r="E6790" i="190"/>
  <c r="E6789" i="190"/>
  <c r="E6788" i="190"/>
  <c r="E6787" i="190"/>
  <c r="E6786" i="190"/>
  <c r="E6785" i="190"/>
  <c r="E6784" i="190"/>
  <c r="E6783" i="190"/>
  <c r="E6782" i="190"/>
  <c r="E6781" i="190"/>
  <c r="E6780" i="190"/>
  <c r="E6779" i="190"/>
  <c r="E6778" i="190"/>
  <c r="E6777" i="190"/>
  <c r="E6776" i="190"/>
  <c r="E6775" i="190"/>
  <c r="E6774" i="190"/>
  <c r="E6773" i="190"/>
  <c r="E6772" i="190"/>
  <c r="E6771" i="190"/>
  <c r="E6770" i="190"/>
  <c r="E6769" i="190"/>
  <c r="E6768" i="190"/>
  <c r="E6767" i="190"/>
  <c r="E6766" i="190"/>
  <c r="E6765" i="190"/>
  <c r="E6764" i="190"/>
  <c r="E6763" i="190"/>
  <c r="E6762" i="190"/>
  <c r="E6761" i="190"/>
  <c r="E6760" i="190"/>
  <c r="E6759" i="190"/>
  <c r="E6758" i="190"/>
  <c r="E6757" i="190"/>
  <c r="E6756" i="190"/>
  <c r="E6755" i="190"/>
  <c r="E6754" i="190"/>
  <c r="E6753" i="190"/>
  <c r="E6752" i="190"/>
  <c r="E6751" i="190"/>
  <c r="E6750" i="190"/>
  <c r="E6749" i="190"/>
  <c r="E6748" i="190"/>
  <c r="E6747" i="190"/>
  <c r="E6746" i="190"/>
  <c r="E6745" i="190"/>
  <c r="E6744" i="190"/>
  <c r="E6743" i="190"/>
  <c r="E6742" i="190"/>
  <c r="E6741" i="190"/>
  <c r="E6740" i="190"/>
  <c r="E6739" i="190"/>
  <c r="E6738" i="190"/>
  <c r="E6737" i="190"/>
  <c r="E6736" i="190"/>
  <c r="E6735" i="190"/>
  <c r="E6734" i="190"/>
  <c r="E6733" i="190"/>
  <c r="E6732" i="190"/>
  <c r="E6731" i="190"/>
  <c r="E6730" i="190"/>
  <c r="E6729" i="190"/>
  <c r="E6728" i="190"/>
  <c r="E6727" i="190"/>
  <c r="E6726" i="190"/>
  <c r="E6725" i="190"/>
  <c r="E6724" i="190"/>
  <c r="E6723" i="190"/>
  <c r="E6722" i="190"/>
  <c r="E6721" i="190"/>
  <c r="E6720" i="190"/>
  <c r="E6719" i="190"/>
  <c r="E6718" i="190"/>
  <c r="E6717" i="190"/>
  <c r="E6716" i="190"/>
  <c r="E6715" i="190"/>
  <c r="E6714" i="190"/>
  <c r="E6713" i="190"/>
  <c r="E6712" i="190"/>
  <c r="E6711" i="190"/>
  <c r="E6710" i="190"/>
  <c r="E6709" i="190"/>
  <c r="E6708" i="190"/>
  <c r="E6707" i="190"/>
  <c r="E6706" i="190"/>
  <c r="E6705" i="190"/>
  <c r="E6704" i="190"/>
  <c r="E6703" i="190"/>
  <c r="E6702" i="190"/>
  <c r="E6701" i="190"/>
  <c r="E6700" i="190"/>
  <c r="E6699" i="190"/>
  <c r="E6698" i="190"/>
  <c r="E6697" i="190"/>
  <c r="E6696" i="190"/>
  <c r="E6695" i="190"/>
  <c r="E6694" i="190"/>
  <c r="E6693" i="190"/>
  <c r="E6692" i="190"/>
  <c r="E6691" i="190"/>
  <c r="E6690" i="190"/>
  <c r="E6689" i="190"/>
  <c r="E6688" i="190"/>
  <c r="E6687" i="190"/>
  <c r="E6686" i="190"/>
  <c r="E6685" i="190"/>
  <c r="E6684" i="190"/>
  <c r="E6683" i="190"/>
  <c r="E6682" i="190"/>
  <c r="E6681" i="190"/>
  <c r="E6680" i="190"/>
  <c r="E6679" i="190"/>
  <c r="E6678" i="190"/>
  <c r="E6677" i="190"/>
  <c r="E6676" i="190"/>
  <c r="E6675" i="190"/>
  <c r="E6674" i="190"/>
  <c r="E6673" i="190"/>
  <c r="E6672" i="190"/>
  <c r="E6671" i="190"/>
  <c r="E6670" i="190"/>
  <c r="E6669" i="190"/>
  <c r="E6668" i="190"/>
  <c r="E6667" i="190"/>
  <c r="E6666" i="190"/>
  <c r="E6665" i="190"/>
  <c r="E6664" i="190"/>
  <c r="E6663" i="190"/>
  <c r="E6662" i="190"/>
  <c r="E6661" i="190"/>
  <c r="E6660" i="190"/>
  <c r="E6659" i="190"/>
  <c r="E6658" i="190"/>
  <c r="E6657" i="190"/>
  <c r="E6656" i="190"/>
  <c r="E6655" i="190"/>
  <c r="E6654" i="190"/>
  <c r="E6653" i="190"/>
  <c r="E6652" i="190"/>
  <c r="E6651" i="190"/>
  <c r="E6650" i="190"/>
  <c r="E6649" i="190"/>
  <c r="E6648" i="190"/>
  <c r="E6647" i="190"/>
  <c r="E6646" i="190"/>
  <c r="E6645" i="190"/>
  <c r="E6644" i="190"/>
  <c r="E6643" i="190"/>
  <c r="E6642" i="190"/>
  <c r="E6641" i="190"/>
  <c r="E6640" i="190"/>
  <c r="E6639" i="190"/>
  <c r="E6638" i="190"/>
  <c r="E6637" i="190"/>
  <c r="E6636" i="190"/>
  <c r="E6635" i="190"/>
  <c r="E6634" i="190"/>
  <c r="E6633" i="190"/>
  <c r="E6632" i="190"/>
  <c r="E6631" i="190"/>
  <c r="E6630" i="190"/>
  <c r="E6629" i="190"/>
  <c r="E6628" i="190"/>
  <c r="E6627" i="190"/>
  <c r="E6626" i="190"/>
  <c r="E6625" i="190"/>
  <c r="E6624" i="190"/>
  <c r="E6623" i="190"/>
  <c r="E6622" i="190"/>
  <c r="E6621" i="190"/>
  <c r="E6620" i="190"/>
  <c r="E6619" i="190"/>
  <c r="E6618" i="190"/>
  <c r="E6617" i="190"/>
  <c r="E6616" i="190"/>
  <c r="E6615" i="190"/>
  <c r="E6614" i="190"/>
  <c r="E6613" i="190"/>
  <c r="E6612" i="190"/>
  <c r="E6611" i="190"/>
  <c r="E6610" i="190"/>
  <c r="E6609" i="190"/>
  <c r="E6608" i="190"/>
  <c r="E6607" i="190"/>
  <c r="E6606" i="190"/>
  <c r="E6605" i="190"/>
  <c r="E6604" i="190"/>
  <c r="E6603" i="190"/>
  <c r="E6602" i="190"/>
  <c r="E6601" i="190"/>
  <c r="E6600" i="190"/>
  <c r="E6599" i="190"/>
  <c r="E6598" i="190"/>
  <c r="E6597" i="190"/>
  <c r="E6596" i="190"/>
  <c r="E6595" i="190"/>
  <c r="E6594" i="190"/>
  <c r="E6593" i="190"/>
  <c r="E6592" i="190"/>
  <c r="E6591" i="190"/>
  <c r="E6590" i="190"/>
  <c r="E6589" i="190"/>
  <c r="E6588" i="190"/>
  <c r="E6587" i="190"/>
  <c r="E6586" i="190"/>
  <c r="E6585" i="190"/>
  <c r="E6584" i="190"/>
  <c r="E6583" i="190"/>
  <c r="E6582" i="190"/>
  <c r="E6581" i="190"/>
  <c r="E6580" i="190"/>
  <c r="E6579" i="190"/>
  <c r="E6578" i="190"/>
  <c r="E6577" i="190"/>
  <c r="E6576" i="190"/>
  <c r="E6575" i="190"/>
  <c r="E6574" i="190"/>
  <c r="E6573" i="190"/>
  <c r="E6572" i="190"/>
  <c r="E6571" i="190"/>
  <c r="E6570" i="190"/>
  <c r="E6569" i="190"/>
  <c r="E6568" i="190"/>
  <c r="E6567" i="190"/>
  <c r="E6566" i="190"/>
  <c r="E6565" i="190"/>
  <c r="E6564" i="190"/>
  <c r="E6563" i="190"/>
  <c r="E6562" i="190"/>
  <c r="E6561" i="190"/>
  <c r="E6560" i="190"/>
  <c r="E6559" i="190"/>
  <c r="E6558" i="190"/>
  <c r="E6557" i="190"/>
  <c r="E6556" i="190"/>
  <c r="E6555" i="190"/>
  <c r="E6554" i="190"/>
  <c r="E6553" i="190"/>
  <c r="E6552" i="190"/>
  <c r="E6551" i="190"/>
  <c r="E6550" i="190"/>
  <c r="E6549" i="190"/>
  <c r="E6548" i="190"/>
  <c r="E6547" i="190"/>
  <c r="E6546" i="190"/>
  <c r="E6545" i="190"/>
  <c r="E6544" i="190"/>
  <c r="E6543" i="190"/>
  <c r="E6542" i="190"/>
  <c r="E6541" i="190"/>
  <c r="E6540" i="190"/>
  <c r="E6539" i="190"/>
  <c r="E6538" i="190"/>
  <c r="E6537" i="190"/>
  <c r="E6536" i="190"/>
  <c r="E6535" i="190"/>
  <c r="E6534" i="190"/>
  <c r="E6533" i="190"/>
  <c r="E6532" i="190"/>
  <c r="E6531" i="190"/>
  <c r="E6530" i="190"/>
  <c r="E6529" i="190"/>
  <c r="E6528" i="190"/>
  <c r="E6527" i="190"/>
  <c r="E6526" i="190"/>
  <c r="E6525" i="190"/>
  <c r="E6524" i="190"/>
  <c r="E6523" i="190"/>
  <c r="E6522" i="190"/>
  <c r="E6521" i="190"/>
  <c r="E6520" i="190"/>
  <c r="E6519" i="190"/>
  <c r="E6518" i="190"/>
  <c r="E6517" i="190"/>
  <c r="E6516" i="190"/>
  <c r="E6515" i="190"/>
  <c r="E6514" i="190"/>
  <c r="E6513" i="190"/>
  <c r="E6512" i="190"/>
  <c r="E6511" i="190"/>
  <c r="E6510" i="190"/>
  <c r="E6509" i="190"/>
  <c r="E6508" i="190"/>
  <c r="E6507" i="190"/>
  <c r="E6506" i="190"/>
  <c r="E6505" i="190"/>
  <c r="E6504" i="190"/>
  <c r="E6503" i="190"/>
  <c r="E6502" i="190"/>
  <c r="E6501" i="190"/>
  <c r="E6500" i="190"/>
  <c r="E6499" i="190"/>
  <c r="E6498" i="190"/>
  <c r="E6497" i="190"/>
  <c r="E6496" i="190"/>
  <c r="E6495" i="190"/>
  <c r="E6494" i="190"/>
  <c r="E6493" i="190"/>
  <c r="E6492" i="190"/>
  <c r="E6491" i="190"/>
  <c r="E6490" i="190"/>
  <c r="E6489" i="190"/>
  <c r="E6488" i="190"/>
  <c r="E6487" i="190"/>
  <c r="E6486" i="190"/>
  <c r="E6485" i="190"/>
  <c r="E6484" i="190"/>
  <c r="E6483" i="190"/>
  <c r="E6482" i="190"/>
  <c r="E6481" i="190"/>
  <c r="E6480" i="190"/>
  <c r="E6479" i="190"/>
  <c r="E6478" i="190"/>
  <c r="E6477" i="190"/>
  <c r="E6476" i="190"/>
  <c r="E6475" i="190"/>
  <c r="E6474" i="190"/>
  <c r="E6473" i="190"/>
  <c r="E6472" i="190"/>
  <c r="E6471" i="190"/>
  <c r="E6470" i="190"/>
  <c r="E6469" i="190"/>
  <c r="E6468" i="190"/>
  <c r="E6467" i="190"/>
  <c r="E6466" i="190"/>
  <c r="E6465" i="190"/>
  <c r="E6464" i="190"/>
  <c r="E6463" i="190"/>
  <c r="E6462" i="190"/>
  <c r="E6461" i="190"/>
  <c r="E6460" i="190"/>
  <c r="E6459" i="190"/>
  <c r="E6458" i="190"/>
  <c r="E6457" i="190"/>
  <c r="E6456" i="190"/>
  <c r="E6455" i="190"/>
  <c r="E6454" i="190"/>
  <c r="E6453" i="190"/>
  <c r="E6452" i="190"/>
  <c r="E6451" i="190"/>
  <c r="E6450" i="190"/>
  <c r="E6449" i="190"/>
  <c r="E6448" i="190"/>
  <c r="E6447" i="190"/>
  <c r="E6446" i="190"/>
  <c r="E6445" i="190"/>
  <c r="E6444" i="190"/>
  <c r="E6443" i="190"/>
  <c r="E6442" i="190"/>
  <c r="E6441" i="190"/>
  <c r="E6440" i="190"/>
  <c r="E6439" i="190"/>
  <c r="E6438" i="190"/>
  <c r="E6437" i="190"/>
  <c r="E6436" i="190"/>
  <c r="E6435" i="190"/>
  <c r="E6434" i="190"/>
  <c r="E6433" i="190"/>
  <c r="E6432" i="190"/>
  <c r="E6431" i="190"/>
  <c r="E6430" i="190"/>
  <c r="E6429" i="190"/>
  <c r="E6428" i="190"/>
  <c r="E6427" i="190"/>
  <c r="E6426" i="190"/>
  <c r="E6425" i="190"/>
  <c r="E6424" i="190"/>
  <c r="E6423" i="190"/>
  <c r="E6422" i="190"/>
  <c r="E6421" i="190"/>
  <c r="E6420" i="190"/>
  <c r="E6419" i="190"/>
  <c r="E6418" i="190"/>
  <c r="E6417" i="190"/>
  <c r="E6416" i="190"/>
  <c r="E6415" i="190"/>
  <c r="E6414" i="190"/>
  <c r="E6413" i="190"/>
  <c r="E6412" i="190"/>
  <c r="E6411" i="190"/>
  <c r="E6410" i="190"/>
  <c r="E6409" i="190"/>
  <c r="E6408" i="190"/>
  <c r="E6407" i="190"/>
  <c r="E6406" i="190"/>
  <c r="E6405" i="190"/>
  <c r="E6404" i="190"/>
  <c r="E6403" i="190"/>
  <c r="E6402" i="190"/>
  <c r="E6401" i="190"/>
  <c r="E6400" i="190"/>
  <c r="E6399" i="190"/>
  <c r="E6398" i="190"/>
  <c r="E6397" i="190"/>
  <c r="E6396" i="190"/>
  <c r="E6395" i="190"/>
  <c r="E6394" i="190"/>
  <c r="E6393" i="190"/>
  <c r="E6392" i="190"/>
  <c r="E6391" i="190"/>
  <c r="E6390" i="190"/>
  <c r="E6389" i="190"/>
  <c r="E6388" i="190"/>
  <c r="E6387" i="190"/>
  <c r="E6386" i="190"/>
  <c r="E6385" i="190"/>
  <c r="E6384" i="190"/>
  <c r="E6383" i="190"/>
  <c r="E6382" i="190"/>
  <c r="E6381" i="190"/>
  <c r="E6380" i="190"/>
  <c r="E6379" i="190"/>
  <c r="E6378" i="190"/>
  <c r="E6377" i="190"/>
  <c r="E6376" i="190"/>
  <c r="E6375" i="190"/>
  <c r="E6374" i="190"/>
  <c r="E6373" i="190"/>
  <c r="E6372" i="190"/>
  <c r="E6371" i="190"/>
  <c r="E6370" i="190"/>
  <c r="E6369" i="190"/>
  <c r="E6368" i="190"/>
  <c r="E6367" i="190"/>
  <c r="E6366" i="190"/>
  <c r="E6365" i="190"/>
  <c r="E6364" i="190"/>
  <c r="E6363" i="190"/>
  <c r="E6362" i="190"/>
  <c r="E6361" i="190"/>
  <c r="E6360" i="190"/>
  <c r="E6359" i="190"/>
  <c r="E6358" i="190"/>
  <c r="E6357" i="190"/>
  <c r="E6356" i="190"/>
  <c r="E6355" i="190"/>
  <c r="E6354" i="190"/>
  <c r="E6353" i="190"/>
  <c r="E6352" i="190"/>
  <c r="E6351" i="190"/>
  <c r="E6350" i="190"/>
  <c r="E6349" i="190"/>
  <c r="E6348" i="190"/>
  <c r="E6347" i="190"/>
  <c r="E6346" i="190"/>
  <c r="E6345" i="190"/>
  <c r="E6344" i="190"/>
  <c r="E6343" i="190"/>
  <c r="E6342" i="190"/>
  <c r="E6341" i="190"/>
  <c r="E6340" i="190"/>
  <c r="E6339" i="190"/>
  <c r="E6338" i="190"/>
  <c r="E6337" i="190"/>
  <c r="E6336" i="190"/>
  <c r="E6335" i="190"/>
  <c r="E6334" i="190"/>
  <c r="E6333" i="190"/>
  <c r="E6332" i="190"/>
  <c r="E6331" i="190"/>
  <c r="E6330" i="190"/>
  <c r="E6329" i="190"/>
  <c r="E6328" i="190"/>
  <c r="E6327" i="190"/>
  <c r="E6326" i="190"/>
  <c r="E6325" i="190"/>
  <c r="E6324" i="190"/>
  <c r="E6323" i="190"/>
  <c r="E6322" i="190"/>
  <c r="E6321" i="190"/>
  <c r="E6320" i="190"/>
  <c r="E6319" i="190"/>
  <c r="E6318" i="190"/>
  <c r="E6317" i="190"/>
  <c r="E6316" i="190"/>
  <c r="E6315" i="190"/>
  <c r="E6314" i="190"/>
  <c r="E6313" i="190"/>
  <c r="E6312" i="190"/>
  <c r="E6311" i="190"/>
  <c r="E6310" i="190"/>
  <c r="E6309" i="190"/>
  <c r="E6308" i="190"/>
  <c r="E6307" i="190"/>
  <c r="E6306" i="190"/>
  <c r="E6305" i="190"/>
  <c r="E6304" i="190"/>
  <c r="E6303" i="190"/>
  <c r="E6302" i="190"/>
  <c r="E6301" i="190"/>
  <c r="E6300" i="190"/>
  <c r="E6299" i="190"/>
  <c r="E6298" i="190"/>
  <c r="E6297" i="190"/>
  <c r="E6296" i="190"/>
  <c r="E6295" i="190"/>
  <c r="E6294" i="190"/>
  <c r="E6293" i="190"/>
  <c r="E6292" i="190"/>
  <c r="E6291" i="190"/>
  <c r="E6290" i="190"/>
  <c r="E6289" i="190"/>
  <c r="E6288" i="190"/>
  <c r="E6287" i="190"/>
  <c r="E6286" i="190"/>
  <c r="E6285" i="190"/>
  <c r="E6284" i="190"/>
  <c r="E6283" i="190"/>
  <c r="E6282" i="190"/>
  <c r="E6281" i="190"/>
  <c r="E6280" i="190"/>
  <c r="E6279" i="190"/>
  <c r="E6278" i="190"/>
  <c r="E6277" i="190"/>
  <c r="E6276" i="190"/>
  <c r="E6275" i="190"/>
  <c r="E6274" i="190"/>
  <c r="E6273" i="190"/>
  <c r="E6272" i="190"/>
  <c r="E6271" i="190"/>
  <c r="E6270" i="190"/>
  <c r="E6269" i="190"/>
  <c r="E6268" i="190"/>
  <c r="E6267" i="190"/>
  <c r="E6266" i="190"/>
  <c r="E6265" i="190"/>
  <c r="E6264" i="190"/>
  <c r="E6263" i="190"/>
  <c r="E6262" i="190"/>
  <c r="E6261" i="190"/>
  <c r="E6260" i="190"/>
  <c r="E6259" i="190"/>
  <c r="E6258" i="190"/>
  <c r="E6257" i="190"/>
  <c r="E6256" i="190"/>
  <c r="E6255" i="190"/>
  <c r="E6254" i="190"/>
  <c r="E6253" i="190"/>
  <c r="E6252" i="190"/>
  <c r="E6251" i="190"/>
  <c r="E6250" i="190"/>
  <c r="E6249" i="190"/>
  <c r="E6248" i="190"/>
  <c r="E6247" i="190"/>
  <c r="E6246" i="190"/>
  <c r="E6245" i="190"/>
  <c r="E6244" i="190"/>
  <c r="E6243" i="190"/>
  <c r="E6242" i="190"/>
  <c r="E6241" i="190"/>
  <c r="E6240" i="190"/>
  <c r="E6239" i="190"/>
  <c r="E6238" i="190"/>
  <c r="E6237" i="190"/>
  <c r="E6236" i="190"/>
  <c r="E6235" i="190"/>
  <c r="E6234" i="190"/>
  <c r="E6233" i="190"/>
  <c r="E6232" i="190"/>
  <c r="E6231" i="190"/>
  <c r="E6230" i="190"/>
  <c r="E6229" i="190"/>
  <c r="E6228" i="190"/>
  <c r="E6227" i="190"/>
  <c r="E6226" i="190"/>
  <c r="E6225" i="190"/>
  <c r="E6224" i="190"/>
  <c r="E6223" i="190"/>
  <c r="E6222" i="190"/>
  <c r="E6221" i="190"/>
  <c r="E6220" i="190"/>
  <c r="E6219" i="190"/>
  <c r="E6218" i="190"/>
  <c r="E6217" i="190"/>
  <c r="E6216" i="190"/>
  <c r="E6215" i="190"/>
  <c r="E6214" i="190"/>
  <c r="E6213" i="190"/>
  <c r="E6212" i="190"/>
  <c r="E6211" i="190"/>
  <c r="E6210" i="190"/>
  <c r="E6209" i="190"/>
  <c r="E6208" i="190"/>
  <c r="E6207" i="190"/>
  <c r="E6206" i="190"/>
  <c r="E6205" i="190"/>
  <c r="E6204" i="190"/>
  <c r="E6203" i="190"/>
  <c r="E6202" i="190"/>
  <c r="E6201" i="190"/>
  <c r="E6200" i="190"/>
  <c r="E6199" i="190"/>
  <c r="E6198" i="190"/>
  <c r="E6197" i="190"/>
  <c r="E6196" i="190"/>
  <c r="E6195" i="190"/>
  <c r="E6194" i="190"/>
  <c r="E6193" i="190"/>
  <c r="E6192" i="190"/>
  <c r="E6191" i="190"/>
  <c r="E6190" i="190"/>
  <c r="E6189" i="190"/>
  <c r="E6188" i="190"/>
  <c r="E6187" i="190"/>
  <c r="E6186" i="190"/>
  <c r="E6185" i="190"/>
  <c r="E6184" i="190"/>
  <c r="E6183" i="190"/>
  <c r="E6182" i="190"/>
  <c r="E6181" i="190"/>
  <c r="E6180" i="190"/>
  <c r="E6179" i="190"/>
  <c r="E6178" i="190"/>
  <c r="E6177" i="190"/>
  <c r="E6176" i="190"/>
  <c r="E6175" i="190"/>
  <c r="E6174" i="190"/>
  <c r="E6173" i="190"/>
  <c r="E6172" i="190"/>
  <c r="E6171" i="190"/>
  <c r="E6170" i="190"/>
  <c r="E6169" i="190"/>
  <c r="E6168" i="190"/>
  <c r="E6167" i="190"/>
  <c r="E6166" i="190"/>
  <c r="E6165" i="190"/>
  <c r="E6164" i="190"/>
  <c r="E6163" i="190"/>
  <c r="E6162" i="190"/>
  <c r="E6161" i="190"/>
  <c r="E6160" i="190"/>
  <c r="E6159" i="190"/>
  <c r="E6158" i="190"/>
  <c r="E6157" i="190"/>
  <c r="E6156" i="190"/>
  <c r="E6155" i="190"/>
  <c r="E6154" i="190"/>
  <c r="E6153" i="190"/>
  <c r="E6152" i="190"/>
  <c r="E6151" i="190"/>
  <c r="E6150" i="190"/>
  <c r="E6149" i="190"/>
  <c r="E6148" i="190"/>
  <c r="E6147" i="190"/>
  <c r="E6146" i="190"/>
  <c r="E6145" i="190"/>
  <c r="E6144" i="190"/>
  <c r="E6143" i="190"/>
  <c r="E6142" i="190"/>
  <c r="E6141" i="190"/>
  <c r="E6140" i="190"/>
  <c r="E6139" i="190"/>
  <c r="E6138" i="190"/>
  <c r="E6137" i="190"/>
  <c r="E6136" i="190"/>
  <c r="E6135" i="190"/>
  <c r="E6134" i="190"/>
  <c r="E6133" i="190"/>
  <c r="E6132" i="190"/>
  <c r="E6131" i="190"/>
  <c r="E6130" i="190"/>
  <c r="E6129" i="190"/>
  <c r="E6128" i="190"/>
  <c r="E6127" i="190"/>
  <c r="E6126" i="190"/>
  <c r="E6125" i="190"/>
  <c r="E6124" i="190"/>
  <c r="E6123" i="190"/>
  <c r="E6122" i="190"/>
  <c r="E6121" i="190"/>
  <c r="E6120" i="190"/>
  <c r="E6119" i="190"/>
  <c r="E6118" i="190"/>
  <c r="E6117" i="190"/>
  <c r="E6116" i="190"/>
  <c r="E6115" i="190"/>
  <c r="E6114" i="190"/>
  <c r="E6113" i="190"/>
  <c r="E6112" i="190"/>
  <c r="E6111" i="190"/>
  <c r="E6110" i="190"/>
  <c r="E6109" i="190"/>
  <c r="E6108" i="190"/>
  <c r="E6107" i="190"/>
  <c r="E6106" i="190"/>
  <c r="E6105" i="190"/>
  <c r="E6104" i="190"/>
  <c r="E6103" i="190"/>
  <c r="E6102" i="190"/>
  <c r="E6101" i="190"/>
  <c r="E6100" i="190"/>
  <c r="E6099" i="190"/>
  <c r="E6098" i="190"/>
  <c r="E6097" i="190"/>
  <c r="E6096" i="190"/>
  <c r="E6095" i="190"/>
  <c r="E6094" i="190"/>
  <c r="E6093" i="190"/>
  <c r="E6092" i="190"/>
  <c r="E6091" i="190"/>
  <c r="E6090" i="190"/>
  <c r="E6089" i="190"/>
  <c r="E6088" i="190"/>
  <c r="E6087" i="190"/>
  <c r="E6086" i="190"/>
  <c r="E6085" i="190"/>
  <c r="E6084" i="190"/>
  <c r="E6083" i="190"/>
  <c r="E6082" i="190"/>
  <c r="E6081" i="190"/>
  <c r="E6080" i="190"/>
  <c r="E6079" i="190"/>
  <c r="E6078" i="190"/>
  <c r="E6077" i="190"/>
  <c r="E6076" i="190"/>
  <c r="E6075" i="190"/>
  <c r="E6074" i="190"/>
  <c r="E6073" i="190"/>
  <c r="E6072" i="190"/>
  <c r="E6071" i="190"/>
  <c r="E6070" i="190"/>
  <c r="E6069" i="190"/>
  <c r="E6068" i="190"/>
  <c r="E6067" i="190"/>
  <c r="E6066" i="190"/>
  <c r="E6065" i="190"/>
  <c r="E6064" i="190"/>
  <c r="E6063" i="190"/>
  <c r="E6062" i="190"/>
  <c r="E6061" i="190"/>
  <c r="E6060" i="190"/>
  <c r="E6059" i="190"/>
  <c r="E6058" i="190"/>
  <c r="E6057" i="190"/>
  <c r="E6056" i="190"/>
  <c r="E6055" i="190"/>
  <c r="E6054" i="190"/>
  <c r="E6053" i="190"/>
  <c r="E6052" i="190"/>
  <c r="E6051" i="190"/>
  <c r="E6050" i="190"/>
  <c r="E6049" i="190"/>
  <c r="E6048" i="190"/>
  <c r="E6047" i="190"/>
  <c r="E6046" i="190"/>
  <c r="E6045" i="190"/>
  <c r="E6044" i="190"/>
  <c r="E6043" i="190"/>
  <c r="E6042" i="190"/>
  <c r="E6041" i="190"/>
  <c r="E6040" i="190"/>
  <c r="E6039" i="190"/>
  <c r="E6038" i="190"/>
  <c r="E6037" i="190"/>
  <c r="E6036" i="190"/>
  <c r="E6035" i="190"/>
  <c r="E6034" i="190"/>
  <c r="E6033" i="190"/>
  <c r="E6032" i="190"/>
  <c r="E6031" i="190"/>
  <c r="E6030" i="190"/>
  <c r="E6029" i="190"/>
  <c r="E6028" i="190"/>
  <c r="E6027" i="190"/>
  <c r="E6026" i="190"/>
  <c r="E6025" i="190"/>
  <c r="E6024" i="190"/>
  <c r="E6023" i="190"/>
  <c r="E6022" i="190"/>
  <c r="E6021" i="190"/>
  <c r="E6020" i="190"/>
  <c r="E6019" i="190"/>
  <c r="E6018" i="190"/>
  <c r="E6017" i="190"/>
  <c r="E6016" i="190"/>
  <c r="E6015" i="190"/>
  <c r="E6014" i="190"/>
  <c r="E6013" i="190"/>
  <c r="E6012" i="190"/>
  <c r="E6011" i="190"/>
  <c r="E6010" i="190"/>
  <c r="E6009" i="190"/>
  <c r="E6008" i="190"/>
  <c r="E6007" i="190"/>
  <c r="E6006" i="190"/>
  <c r="E6005" i="190"/>
  <c r="E6004" i="190"/>
  <c r="E6003" i="190"/>
  <c r="E6002" i="190"/>
  <c r="E6001" i="190"/>
  <c r="E6000" i="190"/>
  <c r="E5999" i="190"/>
  <c r="E5998" i="190"/>
  <c r="E5997" i="190"/>
  <c r="E5996" i="190"/>
  <c r="E5995" i="190"/>
  <c r="E5994" i="190"/>
  <c r="E5993" i="190"/>
  <c r="E5992" i="190"/>
  <c r="E5991" i="190"/>
  <c r="E5990" i="190"/>
  <c r="E5989" i="190"/>
  <c r="E5988" i="190"/>
  <c r="E5987" i="190"/>
  <c r="E5986" i="190"/>
  <c r="E5985" i="190"/>
  <c r="E5984" i="190"/>
  <c r="E5983" i="190"/>
  <c r="E5982" i="190"/>
  <c r="E5981" i="190"/>
  <c r="E5980" i="190"/>
  <c r="E5979" i="190"/>
  <c r="E5978" i="190"/>
  <c r="E5977" i="190"/>
  <c r="E5976" i="190"/>
  <c r="E5975" i="190"/>
  <c r="E5974" i="190"/>
  <c r="E5973" i="190"/>
  <c r="E5972" i="190"/>
  <c r="E5971" i="190"/>
  <c r="E5970" i="190"/>
  <c r="E5969" i="190"/>
  <c r="E5968" i="190"/>
  <c r="E5967" i="190"/>
  <c r="E5966" i="190"/>
  <c r="E5965" i="190"/>
  <c r="E5964" i="190"/>
  <c r="E5963" i="190"/>
  <c r="E5962" i="190"/>
  <c r="E5961" i="190"/>
  <c r="E5960" i="190"/>
  <c r="E5959" i="190"/>
  <c r="E5958" i="190"/>
  <c r="E5957" i="190"/>
  <c r="E5956" i="190"/>
  <c r="E5955" i="190"/>
  <c r="E5954" i="190"/>
  <c r="E5953" i="190"/>
  <c r="E5952" i="190"/>
  <c r="E5951" i="190"/>
  <c r="E5950" i="190"/>
  <c r="E5949" i="190"/>
  <c r="E5948" i="190"/>
  <c r="E5947" i="190"/>
  <c r="E5946" i="190"/>
  <c r="E5945" i="190"/>
  <c r="E5944" i="190"/>
  <c r="E5943" i="190"/>
  <c r="E5942" i="190"/>
  <c r="E5941" i="190"/>
  <c r="E5940" i="190"/>
  <c r="E5939" i="190"/>
  <c r="E5938" i="190"/>
  <c r="E5937" i="190"/>
  <c r="E5936" i="190"/>
  <c r="E5935" i="190"/>
  <c r="E5934" i="190"/>
  <c r="E5933" i="190"/>
  <c r="E5932" i="190"/>
  <c r="E5931" i="190"/>
  <c r="E5930" i="190"/>
  <c r="E5929" i="190"/>
  <c r="E5928" i="190"/>
  <c r="E5927" i="190"/>
  <c r="E5926" i="190"/>
  <c r="E5925" i="190"/>
  <c r="E5924" i="190"/>
  <c r="E5923" i="190"/>
  <c r="E5922" i="190"/>
  <c r="E5921" i="190"/>
  <c r="E5920" i="190"/>
  <c r="E5919" i="190"/>
  <c r="E5918" i="190"/>
  <c r="E5917" i="190"/>
  <c r="E5916" i="190"/>
  <c r="E5915" i="190"/>
  <c r="E5914" i="190"/>
  <c r="E5913" i="190"/>
  <c r="E5912" i="190"/>
  <c r="E5911" i="190"/>
  <c r="E5910" i="190"/>
  <c r="E5909" i="190"/>
  <c r="E5908" i="190"/>
  <c r="E5907" i="190"/>
  <c r="E5906" i="190"/>
  <c r="E5905" i="190"/>
  <c r="E5904" i="190"/>
  <c r="E5903" i="190"/>
  <c r="E5902" i="190"/>
  <c r="E5901" i="190"/>
  <c r="E5900" i="190"/>
  <c r="E5899" i="190"/>
  <c r="E5898" i="190"/>
  <c r="E5897" i="190"/>
  <c r="E5896" i="190"/>
  <c r="E5895" i="190"/>
  <c r="E5894" i="190"/>
  <c r="E5893" i="190"/>
  <c r="E5892" i="190"/>
  <c r="E5891" i="190"/>
  <c r="E5890" i="190"/>
  <c r="E5889" i="190"/>
  <c r="E5888" i="190"/>
  <c r="E5887" i="190"/>
  <c r="E5886" i="190"/>
  <c r="E5885" i="190"/>
  <c r="E5884" i="190"/>
  <c r="E5883" i="190"/>
  <c r="E5882" i="190"/>
  <c r="E5881" i="190"/>
  <c r="E5880" i="190"/>
  <c r="E5879" i="190"/>
  <c r="E5878" i="190"/>
  <c r="E5877" i="190"/>
  <c r="E5876" i="190"/>
  <c r="E5875" i="190"/>
  <c r="E5874" i="190"/>
  <c r="E5873" i="190"/>
  <c r="E5872" i="190"/>
  <c r="E5871" i="190"/>
  <c r="E5870" i="190"/>
  <c r="E5869" i="190"/>
  <c r="E5868" i="190"/>
  <c r="E5867" i="190"/>
  <c r="E5866" i="190"/>
  <c r="E5865" i="190"/>
  <c r="E5864" i="190"/>
  <c r="E5863" i="190"/>
  <c r="E5862" i="190"/>
  <c r="E5861" i="190"/>
  <c r="E5860" i="190"/>
  <c r="E5859" i="190"/>
  <c r="E5858" i="190"/>
  <c r="E5857" i="190"/>
  <c r="E5856" i="190"/>
  <c r="E5855" i="190"/>
  <c r="E5854" i="190"/>
  <c r="E5853" i="190"/>
  <c r="E5852" i="190"/>
  <c r="E5851" i="190"/>
  <c r="E5850" i="190"/>
  <c r="E5849" i="190"/>
  <c r="E5848" i="190"/>
  <c r="E5847" i="190"/>
  <c r="E5846" i="190"/>
  <c r="E5845" i="190"/>
  <c r="E5844" i="190"/>
  <c r="E5843" i="190"/>
  <c r="E5842" i="190"/>
  <c r="E5841" i="190"/>
  <c r="E5840" i="190"/>
  <c r="E5839" i="190"/>
  <c r="E5838" i="190"/>
  <c r="E5837" i="190"/>
  <c r="E5836" i="190"/>
  <c r="E5835" i="190"/>
  <c r="E5834" i="190"/>
  <c r="E5833" i="190"/>
  <c r="E5832" i="190"/>
  <c r="E5831" i="190"/>
  <c r="E5830" i="190"/>
  <c r="E5829" i="190"/>
  <c r="E5828" i="190"/>
  <c r="E5827" i="190"/>
  <c r="E5826" i="190"/>
  <c r="E5825" i="190"/>
  <c r="E5824" i="190"/>
  <c r="E5823" i="190"/>
  <c r="E5822" i="190"/>
  <c r="E5821" i="190"/>
  <c r="E5820" i="190"/>
  <c r="E5819" i="190"/>
  <c r="E5818" i="190"/>
  <c r="E5817" i="190"/>
  <c r="E5816" i="190"/>
  <c r="E5815" i="190"/>
  <c r="E5814" i="190"/>
  <c r="E5813" i="190"/>
  <c r="E5812" i="190"/>
  <c r="E5811" i="190"/>
  <c r="E5810" i="190"/>
  <c r="E5809" i="190"/>
  <c r="E5808" i="190"/>
  <c r="E5807" i="190"/>
  <c r="E5806" i="190"/>
  <c r="E5805" i="190"/>
  <c r="E5804" i="190"/>
  <c r="E5803" i="190"/>
  <c r="E5802" i="190"/>
  <c r="E5801" i="190"/>
  <c r="E5800" i="190"/>
  <c r="E5799" i="190"/>
  <c r="E5798" i="190"/>
  <c r="E5797" i="190"/>
  <c r="E5796" i="190"/>
  <c r="E5795" i="190"/>
  <c r="E5794" i="190"/>
  <c r="E5793" i="190"/>
  <c r="E5792" i="190"/>
  <c r="E5791" i="190"/>
  <c r="E5790" i="190"/>
  <c r="E5789" i="190"/>
  <c r="E5788" i="190"/>
  <c r="E5787" i="190"/>
  <c r="E5786" i="190"/>
  <c r="E5785" i="190"/>
  <c r="E5784" i="190"/>
  <c r="E5783" i="190"/>
  <c r="E5782" i="190"/>
  <c r="E5781" i="190"/>
  <c r="E5780" i="190"/>
  <c r="E5779" i="190"/>
  <c r="E5778" i="190"/>
  <c r="E5777" i="190"/>
  <c r="E5776" i="190"/>
  <c r="E5775" i="190"/>
  <c r="E5774" i="190"/>
  <c r="E5773" i="190"/>
  <c r="E5772" i="190"/>
  <c r="E5771" i="190"/>
  <c r="E5770" i="190"/>
  <c r="E5769" i="190"/>
  <c r="E5768" i="190"/>
  <c r="E5767" i="190"/>
  <c r="E5766" i="190"/>
  <c r="E5765" i="190"/>
  <c r="E5764" i="190"/>
  <c r="E5763" i="190"/>
  <c r="E5762" i="190"/>
  <c r="E5761" i="190"/>
  <c r="E5760" i="190"/>
  <c r="E5759" i="190"/>
  <c r="E5758" i="190"/>
  <c r="E5757" i="190"/>
  <c r="E5756" i="190"/>
  <c r="E5755" i="190"/>
  <c r="E5754" i="190"/>
  <c r="E5753" i="190"/>
  <c r="E5752" i="190"/>
  <c r="E5751" i="190"/>
  <c r="E5750" i="190"/>
  <c r="E5749" i="190"/>
  <c r="E5748" i="190"/>
  <c r="E5747" i="190"/>
  <c r="E5746" i="190"/>
  <c r="E5745" i="190"/>
  <c r="E5744" i="190"/>
  <c r="E5743" i="190"/>
  <c r="E5742" i="190"/>
  <c r="E5741" i="190"/>
  <c r="E5740" i="190"/>
  <c r="E5739" i="190"/>
  <c r="E5738" i="190"/>
  <c r="E5737" i="190"/>
  <c r="E5736" i="190"/>
  <c r="E5735" i="190"/>
  <c r="E5734" i="190"/>
  <c r="E5733" i="190"/>
  <c r="E5732" i="190"/>
  <c r="E5731" i="190"/>
  <c r="E5730" i="190"/>
  <c r="E5729" i="190"/>
  <c r="E5728" i="190"/>
  <c r="E5727" i="190"/>
  <c r="E5726" i="190"/>
  <c r="E5725" i="190"/>
  <c r="E5724" i="190"/>
  <c r="E5723" i="190"/>
  <c r="E5722" i="190"/>
  <c r="E5721" i="190"/>
  <c r="E5720" i="190"/>
  <c r="E5719" i="190"/>
  <c r="E5718" i="190"/>
  <c r="E5717" i="190"/>
  <c r="E5716" i="190"/>
  <c r="E5715" i="190"/>
  <c r="E5714" i="190"/>
  <c r="E5713" i="190"/>
  <c r="E5712" i="190"/>
  <c r="E5711" i="190"/>
  <c r="E5710" i="190"/>
  <c r="E5709" i="190"/>
  <c r="E5708" i="190"/>
  <c r="E5707" i="190"/>
  <c r="E5706" i="190"/>
  <c r="E5705" i="190"/>
  <c r="E5704" i="190"/>
  <c r="E5703" i="190"/>
  <c r="E5702" i="190"/>
  <c r="E5701" i="190"/>
  <c r="E5700" i="190"/>
  <c r="E5699" i="190"/>
  <c r="E5698" i="190"/>
  <c r="E5697" i="190"/>
  <c r="E5696" i="190"/>
  <c r="E5695" i="190"/>
  <c r="E5694" i="190"/>
  <c r="E5693" i="190"/>
  <c r="E5692" i="190"/>
  <c r="E5691" i="190"/>
  <c r="E5690" i="190"/>
  <c r="E5689" i="190"/>
  <c r="E5688" i="190"/>
  <c r="E5687" i="190"/>
  <c r="E5686" i="190"/>
  <c r="E5685" i="190"/>
  <c r="E5684" i="190"/>
  <c r="E5683" i="190"/>
  <c r="E5682" i="190"/>
  <c r="E5681" i="190"/>
  <c r="E5680" i="190"/>
  <c r="E5679" i="190"/>
  <c r="E5678" i="190"/>
  <c r="E5677" i="190"/>
  <c r="E5676" i="190"/>
  <c r="E5675" i="190"/>
  <c r="E5674" i="190"/>
  <c r="E5673" i="190"/>
  <c r="E5672" i="190"/>
  <c r="E5671" i="190"/>
  <c r="E5670" i="190"/>
  <c r="E5669" i="190"/>
  <c r="E5668" i="190"/>
  <c r="E5667" i="190"/>
  <c r="E5666" i="190"/>
  <c r="E5665" i="190"/>
  <c r="E5664" i="190"/>
  <c r="E5663" i="190"/>
  <c r="E5662" i="190"/>
  <c r="E5661" i="190"/>
  <c r="E5660" i="190"/>
  <c r="E5659" i="190"/>
  <c r="E5658" i="190"/>
  <c r="E5657" i="190"/>
  <c r="E5656" i="190"/>
  <c r="E5655" i="190"/>
  <c r="E5654" i="190"/>
  <c r="E5653" i="190"/>
  <c r="E5652" i="190"/>
  <c r="E5651" i="190"/>
  <c r="E5650" i="190"/>
  <c r="E5649" i="190"/>
  <c r="E5648" i="190"/>
  <c r="E5647" i="190"/>
  <c r="E5646" i="190"/>
  <c r="E5645" i="190"/>
  <c r="E5644" i="190"/>
  <c r="E5643" i="190"/>
  <c r="E5642" i="190"/>
  <c r="E5641" i="190"/>
  <c r="E5640" i="190"/>
  <c r="E5639" i="190"/>
  <c r="E5638" i="190"/>
  <c r="E5637" i="190"/>
  <c r="E5636" i="190"/>
  <c r="E5635" i="190"/>
  <c r="E5634" i="190"/>
  <c r="E5633" i="190"/>
  <c r="E5632" i="190"/>
  <c r="E5631" i="190"/>
  <c r="E5630" i="190"/>
  <c r="E5629" i="190"/>
  <c r="E5628" i="190"/>
  <c r="E5627" i="190"/>
  <c r="E5626" i="190"/>
  <c r="E5625" i="190"/>
  <c r="E5624" i="190"/>
  <c r="E5623" i="190"/>
  <c r="E5622" i="190"/>
  <c r="E5621" i="190"/>
  <c r="E5620" i="190"/>
  <c r="E5619" i="190"/>
  <c r="E5618" i="190"/>
  <c r="E5617" i="190"/>
  <c r="E5616" i="190"/>
  <c r="E5615" i="190"/>
  <c r="E5614" i="190"/>
  <c r="E5613" i="190"/>
  <c r="E5612" i="190"/>
  <c r="E5611" i="190"/>
  <c r="E5610" i="190"/>
  <c r="E5609" i="190"/>
  <c r="E5608" i="190"/>
  <c r="E5607" i="190"/>
  <c r="E5606" i="190"/>
  <c r="E5605" i="190"/>
  <c r="E5604" i="190"/>
  <c r="E5603" i="190"/>
  <c r="E5602" i="190"/>
  <c r="E5601" i="190"/>
  <c r="E5600" i="190"/>
  <c r="E5599" i="190"/>
  <c r="E5598" i="190"/>
  <c r="E5597" i="190"/>
  <c r="E5596" i="190"/>
  <c r="E5595" i="190"/>
  <c r="E5594" i="190"/>
  <c r="E5593" i="190"/>
  <c r="E5592" i="190"/>
  <c r="E5591" i="190"/>
  <c r="E5590" i="190"/>
  <c r="E5589" i="190"/>
  <c r="E5588" i="190"/>
  <c r="E5587" i="190"/>
  <c r="E5586" i="190"/>
  <c r="E5585" i="190"/>
  <c r="E5584" i="190"/>
  <c r="E5583" i="190"/>
  <c r="E5582" i="190"/>
  <c r="E5581" i="190"/>
  <c r="E5580" i="190"/>
  <c r="E5579" i="190"/>
  <c r="E5578" i="190"/>
  <c r="E5577" i="190"/>
  <c r="E5576" i="190"/>
  <c r="E5575" i="190"/>
  <c r="E5574" i="190"/>
  <c r="E5573" i="190"/>
  <c r="E5572" i="190"/>
  <c r="E5571" i="190"/>
  <c r="E5570" i="190"/>
  <c r="E5569" i="190"/>
  <c r="E5568" i="190"/>
  <c r="E5567" i="190"/>
  <c r="E5566" i="190"/>
  <c r="E5565" i="190"/>
  <c r="E5564" i="190"/>
  <c r="E5563" i="190"/>
  <c r="E5562" i="190"/>
  <c r="E5561" i="190"/>
  <c r="E5560" i="190"/>
  <c r="E5559" i="190"/>
  <c r="E5558" i="190"/>
  <c r="E5557" i="190"/>
  <c r="E5556" i="190"/>
  <c r="E5555" i="190"/>
  <c r="E5554" i="190"/>
  <c r="E5553" i="190"/>
  <c r="E5552" i="190"/>
  <c r="E5551" i="190"/>
  <c r="E5550" i="190"/>
  <c r="E5549" i="190"/>
  <c r="E5548" i="190"/>
  <c r="E5547" i="190"/>
  <c r="E5546" i="190"/>
  <c r="E5545" i="190"/>
  <c r="E5544" i="190"/>
  <c r="E5543" i="190"/>
  <c r="E5542" i="190"/>
  <c r="E5541" i="190"/>
  <c r="E5540" i="190"/>
  <c r="E5539" i="190"/>
  <c r="E5538" i="190"/>
  <c r="E5537" i="190"/>
  <c r="E5536" i="190"/>
  <c r="E5535" i="190"/>
  <c r="E5534" i="190"/>
  <c r="E5533" i="190"/>
  <c r="E5532" i="190"/>
  <c r="E5531" i="190"/>
  <c r="E5530" i="190"/>
  <c r="E5529" i="190"/>
  <c r="E5528" i="190"/>
  <c r="E5527" i="190"/>
  <c r="E5526" i="190"/>
  <c r="E5525" i="190"/>
  <c r="E5524" i="190"/>
  <c r="E5523" i="190"/>
  <c r="E5522" i="190"/>
  <c r="E5521" i="190"/>
  <c r="E5520" i="190"/>
  <c r="E5519" i="190"/>
  <c r="E5518" i="190"/>
  <c r="E5517" i="190"/>
  <c r="E5516" i="190"/>
  <c r="E5515" i="190"/>
  <c r="E5514" i="190"/>
  <c r="E5513" i="190"/>
  <c r="E5512" i="190"/>
  <c r="E5511" i="190"/>
  <c r="E5510" i="190"/>
  <c r="E5509" i="190"/>
  <c r="E5508" i="190"/>
  <c r="E5507" i="190"/>
  <c r="E5506" i="190"/>
  <c r="E5505" i="190"/>
  <c r="E5504" i="190"/>
  <c r="E5503" i="190"/>
  <c r="E5502" i="190"/>
  <c r="E5501" i="190"/>
  <c r="E5500" i="190"/>
  <c r="E5499" i="190"/>
  <c r="E5498" i="190"/>
  <c r="E5497" i="190"/>
  <c r="E5496" i="190"/>
  <c r="E5495" i="190"/>
  <c r="E5494" i="190"/>
  <c r="E5493" i="190"/>
  <c r="E5492" i="190"/>
  <c r="E5491" i="190"/>
  <c r="E5490" i="190"/>
  <c r="E5489" i="190"/>
  <c r="E5488" i="190"/>
  <c r="E5487" i="190"/>
  <c r="E5486" i="190"/>
  <c r="E5485" i="190"/>
  <c r="E5484" i="190"/>
  <c r="E5483" i="190"/>
  <c r="E5482" i="190"/>
  <c r="E5481" i="190"/>
  <c r="E5480" i="190"/>
  <c r="E5479" i="190"/>
  <c r="E5478" i="190"/>
  <c r="E5477" i="190"/>
  <c r="E5476" i="190"/>
  <c r="E5475" i="190"/>
  <c r="E5474" i="190"/>
  <c r="E5473" i="190"/>
  <c r="E5472" i="190"/>
  <c r="E5471" i="190"/>
  <c r="E5470" i="190"/>
  <c r="E5469" i="190"/>
  <c r="E5468" i="190"/>
  <c r="E5467" i="190"/>
  <c r="E5466" i="190"/>
  <c r="E5465" i="190"/>
  <c r="E5464" i="190"/>
  <c r="E5463" i="190"/>
  <c r="E5462" i="190"/>
  <c r="E5461" i="190"/>
  <c r="E5460" i="190"/>
  <c r="E5459" i="190"/>
  <c r="E5458" i="190"/>
  <c r="E5457" i="190"/>
  <c r="E5456" i="190"/>
  <c r="E5455" i="190"/>
  <c r="E5454" i="190"/>
  <c r="E5453" i="190"/>
  <c r="E5452" i="190"/>
  <c r="E5451" i="190"/>
  <c r="E5450" i="190"/>
  <c r="E5449" i="190"/>
  <c r="E5448" i="190"/>
  <c r="E5447" i="190"/>
  <c r="E5446" i="190"/>
  <c r="E5445" i="190"/>
  <c r="E5444" i="190"/>
  <c r="E5443" i="190"/>
  <c r="E5442" i="190"/>
  <c r="E5441" i="190"/>
  <c r="E5440" i="190"/>
  <c r="E5439" i="190"/>
  <c r="E5438" i="190"/>
  <c r="E5437" i="190"/>
  <c r="E5436" i="190"/>
  <c r="E5435" i="190"/>
  <c r="E5434" i="190"/>
  <c r="E5433" i="190"/>
  <c r="E5432" i="190"/>
  <c r="E5431" i="190"/>
  <c r="E5430" i="190"/>
  <c r="E5429" i="190"/>
  <c r="E5428" i="190"/>
  <c r="E5427" i="190"/>
  <c r="E5426" i="190"/>
  <c r="E5425" i="190"/>
  <c r="E5424" i="190"/>
  <c r="E5423" i="190"/>
  <c r="E5422" i="190"/>
  <c r="E5421" i="190"/>
  <c r="E5420" i="190"/>
  <c r="E5419" i="190"/>
  <c r="E5418" i="190"/>
  <c r="E5417" i="190"/>
  <c r="E5416" i="190"/>
  <c r="E5415" i="190"/>
  <c r="E5414" i="190"/>
  <c r="E5413" i="190"/>
  <c r="E5412" i="190"/>
  <c r="E5411" i="190"/>
  <c r="E5410" i="190"/>
  <c r="E5409" i="190"/>
  <c r="E5408" i="190"/>
  <c r="E5407" i="190"/>
  <c r="E5406" i="190"/>
  <c r="E5405" i="190"/>
  <c r="E5404" i="190"/>
  <c r="E5403" i="190"/>
  <c r="E5402" i="190"/>
  <c r="E5401" i="190"/>
  <c r="E5400" i="190"/>
  <c r="E5399" i="190"/>
  <c r="E5398" i="190"/>
  <c r="E5397" i="190"/>
  <c r="E5396" i="190"/>
  <c r="E5395" i="190"/>
  <c r="E5394" i="190"/>
  <c r="E5393" i="190"/>
  <c r="E5392" i="190"/>
  <c r="E5391" i="190"/>
  <c r="E5390" i="190"/>
  <c r="E5389" i="190"/>
  <c r="E5388" i="190"/>
  <c r="E5387" i="190"/>
  <c r="E5386" i="190"/>
  <c r="E5385" i="190"/>
  <c r="E5384" i="190"/>
  <c r="E5383" i="190"/>
  <c r="E5382" i="190"/>
  <c r="E5381" i="190"/>
  <c r="E5380" i="190"/>
  <c r="E5379" i="190"/>
  <c r="E5378" i="190"/>
  <c r="E5377" i="190"/>
  <c r="E5376" i="190"/>
  <c r="E5375" i="190"/>
  <c r="E5374" i="190"/>
  <c r="E5373" i="190"/>
  <c r="E5372" i="190"/>
  <c r="E5371" i="190"/>
  <c r="E5370" i="190"/>
  <c r="E5369" i="190"/>
  <c r="E5368" i="190"/>
  <c r="E5367" i="190"/>
  <c r="E5366" i="190"/>
  <c r="E5365" i="190"/>
  <c r="E5364" i="190"/>
  <c r="E5363" i="190"/>
  <c r="E5362" i="190"/>
  <c r="E5361" i="190"/>
  <c r="E5360" i="190"/>
  <c r="E5359" i="190"/>
  <c r="E5358" i="190"/>
  <c r="E5357" i="190"/>
  <c r="E5356" i="190"/>
  <c r="E5355" i="190"/>
  <c r="E5354" i="190"/>
  <c r="E5353" i="190"/>
  <c r="E5352" i="190"/>
  <c r="E5351" i="190"/>
  <c r="E5350" i="190"/>
  <c r="E5349" i="190"/>
  <c r="E5348" i="190"/>
  <c r="E5347" i="190"/>
  <c r="E5346" i="190"/>
  <c r="E5345" i="190"/>
  <c r="E5344" i="190"/>
  <c r="E5343" i="190"/>
  <c r="E5342" i="190"/>
  <c r="E5341" i="190"/>
  <c r="E5340" i="190"/>
  <c r="E5339" i="190"/>
  <c r="E5338" i="190"/>
  <c r="E5337" i="190"/>
  <c r="E5336" i="190"/>
  <c r="E5335" i="190"/>
  <c r="E5334" i="190"/>
  <c r="E5333" i="190"/>
  <c r="E5332" i="190"/>
  <c r="E5331" i="190"/>
  <c r="E5330" i="190"/>
  <c r="E5329" i="190"/>
  <c r="E5328" i="190"/>
  <c r="E5327" i="190"/>
  <c r="E5326" i="190"/>
  <c r="E5325" i="190"/>
  <c r="E5324" i="190"/>
  <c r="E5323" i="190"/>
  <c r="E5322" i="190"/>
  <c r="E5321" i="190"/>
  <c r="E5320" i="190"/>
  <c r="E5319" i="190"/>
  <c r="E5318" i="190"/>
  <c r="E5317" i="190"/>
  <c r="E5316" i="190"/>
  <c r="E5315" i="190"/>
  <c r="E5314" i="190"/>
  <c r="E5313" i="190"/>
  <c r="E5312" i="190"/>
  <c r="E5311" i="190"/>
  <c r="E5310" i="190"/>
  <c r="E5309" i="190"/>
  <c r="E5308" i="190"/>
  <c r="E5307" i="190"/>
  <c r="E5306" i="190"/>
  <c r="E5305" i="190"/>
  <c r="E5304" i="190"/>
  <c r="E5303" i="190"/>
  <c r="E5302" i="190"/>
  <c r="E5301" i="190"/>
  <c r="E5300" i="190"/>
  <c r="E5299" i="190"/>
  <c r="E5298" i="190"/>
  <c r="E5297" i="190"/>
  <c r="E5296" i="190"/>
  <c r="E5295" i="190"/>
  <c r="E5294" i="190"/>
  <c r="E5293" i="190"/>
  <c r="E5292" i="190"/>
  <c r="E5291" i="190"/>
  <c r="E5290" i="190"/>
  <c r="E5289" i="190"/>
  <c r="E5288" i="190"/>
  <c r="E5287" i="190"/>
  <c r="E5286" i="190"/>
  <c r="E5285" i="190"/>
  <c r="E5284" i="190"/>
  <c r="E5283" i="190"/>
  <c r="E5282" i="190"/>
  <c r="E5281" i="190"/>
  <c r="E5280" i="190"/>
  <c r="E5279" i="190"/>
  <c r="E5278" i="190"/>
  <c r="E5277" i="190"/>
  <c r="E5276" i="190"/>
  <c r="E5275" i="190"/>
  <c r="E5274" i="190"/>
  <c r="E5273" i="190"/>
  <c r="E5272" i="190"/>
  <c r="E5271" i="190"/>
  <c r="E5270" i="190"/>
  <c r="E5269" i="190"/>
  <c r="E5268" i="190"/>
  <c r="E5267" i="190"/>
  <c r="E5266" i="190"/>
  <c r="E5265" i="190"/>
  <c r="E5264" i="190"/>
  <c r="E5263" i="190"/>
  <c r="E5262" i="190"/>
  <c r="E5261" i="190"/>
  <c r="E5260" i="190"/>
  <c r="E5259" i="190"/>
  <c r="E5258" i="190"/>
  <c r="E5257" i="190"/>
  <c r="E5256" i="190"/>
  <c r="E5255" i="190"/>
  <c r="E5254" i="190"/>
  <c r="E5253" i="190"/>
  <c r="E5252" i="190"/>
  <c r="E5251" i="190"/>
  <c r="E5250" i="190"/>
  <c r="E5249" i="190"/>
  <c r="E5248" i="190"/>
  <c r="E5247" i="190"/>
  <c r="E5246" i="190"/>
  <c r="E5245" i="190"/>
  <c r="E5244" i="190"/>
  <c r="E5243" i="190"/>
  <c r="E5242" i="190"/>
  <c r="E5241" i="190"/>
  <c r="E5240" i="190"/>
  <c r="E5239" i="190"/>
  <c r="E5238" i="190"/>
  <c r="E5237" i="190"/>
  <c r="E5236" i="190"/>
  <c r="E5235" i="190"/>
  <c r="E5234" i="190"/>
  <c r="E5233" i="190"/>
  <c r="E5232" i="190"/>
  <c r="E5231" i="190"/>
  <c r="E5230" i="190"/>
  <c r="E5229" i="190"/>
  <c r="E5228" i="190"/>
  <c r="E5227" i="190"/>
  <c r="E5226" i="190"/>
  <c r="E5225" i="190"/>
  <c r="E5224" i="190"/>
  <c r="E5223" i="190"/>
  <c r="E5222" i="190"/>
  <c r="E5221" i="190"/>
  <c r="E5220" i="190"/>
  <c r="E5219" i="190"/>
  <c r="E5218" i="190"/>
  <c r="E5217" i="190"/>
  <c r="E5216" i="190"/>
  <c r="E5215" i="190"/>
  <c r="E5214" i="190"/>
  <c r="E5213" i="190"/>
  <c r="E5212" i="190"/>
  <c r="E5211" i="190"/>
  <c r="E5210" i="190"/>
  <c r="E5209" i="190"/>
  <c r="E5208" i="190"/>
  <c r="E5207" i="190"/>
  <c r="E5206" i="190"/>
  <c r="E5205" i="190"/>
  <c r="E5204" i="190"/>
  <c r="E5203" i="190"/>
  <c r="E5202" i="190"/>
  <c r="E5201" i="190"/>
  <c r="E5200" i="190"/>
  <c r="E5199" i="190"/>
  <c r="E5198" i="190"/>
  <c r="E5197" i="190"/>
  <c r="E5196" i="190"/>
  <c r="E5195" i="190"/>
  <c r="E5194" i="190"/>
  <c r="E5193" i="190"/>
  <c r="E5192" i="190"/>
  <c r="E5191" i="190"/>
  <c r="E5190" i="190"/>
  <c r="E5189" i="190"/>
  <c r="E5188" i="190"/>
  <c r="E5187" i="190"/>
  <c r="E5186" i="190"/>
  <c r="E5185" i="190"/>
  <c r="E5184" i="190"/>
  <c r="E5183" i="190"/>
  <c r="E5182" i="190"/>
  <c r="E5181" i="190"/>
  <c r="E5180" i="190"/>
  <c r="E5179" i="190"/>
  <c r="E5178" i="190"/>
  <c r="E5177" i="190"/>
  <c r="E5176" i="190"/>
  <c r="E5175" i="190"/>
  <c r="E5174" i="190"/>
  <c r="E5173" i="190"/>
  <c r="E5172" i="190"/>
  <c r="E5171" i="190"/>
  <c r="E5170" i="190"/>
  <c r="E5169" i="190"/>
  <c r="E5168" i="190"/>
  <c r="E5167" i="190"/>
  <c r="E5166" i="190"/>
  <c r="E5165" i="190"/>
  <c r="E5164" i="190"/>
  <c r="E5163" i="190"/>
  <c r="E5162" i="190"/>
  <c r="E5161" i="190"/>
  <c r="E5160" i="190"/>
  <c r="E5159" i="190"/>
  <c r="E5158" i="190"/>
  <c r="E5157" i="190"/>
  <c r="E5156" i="190"/>
  <c r="E5155" i="190"/>
  <c r="E5154" i="190"/>
  <c r="E5153" i="190"/>
  <c r="E5152" i="190"/>
  <c r="E5151" i="190"/>
  <c r="E5150" i="190"/>
  <c r="E5149" i="190"/>
  <c r="E5148" i="190"/>
  <c r="E5147" i="190"/>
  <c r="E5146" i="190"/>
  <c r="E5145" i="190"/>
  <c r="E5144" i="190"/>
  <c r="E5143" i="190"/>
  <c r="E5142" i="190"/>
  <c r="E5141" i="190"/>
  <c r="E5140" i="190"/>
  <c r="E5139" i="190"/>
  <c r="E5138" i="190"/>
  <c r="E5137" i="190"/>
  <c r="E5136" i="190"/>
  <c r="E5135" i="190"/>
  <c r="E5134" i="190"/>
  <c r="E5133" i="190"/>
  <c r="E5132" i="190"/>
  <c r="E5131" i="190"/>
  <c r="E5130" i="190"/>
  <c r="E5129" i="190"/>
  <c r="E5128" i="190"/>
  <c r="E5127" i="190"/>
  <c r="E5126" i="190"/>
  <c r="E5125" i="190"/>
  <c r="E5124" i="190"/>
  <c r="E5123" i="190"/>
  <c r="E5122" i="190"/>
  <c r="E5121" i="190"/>
  <c r="E5120" i="190"/>
  <c r="E5119" i="190"/>
  <c r="E5118" i="190"/>
  <c r="E5117" i="190"/>
  <c r="E5116" i="190"/>
  <c r="E5115" i="190"/>
  <c r="E5114" i="190"/>
  <c r="E5113" i="190"/>
  <c r="E5112" i="190"/>
  <c r="E5111" i="190"/>
  <c r="E5110" i="190"/>
  <c r="E5109" i="190"/>
  <c r="E5108" i="190"/>
  <c r="E5107" i="190"/>
  <c r="E5106" i="190"/>
  <c r="E5105" i="190"/>
  <c r="E5104" i="190"/>
  <c r="E5103" i="190"/>
  <c r="E5102" i="190"/>
  <c r="E5101" i="190"/>
  <c r="E5100" i="190"/>
  <c r="E5099" i="190"/>
  <c r="E5098" i="190"/>
  <c r="E5097" i="190"/>
  <c r="E5096" i="190"/>
  <c r="E5095" i="190"/>
  <c r="E5094" i="190"/>
  <c r="E5093" i="190"/>
  <c r="E5092" i="190"/>
  <c r="E5091" i="190"/>
  <c r="E5090" i="190"/>
  <c r="E5089" i="190"/>
  <c r="E5088" i="190"/>
  <c r="E5087" i="190"/>
  <c r="E5086" i="190"/>
  <c r="E5085" i="190"/>
  <c r="E5084" i="190"/>
  <c r="E5083" i="190"/>
  <c r="E5082" i="190"/>
  <c r="E5081" i="190"/>
  <c r="E5080" i="190"/>
  <c r="E5079" i="190"/>
  <c r="E5078" i="190"/>
  <c r="E5077" i="190"/>
  <c r="E5076" i="190"/>
  <c r="E5075" i="190"/>
  <c r="E5074" i="190"/>
  <c r="E5073" i="190"/>
  <c r="E5072" i="190"/>
  <c r="E5071" i="190"/>
  <c r="E5070" i="190"/>
  <c r="E5069" i="190"/>
  <c r="E5068" i="190"/>
  <c r="E5067" i="190"/>
  <c r="E5066" i="190"/>
  <c r="E5065" i="190"/>
  <c r="E5064" i="190"/>
  <c r="E5063" i="190"/>
  <c r="E5062" i="190"/>
  <c r="E5061" i="190"/>
  <c r="E5060" i="190"/>
  <c r="E5059" i="190"/>
  <c r="E5058" i="190"/>
  <c r="E5057" i="190"/>
  <c r="E5056" i="190"/>
  <c r="E5055" i="190"/>
  <c r="E5054" i="190"/>
  <c r="E5053" i="190"/>
  <c r="E5052" i="190"/>
  <c r="E5051" i="190"/>
  <c r="E5050" i="190"/>
  <c r="E5049" i="190"/>
  <c r="E5048" i="190"/>
  <c r="E5047" i="190"/>
  <c r="E5046" i="190"/>
  <c r="E5045" i="190"/>
  <c r="E5044" i="190"/>
  <c r="E5043" i="190"/>
  <c r="E5042" i="190"/>
  <c r="E5041" i="190"/>
  <c r="E5040" i="190"/>
  <c r="E5039" i="190"/>
  <c r="E5038" i="190"/>
  <c r="E5037" i="190"/>
  <c r="E5036" i="190"/>
  <c r="E5035" i="190"/>
  <c r="E5034" i="190"/>
  <c r="E5033" i="190"/>
  <c r="E5032" i="190"/>
  <c r="E5031" i="190"/>
  <c r="E5030" i="190"/>
  <c r="E5029" i="190"/>
  <c r="E5028" i="190"/>
  <c r="E5027" i="190"/>
  <c r="E5026" i="190"/>
  <c r="E5025" i="190"/>
  <c r="E5024" i="190"/>
  <c r="E5023" i="190"/>
  <c r="E5022" i="190"/>
  <c r="E5021" i="190"/>
  <c r="E5020" i="190"/>
  <c r="E5019" i="190"/>
  <c r="E5018" i="190"/>
  <c r="E5017" i="190"/>
  <c r="E5016" i="190"/>
  <c r="E5015" i="190"/>
  <c r="E5014" i="190"/>
  <c r="E5013" i="190"/>
  <c r="E5012" i="190"/>
  <c r="E5011" i="190"/>
  <c r="E5010" i="190"/>
  <c r="E5009" i="190"/>
  <c r="E5008" i="190"/>
  <c r="E5007" i="190"/>
  <c r="E5006" i="190"/>
  <c r="E5005" i="190"/>
  <c r="E5004" i="190"/>
  <c r="E5003" i="190"/>
  <c r="E5002" i="190"/>
  <c r="E5001" i="190"/>
  <c r="E5000" i="190"/>
  <c r="E4999" i="190"/>
  <c r="E4998" i="190"/>
  <c r="E4997" i="190"/>
  <c r="E4996" i="190"/>
  <c r="E4995" i="190"/>
  <c r="E4994" i="190"/>
  <c r="E4993" i="190"/>
  <c r="E4992" i="190"/>
  <c r="E4991" i="190"/>
  <c r="E4990" i="190"/>
  <c r="E4989" i="190"/>
  <c r="E4988" i="190"/>
  <c r="E4987" i="190"/>
  <c r="E4986" i="190"/>
  <c r="E4985" i="190"/>
  <c r="E4984" i="190"/>
  <c r="E4983" i="190"/>
  <c r="E4982" i="190"/>
  <c r="E4981" i="190"/>
  <c r="E4980" i="190"/>
  <c r="E4979" i="190"/>
  <c r="E4978" i="190"/>
  <c r="E4977" i="190"/>
  <c r="E4976" i="190"/>
  <c r="E4975" i="190"/>
  <c r="E4974" i="190"/>
  <c r="E4973" i="190"/>
  <c r="E4972" i="190"/>
  <c r="E4971" i="190"/>
  <c r="E4970" i="190"/>
  <c r="E4969" i="190"/>
  <c r="E4968" i="190"/>
  <c r="E4967" i="190"/>
  <c r="E4966" i="190"/>
  <c r="E4965" i="190"/>
  <c r="E4964" i="190"/>
  <c r="E4963" i="190"/>
  <c r="E4962" i="190"/>
  <c r="E4961" i="190"/>
  <c r="E4960" i="190"/>
  <c r="E4959" i="190"/>
  <c r="E4958" i="190"/>
  <c r="E4957" i="190"/>
  <c r="E4956" i="190"/>
  <c r="E4955" i="190"/>
  <c r="E4954" i="190"/>
  <c r="E4953" i="190"/>
  <c r="E4952" i="190"/>
  <c r="E4951" i="190"/>
  <c r="E4950" i="190"/>
  <c r="E4949" i="190"/>
  <c r="E4948" i="190"/>
  <c r="E4947" i="190"/>
  <c r="E4946" i="190"/>
  <c r="E4945" i="190"/>
  <c r="E4944" i="190"/>
  <c r="E4943" i="190"/>
  <c r="E4942" i="190"/>
  <c r="E4941" i="190"/>
  <c r="E4940" i="190"/>
  <c r="E4939" i="190"/>
  <c r="E4938" i="190"/>
  <c r="E4937" i="190"/>
  <c r="E4936" i="190"/>
  <c r="E4935" i="190"/>
  <c r="E4934" i="190"/>
  <c r="E4933" i="190"/>
  <c r="E4932" i="190"/>
  <c r="E4931" i="190"/>
  <c r="E4930" i="190"/>
  <c r="E4929" i="190"/>
  <c r="E4928" i="190"/>
  <c r="E4927" i="190"/>
  <c r="E4926" i="190"/>
  <c r="E4925" i="190"/>
  <c r="E4924" i="190"/>
  <c r="E4923" i="190"/>
  <c r="E4922" i="190"/>
  <c r="E4921" i="190"/>
  <c r="E4920" i="190"/>
  <c r="E4919" i="190"/>
  <c r="E4918" i="190"/>
  <c r="E4917" i="190"/>
  <c r="E4916" i="190"/>
  <c r="E4915" i="190"/>
  <c r="E4914" i="190"/>
  <c r="E4913" i="190"/>
  <c r="E4912" i="190"/>
  <c r="E4911" i="190"/>
  <c r="E4910" i="190"/>
  <c r="E4909" i="190"/>
  <c r="E4908" i="190"/>
  <c r="E4907" i="190"/>
  <c r="E4906" i="190"/>
  <c r="E4905" i="190"/>
  <c r="E4904" i="190"/>
  <c r="E4903" i="190"/>
  <c r="E4902" i="190"/>
  <c r="E4901" i="190"/>
  <c r="E4900" i="190"/>
  <c r="E4899" i="190"/>
  <c r="E4898" i="190"/>
  <c r="E4897" i="190"/>
  <c r="E4896" i="190"/>
  <c r="E4895" i="190"/>
  <c r="E4894" i="190"/>
  <c r="E4893" i="190"/>
  <c r="E4892" i="190"/>
  <c r="E4891" i="190"/>
  <c r="E4890" i="190"/>
  <c r="E4889" i="190"/>
  <c r="E4888" i="190"/>
  <c r="E4887" i="190"/>
  <c r="E4886" i="190"/>
  <c r="E4885" i="190"/>
  <c r="E4884" i="190"/>
  <c r="E4883" i="190"/>
  <c r="E4882" i="190"/>
  <c r="E4881" i="190"/>
  <c r="E4880" i="190"/>
  <c r="E4879" i="190"/>
  <c r="E4878" i="190"/>
  <c r="E4877" i="190"/>
  <c r="E4876" i="190"/>
  <c r="E4875" i="190"/>
  <c r="E4874" i="190"/>
  <c r="E4873" i="190"/>
  <c r="E4872" i="190"/>
  <c r="E4871" i="190"/>
  <c r="E4870" i="190"/>
  <c r="E4869" i="190"/>
  <c r="E4868" i="190"/>
  <c r="E4867" i="190"/>
  <c r="E4866" i="190"/>
  <c r="E4865" i="190"/>
  <c r="E4864" i="190"/>
  <c r="E4863" i="190"/>
  <c r="E4862" i="190"/>
  <c r="E4861" i="190"/>
  <c r="E4860" i="190"/>
  <c r="E4859" i="190"/>
  <c r="E4858" i="190"/>
  <c r="E4857" i="190"/>
  <c r="E4856" i="190"/>
  <c r="E4855" i="190"/>
  <c r="E4854" i="190"/>
  <c r="E4853" i="190"/>
  <c r="E4852" i="190"/>
  <c r="E4851" i="190"/>
  <c r="E4850" i="190"/>
  <c r="E4849" i="190"/>
  <c r="E4848" i="190"/>
  <c r="E4847" i="190"/>
  <c r="E4846" i="190"/>
  <c r="E4845" i="190"/>
  <c r="E4844" i="190"/>
  <c r="E4843" i="190"/>
  <c r="E4842" i="190"/>
  <c r="E4841" i="190"/>
  <c r="E4840" i="190"/>
  <c r="E4839" i="190"/>
  <c r="E4838" i="190"/>
  <c r="E4837" i="190"/>
  <c r="E4836" i="190"/>
  <c r="E4835" i="190"/>
  <c r="E4834" i="190"/>
  <c r="E4833" i="190"/>
  <c r="E4832" i="190"/>
  <c r="E4831" i="190"/>
  <c r="E4830" i="190"/>
  <c r="E4829" i="190"/>
  <c r="E4828" i="190"/>
  <c r="E4827" i="190"/>
  <c r="E4826" i="190"/>
  <c r="E4825" i="190"/>
  <c r="E4824" i="190"/>
  <c r="E4823" i="190"/>
  <c r="E4822" i="190"/>
  <c r="E4821" i="190"/>
  <c r="E4820" i="190"/>
  <c r="E4819" i="190"/>
  <c r="E4818" i="190"/>
  <c r="E4817" i="190"/>
  <c r="E4816" i="190"/>
  <c r="E4815" i="190"/>
  <c r="E4814" i="190"/>
  <c r="E4813" i="190"/>
  <c r="E4812" i="190"/>
  <c r="E4811" i="190"/>
  <c r="E4810" i="190"/>
  <c r="E4809" i="190"/>
  <c r="E4808" i="190"/>
  <c r="E4807" i="190"/>
  <c r="E4806" i="190"/>
  <c r="E4805" i="190"/>
  <c r="E4804" i="190"/>
  <c r="E4803" i="190"/>
  <c r="E4802" i="190"/>
  <c r="E4801" i="190"/>
  <c r="E4800" i="190"/>
  <c r="E4799" i="190"/>
  <c r="E4798" i="190"/>
  <c r="E4797" i="190"/>
  <c r="E4796" i="190"/>
  <c r="E4795" i="190"/>
  <c r="E4794" i="190"/>
  <c r="E4793" i="190"/>
  <c r="E4792" i="190"/>
  <c r="E4791" i="190"/>
  <c r="E4790" i="190"/>
  <c r="E4789" i="190"/>
  <c r="E4788" i="190"/>
  <c r="E4787" i="190"/>
  <c r="E4786" i="190"/>
  <c r="E4785" i="190"/>
  <c r="E4784" i="190"/>
  <c r="E4783" i="190"/>
  <c r="E4782" i="190"/>
  <c r="E4781" i="190"/>
  <c r="E4780" i="190"/>
  <c r="E4779" i="190"/>
  <c r="E4778" i="190"/>
  <c r="E4777" i="190"/>
  <c r="E4776" i="190"/>
  <c r="E4775" i="190"/>
  <c r="E4774" i="190"/>
  <c r="E4773" i="190"/>
  <c r="E4772" i="190"/>
  <c r="E4771" i="190"/>
  <c r="E4770" i="190"/>
  <c r="E4769" i="190"/>
  <c r="E4768" i="190"/>
  <c r="E4767" i="190"/>
  <c r="E4766" i="190"/>
  <c r="E4765" i="190"/>
  <c r="E4764" i="190"/>
  <c r="E4763" i="190"/>
  <c r="E4762" i="190"/>
  <c r="E4761" i="190"/>
  <c r="E4760" i="190"/>
  <c r="E4759" i="190"/>
  <c r="E4758" i="190"/>
  <c r="E4757" i="190"/>
  <c r="E4756" i="190"/>
  <c r="E4755" i="190"/>
  <c r="E4754" i="190"/>
  <c r="E4753" i="190"/>
  <c r="E4752" i="190"/>
  <c r="E4751" i="190"/>
  <c r="E4750" i="190"/>
  <c r="E4749" i="190"/>
  <c r="E4748" i="190"/>
  <c r="E4747" i="190"/>
  <c r="E4746" i="190"/>
  <c r="E4745" i="190"/>
  <c r="E4744" i="190"/>
  <c r="E4743" i="190"/>
  <c r="E4742" i="190"/>
  <c r="E4741" i="190"/>
  <c r="E4740" i="190"/>
  <c r="E4739" i="190"/>
  <c r="E4738" i="190"/>
  <c r="E4737" i="190"/>
  <c r="E4736" i="190"/>
  <c r="E4735" i="190"/>
  <c r="E4734" i="190"/>
  <c r="E4733" i="190"/>
  <c r="E4732" i="190"/>
  <c r="E4731" i="190"/>
  <c r="E4730" i="190"/>
  <c r="E4729" i="190"/>
  <c r="E4728" i="190"/>
  <c r="E4727" i="190"/>
  <c r="E4726" i="190"/>
  <c r="E4725" i="190"/>
  <c r="E4724" i="190"/>
  <c r="E4723" i="190"/>
  <c r="E4722" i="190"/>
  <c r="E4721" i="190"/>
  <c r="E4720" i="190"/>
  <c r="E4719" i="190"/>
  <c r="E4718" i="190"/>
  <c r="E4717" i="190"/>
  <c r="E4716" i="190"/>
  <c r="E4715" i="190"/>
  <c r="E4714" i="190"/>
  <c r="E4713" i="190"/>
  <c r="E4712" i="190"/>
  <c r="E4711" i="190"/>
  <c r="E4710" i="190"/>
  <c r="E4709" i="190"/>
  <c r="E4708" i="190"/>
  <c r="E4707" i="190"/>
  <c r="E4706" i="190"/>
  <c r="E4705" i="190"/>
  <c r="E4704" i="190"/>
  <c r="E4703" i="190"/>
  <c r="E4702" i="190"/>
  <c r="E4701" i="190"/>
  <c r="E4700" i="190"/>
  <c r="E4699" i="190"/>
  <c r="E4698" i="190"/>
  <c r="E4697" i="190"/>
  <c r="E4696" i="190"/>
  <c r="E4695" i="190"/>
  <c r="E4694" i="190"/>
  <c r="E4693" i="190"/>
  <c r="E4692" i="190"/>
  <c r="E4691" i="190"/>
  <c r="E4690" i="190"/>
  <c r="E4689" i="190"/>
  <c r="E4688" i="190"/>
  <c r="E4687" i="190"/>
  <c r="E4686" i="190"/>
  <c r="E4685" i="190"/>
  <c r="E4684" i="190"/>
  <c r="E4683" i="190"/>
  <c r="E4682" i="190"/>
  <c r="E4681" i="190"/>
  <c r="E4680" i="190"/>
  <c r="E4679" i="190"/>
  <c r="E4678" i="190"/>
  <c r="E4677" i="190"/>
  <c r="E4676" i="190"/>
  <c r="E4675" i="190"/>
  <c r="E4674" i="190"/>
  <c r="E4673" i="190"/>
  <c r="E4672" i="190"/>
  <c r="E4671" i="190"/>
  <c r="E4670" i="190"/>
  <c r="E4669" i="190"/>
  <c r="E4668" i="190"/>
  <c r="E4667" i="190"/>
  <c r="E4666" i="190"/>
  <c r="E4665" i="190"/>
  <c r="E4664" i="190"/>
  <c r="E4663" i="190"/>
  <c r="E4662" i="190"/>
  <c r="E4661" i="190"/>
  <c r="E4660" i="190"/>
  <c r="E4659" i="190"/>
  <c r="E4658" i="190"/>
  <c r="E4657" i="190"/>
  <c r="E4656" i="190"/>
  <c r="E4655" i="190"/>
  <c r="E4654" i="190"/>
  <c r="E4653" i="190"/>
  <c r="E4652" i="190"/>
  <c r="E4651" i="190"/>
  <c r="E4650" i="190"/>
  <c r="E4649" i="190"/>
  <c r="E4648" i="190"/>
  <c r="E4647" i="190"/>
  <c r="E4646" i="190"/>
  <c r="E4645" i="190"/>
  <c r="E4644" i="190"/>
  <c r="E4643" i="190"/>
  <c r="E4642" i="190"/>
  <c r="E4641" i="190"/>
  <c r="E4640" i="190"/>
  <c r="E4639" i="190"/>
  <c r="E4638" i="190"/>
  <c r="E4637" i="190"/>
  <c r="E4636" i="190"/>
  <c r="E4635" i="190"/>
  <c r="E4634" i="190"/>
  <c r="E4633" i="190"/>
  <c r="E4632" i="190"/>
  <c r="E4631" i="190"/>
  <c r="E4630" i="190"/>
  <c r="E4629" i="190"/>
  <c r="E4628" i="190"/>
  <c r="E4627" i="190"/>
  <c r="E4626" i="190"/>
  <c r="E4625" i="190"/>
  <c r="E4624" i="190"/>
  <c r="E4623" i="190"/>
  <c r="E4622" i="190"/>
  <c r="E4621" i="190"/>
  <c r="E4620" i="190"/>
  <c r="E4619" i="190"/>
  <c r="E4618" i="190"/>
  <c r="E4617" i="190"/>
  <c r="E4616" i="190"/>
  <c r="E4615" i="190"/>
  <c r="E4614" i="190"/>
  <c r="E4613" i="190"/>
  <c r="E4612" i="190"/>
  <c r="E4611" i="190"/>
  <c r="E4610" i="190"/>
  <c r="E4609" i="190"/>
  <c r="E4608" i="190"/>
  <c r="E4607" i="190"/>
  <c r="E4606" i="190"/>
  <c r="E4605" i="190"/>
  <c r="E4604" i="190"/>
  <c r="E4603" i="190"/>
  <c r="E4602" i="190"/>
  <c r="E4601" i="190"/>
  <c r="E4600" i="190"/>
  <c r="E4599" i="190"/>
  <c r="E4598" i="190"/>
  <c r="E4597" i="190"/>
  <c r="E4596" i="190"/>
  <c r="E4595" i="190"/>
  <c r="E4594" i="190"/>
  <c r="E4593" i="190"/>
  <c r="E4592" i="190"/>
  <c r="E4591" i="190"/>
  <c r="E4590" i="190"/>
  <c r="E4589" i="190"/>
  <c r="E4588" i="190"/>
  <c r="E4587" i="190"/>
  <c r="E4586" i="190"/>
  <c r="E4585" i="190"/>
  <c r="E4584" i="190"/>
  <c r="E4583" i="190"/>
  <c r="E4582" i="190"/>
  <c r="E4581" i="190"/>
  <c r="E4580" i="190"/>
  <c r="E4579" i="190"/>
  <c r="E4578" i="190"/>
  <c r="E4577" i="190"/>
  <c r="E4576" i="190"/>
  <c r="E4575" i="190"/>
  <c r="E4574" i="190"/>
  <c r="E4573" i="190"/>
  <c r="E4572" i="190"/>
  <c r="E4571" i="190"/>
  <c r="E4570" i="190"/>
  <c r="E4569" i="190"/>
  <c r="E4568" i="190"/>
  <c r="E4567" i="190"/>
  <c r="E4566" i="190"/>
  <c r="E4565" i="190"/>
  <c r="E4564" i="190"/>
  <c r="E4563" i="190"/>
  <c r="E4562" i="190"/>
  <c r="E4561" i="190"/>
  <c r="E4560" i="190"/>
  <c r="E4559" i="190"/>
  <c r="E4558" i="190"/>
  <c r="E4557" i="190"/>
  <c r="E4556" i="190"/>
  <c r="E4555" i="190"/>
  <c r="E4554" i="190"/>
  <c r="E4553" i="190"/>
  <c r="E4552" i="190"/>
  <c r="E4551" i="190"/>
  <c r="E4550" i="190"/>
  <c r="E4549" i="190"/>
  <c r="E4548" i="190"/>
  <c r="E4547" i="190"/>
  <c r="E4546" i="190"/>
  <c r="E4545" i="190"/>
  <c r="E4544" i="190"/>
  <c r="E4543" i="190"/>
  <c r="E4542" i="190"/>
  <c r="E4541" i="190"/>
  <c r="E4540" i="190"/>
  <c r="E4539" i="190"/>
  <c r="E4538" i="190"/>
  <c r="E4537" i="190"/>
  <c r="E4536" i="190"/>
  <c r="E4535" i="190"/>
  <c r="E4534" i="190"/>
  <c r="E4533" i="190"/>
  <c r="E4532" i="190"/>
  <c r="E4531" i="190"/>
  <c r="E4530" i="190"/>
  <c r="E4529" i="190"/>
  <c r="E4528" i="190"/>
  <c r="E4527" i="190"/>
  <c r="E4526" i="190"/>
  <c r="E4525" i="190"/>
  <c r="E4524" i="190"/>
  <c r="E4523" i="190"/>
  <c r="E4522" i="190"/>
  <c r="E4521" i="190"/>
  <c r="E4520" i="190"/>
  <c r="E4519" i="190"/>
  <c r="E4518" i="190"/>
  <c r="E4517" i="190"/>
  <c r="E4516" i="190"/>
  <c r="E4515" i="190"/>
  <c r="E4514" i="190"/>
  <c r="E4513" i="190"/>
  <c r="E4512" i="190"/>
  <c r="E4511" i="190"/>
  <c r="E4510" i="190"/>
  <c r="E4509" i="190"/>
  <c r="E4508" i="190"/>
  <c r="E4507" i="190"/>
  <c r="E4506" i="190"/>
  <c r="E4505" i="190"/>
  <c r="E4504" i="190"/>
  <c r="E4503" i="190"/>
  <c r="E4502" i="190"/>
  <c r="E4501" i="190"/>
  <c r="E4500" i="190"/>
  <c r="E4499" i="190"/>
  <c r="E4498" i="190"/>
  <c r="E4497" i="190"/>
  <c r="E4496" i="190"/>
  <c r="E4495" i="190"/>
  <c r="E4494" i="190"/>
  <c r="E4493" i="190"/>
  <c r="E4492" i="190"/>
  <c r="E4491" i="190"/>
  <c r="E4490" i="190"/>
  <c r="E4489" i="190"/>
  <c r="E4488" i="190"/>
  <c r="E4487" i="190"/>
  <c r="E4486" i="190"/>
  <c r="E4485" i="190"/>
  <c r="E4484" i="190"/>
  <c r="E4483" i="190"/>
  <c r="E4482" i="190"/>
  <c r="E4481" i="190"/>
  <c r="E4480" i="190"/>
  <c r="E4479" i="190"/>
  <c r="E4478" i="190"/>
  <c r="E4477" i="190"/>
  <c r="E4476" i="190"/>
  <c r="E4475" i="190"/>
  <c r="E4474" i="190"/>
  <c r="E4473" i="190"/>
  <c r="E4472" i="190"/>
  <c r="E4471" i="190"/>
  <c r="E4470" i="190"/>
  <c r="E4469" i="190"/>
  <c r="E4468" i="190"/>
  <c r="E4467" i="190"/>
  <c r="E4466" i="190"/>
  <c r="E4465" i="190"/>
  <c r="E4464" i="190"/>
  <c r="E4463" i="190"/>
  <c r="E4462" i="190"/>
  <c r="E4461" i="190"/>
  <c r="E4460" i="190"/>
  <c r="E4459" i="190"/>
  <c r="E4458" i="190"/>
  <c r="E4457" i="190"/>
  <c r="E4456" i="190"/>
  <c r="E4455" i="190"/>
  <c r="E4454" i="190"/>
  <c r="E4453" i="190"/>
  <c r="E4452" i="190"/>
  <c r="E4451" i="190"/>
  <c r="E4450" i="190"/>
  <c r="E4449" i="190"/>
  <c r="E4448" i="190"/>
  <c r="E4447" i="190"/>
  <c r="E4446" i="190"/>
  <c r="E4445" i="190"/>
  <c r="E4444" i="190"/>
  <c r="E4443" i="190"/>
  <c r="E4442" i="190"/>
  <c r="E4441" i="190"/>
  <c r="E4440" i="190"/>
  <c r="E4439" i="190"/>
  <c r="E4438" i="190"/>
  <c r="E4437" i="190"/>
  <c r="E4436" i="190"/>
  <c r="E4435" i="190"/>
  <c r="E4434" i="190"/>
  <c r="E4433" i="190"/>
  <c r="E4432" i="190"/>
  <c r="E4431" i="190"/>
  <c r="E4430" i="190"/>
  <c r="E4429" i="190"/>
  <c r="E4428" i="190"/>
  <c r="E4427" i="190"/>
  <c r="E4426" i="190"/>
  <c r="E4425" i="190"/>
  <c r="E4424" i="190"/>
  <c r="E4423" i="190"/>
  <c r="E4422" i="190"/>
  <c r="E4421" i="190"/>
  <c r="E4420" i="190"/>
  <c r="E4419" i="190"/>
  <c r="E4418" i="190"/>
  <c r="E4417" i="190"/>
  <c r="E4416" i="190"/>
  <c r="E4415" i="190"/>
  <c r="E4414" i="190"/>
  <c r="E4413" i="190"/>
  <c r="E4412" i="190"/>
  <c r="E4411" i="190"/>
  <c r="E4410" i="190"/>
  <c r="E4409" i="190"/>
  <c r="E4408" i="190"/>
  <c r="E4407" i="190"/>
  <c r="E4406" i="190"/>
  <c r="E4405" i="190"/>
  <c r="E4404" i="190"/>
  <c r="E4403" i="190"/>
  <c r="E4402" i="190"/>
  <c r="E4401" i="190"/>
  <c r="E4400" i="190"/>
  <c r="E4399" i="190"/>
  <c r="E4398" i="190"/>
  <c r="E4397" i="190"/>
  <c r="E4396" i="190"/>
  <c r="E4395" i="190"/>
  <c r="E4394" i="190"/>
  <c r="E4393" i="190"/>
  <c r="E4392" i="190"/>
  <c r="E4391" i="190"/>
  <c r="E4390" i="190"/>
  <c r="E4389" i="190"/>
  <c r="E4388" i="190"/>
  <c r="E4387" i="190"/>
  <c r="E4386" i="190"/>
  <c r="E4385" i="190"/>
  <c r="E4384" i="190"/>
  <c r="E4383" i="190"/>
  <c r="E4382" i="190"/>
  <c r="E4381" i="190"/>
  <c r="E4380" i="190"/>
  <c r="E4379" i="190"/>
  <c r="E4378" i="190"/>
  <c r="E4377" i="190"/>
  <c r="E4376" i="190"/>
  <c r="E4375" i="190"/>
  <c r="E4374" i="190"/>
  <c r="E4373" i="190"/>
  <c r="E4372" i="190"/>
  <c r="E4371" i="190"/>
  <c r="E4370" i="190"/>
  <c r="E4369" i="190"/>
  <c r="E4368" i="190"/>
  <c r="E4367" i="190"/>
  <c r="E4366" i="190"/>
  <c r="E4365" i="190"/>
  <c r="E4364" i="190"/>
  <c r="E4363" i="190"/>
  <c r="E4362" i="190"/>
  <c r="E4361" i="190"/>
  <c r="E4360" i="190"/>
  <c r="E4359" i="190"/>
  <c r="E4358" i="190"/>
  <c r="E4357" i="190"/>
  <c r="E4356" i="190"/>
  <c r="E4355" i="190"/>
  <c r="E4354" i="190"/>
  <c r="E4353" i="190"/>
  <c r="E4352" i="190"/>
  <c r="E4351" i="190"/>
  <c r="E4350" i="190"/>
  <c r="E4349" i="190"/>
  <c r="E4348" i="190"/>
  <c r="E4347" i="190"/>
  <c r="E4346" i="190"/>
  <c r="E4345" i="190"/>
  <c r="E4344" i="190"/>
  <c r="E4343" i="190"/>
  <c r="E4342" i="190"/>
  <c r="E4341" i="190"/>
  <c r="E4340" i="190"/>
  <c r="E4339" i="190"/>
  <c r="E4338" i="190"/>
  <c r="E4337" i="190"/>
  <c r="E4336" i="190"/>
  <c r="E4335" i="190"/>
  <c r="E4334" i="190"/>
  <c r="E4333" i="190"/>
  <c r="E4332" i="190"/>
  <c r="E4331" i="190"/>
  <c r="E4330" i="190"/>
  <c r="E4329" i="190"/>
  <c r="E4328" i="190"/>
  <c r="E4327" i="190"/>
  <c r="E4326" i="190"/>
  <c r="E4325" i="190"/>
  <c r="E4324" i="190"/>
  <c r="E4323" i="190"/>
  <c r="E4322" i="190"/>
  <c r="E4321" i="190"/>
  <c r="E4320" i="190"/>
  <c r="E4319" i="190"/>
  <c r="E4318" i="190"/>
  <c r="E4317" i="190"/>
  <c r="E4316" i="190"/>
  <c r="E4315" i="190"/>
  <c r="E4314" i="190"/>
  <c r="E4313" i="190"/>
  <c r="E4312" i="190"/>
  <c r="E4311" i="190"/>
  <c r="E4310" i="190"/>
  <c r="E4309" i="190"/>
  <c r="E4308" i="190"/>
  <c r="E4307" i="190"/>
  <c r="E4306" i="190"/>
  <c r="E4305" i="190"/>
  <c r="E4304" i="190"/>
  <c r="E4303" i="190"/>
  <c r="E4302" i="190"/>
  <c r="E4301" i="190"/>
  <c r="E4300" i="190"/>
  <c r="E4299" i="190"/>
  <c r="E4298" i="190"/>
  <c r="E4297" i="190"/>
  <c r="E4296" i="190"/>
  <c r="E4295" i="190"/>
  <c r="E4294" i="190"/>
  <c r="E4293" i="190"/>
  <c r="E4292" i="190"/>
  <c r="E4291" i="190"/>
  <c r="E4290" i="190"/>
  <c r="E4289" i="190"/>
  <c r="E4288" i="190"/>
  <c r="E4287" i="190"/>
  <c r="E4286" i="190"/>
  <c r="E4285" i="190"/>
  <c r="E4284" i="190"/>
  <c r="E4283" i="190"/>
  <c r="E4282" i="190"/>
  <c r="E4281" i="190"/>
  <c r="E4280" i="190"/>
  <c r="E4279" i="190"/>
  <c r="E4278" i="190"/>
  <c r="E4277" i="190"/>
  <c r="E4276" i="190"/>
  <c r="E4275" i="190"/>
  <c r="E4274" i="190"/>
  <c r="E4273" i="190"/>
  <c r="E4272" i="190"/>
  <c r="E4271" i="190"/>
  <c r="E4270" i="190"/>
  <c r="E4269" i="190"/>
  <c r="E4268" i="190"/>
  <c r="E4267" i="190"/>
  <c r="E4266" i="190"/>
  <c r="E4265" i="190"/>
  <c r="E4264" i="190"/>
  <c r="E4263" i="190"/>
  <c r="E4262" i="190"/>
  <c r="E4261" i="190"/>
  <c r="E4260" i="190"/>
  <c r="E4259" i="190"/>
  <c r="E4258" i="190"/>
  <c r="E4257" i="190"/>
  <c r="E4256" i="190"/>
  <c r="E4255" i="190"/>
  <c r="E4254" i="190"/>
  <c r="E4253" i="190"/>
  <c r="E4252" i="190"/>
  <c r="E4251" i="190"/>
  <c r="E4250" i="190"/>
  <c r="E4249" i="190"/>
  <c r="E4248" i="190"/>
  <c r="E4247" i="190"/>
  <c r="E4246" i="190"/>
  <c r="E4245" i="190"/>
  <c r="E4244" i="190"/>
  <c r="E4243" i="190"/>
  <c r="E4242" i="190"/>
  <c r="E4241" i="190"/>
  <c r="E4240" i="190"/>
  <c r="E4239" i="190"/>
  <c r="E4238" i="190"/>
  <c r="E4237" i="190"/>
  <c r="E4236" i="190"/>
  <c r="E4235" i="190"/>
  <c r="E4234" i="190"/>
  <c r="E4233" i="190"/>
  <c r="E4232" i="190"/>
  <c r="E4231" i="190"/>
  <c r="E4230" i="190"/>
  <c r="E4229" i="190"/>
  <c r="E4228" i="190"/>
  <c r="E4227" i="190"/>
  <c r="E4226" i="190"/>
  <c r="E4225" i="190"/>
  <c r="E4224" i="190"/>
  <c r="E4223" i="190"/>
  <c r="E4222" i="190"/>
  <c r="E4221" i="190"/>
  <c r="E4220" i="190"/>
  <c r="E4219" i="190"/>
  <c r="E4218" i="190"/>
  <c r="E4217" i="190"/>
  <c r="E4216" i="190"/>
  <c r="E4215" i="190"/>
  <c r="E4214" i="190"/>
  <c r="E4213" i="190"/>
  <c r="E4212" i="190"/>
  <c r="E4211" i="190"/>
  <c r="E4210" i="190"/>
  <c r="E4209" i="190"/>
  <c r="E4208" i="190"/>
  <c r="E4207" i="190"/>
  <c r="E4206" i="190"/>
  <c r="E4205" i="190"/>
  <c r="E4204" i="190"/>
  <c r="E4203" i="190"/>
  <c r="E4202" i="190"/>
  <c r="E4201" i="190"/>
  <c r="E4200" i="190"/>
  <c r="E4199" i="190"/>
  <c r="E4198" i="190"/>
  <c r="E4197" i="190"/>
  <c r="E4196" i="190"/>
  <c r="E4195" i="190"/>
  <c r="E4194" i="190"/>
  <c r="E4193" i="190"/>
  <c r="E4192" i="190"/>
  <c r="E4191" i="190"/>
  <c r="E4190" i="190"/>
  <c r="E4189" i="190"/>
  <c r="E4188" i="190"/>
  <c r="E4187" i="190"/>
  <c r="E4186" i="190"/>
  <c r="E4185" i="190"/>
  <c r="E4184" i="190"/>
  <c r="E4183" i="190"/>
  <c r="E4182" i="190"/>
  <c r="E4181" i="190"/>
  <c r="E4180" i="190"/>
  <c r="E4179" i="190"/>
  <c r="E4178" i="190"/>
  <c r="E4177" i="190"/>
  <c r="E4176" i="190"/>
  <c r="E4175" i="190"/>
  <c r="E4174" i="190"/>
  <c r="E4173" i="190"/>
  <c r="E4172" i="190"/>
  <c r="E4171" i="190"/>
  <c r="E4170" i="190"/>
  <c r="E4169" i="190"/>
  <c r="E4168" i="190"/>
  <c r="E4167" i="190"/>
  <c r="E4166" i="190"/>
  <c r="E4165" i="190"/>
  <c r="E4164" i="190"/>
  <c r="E4163" i="190"/>
  <c r="E4162" i="190"/>
  <c r="E4161" i="190"/>
  <c r="E4160" i="190"/>
  <c r="E4159" i="190"/>
  <c r="E4158" i="190"/>
  <c r="E4157" i="190"/>
  <c r="E4156" i="190"/>
  <c r="E4155" i="190"/>
  <c r="E4154" i="190"/>
  <c r="E4153" i="190"/>
  <c r="E4152" i="190"/>
  <c r="E4151" i="190"/>
  <c r="E4150" i="190"/>
  <c r="E4149" i="190"/>
  <c r="E4148" i="190"/>
  <c r="E4147" i="190"/>
  <c r="E4146" i="190"/>
  <c r="E4145" i="190"/>
  <c r="E4144" i="190"/>
  <c r="E4143" i="190"/>
  <c r="E4142" i="190"/>
  <c r="E4141" i="190"/>
  <c r="E4140" i="190"/>
  <c r="E4139" i="190"/>
  <c r="E4138" i="190"/>
  <c r="E4137" i="190"/>
  <c r="E4136" i="190"/>
  <c r="E4135" i="190"/>
  <c r="E4134" i="190"/>
  <c r="E4133" i="190"/>
  <c r="E4132" i="190"/>
  <c r="E4131" i="190"/>
  <c r="E4130" i="190"/>
  <c r="E4129" i="190"/>
  <c r="E4128" i="190"/>
  <c r="E4127" i="190"/>
  <c r="E4126" i="190"/>
  <c r="E4125" i="190"/>
  <c r="E4124" i="190"/>
  <c r="E4123" i="190"/>
  <c r="E4122" i="190"/>
  <c r="E4121" i="190"/>
  <c r="E4120" i="190"/>
  <c r="E4119" i="190"/>
  <c r="E4118" i="190"/>
  <c r="E4117" i="190"/>
  <c r="E4116" i="190"/>
  <c r="E4115" i="190"/>
  <c r="E4114" i="190"/>
  <c r="E4113" i="190"/>
  <c r="E4112" i="190"/>
  <c r="E4111" i="190"/>
  <c r="E4110" i="190"/>
  <c r="E4109" i="190"/>
  <c r="E4108" i="190"/>
  <c r="E4107" i="190"/>
  <c r="E4106" i="190"/>
  <c r="E4105" i="190"/>
  <c r="E4104" i="190"/>
  <c r="E4103" i="190"/>
  <c r="E4102" i="190"/>
  <c r="E4101" i="190"/>
  <c r="E4100" i="190"/>
  <c r="E4099" i="190"/>
  <c r="E4098" i="190"/>
  <c r="E4097" i="190"/>
  <c r="E4096" i="190"/>
  <c r="E4095" i="190"/>
  <c r="E4094" i="190"/>
  <c r="E4093" i="190"/>
  <c r="E4092" i="190"/>
  <c r="E4091" i="190"/>
  <c r="E4090" i="190"/>
  <c r="E4089" i="190"/>
  <c r="E4088" i="190"/>
  <c r="E4087" i="190"/>
  <c r="E4086" i="190"/>
  <c r="E4085" i="190"/>
  <c r="E4084" i="190"/>
  <c r="E4083" i="190"/>
  <c r="E4082" i="190"/>
  <c r="E4081" i="190"/>
  <c r="E4080" i="190"/>
  <c r="E4079" i="190"/>
  <c r="E4078" i="190"/>
  <c r="E4077" i="190"/>
  <c r="E4076" i="190"/>
  <c r="E4075" i="190"/>
  <c r="E4074" i="190"/>
  <c r="E4073" i="190"/>
  <c r="E4072" i="190"/>
  <c r="E4071" i="190"/>
  <c r="E4070" i="190"/>
  <c r="E4069" i="190"/>
  <c r="E4068" i="190"/>
  <c r="E4067" i="190"/>
  <c r="E4066" i="190"/>
  <c r="E4065" i="190"/>
  <c r="E4064" i="190"/>
  <c r="E4063" i="190"/>
  <c r="E4062" i="190"/>
  <c r="E4061" i="190"/>
  <c r="E4060" i="190"/>
  <c r="E4059" i="190"/>
  <c r="E4058" i="190"/>
  <c r="E4057" i="190"/>
  <c r="E4056" i="190"/>
  <c r="E4055" i="190"/>
  <c r="E4054" i="190"/>
  <c r="E4053" i="190"/>
  <c r="E4052" i="190"/>
  <c r="E4051" i="190"/>
  <c r="E4050" i="190"/>
  <c r="E4049" i="190"/>
  <c r="E4048" i="190"/>
  <c r="E4047" i="190"/>
  <c r="E4046" i="190"/>
  <c r="E4045" i="190"/>
  <c r="E4044" i="190"/>
  <c r="E4043" i="190"/>
  <c r="E4042" i="190"/>
  <c r="E4041" i="190"/>
  <c r="E4040" i="190"/>
  <c r="E4039" i="190"/>
  <c r="E4038" i="190"/>
  <c r="E4037" i="190"/>
  <c r="E4036" i="190"/>
  <c r="E4035" i="190"/>
  <c r="E4034" i="190"/>
  <c r="E4033" i="190"/>
  <c r="E4032" i="190"/>
  <c r="E4031" i="190"/>
  <c r="E4030" i="190"/>
  <c r="E4029" i="190"/>
  <c r="E4028" i="190"/>
  <c r="E4027" i="190"/>
  <c r="E4026" i="190"/>
  <c r="E4025" i="190"/>
  <c r="E4024" i="190"/>
  <c r="E4023" i="190"/>
  <c r="E4022" i="190"/>
  <c r="E4021" i="190"/>
  <c r="E4020" i="190"/>
  <c r="E4019" i="190"/>
  <c r="E4018" i="190"/>
  <c r="E4017" i="190"/>
  <c r="E4016" i="190"/>
  <c r="E4015" i="190"/>
  <c r="E4014" i="190"/>
  <c r="E4013" i="190"/>
  <c r="E4012" i="190"/>
  <c r="E4011" i="190"/>
  <c r="E4010" i="190"/>
  <c r="E4009" i="190"/>
  <c r="E4008" i="190"/>
  <c r="E4007" i="190"/>
  <c r="E4006" i="190"/>
  <c r="E4005" i="190"/>
  <c r="E4004" i="190"/>
  <c r="E4003" i="190"/>
  <c r="E4002" i="190"/>
  <c r="E4001" i="190"/>
  <c r="E4000" i="190"/>
  <c r="E3999" i="190"/>
  <c r="E3998" i="190"/>
  <c r="E3997" i="190"/>
  <c r="E3996" i="190"/>
  <c r="E3995" i="190"/>
  <c r="E3994" i="190"/>
  <c r="E3993" i="190"/>
  <c r="E3992" i="190"/>
  <c r="E3991" i="190"/>
  <c r="E3990" i="190"/>
  <c r="E3989" i="190"/>
  <c r="E3988" i="190"/>
  <c r="E3987" i="190"/>
  <c r="E3986" i="190"/>
  <c r="E3985" i="190"/>
  <c r="E3984" i="190"/>
  <c r="E3983" i="190"/>
  <c r="E3982" i="190"/>
  <c r="E3981" i="190"/>
  <c r="E3980" i="190"/>
  <c r="E3979" i="190"/>
  <c r="E3978" i="190"/>
  <c r="E3977" i="190"/>
  <c r="E3976" i="190"/>
  <c r="E3975" i="190"/>
  <c r="E3974" i="190"/>
  <c r="E3973" i="190"/>
  <c r="E3972" i="190"/>
  <c r="E3971" i="190"/>
  <c r="E3970" i="190"/>
  <c r="E3969" i="190"/>
  <c r="E3968" i="190"/>
  <c r="E3967" i="190"/>
  <c r="E3966" i="190"/>
  <c r="E3965" i="190"/>
  <c r="E3964" i="190"/>
  <c r="E3963" i="190"/>
  <c r="E3962" i="190"/>
  <c r="E3961" i="190"/>
  <c r="E3960" i="190"/>
  <c r="E3959" i="190"/>
  <c r="E3958" i="190"/>
  <c r="E3957" i="190"/>
  <c r="E3956" i="190"/>
  <c r="E3955" i="190"/>
  <c r="E3954" i="190"/>
  <c r="E3953" i="190"/>
  <c r="E3952" i="190"/>
  <c r="E3951" i="190"/>
  <c r="E3950" i="190"/>
  <c r="E3949" i="190"/>
  <c r="E3948" i="190"/>
  <c r="E3947" i="190"/>
  <c r="E3946" i="190"/>
  <c r="E3945" i="190"/>
  <c r="E3944" i="190"/>
  <c r="E3943" i="190"/>
  <c r="E3942" i="190"/>
  <c r="E3941" i="190"/>
  <c r="E3940" i="190"/>
  <c r="E3939" i="190"/>
  <c r="E3938" i="190"/>
  <c r="E3937" i="190"/>
  <c r="E3936" i="190"/>
  <c r="E3935" i="190"/>
  <c r="E3934" i="190"/>
  <c r="E3933" i="190"/>
  <c r="E3932" i="190"/>
  <c r="E3931" i="190"/>
  <c r="E3930" i="190"/>
  <c r="E3929" i="190"/>
  <c r="E3928" i="190"/>
  <c r="E3927" i="190"/>
  <c r="E3926" i="190"/>
  <c r="E3925" i="190"/>
  <c r="E3924" i="190"/>
  <c r="E3923" i="190"/>
  <c r="E3922" i="190"/>
  <c r="E3921" i="190"/>
  <c r="E3920" i="190"/>
  <c r="E3919" i="190"/>
  <c r="E3918" i="190"/>
  <c r="E3917" i="190"/>
  <c r="E3916" i="190"/>
  <c r="E3915" i="190"/>
  <c r="E3914" i="190"/>
  <c r="E3913" i="190"/>
  <c r="E3912" i="190"/>
  <c r="E3911" i="190"/>
  <c r="E3910" i="190"/>
  <c r="E3909" i="190"/>
  <c r="E3908" i="190"/>
  <c r="E3907" i="190"/>
  <c r="E3906" i="190"/>
  <c r="E3905" i="190"/>
  <c r="E3904" i="190"/>
  <c r="E3903" i="190"/>
  <c r="E3902" i="190"/>
  <c r="E3901" i="190"/>
  <c r="E3900" i="190"/>
  <c r="E3899" i="190"/>
  <c r="E3898" i="190"/>
  <c r="E3897" i="190"/>
  <c r="E3896" i="190"/>
  <c r="E3895" i="190"/>
  <c r="E3894" i="190"/>
  <c r="E3893" i="190"/>
  <c r="E3892" i="190"/>
  <c r="E3891" i="190"/>
  <c r="E3890" i="190"/>
  <c r="E3889" i="190"/>
  <c r="E3888" i="190"/>
  <c r="E3887" i="190"/>
  <c r="E3886" i="190"/>
  <c r="E3885" i="190"/>
  <c r="E3884" i="190"/>
  <c r="E3883" i="190"/>
  <c r="E3882" i="190"/>
  <c r="E3881" i="190"/>
  <c r="E3880" i="190"/>
  <c r="E3879" i="190"/>
  <c r="E3878" i="190"/>
  <c r="E3877" i="190"/>
  <c r="E3876" i="190"/>
  <c r="E3875" i="190"/>
  <c r="E3874" i="190"/>
  <c r="E3873" i="190"/>
  <c r="E3872" i="190"/>
  <c r="E3871" i="190"/>
  <c r="E3870" i="190"/>
  <c r="E3869" i="190"/>
  <c r="E3868" i="190"/>
  <c r="E3867" i="190"/>
  <c r="E3866" i="190"/>
  <c r="E3865" i="190"/>
  <c r="E3864" i="190"/>
  <c r="E3863" i="190"/>
  <c r="E3862" i="190"/>
  <c r="E3861" i="190"/>
  <c r="E3860" i="190"/>
  <c r="E3859" i="190"/>
  <c r="E3858" i="190"/>
  <c r="E3857" i="190"/>
  <c r="E3856" i="190"/>
  <c r="E3855" i="190"/>
  <c r="E3854" i="190"/>
  <c r="E3853" i="190"/>
  <c r="E3852" i="190"/>
  <c r="E3851" i="190"/>
  <c r="E3850" i="190"/>
  <c r="E3849" i="190"/>
  <c r="E3848" i="190"/>
  <c r="E3847" i="190"/>
  <c r="E3846" i="190"/>
  <c r="E3845" i="190"/>
  <c r="E3844" i="190"/>
  <c r="E3843" i="190"/>
  <c r="E3842" i="190"/>
  <c r="E3841" i="190"/>
  <c r="E3840" i="190"/>
  <c r="E3839" i="190"/>
  <c r="E3838" i="190"/>
  <c r="E3837" i="190"/>
  <c r="E3836" i="190"/>
  <c r="E3835" i="190"/>
  <c r="E3834" i="190"/>
  <c r="E3833" i="190"/>
  <c r="E3832" i="190"/>
  <c r="E3831" i="190"/>
  <c r="E3830" i="190"/>
  <c r="E3829" i="190"/>
  <c r="E3828" i="190"/>
  <c r="E3827" i="190"/>
  <c r="E3826" i="190"/>
  <c r="E3825" i="190"/>
  <c r="E3824" i="190"/>
  <c r="E3823" i="190"/>
  <c r="E3822" i="190"/>
  <c r="E3821" i="190"/>
  <c r="E3820" i="190"/>
  <c r="E3819" i="190"/>
  <c r="E3818" i="190"/>
  <c r="E3817" i="190"/>
  <c r="E3816" i="190"/>
  <c r="E3815" i="190"/>
  <c r="E3814" i="190"/>
  <c r="E3813" i="190"/>
  <c r="E3812" i="190"/>
  <c r="E3811" i="190"/>
  <c r="E3810" i="190"/>
  <c r="E3809" i="190"/>
  <c r="E3808" i="190"/>
  <c r="E3807" i="190"/>
  <c r="E3806" i="190"/>
  <c r="E3805" i="190"/>
  <c r="E3804" i="190"/>
  <c r="E3803" i="190"/>
  <c r="E3802" i="190"/>
  <c r="E3801" i="190"/>
  <c r="E3800" i="190"/>
  <c r="E3799" i="190"/>
  <c r="E3798" i="190"/>
  <c r="E3797" i="190"/>
  <c r="E3796" i="190"/>
  <c r="E3795" i="190"/>
  <c r="E3794" i="190"/>
  <c r="E3793" i="190"/>
  <c r="E3792" i="190"/>
  <c r="E3791" i="190"/>
  <c r="E3790" i="190"/>
  <c r="E3789" i="190"/>
  <c r="E3788" i="190"/>
  <c r="E3787" i="190"/>
  <c r="E3786" i="190"/>
  <c r="E3785" i="190"/>
  <c r="E3784" i="190"/>
  <c r="E3783" i="190"/>
  <c r="E3782" i="190"/>
  <c r="E3781" i="190"/>
  <c r="E3780" i="190"/>
  <c r="E3779" i="190"/>
  <c r="E3778" i="190"/>
  <c r="E3777" i="190"/>
  <c r="E3776" i="190"/>
  <c r="E3775" i="190"/>
  <c r="E3774" i="190"/>
  <c r="E3773" i="190"/>
  <c r="E3772" i="190"/>
  <c r="E3771" i="190"/>
  <c r="E3770" i="190"/>
  <c r="E3769" i="190"/>
  <c r="E3768" i="190"/>
  <c r="E3767" i="190"/>
  <c r="E3766" i="190"/>
  <c r="E3765" i="190"/>
  <c r="E3764" i="190"/>
  <c r="E3763" i="190"/>
  <c r="E3762" i="190"/>
  <c r="E3761" i="190"/>
  <c r="E3760" i="190"/>
  <c r="E3759" i="190"/>
  <c r="E3758" i="190"/>
  <c r="E3757" i="190"/>
  <c r="E3756" i="190"/>
  <c r="E3755" i="190"/>
  <c r="E3754" i="190"/>
  <c r="E3753" i="190"/>
  <c r="E3752" i="190"/>
  <c r="E3751" i="190"/>
  <c r="E3750" i="190"/>
  <c r="E3749" i="190"/>
  <c r="E3748" i="190"/>
  <c r="E3747" i="190"/>
  <c r="E3746" i="190"/>
  <c r="E3745" i="190"/>
  <c r="E3744" i="190"/>
  <c r="E3743" i="190"/>
  <c r="E3742" i="190"/>
  <c r="E3741" i="190"/>
  <c r="E3740" i="190"/>
  <c r="E3739" i="190"/>
  <c r="E3738" i="190"/>
  <c r="E3737" i="190"/>
  <c r="E3736" i="190"/>
  <c r="E3735" i="190"/>
  <c r="E3734" i="190"/>
  <c r="E3733" i="190"/>
  <c r="E3732" i="190"/>
  <c r="E3731" i="190"/>
  <c r="E3730" i="190"/>
  <c r="E3729" i="190"/>
  <c r="E3728" i="190"/>
  <c r="E3727" i="190"/>
  <c r="E3726" i="190"/>
  <c r="E3725" i="190"/>
  <c r="E3724" i="190"/>
  <c r="E3723" i="190"/>
  <c r="E3722" i="190"/>
  <c r="E3721" i="190"/>
  <c r="E3720" i="190"/>
  <c r="E3719" i="190"/>
  <c r="E3718" i="190"/>
  <c r="E3717" i="190"/>
  <c r="E3716" i="190"/>
  <c r="E3715" i="190"/>
  <c r="E3714" i="190"/>
  <c r="E3713" i="190"/>
  <c r="E3712" i="190"/>
  <c r="E3711" i="190"/>
  <c r="E3710" i="190"/>
  <c r="E3709" i="190"/>
  <c r="E3708" i="190"/>
  <c r="E3707" i="190"/>
  <c r="E3706" i="190"/>
  <c r="E3705" i="190"/>
  <c r="E3704" i="190"/>
  <c r="E3703" i="190"/>
  <c r="E3702" i="190"/>
  <c r="E3701" i="190"/>
  <c r="E3700" i="190"/>
  <c r="E3699" i="190"/>
  <c r="E3698" i="190"/>
  <c r="E3697" i="190"/>
  <c r="E3696" i="190"/>
  <c r="E3695" i="190"/>
  <c r="E3694" i="190"/>
  <c r="E3693" i="190"/>
  <c r="E3692" i="190"/>
  <c r="E3691" i="190"/>
  <c r="E3690" i="190"/>
  <c r="E3689" i="190"/>
  <c r="E3688" i="190"/>
  <c r="E3687" i="190"/>
  <c r="E3686" i="190"/>
  <c r="E3685" i="190"/>
  <c r="E3684" i="190"/>
  <c r="E3683" i="190"/>
  <c r="E3682" i="190"/>
  <c r="E3681" i="190"/>
  <c r="E3680" i="190"/>
  <c r="E3679" i="190"/>
  <c r="E3678" i="190"/>
  <c r="E3677" i="190"/>
  <c r="E3676" i="190"/>
  <c r="E3675" i="190"/>
  <c r="E3674" i="190"/>
  <c r="E3673" i="190"/>
  <c r="E3672" i="190"/>
  <c r="E3671" i="190"/>
  <c r="E3670" i="190"/>
  <c r="E3669" i="190"/>
  <c r="E3668" i="190"/>
  <c r="E3667" i="190"/>
  <c r="E3666" i="190"/>
  <c r="E3665" i="190"/>
  <c r="E3664" i="190"/>
  <c r="E3663" i="190"/>
  <c r="E3662" i="190"/>
  <c r="E3661" i="190"/>
  <c r="E3660" i="190"/>
  <c r="E3659" i="190"/>
  <c r="E3658" i="190"/>
  <c r="E3657" i="190"/>
  <c r="E3656" i="190"/>
  <c r="E3655" i="190"/>
  <c r="E3654" i="190"/>
  <c r="E3653" i="190"/>
  <c r="E3652" i="190"/>
  <c r="E3651" i="190"/>
  <c r="E3650" i="190"/>
  <c r="E3649" i="190"/>
  <c r="E3648" i="190"/>
  <c r="E3647" i="190"/>
  <c r="E3646" i="190"/>
  <c r="E3645" i="190"/>
  <c r="E3644" i="190"/>
  <c r="E3643" i="190"/>
  <c r="E3642" i="190"/>
  <c r="E3641" i="190"/>
  <c r="E3640" i="190"/>
  <c r="E3639" i="190"/>
  <c r="E3638" i="190"/>
  <c r="E3637" i="190"/>
  <c r="E3636" i="190"/>
  <c r="E3635" i="190"/>
  <c r="E3634" i="190"/>
  <c r="E3633" i="190"/>
  <c r="E3632" i="190"/>
  <c r="E3631" i="190"/>
  <c r="E3630" i="190"/>
  <c r="E3629" i="190"/>
  <c r="E3628" i="190"/>
  <c r="E3627" i="190"/>
  <c r="E3626" i="190"/>
  <c r="E3625" i="190"/>
  <c r="E3624" i="190"/>
  <c r="E3623" i="190"/>
  <c r="E3622" i="190"/>
  <c r="E3621" i="190"/>
  <c r="E3620" i="190"/>
  <c r="E3619" i="190"/>
  <c r="E3618" i="190"/>
  <c r="E3617" i="190"/>
  <c r="E3616" i="190"/>
  <c r="E3615" i="190"/>
  <c r="E3614" i="190"/>
  <c r="E3613" i="190"/>
  <c r="E3612" i="190"/>
  <c r="E3611" i="190"/>
  <c r="E3610" i="190"/>
  <c r="E3609" i="190"/>
  <c r="E3608" i="190"/>
  <c r="E3607" i="190"/>
  <c r="E3606" i="190"/>
  <c r="E3605" i="190"/>
  <c r="E3604" i="190"/>
  <c r="E3603" i="190"/>
  <c r="E3602" i="190"/>
  <c r="E3601" i="190"/>
  <c r="E3600" i="190"/>
  <c r="E3599" i="190"/>
  <c r="E3598" i="190"/>
  <c r="E3597" i="190"/>
  <c r="E3596" i="190"/>
  <c r="E3595" i="190"/>
  <c r="E3594" i="190"/>
  <c r="E3593" i="190"/>
  <c r="E3592" i="190"/>
  <c r="E3591" i="190"/>
  <c r="E3590" i="190"/>
  <c r="E3589" i="190"/>
  <c r="E3588" i="190"/>
  <c r="E3587" i="190"/>
  <c r="E3586" i="190"/>
  <c r="E3585" i="190"/>
  <c r="E3584" i="190"/>
  <c r="E3583" i="190"/>
  <c r="E3582" i="190"/>
  <c r="E3581" i="190"/>
  <c r="E3580" i="190"/>
  <c r="E3579" i="190"/>
  <c r="E3578" i="190"/>
  <c r="E3577" i="190"/>
  <c r="E3576" i="190"/>
  <c r="E3575" i="190"/>
  <c r="E3574" i="190"/>
  <c r="E3573" i="190"/>
  <c r="E3572" i="190"/>
  <c r="E3571" i="190"/>
  <c r="E3570" i="190"/>
  <c r="E3569" i="190"/>
  <c r="E3568" i="190"/>
  <c r="E3567" i="190"/>
  <c r="E3566" i="190"/>
  <c r="E3565" i="190"/>
  <c r="E3564" i="190"/>
  <c r="E3563" i="190"/>
  <c r="E3562" i="190"/>
  <c r="E3561" i="190"/>
  <c r="E3560" i="190"/>
  <c r="E3559" i="190"/>
  <c r="E3558" i="190"/>
  <c r="E3557" i="190"/>
  <c r="E3556" i="190"/>
  <c r="E3555" i="190"/>
  <c r="E3554" i="190"/>
  <c r="E3553" i="190"/>
  <c r="E3552" i="190"/>
  <c r="E3551" i="190"/>
  <c r="E3550" i="190"/>
  <c r="E3549" i="190"/>
  <c r="E3548" i="190"/>
  <c r="E3547" i="190"/>
  <c r="E3546" i="190"/>
  <c r="E3545" i="190"/>
  <c r="E3544" i="190"/>
  <c r="E3543" i="190"/>
  <c r="E3542" i="190"/>
  <c r="E3541" i="190"/>
  <c r="E3540" i="190"/>
  <c r="E3539" i="190"/>
  <c r="E3538" i="190"/>
  <c r="E3537" i="190"/>
  <c r="E3536" i="190"/>
  <c r="E3535" i="190"/>
  <c r="E3534" i="190"/>
  <c r="E3533" i="190"/>
  <c r="E3532" i="190"/>
  <c r="E3531" i="190"/>
  <c r="E3530" i="190"/>
  <c r="E3529" i="190"/>
  <c r="E3528" i="190"/>
  <c r="E3527" i="190"/>
  <c r="E3526" i="190"/>
  <c r="E3525" i="190"/>
  <c r="E3524" i="190"/>
  <c r="E3523" i="190"/>
  <c r="E3522" i="190"/>
  <c r="E3521" i="190"/>
  <c r="E3520" i="190"/>
  <c r="E3519" i="190"/>
  <c r="E3518" i="190"/>
  <c r="E3517" i="190"/>
  <c r="E3516" i="190"/>
  <c r="E3515" i="190"/>
  <c r="E3514" i="190"/>
  <c r="E3513" i="190"/>
  <c r="E3512" i="190"/>
  <c r="E3511" i="190"/>
  <c r="E3510" i="190"/>
  <c r="E3509" i="190"/>
  <c r="E3508" i="190"/>
  <c r="E3507" i="190"/>
  <c r="E3506" i="190"/>
  <c r="E3505" i="190"/>
  <c r="E3504" i="190"/>
  <c r="E3503" i="190"/>
  <c r="E3502" i="190"/>
  <c r="E3501" i="190"/>
  <c r="E3500" i="190"/>
  <c r="E3499" i="190"/>
  <c r="E3498" i="190"/>
  <c r="E3497" i="190"/>
  <c r="E3496" i="190"/>
  <c r="E3495" i="190"/>
  <c r="E3494" i="190"/>
  <c r="E3493" i="190"/>
  <c r="E3492" i="190"/>
  <c r="E3491" i="190"/>
  <c r="E3490" i="190"/>
  <c r="E3489" i="190"/>
  <c r="E3488" i="190"/>
  <c r="E3487" i="190"/>
  <c r="E3486" i="190"/>
  <c r="E3485" i="190"/>
  <c r="E3484" i="190"/>
  <c r="E3483" i="190"/>
  <c r="E3482" i="190"/>
  <c r="E3481" i="190"/>
  <c r="E3480" i="190"/>
  <c r="E3479" i="190"/>
  <c r="E3478" i="190"/>
  <c r="E3477" i="190"/>
  <c r="E3476" i="190"/>
  <c r="E3475" i="190"/>
  <c r="E3474" i="190"/>
  <c r="E3473" i="190"/>
  <c r="E3472" i="190"/>
  <c r="E3471" i="190"/>
  <c r="E3470" i="190"/>
  <c r="E3469" i="190"/>
  <c r="E3468" i="190"/>
  <c r="E3467" i="190"/>
  <c r="E3466" i="190"/>
  <c r="E3465" i="190"/>
  <c r="E3464" i="190"/>
  <c r="E3463" i="190"/>
  <c r="E3462" i="190"/>
  <c r="E3461" i="190"/>
  <c r="E3460" i="190"/>
  <c r="E3459" i="190"/>
  <c r="E3458" i="190"/>
  <c r="E3457" i="190"/>
  <c r="E3456" i="190"/>
  <c r="E3455" i="190"/>
  <c r="E3454" i="190"/>
  <c r="E3453" i="190"/>
  <c r="E3452" i="190"/>
  <c r="E3451" i="190"/>
  <c r="E3450" i="190"/>
  <c r="E3449" i="190"/>
  <c r="E3448" i="190"/>
  <c r="E3447" i="190"/>
  <c r="E3446" i="190"/>
  <c r="E3445" i="190"/>
  <c r="E3444" i="190"/>
  <c r="E3443" i="190"/>
  <c r="E3442" i="190"/>
  <c r="E3441" i="190"/>
  <c r="E3440" i="190"/>
  <c r="E3439" i="190"/>
  <c r="E3438" i="190"/>
  <c r="E3437" i="190"/>
  <c r="E3436" i="190"/>
  <c r="E3435" i="190"/>
  <c r="E3434" i="190"/>
  <c r="E3433" i="190"/>
  <c r="E3432" i="190"/>
  <c r="E3431" i="190"/>
  <c r="E3430" i="190"/>
  <c r="E3429" i="190"/>
  <c r="E3428" i="190"/>
  <c r="E3427" i="190"/>
  <c r="E3426" i="190"/>
  <c r="E3425" i="190"/>
  <c r="E3424" i="190"/>
  <c r="E3423" i="190"/>
  <c r="E3422" i="190"/>
  <c r="E3421" i="190"/>
  <c r="E3420" i="190"/>
  <c r="E3419" i="190"/>
  <c r="E3418" i="190"/>
  <c r="E3417" i="190"/>
  <c r="E3416" i="190"/>
  <c r="E3415" i="190"/>
  <c r="E3414" i="190"/>
  <c r="E3413" i="190"/>
  <c r="E3412" i="190"/>
  <c r="E3411" i="190"/>
  <c r="E3410" i="190"/>
  <c r="E3409" i="190"/>
  <c r="E3408" i="190"/>
  <c r="E3407" i="190"/>
  <c r="E3406" i="190"/>
  <c r="E3405" i="190"/>
  <c r="E3404" i="190"/>
  <c r="E3403" i="190"/>
  <c r="E3402" i="190"/>
  <c r="E3401" i="190"/>
  <c r="E3400" i="190"/>
  <c r="E3399" i="190"/>
  <c r="E3398" i="190"/>
  <c r="E3397" i="190"/>
  <c r="E3396" i="190"/>
  <c r="E3395" i="190"/>
  <c r="E3394" i="190"/>
  <c r="E3393" i="190"/>
  <c r="E3392" i="190"/>
  <c r="E3391" i="190"/>
  <c r="E3390" i="190"/>
  <c r="E3389" i="190"/>
  <c r="E3388" i="190"/>
  <c r="E3387" i="190"/>
  <c r="E3386" i="190"/>
  <c r="E3385" i="190"/>
  <c r="E3384" i="190"/>
  <c r="E3383" i="190"/>
  <c r="E3382" i="190"/>
  <c r="E3381" i="190"/>
  <c r="E3380" i="190"/>
  <c r="E3379" i="190"/>
  <c r="E3378" i="190"/>
  <c r="E3377" i="190"/>
  <c r="E3376" i="190"/>
  <c r="E3375" i="190"/>
  <c r="E3374" i="190"/>
  <c r="E3373" i="190"/>
  <c r="E3372" i="190"/>
  <c r="E3371" i="190"/>
  <c r="E3370" i="190"/>
  <c r="E3369" i="190"/>
  <c r="E3368" i="190"/>
  <c r="E3367" i="190"/>
  <c r="E3366" i="190"/>
  <c r="E3365" i="190"/>
  <c r="E3364" i="190"/>
  <c r="E3363" i="190"/>
  <c r="E3362" i="190"/>
  <c r="E3361" i="190"/>
  <c r="E3360" i="190"/>
  <c r="E3359" i="190"/>
  <c r="E3358" i="190"/>
  <c r="E3357" i="190"/>
  <c r="E3356" i="190"/>
  <c r="E3355" i="190"/>
  <c r="E3354" i="190"/>
  <c r="E3353" i="190"/>
  <c r="E3352" i="190"/>
  <c r="E3351" i="190"/>
  <c r="E3350" i="190"/>
  <c r="E3349" i="190"/>
  <c r="E3348" i="190"/>
  <c r="E3347" i="190"/>
  <c r="E3346" i="190"/>
  <c r="E3345" i="190"/>
  <c r="E3344" i="190"/>
  <c r="E3343" i="190"/>
  <c r="E3342" i="190"/>
  <c r="E3341" i="190"/>
  <c r="E3340" i="190"/>
  <c r="E3339" i="190"/>
  <c r="E3338" i="190"/>
  <c r="E3337" i="190"/>
  <c r="E3336" i="190"/>
  <c r="E3335" i="190"/>
  <c r="E3334" i="190"/>
  <c r="E3333" i="190"/>
  <c r="E3332" i="190"/>
  <c r="E3331" i="190"/>
  <c r="E3330" i="190"/>
  <c r="E3329" i="190"/>
  <c r="E3328" i="190"/>
  <c r="E3327" i="190"/>
  <c r="E3326" i="190"/>
  <c r="E3325" i="190"/>
  <c r="E3324" i="190"/>
  <c r="E3323" i="190"/>
  <c r="E3322" i="190"/>
  <c r="E3321" i="190"/>
  <c r="E3320" i="190"/>
  <c r="E3319" i="190"/>
  <c r="E3318" i="190"/>
  <c r="E3317" i="190"/>
  <c r="E3316" i="190"/>
  <c r="E3315" i="190"/>
  <c r="E3314" i="190"/>
  <c r="E3313" i="190"/>
  <c r="E3312" i="190"/>
  <c r="E3311" i="190"/>
  <c r="E3310" i="190"/>
  <c r="E3309" i="190"/>
  <c r="E3308" i="190"/>
  <c r="E3307" i="190"/>
  <c r="E3306" i="190"/>
  <c r="E3305" i="190"/>
  <c r="E3304" i="190"/>
  <c r="E3303" i="190"/>
  <c r="E3302" i="190"/>
  <c r="E3301" i="190"/>
  <c r="E3300" i="190"/>
  <c r="E3299" i="190"/>
  <c r="E3298" i="190"/>
  <c r="E3297" i="190"/>
  <c r="E3296" i="190"/>
  <c r="E3295" i="190"/>
  <c r="E3294" i="190"/>
  <c r="E3293" i="190"/>
  <c r="E3292" i="190"/>
  <c r="E3291" i="190"/>
  <c r="E3290" i="190"/>
  <c r="E3289" i="190"/>
  <c r="E3288" i="190"/>
  <c r="E3287" i="190"/>
  <c r="E3286" i="190"/>
  <c r="E3285" i="190"/>
  <c r="E3284" i="190"/>
  <c r="E3283" i="190"/>
  <c r="E3282" i="190"/>
  <c r="E3281" i="190"/>
  <c r="E3280" i="190"/>
  <c r="E3279" i="190"/>
  <c r="E3278" i="190"/>
  <c r="E3277" i="190"/>
  <c r="E3276" i="190"/>
  <c r="E3275" i="190"/>
  <c r="E3274" i="190"/>
  <c r="E3273" i="190"/>
  <c r="E3272" i="190"/>
  <c r="E3271" i="190"/>
  <c r="E3270" i="190"/>
  <c r="E3269" i="190"/>
  <c r="E3268" i="190"/>
  <c r="E3267" i="190"/>
  <c r="E3266" i="190"/>
  <c r="E3265" i="190"/>
  <c r="E3264" i="190"/>
  <c r="E3263" i="190"/>
  <c r="E3262" i="190"/>
  <c r="E3261" i="190"/>
  <c r="E3260" i="190"/>
  <c r="E3259" i="190"/>
  <c r="E3258" i="190"/>
  <c r="E3257" i="190"/>
  <c r="E3256" i="190"/>
  <c r="E3255" i="190"/>
  <c r="E3254" i="190"/>
  <c r="E3253" i="190"/>
  <c r="E3252" i="190"/>
  <c r="E3251" i="190"/>
  <c r="E3250" i="190"/>
  <c r="E3249" i="190"/>
  <c r="E3248" i="190"/>
  <c r="E3247" i="190"/>
  <c r="E3246" i="190"/>
  <c r="E3245" i="190"/>
  <c r="E3244" i="190"/>
  <c r="E3243" i="190"/>
  <c r="E3242" i="190"/>
  <c r="E3241" i="190"/>
  <c r="E3240" i="190"/>
  <c r="E3239" i="190"/>
  <c r="E3238" i="190"/>
  <c r="E3237" i="190"/>
  <c r="E3236" i="190"/>
  <c r="E3235" i="190"/>
  <c r="E3234" i="190"/>
  <c r="E3233" i="190"/>
  <c r="E3232" i="190"/>
  <c r="E3231" i="190"/>
  <c r="E3230" i="190"/>
  <c r="E3229" i="190"/>
  <c r="E3228" i="190"/>
  <c r="E3227" i="190"/>
  <c r="E3226" i="190"/>
  <c r="E3225" i="190"/>
  <c r="E3224" i="190"/>
  <c r="E3223" i="190"/>
  <c r="E3222" i="190"/>
  <c r="E3221" i="190"/>
  <c r="E3220" i="190"/>
  <c r="E3219" i="190"/>
  <c r="E3218" i="190"/>
  <c r="E3217" i="190"/>
  <c r="E3216" i="190"/>
  <c r="E3215" i="190"/>
  <c r="E3214" i="190"/>
  <c r="E3213" i="190"/>
  <c r="E3212" i="190"/>
  <c r="E3211" i="190"/>
  <c r="E3210" i="190"/>
  <c r="E3209" i="190"/>
  <c r="E3208" i="190"/>
  <c r="E3207" i="190"/>
  <c r="E3206" i="190"/>
  <c r="E3205" i="190"/>
  <c r="E3204" i="190"/>
  <c r="E3203" i="190"/>
  <c r="E3202" i="190"/>
  <c r="E3201" i="190"/>
  <c r="E3200" i="190"/>
  <c r="E3199" i="190"/>
  <c r="E3198" i="190"/>
  <c r="E3197" i="190"/>
  <c r="E3196" i="190"/>
  <c r="E3195" i="190"/>
  <c r="E3194" i="190"/>
  <c r="E3193" i="190"/>
  <c r="E3192" i="190"/>
  <c r="E3191" i="190"/>
  <c r="E3190" i="190"/>
  <c r="E3189" i="190"/>
  <c r="E3188" i="190"/>
  <c r="E3187" i="190"/>
  <c r="E3186" i="190"/>
  <c r="E3185" i="190"/>
  <c r="E3184" i="190"/>
  <c r="E3183" i="190"/>
  <c r="E3182" i="190"/>
  <c r="E3181" i="190"/>
  <c r="E3180" i="190"/>
  <c r="E3179" i="190"/>
  <c r="E3178" i="190"/>
  <c r="E3177" i="190"/>
  <c r="E3176" i="190"/>
  <c r="E3175" i="190"/>
  <c r="E3174" i="190"/>
  <c r="E3173" i="190"/>
  <c r="E3172" i="190"/>
  <c r="E3171" i="190"/>
  <c r="E3170" i="190"/>
  <c r="E3169" i="190"/>
  <c r="E3168" i="190"/>
  <c r="E3167" i="190"/>
  <c r="E3166" i="190"/>
  <c r="E3165" i="190"/>
  <c r="E3164" i="190"/>
  <c r="E3163" i="190"/>
  <c r="E3162" i="190"/>
  <c r="E3161" i="190"/>
  <c r="E3160" i="190"/>
  <c r="E3159" i="190"/>
  <c r="E3158" i="190"/>
  <c r="E3157" i="190"/>
  <c r="E3156" i="190"/>
  <c r="E3155" i="190"/>
  <c r="E3154" i="190"/>
  <c r="E3153" i="190"/>
  <c r="E3152" i="190"/>
  <c r="E3151" i="190"/>
  <c r="E3150" i="190"/>
  <c r="E3149" i="190"/>
  <c r="E3148" i="190"/>
  <c r="E3147" i="190"/>
  <c r="E3146" i="190"/>
  <c r="E3145" i="190"/>
  <c r="E3144" i="190"/>
  <c r="E3143" i="190"/>
  <c r="E3142" i="190"/>
  <c r="E3141" i="190"/>
  <c r="E3140" i="190"/>
  <c r="E3139" i="190"/>
  <c r="E3138" i="190"/>
  <c r="E3137" i="190"/>
  <c r="E3136" i="190"/>
  <c r="E3135" i="190"/>
  <c r="E3134" i="190"/>
  <c r="E3133" i="190"/>
  <c r="E3132" i="190"/>
  <c r="E3131" i="190"/>
  <c r="E3130" i="190"/>
  <c r="E3129" i="190"/>
  <c r="E3128" i="190"/>
  <c r="E3127" i="190"/>
  <c r="E3126" i="190"/>
  <c r="E3125" i="190"/>
  <c r="E3124" i="190"/>
  <c r="E3123" i="190"/>
  <c r="E3122" i="190"/>
  <c r="E3121" i="190"/>
  <c r="E3120" i="190"/>
  <c r="E3119" i="190"/>
  <c r="E3118" i="190"/>
  <c r="E3117" i="190"/>
  <c r="E3116" i="190"/>
  <c r="E3115" i="190"/>
  <c r="E3114" i="190"/>
  <c r="E3113" i="190"/>
  <c r="E3112" i="190"/>
  <c r="E3111" i="190"/>
  <c r="E3110" i="190"/>
  <c r="E3109" i="190"/>
  <c r="E3108" i="190"/>
  <c r="E3107" i="190"/>
  <c r="E3106" i="190"/>
  <c r="E3105" i="190"/>
  <c r="E3104" i="190"/>
  <c r="E3103" i="190"/>
  <c r="E3102" i="190"/>
  <c r="E3101" i="190"/>
  <c r="E3100" i="190"/>
  <c r="E3099" i="190"/>
  <c r="E3098" i="190"/>
  <c r="E3097" i="190"/>
  <c r="E3096" i="190"/>
  <c r="E3095" i="190"/>
  <c r="E3094" i="190"/>
  <c r="E3093" i="190"/>
  <c r="E3092" i="190"/>
  <c r="E3091" i="190"/>
  <c r="E3090" i="190"/>
  <c r="E3089" i="190"/>
  <c r="E3088" i="190"/>
  <c r="E3087" i="190"/>
  <c r="E3086" i="190"/>
  <c r="E3085" i="190"/>
  <c r="E3084" i="190"/>
  <c r="E3083" i="190"/>
  <c r="E3082" i="190"/>
  <c r="E3081" i="190"/>
  <c r="E3080" i="190"/>
  <c r="E3079" i="190"/>
  <c r="E3078" i="190"/>
  <c r="E3077" i="190"/>
  <c r="E3076" i="190"/>
  <c r="E3075" i="190"/>
  <c r="E3074" i="190"/>
  <c r="E3073" i="190"/>
  <c r="E3072" i="190"/>
  <c r="E3071" i="190"/>
  <c r="E3070" i="190"/>
  <c r="E3069" i="190"/>
  <c r="E3068" i="190"/>
  <c r="E3067" i="190"/>
  <c r="E3066" i="190"/>
  <c r="E3065" i="190"/>
  <c r="E3064" i="190"/>
  <c r="E3063" i="190"/>
  <c r="E3062" i="190"/>
  <c r="E3061" i="190"/>
  <c r="E3060" i="190"/>
  <c r="E3059" i="190"/>
  <c r="E3058" i="190"/>
  <c r="E3057" i="190"/>
  <c r="E3056" i="190"/>
  <c r="E3055" i="190"/>
  <c r="E3054" i="190"/>
  <c r="E3053" i="190"/>
  <c r="E3052" i="190"/>
  <c r="E3051" i="190"/>
  <c r="E3050" i="190"/>
  <c r="E3049" i="190"/>
  <c r="E3048" i="190"/>
  <c r="E3047" i="190"/>
  <c r="E3046" i="190"/>
  <c r="E3045" i="190"/>
  <c r="E3044" i="190"/>
  <c r="E3043" i="190"/>
  <c r="E3042" i="190"/>
  <c r="E3041" i="190"/>
  <c r="E3040" i="190"/>
  <c r="E3039" i="190"/>
  <c r="E3038" i="190"/>
  <c r="E3037" i="190"/>
  <c r="E3036" i="190"/>
  <c r="E3035" i="190"/>
  <c r="E3034" i="190"/>
  <c r="E3033" i="190"/>
  <c r="E3032" i="190"/>
  <c r="E3031" i="190"/>
  <c r="E3030" i="190"/>
  <c r="E3029" i="190"/>
  <c r="E3028" i="190"/>
  <c r="E3027" i="190"/>
  <c r="E3026" i="190"/>
  <c r="E3025" i="190"/>
  <c r="E3024" i="190"/>
  <c r="E3023" i="190"/>
  <c r="E3022" i="190"/>
  <c r="E3021" i="190"/>
  <c r="E3020" i="190"/>
  <c r="E3019" i="190"/>
  <c r="E3018" i="190"/>
  <c r="E3017" i="190"/>
  <c r="E3016" i="190"/>
  <c r="E3015" i="190"/>
  <c r="E3014" i="190"/>
  <c r="E3013" i="190"/>
  <c r="E3012" i="190"/>
  <c r="E3011" i="190"/>
  <c r="E3010" i="190"/>
  <c r="E3009" i="190"/>
  <c r="E3008" i="190"/>
  <c r="E3007" i="190"/>
  <c r="E3006" i="190"/>
  <c r="E3005" i="190"/>
  <c r="E3004" i="190"/>
  <c r="E3003" i="190"/>
  <c r="E3002" i="190"/>
  <c r="E3001" i="190"/>
  <c r="E3000" i="190"/>
  <c r="E2999" i="190"/>
  <c r="E2998" i="190"/>
  <c r="E2997" i="190"/>
  <c r="E2996" i="190"/>
  <c r="E2995" i="190"/>
  <c r="E2994" i="190"/>
  <c r="E2993" i="190"/>
  <c r="E2992" i="190"/>
  <c r="E2991" i="190"/>
  <c r="E2990" i="190"/>
  <c r="E2989" i="190"/>
  <c r="E2988" i="190"/>
  <c r="E2987" i="190"/>
  <c r="E2986" i="190"/>
  <c r="E2985" i="190"/>
  <c r="E2984" i="190"/>
  <c r="E2983" i="190"/>
  <c r="E2982" i="190"/>
  <c r="E2981" i="190"/>
  <c r="E2980" i="190"/>
  <c r="E2979" i="190"/>
  <c r="E2978" i="190"/>
  <c r="E2977" i="190"/>
  <c r="E2976" i="190"/>
  <c r="E2975" i="190"/>
  <c r="E2974" i="190"/>
  <c r="E2973" i="190"/>
  <c r="E2972" i="190"/>
  <c r="E2971" i="190"/>
  <c r="E2970" i="190"/>
  <c r="E2969" i="190"/>
  <c r="E2968" i="190"/>
  <c r="E2967" i="190"/>
  <c r="E2966" i="190"/>
  <c r="E2965" i="190"/>
  <c r="E2964" i="190"/>
  <c r="E2963" i="190"/>
  <c r="E2962" i="190"/>
  <c r="E2961" i="190"/>
  <c r="E2960" i="190"/>
  <c r="E2959" i="190"/>
  <c r="E2958" i="190"/>
  <c r="E2957" i="190"/>
  <c r="E2956" i="190"/>
  <c r="E2955" i="190"/>
  <c r="E2954" i="190"/>
  <c r="E2953" i="190"/>
  <c r="E2952" i="190"/>
  <c r="E2951" i="190"/>
  <c r="E2950" i="190"/>
  <c r="E2949" i="190"/>
  <c r="E2948" i="190"/>
  <c r="E2947" i="190"/>
  <c r="E2946" i="190"/>
  <c r="E2945" i="190"/>
  <c r="E2944" i="190"/>
  <c r="E2943" i="190"/>
  <c r="E2942" i="190"/>
  <c r="E2941" i="190"/>
  <c r="E2940" i="190"/>
  <c r="E2939" i="190"/>
  <c r="E2938" i="190"/>
  <c r="E2937" i="190"/>
  <c r="E2936" i="190"/>
  <c r="E2935" i="190"/>
  <c r="E2934" i="190"/>
  <c r="E2933" i="190"/>
  <c r="E2932" i="190"/>
  <c r="E2931" i="190"/>
  <c r="E2930" i="190"/>
  <c r="E2929" i="190"/>
  <c r="E2928" i="190"/>
  <c r="E2927" i="190"/>
  <c r="E2926" i="190"/>
  <c r="E2925" i="190"/>
  <c r="E2924" i="190"/>
  <c r="E2923" i="190"/>
  <c r="E2922" i="190"/>
  <c r="E2921" i="190"/>
  <c r="E2920" i="190"/>
  <c r="E2919" i="190"/>
  <c r="E2918" i="190"/>
  <c r="E2917" i="190"/>
  <c r="E2916" i="190"/>
  <c r="E2915" i="190"/>
  <c r="E2914" i="190"/>
  <c r="E2913" i="190"/>
  <c r="E2912" i="190"/>
  <c r="E2911" i="190"/>
  <c r="E2910" i="190"/>
  <c r="E2909" i="190"/>
  <c r="E2908" i="190"/>
  <c r="E2907" i="190"/>
  <c r="E2906" i="190"/>
  <c r="E2905" i="190"/>
  <c r="E2904" i="190"/>
  <c r="E2903" i="190"/>
  <c r="E2902" i="190"/>
  <c r="E2901" i="190"/>
  <c r="E2900" i="190"/>
  <c r="E2899" i="190"/>
  <c r="E2898" i="190"/>
  <c r="E2897" i="190"/>
  <c r="E2896" i="190"/>
  <c r="E2895" i="190"/>
  <c r="E2894" i="190"/>
  <c r="E2893" i="190"/>
  <c r="E2892" i="190"/>
  <c r="E2891" i="190"/>
  <c r="E2890" i="190"/>
  <c r="E2889" i="190"/>
  <c r="E2888" i="190"/>
  <c r="E2887" i="190"/>
  <c r="E2886" i="190"/>
  <c r="E2885" i="190"/>
  <c r="E2884" i="190"/>
  <c r="E2883" i="190"/>
  <c r="E2882" i="190"/>
  <c r="E2881" i="190"/>
  <c r="E2880" i="190"/>
  <c r="E2879" i="190"/>
  <c r="E2878" i="190"/>
  <c r="E2877" i="190"/>
  <c r="E2876" i="190"/>
  <c r="E2875" i="190"/>
  <c r="E2874" i="190"/>
  <c r="E2873" i="190"/>
  <c r="E2872" i="190"/>
  <c r="E2871" i="190"/>
  <c r="E2870" i="190"/>
  <c r="E2869" i="190"/>
  <c r="E2868" i="190"/>
  <c r="E2867" i="190"/>
  <c r="E2866" i="190"/>
  <c r="E2865" i="190"/>
  <c r="E2864" i="190"/>
  <c r="E2863" i="190"/>
  <c r="E2862" i="190"/>
  <c r="E2861" i="190"/>
  <c r="E2860" i="190"/>
  <c r="E2859" i="190"/>
  <c r="E2858" i="190"/>
  <c r="E2857" i="190"/>
  <c r="E2856" i="190"/>
  <c r="E2855" i="190"/>
  <c r="E2854" i="190"/>
  <c r="E2853" i="190"/>
  <c r="E2852" i="190"/>
  <c r="E2851" i="190"/>
  <c r="E2850" i="190"/>
  <c r="E2849" i="190"/>
  <c r="E2848" i="190"/>
  <c r="E2847" i="190"/>
  <c r="E2846" i="190"/>
  <c r="E2845" i="190"/>
  <c r="E2844" i="190"/>
  <c r="E2843" i="190"/>
  <c r="E2842" i="190"/>
  <c r="E2841" i="190"/>
  <c r="E2840" i="190"/>
  <c r="E2839" i="190"/>
  <c r="E2838" i="190"/>
  <c r="E2837" i="190"/>
  <c r="E2836" i="190"/>
  <c r="E2835" i="190"/>
  <c r="E2834" i="190"/>
  <c r="E2833" i="190"/>
  <c r="E2832" i="190"/>
  <c r="E2831" i="190"/>
  <c r="E2830" i="190"/>
  <c r="E2829" i="190"/>
  <c r="E2828" i="190"/>
  <c r="E2827" i="190"/>
  <c r="E2826" i="190"/>
  <c r="E2825" i="190"/>
  <c r="E2824" i="190"/>
  <c r="E2823" i="190"/>
  <c r="E2822" i="190"/>
  <c r="E2821" i="190"/>
  <c r="E2820" i="190"/>
  <c r="E2819" i="190"/>
  <c r="E2818" i="190"/>
  <c r="E2817" i="190"/>
  <c r="E2816" i="190"/>
  <c r="E2815" i="190"/>
  <c r="E2814" i="190"/>
  <c r="E2813" i="190"/>
  <c r="E2812" i="190"/>
  <c r="E2811" i="190"/>
  <c r="E2810" i="190"/>
  <c r="E2809" i="190"/>
  <c r="E2808" i="190"/>
  <c r="E2807" i="190"/>
  <c r="E2806" i="190"/>
  <c r="E2805" i="190"/>
  <c r="E2804" i="190"/>
  <c r="E2803" i="190"/>
  <c r="E2802" i="190"/>
  <c r="E2801" i="190"/>
  <c r="E2800" i="190"/>
  <c r="E2799" i="190"/>
  <c r="E2798" i="190"/>
  <c r="E2797" i="190"/>
  <c r="E2796" i="190"/>
  <c r="E2795" i="190"/>
  <c r="E2794" i="190"/>
  <c r="E2793" i="190"/>
  <c r="E2792" i="190"/>
  <c r="E2791" i="190"/>
  <c r="E2790" i="190"/>
  <c r="E2789" i="190"/>
  <c r="E2788" i="190"/>
  <c r="E2787" i="190"/>
  <c r="E2786" i="190"/>
  <c r="E2785" i="190"/>
  <c r="E2784" i="190"/>
  <c r="E2783" i="190"/>
  <c r="E2782" i="190"/>
  <c r="E2781" i="190"/>
  <c r="E2780" i="190"/>
  <c r="E2779" i="190"/>
  <c r="E2778" i="190"/>
  <c r="E2777" i="190"/>
  <c r="E2776" i="190"/>
  <c r="E2775" i="190"/>
  <c r="E2774" i="190"/>
  <c r="E2773" i="190"/>
  <c r="E2772" i="190"/>
  <c r="E2771" i="190"/>
  <c r="E2770" i="190"/>
  <c r="E2769" i="190"/>
  <c r="E2768" i="190"/>
  <c r="E2767" i="190"/>
  <c r="E2766" i="190"/>
  <c r="E2765" i="190"/>
  <c r="E2764" i="190"/>
  <c r="E2763" i="190"/>
  <c r="E2762" i="190"/>
  <c r="E2761" i="190"/>
  <c r="E2760" i="190"/>
  <c r="E2759" i="190"/>
  <c r="E2758" i="190"/>
  <c r="E2757" i="190"/>
  <c r="E2756" i="190"/>
  <c r="E2755" i="190"/>
  <c r="E2754" i="190"/>
  <c r="E2753" i="190"/>
  <c r="E2752" i="190"/>
  <c r="E2751" i="190"/>
  <c r="E2750" i="190"/>
  <c r="E2749" i="190"/>
  <c r="E2748" i="190"/>
  <c r="E2747" i="190"/>
  <c r="E2746" i="190"/>
  <c r="E2745" i="190"/>
  <c r="E2744" i="190"/>
  <c r="E2743" i="190"/>
  <c r="E2742" i="190"/>
  <c r="E2741" i="190"/>
  <c r="E2740" i="190"/>
  <c r="E2739" i="190"/>
  <c r="E2738" i="190"/>
  <c r="E2737" i="190"/>
  <c r="E2736" i="190"/>
  <c r="E2735" i="190"/>
  <c r="E2734" i="190"/>
  <c r="E2733" i="190"/>
  <c r="E2732" i="190"/>
  <c r="E2731" i="190"/>
  <c r="E2730" i="190"/>
  <c r="E2729" i="190"/>
  <c r="E2728" i="190"/>
  <c r="E2727" i="190"/>
  <c r="E2726" i="190"/>
  <c r="E2725" i="190"/>
  <c r="E2724" i="190"/>
  <c r="E2723" i="190"/>
  <c r="E2722" i="190"/>
  <c r="E2721" i="190"/>
  <c r="E2720" i="190"/>
  <c r="E2719" i="190"/>
  <c r="E2718" i="190"/>
  <c r="E2717" i="190"/>
  <c r="E2716" i="190"/>
  <c r="E2715" i="190"/>
  <c r="E2714" i="190"/>
  <c r="E2713" i="190"/>
  <c r="E2712" i="190"/>
  <c r="E2711" i="190"/>
  <c r="E2710" i="190"/>
  <c r="E2709" i="190"/>
  <c r="E2708" i="190"/>
  <c r="E2707" i="190"/>
  <c r="E2706" i="190"/>
  <c r="E2705" i="190"/>
  <c r="E2704" i="190"/>
  <c r="E2703" i="190"/>
  <c r="E2702" i="190"/>
  <c r="E2701" i="190"/>
  <c r="E2700" i="190"/>
  <c r="E2699" i="190"/>
  <c r="E2698" i="190"/>
  <c r="E2697" i="190"/>
  <c r="E2696" i="190"/>
  <c r="E2695" i="190"/>
  <c r="E2694" i="190"/>
  <c r="E2693" i="190"/>
  <c r="E2692" i="190"/>
  <c r="E2691" i="190"/>
  <c r="E2690" i="190"/>
  <c r="E2689" i="190"/>
  <c r="E2688" i="190"/>
  <c r="E2687" i="190"/>
  <c r="E2686" i="190"/>
  <c r="E2685" i="190"/>
  <c r="E2684" i="190"/>
  <c r="E2683" i="190"/>
  <c r="E2682" i="190"/>
  <c r="E2681" i="190"/>
  <c r="E2680" i="190"/>
  <c r="E2679" i="190"/>
  <c r="E2678" i="190"/>
  <c r="E2677" i="190"/>
  <c r="E2676" i="190"/>
  <c r="E2675" i="190"/>
  <c r="E2674" i="190"/>
  <c r="E2673" i="190"/>
  <c r="E2672" i="190"/>
  <c r="E2671" i="190"/>
  <c r="E2670" i="190"/>
  <c r="E2669" i="190"/>
  <c r="E2668" i="190"/>
  <c r="E2667" i="190"/>
  <c r="E2666" i="190"/>
  <c r="E2665" i="190"/>
  <c r="E2664" i="190"/>
  <c r="E2663" i="190"/>
  <c r="E2662" i="190"/>
  <c r="E2661" i="190"/>
  <c r="E2660" i="190"/>
  <c r="E2659" i="190"/>
  <c r="E2658" i="190"/>
  <c r="E2657" i="190"/>
  <c r="E2656" i="190"/>
  <c r="E2655" i="190"/>
  <c r="E2654" i="190"/>
  <c r="E2653" i="190"/>
  <c r="E2652" i="190"/>
  <c r="E2651" i="190"/>
  <c r="E2650" i="190"/>
  <c r="E2649" i="190"/>
  <c r="E2648" i="190"/>
  <c r="E2647" i="190"/>
  <c r="E2646" i="190"/>
  <c r="E2645" i="190"/>
  <c r="E2644" i="190"/>
  <c r="E2643" i="190"/>
  <c r="E2642" i="190"/>
  <c r="E2641" i="190"/>
  <c r="E2640" i="190"/>
  <c r="E2639" i="190"/>
  <c r="E2638" i="190"/>
  <c r="E2637" i="190"/>
  <c r="E2636" i="190"/>
  <c r="E2635" i="190"/>
  <c r="E2634" i="190"/>
  <c r="E2633" i="190"/>
  <c r="E2632" i="190"/>
  <c r="E2631" i="190"/>
  <c r="E2630" i="190"/>
  <c r="E2629" i="190"/>
  <c r="E2628" i="190"/>
  <c r="E2627" i="190"/>
  <c r="E2626" i="190"/>
  <c r="E2625" i="190"/>
  <c r="E2624" i="190"/>
  <c r="E2623" i="190"/>
  <c r="E2622" i="190"/>
  <c r="E2621" i="190"/>
  <c r="E2620" i="190"/>
  <c r="E2619" i="190"/>
  <c r="E2618" i="190"/>
  <c r="E2617" i="190"/>
  <c r="E2616" i="190"/>
  <c r="E2615" i="190"/>
  <c r="E2614" i="190"/>
  <c r="E2613" i="190"/>
  <c r="E2612" i="190"/>
  <c r="E2611" i="190"/>
  <c r="E2610" i="190"/>
  <c r="E2609" i="190"/>
  <c r="E2608" i="190"/>
  <c r="E2607" i="190"/>
  <c r="E2606" i="190"/>
  <c r="E2605" i="190"/>
  <c r="E2604" i="190"/>
  <c r="E2603" i="190"/>
  <c r="E2602" i="190"/>
  <c r="E2601" i="190"/>
  <c r="E2600" i="190"/>
  <c r="E2599" i="190"/>
  <c r="E2598" i="190"/>
  <c r="E2597" i="190"/>
  <c r="E2596" i="190"/>
  <c r="E2595" i="190"/>
  <c r="E2594" i="190"/>
  <c r="E2593" i="190"/>
  <c r="E2592" i="190"/>
  <c r="E2591" i="190"/>
  <c r="E2590" i="190"/>
  <c r="E2589" i="190"/>
  <c r="E2588" i="190"/>
  <c r="E2587" i="190"/>
  <c r="E2586" i="190"/>
  <c r="E2585" i="190"/>
  <c r="E2584" i="190"/>
  <c r="E2583" i="190"/>
  <c r="E2582" i="190"/>
  <c r="E2581" i="190"/>
  <c r="E2580" i="190"/>
  <c r="E2579" i="190"/>
  <c r="E2578" i="190"/>
  <c r="E2577" i="190"/>
  <c r="E2576" i="190"/>
  <c r="E2575" i="190"/>
  <c r="E2574" i="190"/>
  <c r="E2573" i="190"/>
  <c r="E2572" i="190"/>
  <c r="E2571" i="190"/>
  <c r="E2570" i="190"/>
  <c r="E2569" i="190"/>
  <c r="E2568" i="190"/>
  <c r="E2567" i="190"/>
  <c r="E2566" i="190"/>
  <c r="E2565" i="190"/>
  <c r="E2564" i="190"/>
  <c r="E2563" i="190"/>
  <c r="E2562" i="190"/>
  <c r="E2561" i="190"/>
  <c r="E2560" i="190"/>
  <c r="E2559" i="190"/>
  <c r="E2558" i="190"/>
  <c r="E2557" i="190"/>
  <c r="E2556" i="190"/>
  <c r="E2555" i="190"/>
  <c r="E2554" i="190"/>
  <c r="E2553" i="190"/>
  <c r="E2552" i="190"/>
  <c r="E2551" i="190"/>
  <c r="E2550" i="190"/>
  <c r="E2549" i="190"/>
  <c r="E2548" i="190"/>
  <c r="E2547" i="190"/>
  <c r="E2546" i="190"/>
  <c r="E2545" i="190"/>
  <c r="E2544" i="190"/>
  <c r="E2543" i="190"/>
  <c r="E2542" i="190"/>
  <c r="E2541" i="190"/>
  <c r="E2540" i="190"/>
  <c r="E2539" i="190"/>
  <c r="E2538" i="190"/>
  <c r="E2537" i="190"/>
  <c r="E2536" i="190"/>
  <c r="E2535" i="190"/>
  <c r="E2534" i="190"/>
  <c r="E2533" i="190"/>
  <c r="E2532" i="190"/>
  <c r="E2531" i="190"/>
  <c r="E2530" i="190"/>
  <c r="E2529" i="190"/>
  <c r="E2528" i="190"/>
  <c r="E2527" i="190"/>
  <c r="E2526" i="190"/>
  <c r="E2525" i="190"/>
  <c r="E2524" i="190"/>
  <c r="E2523" i="190"/>
  <c r="E2522" i="190"/>
  <c r="E2521" i="190"/>
  <c r="E2520" i="190"/>
  <c r="E2519" i="190"/>
  <c r="E2518" i="190"/>
  <c r="E2517" i="190"/>
  <c r="E2516" i="190"/>
  <c r="E2515" i="190"/>
  <c r="E2514" i="190"/>
  <c r="E2513" i="190"/>
  <c r="E2512" i="190"/>
  <c r="E2511" i="190"/>
  <c r="E2510" i="190"/>
  <c r="E2509" i="190"/>
  <c r="E2508" i="190"/>
  <c r="E2507" i="190"/>
  <c r="E2506" i="190"/>
  <c r="E2505" i="190"/>
  <c r="E2504" i="190"/>
  <c r="E2503" i="190"/>
  <c r="E2502" i="190"/>
  <c r="E2501" i="190"/>
  <c r="E2500" i="190"/>
  <c r="E2499" i="190"/>
  <c r="E2498" i="190"/>
  <c r="E2497" i="190"/>
  <c r="E2496" i="190"/>
  <c r="E2495" i="190"/>
  <c r="E2494" i="190"/>
  <c r="E2493" i="190"/>
  <c r="E2492" i="190"/>
  <c r="E2491" i="190"/>
  <c r="E2490" i="190"/>
  <c r="E2489" i="190"/>
  <c r="E2488" i="190"/>
  <c r="E2487" i="190"/>
  <c r="E2486" i="190"/>
  <c r="E2485" i="190"/>
  <c r="E2484" i="190"/>
  <c r="E2483" i="190"/>
  <c r="E2482" i="190"/>
  <c r="E2481" i="190"/>
  <c r="E2480" i="190"/>
  <c r="E2479" i="190"/>
  <c r="E2478" i="190"/>
  <c r="E2477" i="190"/>
  <c r="E2476" i="190"/>
  <c r="E2475" i="190"/>
  <c r="E2474" i="190"/>
  <c r="E2473" i="190"/>
  <c r="E2472" i="190"/>
  <c r="E2471" i="190"/>
  <c r="E2470" i="190"/>
  <c r="E2469" i="190"/>
  <c r="E2468" i="190"/>
  <c r="E2467" i="190"/>
  <c r="E2466" i="190"/>
  <c r="E2465" i="190"/>
  <c r="E2464" i="190"/>
  <c r="E2463" i="190"/>
  <c r="E2462" i="190"/>
  <c r="E2461" i="190"/>
  <c r="E2460" i="190"/>
  <c r="E2459" i="190"/>
  <c r="E2458" i="190"/>
  <c r="E2457" i="190"/>
  <c r="E2456" i="190"/>
  <c r="E2455" i="190"/>
  <c r="E2454" i="190"/>
  <c r="E2453" i="190"/>
  <c r="E2452" i="190"/>
  <c r="E2451" i="190"/>
  <c r="E2450" i="190"/>
  <c r="E2449" i="190"/>
  <c r="E2448" i="190"/>
  <c r="E2447" i="190"/>
  <c r="E2446" i="190"/>
  <c r="E2445" i="190"/>
  <c r="E2444" i="190"/>
  <c r="E2443" i="190"/>
  <c r="E2442" i="190"/>
  <c r="E2441" i="190"/>
  <c r="E2440" i="190"/>
  <c r="E2439" i="190"/>
  <c r="E2438" i="190"/>
  <c r="E2437" i="190"/>
  <c r="E2436" i="190"/>
  <c r="E2435" i="190"/>
  <c r="E2434" i="190"/>
  <c r="E2433" i="190"/>
  <c r="E2432" i="190"/>
  <c r="E2431" i="190"/>
  <c r="E2430" i="190"/>
  <c r="E2429" i="190"/>
  <c r="E2428" i="190"/>
  <c r="E2427" i="190"/>
  <c r="E2426" i="190"/>
  <c r="E2425" i="190"/>
  <c r="E2424" i="190"/>
  <c r="E2423" i="190"/>
  <c r="E2422" i="190"/>
  <c r="E2421" i="190"/>
  <c r="E2420" i="190"/>
  <c r="E2419" i="190"/>
  <c r="E2418" i="190"/>
  <c r="E2417" i="190"/>
  <c r="E2416" i="190"/>
  <c r="E2415" i="190"/>
  <c r="E2414" i="190"/>
  <c r="E2413" i="190"/>
  <c r="E2412" i="190"/>
  <c r="E2411" i="190"/>
  <c r="E2410" i="190"/>
  <c r="E2409" i="190"/>
  <c r="E2408" i="190"/>
  <c r="E2407" i="190"/>
  <c r="E2406" i="190"/>
  <c r="E2405" i="190"/>
  <c r="E2404" i="190"/>
  <c r="E2403" i="190"/>
  <c r="E2402" i="190"/>
  <c r="E2401" i="190"/>
  <c r="E2400" i="190"/>
  <c r="E2399" i="190"/>
  <c r="E2398" i="190"/>
  <c r="E2397" i="190"/>
  <c r="E2396" i="190"/>
  <c r="E2395" i="190"/>
  <c r="E2394" i="190"/>
  <c r="E2393" i="190"/>
  <c r="E2392" i="190"/>
  <c r="E2391" i="190"/>
  <c r="E2390" i="190"/>
  <c r="E2389" i="190"/>
  <c r="E2388" i="190"/>
  <c r="E2387" i="190"/>
  <c r="E2386" i="190"/>
  <c r="E2385" i="190"/>
  <c r="E2384" i="190"/>
  <c r="E2383" i="190"/>
  <c r="E2382" i="190"/>
  <c r="E2381" i="190"/>
  <c r="E2380" i="190"/>
  <c r="E2379" i="190"/>
  <c r="E2378" i="190"/>
  <c r="E2377" i="190"/>
  <c r="E2376" i="190"/>
  <c r="E2375" i="190"/>
  <c r="E2374" i="190"/>
  <c r="E2373" i="190"/>
  <c r="E2372" i="190"/>
  <c r="E2371" i="190"/>
  <c r="E2370" i="190"/>
  <c r="E2369" i="190"/>
  <c r="E2368" i="190"/>
  <c r="E2367" i="190"/>
  <c r="E2366" i="190"/>
  <c r="E2365" i="190"/>
  <c r="E2364" i="190"/>
  <c r="E2363" i="190"/>
  <c r="E2362" i="190"/>
  <c r="E2361" i="190"/>
  <c r="E2360" i="190"/>
  <c r="E2359" i="190"/>
  <c r="E2358" i="190"/>
  <c r="E2357" i="190"/>
  <c r="E2356" i="190"/>
  <c r="E2355" i="190"/>
  <c r="E2354" i="190"/>
  <c r="E2353" i="190"/>
  <c r="E2352" i="190"/>
  <c r="E2351" i="190"/>
  <c r="E2350" i="190"/>
  <c r="E2349" i="190"/>
  <c r="E2348" i="190"/>
  <c r="E2347" i="190"/>
  <c r="E2346" i="190"/>
  <c r="E2345" i="190"/>
  <c r="E2344" i="190"/>
  <c r="E2343" i="190"/>
  <c r="E2342" i="190"/>
  <c r="E2341" i="190"/>
  <c r="E2340" i="190"/>
  <c r="E2339" i="190"/>
  <c r="E2338" i="190"/>
  <c r="E2337" i="190"/>
  <c r="E2336" i="190"/>
  <c r="E2335" i="190"/>
  <c r="E2334" i="190"/>
  <c r="E2333" i="190"/>
  <c r="E2332" i="190"/>
  <c r="E2331" i="190"/>
  <c r="E2330" i="190"/>
  <c r="E2329" i="190"/>
  <c r="E2328" i="190"/>
  <c r="E2327" i="190"/>
  <c r="E2326" i="190"/>
  <c r="E2325" i="190"/>
  <c r="E2324" i="190"/>
  <c r="E2323" i="190"/>
  <c r="E2322" i="190"/>
  <c r="E2321" i="190"/>
  <c r="E2320" i="190"/>
  <c r="E2319" i="190"/>
  <c r="E2318" i="190"/>
  <c r="E2317" i="190"/>
  <c r="E2316" i="190"/>
  <c r="E2315" i="190"/>
  <c r="E2314" i="190"/>
  <c r="E2313" i="190"/>
  <c r="E2312" i="190"/>
  <c r="E2311" i="190"/>
  <c r="E2310" i="190"/>
  <c r="E2309" i="190"/>
  <c r="E2308" i="190"/>
  <c r="E2307" i="190"/>
  <c r="E2306" i="190"/>
  <c r="E2305" i="190"/>
  <c r="E2304" i="190"/>
  <c r="E2303" i="190"/>
  <c r="E2302" i="190"/>
  <c r="E2301" i="190"/>
  <c r="E2300" i="190"/>
  <c r="E2299" i="190"/>
  <c r="E2298" i="190"/>
  <c r="E2297" i="190"/>
  <c r="E2296" i="190"/>
  <c r="E2295" i="190"/>
  <c r="E2294" i="190"/>
  <c r="E2293" i="190"/>
  <c r="E2292" i="190"/>
  <c r="E2291" i="190"/>
  <c r="E2290" i="190"/>
  <c r="E2289" i="190"/>
  <c r="E2288" i="190"/>
  <c r="E2287" i="190"/>
  <c r="E2286" i="190"/>
  <c r="E2285" i="190"/>
  <c r="E2284" i="190"/>
  <c r="E2283" i="190"/>
  <c r="E2282" i="190"/>
  <c r="E2281" i="190"/>
  <c r="E2280" i="190"/>
  <c r="E2279" i="190"/>
  <c r="E2278" i="190"/>
  <c r="E2277" i="190"/>
  <c r="E2276" i="190"/>
  <c r="E2275" i="190"/>
  <c r="E2274" i="190"/>
  <c r="E2273" i="190"/>
  <c r="E2272" i="190"/>
  <c r="E2271" i="190"/>
  <c r="E2270" i="190"/>
  <c r="E2269" i="190"/>
  <c r="E2268" i="190"/>
  <c r="E2267" i="190"/>
  <c r="E2266" i="190"/>
  <c r="E2265" i="190"/>
  <c r="E2264" i="190"/>
  <c r="E2263" i="190"/>
  <c r="E2262" i="190"/>
  <c r="E2261" i="190"/>
  <c r="E2260" i="190"/>
  <c r="E2259" i="190"/>
  <c r="E2258" i="190"/>
  <c r="E2257" i="190"/>
  <c r="E2256" i="190"/>
  <c r="E2255" i="190"/>
  <c r="E2254" i="190"/>
  <c r="E2253" i="190"/>
  <c r="E2252" i="190"/>
  <c r="E2251" i="190"/>
  <c r="E2250" i="190"/>
  <c r="E2249" i="190"/>
  <c r="E2248" i="190"/>
  <c r="E2247" i="190"/>
  <c r="E2246" i="190"/>
  <c r="E2245" i="190"/>
  <c r="E2244" i="190"/>
  <c r="E2243" i="190"/>
  <c r="E2242" i="190"/>
  <c r="E2241" i="190"/>
  <c r="E2240" i="190"/>
  <c r="E2239" i="190"/>
  <c r="E2238" i="190"/>
  <c r="E2237" i="190"/>
  <c r="E2236" i="190"/>
  <c r="E2235" i="190"/>
  <c r="E2234" i="190"/>
  <c r="E2233" i="190"/>
  <c r="E2232" i="190"/>
  <c r="E2231" i="190"/>
  <c r="E2230" i="190"/>
  <c r="E2229" i="190"/>
  <c r="E2228" i="190"/>
  <c r="E2227" i="190"/>
  <c r="E2226" i="190"/>
  <c r="E2225" i="190"/>
  <c r="E2224" i="190"/>
  <c r="E2223" i="190"/>
  <c r="E2222" i="190"/>
  <c r="E2221" i="190"/>
  <c r="E2220" i="190"/>
  <c r="E2219" i="190"/>
  <c r="E2218" i="190"/>
  <c r="E2217" i="190"/>
  <c r="E2216" i="190"/>
  <c r="E2215" i="190"/>
  <c r="E2214" i="190"/>
  <c r="E2213" i="190"/>
  <c r="E2212" i="190"/>
  <c r="E2211" i="190"/>
  <c r="E2210" i="190"/>
  <c r="E2209" i="190"/>
  <c r="E2208" i="190"/>
  <c r="E2207" i="190"/>
  <c r="E2206" i="190"/>
  <c r="E2205" i="190"/>
  <c r="E2204" i="190"/>
  <c r="E2203" i="190"/>
  <c r="E2202" i="190"/>
  <c r="E2201" i="190"/>
  <c r="E2200" i="190"/>
  <c r="E2199" i="190"/>
  <c r="E2198" i="190"/>
  <c r="E2197" i="190"/>
  <c r="E2196" i="190"/>
  <c r="E2195" i="190"/>
  <c r="E2194" i="190"/>
  <c r="E2193" i="190"/>
  <c r="E2192" i="190"/>
  <c r="E2191" i="190"/>
  <c r="E2190" i="190"/>
  <c r="E2189" i="190"/>
  <c r="E2188" i="190"/>
  <c r="E2187" i="190"/>
  <c r="E2186" i="190"/>
  <c r="E2185" i="190"/>
  <c r="E2184" i="190"/>
  <c r="E2183" i="190"/>
  <c r="E2182" i="190"/>
  <c r="E2181" i="190"/>
  <c r="E2180" i="190"/>
  <c r="E2179" i="190"/>
  <c r="E2178" i="190"/>
  <c r="E2177" i="190"/>
  <c r="E2176" i="190"/>
  <c r="E2175" i="190"/>
  <c r="E2174" i="190"/>
  <c r="E2173" i="190"/>
  <c r="E2172" i="190"/>
  <c r="E2171" i="190"/>
  <c r="E2170" i="190"/>
  <c r="E2169" i="190"/>
  <c r="E2168" i="190"/>
  <c r="E2167" i="190"/>
  <c r="E2166" i="190"/>
  <c r="E2165" i="190"/>
  <c r="E2164" i="190"/>
  <c r="E2163" i="190"/>
  <c r="E2162" i="190"/>
  <c r="E2161" i="190"/>
  <c r="E2160" i="190"/>
  <c r="E2159" i="190"/>
  <c r="E2158" i="190"/>
  <c r="E2157" i="190"/>
  <c r="E2156" i="190"/>
  <c r="E2155" i="190"/>
  <c r="E2154" i="190"/>
  <c r="E2153" i="190"/>
  <c r="E2152" i="190"/>
  <c r="E2151" i="190"/>
  <c r="E2150" i="190"/>
  <c r="E2149" i="190"/>
  <c r="E2148" i="190"/>
  <c r="E2147" i="190"/>
  <c r="E2146" i="190"/>
  <c r="E2145" i="190"/>
  <c r="E2144" i="190"/>
  <c r="E2143" i="190"/>
  <c r="E2142" i="190"/>
  <c r="E2141" i="190"/>
  <c r="E2140" i="190"/>
  <c r="E2139" i="190"/>
  <c r="E2138" i="190"/>
  <c r="E2137" i="190"/>
  <c r="E2136" i="190"/>
  <c r="E2135" i="190"/>
  <c r="E2134" i="190"/>
  <c r="E2133" i="190"/>
  <c r="E2132" i="190"/>
  <c r="E2131" i="190"/>
  <c r="E2130" i="190"/>
  <c r="E2129" i="190"/>
  <c r="E2128" i="190"/>
  <c r="E2127" i="190"/>
  <c r="E2126" i="190"/>
  <c r="E2125" i="190"/>
  <c r="E2124" i="190"/>
  <c r="E2123" i="190"/>
  <c r="E2122" i="190"/>
  <c r="E2121" i="190"/>
  <c r="E2120" i="190"/>
  <c r="E2119" i="190"/>
  <c r="E2118" i="190"/>
  <c r="E2117" i="190"/>
  <c r="E2116" i="190"/>
  <c r="E2115" i="190"/>
  <c r="E2114" i="190"/>
  <c r="E2113" i="190"/>
  <c r="E2112" i="190"/>
  <c r="E2111" i="190"/>
  <c r="E2110" i="190"/>
  <c r="E2109" i="190"/>
  <c r="E2108" i="190"/>
  <c r="E2107" i="190"/>
  <c r="E2106" i="190"/>
  <c r="E2105" i="190"/>
  <c r="E2104" i="190"/>
  <c r="E2103" i="190"/>
  <c r="E2102" i="190"/>
  <c r="E2101" i="190"/>
  <c r="E2100" i="190"/>
  <c r="E2099" i="190"/>
  <c r="E2098" i="190"/>
  <c r="E2097" i="190"/>
  <c r="E2096" i="190"/>
  <c r="E2095" i="190"/>
  <c r="E2094" i="190"/>
  <c r="E2093" i="190"/>
  <c r="E2092" i="190"/>
  <c r="E2091" i="190"/>
  <c r="E2090" i="190"/>
  <c r="E2089" i="190"/>
  <c r="E2088" i="190"/>
  <c r="E2087" i="190"/>
  <c r="E2086" i="190"/>
  <c r="E2085" i="190"/>
  <c r="E2084" i="190"/>
  <c r="E2083" i="190"/>
  <c r="E2082" i="190"/>
  <c r="E2081" i="190"/>
  <c r="E2080" i="190"/>
  <c r="E2079" i="190"/>
  <c r="E2078" i="190"/>
  <c r="E2077" i="190"/>
  <c r="E2076" i="190"/>
  <c r="E2075" i="190"/>
  <c r="E2074" i="190"/>
  <c r="E2073" i="190"/>
  <c r="E2072" i="190"/>
  <c r="E2071" i="190"/>
  <c r="E2070" i="190"/>
  <c r="E2069" i="190"/>
  <c r="E2068" i="190"/>
  <c r="E2067" i="190"/>
  <c r="E2066" i="190"/>
  <c r="E2065" i="190"/>
  <c r="E2064" i="190"/>
  <c r="E2063" i="190"/>
  <c r="E2062" i="190"/>
  <c r="E2061" i="190"/>
  <c r="E2060" i="190"/>
  <c r="E2059" i="190"/>
  <c r="E2058" i="190"/>
  <c r="E2057" i="190"/>
  <c r="E2056" i="190"/>
  <c r="E2055" i="190"/>
  <c r="E2054" i="190"/>
  <c r="E2053" i="190"/>
  <c r="E2052" i="190"/>
  <c r="E2051" i="190"/>
  <c r="E2050" i="190"/>
  <c r="E2049" i="190"/>
  <c r="E2048" i="190"/>
  <c r="E2047" i="190"/>
  <c r="E2046" i="190"/>
  <c r="E2045" i="190"/>
  <c r="E2044" i="190"/>
  <c r="E2043" i="190"/>
  <c r="E2042" i="190"/>
  <c r="E2041" i="190"/>
  <c r="E2040" i="190"/>
  <c r="E2039" i="190"/>
  <c r="E2038" i="190"/>
  <c r="E2037" i="190"/>
  <c r="E2036" i="190"/>
  <c r="E2035" i="190"/>
  <c r="E2034" i="190"/>
  <c r="E2033" i="190"/>
  <c r="E2032" i="190"/>
  <c r="E2031" i="190"/>
  <c r="E2030" i="190"/>
  <c r="E2029" i="190"/>
  <c r="E2028" i="190"/>
  <c r="E2027" i="190"/>
  <c r="E2026" i="190"/>
  <c r="E2025" i="190"/>
  <c r="E2024" i="190"/>
  <c r="E2023" i="190"/>
  <c r="E2022" i="190"/>
  <c r="E2021" i="190"/>
  <c r="E2020" i="190"/>
  <c r="E2019" i="190"/>
  <c r="E2018" i="190"/>
  <c r="E2017" i="190"/>
  <c r="E2016" i="190"/>
  <c r="E2015" i="190"/>
  <c r="E2014" i="190"/>
  <c r="E2013" i="190"/>
  <c r="E2012" i="190"/>
  <c r="E2011" i="190"/>
  <c r="E2010" i="190"/>
  <c r="E2009" i="190"/>
  <c r="E2008" i="190"/>
  <c r="E2007" i="190"/>
  <c r="E2006" i="190"/>
  <c r="E2005" i="190"/>
  <c r="E2004" i="190"/>
  <c r="E2003" i="190"/>
  <c r="E2002" i="190"/>
  <c r="E2001" i="190"/>
  <c r="E2000" i="190"/>
  <c r="E1999" i="190"/>
  <c r="E1998" i="190"/>
  <c r="E1997" i="190"/>
  <c r="E1996" i="190"/>
  <c r="E1995" i="190"/>
  <c r="E1994" i="190"/>
  <c r="E1993" i="190"/>
  <c r="E1992" i="190"/>
  <c r="E1991" i="190"/>
  <c r="E1990" i="190"/>
  <c r="E1989" i="190"/>
  <c r="E1988" i="190"/>
  <c r="E1987" i="190"/>
  <c r="E1986" i="190"/>
  <c r="E1985" i="190"/>
  <c r="E1984" i="190"/>
  <c r="E1983" i="190"/>
  <c r="E1982" i="190"/>
  <c r="E1981" i="190"/>
  <c r="E1980" i="190"/>
  <c r="E1979" i="190"/>
  <c r="E1978" i="190"/>
  <c r="E1977" i="190"/>
  <c r="E1976" i="190"/>
  <c r="E1975" i="190"/>
  <c r="E1974" i="190"/>
  <c r="E1973" i="190"/>
  <c r="E1972" i="190"/>
  <c r="E1971" i="190"/>
  <c r="E1970" i="190"/>
  <c r="E1969" i="190"/>
  <c r="E1968" i="190"/>
  <c r="E1967" i="190"/>
  <c r="E1966" i="190"/>
  <c r="E1965" i="190"/>
  <c r="E1964" i="190"/>
  <c r="E1963" i="190"/>
  <c r="E1962" i="190"/>
  <c r="E1961" i="190"/>
  <c r="E1960" i="190"/>
  <c r="E1959" i="190"/>
  <c r="E1958" i="190"/>
  <c r="E1957" i="190"/>
  <c r="E1956" i="190"/>
  <c r="E1955" i="190"/>
  <c r="E1954" i="190"/>
  <c r="E1953" i="190"/>
  <c r="E1952" i="190"/>
  <c r="E1951" i="190"/>
  <c r="E1950" i="190"/>
  <c r="E1949" i="190"/>
  <c r="E1948" i="190"/>
  <c r="E1947" i="190"/>
  <c r="E1946" i="190"/>
  <c r="E1945" i="190"/>
  <c r="E1944" i="190"/>
  <c r="E1943" i="190"/>
  <c r="E1942" i="190"/>
  <c r="E1941" i="190"/>
  <c r="E1940" i="190"/>
  <c r="E1939" i="190"/>
  <c r="E1938" i="190"/>
  <c r="E1937" i="190"/>
  <c r="E1936" i="190"/>
  <c r="E1935" i="190"/>
  <c r="E1934" i="190"/>
  <c r="E1933" i="190"/>
  <c r="E1932" i="190"/>
  <c r="E1931" i="190"/>
  <c r="E1930" i="190"/>
  <c r="E1929" i="190"/>
  <c r="E1928" i="190"/>
  <c r="E1927" i="190"/>
  <c r="E1926" i="190"/>
  <c r="E1925" i="190"/>
  <c r="E1924" i="190"/>
  <c r="E1923" i="190"/>
  <c r="E1922" i="190"/>
  <c r="E1921" i="190"/>
  <c r="E1920" i="190"/>
  <c r="E1919" i="190"/>
  <c r="E1918" i="190"/>
  <c r="E1917" i="190"/>
  <c r="E1916" i="190"/>
  <c r="E1915" i="190"/>
  <c r="E1914" i="190"/>
  <c r="E1913" i="190"/>
  <c r="E1912" i="190"/>
  <c r="E1911" i="190"/>
  <c r="E1910" i="190"/>
  <c r="E1909" i="190"/>
  <c r="E1908" i="190"/>
  <c r="E1907" i="190"/>
  <c r="E1906" i="190"/>
  <c r="E1905" i="190"/>
  <c r="E1904" i="190"/>
  <c r="E1903" i="190"/>
  <c r="E1902" i="190"/>
  <c r="E1901" i="190"/>
  <c r="E1900" i="190"/>
  <c r="E1899" i="190"/>
  <c r="E1898" i="190"/>
  <c r="E1897" i="190"/>
  <c r="E1896" i="190"/>
  <c r="E1895" i="190"/>
  <c r="E1894" i="190"/>
  <c r="E1893" i="190"/>
  <c r="E1892" i="190"/>
  <c r="E1891" i="190"/>
  <c r="E1890" i="190"/>
  <c r="E1889" i="190"/>
  <c r="E1888" i="190"/>
  <c r="E1887" i="190"/>
  <c r="E1886" i="190"/>
  <c r="E1885" i="190"/>
  <c r="E1884" i="190"/>
  <c r="E1883" i="190"/>
  <c r="E1882" i="190"/>
  <c r="E1881" i="190"/>
  <c r="E1880" i="190"/>
  <c r="E1879" i="190"/>
  <c r="E1878" i="190"/>
  <c r="E1877" i="190"/>
  <c r="E1876" i="190"/>
  <c r="E1875" i="190"/>
  <c r="E1874" i="190"/>
  <c r="E1873" i="190"/>
  <c r="E1872" i="190"/>
  <c r="E1871" i="190"/>
  <c r="E1870" i="190"/>
  <c r="E1869" i="190"/>
  <c r="E1868" i="190"/>
  <c r="E1867" i="190"/>
  <c r="E1866" i="190"/>
  <c r="E1865" i="190"/>
  <c r="E1864" i="190"/>
  <c r="E1863" i="190"/>
  <c r="E1862" i="190"/>
  <c r="E1861" i="190"/>
  <c r="E1860" i="190"/>
  <c r="E1859" i="190"/>
  <c r="E1858" i="190"/>
  <c r="E1857" i="190"/>
  <c r="E1856" i="190"/>
  <c r="E1855" i="190"/>
  <c r="E1854" i="190"/>
  <c r="E1853" i="190"/>
  <c r="E1852" i="190"/>
  <c r="E1851" i="190"/>
  <c r="E1850" i="190"/>
  <c r="E1849" i="190"/>
  <c r="E1848" i="190"/>
  <c r="E1847" i="190"/>
  <c r="E1846" i="190"/>
  <c r="E1845" i="190"/>
  <c r="E1844" i="190"/>
  <c r="E1843" i="190"/>
  <c r="E1842" i="190"/>
  <c r="E1841" i="190"/>
  <c r="E1840" i="190"/>
  <c r="E1839" i="190"/>
  <c r="E1838" i="190"/>
  <c r="E1837" i="190"/>
  <c r="E1836" i="190"/>
  <c r="E1835" i="190"/>
  <c r="E1834" i="190"/>
  <c r="E1833" i="190"/>
  <c r="E1832" i="190"/>
  <c r="E1831" i="190"/>
  <c r="E1830" i="190"/>
  <c r="E1829" i="190"/>
  <c r="E1828" i="190"/>
  <c r="E1827" i="190"/>
  <c r="E1826" i="190"/>
  <c r="E1825" i="190"/>
  <c r="E1824" i="190"/>
  <c r="E1823" i="190"/>
  <c r="E1822" i="190"/>
  <c r="E1821" i="190"/>
  <c r="E1820" i="190"/>
  <c r="E1819" i="190"/>
  <c r="E1818" i="190"/>
  <c r="E1817" i="190"/>
  <c r="E1816" i="190"/>
  <c r="E1815" i="190"/>
  <c r="E1814" i="190"/>
  <c r="E1813" i="190"/>
  <c r="E1812" i="190"/>
  <c r="E1811" i="190"/>
  <c r="E1810" i="190"/>
  <c r="E1809" i="190"/>
  <c r="E1808" i="190"/>
  <c r="E1807" i="190"/>
  <c r="E1806" i="190"/>
  <c r="E1805" i="190"/>
  <c r="E1804" i="190"/>
  <c r="E1803" i="190"/>
  <c r="E1802" i="190"/>
  <c r="E1801" i="190"/>
  <c r="E1800" i="190"/>
  <c r="E1799" i="190"/>
  <c r="E1798" i="190"/>
  <c r="E1797" i="190"/>
  <c r="E1796" i="190"/>
  <c r="E1795" i="190"/>
  <c r="E1794" i="190"/>
  <c r="E1793" i="190"/>
  <c r="E1792" i="190"/>
  <c r="E1791" i="190"/>
  <c r="E1790" i="190"/>
  <c r="E1789" i="190"/>
  <c r="E1788" i="190"/>
  <c r="E1787" i="190"/>
  <c r="E1786" i="190"/>
  <c r="E1785" i="190"/>
  <c r="E1784" i="190"/>
  <c r="E1783" i="190"/>
  <c r="E1782" i="190"/>
  <c r="E1781" i="190"/>
  <c r="E1780" i="190"/>
  <c r="E1779" i="190"/>
  <c r="E1778" i="190"/>
  <c r="E1777" i="190"/>
  <c r="E1776" i="190"/>
  <c r="E1775" i="190"/>
  <c r="E1774" i="190"/>
  <c r="E1773" i="190"/>
  <c r="E1772" i="190"/>
  <c r="E1771" i="190"/>
  <c r="E1770" i="190"/>
  <c r="E1769" i="190"/>
  <c r="E1768" i="190"/>
  <c r="E1767" i="190"/>
  <c r="E1766" i="190"/>
  <c r="E1765" i="190"/>
  <c r="E1764" i="190"/>
  <c r="E1763" i="190"/>
  <c r="E1762" i="190"/>
  <c r="E1761" i="190"/>
  <c r="E1760" i="190"/>
  <c r="E1759" i="190"/>
  <c r="E1758" i="190"/>
  <c r="E1757" i="190"/>
  <c r="E1756" i="190"/>
  <c r="E1755" i="190"/>
  <c r="E1754" i="190"/>
  <c r="E1753" i="190"/>
  <c r="E1752" i="190"/>
  <c r="E1751" i="190"/>
  <c r="E1750" i="190"/>
  <c r="E1749" i="190"/>
  <c r="E1748" i="190"/>
  <c r="E1747" i="190"/>
  <c r="E1746" i="190"/>
  <c r="E1745" i="190"/>
  <c r="E1744" i="190"/>
  <c r="E1743" i="190"/>
  <c r="E1742" i="190"/>
  <c r="E1741" i="190"/>
  <c r="E1740" i="190"/>
  <c r="E1739" i="190"/>
  <c r="E1738" i="190"/>
  <c r="E1737" i="190"/>
  <c r="E1736" i="190"/>
  <c r="E1735" i="190"/>
  <c r="E1734" i="190"/>
  <c r="E1733" i="190"/>
  <c r="E1732" i="190"/>
  <c r="E1731" i="190"/>
  <c r="E1730" i="190"/>
  <c r="E1729" i="190"/>
  <c r="E1728" i="190"/>
  <c r="E1727" i="190"/>
  <c r="E1726" i="190"/>
  <c r="E1725" i="190"/>
  <c r="E1724" i="190"/>
  <c r="E1723" i="190"/>
  <c r="E1722" i="190"/>
  <c r="E1721" i="190"/>
  <c r="E1720" i="190"/>
  <c r="E1719" i="190"/>
  <c r="E1718" i="190"/>
  <c r="E1717" i="190"/>
  <c r="E1716" i="190"/>
  <c r="E1715" i="190"/>
  <c r="E1714" i="190"/>
  <c r="E1713" i="190"/>
  <c r="E1712" i="190"/>
  <c r="E1711" i="190"/>
  <c r="E1710" i="190"/>
  <c r="E1709" i="190"/>
  <c r="E1708" i="190"/>
  <c r="E1707" i="190"/>
  <c r="E1706" i="190"/>
  <c r="E1705" i="190"/>
  <c r="E1704" i="190"/>
  <c r="E1703" i="190"/>
  <c r="E1702" i="190"/>
  <c r="E1701" i="190"/>
  <c r="E1700" i="190"/>
  <c r="E1699" i="190"/>
  <c r="E1698" i="190"/>
  <c r="E1697" i="190"/>
  <c r="E1696" i="190"/>
  <c r="E1695" i="190"/>
  <c r="E1694" i="190"/>
  <c r="E1693" i="190"/>
  <c r="E1692" i="190"/>
  <c r="E1691" i="190"/>
  <c r="E1690" i="190"/>
  <c r="E1689" i="190"/>
  <c r="E1688" i="190"/>
  <c r="E1687" i="190"/>
  <c r="E1686" i="190"/>
  <c r="E1685" i="190"/>
  <c r="E1684" i="190"/>
  <c r="E1683" i="190"/>
  <c r="E1682" i="190"/>
  <c r="E1681" i="190"/>
  <c r="E1680" i="190"/>
  <c r="E1679" i="190"/>
  <c r="E1678" i="190"/>
  <c r="E1677" i="190"/>
  <c r="E1676" i="190"/>
  <c r="E1675" i="190"/>
  <c r="E1674" i="190"/>
  <c r="E1673" i="190"/>
  <c r="E1672" i="190"/>
  <c r="E1671" i="190"/>
  <c r="E1670" i="190"/>
  <c r="E1669" i="190"/>
  <c r="E1668" i="190"/>
  <c r="E1667" i="190"/>
  <c r="E1666" i="190"/>
  <c r="E1665" i="190"/>
  <c r="E1664" i="190"/>
  <c r="E1663" i="190"/>
  <c r="E1662" i="190"/>
  <c r="E1661" i="190"/>
  <c r="E1660" i="190"/>
  <c r="E1659" i="190"/>
  <c r="E1658" i="190"/>
  <c r="E1657" i="190"/>
  <c r="E1656" i="190"/>
  <c r="E1655" i="190"/>
  <c r="E1654" i="190"/>
  <c r="E1653" i="190"/>
  <c r="E1652" i="190"/>
  <c r="E1651" i="190"/>
  <c r="E1650" i="190"/>
  <c r="E1649" i="190"/>
  <c r="E1648" i="190"/>
  <c r="E1647" i="190"/>
  <c r="E1646" i="190"/>
  <c r="E1645" i="190"/>
  <c r="E1644" i="190"/>
  <c r="E1643" i="190"/>
  <c r="E1642" i="190"/>
  <c r="E1641" i="190"/>
  <c r="E1640" i="190"/>
  <c r="E1639" i="190"/>
  <c r="E1638" i="190"/>
  <c r="E1637" i="190"/>
  <c r="E1636" i="190"/>
  <c r="E1635" i="190"/>
  <c r="E1634" i="190"/>
  <c r="E1633" i="190"/>
  <c r="E1632" i="190"/>
  <c r="E1631" i="190"/>
  <c r="E1630" i="190"/>
  <c r="E1629" i="190"/>
  <c r="E1628" i="190"/>
  <c r="E1627" i="190"/>
  <c r="E1626" i="190"/>
  <c r="E1625" i="190"/>
  <c r="E1624" i="190"/>
  <c r="E1623" i="190"/>
  <c r="E1622" i="190"/>
  <c r="E1621" i="190"/>
  <c r="E1620" i="190"/>
  <c r="E1619" i="190"/>
  <c r="E1618" i="190"/>
  <c r="E1617" i="190"/>
  <c r="E1616" i="190"/>
  <c r="E1615" i="190"/>
  <c r="E1614" i="190"/>
  <c r="E1613" i="190"/>
  <c r="E1612" i="190"/>
  <c r="E1611" i="190"/>
  <c r="E1610" i="190"/>
  <c r="E1609" i="190"/>
  <c r="E1608" i="190"/>
  <c r="E1607" i="190"/>
  <c r="E1606" i="190"/>
  <c r="E1605" i="190"/>
  <c r="E1604" i="190"/>
  <c r="E1603" i="190"/>
  <c r="E1602" i="190"/>
  <c r="E1601" i="190"/>
  <c r="E1600" i="190"/>
  <c r="E1599" i="190"/>
  <c r="E1598" i="190"/>
  <c r="E1597" i="190"/>
  <c r="E1596" i="190"/>
  <c r="E1595" i="190"/>
  <c r="E1594" i="190"/>
  <c r="E1593" i="190"/>
  <c r="E1592" i="190"/>
  <c r="E1591" i="190"/>
  <c r="E1590" i="190"/>
  <c r="E1589" i="190"/>
  <c r="E1588" i="190"/>
  <c r="E1587" i="190"/>
  <c r="E1586" i="190"/>
  <c r="E1585" i="190"/>
  <c r="E1584" i="190"/>
  <c r="E1583" i="190"/>
  <c r="E1582" i="190"/>
  <c r="E1581" i="190"/>
  <c r="E1580" i="190"/>
  <c r="E1579" i="190"/>
  <c r="E1578" i="190"/>
  <c r="E1577" i="190"/>
  <c r="E1576" i="190"/>
  <c r="E1575" i="190"/>
  <c r="E1574" i="190"/>
  <c r="E1573" i="190"/>
  <c r="E1572" i="190"/>
  <c r="E1571" i="190"/>
  <c r="E1570" i="190"/>
  <c r="E1569" i="190"/>
  <c r="E1568" i="190"/>
  <c r="E1567" i="190"/>
  <c r="E1566" i="190"/>
  <c r="E1565" i="190"/>
  <c r="E1564" i="190"/>
  <c r="E1563" i="190"/>
  <c r="E1562" i="190"/>
  <c r="E1561" i="190"/>
  <c r="E1560" i="190"/>
  <c r="E1559" i="190"/>
  <c r="E1558" i="190"/>
  <c r="E1557" i="190"/>
  <c r="E1556" i="190"/>
  <c r="E1555" i="190"/>
  <c r="E1554" i="190"/>
  <c r="E1553" i="190"/>
  <c r="E1552" i="190"/>
  <c r="E1551" i="190"/>
  <c r="E1550" i="190"/>
  <c r="E1549" i="190"/>
  <c r="E1548" i="190"/>
  <c r="E1547" i="190"/>
  <c r="E1546" i="190"/>
  <c r="E1545" i="190"/>
  <c r="E1544" i="190"/>
  <c r="E1543" i="190"/>
  <c r="E1542" i="190"/>
  <c r="E1541" i="190"/>
  <c r="E1540" i="190"/>
  <c r="E1539" i="190"/>
  <c r="E1538" i="190"/>
  <c r="E1537" i="190"/>
  <c r="E1536" i="190"/>
  <c r="E1535" i="190"/>
  <c r="E1534" i="190"/>
  <c r="E1533" i="190"/>
  <c r="E1532" i="190"/>
  <c r="E1531" i="190"/>
  <c r="E1530" i="190"/>
  <c r="E1529" i="190"/>
  <c r="E1528" i="190"/>
  <c r="E1527" i="190"/>
  <c r="E1526" i="190"/>
  <c r="E1525" i="190"/>
  <c r="E1524" i="190"/>
  <c r="E1523" i="190"/>
  <c r="E1522" i="190"/>
  <c r="E1521" i="190"/>
  <c r="E1520" i="190"/>
  <c r="E1519" i="190"/>
  <c r="E1518" i="190"/>
  <c r="E1517" i="190"/>
  <c r="E1516" i="190"/>
  <c r="E1515" i="190"/>
  <c r="E1514" i="190"/>
  <c r="E1513" i="190"/>
  <c r="E1512" i="190"/>
  <c r="E1511" i="190"/>
  <c r="E1510" i="190"/>
  <c r="E1509" i="190"/>
  <c r="E1508" i="190"/>
  <c r="E1507" i="190"/>
  <c r="E1506" i="190"/>
  <c r="E1505" i="190"/>
  <c r="E1504" i="190"/>
  <c r="E1503" i="190"/>
  <c r="E1502" i="190"/>
  <c r="E1501" i="190"/>
  <c r="E1500" i="190"/>
  <c r="E1499" i="190"/>
  <c r="E1498" i="190"/>
  <c r="E1497" i="190"/>
  <c r="E1496" i="190"/>
  <c r="E1495" i="190"/>
  <c r="E1494" i="190"/>
  <c r="E1493" i="190"/>
  <c r="E1492" i="190"/>
  <c r="E1491" i="190"/>
  <c r="E1490" i="190"/>
  <c r="E1489" i="190"/>
  <c r="E1488" i="190"/>
  <c r="E1487" i="190"/>
  <c r="E1486" i="190"/>
  <c r="E1485" i="190"/>
  <c r="E1484" i="190"/>
  <c r="E1483" i="190"/>
  <c r="E1482" i="190"/>
  <c r="E1481" i="190"/>
  <c r="E1480" i="190"/>
  <c r="E1479" i="190"/>
  <c r="E1478" i="190"/>
  <c r="E1477" i="190"/>
  <c r="E1476" i="190"/>
  <c r="E1475" i="190"/>
  <c r="E1474" i="190"/>
  <c r="E1473" i="190"/>
  <c r="E1472" i="190"/>
  <c r="E1471" i="190"/>
  <c r="E1470" i="190"/>
  <c r="E1469" i="190"/>
  <c r="E1468" i="190"/>
  <c r="E1467" i="190"/>
  <c r="E1466" i="190"/>
  <c r="E1465" i="190"/>
  <c r="E1464" i="190"/>
  <c r="E1463" i="190"/>
  <c r="E1462" i="190"/>
  <c r="E1461" i="190"/>
  <c r="E1460" i="190"/>
  <c r="E1459" i="190"/>
  <c r="E1458" i="190"/>
  <c r="E1457" i="190"/>
  <c r="E1456" i="190"/>
  <c r="E1455" i="190"/>
  <c r="E1454" i="190"/>
  <c r="E1453" i="190"/>
  <c r="E1452" i="190"/>
  <c r="E1451" i="190"/>
  <c r="E1450" i="190"/>
  <c r="E1449" i="190"/>
  <c r="E1448" i="190"/>
  <c r="E1447" i="190"/>
  <c r="E1446" i="190"/>
  <c r="E1445" i="190"/>
  <c r="E1444" i="190"/>
  <c r="E1443" i="190"/>
  <c r="E1442" i="190"/>
  <c r="E1441" i="190"/>
  <c r="E1440" i="190"/>
  <c r="E1439" i="190"/>
  <c r="E1438" i="190"/>
  <c r="E1437" i="190"/>
  <c r="E1436" i="190"/>
  <c r="E1435" i="190"/>
  <c r="E1434" i="190"/>
  <c r="E1433" i="190"/>
  <c r="E1432" i="190"/>
  <c r="E1431" i="190"/>
  <c r="E1430" i="190"/>
  <c r="E1429" i="190"/>
  <c r="E1428" i="190"/>
  <c r="E1427" i="190"/>
  <c r="E1426" i="190"/>
  <c r="E1425" i="190"/>
  <c r="E1424" i="190"/>
  <c r="E1423" i="190"/>
  <c r="E1422" i="190"/>
  <c r="E1421" i="190"/>
  <c r="E1420" i="190"/>
  <c r="E1419" i="190"/>
  <c r="E1418" i="190"/>
  <c r="E1417" i="190"/>
  <c r="E1416" i="190"/>
  <c r="E1415" i="190"/>
  <c r="E1414" i="190"/>
  <c r="E1413" i="190"/>
  <c r="E1412" i="190"/>
  <c r="E1411" i="190"/>
  <c r="E1410" i="190"/>
  <c r="E1409" i="190"/>
  <c r="E1408" i="190"/>
  <c r="E1407" i="190"/>
  <c r="E1406" i="190"/>
  <c r="E1405" i="190"/>
  <c r="E1404" i="190"/>
  <c r="E1403" i="190"/>
  <c r="E1402" i="190"/>
  <c r="E1401" i="190"/>
  <c r="E1400" i="190"/>
  <c r="E1399" i="190"/>
  <c r="E1398" i="190"/>
  <c r="E1397" i="190"/>
  <c r="E1396" i="190"/>
  <c r="E1395" i="190"/>
  <c r="E1394" i="190"/>
  <c r="E1393" i="190"/>
  <c r="E1392" i="190"/>
  <c r="E1391" i="190"/>
  <c r="E1390" i="190"/>
  <c r="E1389" i="190"/>
  <c r="E1388" i="190"/>
  <c r="E1387" i="190"/>
  <c r="E1386" i="190"/>
  <c r="E1385" i="190"/>
  <c r="E1384" i="190"/>
  <c r="E1383" i="190"/>
  <c r="E1382" i="190"/>
  <c r="E1381" i="190"/>
  <c r="E1380" i="190"/>
  <c r="E1379" i="190"/>
  <c r="E1378" i="190"/>
  <c r="E1377" i="190"/>
  <c r="E1376" i="190"/>
  <c r="E1375" i="190"/>
  <c r="E1374" i="190"/>
  <c r="E1373" i="190"/>
  <c r="E1372" i="190"/>
  <c r="E1371" i="190"/>
  <c r="E1370" i="190"/>
  <c r="E1369" i="190"/>
  <c r="E1368" i="190"/>
  <c r="E1367" i="190"/>
  <c r="E1366" i="190"/>
  <c r="E1365" i="190"/>
  <c r="E1364" i="190"/>
  <c r="E1363" i="190"/>
  <c r="E1362" i="190"/>
  <c r="E1361" i="190"/>
  <c r="E1360" i="190"/>
  <c r="E1359" i="190"/>
  <c r="E1358" i="190"/>
  <c r="E1357" i="190"/>
  <c r="E1356" i="190"/>
  <c r="E1355" i="190"/>
  <c r="E1354" i="190"/>
  <c r="E1353" i="190"/>
  <c r="E1352" i="190"/>
  <c r="E1351" i="190"/>
  <c r="E1350" i="190"/>
  <c r="E1349" i="190"/>
  <c r="E1348" i="190"/>
  <c r="E1347" i="190"/>
  <c r="E1346" i="190"/>
  <c r="E1345" i="190"/>
  <c r="E1344" i="190"/>
  <c r="E1343" i="190"/>
  <c r="E1342" i="190"/>
  <c r="E1341" i="190"/>
  <c r="E1340" i="190"/>
  <c r="E1339" i="190"/>
  <c r="E1338" i="190"/>
  <c r="E1337" i="190"/>
  <c r="E1336" i="190"/>
  <c r="E1335" i="190"/>
  <c r="E1334" i="190"/>
  <c r="E1333" i="190"/>
  <c r="E1332" i="190"/>
  <c r="E1331" i="190"/>
  <c r="E1330" i="190"/>
  <c r="E1329" i="190"/>
  <c r="E1328" i="190"/>
  <c r="E1327" i="190"/>
  <c r="E1326" i="190"/>
  <c r="E1325" i="190"/>
  <c r="E1324" i="190"/>
  <c r="E1323" i="190"/>
  <c r="E1322" i="190"/>
  <c r="E1321" i="190"/>
  <c r="E1320" i="190"/>
  <c r="E1319" i="190"/>
  <c r="E1318" i="190"/>
  <c r="E1317" i="190"/>
  <c r="E1316" i="190"/>
  <c r="E1315" i="190"/>
  <c r="E1314" i="190"/>
  <c r="E1313" i="190"/>
  <c r="E1312" i="190"/>
  <c r="E1311" i="190"/>
  <c r="E1310" i="190"/>
  <c r="E1309" i="190"/>
  <c r="E1308" i="190"/>
  <c r="E1307" i="190"/>
  <c r="E1306" i="190"/>
  <c r="E1305" i="190"/>
  <c r="E1304" i="190"/>
  <c r="E1303" i="190"/>
  <c r="E1302" i="190"/>
  <c r="E1301" i="190"/>
  <c r="E1300" i="190"/>
  <c r="E1299" i="190"/>
  <c r="E1298" i="190"/>
  <c r="E1297" i="190"/>
  <c r="E1296" i="190"/>
  <c r="E1295" i="190"/>
  <c r="E1294" i="190"/>
  <c r="E1293" i="190"/>
  <c r="E1292" i="190"/>
  <c r="E1291" i="190"/>
  <c r="E1290" i="190"/>
  <c r="E1289" i="190"/>
  <c r="E1288" i="190"/>
  <c r="E1287" i="190"/>
  <c r="E1286" i="190"/>
  <c r="E1285" i="190"/>
  <c r="E1284" i="190"/>
  <c r="E1283" i="190"/>
  <c r="E1282" i="190"/>
  <c r="E1281" i="190"/>
  <c r="E1280" i="190"/>
  <c r="E1279" i="190"/>
  <c r="E1278" i="190"/>
  <c r="E1277" i="190"/>
  <c r="E1276" i="190"/>
  <c r="E1275" i="190"/>
  <c r="E1274" i="190"/>
  <c r="E1273" i="190"/>
  <c r="E1272" i="190"/>
  <c r="E1271" i="190"/>
  <c r="E1270" i="190"/>
  <c r="E1269" i="190"/>
  <c r="E1268" i="190"/>
  <c r="E1267" i="190"/>
  <c r="E1266" i="190"/>
  <c r="E1265" i="190"/>
  <c r="E1264" i="190"/>
  <c r="E1263" i="190"/>
  <c r="E1262" i="190"/>
  <c r="E1261" i="190"/>
  <c r="E1260" i="190"/>
  <c r="E1259" i="190"/>
  <c r="E1258" i="190"/>
  <c r="E1257" i="190"/>
  <c r="E1256" i="190"/>
  <c r="E1255" i="190"/>
  <c r="E1254" i="190"/>
  <c r="E1253" i="190"/>
  <c r="E1252" i="190"/>
  <c r="E1251" i="190"/>
  <c r="E1250" i="190"/>
  <c r="E1249" i="190"/>
  <c r="E1248" i="190"/>
  <c r="E1247" i="190"/>
  <c r="E1246" i="190"/>
  <c r="E1245" i="190"/>
  <c r="E1244" i="190"/>
  <c r="E1243" i="190"/>
  <c r="E1242" i="190"/>
  <c r="E1241" i="190"/>
  <c r="E1240" i="190"/>
  <c r="E1239" i="190"/>
  <c r="E1238" i="190"/>
  <c r="E1237" i="190"/>
  <c r="E1236" i="190"/>
  <c r="E1235" i="190"/>
  <c r="E1234" i="190"/>
  <c r="E1233" i="190"/>
  <c r="E1232" i="190"/>
  <c r="E1231" i="190"/>
  <c r="E1230" i="190"/>
  <c r="E1229" i="190"/>
  <c r="E1228" i="190"/>
  <c r="E1227" i="190"/>
  <c r="E1226" i="190"/>
  <c r="E1225" i="190"/>
  <c r="E1224" i="190"/>
  <c r="E1223" i="190"/>
  <c r="E1222" i="190"/>
  <c r="E1221" i="190"/>
  <c r="E1220" i="190"/>
  <c r="E1219" i="190"/>
  <c r="E1218" i="190"/>
  <c r="E1217" i="190"/>
  <c r="E1216" i="190"/>
  <c r="E1215" i="190"/>
  <c r="E1214" i="190"/>
  <c r="E1213" i="190"/>
  <c r="E1212" i="190"/>
  <c r="E1211" i="190"/>
  <c r="E1210" i="190"/>
  <c r="E1209" i="190"/>
  <c r="E1208" i="190"/>
  <c r="E1207" i="190"/>
  <c r="E1206" i="190"/>
  <c r="E1205" i="190"/>
  <c r="E1204" i="190"/>
  <c r="E1203" i="190"/>
  <c r="E1202" i="190"/>
  <c r="E1201" i="190"/>
  <c r="E1200" i="190"/>
  <c r="E1199" i="190"/>
  <c r="E1198" i="190"/>
  <c r="E1197" i="190"/>
  <c r="E1196" i="190"/>
  <c r="E1195" i="190"/>
  <c r="E1194" i="190"/>
  <c r="E1193" i="190"/>
  <c r="E1192" i="190"/>
  <c r="E1191" i="190"/>
  <c r="E1190" i="190"/>
  <c r="E1189" i="190"/>
  <c r="E1188" i="190"/>
  <c r="E1187" i="190"/>
  <c r="E1186" i="190"/>
  <c r="E1185" i="190"/>
  <c r="E1184" i="190"/>
  <c r="E1183" i="190"/>
  <c r="E1182" i="190"/>
  <c r="E1181" i="190"/>
  <c r="E1180" i="190"/>
  <c r="E1179" i="190"/>
  <c r="E1178" i="190"/>
  <c r="E1177" i="190"/>
  <c r="E1176" i="190"/>
  <c r="E1175" i="190"/>
  <c r="E1174" i="190"/>
  <c r="E1173" i="190"/>
  <c r="E1172" i="190"/>
  <c r="E1171" i="190"/>
  <c r="E1170" i="190"/>
  <c r="E1169" i="190"/>
  <c r="E1168" i="190"/>
  <c r="E1167" i="190"/>
  <c r="E1166" i="190"/>
  <c r="E1165" i="190"/>
  <c r="E1164" i="190"/>
  <c r="E1163" i="190"/>
  <c r="E1162" i="190"/>
  <c r="E1161" i="190"/>
  <c r="E1160" i="190"/>
  <c r="E1159" i="190"/>
  <c r="E1158" i="190"/>
  <c r="E1157" i="190"/>
  <c r="E1156" i="190"/>
  <c r="E1155" i="190"/>
  <c r="E1154" i="190"/>
  <c r="E1153" i="190"/>
  <c r="E1152" i="190"/>
  <c r="E1151" i="190"/>
  <c r="E1150" i="190"/>
  <c r="E1149" i="190"/>
  <c r="E1148" i="190"/>
  <c r="E1147" i="190"/>
  <c r="E1146" i="190"/>
  <c r="E1145" i="190"/>
  <c r="E1144" i="190"/>
  <c r="E1143" i="190"/>
  <c r="E1142" i="190"/>
  <c r="E1141" i="190"/>
  <c r="E1140" i="190"/>
  <c r="E1139" i="190"/>
  <c r="E1138" i="190"/>
  <c r="E1137" i="190"/>
  <c r="E1136" i="190"/>
  <c r="E1135" i="190"/>
  <c r="E1134" i="190"/>
  <c r="E1133" i="190"/>
  <c r="E1132" i="190"/>
  <c r="E1131" i="190"/>
  <c r="E1130" i="190"/>
  <c r="E1129" i="190"/>
  <c r="E1128" i="190"/>
  <c r="E1127" i="190"/>
  <c r="E1126" i="190"/>
  <c r="E1125" i="190"/>
  <c r="E1124" i="190"/>
  <c r="E1123" i="190"/>
  <c r="E1122" i="190"/>
  <c r="E1121" i="190"/>
  <c r="E1120" i="190"/>
  <c r="E1119" i="190"/>
  <c r="E1118" i="190"/>
  <c r="E1117" i="190"/>
  <c r="E1116" i="190"/>
  <c r="E1115" i="190"/>
  <c r="E1114" i="190"/>
  <c r="E1113" i="190"/>
  <c r="E1112" i="190"/>
  <c r="E1111" i="190"/>
  <c r="E1110" i="190"/>
  <c r="E1109" i="190"/>
  <c r="E1108" i="190"/>
  <c r="E1107" i="190"/>
  <c r="E1106" i="190"/>
  <c r="E1105" i="190"/>
  <c r="E1104" i="190"/>
  <c r="E1103" i="190"/>
  <c r="E1102" i="190"/>
  <c r="E1101" i="190"/>
  <c r="E1100" i="190"/>
  <c r="E1099" i="190"/>
  <c r="E1098" i="190"/>
  <c r="E1097" i="190"/>
  <c r="E1096" i="190"/>
  <c r="E1095" i="190"/>
  <c r="E1094" i="190"/>
  <c r="E1093" i="190"/>
  <c r="E1092" i="190"/>
  <c r="E1091" i="190"/>
  <c r="E1090" i="190"/>
  <c r="E1089" i="190"/>
  <c r="E1088" i="190"/>
  <c r="E1087" i="190"/>
  <c r="E1086" i="190"/>
  <c r="E1085" i="190"/>
  <c r="E1084" i="190"/>
  <c r="E1083" i="190"/>
  <c r="E1082" i="190"/>
  <c r="E1081" i="190"/>
  <c r="E1080" i="190"/>
  <c r="E1079" i="190"/>
  <c r="E1078" i="190"/>
  <c r="E1077" i="190"/>
  <c r="E1076" i="190"/>
  <c r="E1075" i="190"/>
  <c r="E1074" i="190"/>
  <c r="E1073" i="190"/>
  <c r="E1072" i="190"/>
  <c r="E1071" i="190"/>
  <c r="E1070" i="190"/>
  <c r="E1069" i="190"/>
  <c r="E1068" i="190"/>
  <c r="E1067" i="190"/>
  <c r="E1066" i="190"/>
  <c r="E1065" i="190"/>
  <c r="E1064" i="190"/>
  <c r="E1063" i="190"/>
  <c r="E1062" i="190"/>
  <c r="E1061" i="190"/>
  <c r="E1060" i="190"/>
  <c r="E1059" i="190"/>
  <c r="E1058" i="190"/>
  <c r="E1057" i="190"/>
  <c r="E1056" i="190"/>
  <c r="E1055" i="190"/>
  <c r="E1054" i="190"/>
  <c r="E1053" i="190"/>
  <c r="E1052" i="190"/>
  <c r="E1051" i="190"/>
  <c r="E1050" i="190"/>
  <c r="E1049" i="190"/>
  <c r="E1048" i="190"/>
  <c r="E1047" i="190"/>
  <c r="E1046" i="190"/>
  <c r="E1045" i="190"/>
  <c r="E1044" i="190"/>
  <c r="E1043" i="190"/>
  <c r="E1042" i="190"/>
  <c r="E1041" i="190"/>
  <c r="E1040" i="190"/>
  <c r="E1039" i="190"/>
  <c r="E1038" i="190"/>
  <c r="E1037" i="190"/>
  <c r="E1036" i="190"/>
  <c r="E1035" i="190"/>
  <c r="E1034" i="190"/>
  <c r="E1033" i="190"/>
  <c r="E1032" i="190"/>
  <c r="E1031" i="190"/>
  <c r="E1030" i="190"/>
  <c r="E1029" i="190"/>
  <c r="E1028" i="190"/>
  <c r="E1027" i="190"/>
  <c r="E1026" i="190"/>
  <c r="E1025" i="190"/>
  <c r="E1024" i="190"/>
  <c r="E1023" i="190"/>
  <c r="E1022" i="190"/>
  <c r="E1021" i="190"/>
  <c r="E1020" i="190"/>
  <c r="E1019" i="190"/>
  <c r="E1018" i="190"/>
  <c r="E1017" i="190"/>
  <c r="E1016" i="190"/>
  <c r="E1015" i="190"/>
  <c r="E1014" i="190"/>
  <c r="E1013" i="190"/>
  <c r="E1012" i="190"/>
  <c r="E1011" i="190"/>
  <c r="E1010" i="190"/>
  <c r="E1009" i="190"/>
  <c r="E1008" i="190"/>
  <c r="E1007" i="190"/>
  <c r="E1006" i="190"/>
  <c r="E1005" i="190"/>
  <c r="E1004" i="190"/>
  <c r="E1003" i="190"/>
  <c r="E1002" i="190"/>
  <c r="E1001" i="190"/>
  <c r="E1000" i="190"/>
  <c r="E999" i="190"/>
  <c r="E998" i="190"/>
  <c r="E997" i="190"/>
  <c r="E996" i="190"/>
  <c r="E995" i="190"/>
  <c r="E994" i="190"/>
  <c r="E993" i="190"/>
  <c r="E992" i="190"/>
  <c r="E991" i="190"/>
  <c r="E990" i="190"/>
  <c r="E989" i="190"/>
  <c r="E988" i="190"/>
  <c r="E987" i="190"/>
  <c r="E986" i="190"/>
  <c r="E985" i="190"/>
  <c r="E984" i="190"/>
  <c r="E983" i="190"/>
  <c r="E982" i="190"/>
  <c r="E981" i="190"/>
  <c r="E980" i="190"/>
  <c r="E979" i="190"/>
  <c r="E978" i="190"/>
  <c r="E977" i="190"/>
  <c r="E976" i="190"/>
  <c r="E975" i="190"/>
  <c r="E974" i="190"/>
  <c r="E973" i="190"/>
  <c r="E972" i="190"/>
  <c r="E971" i="190"/>
  <c r="E970" i="190"/>
  <c r="E969" i="190"/>
  <c r="E968" i="190"/>
  <c r="E967" i="190"/>
  <c r="E966" i="190"/>
  <c r="E965" i="190"/>
  <c r="E964" i="190"/>
  <c r="E963" i="190"/>
  <c r="E962" i="190"/>
  <c r="E961" i="190"/>
  <c r="E960" i="190"/>
  <c r="E959" i="190"/>
  <c r="E958" i="190"/>
  <c r="E957" i="190"/>
  <c r="E956" i="190"/>
  <c r="E955" i="190"/>
  <c r="E954" i="190"/>
  <c r="E953" i="190"/>
  <c r="E952" i="190"/>
  <c r="E951" i="190"/>
  <c r="E950" i="190"/>
  <c r="E949" i="190"/>
  <c r="E948" i="190"/>
  <c r="E947" i="190"/>
  <c r="E946" i="190"/>
  <c r="E945" i="190"/>
  <c r="E944" i="190"/>
  <c r="E943" i="190"/>
  <c r="E942" i="190"/>
  <c r="E941" i="190"/>
  <c r="E940" i="190"/>
  <c r="E939" i="190"/>
  <c r="E938" i="190"/>
  <c r="E937" i="190"/>
  <c r="E936" i="190"/>
  <c r="E935" i="190"/>
  <c r="E934" i="190"/>
  <c r="E933" i="190"/>
  <c r="E932" i="190"/>
  <c r="E931" i="190"/>
  <c r="E930" i="190"/>
  <c r="E929" i="190"/>
  <c r="E928" i="190"/>
  <c r="E927" i="190"/>
  <c r="E926" i="190"/>
  <c r="E925" i="190"/>
  <c r="E924" i="190"/>
  <c r="E923" i="190"/>
  <c r="E922" i="190"/>
  <c r="E921" i="190"/>
  <c r="E920" i="190"/>
  <c r="E919" i="190"/>
  <c r="E918" i="190"/>
  <c r="E917" i="190"/>
  <c r="E916" i="190"/>
  <c r="E915" i="190"/>
  <c r="E914" i="190"/>
  <c r="E913" i="190"/>
  <c r="E912" i="190"/>
  <c r="E911" i="190"/>
  <c r="E910" i="190"/>
  <c r="E909" i="190"/>
  <c r="E908" i="190"/>
  <c r="E907" i="190"/>
  <c r="E906" i="190"/>
  <c r="E905" i="190"/>
  <c r="E904" i="190"/>
  <c r="E903" i="190"/>
  <c r="E902" i="190"/>
  <c r="E901" i="190"/>
  <c r="E900" i="190"/>
  <c r="E899" i="190"/>
  <c r="E898" i="190"/>
  <c r="E897" i="190"/>
  <c r="E896" i="190"/>
  <c r="E895" i="190"/>
  <c r="E894" i="190"/>
  <c r="E893" i="190"/>
  <c r="E892" i="190"/>
  <c r="E891" i="190"/>
  <c r="E890" i="190"/>
  <c r="E889" i="190"/>
  <c r="E888" i="190"/>
  <c r="E887" i="190"/>
  <c r="E886" i="190"/>
  <c r="E885" i="190"/>
  <c r="E884" i="190"/>
  <c r="E883" i="190"/>
  <c r="E882" i="190"/>
  <c r="E881" i="190"/>
  <c r="E880" i="190"/>
  <c r="E879" i="190"/>
  <c r="E878" i="190"/>
  <c r="E877" i="190"/>
  <c r="E876" i="190"/>
  <c r="E875" i="190"/>
  <c r="E874" i="190"/>
  <c r="E873" i="190"/>
  <c r="E872" i="190"/>
  <c r="E871" i="190"/>
  <c r="E870" i="190"/>
  <c r="E869" i="190"/>
  <c r="E868" i="190"/>
  <c r="E867" i="190"/>
  <c r="E866" i="190"/>
  <c r="E865" i="190"/>
  <c r="E864" i="190"/>
  <c r="E863" i="190"/>
  <c r="E862" i="190"/>
  <c r="E861" i="190"/>
  <c r="E860" i="190"/>
  <c r="E859" i="190"/>
  <c r="E858" i="190"/>
  <c r="E857" i="190"/>
  <c r="E856" i="190"/>
  <c r="E855" i="190"/>
  <c r="E854" i="190"/>
  <c r="E853" i="190"/>
  <c r="E852" i="190"/>
  <c r="E851" i="190"/>
  <c r="E850" i="190"/>
  <c r="E849" i="190"/>
  <c r="E848" i="190"/>
  <c r="E847" i="190"/>
  <c r="E846" i="190"/>
  <c r="E845" i="190"/>
  <c r="E844" i="190"/>
  <c r="E843" i="190"/>
  <c r="E842" i="190"/>
  <c r="E841" i="190"/>
  <c r="E840" i="190"/>
  <c r="E839" i="190"/>
  <c r="E838" i="190"/>
  <c r="E837" i="190"/>
  <c r="E836" i="190"/>
  <c r="E835" i="190"/>
  <c r="E834" i="190"/>
  <c r="E833" i="190"/>
  <c r="E832" i="190"/>
  <c r="E831" i="190"/>
  <c r="E830" i="190"/>
  <c r="E829" i="190"/>
  <c r="E828" i="190"/>
  <c r="E827" i="190"/>
  <c r="E826" i="190"/>
  <c r="E825" i="190"/>
  <c r="E824" i="190"/>
  <c r="E823" i="190"/>
  <c r="E822" i="190"/>
  <c r="E821" i="190"/>
  <c r="E820" i="190"/>
  <c r="E819" i="190"/>
  <c r="E818" i="190"/>
  <c r="E817" i="190"/>
  <c r="E816" i="190"/>
  <c r="E815" i="190"/>
  <c r="E814" i="190"/>
  <c r="E813" i="190"/>
  <c r="E812" i="190"/>
  <c r="E811" i="190"/>
  <c r="E810" i="190"/>
  <c r="E809" i="190"/>
  <c r="E808" i="190"/>
  <c r="E807" i="190"/>
  <c r="E806" i="190"/>
  <c r="E805" i="190"/>
  <c r="E804" i="190"/>
  <c r="E803" i="190"/>
  <c r="E802" i="190"/>
  <c r="E801" i="190"/>
  <c r="E800" i="190"/>
  <c r="E799" i="190"/>
  <c r="E798" i="190"/>
  <c r="E797" i="190"/>
  <c r="E796" i="190"/>
  <c r="E795" i="190"/>
  <c r="E794" i="190"/>
  <c r="E793" i="190"/>
  <c r="E792" i="190"/>
  <c r="E791" i="190"/>
  <c r="E790" i="190"/>
  <c r="E789" i="190"/>
  <c r="E788" i="190"/>
  <c r="E787" i="190"/>
  <c r="E786" i="190"/>
  <c r="E785" i="190"/>
  <c r="E784" i="190"/>
  <c r="E783" i="190"/>
  <c r="E782" i="190"/>
  <c r="E781" i="190"/>
  <c r="E780" i="190"/>
  <c r="E779" i="190"/>
  <c r="E778" i="190"/>
  <c r="E777" i="190"/>
  <c r="E776" i="190"/>
  <c r="E775" i="190"/>
  <c r="E774" i="190"/>
  <c r="E773" i="190"/>
  <c r="E772" i="190"/>
  <c r="E771" i="190"/>
  <c r="E770" i="190"/>
  <c r="E769" i="190"/>
  <c r="E768" i="190"/>
  <c r="E767" i="190"/>
  <c r="E766" i="190"/>
  <c r="E765" i="190"/>
  <c r="E764" i="190"/>
  <c r="E763" i="190"/>
  <c r="E762" i="190"/>
  <c r="E761" i="190"/>
  <c r="E760" i="190"/>
  <c r="E759" i="190"/>
  <c r="E758" i="190"/>
  <c r="E757" i="190"/>
  <c r="E756" i="190"/>
  <c r="E755" i="190"/>
  <c r="E754" i="190"/>
  <c r="E753" i="190"/>
  <c r="E752" i="190"/>
  <c r="E751" i="190"/>
  <c r="E750" i="190"/>
  <c r="E749" i="190"/>
  <c r="E748" i="190"/>
  <c r="E747" i="190"/>
  <c r="E746" i="190"/>
  <c r="E745" i="190"/>
  <c r="E744" i="190"/>
  <c r="E743" i="190"/>
  <c r="E742" i="190"/>
  <c r="E741" i="190"/>
  <c r="E740" i="190"/>
  <c r="E739" i="190"/>
  <c r="E738" i="190"/>
  <c r="E737" i="190"/>
  <c r="E736" i="190"/>
  <c r="E735" i="190"/>
  <c r="E734" i="190"/>
  <c r="E733" i="190"/>
  <c r="E732" i="190"/>
  <c r="E731" i="190"/>
  <c r="E730" i="190"/>
  <c r="E729" i="190"/>
  <c r="E728" i="190"/>
  <c r="E727" i="190"/>
  <c r="E726" i="190"/>
  <c r="E725" i="190"/>
  <c r="E724" i="190"/>
  <c r="E723" i="190"/>
  <c r="E722" i="190"/>
  <c r="E721" i="190"/>
  <c r="E720" i="190"/>
  <c r="E719" i="190"/>
  <c r="E718" i="190"/>
  <c r="E717" i="190"/>
  <c r="E716" i="190"/>
  <c r="E715" i="190"/>
  <c r="E714" i="190"/>
  <c r="E713" i="190"/>
  <c r="E712" i="190"/>
  <c r="E711" i="190"/>
  <c r="E710" i="190"/>
  <c r="E709" i="190"/>
  <c r="E708" i="190"/>
  <c r="E707" i="190"/>
  <c r="E706" i="190"/>
  <c r="E705" i="190"/>
  <c r="E704" i="190"/>
  <c r="E703" i="190"/>
  <c r="E702" i="190"/>
  <c r="E701" i="190"/>
  <c r="E700" i="190"/>
  <c r="E699" i="190"/>
  <c r="E698" i="190"/>
  <c r="E697" i="190"/>
  <c r="E696" i="190"/>
  <c r="E695" i="190"/>
  <c r="E694" i="190"/>
  <c r="E693" i="190"/>
  <c r="E692" i="190"/>
  <c r="E691" i="190"/>
  <c r="E690" i="190"/>
  <c r="E689" i="190"/>
  <c r="E688" i="190"/>
  <c r="E687" i="190"/>
  <c r="E686" i="190"/>
  <c r="E685" i="190"/>
  <c r="E684" i="190"/>
  <c r="E683" i="190"/>
  <c r="E682" i="190"/>
  <c r="E681" i="190"/>
  <c r="E680" i="190"/>
  <c r="E679" i="190"/>
  <c r="E678" i="190"/>
  <c r="E677" i="190"/>
  <c r="E676" i="190"/>
  <c r="E675" i="190"/>
  <c r="E674" i="190"/>
  <c r="E673" i="190"/>
  <c r="E672" i="190"/>
  <c r="E671" i="190"/>
  <c r="E670" i="190"/>
  <c r="E669" i="190"/>
  <c r="E668" i="190"/>
  <c r="E667" i="190"/>
  <c r="E666" i="190"/>
  <c r="E665" i="190"/>
  <c r="E664" i="190"/>
  <c r="E663" i="190"/>
  <c r="E662" i="190"/>
  <c r="E661" i="190"/>
  <c r="E660" i="190"/>
  <c r="E659" i="190"/>
  <c r="E658" i="190"/>
  <c r="E657" i="190"/>
  <c r="E656" i="190"/>
  <c r="E655" i="190"/>
  <c r="E654" i="190"/>
  <c r="E653" i="190"/>
  <c r="E652" i="190"/>
  <c r="E651" i="190"/>
  <c r="E650" i="190"/>
  <c r="E649" i="190"/>
  <c r="E648" i="190"/>
  <c r="E647" i="190"/>
  <c r="E646" i="190"/>
  <c r="E645" i="190"/>
  <c r="E644" i="190"/>
  <c r="E643" i="190"/>
  <c r="E642" i="190"/>
  <c r="E641" i="190"/>
  <c r="E640" i="190"/>
  <c r="E639" i="190"/>
  <c r="E638" i="190"/>
  <c r="E637" i="190"/>
  <c r="E636" i="190"/>
  <c r="E635" i="190"/>
  <c r="E634" i="190"/>
  <c r="E633" i="190"/>
  <c r="E632" i="190"/>
  <c r="E631" i="190"/>
  <c r="E630" i="190"/>
  <c r="E629" i="190"/>
  <c r="E628" i="190"/>
  <c r="E627" i="190"/>
  <c r="E626" i="190"/>
  <c r="E625" i="190"/>
  <c r="E624" i="190"/>
  <c r="E623" i="190"/>
  <c r="E622" i="190"/>
  <c r="E621" i="190"/>
  <c r="E620" i="190"/>
  <c r="E619" i="190"/>
  <c r="E618" i="190"/>
  <c r="E617" i="190"/>
  <c r="E616" i="190"/>
  <c r="E615" i="190"/>
  <c r="E614" i="190"/>
  <c r="E613" i="190"/>
  <c r="E612" i="190"/>
  <c r="E611" i="190"/>
  <c r="E610" i="190"/>
  <c r="E609" i="190"/>
  <c r="E608" i="190"/>
  <c r="E607" i="190"/>
  <c r="E606" i="190"/>
  <c r="E605" i="190"/>
  <c r="E604" i="190"/>
  <c r="E603" i="190"/>
  <c r="E602" i="190"/>
  <c r="E601" i="190"/>
  <c r="E600" i="190"/>
  <c r="E599" i="190"/>
  <c r="E598" i="190"/>
  <c r="E597" i="190"/>
  <c r="E596" i="190"/>
  <c r="E595" i="190"/>
  <c r="E594" i="190"/>
  <c r="E593" i="190"/>
  <c r="E592" i="190"/>
  <c r="E591" i="190"/>
  <c r="E590" i="190"/>
  <c r="E589" i="190"/>
  <c r="E588" i="190"/>
  <c r="E587" i="190"/>
  <c r="E586" i="190"/>
  <c r="E585" i="190"/>
  <c r="E584" i="190"/>
  <c r="E583" i="190"/>
  <c r="E582" i="190"/>
  <c r="E581" i="190"/>
  <c r="E580" i="190"/>
  <c r="E579" i="190"/>
  <c r="E578" i="190"/>
  <c r="E577" i="190"/>
  <c r="E576" i="190"/>
  <c r="E575" i="190"/>
  <c r="E574" i="190"/>
  <c r="E573" i="190"/>
  <c r="E572" i="190"/>
  <c r="E571" i="190"/>
  <c r="E570" i="190"/>
  <c r="E569" i="190"/>
  <c r="E568" i="190"/>
  <c r="E567" i="190"/>
  <c r="E566" i="190"/>
  <c r="E565" i="190"/>
  <c r="E564" i="190"/>
  <c r="E563" i="190"/>
  <c r="E562" i="190"/>
  <c r="E561" i="190"/>
  <c r="E560" i="190"/>
  <c r="E559" i="190"/>
  <c r="E558" i="190"/>
  <c r="E557" i="190"/>
  <c r="E556" i="190"/>
  <c r="E555" i="190"/>
  <c r="E554" i="190"/>
  <c r="E553" i="190"/>
  <c r="E552" i="190"/>
  <c r="E551" i="190"/>
  <c r="E550" i="190"/>
  <c r="E549" i="190"/>
  <c r="E548" i="190"/>
  <c r="E547" i="190"/>
  <c r="E546" i="190"/>
  <c r="E545" i="190"/>
  <c r="E544" i="190"/>
  <c r="E543" i="190"/>
  <c r="E542" i="190"/>
  <c r="E541" i="190"/>
  <c r="E540" i="190"/>
  <c r="E539" i="190"/>
  <c r="E538" i="190"/>
  <c r="E537" i="190"/>
  <c r="E536" i="190"/>
  <c r="E535" i="190"/>
  <c r="E534" i="190"/>
  <c r="E533" i="190"/>
  <c r="E532" i="190"/>
  <c r="E531" i="190"/>
  <c r="E530" i="190"/>
  <c r="E529" i="190"/>
  <c r="E528" i="190"/>
  <c r="E527" i="190"/>
  <c r="E526" i="190"/>
  <c r="E525" i="190"/>
  <c r="E524" i="190"/>
  <c r="E523" i="190"/>
  <c r="E522" i="190"/>
  <c r="E521" i="190"/>
  <c r="E520" i="190"/>
  <c r="E519" i="190"/>
  <c r="E518" i="190"/>
  <c r="E517" i="190"/>
  <c r="E516" i="190"/>
  <c r="E515" i="190"/>
  <c r="E514" i="190"/>
  <c r="E513" i="190"/>
  <c r="E512" i="190"/>
  <c r="E511" i="190"/>
  <c r="E510" i="190"/>
  <c r="E509" i="190"/>
  <c r="E508" i="190"/>
  <c r="E507" i="190"/>
  <c r="E506" i="190"/>
  <c r="E505" i="190"/>
  <c r="E504" i="190"/>
  <c r="E503" i="190"/>
  <c r="E502" i="190"/>
  <c r="E501" i="190"/>
  <c r="E500" i="190"/>
  <c r="E499" i="190"/>
  <c r="E498" i="190"/>
  <c r="E497" i="190"/>
  <c r="E496" i="190"/>
  <c r="E495" i="190"/>
  <c r="E494" i="190"/>
  <c r="E493" i="190"/>
  <c r="E492" i="190"/>
  <c r="E491" i="190"/>
  <c r="E490" i="190"/>
  <c r="E489" i="190"/>
  <c r="E488" i="190"/>
  <c r="E487" i="190"/>
  <c r="E486" i="190"/>
  <c r="E485" i="190"/>
  <c r="E484" i="190"/>
  <c r="E483" i="190"/>
  <c r="E482" i="190"/>
  <c r="E481" i="190"/>
  <c r="E480" i="190"/>
  <c r="E479" i="190"/>
  <c r="E478" i="190"/>
  <c r="E477" i="190"/>
  <c r="E476" i="190"/>
  <c r="E475" i="190"/>
  <c r="E474" i="190"/>
  <c r="E473" i="190"/>
  <c r="E472" i="190"/>
  <c r="E471" i="190"/>
  <c r="E470" i="190"/>
  <c r="E469" i="190"/>
  <c r="E468" i="190"/>
  <c r="E467" i="190"/>
  <c r="E466" i="190"/>
  <c r="E465" i="190"/>
  <c r="E464" i="190"/>
  <c r="E463" i="190"/>
  <c r="E462" i="190"/>
  <c r="E461" i="190"/>
  <c r="E460" i="190"/>
  <c r="E459" i="190"/>
  <c r="E458" i="190"/>
  <c r="E457" i="190"/>
  <c r="E456" i="190"/>
  <c r="E455" i="190"/>
  <c r="E454" i="190"/>
  <c r="E453" i="190"/>
  <c r="E452" i="190"/>
  <c r="E451" i="190"/>
  <c r="E450" i="190"/>
  <c r="E449" i="190"/>
  <c r="E448" i="190"/>
  <c r="E447" i="190"/>
  <c r="E446" i="190"/>
  <c r="E445" i="190"/>
  <c r="E444" i="190"/>
  <c r="E443" i="190"/>
  <c r="E442" i="190"/>
  <c r="E441" i="190"/>
  <c r="E440" i="190"/>
  <c r="E439" i="190"/>
  <c r="E438" i="190"/>
  <c r="E437" i="190"/>
  <c r="E436" i="190"/>
  <c r="E435" i="190"/>
  <c r="E434" i="190"/>
  <c r="E433" i="190"/>
  <c r="E432" i="190"/>
  <c r="E431" i="190"/>
  <c r="E430" i="190"/>
  <c r="E429" i="190"/>
  <c r="E428" i="190"/>
  <c r="E427" i="190"/>
  <c r="E426" i="190"/>
  <c r="E425" i="190"/>
  <c r="E424" i="190"/>
  <c r="E423" i="190"/>
  <c r="E422" i="190"/>
  <c r="E421" i="190"/>
  <c r="E420" i="190"/>
  <c r="E419" i="190"/>
  <c r="E418" i="190"/>
  <c r="E417" i="190"/>
  <c r="E416" i="190"/>
  <c r="E415" i="190"/>
  <c r="E414" i="190"/>
  <c r="E413" i="190"/>
  <c r="E412" i="190"/>
  <c r="E411" i="190"/>
  <c r="E410" i="190"/>
  <c r="E409" i="190"/>
  <c r="E408" i="190"/>
  <c r="E407" i="190"/>
  <c r="E406" i="190"/>
  <c r="E405" i="190"/>
  <c r="E404" i="190"/>
  <c r="E403" i="190"/>
  <c r="E402" i="190"/>
  <c r="E401" i="190"/>
  <c r="E400" i="190"/>
  <c r="E399" i="190"/>
  <c r="E398" i="190"/>
  <c r="E397" i="190"/>
  <c r="E396" i="190"/>
  <c r="E395" i="190"/>
  <c r="E394" i="190"/>
  <c r="E393" i="190"/>
  <c r="E392" i="190"/>
  <c r="E391" i="190"/>
  <c r="E390" i="190"/>
  <c r="E389" i="190"/>
  <c r="E388" i="190"/>
  <c r="E387" i="190"/>
  <c r="E386" i="190"/>
  <c r="E385" i="190"/>
  <c r="E384" i="190"/>
  <c r="E383" i="190"/>
  <c r="E382" i="190"/>
  <c r="E381" i="190"/>
  <c r="E380" i="190"/>
  <c r="E379" i="190"/>
  <c r="E378" i="190"/>
  <c r="E377" i="190"/>
  <c r="E376" i="190"/>
  <c r="E375" i="190"/>
  <c r="E374" i="190"/>
  <c r="E373" i="190"/>
  <c r="E372" i="190"/>
  <c r="E371" i="190"/>
  <c r="E370" i="190"/>
  <c r="E369" i="190"/>
  <c r="E368" i="190"/>
  <c r="E367" i="190"/>
  <c r="E366" i="190"/>
  <c r="E365" i="190"/>
  <c r="E364" i="190"/>
  <c r="E363" i="190"/>
  <c r="E362" i="190"/>
  <c r="E361" i="190"/>
  <c r="E360" i="190"/>
  <c r="E359" i="190"/>
  <c r="E358" i="190"/>
  <c r="E357" i="190"/>
  <c r="E356" i="190"/>
  <c r="E355" i="190"/>
  <c r="E354" i="190"/>
  <c r="E353" i="190"/>
  <c r="E352" i="190"/>
  <c r="E351" i="190"/>
  <c r="E350" i="190"/>
  <c r="E349" i="190"/>
  <c r="E348" i="190"/>
  <c r="E347" i="190"/>
  <c r="E346" i="190"/>
  <c r="E345" i="190"/>
  <c r="E344" i="190"/>
  <c r="E343" i="190"/>
  <c r="E342" i="190"/>
  <c r="E341" i="190"/>
  <c r="E340" i="190"/>
  <c r="E339" i="190"/>
  <c r="E338" i="190"/>
  <c r="E337" i="190"/>
  <c r="E336" i="190"/>
  <c r="E335" i="190"/>
  <c r="E334" i="190"/>
  <c r="E333" i="190"/>
  <c r="E332" i="190"/>
  <c r="E331" i="190"/>
  <c r="E330" i="190"/>
  <c r="E329" i="190"/>
  <c r="E328" i="190"/>
  <c r="E327" i="190"/>
  <c r="E326" i="190"/>
  <c r="E325" i="190"/>
  <c r="E324" i="190"/>
  <c r="E323" i="190"/>
  <c r="E322" i="190"/>
  <c r="E321" i="190"/>
  <c r="E320" i="190"/>
  <c r="E319" i="190"/>
  <c r="E318" i="190"/>
  <c r="E317" i="190"/>
  <c r="E316" i="190"/>
  <c r="E315" i="190"/>
  <c r="E314" i="190"/>
  <c r="E313" i="190"/>
  <c r="E312" i="190"/>
  <c r="E311" i="190"/>
  <c r="E310" i="190"/>
  <c r="E309" i="190"/>
  <c r="E308" i="190"/>
  <c r="E307" i="190"/>
  <c r="E306" i="190"/>
  <c r="E305" i="190"/>
  <c r="E304" i="190"/>
  <c r="E303" i="190"/>
  <c r="E302" i="190"/>
  <c r="E301" i="190"/>
  <c r="E300" i="190"/>
  <c r="E299" i="190"/>
  <c r="E298" i="190"/>
  <c r="E297" i="190"/>
  <c r="E296" i="190"/>
  <c r="E295" i="190"/>
  <c r="E294" i="190"/>
  <c r="E293" i="190"/>
  <c r="E292" i="190"/>
  <c r="E291" i="190"/>
  <c r="E290" i="190"/>
  <c r="E289" i="190"/>
  <c r="E288" i="190"/>
  <c r="E287" i="190"/>
  <c r="E286" i="190"/>
  <c r="E285" i="190"/>
  <c r="E284" i="190"/>
  <c r="E283" i="190"/>
  <c r="E282" i="190"/>
  <c r="E281" i="190"/>
  <c r="E280" i="190"/>
  <c r="E279" i="190"/>
  <c r="E278" i="190"/>
  <c r="E277" i="190"/>
  <c r="E276" i="190"/>
  <c r="E275" i="190"/>
  <c r="E274" i="190"/>
  <c r="E273" i="190"/>
  <c r="E272" i="190"/>
  <c r="E271" i="190"/>
  <c r="E270" i="190"/>
  <c r="E269" i="190"/>
  <c r="E268" i="190"/>
  <c r="E267" i="190"/>
  <c r="E266" i="190"/>
  <c r="E265" i="190"/>
  <c r="E264" i="190"/>
  <c r="E263" i="190"/>
  <c r="E262" i="190"/>
  <c r="E261" i="190"/>
  <c r="E260" i="190"/>
  <c r="E259" i="190"/>
  <c r="E258" i="190"/>
  <c r="E257" i="190"/>
  <c r="E256" i="190"/>
  <c r="E255" i="190"/>
  <c r="E254" i="190"/>
  <c r="E253" i="190"/>
  <c r="E252" i="190"/>
  <c r="E251" i="190"/>
  <c r="E250" i="190"/>
  <c r="E249" i="190"/>
  <c r="E248" i="190"/>
  <c r="E247" i="190"/>
  <c r="E246" i="190"/>
  <c r="E245" i="190"/>
  <c r="E244" i="190"/>
  <c r="E243" i="190"/>
  <c r="E242" i="190"/>
  <c r="E241" i="190"/>
  <c r="E240" i="190"/>
  <c r="E239" i="190"/>
  <c r="E238" i="190"/>
  <c r="E237" i="190"/>
  <c r="E236" i="190"/>
  <c r="E235" i="190"/>
  <c r="E234" i="190"/>
  <c r="E233" i="190"/>
  <c r="E232" i="190"/>
  <c r="E231" i="190"/>
  <c r="E230" i="190"/>
  <c r="E229" i="190"/>
  <c r="E228" i="190"/>
  <c r="E227" i="190"/>
  <c r="E226" i="190"/>
  <c r="E225" i="190"/>
  <c r="E224" i="190"/>
  <c r="E223" i="190"/>
  <c r="E222" i="190"/>
  <c r="E221" i="190"/>
  <c r="E220" i="190"/>
  <c r="E219" i="190"/>
  <c r="E218" i="190"/>
  <c r="E217" i="190"/>
  <c r="E216" i="190"/>
  <c r="E215" i="190"/>
  <c r="E214" i="190"/>
  <c r="E213" i="190"/>
  <c r="E212" i="190"/>
  <c r="E211" i="190"/>
  <c r="E210" i="190"/>
  <c r="E209" i="190"/>
  <c r="E208" i="190"/>
  <c r="E207" i="190"/>
  <c r="E206" i="190"/>
  <c r="E205" i="190"/>
  <c r="E204" i="190"/>
  <c r="E203" i="190"/>
  <c r="E202" i="190"/>
  <c r="E201" i="190"/>
  <c r="E200" i="190"/>
  <c r="E199" i="190"/>
  <c r="E198" i="190"/>
  <c r="E197" i="190"/>
  <c r="E196" i="190"/>
  <c r="E195" i="190"/>
  <c r="E194" i="190"/>
  <c r="E193" i="190"/>
  <c r="E192" i="190"/>
  <c r="E191" i="190"/>
  <c r="E190" i="190"/>
  <c r="E189" i="190"/>
  <c r="E188" i="190"/>
  <c r="E187" i="190"/>
  <c r="E186" i="190"/>
  <c r="E185" i="190"/>
  <c r="E184" i="190"/>
  <c r="E183" i="190"/>
  <c r="E182" i="190"/>
  <c r="E181" i="190"/>
  <c r="E180" i="190"/>
  <c r="E179" i="190"/>
  <c r="E178" i="190"/>
  <c r="E177" i="190"/>
  <c r="E176" i="190"/>
  <c r="E175" i="190"/>
  <c r="E174" i="190"/>
  <c r="E173" i="190"/>
  <c r="E172" i="190"/>
  <c r="E171" i="190"/>
  <c r="E170" i="190"/>
  <c r="E169" i="190"/>
  <c r="E168" i="190"/>
  <c r="E167" i="190"/>
  <c r="E166" i="190"/>
  <c r="E165" i="190"/>
  <c r="E164" i="190"/>
  <c r="E163" i="190"/>
  <c r="E162" i="190"/>
  <c r="E161" i="190"/>
  <c r="E160" i="190"/>
  <c r="E159" i="190"/>
  <c r="E158" i="190"/>
  <c r="E157" i="190"/>
  <c r="E156" i="190"/>
  <c r="E155" i="190"/>
  <c r="E154" i="190"/>
  <c r="E153" i="190"/>
  <c r="E152" i="190"/>
  <c r="E151" i="190"/>
  <c r="E150" i="190"/>
  <c r="E149" i="190"/>
  <c r="E148" i="190"/>
  <c r="E147" i="190"/>
  <c r="E146" i="190"/>
  <c r="E145" i="190"/>
  <c r="E144" i="190"/>
  <c r="E143" i="190"/>
  <c r="E142" i="190"/>
  <c r="E141" i="190"/>
  <c r="E140" i="190"/>
  <c r="E139" i="190"/>
  <c r="E138" i="190"/>
  <c r="E137" i="190"/>
  <c r="E136" i="190"/>
  <c r="E135" i="190"/>
  <c r="E134" i="190"/>
  <c r="E133" i="190"/>
  <c r="E132" i="190"/>
  <c r="E131" i="190"/>
  <c r="E130" i="190"/>
  <c r="E129" i="190"/>
  <c r="E128" i="190"/>
  <c r="E127" i="190"/>
  <c r="E126" i="190"/>
  <c r="E125" i="190"/>
  <c r="E124" i="190"/>
  <c r="E123" i="190"/>
  <c r="E122" i="190"/>
  <c r="E121" i="190"/>
  <c r="E120" i="190"/>
  <c r="E119" i="190"/>
  <c r="E118" i="190"/>
  <c r="E117" i="190"/>
  <c r="E116" i="190"/>
  <c r="E115" i="190"/>
  <c r="E114" i="190"/>
  <c r="E113" i="190"/>
  <c r="E112" i="190"/>
  <c r="E111" i="190"/>
  <c r="E110" i="190"/>
  <c r="E109" i="190"/>
  <c r="E108" i="190"/>
  <c r="E107" i="190"/>
  <c r="E106" i="190"/>
  <c r="E105" i="190"/>
  <c r="E104" i="190"/>
  <c r="E103" i="190"/>
  <c r="E102" i="190"/>
  <c r="E101" i="190"/>
  <c r="E100" i="190"/>
  <c r="E99" i="190"/>
  <c r="E98" i="190"/>
  <c r="E97" i="190"/>
  <c r="E96" i="190"/>
  <c r="E95" i="190"/>
  <c r="E94" i="190"/>
  <c r="E93" i="190"/>
  <c r="E92" i="190"/>
  <c r="E91" i="190"/>
  <c r="E90" i="190"/>
  <c r="E89" i="190"/>
  <c r="E88" i="190"/>
  <c r="E87" i="190"/>
  <c r="E86" i="190"/>
  <c r="E85" i="190"/>
  <c r="E84" i="190"/>
  <c r="E83" i="190"/>
  <c r="E82" i="190"/>
  <c r="E81" i="190"/>
  <c r="E80" i="190"/>
  <c r="E79" i="190"/>
  <c r="E78" i="190"/>
  <c r="E77" i="190"/>
  <c r="E76" i="190"/>
  <c r="E75" i="190"/>
  <c r="E74" i="190"/>
  <c r="E73" i="190"/>
  <c r="E72" i="190"/>
  <c r="E71" i="190"/>
  <c r="E70" i="190"/>
  <c r="E69" i="190"/>
  <c r="E68" i="190"/>
  <c r="E67" i="190"/>
  <c r="E66" i="190"/>
  <c r="E65" i="190"/>
  <c r="E64" i="190"/>
  <c r="E63" i="190"/>
  <c r="E62" i="190"/>
  <c r="E61" i="190"/>
  <c r="E60" i="190"/>
  <c r="E59" i="190"/>
  <c r="E58" i="190"/>
  <c r="E57" i="190"/>
  <c r="E56" i="190"/>
  <c r="E55" i="190"/>
  <c r="E54" i="190"/>
  <c r="E53" i="190"/>
  <c r="E52" i="190"/>
  <c r="E51" i="190"/>
  <c r="E50" i="190"/>
  <c r="E49" i="190"/>
  <c r="E48" i="190"/>
  <c r="E47" i="190"/>
  <c r="E46" i="190"/>
  <c r="E45" i="190"/>
  <c r="E44" i="190"/>
  <c r="E43" i="190"/>
  <c r="E42" i="190"/>
  <c r="E41" i="190"/>
  <c r="E40" i="190"/>
  <c r="E39" i="190"/>
  <c r="E38" i="190"/>
  <c r="E37" i="190"/>
  <c r="E36" i="190"/>
  <c r="E35" i="190"/>
  <c r="E34" i="190"/>
  <c r="E33" i="190"/>
  <c r="E32" i="190"/>
  <c r="E31" i="190"/>
  <c r="E30" i="190"/>
  <c r="E29" i="190"/>
  <c r="E28" i="190"/>
  <c r="E27" i="190"/>
  <c r="E26" i="190"/>
  <c r="E25" i="190"/>
  <c r="E24" i="190"/>
  <c r="E23" i="190"/>
  <c r="E22" i="190"/>
  <c r="E21" i="190"/>
  <c r="E20" i="190"/>
  <c r="E19" i="190"/>
  <c r="E18" i="190"/>
  <c r="E17" i="190"/>
  <c r="E16" i="190"/>
  <c r="E15" i="190"/>
  <c r="E14" i="190"/>
  <c r="E13" i="190"/>
  <c r="E12" i="190"/>
  <c r="E11" i="190"/>
  <c r="E10" i="190"/>
  <c r="E9" i="190"/>
  <c r="E8" i="190"/>
  <c r="E7" i="190"/>
  <c r="E6" i="190"/>
  <c r="E5" i="190"/>
  <c r="E6913" i="189" l="1"/>
  <c r="E6912" i="189"/>
  <c r="E6911" i="189"/>
  <c r="E6910" i="189"/>
  <c r="E6909" i="189"/>
  <c r="E6908" i="189"/>
  <c r="E6907" i="189"/>
  <c r="E6906" i="189"/>
  <c r="E6905" i="189"/>
  <c r="E6904" i="189"/>
  <c r="E6903" i="189"/>
  <c r="E6902" i="189"/>
  <c r="E6901" i="189"/>
  <c r="E6900" i="189"/>
  <c r="E6899" i="189"/>
  <c r="E6898" i="189"/>
  <c r="E6897" i="189"/>
  <c r="E6896" i="189"/>
  <c r="E6895" i="189"/>
  <c r="E6894" i="189"/>
  <c r="E6893" i="189"/>
  <c r="E6892" i="189"/>
  <c r="E6891" i="189"/>
  <c r="E6890" i="189"/>
  <c r="E6889" i="189"/>
  <c r="E6888" i="189"/>
  <c r="E6887" i="189"/>
  <c r="E6886" i="189"/>
  <c r="E6885" i="189"/>
  <c r="E6884" i="189"/>
  <c r="E6883" i="189"/>
  <c r="E6882" i="189"/>
  <c r="E6881" i="189"/>
  <c r="E6880" i="189"/>
  <c r="E6879" i="189"/>
  <c r="E6878" i="189"/>
  <c r="E6877" i="189"/>
  <c r="E6876" i="189"/>
  <c r="E6875" i="189"/>
  <c r="E6874" i="189"/>
  <c r="E6873" i="189"/>
  <c r="E6872" i="189"/>
  <c r="E6871" i="189"/>
  <c r="E6870" i="189"/>
  <c r="E6869" i="189"/>
  <c r="E6868" i="189"/>
  <c r="E6867" i="189"/>
  <c r="E6866" i="189"/>
  <c r="E6865" i="189"/>
  <c r="E6864" i="189"/>
  <c r="E6863" i="189"/>
  <c r="E6862" i="189"/>
  <c r="E6861" i="189"/>
  <c r="E6860" i="189"/>
  <c r="E6859" i="189"/>
  <c r="E6858" i="189"/>
  <c r="E6857" i="189"/>
  <c r="E6856" i="189"/>
  <c r="E6855" i="189"/>
  <c r="E6854" i="189"/>
  <c r="E6853" i="189"/>
  <c r="E6852" i="189"/>
  <c r="E6851" i="189"/>
  <c r="E6850" i="189"/>
  <c r="E6849" i="189"/>
  <c r="E6848" i="189"/>
  <c r="E6847" i="189"/>
  <c r="E6846" i="189"/>
  <c r="E6845" i="189"/>
  <c r="E6844" i="189"/>
  <c r="E6843" i="189"/>
  <c r="E6842" i="189"/>
  <c r="E6841" i="189"/>
  <c r="E6840" i="189"/>
  <c r="E6839" i="189"/>
  <c r="E6838" i="189"/>
  <c r="E6837" i="189"/>
  <c r="E6836" i="189"/>
  <c r="E6835" i="189"/>
  <c r="E6834" i="189"/>
  <c r="E6833" i="189"/>
  <c r="E6832" i="189"/>
  <c r="E6831" i="189"/>
  <c r="E6830" i="189"/>
  <c r="E6829" i="189"/>
  <c r="E6828" i="189"/>
  <c r="E6827" i="189"/>
  <c r="E6826" i="189"/>
  <c r="E6825" i="189"/>
  <c r="E6824" i="189"/>
  <c r="E6823" i="189"/>
  <c r="E6822" i="189"/>
  <c r="E6821" i="189"/>
  <c r="E6820" i="189"/>
  <c r="E6819" i="189"/>
  <c r="E6818" i="189"/>
  <c r="E6817" i="189"/>
  <c r="E6816" i="189"/>
  <c r="E6815" i="189"/>
  <c r="E6814" i="189"/>
  <c r="E6813" i="189"/>
  <c r="E6812" i="189"/>
  <c r="E6811" i="189"/>
  <c r="E6810" i="189"/>
  <c r="E6809" i="189"/>
  <c r="E6808" i="189"/>
  <c r="E6807" i="189"/>
  <c r="E6806" i="189"/>
  <c r="E6805" i="189"/>
  <c r="E6804" i="189"/>
  <c r="E6803" i="189"/>
  <c r="E6802" i="189"/>
  <c r="E6801" i="189"/>
  <c r="E6800" i="189"/>
  <c r="E6799" i="189"/>
  <c r="E6798" i="189"/>
  <c r="E6797" i="189"/>
  <c r="E6796" i="189"/>
  <c r="E6795" i="189"/>
  <c r="E6794" i="189"/>
  <c r="E6793" i="189"/>
  <c r="E6792" i="189"/>
  <c r="E6791" i="189"/>
  <c r="E6790" i="189"/>
  <c r="E6789" i="189"/>
  <c r="E6788" i="189"/>
  <c r="E6787" i="189"/>
  <c r="E6786" i="189"/>
  <c r="E6785" i="189"/>
  <c r="E6784" i="189"/>
  <c r="E6783" i="189"/>
  <c r="E6782" i="189"/>
  <c r="E6781" i="189"/>
  <c r="E6780" i="189"/>
  <c r="E6779" i="189"/>
  <c r="E6778" i="189"/>
  <c r="E6777" i="189"/>
  <c r="E6776" i="189"/>
  <c r="E6775" i="189"/>
  <c r="E6774" i="189"/>
  <c r="E6773" i="189"/>
  <c r="E6772" i="189"/>
  <c r="E6771" i="189"/>
  <c r="E6770" i="189"/>
  <c r="E6769" i="189"/>
  <c r="E6768" i="189"/>
  <c r="E6767" i="189"/>
  <c r="E6766" i="189"/>
  <c r="E6765" i="189"/>
  <c r="E6764" i="189"/>
  <c r="E6763" i="189"/>
  <c r="E6762" i="189"/>
  <c r="E6761" i="189"/>
  <c r="E6760" i="189"/>
  <c r="E6759" i="189"/>
  <c r="E6758" i="189"/>
  <c r="E6757" i="189"/>
  <c r="E6756" i="189"/>
  <c r="E6755" i="189"/>
  <c r="E6754" i="189"/>
  <c r="E6753" i="189"/>
  <c r="E6752" i="189"/>
  <c r="E6751" i="189"/>
  <c r="E6750" i="189"/>
  <c r="E6749" i="189"/>
  <c r="E6748" i="189"/>
  <c r="E6747" i="189"/>
  <c r="E6746" i="189"/>
  <c r="E6745" i="189"/>
  <c r="E6744" i="189"/>
  <c r="E6743" i="189"/>
  <c r="E6742" i="189"/>
  <c r="E6741" i="189"/>
  <c r="E6740" i="189"/>
  <c r="E6739" i="189"/>
  <c r="E6738" i="189"/>
  <c r="E6737" i="189"/>
  <c r="E6736" i="189"/>
  <c r="E6735" i="189"/>
  <c r="E6734" i="189"/>
  <c r="E6733" i="189"/>
  <c r="E6732" i="189"/>
  <c r="E6731" i="189"/>
  <c r="E6730" i="189"/>
  <c r="E6729" i="189"/>
  <c r="E6728" i="189"/>
  <c r="E6727" i="189"/>
  <c r="E6726" i="189"/>
  <c r="E6725" i="189"/>
  <c r="E6724" i="189"/>
  <c r="E6723" i="189"/>
  <c r="E6722" i="189"/>
  <c r="E6721" i="189"/>
  <c r="E6720" i="189"/>
  <c r="E6719" i="189"/>
  <c r="E6718" i="189"/>
  <c r="E6717" i="189"/>
  <c r="E6716" i="189"/>
  <c r="E6715" i="189"/>
  <c r="E6714" i="189"/>
  <c r="E6713" i="189"/>
  <c r="E6712" i="189"/>
  <c r="E6711" i="189"/>
  <c r="E6710" i="189"/>
  <c r="E6709" i="189"/>
  <c r="E6708" i="189"/>
  <c r="E6707" i="189"/>
  <c r="E6706" i="189"/>
  <c r="E6705" i="189"/>
  <c r="E6704" i="189"/>
  <c r="E6703" i="189"/>
  <c r="E6702" i="189"/>
  <c r="E6701" i="189"/>
  <c r="E6700" i="189"/>
  <c r="E6699" i="189"/>
  <c r="E6698" i="189"/>
  <c r="E6697" i="189"/>
  <c r="E6696" i="189"/>
  <c r="E6695" i="189"/>
  <c r="E6694" i="189"/>
  <c r="E6693" i="189"/>
  <c r="E6692" i="189"/>
  <c r="E6691" i="189"/>
  <c r="E6690" i="189"/>
  <c r="E6689" i="189"/>
  <c r="E6688" i="189"/>
  <c r="E6687" i="189"/>
  <c r="E6686" i="189"/>
  <c r="E6685" i="189"/>
  <c r="E6684" i="189"/>
  <c r="E6683" i="189"/>
  <c r="E6682" i="189"/>
  <c r="E6681" i="189"/>
  <c r="E6680" i="189"/>
  <c r="E6679" i="189"/>
  <c r="E6678" i="189"/>
  <c r="E6677" i="189"/>
  <c r="E6676" i="189"/>
  <c r="E6675" i="189"/>
  <c r="E6674" i="189"/>
  <c r="E6673" i="189"/>
  <c r="E6672" i="189"/>
  <c r="E6671" i="189"/>
  <c r="E6670" i="189"/>
  <c r="E6669" i="189"/>
  <c r="E6668" i="189"/>
  <c r="E6667" i="189"/>
  <c r="E6666" i="189"/>
  <c r="E6665" i="189"/>
  <c r="E6664" i="189"/>
  <c r="E6663" i="189"/>
  <c r="E6662" i="189"/>
  <c r="E6661" i="189"/>
  <c r="E6660" i="189"/>
  <c r="E6659" i="189"/>
  <c r="E6658" i="189"/>
  <c r="E6657" i="189"/>
  <c r="E6656" i="189"/>
  <c r="E6655" i="189"/>
  <c r="E6654" i="189"/>
  <c r="E6653" i="189"/>
  <c r="E6652" i="189"/>
  <c r="E6651" i="189"/>
  <c r="E6650" i="189"/>
  <c r="E6649" i="189"/>
  <c r="E6648" i="189"/>
  <c r="E6647" i="189"/>
  <c r="E6646" i="189"/>
  <c r="E6645" i="189"/>
  <c r="E6644" i="189"/>
  <c r="E6643" i="189"/>
  <c r="E6642" i="189"/>
  <c r="E6641" i="189"/>
  <c r="E6640" i="189"/>
  <c r="E6639" i="189"/>
  <c r="E6638" i="189"/>
  <c r="E6637" i="189"/>
  <c r="E6636" i="189"/>
  <c r="E6635" i="189"/>
  <c r="E6634" i="189"/>
  <c r="E6633" i="189"/>
  <c r="E6632" i="189"/>
  <c r="E6631" i="189"/>
  <c r="E6630" i="189"/>
  <c r="E6629" i="189"/>
  <c r="E6628" i="189"/>
  <c r="E6627" i="189"/>
  <c r="E6626" i="189"/>
  <c r="E6625" i="189"/>
  <c r="E6624" i="189"/>
  <c r="E6623" i="189"/>
  <c r="E6622" i="189"/>
  <c r="E6621" i="189"/>
  <c r="E6620" i="189"/>
  <c r="E6619" i="189"/>
  <c r="E6618" i="189"/>
  <c r="E6617" i="189"/>
  <c r="E6616" i="189"/>
  <c r="E6615" i="189"/>
  <c r="E6614" i="189"/>
  <c r="E6613" i="189"/>
  <c r="E6612" i="189"/>
  <c r="E6611" i="189"/>
  <c r="E6610" i="189"/>
  <c r="E6609" i="189"/>
  <c r="E6608" i="189"/>
  <c r="E6607" i="189"/>
  <c r="E6606" i="189"/>
  <c r="E6605" i="189"/>
  <c r="E6604" i="189"/>
  <c r="E6603" i="189"/>
  <c r="E6602" i="189"/>
  <c r="E6601" i="189"/>
  <c r="E6600" i="189"/>
  <c r="E6599" i="189"/>
  <c r="E6598" i="189"/>
  <c r="E6597" i="189"/>
  <c r="E6596" i="189"/>
  <c r="E6595" i="189"/>
  <c r="E6594" i="189"/>
  <c r="E6593" i="189"/>
  <c r="E6592" i="189"/>
  <c r="E6591" i="189"/>
  <c r="E6590" i="189"/>
  <c r="E6589" i="189"/>
  <c r="E6588" i="189"/>
  <c r="E6587" i="189"/>
  <c r="E6586" i="189"/>
  <c r="E6585" i="189"/>
  <c r="E6584" i="189"/>
  <c r="E6583" i="189"/>
  <c r="E6582" i="189"/>
  <c r="E6581" i="189"/>
  <c r="E6580" i="189"/>
  <c r="E6579" i="189"/>
  <c r="E6578" i="189"/>
  <c r="E6577" i="189"/>
  <c r="E6576" i="189"/>
  <c r="E6575" i="189"/>
  <c r="E6574" i="189"/>
  <c r="E6573" i="189"/>
  <c r="E6572" i="189"/>
  <c r="E6571" i="189"/>
  <c r="E6570" i="189"/>
  <c r="E6569" i="189"/>
  <c r="E6568" i="189"/>
  <c r="E6567" i="189"/>
  <c r="E6566" i="189"/>
  <c r="E6565" i="189"/>
  <c r="E6564" i="189"/>
  <c r="E6563" i="189"/>
  <c r="E6562" i="189"/>
  <c r="E6561" i="189"/>
  <c r="E6560" i="189"/>
  <c r="E6559" i="189"/>
  <c r="E6558" i="189"/>
  <c r="E6557" i="189"/>
  <c r="E6556" i="189"/>
  <c r="E6555" i="189"/>
  <c r="E6554" i="189"/>
  <c r="E6553" i="189"/>
  <c r="E6552" i="189"/>
  <c r="E6551" i="189"/>
  <c r="E6550" i="189"/>
  <c r="E6549" i="189"/>
  <c r="E6548" i="189"/>
  <c r="E6547" i="189"/>
  <c r="E6546" i="189"/>
  <c r="E6545" i="189"/>
  <c r="E6544" i="189"/>
  <c r="E6543" i="189"/>
  <c r="E6542" i="189"/>
  <c r="E6541" i="189"/>
  <c r="E6540" i="189"/>
  <c r="E6539" i="189"/>
  <c r="E6538" i="189"/>
  <c r="E6537" i="189"/>
  <c r="E6536" i="189"/>
  <c r="E6535" i="189"/>
  <c r="E6534" i="189"/>
  <c r="E6533" i="189"/>
  <c r="E6532" i="189"/>
  <c r="E6531" i="189"/>
  <c r="E6530" i="189"/>
  <c r="E6529" i="189"/>
  <c r="E6528" i="189"/>
  <c r="E6527" i="189"/>
  <c r="E6526" i="189"/>
  <c r="E6525" i="189"/>
  <c r="E6524" i="189"/>
  <c r="E6523" i="189"/>
  <c r="E6522" i="189"/>
  <c r="E6521" i="189"/>
  <c r="E6520" i="189"/>
  <c r="E6519" i="189"/>
  <c r="E6518" i="189"/>
  <c r="E6517" i="189"/>
  <c r="E6516" i="189"/>
  <c r="E6515" i="189"/>
  <c r="E6514" i="189"/>
  <c r="E6513" i="189"/>
  <c r="E6512" i="189"/>
  <c r="E6511" i="189"/>
  <c r="E6510" i="189"/>
  <c r="E6509" i="189"/>
  <c r="E6508" i="189"/>
  <c r="E6507" i="189"/>
  <c r="E6506" i="189"/>
  <c r="E6505" i="189"/>
  <c r="E6504" i="189"/>
  <c r="E6503" i="189"/>
  <c r="E6502" i="189"/>
  <c r="E6501" i="189"/>
  <c r="E6500" i="189"/>
  <c r="E6499" i="189"/>
  <c r="E6498" i="189"/>
  <c r="E6497" i="189"/>
  <c r="E6496" i="189"/>
  <c r="E6495" i="189"/>
  <c r="E6494" i="189"/>
  <c r="E6493" i="189"/>
  <c r="E6492" i="189"/>
  <c r="E6491" i="189"/>
  <c r="E6490" i="189"/>
  <c r="E6489" i="189"/>
  <c r="E6488" i="189"/>
  <c r="E6487" i="189"/>
  <c r="E6486" i="189"/>
  <c r="E6485" i="189"/>
  <c r="E6484" i="189"/>
  <c r="E6483" i="189"/>
  <c r="E6482" i="189"/>
  <c r="E6481" i="189"/>
  <c r="E6480" i="189"/>
  <c r="E6479" i="189"/>
  <c r="E6478" i="189"/>
  <c r="E6477" i="189"/>
  <c r="E6476" i="189"/>
  <c r="E6475" i="189"/>
  <c r="E6474" i="189"/>
  <c r="E6473" i="189"/>
  <c r="E6472" i="189"/>
  <c r="E6471" i="189"/>
  <c r="E6470" i="189"/>
  <c r="E6469" i="189"/>
  <c r="E6468" i="189"/>
  <c r="E6467" i="189"/>
  <c r="E6466" i="189"/>
  <c r="E6465" i="189"/>
  <c r="E6464" i="189"/>
  <c r="E6463" i="189"/>
  <c r="E6462" i="189"/>
  <c r="E6461" i="189"/>
  <c r="E6460" i="189"/>
  <c r="E6459" i="189"/>
  <c r="E6458" i="189"/>
  <c r="E6457" i="189"/>
  <c r="E6456" i="189"/>
  <c r="E6455" i="189"/>
  <c r="E6454" i="189"/>
  <c r="E6453" i="189"/>
  <c r="E6452" i="189"/>
  <c r="E6451" i="189"/>
  <c r="E6450" i="189"/>
  <c r="E6449" i="189"/>
  <c r="E6448" i="189"/>
  <c r="E6447" i="189"/>
  <c r="E6446" i="189"/>
  <c r="E6445" i="189"/>
  <c r="E6444" i="189"/>
  <c r="E6443" i="189"/>
  <c r="E6442" i="189"/>
  <c r="E6441" i="189"/>
  <c r="E6440" i="189"/>
  <c r="E6439" i="189"/>
  <c r="E6438" i="189"/>
  <c r="E6437" i="189"/>
  <c r="E6436" i="189"/>
  <c r="E6435" i="189"/>
  <c r="E6434" i="189"/>
  <c r="E6433" i="189"/>
  <c r="E6432" i="189"/>
  <c r="E6431" i="189"/>
  <c r="E6430" i="189"/>
  <c r="E6429" i="189"/>
  <c r="E6428" i="189"/>
  <c r="E6427" i="189"/>
  <c r="E6426" i="189"/>
  <c r="E6425" i="189"/>
  <c r="E6424" i="189"/>
  <c r="E6423" i="189"/>
  <c r="E6422" i="189"/>
  <c r="E6421" i="189"/>
  <c r="E6420" i="189"/>
  <c r="E6419" i="189"/>
  <c r="E6418" i="189"/>
  <c r="E6417" i="189"/>
  <c r="E6416" i="189"/>
  <c r="E6415" i="189"/>
  <c r="E6414" i="189"/>
  <c r="E6413" i="189"/>
  <c r="E6412" i="189"/>
  <c r="E6411" i="189"/>
  <c r="E6410" i="189"/>
  <c r="E6409" i="189"/>
  <c r="E6408" i="189"/>
  <c r="E6407" i="189"/>
  <c r="E6406" i="189"/>
  <c r="E6405" i="189"/>
  <c r="E6404" i="189"/>
  <c r="E6403" i="189"/>
  <c r="E6402" i="189"/>
  <c r="E6401" i="189"/>
  <c r="E6400" i="189"/>
  <c r="E6399" i="189"/>
  <c r="E6398" i="189"/>
  <c r="E6397" i="189"/>
  <c r="E6396" i="189"/>
  <c r="E6395" i="189"/>
  <c r="E6394" i="189"/>
  <c r="E6393" i="189"/>
  <c r="E6392" i="189"/>
  <c r="E6391" i="189"/>
  <c r="E6390" i="189"/>
  <c r="E6389" i="189"/>
  <c r="E6388" i="189"/>
  <c r="E6387" i="189"/>
  <c r="E6386" i="189"/>
  <c r="E6385" i="189"/>
  <c r="E6384" i="189"/>
  <c r="E6383" i="189"/>
  <c r="E6382" i="189"/>
  <c r="E6381" i="189"/>
  <c r="E6380" i="189"/>
  <c r="E6379" i="189"/>
  <c r="E6378" i="189"/>
  <c r="E6377" i="189"/>
  <c r="E6376" i="189"/>
  <c r="E6375" i="189"/>
  <c r="E6374" i="189"/>
  <c r="E6373" i="189"/>
  <c r="E6372" i="189"/>
  <c r="E6371" i="189"/>
  <c r="E6370" i="189"/>
  <c r="E6369" i="189"/>
  <c r="E6368" i="189"/>
  <c r="E6367" i="189"/>
  <c r="E6366" i="189"/>
  <c r="E6365" i="189"/>
  <c r="E6364" i="189"/>
  <c r="E6363" i="189"/>
  <c r="E6362" i="189"/>
  <c r="E6361" i="189"/>
  <c r="E6360" i="189"/>
  <c r="E6359" i="189"/>
  <c r="E6358" i="189"/>
  <c r="E6357" i="189"/>
  <c r="E6356" i="189"/>
  <c r="E6355" i="189"/>
  <c r="E6354" i="189"/>
  <c r="E6353" i="189"/>
  <c r="E6352" i="189"/>
  <c r="E6351" i="189"/>
  <c r="E6350" i="189"/>
  <c r="E6349" i="189"/>
  <c r="E6348" i="189"/>
  <c r="E6347" i="189"/>
  <c r="E6346" i="189"/>
  <c r="E6345" i="189"/>
  <c r="E6344" i="189"/>
  <c r="E6343" i="189"/>
  <c r="E6342" i="189"/>
  <c r="E6341" i="189"/>
  <c r="E6340" i="189"/>
  <c r="E6339" i="189"/>
  <c r="E6338" i="189"/>
  <c r="E6337" i="189"/>
  <c r="E6336" i="189"/>
  <c r="E6335" i="189"/>
  <c r="E6334" i="189"/>
  <c r="E6333" i="189"/>
  <c r="E6332" i="189"/>
  <c r="E6331" i="189"/>
  <c r="E6330" i="189"/>
  <c r="E6329" i="189"/>
  <c r="E6328" i="189"/>
  <c r="E6327" i="189"/>
  <c r="E6326" i="189"/>
  <c r="E6325" i="189"/>
  <c r="E6324" i="189"/>
  <c r="E6323" i="189"/>
  <c r="E6322" i="189"/>
  <c r="E6321" i="189"/>
  <c r="E6320" i="189"/>
  <c r="E6319" i="189"/>
  <c r="E6318" i="189"/>
  <c r="E6317" i="189"/>
  <c r="E6316" i="189"/>
  <c r="E6315" i="189"/>
  <c r="E6314" i="189"/>
  <c r="E6313" i="189"/>
  <c r="E6312" i="189"/>
  <c r="E6311" i="189"/>
  <c r="E6310" i="189"/>
  <c r="E6309" i="189"/>
  <c r="E6308" i="189"/>
  <c r="E6307" i="189"/>
  <c r="E6306" i="189"/>
  <c r="E6305" i="189"/>
  <c r="E6304" i="189"/>
  <c r="E6303" i="189"/>
  <c r="E6302" i="189"/>
  <c r="E6301" i="189"/>
  <c r="E6300" i="189"/>
  <c r="E6299" i="189"/>
  <c r="E6298" i="189"/>
  <c r="E6297" i="189"/>
  <c r="E6296" i="189"/>
  <c r="E6295" i="189"/>
  <c r="E6294" i="189"/>
  <c r="E6293" i="189"/>
  <c r="E6292" i="189"/>
  <c r="E6291" i="189"/>
  <c r="E6290" i="189"/>
  <c r="E6289" i="189"/>
  <c r="E6288" i="189"/>
  <c r="E6287" i="189"/>
  <c r="E6286" i="189"/>
  <c r="E6285" i="189"/>
  <c r="E6284" i="189"/>
  <c r="E6283" i="189"/>
  <c r="E6282" i="189"/>
  <c r="E6281" i="189"/>
  <c r="E6280" i="189"/>
  <c r="E6279" i="189"/>
  <c r="E6278" i="189"/>
  <c r="E6277" i="189"/>
  <c r="E6276" i="189"/>
  <c r="E6275" i="189"/>
  <c r="E6274" i="189"/>
  <c r="E6273" i="189"/>
  <c r="E6272" i="189"/>
  <c r="E6271" i="189"/>
  <c r="E6270" i="189"/>
  <c r="E6269" i="189"/>
  <c r="E6268" i="189"/>
  <c r="E6267" i="189"/>
  <c r="E6266" i="189"/>
  <c r="E6265" i="189"/>
  <c r="E6264" i="189"/>
  <c r="E6263" i="189"/>
  <c r="E6262" i="189"/>
  <c r="E6261" i="189"/>
  <c r="E6260" i="189"/>
  <c r="E6259" i="189"/>
  <c r="E6258" i="189"/>
  <c r="E6257" i="189"/>
  <c r="E6256" i="189"/>
  <c r="E6255" i="189"/>
  <c r="E6254" i="189"/>
  <c r="E6253" i="189"/>
  <c r="E6252" i="189"/>
  <c r="E6251" i="189"/>
  <c r="E6250" i="189"/>
  <c r="E6249" i="189"/>
  <c r="E6248" i="189"/>
  <c r="E6247" i="189"/>
  <c r="E6246" i="189"/>
  <c r="E6245" i="189"/>
  <c r="E6244" i="189"/>
  <c r="E6243" i="189"/>
  <c r="E6242" i="189"/>
  <c r="E6241" i="189"/>
  <c r="E6240" i="189"/>
  <c r="E6239" i="189"/>
  <c r="E6238" i="189"/>
  <c r="E6237" i="189"/>
  <c r="E6236" i="189"/>
  <c r="E6235" i="189"/>
  <c r="E6234" i="189"/>
  <c r="E6233" i="189"/>
  <c r="E6232" i="189"/>
  <c r="E6231" i="189"/>
  <c r="E6230" i="189"/>
  <c r="E6229" i="189"/>
  <c r="E6228" i="189"/>
  <c r="E6227" i="189"/>
  <c r="E6226" i="189"/>
  <c r="E6225" i="189"/>
  <c r="E6224" i="189"/>
  <c r="E6223" i="189"/>
  <c r="E6222" i="189"/>
  <c r="E6221" i="189"/>
  <c r="E6220" i="189"/>
  <c r="E6219" i="189"/>
  <c r="E6218" i="189"/>
  <c r="E6217" i="189"/>
  <c r="E6216" i="189"/>
  <c r="E6215" i="189"/>
  <c r="E6214" i="189"/>
  <c r="E6213" i="189"/>
  <c r="E6212" i="189"/>
  <c r="E6211" i="189"/>
  <c r="E6210" i="189"/>
  <c r="E6209" i="189"/>
  <c r="E6208" i="189"/>
  <c r="E6207" i="189"/>
  <c r="E6206" i="189"/>
  <c r="E6205" i="189"/>
  <c r="E6204" i="189"/>
  <c r="E6203" i="189"/>
  <c r="E6202" i="189"/>
  <c r="E6201" i="189"/>
  <c r="E6200" i="189"/>
  <c r="E6199" i="189"/>
  <c r="E6198" i="189"/>
  <c r="E6197" i="189"/>
  <c r="E6196" i="189"/>
  <c r="E6195" i="189"/>
  <c r="E6194" i="189"/>
  <c r="E6193" i="189"/>
  <c r="E6192" i="189"/>
  <c r="E6191" i="189"/>
  <c r="E6190" i="189"/>
  <c r="E6189" i="189"/>
  <c r="E6188" i="189"/>
  <c r="E6187" i="189"/>
  <c r="E6186" i="189"/>
  <c r="E6185" i="189"/>
  <c r="E6184" i="189"/>
  <c r="E6183" i="189"/>
  <c r="E6182" i="189"/>
  <c r="E6181" i="189"/>
  <c r="E6180" i="189"/>
  <c r="E6179" i="189"/>
  <c r="E6178" i="189"/>
  <c r="E6177" i="189"/>
  <c r="E6176" i="189"/>
  <c r="E6175" i="189"/>
  <c r="E6174" i="189"/>
  <c r="E6173" i="189"/>
  <c r="E6172" i="189"/>
  <c r="E6171" i="189"/>
  <c r="E6170" i="189"/>
  <c r="E6169" i="189"/>
  <c r="E6168" i="189"/>
  <c r="E6167" i="189"/>
  <c r="E6166" i="189"/>
  <c r="E6165" i="189"/>
  <c r="E6164" i="189"/>
  <c r="E6163" i="189"/>
  <c r="E6162" i="189"/>
  <c r="E6161" i="189"/>
  <c r="E6160" i="189"/>
  <c r="E6159" i="189"/>
  <c r="E6158" i="189"/>
  <c r="E6157" i="189"/>
  <c r="E6156" i="189"/>
  <c r="E6155" i="189"/>
  <c r="E6154" i="189"/>
  <c r="E6153" i="189"/>
  <c r="E6152" i="189"/>
  <c r="E6151" i="189"/>
  <c r="E6150" i="189"/>
  <c r="E6149" i="189"/>
  <c r="E6148" i="189"/>
  <c r="E6147" i="189"/>
  <c r="E6146" i="189"/>
  <c r="E6145" i="189"/>
  <c r="E6144" i="189"/>
  <c r="E6143" i="189"/>
  <c r="E6142" i="189"/>
  <c r="E6141" i="189"/>
  <c r="E6140" i="189"/>
  <c r="E6139" i="189"/>
  <c r="E6138" i="189"/>
  <c r="E6137" i="189"/>
  <c r="E6136" i="189"/>
  <c r="E6135" i="189"/>
  <c r="E6134" i="189"/>
  <c r="E6133" i="189"/>
  <c r="E6132" i="189"/>
  <c r="E6131" i="189"/>
  <c r="E6130" i="189"/>
  <c r="E6129" i="189"/>
  <c r="E6128" i="189"/>
  <c r="E6127" i="189"/>
  <c r="E6126" i="189"/>
  <c r="E6125" i="189"/>
  <c r="E6124" i="189"/>
  <c r="E6123" i="189"/>
  <c r="E6122" i="189"/>
  <c r="E6121" i="189"/>
  <c r="E6120" i="189"/>
  <c r="E6119" i="189"/>
  <c r="E6118" i="189"/>
  <c r="E6117" i="189"/>
  <c r="E6116" i="189"/>
  <c r="E6115" i="189"/>
  <c r="E6114" i="189"/>
  <c r="E6113" i="189"/>
  <c r="E6112" i="189"/>
  <c r="E6111" i="189"/>
  <c r="E6110" i="189"/>
  <c r="E6109" i="189"/>
  <c r="E6108" i="189"/>
  <c r="E6107" i="189"/>
  <c r="E6106" i="189"/>
  <c r="E6105" i="189"/>
  <c r="E6104" i="189"/>
  <c r="E6103" i="189"/>
  <c r="E6102" i="189"/>
  <c r="E6101" i="189"/>
  <c r="E6100" i="189"/>
  <c r="E6099" i="189"/>
  <c r="E6098" i="189"/>
  <c r="E6097" i="189"/>
  <c r="E6096" i="189"/>
  <c r="E6095" i="189"/>
  <c r="E6094" i="189"/>
  <c r="E6093" i="189"/>
  <c r="E6092" i="189"/>
  <c r="E6091" i="189"/>
  <c r="E6090" i="189"/>
  <c r="E6089" i="189"/>
  <c r="E6088" i="189"/>
  <c r="E6087" i="189"/>
  <c r="E6086" i="189"/>
  <c r="E6085" i="189"/>
  <c r="E6084" i="189"/>
  <c r="E6083" i="189"/>
  <c r="E6082" i="189"/>
  <c r="E6081" i="189"/>
  <c r="E6080" i="189"/>
  <c r="E6079" i="189"/>
  <c r="E6078" i="189"/>
  <c r="E6077" i="189"/>
  <c r="E6076" i="189"/>
  <c r="E6075" i="189"/>
  <c r="E6074" i="189"/>
  <c r="E6073" i="189"/>
  <c r="E6072" i="189"/>
  <c r="E6071" i="189"/>
  <c r="E6070" i="189"/>
  <c r="E6069" i="189"/>
  <c r="E6068" i="189"/>
  <c r="E6067" i="189"/>
  <c r="E6066" i="189"/>
  <c r="E6065" i="189"/>
  <c r="E6064" i="189"/>
  <c r="E6063" i="189"/>
  <c r="E6062" i="189"/>
  <c r="E6061" i="189"/>
  <c r="E6060" i="189"/>
  <c r="E6059" i="189"/>
  <c r="E6058" i="189"/>
  <c r="E6057" i="189"/>
  <c r="E6056" i="189"/>
  <c r="E6055" i="189"/>
  <c r="E6054" i="189"/>
  <c r="E6053" i="189"/>
  <c r="E6052" i="189"/>
  <c r="E6051" i="189"/>
  <c r="E6050" i="189"/>
  <c r="E6049" i="189"/>
  <c r="E6048" i="189"/>
  <c r="E6047" i="189"/>
  <c r="E6046" i="189"/>
  <c r="E6045" i="189"/>
  <c r="E6044" i="189"/>
  <c r="E6043" i="189"/>
  <c r="E6042" i="189"/>
  <c r="E6041" i="189"/>
  <c r="E6040" i="189"/>
  <c r="E6039" i="189"/>
  <c r="E6038" i="189"/>
  <c r="E6037" i="189"/>
  <c r="E6036" i="189"/>
  <c r="E6035" i="189"/>
  <c r="E6034" i="189"/>
  <c r="E6033" i="189"/>
  <c r="E6032" i="189"/>
  <c r="E6031" i="189"/>
  <c r="E6030" i="189"/>
  <c r="E6029" i="189"/>
  <c r="E6028" i="189"/>
  <c r="E6027" i="189"/>
  <c r="E6026" i="189"/>
  <c r="E6025" i="189"/>
  <c r="E6024" i="189"/>
  <c r="E6023" i="189"/>
  <c r="E6022" i="189"/>
  <c r="E6021" i="189"/>
  <c r="E6020" i="189"/>
  <c r="E6019" i="189"/>
  <c r="E6018" i="189"/>
  <c r="E6017" i="189"/>
  <c r="E6016" i="189"/>
  <c r="E6015" i="189"/>
  <c r="E6014" i="189"/>
  <c r="E6013" i="189"/>
  <c r="E6012" i="189"/>
  <c r="E6011" i="189"/>
  <c r="E6010" i="189"/>
  <c r="E6009" i="189"/>
  <c r="E6008" i="189"/>
  <c r="E6007" i="189"/>
  <c r="E6006" i="189"/>
  <c r="E6005" i="189"/>
  <c r="E6004" i="189"/>
  <c r="E6003" i="189"/>
  <c r="E6002" i="189"/>
  <c r="E6001" i="189"/>
  <c r="E6000" i="189"/>
  <c r="E5999" i="189"/>
  <c r="E5998" i="189"/>
  <c r="E5997" i="189"/>
  <c r="E5996" i="189"/>
  <c r="E5995" i="189"/>
  <c r="E5994" i="189"/>
  <c r="E5993" i="189"/>
  <c r="E5992" i="189"/>
  <c r="E5991" i="189"/>
  <c r="E5990" i="189"/>
  <c r="E5989" i="189"/>
  <c r="E5988" i="189"/>
  <c r="E5987" i="189"/>
  <c r="E5986" i="189"/>
  <c r="E5985" i="189"/>
  <c r="E5984" i="189"/>
  <c r="E5983" i="189"/>
  <c r="E5982" i="189"/>
  <c r="E5981" i="189"/>
  <c r="E5980" i="189"/>
  <c r="E5979" i="189"/>
  <c r="E5978" i="189"/>
  <c r="E5977" i="189"/>
  <c r="E5976" i="189"/>
  <c r="E5975" i="189"/>
  <c r="E5974" i="189"/>
  <c r="E5973" i="189"/>
  <c r="E5972" i="189"/>
  <c r="E5971" i="189"/>
  <c r="E5970" i="189"/>
  <c r="E5969" i="189"/>
  <c r="E5968" i="189"/>
  <c r="E5967" i="189"/>
  <c r="E5966" i="189"/>
  <c r="E5965" i="189"/>
  <c r="E5964" i="189"/>
  <c r="E5963" i="189"/>
  <c r="E5962" i="189"/>
  <c r="E5961" i="189"/>
  <c r="E5960" i="189"/>
  <c r="E5959" i="189"/>
  <c r="E5958" i="189"/>
  <c r="E5957" i="189"/>
  <c r="E5956" i="189"/>
  <c r="E5955" i="189"/>
  <c r="E5954" i="189"/>
  <c r="E5953" i="189"/>
  <c r="E5952" i="189"/>
  <c r="E5951" i="189"/>
  <c r="E5950" i="189"/>
  <c r="E5949" i="189"/>
  <c r="E5948" i="189"/>
  <c r="E5947" i="189"/>
  <c r="E5946" i="189"/>
  <c r="E5945" i="189"/>
  <c r="E5944" i="189"/>
  <c r="E5943" i="189"/>
  <c r="E5942" i="189"/>
  <c r="E5941" i="189"/>
  <c r="E5940" i="189"/>
  <c r="E5939" i="189"/>
  <c r="E5938" i="189"/>
  <c r="E5937" i="189"/>
  <c r="E5936" i="189"/>
  <c r="E5935" i="189"/>
  <c r="E5934" i="189"/>
  <c r="E5933" i="189"/>
  <c r="E5932" i="189"/>
  <c r="E5931" i="189"/>
  <c r="E5930" i="189"/>
  <c r="E5929" i="189"/>
  <c r="E5928" i="189"/>
  <c r="E5927" i="189"/>
  <c r="E5926" i="189"/>
  <c r="E5925" i="189"/>
  <c r="E5924" i="189"/>
  <c r="E5923" i="189"/>
  <c r="E5922" i="189"/>
  <c r="E5921" i="189"/>
  <c r="E5920" i="189"/>
  <c r="E5919" i="189"/>
  <c r="E5918" i="189"/>
  <c r="E5917" i="189"/>
  <c r="E5916" i="189"/>
  <c r="E5915" i="189"/>
  <c r="E5914" i="189"/>
  <c r="E5913" i="189"/>
  <c r="E5912" i="189"/>
  <c r="E5911" i="189"/>
  <c r="E5910" i="189"/>
  <c r="E5909" i="189"/>
  <c r="E5908" i="189"/>
  <c r="E5907" i="189"/>
  <c r="E5906" i="189"/>
  <c r="E5905" i="189"/>
  <c r="E5904" i="189"/>
  <c r="E5903" i="189"/>
  <c r="E5902" i="189"/>
  <c r="E5901" i="189"/>
  <c r="E5900" i="189"/>
  <c r="E5899" i="189"/>
  <c r="E5898" i="189"/>
  <c r="E5897" i="189"/>
  <c r="E5896" i="189"/>
  <c r="E5895" i="189"/>
  <c r="E5894" i="189"/>
  <c r="E5893" i="189"/>
  <c r="E5892" i="189"/>
  <c r="E5891" i="189"/>
  <c r="E5890" i="189"/>
  <c r="E5889" i="189"/>
  <c r="E5888" i="189"/>
  <c r="E5887" i="189"/>
  <c r="E5886" i="189"/>
  <c r="E5885" i="189"/>
  <c r="E5884" i="189"/>
  <c r="E5883" i="189"/>
  <c r="E5882" i="189"/>
  <c r="E5881" i="189"/>
  <c r="E5880" i="189"/>
  <c r="E5879" i="189"/>
  <c r="E5878" i="189"/>
  <c r="E5877" i="189"/>
  <c r="E5876" i="189"/>
  <c r="E5875" i="189"/>
  <c r="E5874" i="189"/>
  <c r="E5873" i="189"/>
  <c r="E5872" i="189"/>
  <c r="E5871" i="189"/>
  <c r="E5870" i="189"/>
  <c r="E5869" i="189"/>
  <c r="E5868" i="189"/>
  <c r="E5867" i="189"/>
  <c r="E5866" i="189"/>
  <c r="E5865" i="189"/>
  <c r="E5864" i="189"/>
  <c r="E5863" i="189"/>
  <c r="E5862" i="189"/>
  <c r="E5861" i="189"/>
  <c r="E5860" i="189"/>
  <c r="E5859" i="189"/>
  <c r="E5858" i="189"/>
  <c r="E5857" i="189"/>
  <c r="E5856" i="189"/>
  <c r="E5855" i="189"/>
  <c r="E5854" i="189"/>
  <c r="E5853" i="189"/>
  <c r="E5852" i="189"/>
  <c r="E5851" i="189"/>
  <c r="E5850" i="189"/>
  <c r="E5849" i="189"/>
  <c r="E5848" i="189"/>
  <c r="E5847" i="189"/>
  <c r="E5846" i="189"/>
  <c r="E5845" i="189"/>
  <c r="E5844" i="189"/>
  <c r="E5843" i="189"/>
  <c r="E5842" i="189"/>
  <c r="E5841" i="189"/>
  <c r="E5840" i="189"/>
  <c r="E5839" i="189"/>
  <c r="E5838" i="189"/>
  <c r="E5837" i="189"/>
  <c r="E5836" i="189"/>
  <c r="E5835" i="189"/>
  <c r="E5834" i="189"/>
  <c r="E5833" i="189"/>
  <c r="E5832" i="189"/>
  <c r="E5831" i="189"/>
  <c r="E5830" i="189"/>
  <c r="E5829" i="189"/>
  <c r="E5828" i="189"/>
  <c r="E5827" i="189"/>
  <c r="E5826" i="189"/>
  <c r="E5825" i="189"/>
  <c r="E5824" i="189"/>
  <c r="E5823" i="189"/>
  <c r="E5822" i="189"/>
  <c r="E5821" i="189"/>
  <c r="E5820" i="189"/>
  <c r="E5819" i="189"/>
  <c r="E5818" i="189"/>
  <c r="E5817" i="189"/>
  <c r="E5816" i="189"/>
  <c r="E5815" i="189"/>
  <c r="E5814" i="189"/>
  <c r="E5813" i="189"/>
  <c r="E5812" i="189"/>
  <c r="E5811" i="189"/>
  <c r="E5810" i="189"/>
  <c r="E5809" i="189"/>
  <c r="E5808" i="189"/>
  <c r="E5807" i="189"/>
  <c r="E5806" i="189"/>
  <c r="E5805" i="189"/>
  <c r="E5804" i="189"/>
  <c r="E5803" i="189"/>
  <c r="E5802" i="189"/>
  <c r="E5801" i="189"/>
  <c r="E5800" i="189"/>
  <c r="E5799" i="189"/>
  <c r="E5798" i="189"/>
  <c r="E5797" i="189"/>
  <c r="E5796" i="189"/>
  <c r="E5795" i="189"/>
  <c r="E5794" i="189"/>
  <c r="E5793" i="189"/>
  <c r="E5792" i="189"/>
  <c r="E5791" i="189"/>
  <c r="E5790" i="189"/>
  <c r="E5789" i="189"/>
  <c r="E5788" i="189"/>
  <c r="E5787" i="189"/>
  <c r="E5786" i="189"/>
  <c r="E5785" i="189"/>
  <c r="E5784" i="189"/>
  <c r="E5783" i="189"/>
  <c r="E5782" i="189"/>
  <c r="E5781" i="189"/>
  <c r="E5780" i="189"/>
  <c r="E5779" i="189"/>
  <c r="E5778" i="189"/>
  <c r="E5777" i="189"/>
  <c r="E5776" i="189"/>
  <c r="E5775" i="189"/>
  <c r="E5774" i="189"/>
  <c r="E5773" i="189"/>
  <c r="E5772" i="189"/>
  <c r="E5771" i="189"/>
  <c r="E5770" i="189"/>
  <c r="E5769" i="189"/>
  <c r="E5768" i="189"/>
  <c r="E5767" i="189"/>
  <c r="E5766" i="189"/>
  <c r="E5765" i="189"/>
  <c r="E5764" i="189"/>
  <c r="E5763" i="189"/>
  <c r="E5762" i="189"/>
  <c r="E5761" i="189"/>
  <c r="E5760" i="189"/>
  <c r="E5759" i="189"/>
  <c r="E5758" i="189"/>
  <c r="E5757" i="189"/>
  <c r="E5756" i="189"/>
  <c r="E5755" i="189"/>
  <c r="E5754" i="189"/>
  <c r="E5753" i="189"/>
  <c r="E5752" i="189"/>
  <c r="E5751" i="189"/>
  <c r="E5750" i="189"/>
  <c r="E5749" i="189"/>
  <c r="E5748" i="189"/>
  <c r="E5747" i="189"/>
  <c r="E5746" i="189"/>
  <c r="E5745" i="189"/>
  <c r="E5744" i="189"/>
  <c r="E5743" i="189"/>
  <c r="E5742" i="189"/>
  <c r="E5741" i="189"/>
  <c r="E5740" i="189"/>
  <c r="E5739" i="189"/>
  <c r="E5738" i="189"/>
  <c r="E5737" i="189"/>
  <c r="E5736" i="189"/>
  <c r="E5735" i="189"/>
  <c r="E5734" i="189"/>
  <c r="E5733" i="189"/>
  <c r="E5732" i="189"/>
  <c r="E5731" i="189"/>
  <c r="E5730" i="189"/>
  <c r="E5729" i="189"/>
  <c r="E5728" i="189"/>
  <c r="E5727" i="189"/>
  <c r="E5726" i="189"/>
  <c r="E5725" i="189"/>
  <c r="E5724" i="189"/>
  <c r="E5723" i="189"/>
  <c r="E5722" i="189"/>
  <c r="E5721" i="189"/>
  <c r="E5720" i="189"/>
  <c r="E5719" i="189"/>
  <c r="E5718" i="189"/>
  <c r="E5717" i="189"/>
  <c r="E5716" i="189"/>
  <c r="E5715" i="189"/>
  <c r="E5714" i="189"/>
  <c r="E5713" i="189"/>
  <c r="E5712" i="189"/>
  <c r="E5711" i="189"/>
  <c r="E5710" i="189"/>
  <c r="E5709" i="189"/>
  <c r="E5708" i="189"/>
  <c r="E5707" i="189"/>
  <c r="E5706" i="189"/>
  <c r="E5705" i="189"/>
  <c r="E5704" i="189"/>
  <c r="E5703" i="189"/>
  <c r="E5702" i="189"/>
  <c r="E5701" i="189"/>
  <c r="E5700" i="189"/>
  <c r="E5699" i="189"/>
  <c r="E5698" i="189"/>
  <c r="E5697" i="189"/>
  <c r="E5696" i="189"/>
  <c r="E5695" i="189"/>
  <c r="E5694" i="189"/>
  <c r="E5693" i="189"/>
  <c r="E5692" i="189"/>
  <c r="E5691" i="189"/>
  <c r="E5690" i="189"/>
  <c r="E5689" i="189"/>
  <c r="E5688" i="189"/>
  <c r="E5687" i="189"/>
  <c r="E5686" i="189"/>
  <c r="E5685" i="189"/>
  <c r="E5684" i="189"/>
  <c r="E5683" i="189"/>
  <c r="E5682" i="189"/>
  <c r="E5681" i="189"/>
  <c r="E5680" i="189"/>
  <c r="E5679" i="189"/>
  <c r="E5678" i="189"/>
  <c r="E5677" i="189"/>
  <c r="E5676" i="189"/>
  <c r="E5675" i="189"/>
  <c r="E5674" i="189"/>
  <c r="E5673" i="189"/>
  <c r="E5672" i="189"/>
  <c r="E5671" i="189"/>
  <c r="E5670" i="189"/>
  <c r="E5669" i="189"/>
  <c r="E5668" i="189"/>
  <c r="E5667" i="189"/>
  <c r="E5666" i="189"/>
  <c r="E5665" i="189"/>
  <c r="E5664" i="189"/>
  <c r="E5663" i="189"/>
  <c r="E5662" i="189"/>
  <c r="E5661" i="189"/>
  <c r="E5660" i="189"/>
  <c r="E5659" i="189"/>
  <c r="E5658" i="189"/>
  <c r="E5657" i="189"/>
  <c r="E5656" i="189"/>
  <c r="E5655" i="189"/>
  <c r="E5654" i="189"/>
  <c r="E5653" i="189"/>
  <c r="E5652" i="189"/>
  <c r="E5651" i="189"/>
  <c r="E5650" i="189"/>
  <c r="E5649" i="189"/>
  <c r="E5648" i="189"/>
  <c r="E5647" i="189"/>
  <c r="E5646" i="189"/>
  <c r="E5645" i="189"/>
  <c r="E5644" i="189"/>
  <c r="E5643" i="189"/>
  <c r="E5642" i="189"/>
  <c r="E5641" i="189"/>
  <c r="E5640" i="189"/>
  <c r="E5639" i="189"/>
  <c r="E5638" i="189"/>
  <c r="E5637" i="189"/>
  <c r="E5636" i="189"/>
  <c r="E5635" i="189"/>
  <c r="E5634" i="189"/>
  <c r="E5633" i="189"/>
  <c r="E5632" i="189"/>
  <c r="E5631" i="189"/>
  <c r="E5630" i="189"/>
  <c r="E5629" i="189"/>
  <c r="E5628" i="189"/>
  <c r="E5627" i="189"/>
  <c r="E5626" i="189"/>
  <c r="E5625" i="189"/>
  <c r="E5624" i="189"/>
  <c r="E5623" i="189"/>
  <c r="E5622" i="189"/>
  <c r="E5621" i="189"/>
  <c r="E5620" i="189"/>
  <c r="E5619" i="189"/>
  <c r="E5618" i="189"/>
  <c r="E5617" i="189"/>
  <c r="E5616" i="189"/>
  <c r="E5615" i="189"/>
  <c r="E5614" i="189"/>
  <c r="E5613" i="189"/>
  <c r="E5612" i="189"/>
  <c r="E5611" i="189"/>
  <c r="E5610" i="189"/>
  <c r="E5609" i="189"/>
  <c r="E5608" i="189"/>
  <c r="E5607" i="189"/>
  <c r="E5606" i="189"/>
  <c r="E5605" i="189"/>
  <c r="E5604" i="189"/>
  <c r="E5603" i="189"/>
  <c r="E5602" i="189"/>
  <c r="E5601" i="189"/>
  <c r="E5600" i="189"/>
  <c r="E5599" i="189"/>
  <c r="E5598" i="189"/>
  <c r="E5597" i="189"/>
  <c r="E5596" i="189"/>
  <c r="E5595" i="189"/>
  <c r="E5594" i="189"/>
  <c r="E5593" i="189"/>
  <c r="E5592" i="189"/>
  <c r="E5591" i="189"/>
  <c r="E5590" i="189"/>
  <c r="E5589" i="189"/>
  <c r="E5588" i="189"/>
  <c r="E5587" i="189"/>
  <c r="E5586" i="189"/>
  <c r="E5585" i="189"/>
  <c r="E5584" i="189"/>
  <c r="E5583" i="189"/>
  <c r="E5582" i="189"/>
  <c r="E5581" i="189"/>
  <c r="E5580" i="189"/>
  <c r="E5579" i="189"/>
  <c r="E5578" i="189"/>
  <c r="E5577" i="189"/>
  <c r="E5576" i="189"/>
  <c r="E5575" i="189"/>
  <c r="E5574" i="189"/>
  <c r="E5573" i="189"/>
  <c r="E5572" i="189"/>
  <c r="E5571" i="189"/>
  <c r="E5570" i="189"/>
  <c r="E5569" i="189"/>
  <c r="E5568" i="189"/>
  <c r="E5567" i="189"/>
  <c r="E5566" i="189"/>
  <c r="E5565" i="189"/>
  <c r="E5564" i="189"/>
  <c r="E5563" i="189"/>
  <c r="E5562" i="189"/>
  <c r="E5561" i="189"/>
  <c r="E5560" i="189"/>
  <c r="E5559" i="189"/>
  <c r="E5558" i="189"/>
  <c r="E5557" i="189"/>
  <c r="E5556" i="189"/>
  <c r="E5555" i="189"/>
  <c r="E5554" i="189"/>
  <c r="E5553" i="189"/>
  <c r="E5552" i="189"/>
  <c r="E5551" i="189"/>
  <c r="E5550" i="189"/>
  <c r="E5549" i="189"/>
  <c r="E5548" i="189"/>
  <c r="E5547" i="189"/>
  <c r="E5546" i="189"/>
  <c r="E5545" i="189"/>
  <c r="E5544" i="189"/>
  <c r="E5543" i="189"/>
  <c r="E5542" i="189"/>
  <c r="E5541" i="189"/>
  <c r="E5540" i="189"/>
  <c r="E5539" i="189"/>
  <c r="E5538" i="189"/>
  <c r="E5537" i="189"/>
  <c r="E5536" i="189"/>
  <c r="E5535" i="189"/>
  <c r="E5534" i="189"/>
  <c r="E5533" i="189"/>
  <c r="E5532" i="189"/>
  <c r="E5531" i="189"/>
  <c r="E5530" i="189"/>
  <c r="E5529" i="189"/>
  <c r="E5528" i="189"/>
  <c r="E5527" i="189"/>
  <c r="E5526" i="189"/>
  <c r="E5525" i="189"/>
  <c r="E5524" i="189"/>
  <c r="E5523" i="189"/>
  <c r="E5522" i="189"/>
  <c r="E5521" i="189"/>
  <c r="E5520" i="189"/>
  <c r="E5519" i="189"/>
  <c r="E5518" i="189"/>
  <c r="E5517" i="189"/>
  <c r="E5516" i="189"/>
  <c r="E5515" i="189"/>
  <c r="E5514" i="189"/>
  <c r="E5513" i="189"/>
  <c r="E5512" i="189"/>
  <c r="E5511" i="189"/>
  <c r="E5510" i="189"/>
  <c r="E5509" i="189"/>
  <c r="E5508" i="189"/>
  <c r="E5507" i="189"/>
  <c r="E5506" i="189"/>
  <c r="E5505" i="189"/>
  <c r="E5504" i="189"/>
  <c r="E5503" i="189"/>
  <c r="E5502" i="189"/>
  <c r="E5501" i="189"/>
  <c r="E5500" i="189"/>
  <c r="E5499" i="189"/>
  <c r="E5498" i="189"/>
  <c r="E5497" i="189"/>
  <c r="E5496" i="189"/>
  <c r="E5495" i="189"/>
  <c r="E5494" i="189"/>
  <c r="E5493" i="189"/>
  <c r="E5492" i="189"/>
  <c r="E5491" i="189"/>
  <c r="E5490" i="189"/>
  <c r="E5489" i="189"/>
  <c r="E5488" i="189"/>
  <c r="E5487" i="189"/>
  <c r="E5486" i="189"/>
  <c r="E5485" i="189"/>
  <c r="E5484" i="189"/>
  <c r="E5483" i="189"/>
  <c r="E5482" i="189"/>
  <c r="E5481" i="189"/>
  <c r="E5480" i="189"/>
  <c r="E5479" i="189"/>
  <c r="E5478" i="189"/>
  <c r="E5477" i="189"/>
  <c r="E5476" i="189"/>
  <c r="E5475" i="189"/>
  <c r="E5474" i="189"/>
  <c r="E5473" i="189"/>
  <c r="E5472" i="189"/>
  <c r="E5471" i="189"/>
  <c r="E5470" i="189"/>
  <c r="E5469" i="189"/>
  <c r="E5468" i="189"/>
  <c r="E5467" i="189"/>
  <c r="E5466" i="189"/>
  <c r="E5465" i="189"/>
  <c r="E5464" i="189"/>
  <c r="E5463" i="189"/>
  <c r="E5462" i="189"/>
  <c r="E5461" i="189"/>
  <c r="E5460" i="189"/>
  <c r="E5459" i="189"/>
  <c r="E5458" i="189"/>
  <c r="E5457" i="189"/>
  <c r="E5456" i="189"/>
  <c r="E5455" i="189"/>
  <c r="E5454" i="189"/>
  <c r="E5453" i="189"/>
  <c r="E5452" i="189"/>
  <c r="E5451" i="189"/>
  <c r="E5450" i="189"/>
  <c r="E5449" i="189"/>
  <c r="E5448" i="189"/>
  <c r="E5447" i="189"/>
  <c r="E5446" i="189"/>
  <c r="E5445" i="189"/>
  <c r="E5444" i="189"/>
  <c r="E5443" i="189"/>
  <c r="E5442" i="189"/>
  <c r="E5441" i="189"/>
  <c r="E5440" i="189"/>
  <c r="E5439" i="189"/>
  <c r="E5438" i="189"/>
  <c r="E5437" i="189"/>
  <c r="E5436" i="189"/>
  <c r="E5435" i="189"/>
  <c r="E5434" i="189"/>
  <c r="E5433" i="189"/>
  <c r="E5432" i="189"/>
  <c r="E5431" i="189"/>
  <c r="E5430" i="189"/>
  <c r="E5429" i="189"/>
  <c r="E5428" i="189"/>
  <c r="E5427" i="189"/>
  <c r="E5426" i="189"/>
  <c r="E5425" i="189"/>
  <c r="E5424" i="189"/>
  <c r="E5423" i="189"/>
  <c r="E5422" i="189"/>
  <c r="E5421" i="189"/>
  <c r="E5420" i="189"/>
  <c r="E5419" i="189"/>
  <c r="E5418" i="189"/>
  <c r="E5417" i="189"/>
  <c r="E5416" i="189"/>
  <c r="E5415" i="189"/>
  <c r="E5414" i="189"/>
  <c r="E5413" i="189"/>
  <c r="E5412" i="189"/>
  <c r="E5411" i="189"/>
  <c r="E5410" i="189"/>
  <c r="E5409" i="189"/>
  <c r="E5408" i="189"/>
  <c r="E5407" i="189"/>
  <c r="E5406" i="189"/>
  <c r="E5405" i="189"/>
  <c r="E5404" i="189"/>
  <c r="E5403" i="189"/>
  <c r="E5402" i="189"/>
  <c r="E5401" i="189"/>
  <c r="E5400" i="189"/>
  <c r="E5399" i="189"/>
  <c r="E5398" i="189"/>
  <c r="E5397" i="189"/>
  <c r="E5396" i="189"/>
  <c r="E5395" i="189"/>
  <c r="E5394" i="189"/>
  <c r="E5393" i="189"/>
  <c r="E5392" i="189"/>
  <c r="E5391" i="189"/>
  <c r="E5390" i="189"/>
  <c r="E5389" i="189"/>
  <c r="E5388" i="189"/>
  <c r="E5387" i="189"/>
  <c r="E5386" i="189"/>
  <c r="E5385" i="189"/>
  <c r="E5384" i="189"/>
  <c r="E5383" i="189"/>
  <c r="E5382" i="189"/>
  <c r="E5381" i="189"/>
  <c r="E5380" i="189"/>
  <c r="E5379" i="189"/>
  <c r="E5378" i="189"/>
  <c r="E5377" i="189"/>
  <c r="E5376" i="189"/>
  <c r="E5375" i="189"/>
  <c r="E5374" i="189"/>
  <c r="E5373" i="189"/>
  <c r="E5372" i="189"/>
  <c r="E5371" i="189"/>
  <c r="E5370" i="189"/>
  <c r="E5369" i="189"/>
  <c r="E5368" i="189"/>
  <c r="E5367" i="189"/>
  <c r="E5366" i="189"/>
  <c r="E5365" i="189"/>
  <c r="E5364" i="189"/>
  <c r="E5363" i="189"/>
  <c r="E5362" i="189"/>
  <c r="E5361" i="189"/>
  <c r="E5360" i="189"/>
  <c r="E5359" i="189"/>
  <c r="E5358" i="189"/>
  <c r="E5357" i="189"/>
  <c r="E5356" i="189"/>
  <c r="E5355" i="189"/>
  <c r="E5354" i="189"/>
  <c r="E5353" i="189"/>
  <c r="E5352" i="189"/>
  <c r="E5351" i="189"/>
  <c r="E5350" i="189"/>
  <c r="E5349" i="189"/>
  <c r="E5348" i="189"/>
  <c r="E5347" i="189"/>
  <c r="E5346" i="189"/>
  <c r="E5345" i="189"/>
  <c r="E5344" i="189"/>
  <c r="E5343" i="189"/>
  <c r="E5342" i="189"/>
  <c r="E5341" i="189"/>
  <c r="E5340" i="189"/>
  <c r="E5339" i="189"/>
  <c r="E5338" i="189"/>
  <c r="E5337" i="189"/>
  <c r="E5336" i="189"/>
  <c r="E5335" i="189"/>
  <c r="E5334" i="189"/>
  <c r="E5333" i="189"/>
  <c r="E5332" i="189"/>
  <c r="E5331" i="189"/>
  <c r="E5330" i="189"/>
  <c r="E5329" i="189"/>
  <c r="E5328" i="189"/>
  <c r="E5327" i="189"/>
  <c r="E5326" i="189"/>
  <c r="E5325" i="189"/>
  <c r="E5324" i="189"/>
  <c r="E5323" i="189"/>
  <c r="E5322" i="189"/>
  <c r="E5321" i="189"/>
  <c r="E5320" i="189"/>
  <c r="E5319" i="189"/>
  <c r="E5318" i="189"/>
  <c r="E5317" i="189"/>
  <c r="E5316" i="189"/>
  <c r="E5315" i="189"/>
  <c r="E5314" i="189"/>
  <c r="E5313" i="189"/>
  <c r="E5312" i="189"/>
  <c r="E5311" i="189"/>
  <c r="E5310" i="189"/>
  <c r="E5309" i="189"/>
  <c r="E5308" i="189"/>
  <c r="E5307" i="189"/>
  <c r="E5306" i="189"/>
  <c r="E5305" i="189"/>
  <c r="E5304" i="189"/>
  <c r="E5303" i="189"/>
  <c r="E5302" i="189"/>
  <c r="E5301" i="189"/>
  <c r="E5300" i="189"/>
  <c r="E5299" i="189"/>
  <c r="E5298" i="189"/>
  <c r="E5297" i="189"/>
  <c r="E5296" i="189"/>
  <c r="E5295" i="189"/>
  <c r="E5294" i="189"/>
  <c r="E5293" i="189"/>
  <c r="E5292" i="189"/>
  <c r="E5291" i="189"/>
  <c r="E5290" i="189"/>
  <c r="E5289" i="189"/>
  <c r="E5288" i="189"/>
  <c r="E5287" i="189"/>
  <c r="E5286" i="189"/>
  <c r="E5285" i="189"/>
  <c r="E5284" i="189"/>
  <c r="E5283" i="189"/>
  <c r="E5282" i="189"/>
  <c r="E5281" i="189"/>
  <c r="E5280" i="189"/>
  <c r="E5279" i="189"/>
  <c r="E5278" i="189"/>
  <c r="E5277" i="189"/>
  <c r="E5276" i="189"/>
  <c r="E5275" i="189"/>
  <c r="E5274" i="189"/>
  <c r="E5273" i="189"/>
  <c r="E5272" i="189"/>
  <c r="E5271" i="189"/>
  <c r="E5270" i="189"/>
  <c r="E5269" i="189"/>
  <c r="E5268" i="189"/>
  <c r="E5267" i="189"/>
  <c r="E5266" i="189"/>
  <c r="E5265" i="189"/>
  <c r="E5264" i="189"/>
  <c r="E5263" i="189"/>
  <c r="E5262" i="189"/>
  <c r="E5261" i="189"/>
  <c r="E5260" i="189"/>
  <c r="E5259" i="189"/>
  <c r="E5258" i="189"/>
  <c r="E5257" i="189"/>
  <c r="E5256" i="189"/>
  <c r="E5255" i="189"/>
  <c r="E5254" i="189"/>
  <c r="E5253" i="189"/>
  <c r="E5252" i="189"/>
  <c r="E5251" i="189"/>
  <c r="E5250" i="189"/>
  <c r="E5249" i="189"/>
  <c r="E5248" i="189"/>
  <c r="E5247" i="189"/>
  <c r="E5246" i="189"/>
  <c r="E5245" i="189"/>
  <c r="E5244" i="189"/>
  <c r="E5243" i="189"/>
  <c r="E5242" i="189"/>
  <c r="E5241" i="189"/>
  <c r="E5240" i="189"/>
  <c r="E5239" i="189"/>
  <c r="E5238" i="189"/>
  <c r="E5237" i="189"/>
  <c r="E5236" i="189"/>
  <c r="E5235" i="189"/>
  <c r="E5234" i="189"/>
  <c r="E5233" i="189"/>
  <c r="E5232" i="189"/>
  <c r="E5231" i="189"/>
  <c r="E5230" i="189"/>
  <c r="E5229" i="189"/>
  <c r="E5228" i="189"/>
  <c r="E5227" i="189"/>
  <c r="E5226" i="189"/>
  <c r="E5225" i="189"/>
  <c r="E5224" i="189"/>
  <c r="E5223" i="189"/>
  <c r="E5222" i="189"/>
  <c r="E5221" i="189"/>
  <c r="E5220" i="189"/>
  <c r="E5219" i="189"/>
  <c r="E5218" i="189"/>
  <c r="E5217" i="189"/>
  <c r="E5216" i="189"/>
  <c r="E5215" i="189"/>
  <c r="E5214" i="189"/>
  <c r="E5213" i="189"/>
  <c r="E5212" i="189"/>
  <c r="E5211" i="189"/>
  <c r="E5210" i="189"/>
  <c r="E5209" i="189"/>
  <c r="E5208" i="189"/>
  <c r="E5207" i="189"/>
  <c r="E5206" i="189"/>
  <c r="E5205" i="189"/>
  <c r="E5204" i="189"/>
  <c r="E5203" i="189"/>
  <c r="E5202" i="189"/>
  <c r="E5201" i="189"/>
  <c r="E5200" i="189"/>
  <c r="E5199" i="189"/>
  <c r="E5198" i="189"/>
  <c r="E5197" i="189"/>
  <c r="E5196" i="189"/>
  <c r="E5195" i="189"/>
  <c r="E5194" i="189"/>
  <c r="E5193" i="189"/>
  <c r="E5192" i="189"/>
  <c r="E5191" i="189"/>
  <c r="E5190" i="189"/>
  <c r="E5189" i="189"/>
  <c r="E5188" i="189"/>
  <c r="E5187" i="189"/>
  <c r="E5186" i="189"/>
  <c r="E5185" i="189"/>
  <c r="E5184" i="189"/>
  <c r="E5183" i="189"/>
  <c r="E5182" i="189"/>
  <c r="E5181" i="189"/>
  <c r="E5180" i="189"/>
  <c r="E5179" i="189"/>
  <c r="E5178" i="189"/>
  <c r="E5177" i="189"/>
  <c r="E5176" i="189"/>
  <c r="E5175" i="189"/>
  <c r="E5174" i="189"/>
  <c r="E5173" i="189"/>
  <c r="E5172" i="189"/>
  <c r="E5171" i="189"/>
  <c r="E5170" i="189"/>
  <c r="E5169" i="189"/>
  <c r="E5168" i="189"/>
  <c r="E5167" i="189"/>
  <c r="E5166" i="189"/>
  <c r="E5165" i="189"/>
  <c r="E5164" i="189"/>
  <c r="E5163" i="189"/>
  <c r="E5162" i="189"/>
  <c r="E5161" i="189"/>
  <c r="E5160" i="189"/>
  <c r="E5159" i="189"/>
  <c r="E5158" i="189"/>
  <c r="E5157" i="189"/>
  <c r="E5156" i="189"/>
  <c r="E5155" i="189"/>
  <c r="E5154" i="189"/>
  <c r="E5153" i="189"/>
  <c r="E5152" i="189"/>
  <c r="E5151" i="189"/>
  <c r="E5150" i="189"/>
  <c r="E5149" i="189"/>
  <c r="E5148" i="189"/>
  <c r="E5147" i="189"/>
  <c r="E5146" i="189"/>
  <c r="E5145" i="189"/>
  <c r="E5144" i="189"/>
  <c r="E5143" i="189"/>
  <c r="E5142" i="189"/>
  <c r="E5141" i="189"/>
  <c r="E5140" i="189"/>
  <c r="E5139" i="189"/>
  <c r="E5138" i="189"/>
  <c r="E5137" i="189"/>
  <c r="E5136" i="189"/>
  <c r="E5135" i="189"/>
  <c r="E5134" i="189"/>
  <c r="E5133" i="189"/>
  <c r="E5132" i="189"/>
  <c r="E5131" i="189"/>
  <c r="E5130" i="189"/>
  <c r="E5129" i="189"/>
  <c r="E5128" i="189"/>
  <c r="E5127" i="189"/>
  <c r="E5126" i="189"/>
  <c r="E5125" i="189"/>
  <c r="E5124" i="189"/>
  <c r="E5123" i="189"/>
  <c r="E5122" i="189"/>
  <c r="E5121" i="189"/>
  <c r="E5120" i="189"/>
  <c r="E5119" i="189"/>
  <c r="E5118" i="189"/>
  <c r="E5117" i="189"/>
  <c r="E5116" i="189"/>
  <c r="E5115" i="189"/>
  <c r="E5114" i="189"/>
  <c r="E5113" i="189"/>
  <c r="E5112" i="189"/>
  <c r="E5111" i="189"/>
  <c r="E5110" i="189"/>
  <c r="E5109" i="189"/>
  <c r="E5108" i="189"/>
  <c r="E5107" i="189"/>
  <c r="E5106" i="189"/>
  <c r="E5105" i="189"/>
  <c r="E5104" i="189"/>
  <c r="E5103" i="189"/>
  <c r="E5102" i="189"/>
  <c r="E5101" i="189"/>
  <c r="E5100" i="189"/>
  <c r="E5099" i="189"/>
  <c r="E5098" i="189"/>
  <c r="E5097" i="189"/>
  <c r="E5096" i="189"/>
  <c r="E5095" i="189"/>
  <c r="E5094" i="189"/>
  <c r="E5093" i="189"/>
  <c r="E5092" i="189"/>
  <c r="E5091" i="189"/>
  <c r="E5090" i="189"/>
  <c r="E5089" i="189"/>
  <c r="E5088" i="189"/>
  <c r="E5087" i="189"/>
  <c r="E5086" i="189"/>
  <c r="E5085" i="189"/>
  <c r="E5084" i="189"/>
  <c r="E5083" i="189"/>
  <c r="E5082" i="189"/>
  <c r="E5081" i="189"/>
  <c r="E5080" i="189"/>
  <c r="E5079" i="189"/>
  <c r="E5078" i="189"/>
  <c r="E5077" i="189"/>
  <c r="E5076" i="189"/>
  <c r="E5075" i="189"/>
  <c r="E5074" i="189"/>
  <c r="E5073" i="189"/>
  <c r="E5072" i="189"/>
  <c r="E5071" i="189"/>
  <c r="E5070" i="189"/>
  <c r="E5069" i="189"/>
  <c r="E5068" i="189"/>
  <c r="E5067" i="189"/>
  <c r="E5066" i="189"/>
  <c r="E5065" i="189"/>
  <c r="E5064" i="189"/>
  <c r="E5063" i="189"/>
  <c r="E5062" i="189"/>
  <c r="E5061" i="189"/>
  <c r="E5060" i="189"/>
  <c r="E5059" i="189"/>
  <c r="E5058" i="189"/>
  <c r="E5057" i="189"/>
  <c r="E5056" i="189"/>
  <c r="E5055" i="189"/>
  <c r="E5054" i="189"/>
  <c r="E5053" i="189"/>
  <c r="E5052" i="189"/>
  <c r="E5051" i="189"/>
  <c r="E5050" i="189"/>
  <c r="E5049" i="189"/>
  <c r="E5048" i="189"/>
  <c r="E5047" i="189"/>
  <c r="E5046" i="189"/>
  <c r="E5045" i="189"/>
  <c r="E5044" i="189"/>
  <c r="E5043" i="189"/>
  <c r="E5042" i="189"/>
  <c r="E5041" i="189"/>
  <c r="E5040" i="189"/>
  <c r="E5039" i="189"/>
  <c r="E5038" i="189"/>
  <c r="E5037" i="189"/>
  <c r="E5036" i="189"/>
  <c r="E5035" i="189"/>
  <c r="E5034" i="189"/>
  <c r="E5033" i="189"/>
  <c r="E5032" i="189"/>
  <c r="E5031" i="189"/>
  <c r="E5030" i="189"/>
  <c r="E5029" i="189"/>
  <c r="E5028" i="189"/>
  <c r="E5027" i="189"/>
  <c r="E5026" i="189"/>
  <c r="E5025" i="189"/>
  <c r="E5024" i="189"/>
  <c r="E5023" i="189"/>
  <c r="E5022" i="189"/>
  <c r="E5021" i="189"/>
  <c r="E5020" i="189"/>
  <c r="E5019" i="189"/>
  <c r="E5018" i="189"/>
  <c r="E5017" i="189"/>
  <c r="E5016" i="189"/>
  <c r="E5015" i="189"/>
  <c r="E5014" i="189"/>
  <c r="E5013" i="189"/>
  <c r="E5012" i="189"/>
  <c r="E5011" i="189"/>
  <c r="E5010" i="189"/>
  <c r="E5009" i="189"/>
  <c r="E5008" i="189"/>
  <c r="E5007" i="189"/>
  <c r="E5006" i="189"/>
  <c r="E5005" i="189"/>
  <c r="E5004" i="189"/>
  <c r="E5003" i="189"/>
  <c r="E5002" i="189"/>
  <c r="E5001" i="189"/>
  <c r="E5000" i="189"/>
  <c r="E4999" i="189"/>
  <c r="E4998" i="189"/>
  <c r="E4997" i="189"/>
  <c r="E4996" i="189"/>
  <c r="E4995" i="189"/>
  <c r="E4994" i="189"/>
  <c r="E4993" i="189"/>
  <c r="E4992" i="189"/>
  <c r="E4991" i="189"/>
  <c r="E4990" i="189"/>
  <c r="E4989" i="189"/>
  <c r="E4988" i="189"/>
  <c r="E4987" i="189"/>
  <c r="E4986" i="189"/>
  <c r="E4985" i="189"/>
  <c r="E4984" i="189"/>
  <c r="E4983" i="189"/>
  <c r="E4982" i="189"/>
  <c r="E4981" i="189"/>
  <c r="E4980" i="189"/>
  <c r="E4979" i="189"/>
  <c r="E4978" i="189"/>
  <c r="E4977" i="189"/>
  <c r="E4976" i="189"/>
  <c r="E4975" i="189"/>
  <c r="E4974" i="189"/>
  <c r="E4973" i="189"/>
  <c r="E4972" i="189"/>
  <c r="E4971" i="189"/>
  <c r="E4970" i="189"/>
  <c r="E4969" i="189"/>
  <c r="E4968" i="189"/>
  <c r="E4967" i="189"/>
  <c r="E4966" i="189"/>
  <c r="E4965" i="189"/>
  <c r="E4964" i="189"/>
  <c r="E4963" i="189"/>
  <c r="E4962" i="189"/>
  <c r="E4961" i="189"/>
  <c r="E4960" i="189"/>
  <c r="E4959" i="189"/>
  <c r="E4958" i="189"/>
  <c r="E4957" i="189"/>
  <c r="E4956" i="189"/>
  <c r="E4955" i="189"/>
  <c r="E4954" i="189"/>
  <c r="E4953" i="189"/>
  <c r="E4952" i="189"/>
  <c r="E4951" i="189"/>
  <c r="E4950" i="189"/>
  <c r="E4949" i="189"/>
  <c r="E4948" i="189"/>
  <c r="E4947" i="189"/>
  <c r="E4946" i="189"/>
  <c r="E4945" i="189"/>
  <c r="E4944" i="189"/>
  <c r="E4943" i="189"/>
  <c r="E4942" i="189"/>
  <c r="E4941" i="189"/>
  <c r="E4940" i="189"/>
  <c r="E4939" i="189"/>
  <c r="E4938" i="189"/>
  <c r="E4937" i="189"/>
  <c r="E4936" i="189"/>
  <c r="E4935" i="189"/>
  <c r="E4934" i="189"/>
  <c r="E4933" i="189"/>
  <c r="E4932" i="189"/>
  <c r="E4931" i="189"/>
  <c r="E4930" i="189"/>
  <c r="E4929" i="189"/>
  <c r="E4928" i="189"/>
  <c r="E4927" i="189"/>
  <c r="E4926" i="189"/>
  <c r="E4925" i="189"/>
  <c r="E4924" i="189"/>
  <c r="E4923" i="189"/>
  <c r="E4922" i="189"/>
  <c r="E4921" i="189"/>
  <c r="E4920" i="189"/>
  <c r="E4919" i="189"/>
  <c r="E4918" i="189"/>
  <c r="E4917" i="189"/>
  <c r="E4916" i="189"/>
  <c r="E4915" i="189"/>
  <c r="E4914" i="189"/>
  <c r="E4913" i="189"/>
  <c r="E4912" i="189"/>
  <c r="E4911" i="189"/>
  <c r="E4910" i="189"/>
  <c r="E4909" i="189"/>
  <c r="E4908" i="189"/>
  <c r="E4907" i="189"/>
  <c r="E4906" i="189"/>
  <c r="E4905" i="189"/>
  <c r="E4904" i="189"/>
  <c r="E4903" i="189"/>
  <c r="E4902" i="189"/>
  <c r="E4901" i="189"/>
  <c r="E4900" i="189"/>
  <c r="E4899" i="189"/>
  <c r="E4898" i="189"/>
  <c r="E4897" i="189"/>
  <c r="E4896" i="189"/>
  <c r="E4895" i="189"/>
  <c r="E4894" i="189"/>
  <c r="E4893" i="189"/>
  <c r="E4892" i="189"/>
  <c r="E4891" i="189"/>
  <c r="E4890" i="189"/>
  <c r="E4889" i="189"/>
  <c r="E4888" i="189"/>
  <c r="E4887" i="189"/>
  <c r="E4886" i="189"/>
  <c r="E4885" i="189"/>
  <c r="E4884" i="189"/>
  <c r="E4883" i="189"/>
  <c r="E4882" i="189"/>
  <c r="E4881" i="189"/>
  <c r="E4880" i="189"/>
  <c r="E4879" i="189"/>
  <c r="E4878" i="189"/>
  <c r="E4877" i="189"/>
  <c r="E4876" i="189"/>
  <c r="E4875" i="189"/>
  <c r="E4874" i="189"/>
  <c r="E4873" i="189"/>
  <c r="E4872" i="189"/>
  <c r="E4871" i="189"/>
  <c r="E4870" i="189"/>
  <c r="E4869" i="189"/>
  <c r="E4868" i="189"/>
  <c r="E4867" i="189"/>
  <c r="E4866" i="189"/>
  <c r="E4865" i="189"/>
  <c r="E4864" i="189"/>
  <c r="E4863" i="189"/>
  <c r="E4862" i="189"/>
  <c r="E4861" i="189"/>
  <c r="E4860" i="189"/>
  <c r="E4859" i="189"/>
  <c r="E4858" i="189"/>
  <c r="E4857" i="189"/>
  <c r="E4856" i="189"/>
  <c r="E4855" i="189"/>
  <c r="E4854" i="189"/>
  <c r="E4853" i="189"/>
  <c r="E4852" i="189"/>
  <c r="E4851" i="189"/>
  <c r="E4850" i="189"/>
  <c r="E4849" i="189"/>
  <c r="E4848" i="189"/>
  <c r="E4847" i="189"/>
  <c r="E4846" i="189"/>
  <c r="E4845" i="189"/>
  <c r="E4844" i="189"/>
  <c r="E4843" i="189"/>
  <c r="E4842" i="189"/>
  <c r="E4841" i="189"/>
  <c r="E4840" i="189"/>
  <c r="E4839" i="189"/>
  <c r="E4838" i="189"/>
  <c r="E4837" i="189"/>
  <c r="E4836" i="189"/>
  <c r="E4835" i="189"/>
  <c r="E4834" i="189"/>
  <c r="E4833" i="189"/>
  <c r="E4832" i="189"/>
  <c r="E4831" i="189"/>
  <c r="E4830" i="189"/>
  <c r="E4829" i="189"/>
  <c r="E4828" i="189"/>
  <c r="E4827" i="189"/>
  <c r="E4826" i="189"/>
  <c r="E4825" i="189"/>
  <c r="E4824" i="189"/>
  <c r="E4823" i="189"/>
  <c r="E4822" i="189"/>
  <c r="E4821" i="189"/>
  <c r="E4820" i="189"/>
  <c r="E4819" i="189"/>
  <c r="E4818" i="189"/>
  <c r="E4817" i="189"/>
  <c r="E4816" i="189"/>
  <c r="E4815" i="189"/>
  <c r="E4814" i="189"/>
  <c r="E4813" i="189"/>
  <c r="E4812" i="189"/>
  <c r="E4811" i="189"/>
  <c r="E4810" i="189"/>
  <c r="E4809" i="189"/>
  <c r="E4808" i="189"/>
  <c r="E4807" i="189"/>
  <c r="E4806" i="189"/>
  <c r="E4805" i="189"/>
  <c r="E4804" i="189"/>
  <c r="E4803" i="189"/>
  <c r="E4802" i="189"/>
  <c r="E4801" i="189"/>
  <c r="E4800" i="189"/>
  <c r="E4799" i="189"/>
  <c r="E4798" i="189"/>
  <c r="E4797" i="189"/>
  <c r="E4796" i="189"/>
  <c r="E4795" i="189"/>
  <c r="E4794" i="189"/>
  <c r="E4793" i="189"/>
  <c r="E4792" i="189"/>
  <c r="E4791" i="189"/>
  <c r="E4790" i="189"/>
  <c r="E4789" i="189"/>
  <c r="E4788" i="189"/>
  <c r="E4787" i="189"/>
  <c r="E4786" i="189"/>
  <c r="E4785" i="189"/>
  <c r="E4784" i="189"/>
  <c r="E4783" i="189"/>
  <c r="E4782" i="189"/>
  <c r="E4781" i="189"/>
  <c r="E4780" i="189"/>
  <c r="E4779" i="189"/>
  <c r="E4778" i="189"/>
  <c r="E4777" i="189"/>
  <c r="E4776" i="189"/>
  <c r="E4775" i="189"/>
  <c r="E4774" i="189"/>
  <c r="E4773" i="189"/>
  <c r="E4772" i="189"/>
  <c r="E4771" i="189"/>
  <c r="E4770" i="189"/>
  <c r="E4769" i="189"/>
  <c r="E4768" i="189"/>
  <c r="E4767" i="189"/>
  <c r="E4766" i="189"/>
  <c r="E4765" i="189"/>
  <c r="E4764" i="189"/>
  <c r="E4763" i="189"/>
  <c r="E4762" i="189"/>
  <c r="E4761" i="189"/>
  <c r="E4760" i="189"/>
  <c r="E4759" i="189"/>
  <c r="E4758" i="189"/>
  <c r="E4757" i="189"/>
  <c r="E4756" i="189"/>
  <c r="E4755" i="189"/>
  <c r="E4754" i="189"/>
  <c r="E4753" i="189"/>
  <c r="E4752" i="189"/>
  <c r="E4751" i="189"/>
  <c r="E4750" i="189"/>
  <c r="E4749" i="189"/>
  <c r="E4748" i="189"/>
  <c r="E4747" i="189"/>
  <c r="E4746" i="189"/>
  <c r="E4745" i="189"/>
  <c r="E4744" i="189"/>
  <c r="E4743" i="189"/>
  <c r="E4742" i="189"/>
  <c r="E4741" i="189"/>
  <c r="E4740" i="189"/>
  <c r="E4739" i="189"/>
  <c r="E4738" i="189"/>
  <c r="E4737" i="189"/>
  <c r="E4736" i="189"/>
  <c r="E4735" i="189"/>
  <c r="E4734" i="189"/>
  <c r="E4733" i="189"/>
  <c r="E4732" i="189"/>
  <c r="E4731" i="189"/>
  <c r="E4730" i="189"/>
  <c r="E4729" i="189"/>
  <c r="E4728" i="189"/>
  <c r="E4727" i="189"/>
  <c r="E4726" i="189"/>
  <c r="E4725" i="189"/>
  <c r="E4724" i="189"/>
  <c r="E4723" i="189"/>
  <c r="E4722" i="189"/>
  <c r="E4721" i="189"/>
  <c r="E4720" i="189"/>
  <c r="E4719" i="189"/>
  <c r="E4718" i="189"/>
  <c r="E4717" i="189"/>
  <c r="E4716" i="189"/>
  <c r="E4715" i="189"/>
  <c r="E4714" i="189"/>
  <c r="E4713" i="189"/>
  <c r="E4712" i="189"/>
  <c r="E4711" i="189"/>
  <c r="E4710" i="189"/>
  <c r="E4709" i="189"/>
  <c r="E4708" i="189"/>
  <c r="E4707" i="189"/>
  <c r="E4706" i="189"/>
  <c r="E4705" i="189"/>
  <c r="E4704" i="189"/>
  <c r="E4703" i="189"/>
  <c r="E4702" i="189"/>
  <c r="E4701" i="189"/>
  <c r="E4700" i="189"/>
  <c r="E4699" i="189"/>
  <c r="E4698" i="189"/>
  <c r="E4697" i="189"/>
  <c r="E4696" i="189"/>
  <c r="E4695" i="189"/>
  <c r="E4694" i="189"/>
  <c r="E4693" i="189"/>
  <c r="E4692" i="189"/>
  <c r="E4691" i="189"/>
  <c r="E4690" i="189"/>
  <c r="E4689" i="189"/>
  <c r="E4688" i="189"/>
  <c r="E4687" i="189"/>
  <c r="E4686" i="189"/>
  <c r="E4685" i="189"/>
  <c r="E4684" i="189"/>
  <c r="E4683" i="189"/>
  <c r="E4682" i="189"/>
  <c r="E4681" i="189"/>
  <c r="E4680" i="189"/>
  <c r="E4679" i="189"/>
  <c r="E4678" i="189"/>
  <c r="E4677" i="189"/>
  <c r="E4676" i="189"/>
  <c r="E4675" i="189"/>
  <c r="E4674" i="189"/>
  <c r="E4673" i="189"/>
  <c r="E4672" i="189"/>
  <c r="E4671" i="189"/>
  <c r="E4670" i="189"/>
  <c r="E4669" i="189"/>
  <c r="E4668" i="189"/>
  <c r="E4667" i="189"/>
  <c r="E4666" i="189"/>
  <c r="E4665" i="189"/>
  <c r="E4664" i="189"/>
  <c r="E4663" i="189"/>
  <c r="E4662" i="189"/>
  <c r="E4661" i="189"/>
  <c r="E4660" i="189"/>
  <c r="E4659" i="189"/>
  <c r="E4658" i="189"/>
  <c r="E4657" i="189"/>
  <c r="E4656" i="189"/>
  <c r="E4655" i="189"/>
  <c r="E4654" i="189"/>
  <c r="E4653" i="189"/>
  <c r="E4652" i="189"/>
  <c r="E4651" i="189"/>
  <c r="E4650" i="189"/>
  <c r="E4649" i="189"/>
  <c r="E4648" i="189"/>
  <c r="E4647" i="189"/>
  <c r="E4646" i="189"/>
  <c r="E4645" i="189"/>
  <c r="E4644" i="189"/>
  <c r="E4643" i="189"/>
  <c r="E4642" i="189"/>
  <c r="E4641" i="189"/>
  <c r="E4640" i="189"/>
  <c r="E4639" i="189"/>
  <c r="E4638" i="189"/>
  <c r="E4637" i="189"/>
  <c r="E4636" i="189"/>
  <c r="E4635" i="189"/>
  <c r="E4634" i="189"/>
  <c r="E4633" i="189"/>
  <c r="E4632" i="189"/>
  <c r="E4631" i="189"/>
  <c r="E4630" i="189"/>
  <c r="E4629" i="189"/>
  <c r="E4628" i="189"/>
  <c r="E4627" i="189"/>
  <c r="E4626" i="189"/>
  <c r="E4625" i="189"/>
  <c r="E4624" i="189"/>
  <c r="E4623" i="189"/>
  <c r="E4622" i="189"/>
  <c r="E4621" i="189"/>
  <c r="E4620" i="189"/>
  <c r="E4619" i="189"/>
  <c r="E4618" i="189"/>
  <c r="E4617" i="189"/>
  <c r="E4616" i="189"/>
  <c r="E4615" i="189"/>
  <c r="E4614" i="189"/>
  <c r="E4613" i="189"/>
  <c r="E4612" i="189"/>
  <c r="E4611" i="189"/>
  <c r="E4610" i="189"/>
  <c r="E4609" i="189"/>
  <c r="E4608" i="189"/>
  <c r="E4607" i="189"/>
  <c r="E4606" i="189"/>
  <c r="E4605" i="189"/>
  <c r="E4604" i="189"/>
  <c r="E4603" i="189"/>
  <c r="E4602" i="189"/>
  <c r="E4601" i="189"/>
  <c r="E4600" i="189"/>
  <c r="E4599" i="189"/>
  <c r="E4598" i="189"/>
  <c r="E4597" i="189"/>
  <c r="E4596" i="189"/>
  <c r="E4595" i="189"/>
  <c r="E4594" i="189"/>
  <c r="E4593" i="189"/>
  <c r="E4592" i="189"/>
  <c r="E4591" i="189"/>
  <c r="E4590" i="189"/>
  <c r="E4589" i="189"/>
  <c r="E4588" i="189"/>
  <c r="E4587" i="189"/>
  <c r="E4586" i="189"/>
  <c r="E4585" i="189"/>
  <c r="E4584" i="189"/>
  <c r="E4583" i="189"/>
  <c r="E4582" i="189"/>
  <c r="E4581" i="189"/>
  <c r="E4580" i="189"/>
  <c r="E4579" i="189"/>
  <c r="E4578" i="189"/>
  <c r="E4577" i="189"/>
  <c r="E4576" i="189"/>
  <c r="E4575" i="189"/>
  <c r="E4574" i="189"/>
  <c r="E4573" i="189"/>
  <c r="E4572" i="189"/>
  <c r="E4571" i="189"/>
  <c r="E4570" i="189"/>
  <c r="E4569" i="189"/>
  <c r="E4568" i="189"/>
  <c r="E4567" i="189"/>
  <c r="E4566" i="189"/>
  <c r="E4565" i="189"/>
  <c r="E4564" i="189"/>
  <c r="E4563" i="189"/>
  <c r="E4562" i="189"/>
  <c r="E4561" i="189"/>
  <c r="E4560" i="189"/>
  <c r="E4559" i="189"/>
  <c r="E4558" i="189"/>
  <c r="E4557" i="189"/>
  <c r="E4556" i="189"/>
  <c r="E4555" i="189"/>
  <c r="E4554" i="189"/>
  <c r="E4553" i="189"/>
  <c r="E4552" i="189"/>
  <c r="E4551" i="189"/>
  <c r="E4550" i="189"/>
  <c r="E4549" i="189"/>
  <c r="E4548" i="189"/>
  <c r="E4547" i="189"/>
  <c r="E4546" i="189"/>
  <c r="E4545" i="189"/>
  <c r="E4544" i="189"/>
  <c r="E4543" i="189"/>
  <c r="E4542" i="189"/>
  <c r="E4541" i="189"/>
  <c r="E4540" i="189"/>
  <c r="E4539" i="189"/>
  <c r="E4538" i="189"/>
  <c r="E4537" i="189"/>
  <c r="E4536" i="189"/>
  <c r="E4535" i="189"/>
  <c r="E4534" i="189"/>
  <c r="E4533" i="189"/>
  <c r="E4532" i="189"/>
  <c r="E4531" i="189"/>
  <c r="E4530" i="189"/>
  <c r="E4529" i="189"/>
  <c r="E4528" i="189"/>
  <c r="E4527" i="189"/>
  <c r="E4526" i="189"/>
  <c r="E4525" i="189"/>
  <c r="E4524" i="189"/>
  <c r="E4523" i="189"/>
  <c r="E4522" i="189"/>
  <c r="E4521" i="189"/>
  <c r="E4520" i="189"/>
  <c r="E4519" i="189"/>
  <c r="E4518" i="189"/>
  <c r="E4517" i="189"/>
  <c r="E4516" i="189"/>
  <c r="E4515" i="189"/>
  <c r="E4514" i="189"/>
  <c r="E4513" i="189"/>
  <c r="E4512" i="189"/>
  <c r="E4511" i="189"/>
  <c r="E4510" i="189"/>
  <c r="E4509" i="189"/>
  <c r="E4508" i="189"/>
  <c r="E4507" i="189"/>
  <c r="E4506" i="189"/>
  <c r="E4505" i="189"/>
  <c r="E4504" i="189"/>
  <c r="E4503" i="189"/>
  <c r="E4502" i="189"/>
  <c r="E4501" i="189"/>
  <c r="E4500" i="189"/>
  <c r="E4499" i="189"/>
  <c r="E4498" i="189"/>
  <c r="E4497" i="189"/>
  <c r="E4496" i="189"/>
  <c r="E4495" i="189"/>
  <c r="E4494" i="189"/>
  <c r="E4493" i="189"/>
  <c r="E4492" i="189"/>
  <c r="E4491" i="189"/>
  <c r="E4490" i="189"/>
  <c r="E4489" i="189"/>
  <c r="E4488" i="189"/>
  <c r="E4487" i="189"/>
  <c r="E4486" i="189"/>
  <c r="E4485" i="189"/>
  <c r="E4484" i="189"/>
  <c r="E4483" i="189"/>
  <c r="E4482" i="189"/>
  <c r="E4481" i="189"/>
  <c r="E4480" i="189"/>
  <c r="E4479" i="189"/>
  <c r="E4478" i="189"/>
  <c r="E4477" i="189"/>
  <c r="E4476" i="189"/>
  <c r="E4475" i="189"/>
  <c r="E4474" i="189"/>
  <c r="E4473" i="189"/>
  <c r="E4472" i="189"/>
  <c r="E4471" i="189"/>
  <c r="E4470" i="189"/>
  <c r="E4469" i="189"/>
  <c r="E4468" i="189"/>
  <c r="E4467" i="189"/>
  <c r="E4466" i="189"/>
  <c r="E4465" i="189"/>
  <c r="E4464" i="189"/>
  <c r="E4463" i="189"/>
  <c r="E4462" i="189"/>
  <c r="E4461" i="189"/>
  <c r="E4460" i="189"/>
  <c r="E4459" i="189"/>
  <c r="E4458" i="189"/>
  <c r="E4457" i="189"/>
  <c r="E4456" i="189"/>
  <c r="E4455" i="189"/>
  <c r="E4454" i="189"/>
  <c r="E4453" i="189"/>
  <c r="E4452" i="189"/>
  <c r="E4451" i="189"/>
  <c r="E4450" i="189"/>
  <c r="E4449" i="189"/>
  <c r="E4448" i="189"/>
  <c r="E4447" i="189"/>
  <c r="E4446" i="189"/>
  <c r="E4445" i="189"/>
  <c r="E4444" i="189"/>
  <c r="E4443" i="189"/>
  <c r="E4442" i="189"/>
  <c r="E4441" i="189"/>
  <c r="E4440" i="189"/>
  <c r="E4439" i="189"/>
  <c r="E4438" i="189"/>
  <c r="E4437" i="189"/>
  <c r="E4436" i="189"/>
  <c r="E4435" i="189"/>
  <c r="E4434" i="189"/>
  <c r="E4433" i="189"/>
  <c r="E4432" i="189"/>
  <c r="E4431" i="189"/>
  <c r="E4430" i="189"/>
  <c r="E4429" i="189"/>
  <c r="E4428" i="189"/>
  <c r="E4427" i="189"/>
  <c r="E4426" i="189"/>
  <c r="E4425" i="189"/>
  <c r="E4424" i="189"/>
  <c r="E4423" i="189"/>
  <c r="E4422" i="189"/>
  <c r="E4421" i="189"/>
  <c r="E4420" i="189"/>
  <c r="E4419" i="189"/>
  <c r="E4418" i="189"/>
  <c r="E4417" i="189"/>
  <c r="E4416" i="189"/>
  <c r="E4415" i="189"/>
  <c r="E4414" i="189"/>
  <c r="E4413" i="189"/>
  <c r="E4412" i="189"/>
  <c r="E4411" i="189"/>
  <c r="E4410" i="189"/>
  <c r="E4409" i="189"/>
  <c r="E4408" i="189"/>
  <c r="E4407" i="189"/>
  <c r="E4406" i="189"/>
  <c r="E4405" i="189"/>
  <c r="E4404" i="189"/>
  <c r="E4403" i="189"/>
  <c r="E4402" i="189"/>
  <c r="E4401" i="189"/>
  <c r="E4400" i="189"/>
  <c r="E4399" i="189"/>
  <c r="E4398" i="189"/>
  <c r="E4397" i="189"/>
  <c r="E4396" i="189"/>
  <c r="E4395" i="189"/>
  <c r="E4394" i="189"/>
  <c r="E4393" i="189"/>
  <c r="E4392" i="189"/>
  <c r="E4391" i="189"/>
  <c r="E4390" i="189"/>
  <c r="E4389" i="189"/>
  <c r="E4388" i="189"/>
  <c r="E4387" i="189"/>
  <c r="E4386" i="189"/>
  <c r="E4385" i="189"/>
  <c r="E4384" i="189"/>
  <c r="E4383" i="189"/>
  <c r="E4382" i="189"/>
  <c r="E4381" i="189"/>
  <c r="E4380" i="189"/>
  <c r="E4379" i="189"/>
  <c r="E4378" i="189"/>
  <c r="E4377" i="189"/>
  <c r="E4376" i="189"/>
  <c r="E4375" i="189"/>
  <c r="E4374" i="189"/>
  <c r="E4373" i="189"/>
  <c r="E4372" i="189"/>
  <c r="E4371" i="189"/>
  <c r="E4370" i="189"/>
  <c r="E4369" i="189"/>
  <c r="E4368" i="189"/>
  <c r="E4367" i="189"/>
  <c r="E4366" i="189"/>
  <c r="E4365" i="189"/>
  <c r="E4364" i="189"/>
  <c r="E4363" i="189"/>
  <c r="E4362" i="189"/>
  <c r="E4361" i="189"/>
  <c r="E4360" i="189"/>
  <c r="E4359" i="189"/>
  <c r="E4358" i="189"/>
  <c r="E4357" i="189"/>
  <c r="E4356" i="189"/>
  <c r="E4355" i="189"/>
  <c r="E4354" i="189"/>
  <c r="E4353" i="189"/>
  <c r="E4352" i="189"/>
  <c r="E4351" i="189"/>
  <c r="E4350" i="189"/>
  <c r="E4349" i="189"/>
  <c r="E4348" i="189"/>
  <c r="E4347" i="189"/>
  <c r="E4346" i="189"/>
  <c r="E4345" i="189"/>
  <c r="E4344" i="189"/>
  <c r="E4343" i="189"/>
  <c r="E4342" i="189"/>
  <c r="E4341" i="189"/>
  <c r="E4340" i="189"/>
  <c r="E4339" i="189"/>
  <c r="E4338" i="189"/>
  <c r="E4337" i="189"/>
  <c r="E4336" i="189"/>
  <c r="E4335" i="189"/>
  <c r="E4334" i="189"/>
  <c r="E4333" i="189"/>
  <c r="E4332" i="189"/>
  <c r="E4331" i="189"/>
  <c r="E4330" i="189"/>
  <c r="E4329" i="189"/>
  <c r="E4328" i="189"/>
  <c r="E4327" i="189"/>
  <c r="E4326" i="189"/>
  <c r="E4325" i="189"/>
  <c r="E4324" i="189"/>
  <c r="E4323" i="189"/>
  <c r="E4322" i="189"/>
  <c r="E4321" i="189"/>
  <c r="E4320" i="189"/>
  <c r="E4319" i="189"/>
  <c r="E4318" i="189"/>
  <c r="E4317" i="189"/>
  <c r="E4316" i="189"/>
  <c r="E4315" i="189"/>
  <c r="E4314" i="189"/>
  <c r="E4313" i="189"/>
  <c r="E4312" i="189"/>
  <c r="E4311" i="189"/>
  <c r="E4310" i="189"/>
  <c r="E4309" i="189"/>
  <c r="E4308" i="189"/>
  <c r="E4307" i="189"/>
  <c r="E4306" i="189"/>
  <c r="E4305" i="189"/>
  <c r="E4304" i="189"/>
  <c r="E4303" i="189"/>
  <c r="E4302" i="189"/>
  <c r="E4301" i="189"/>
  <c r="E4300" i="189"/>
  <c r="E4299" i="189"/>
  <c r="E4298" i="189"/>
  <c r="E4297" i="189"/>
  <c r="E4296" i="189"/>
  <c r="E4295" i="189"/>
  <c r="E4294" i="189"/>
  <c r="E4293" i="189"/>
  <c r="E4292" i="189"/>
  <c r="E4291" i="189"/>
  <c r="E4290" i="189"/>
  <c r="E4289" i="189"/>
  <c r="E4288" i="189"/>
  <c r="E4287" i="189"/>
  <c r="E4286" i="189"/>
  <c r="E4285" i="189"/>
  <c r="E4284" i="189"/>
  <c r="E4283" i="189"/>
  <c r="E4282" i="189"/>
  <c r="E4281" i="189"/>
  <c r="E4280" i="189"/>
  <c r="E4279" i="189"/>
  <c r="E4278" i="189"/>
  <c r="E4277" i="189"/>
  <c r="E4276" i="189"/>
  <c r="E4275" i="189"/>
  <c r="E4274" i="189"/>
  <c r="E4273" i="189"/>
  <c r="E4272" i="189"/>
  <c r="E4271" i="189"/>
  <c r="E4270" i="189"/>
  <c r="E4269" i="189"/>
  <c r="E4268" i="189"/>
  <c r="E4267" i="189"/>
  <c r="E4266" i="189"/>
  <c r="E4265" i="189"/>
  <c r="E4264" i="189"/>
  <c r="E4263" i="189"/>
  <c r="E4262" i="189"/>
  <c r="E4261" i="189"/>
  <c r="E4260" i="189"/>
  <c r="E4259" i="189"/>
  <c r="E4258" i="189"/>
  <c r="E4257" i="189"/>
  <c r="E4256" i="189"/>
  <c r="E4255" i="189"/>
  <c r="E4254" i="189"/>
  <c r="E4253" i="189"/>
  <c r="E4252" i="189"/>
  <c r="E4251" i="189"/>
  <c r="E4250" i="189"/>
  <c r="E4249" i="189"/>
  <c r="E4248" i="189"/>
  <c r="E4247" i="189"/>
  <c r="E4246" i="189"/>
  <c r="E4245" i="189"/>
  <c r="E4244" i="189"/>
  <c r="E4243" i="189"/>
  <c r="E4242" i="189"/>
  <c r="E4241" i="189"/>
  <c r="E4240" i="189"/>
  <c r="E4239" i="189"/>
  <c r="E4238" i="189"/>
  <c r="E4237" i="189"/>
  <c r="E4236" i="189"/>
  <c r="E4235" i="189"/>
  <c r="E4234" i="189"/>
  <c r="E4233" i="189"/>
  <c r="E4232" i="189"/>
  <c r="E4231" i="189"/>
  <c r="E4230" i="189"/>
  <c r="E4229" i="189"/>
  <c r="E4228" i="189"/>
  <c r="E4227" i="189"/>
  <c r="E4226" i="189"/>
  <c r="E4225" i="189"/>
  <c r="E4224" i="189"/>
  <c r="E4223" i="189"/>
  <c r="E4222" i="189"/>
  <c r="E4221" i="189"/>
  <c r="E4220" i="189"/>
  <c r="E4219" i="189"/>
  <c r="E4218" i="189"/>
  <c r="E4217" i="189"/>
  <c r="E4216" i="189"/>
  <c r="E4215" i="189"/>
  <c r="E4214" i="189"/>
  <c r="E4213" i="189"/>
  <c r="E4212" i="189"/>
  <c r="E4211" i="189"/>
  <c r="E4210" i="189"/>
  <c r="E4209" i="189"/>
  <c r="E4208" i="189"/>
  <c r="E4207" i="189"/>
  <c r="E4206" i="189"/>
  <c r="E4205" i="189"/>
  <c r="E4204" i="189"/>
  <c r="E4203" i="189"/>
  <c r="E4202" i="189"/>
  <c r="E4201" i="189"/>
  <c r="E4200" i="189"/>
  <c r="E4199" i="189"/>
  <c r="E4198" i="189"/>
  <c r="E4197" i="189"/>
  <c r="E4196" i="189"/>
  <c r="E4195" i="189"/>
  <c r="E4194" i="189"/>
  <c r="E4193" i="189"/>
  <c r="E4192" i="189"/>
  <c r="E4191" i="189"/>
  <c r="E4190" i="189"/>
  <c r="E4189" i="189"/>
  <c r="E4188" i="189"/>
  <c r="E4187" i="189"/>
  <c r="E4186" i="189"/>
  <c r="E4185" i="189"/>
  <c r="E4184" i="189"/>
  <c r="E4183" i="189"/>
  <c r="E4182" i="189"/>
  <c r="E4181" i="189"/>
  <c r="E4180" i="189"/>
  <c r="E4179" i="189"/>
  <c r="E4178" i="189"/>
  <c r="E4177" i="189"/>
  <c r="E4176" i="189"/>
  <c r="E4175" i="189"/>
  <c r="E4174" i="189"/>
  <c r="E4173" i="189"/>
  <c r="E4172" i="189"/>
  <c r="E4171" i="189"/>
  <c r="E4170" i="189"/>
  <c r="E4169" i="189"/>
  <c r="E4168" i="189"/>
  <c r="E4167" i="189"/>
  <c r="E4166" i="189"/>
  <c r="E4165" i="189"/>
  <c r="E4164" i="189"/>
  <c r="E4163" i="189"/>
  <c r="E4162" i="189"/>
  <c r="E4161" i="189"/>
  <c r="E4160" i="189"/>
  <c r="E4159" i="189"/>
  <c r="E4158" i="189"/>
  <c r="E4157" i="189"/>
  <c r="E4156" i="189"/>
  <c r="E4155" i="189"/>
  <c r="E4154" i="189"/>
  <c r="E4153" i="189"/>
  <c r="E4152" i="189"/>
  <c r="E4151" i="189"/>
  <c r="E4150" i="189"/>
  <c r="E4149" i="189"/>
  <c r="E4148" i="189"/>
  <c r="E4147" i="189"/>
  <c r="E4146" i="189"/>
  <c r="E4145" i="189"/>
  <c r="E4144" i="189"/>
  <c r="E4143" i="189"/>
  <c r="E4142" i="189"/>
  <c r="E4141" i="189"/>
  <c r="E4140" i="189"/>
  <c r="E4139" i="189"/>
  <c r="E4138" i="189"/>
  <c r="E4137" i="189"/>
  <c r="E4136" i="189"/>
  <c r="E4135" i="189"/>
  <c r="E4134" i="189"/>
  <c r="E4133" i="189"/>
  <c r="E4132" i="189"/>
  <c r="E4131" i="189"/>
  <c r="E4130" i="189"/>
  <c r="E4129" i="189"/>
  <c r="E4128" i="189"/>
  <c r="E4127" i="189"/>
  <c r="E4126" i="189"/>
  <c r="E4125" i="189"/>
  <c r="E4124" i="189"/>
  <c r="E4123" i="189"/>
  <c r="E4122" i="189"/>
  <c r="E4121" i="189"/>
  <c r="E4120" i="189"/>
  <c r="E4119" i="189"/>
  <c r="E4118" i="189"/>
  <c r="E4117" i="189"/>
  <c r="E4116" i="189"/>
  <c r="E4115" i="189"/>
  <c r="E4114" i="189"/>
  <c r="E4113" i="189"/>
  <c r="E4112" i="189"/>
  <c r="E4111" i="189"/>
  <c r="E4110" i="189"/>
  <c r="E4109" i="189"/>
  <c r="E4108" i="189"/>
  <c r="E4107" i="189"/>
  <c r="E4106" i="189"/>
  <c r="E4105" i="189"/>
  <c r="E4104" i="189"/>
  <c r="E4103" i="189"/>
  <c r="E4102" i="189"/>
  <c r="E4101" i="189"/>
  <c r="E4100" i="189"/>
  <c r="E4099" i="189"/>
  <c r="E4098" i="189"/>
  <c r="E4097" i="189"/>
  <c r="E4096" i="189"/>
  <c r="E4095" i="189"/>
  <c r="E4094" i="189"/>
  <c r="E4093" i="189"/>
  <c r="E4092" i="189"/>
  <c r="E4091" i="189"/>
  <c r="E4090" i="189"/>
  <c r="E4089" i="189"/>
  <c r="E4088" i="189"/>
  <c r="E4087" i="189"/>
  <c r="E4086" i="189"/>
  <c r="E4085" i="189"/>
  <c r="E4084" i="189"/>
  <c r="E4083" i="189"/>
  <c r="E4082" i="189"/>
  <c r="E4081" i="189"/>
  <c r="E4080" i="189"/>
  <c r="E4079" i="189"/>
  <c r="E4078" i="189"/>
  <c r="E4077" i="189"/>
  <c r="E4076" i="189"/>
  <c r="E4075" i="189"/>
  <c r="E4074" i="189"/>
  <c r="E4073" i="189"/>
  <c r="E4072" i="189"/>
  <c r="E4071" i="189"/>
  <c r="E4070" i="189"/>
  <c r="E4069" i="189"/>
  <c r="E4068" i="189"/>
  <c r="E4067" i="189"/>
  <c r="E4066" i="189"/>
  <c r="E4065" i="189"/>
  <c r="E4064" i="189"/>
  <c r="E4063" i="189"/>
  <c r="E4062" i="189"/>
  <c r="E4061" i="189"/>
  <c r="E4060" i="189"/>
  <c r="E4059" i="189"/>
  <c r="E4058" i="189"/>
  <c r="E4057" i="189"/>
  <c r="E4056" i="189"/>
  <c r="E4055" i="189"/>
  <c r="E4054" i="189"/>
  <c r="E4053" i="189"/>
  <c r="E4052" i="189"/>
  <c r="E4051" i="189"/>
  <c r="E4050" i="189"/>
  <c r="E4049" i="189"/>
  <c r="E4048" i="189"/>
  <c r="E4047" i="189"/>
  <c r="E4046" i="189"/>
  <c r="E4045" i="189"/>
  <c r="E4044" i="189"/>
  <c r="E4043" i="189"/>
  <c r="E4042" i="189"/>
  <c r="E4041" i="189"/>
  <c r="E4040" i="189"/>
  <c r="E4039" i="189"/>
  <c r="E4038" i="189"/>
  <c r="E4037" i="189"/>
  <c r="E4036" i="189"/>
  <c r="E4035" i="189"/>
  <c r="E4034" i="189"/>
  <c r="E4033" i="189"/>
  <c r="E4032" i="189"/>
  <c r="E4031" i="189"/>
  <c r="E4030" i="189"/>
  <c r="E4029" i="189"/>
  <c r="E4028" i="189"/>
  <c r="E4027" i="189"/>
  <c r="E4026" i="189"/>
  <c r="E4025" i="189"/>
  <c r="E4024" i="189"/>
  <c r="E4023" i="189"/>
  <c r="E4022" i="189"/>
  <c r="E4021" i="189"/>
  <c r="E4020" i="189"/>
  <c r="E4019" i="189"/>
  <c r="E4018" i="189"/>
  <c r="E4017" i="189"/>
  <c r="E4016" i="189"/>
  <c r="E4015" i="189"/>
  <c r="E4014" i="189"/>
  <c r="E4013" i="189"/>
  <c r="E4012" i="189"/>
  <c r="E4011" i="189"/>
  <c r="E4010" i="189"/>
  <c r="E4009" i="189"/>
  <c r="E4008" i="189"/>
  <c r="E4007" i="189"/>
  <c r="E4006" i="189"/>
  <c r="E4005" i="189"/>
  <c r="E4004" i="189"/>
  <c r="E4003" i="189"/>
  <c r="E4002" i="189"/>
  <c r="E4001" i="189"/>
  <c r="E4000" i="189"/>
  <c r="E3999" i="189"/>
  <c r="E3998" i="189"/>
  <c r="E3997" i="189"/>
  <c r="E3996" i="189"/>
  <c r="E3995" i="189"/>
  <c r="E3994" i="189"/>
  <c r="E3993" i="189"/>
  <c r="E3992" i="189"/>
  <c r="E3991" i="189"/>
  <c r="E3990" i="189"/>
  <c r="E3989" i="189"/>
  <c r="E3988" i="189"/>
  <c r="E3987" i="189"/>
  <c r="E3986" i="189"/>
  <c r="E3985" i="189"/>
  <c r="E3984" i="189"/>
  <c r="E3983" i="189"/>
  <c r="E3982" i="189"/>
  <c r="E3981" i="189"/>
  <c r="E3980" i="189"/>
  <c r="E3979" i="189"/>
  <c r="E3978" i="189"/>
  <c r="E3977" i="189"/>
  <c r="E3976" i="189"/>
  <c r="E3975" i="189"/>
  <c r="E3974" i="189"/>
  <c r="E3973" i="189"/>
  <c r="E3972" i="189"/>
  <c r="E3971" i="189"/>
  <c r="E3970" i="189"/>
  <c r="E3969" i="189"/>
  <c r="E3968" i="189"/>
  <c r="E3967" i="189"/>
  <c r="E3966" i="189"/>
  <c r="E3965" i="189"/>
  <c r="E3964" i="189"/>
  <c r="E3963" i="189"/>
  <c r="E3962" i="189"/>
  <c r="E3961" i="189"/>
  <c r="E3960" i="189"/>
  <c r="E3959" i="189"/>
  <c r="E3958" i="189"/>
  <c r="E3957" i="189"/>
  <c r="E3956" i="189"/>
  <c r="E3955" i="189"/>
  <c r="E3954" i="189"/>
  <c r="E3953" i="189"/>
  <c r="E3952" i="189"/>
  <c r="E3951" i="189"/>
  <c r="E3950" i="189"/>
  <c r="E3949" i="189"/>
  <c r="E3948" i="189"/>
  <c r="E3947" i="189"/>
  <c r="E3946" i="189"/>
  <c r="E3945" i="189"/>
  <c r="E3944" i="189"/>
  <c r="E3943" i="189"/>
  <c r="E3942" i="189"/>
  <c r="E3941" i="189"/>
  <c r="E3940" i="189"/>
  <c r="E3939" i="189"/>
  <c r="E3938" i="189"/>
  <c r="E3937" i="189"/>
  <c r="E3936" i="189"/>
  <c r="E3935" i="189"/>
  <c r="E3934" i="189"/>
  <c r="E3933" i="189"/>
  <c r="E3932" i="189"/>
  <c r="E3931" i="189"/>
  <c r="E3930" i="189"/>
  <c r="E3929" i="189"/>
  <c r="E3928" i="189"/>
  <c r="E3927" i="189"/>
  <c r="E3926" i="189"/>
  <c r="E3925" i="189"/>
  <c r="E3924" i="189"/>
  <c r="E3923" i="189"/>
  <c r="E3922" i="189"/>
  <c r="E3921" i="189"/>
  <c r="E3920" i="189"/>
  <c r="E3919" i="189"/>
  <c r="E3918" i="189"/>
  <c r="E3917" i="189"/>
  <c r="E3916" i="189"/>
  <c r="E3915" i="189"/>
  <c r="E3914" i="189"/>
  <c r="E3913" i="189"/>
  <c r="E3912" i="189"/>
  <c r="E3911" i="189"/>
  <c r="E3910" i="189"/>
  <c r="E3909" i="189"/>
  <c r="E3908" i="189"/>
  <c r="E3907" i="189"/>
  <c r="E3906" i="189"/>
  <c r="E3905" i="189"/>
  <c r="E3904" i="189"/>
  <c r="E3903" i="189"/>
  <c r="E3902" i="189"/>
  <c r="E3901" i="189"/>
  <c r="E3900" i="189"/>
  <c r="E3899" i="189"/>
  <c r="E3898" i="189"/>
  <c r="E3897" i="189"/>
  <c r="E3896" i="189"/>
  <c r="E3895" i="189"/>
  <c r="E3894" i="189"/>
  <c r="E3893" i="189"/>
  <c r="E3892" i="189"/>
  <c r="E3891" i="189"/>
  <c r="E3890" i="189"/>
  <c r="E3889" i="189"/>
  <c r="E3888" i="189"/>
  <c r="E3887" i="189"/>
  <c r="E3886" i="189"/>
  <c r="E3885" i="189"/>
  <c r="E3884" i="189"/>
  <c r="E3883" i="189"/>
  <c r="E3882" i="189"/>
  <c r="E3881" i="189"/>
  <c r="E3880" i="189"/>
  <c r="E3879" i="189"/>
  <c r="E3878" i="189"/>
  <c r="E3877" i="189"/>
  <c r="E3876" i="189"/>
  <c r="E3875" i="189"/>
  <c r="E3874" i="189"/>
  <c r="E3873" i="189"/>
  <c r="E3872" i="189"/>
  <c r="E3871" i="189"/>
  <c r="E3870" i="189"/>
  <c r="E3869" i="189"/>
  <c r="E3868" i="189"/>
  <c r="E3867" i="189"/>
  <c r="E3866" i="189"/>
  <c r="E3865" i="189"/>
  <c r="E3864" i="189"/>
  <c r="E3863" i="189"/>
  <c r="E3862" i="189"/>
  <c r="E3861" i="189"/>
  <c r="E3860" i="189"/>
  <c r="E3859" i="189"/>
  <c r="E3858" i="189"/>
  <c r="E3857" i="189"/>
  <c r="E3856" i="189"/>
  <c r="E3855" i="189"/>
  <c r="E3854" i="189"/>
  <c r="E3853" i="189"/>
  <c r="E3852" i="189"/>
  <c r="E3851" i="189"/>
  <c r="E3850" i="189"/>
  <c r="E3849" i="189"/>
  <c r="E3848" i="189"/>
  <c r="E3847" i="189"/>
  <c r="E3846" i="189"/>
  <c r="E3845" i="189"/>
  <c r="E3844" i="189"/>
  <c r="E3843" i="189"/>
  <c r="E3842" i="189"/>
  <c r="E3841" i="189"/>
  <c r="E3840" i="189"/>
  <c r="E3839" i="189"/>
  <c r="E3838" i="189"/>
  <c r="E3837" i="189"/>
  <c r="E3836" i="189"/>
  <c r="E3835" i="189"/>
  <c r="E3834" i="189"/>
  <c r="E3833" i="189"/>
  <c r="E3832" i="189"/>
  <c r="E3831" i="189"/>
  <c r="E3830" i="189"/>
  <c r="E3829" i="189"/>
  <c r="E3828" i="189"/>
  <c r="E3827" i="189"/>
  <c r="E3826" i="189"/>
  <c r="E3825" i="189"/>
  <c r="E3824" i="189"/>
  <c r="E3823" i="189"/>
  <c r="E3822" i="189"/>
  <c r="E3821" i="189"/>
  <c r="E3820" i="189"/>
  <c r="E3819" i="189"/>
  <c r="E3818" i="189"/>
  <c r="E3817" i="189"/>
  <c r="E3816" i="189"/>
  <c r="E3815" i="189"/>
  <c r="E3814" i="189"/>
  <c r="E3813" i="189"/>
  <c r="E3812" i="189"/>
  <c r="E3811" i="189"/>
  <c r="E3810" i="189"/>
  <c r="E3809" i="189"/>
  <c r="E3808" i="189"/>
  <c r="E3807" i="189"/>
  <c r="E3806" i="189"/>
  <c r="E3805" i="189"/>
  <c r="E3804" i="189"/>
  <c r="E3803" i="189"/>
  <c r="E3802" i="189"/>
  <c r="E3801" i="189"/>
  <c r="E3800" i="189"/>
  <c r="E3799" i="189"/>
  <c r="E3798" i="189"/>
  <c r="E3797" i="189"/>
  <c r="E3796" i="189"/>
  <c r="E3795" i="189"/>
  <c r="E3794" i="189"/>
  <c r="E3793" i="189"/>
  <c r="E3792" i="189"/>
  <c r="E3791" i="189"/>
  <c r="E3790" i="189"/>
  <c r="E3789" i="189"/>
  <c r="E3788" i="189"/>
  <c r="E3787" i="189"/>
  <c r="E3786" i="189"/>
  <c r="E3785" i="189"/>
  <c r="E3784" i="189"/>
  <c r="E3783" i="189"/>
  <c r="E3782" i="189"/>
  <c r="E3781" i="189"/>
  <c r="E3780" i="189"/>
  <c r="E3779" i="189"/>
  <c r="E3778" i="189"/>
  <c r="E3777" i="189"/>
  <c r="E3776" i="189"/>
  <c r="E3775" i="189"/>
  <c r="E3774" i="189"/>
  <c r="E3773" i="189"/>
  <c r="E3772" i="189"/>
  <c r="E3771" i="189"/>
  <c r="E3770" i="189"/>
  <c r="E3769" i="189"/>
  <c r="E3768" i="189"/>
  <c r="E3767" i="189"/>
  <c r="E3766" i="189"/>
  <c r="E3765" i="189"/>
  <c r="E3764" i="189"/>
  <c r="E3763" i="189"/>
  <c r="E3762" i="189"/>
  <c r="E3761" i="189"/>
  <c r="E3760" i="189"/>
  <c r="E3759" i="189"/>
  <c r="E3758" i="189"/>
  <c r="E3757" i="189"/>
  <c r="E3756" i="189"/>
  <c r="E3755" i="189"/>
  <c r="E3754" i="189"/>
  <c r="E3753" i="189"/>
  <c r="E3752" i="189"/>
  <c r="E3751" i="189"/>
  <c r="E3750" i="189"/>
  <c r="E3749" i="189"/>
  <c r="E3748" i="189"/>
  <c r="E3747" i="189"/>
  <c r="E3746" i="189"/>
  <c r="E3745" i="189"/>
  <c r="E3744" i="189"/>
  <c r="E3743" i="189"/>
  <c r="E3742" i="189"/>
  <c r="E3741" i="189"/>
  <c r="E3740" i="189"/>
  <c r="E3739" i="189"/>
  <c r="E3738" i="189"/>
  <c r="E3737" i="189"/>
  <c r="E3736" i="189"/>
  <c r="E3735" i="189"/>
  <c r="E3734" i="189"/>
  <c r="E3733" i="189"/>
  <c r="E3732" i="189"/>
  <c r="E3731" i="189"/>
  <c r="E3730" i="189"/>
  <c r="E3729" i="189"/>
  <c r="E3728" i="189"/>
  <c r="E3727" i="189"/>
  <c r="E3726" i="189"/>
  <c r="E3725" i="189"/>
  <c r="E3724" i="189"/>
  <c r="E3723" i="189"/>
  <c r="E3722" i="189"/>
  <c r="E3721" i="189"/>
  <c r="E3720" i="189"/>
  <c r="E3719" i="189"/>
  <c r="E3718" i="189"/>
  <c r="E3717" i="189"/>
  <c r="E3716" i="189"/>
  <c r="E3715" i="189"/>
  <c r="E3714" i="189"/>
  <c r="E3713" i="189"/>
  <c r="E3712" i="189"/>
  <c r="E3711" i="189"/>
  <c r="E3710" i="189"/>
  <c r="E3709" i="189"/>
  <c r="E3708" i="189"/>
  <c r="E3707" i="189"/>
  <c r="E3706" i="189"/>
  <c r="E3705" i="189"/>
  <c r="E3704" i="189"/>
  <c r="E3703" i="189"/>
  <c r="E3702" i="189"/>
  <c r="E3701" i="189"/>
  <c r="E3700" i="189"/>
  <c r="E3699" i="189"/>
  <c r="E3698" i="189"/>
  <c r="E3697" i="189"/>
  <c r="E3696" i="189"/>
  <c r="E3695" i="189"/>
  <c r="E3694" i="189"/>
  <c r="E3693" i="189"/>
  <c r="E3692" i="189"/>
  <c r="E3691" i="189"/>
  <c r="E3690" i="189"/>
  <c r="E3689" i="189"/>
  <c r="E3688" i="189"/>
  <c r="E3687" i="189"/>
  <c r="E3686" i="189"/>
  <c r="E3685" i="189"/>
  <c r="E3684" i="189"/>
  <c r="E3683" i="189"/>
  <c r="E3682" i="189"/>
  <c r="E3681" i="189"/>
  <c r="E3680" i="189"/>
  <c r="E3679" i="189"/>
  <c r="E3678" i="189"/>
  <c r="E3677" i="189"/>
  <c r="E3676" i="189"/>
  <c r="E3675" i="189"/>
  <c r="E3674" i="189"/>
  <c r="E3673" i="189"/>
  <c r="E3672" i="189"/>
  <c r="E3671" i="189"/>
  <c r="E3670" i="189"/>
  <c r="E3669" i="189"/>
  <c r="E3668" i="189"/>
  <c r="E3667" i="189"/>
  <c r="E3666" i="189"/>
  <c r="E3665" i="189"/>
  <c r="E3664" i="189"/>
  <c r="E3663" i="189"/>
  <c r="E3662" i="189"/>
  <c r="E3661" i="189"/>
  <c r="E3660" i="189"/>
  <c r="E3659" i="189"/>
  <c r="E3658" i="189"/>
  <c r="E3657" i="189"/>
  <c r="E3656" i="189"/>
  <c r="E3655" i="189"/>
  <c r="E3654" i="189"/>
  <c r="E3653" i="189"/>
  <c r="E3652" i="189"/>
  <c r="E3651" i="189"/>
  <c r="E3650" i="189"/>
  <c r="E3649" i="189"/>
  <c r="E3648" i="189"/>
  <c r="E3647" i="189"/>
  <c r="E3646" i="189"/>
  <c r="E3645" i="189"/>
  <c r="E3644" i="189"/>
  <c r="E3643" i="189"/>
  <c r="E3642" i="189"/>
  <c r="E3641" i="189"/>
  <c r="E3640" i="189"/>
  <c r="E3639" i="189"/>
  <c r="E3638" i="189"/>
  <c r="E3637" i="189"/>
  <c r="E3636" i="189"/>
  <c r="E3635" i="189"/>
  <c r="E3634" i="189"/>
  <c r="E3633" i="189"/>
  <c r="E3632" i="189"/>
  <c r="E3631" i="189"/>
  <c r="E3630" i="189"/>
  <c r="E3629" i="189"/>
  <c r="E3628" i="189"/>
  <c r="E3627" i="189"/>
  <c r="E3626" i="189"/>
  <c r="E3625" i="189"/>
  <c r="E3624" i="189"/>
  <c r="E3623" i="189"/>
  <c r="E3622" i="189"/>
  <c r="E3621" i="189"/>
  <c r="E3620" i="189"/>
  <c r="E3619" i="189"/>
  <c r="E3618" i="189"/>
  <c r="E3617" i="189"/>
  <c r="E3616" i="189"/>
  <c r="E3615" i="189"/>
  <c r="E3614" i="189"/>
  <c r="E3613" i="189"/>
  <c r="E3612" i="189"/>
  <c r="E3611" i="189"/>
  <c r="E3610" i="189"/>
  <c r="E3609" i="189"/>
  <c r="E3608" i="189"/>
  <c r="E3607" i="189"/>
  <c r="E3606" i="189"/>
  <c r="E3605" i="189"/>
  <c r="E3604" i="189"/>
  <c r="E3603" i="189"/>
  <c r="E3602" i="189"/>
  <c r="E3601" i="189"/>
  <c r="E3600" i="189"/>
  <c r="E3599" i="189"/>
  <c r="E3598" i="189"/>
  <c r="E3597" i="189"/>
  <c r="E3596" i="189"/>
  <c r="E3595" i="189"/>
  <c r="E3594" i="189"/>
  <c r="E3593" i="189"/>
  <c r="E3592" i="189"/>
  <c r="E3591" i="189"/>
  <c r="E3590" i="189"/>
  <c r="E3589" i="189"/>
  <c r="E3588" i="189"/>
  <c r="E3587" i="189"/>
  <c r="E3586" i="189"/>
  <c r="E3585" i="189"/>
  <c r="E3584" i="189"/>
  <c r="E3583" i="189"/>
  <c r="E3582" i="189"/>
  <c r="E3581" i="189"/>
  <c r="E3580" i="189"/>
  <c r="E3579" i="189"/>
  <c r="E3578" i="189"/>
  <c r="E3577" i="189"/>
  <c r="E3576" i="189"/>
  <c r="E3575" i="189"/>
  <c r="E3574" i="189"/>
  <c r="E3573" i="189"/>
  <c r="E3572" i="189"/>
  <c r="E3571" i="189"/>
  <c r="E3570" i="189"/>
  <c r="E3569" i="189"/>
  <c r="E3568" i="189"/>
  <c r="E3567" i="189"/>
  <c r="E3566" i="189"/>
  <c r="E3565" i="189"/>
  <c r="E3564" i="189"/>
  <c r="E3563" i="189"/>
  <c r="E3562" i="189"/>
  <c r="E3561" i="189"/>
  <c r="E3560" i="189"/>
  <c r="E3559" i="189"/>
  <c r="E3558" i="189"/>
  <c r="E3557" i="189"/>
  <c r="E3556" i="189"/>
  <c r="E3555" i="189"/>
  <c r="E3554" i="189"/>
  <c r="E3553" i="189"/>
  <c r="E3552" i="189"/>
  <c r="E3551" i="189"/>
  <c r="E3550" i="189"/>
  <c r="E3549" i="189"/>
  <c r="E3548" i="189"/>
  <c r="E3547" i="189"/>
  <c r="E3546" i="189"/>
  <c r="E3545" i="189"/>
  <c r="E3544" i="189"/>
  <c r="E3543" i="189"/>
  <c r="E3542" i="189"/>
  <c r="E3541" i="189"/>
  <c r="E3540" i="189"/>
  <c r="E3539" i="189"/>
  <c r="E3538" i="189"/>
  <c r="E3537" i="189"/>
  <c r="E3536" i="189"/>
  <c r="E3535" i="189"/>
  <c r="E3534" i="189"/>
  <c r="E3533" i="189"/>
  <c r="E3532" i="189"/>
  <c r="E3531" i="189"/>
  <c r="E3530" i="189"/>
  <c r="E3529" i="189"/>
  <c r="E3528" i="189"/>
  <c r="E3527" i="189"/>
  <c r="E3526" i="189"/>
  <c r="E3525" i="189"/>
  <c r="E3524" i="189"/>
  <c r="E3523" i="189"/>
  <c r="E3522" i="189"/>
  <c r="E3521" i="189"/>
  <c r="E3520" i="189"/>
  <c r="E3519" i="189"/>
  <c r="E3518" i="189"/>
  <c r="E3517" i="189"/>
  <c r="E3516" i="189"/>
  <c r="E3515" i="189"/>
  <c r="E3514" i="189"/>
  <c r="E3513" i="189"/>
  <c r="E3512" i="189"/>
  <c r="E3511" i="189"/>
  <c r="E3510" i="189"/>
  <c r="E3509" i="189"/>
  <c r="E3508" i="189"/>
  <c r="E3507" i="189"/>
  <c r="E3506" i="189"/>
  <c r="E3505" i="189"/>
  <c r="E3504" i="189"/>
  <c r="E3503" i="189"/>
  <c r="E3502" i="189"/>
  <c r="E3501" i="189"/>
  <c r="E3500" i="189"/>
  <c r="E3499" i="189"/>
  <c r="E3498" i="189"/>
  <c r="E3497" i="189"/>
  <c r="E3496" i="189"/>
  <c r="E3495" i="189"/>
  <c r="E3494" i="189"/>
  <c r="E3493" i="189"/>
  <c r="E3492" i="189"/>
  <c r="E3491" i="189"/>
  <c r="E3490" i="189"/>
  <c r="E3489" i="189"/>
  <c r="E3488" i="189"/>
  <c r="E3487" i="189"/>
  <c r="E3486" i="189"/>
  <c r="E3485" i="189"/>
  <c r="E3484" i="189"/>
  <c r="E3483" i="189"/>
  <c r="E3482" i="189"/>
  <c r="E3481" i="189"/>
  <c r="E3480" i="189"/>
  <c r="E3479" i="189"/>
  <c r="E3478" i="189"/>
  <c r="E3477" i="189"/>
  <c r="E3476" i="189"/>
  <c r="E3475" i="189"/>
  <c r="E3474" i="189"/>
  <c r="E3473" i="189"/>
  <c r="E3472" i="189"/>
  <c r="E3471" i="189"/>
  <c r="E3470" i="189"/>
  <c r="E3469" i="189"/>
  <c r="E3468" i="189"/>
  <c r="E3467" i="189"/>
  <c r="E3466" i="189"/>
  <c r="E3465" i="189"/>
  <c r="E3464" i="189"/>
  <c r="E3463" i="189"/>
  <c r="E3462" i="189"/>
  <c r="E3461" i="189"/>
  <c r="E3460" i="189"/>
  <c r="E3459" i="189"/>
  <c r="E3458" i="189"/>
  <c r="E3457" i="189"/>
  <c r="E3456" i="189"/>
  <c r="E3455" i="189"/>
  <c r="E3454" i="189"/>
  <c r="E3453" i="189"/>
  <c r="E3452" i="189"/>
  <c r="E3451" i="189"/>
  <c r="E3450" i="189"/>
  <c r="E3449" i="189"/>
  <c r="E3448" i="189"/>
  <c r="E3447" i="189"/>
  <c r="E3446" i="189"/>
  <c r="E3445" i="189"/>
  <c r="E3444" i="189"/>
  <c r="E3443" i="189"/>
  <c r="E3442" i="189"/>
  <c r="E3441" i="189"/>
  <c r="E3440" i="189"/>
  <c r="E3439" i="189"/>
  <c r="E3438" i="189"/>
  <c r="E3437" i="189"/>
  <c r="E3436" i="189"/>
  <c r="E3435" i="189"/>
  <c r="E3434" i="189"/>
  <c r="E3433" i="189"/>
  <c r="E3432" i="189"/>
  <c r="E3431" i="189"/>
  <c r="E3430" i="189"/>
  <c r="E3429" i="189"/>
  <c r="E3428" i="189"/>
  <c r="E3427" i="189"/>
  <c r="E3426" i="189"/>
  <c r="E3425" i="189"/>
  <c r="E3424" i="189"/>
  <c r="E3423" i="189"/>
  <c r="E3422" i="189"/>
  <c r="E3421" i="189"/>
  <c r="E3420" i="189"/>
  <c r="E3419" i="189"/>
  <c r="E3418" i="189"/>
  <c r="E3417" i="189"/>
  <c r="E3416" i="189"/>
  <c r="E3415" i="189"/>
  <c r="E3414" i="189"/>
  <c r="E3413" i="189"/>
  <c r="E3412" i="189"/>
  <c r="E3411" i="189"/>
  <c r="E3410" i="189"/>
  <c r="E3409" i="189"/>
  <c r="E3408" i="189"/>
  <c r="E3407" i="189"/>
  <c r="E3406" i="189"/>
  <c r="E3405" i="189"/>
  <c r="E3404" i="189"/>
  <c r="E3403" i="189"/>
  <c r="E3402" i="189"/>
  <c r="E3401" i="189"/>
  <c r="E3400" i="189"/>
  <c r="E3399" i="189"/>
  <c r="E3398" i="189"/>
  <c r="E3397" i="189"/>
  <c r="E3396" i="189"/>
  <c r="E3395" i="189"/>
  <c r="E3394" i="189"/>
  <c r="E3393" i="189"/>
  <c r="E3392" i="189"/>
  <c r="E3391" i="189"/>
  <c r="E3390" i="189"/>
  <c r="E3389" i="189"/>
  <c r="E3388" i="189"/>
  <c r="E3387" i="189"/>
  <c r="E3386" i="189"/>
  <c r="E3385" i="189"/>
  <c r="E3384" i="189"/>
  <c r="E3383" i="189"/>
  <c r="E3382" i="189"/>
  <c r="E3381" i="189"/>
  <c r="E3380" i="189"/>
  <c r="E3379" i="189"/>
  <c r="E3378" i="189"/>
  <c r="E3377" i="189"/>
  <c r="E3376" i="189"/>
  <c r="E3375" i="189"/>
  <c r="E3374" i="189"/>
  <c r="E3373" i="189"/>
  <c r="E3372" i="189"/>
  <c r="E3371" i="189"/>
  <c r="E3370" i="189"/>
  <c r="E3369" i="189"/>
  <c r="E3368" i="189"/>
  <c r="E3367" i="189"/>
  <c r="E3366" i="189"/>
  <c r="E3365" i="189"/>
  <c r="E3364" i="189"/>
  <c r="E3363" i="189"/>
  <c r="E3362" i="189"/>
  <c r="E3361" i="189"/>
  <c r="E3360" i="189"/>
  <c r="E3359" i="189"/>
  <c r="E3358" i="189"/>
  <c r="E3357" i="189"/>
  <c r="E3356" i="189"/>
  <c r="E3355" i="189"/>
  <c r="E3354" i="189"/>
  <c r="E3353" i="189"/>
  <c r="E3352" i="189"/>
  <c r="E3351" i="189"/>
  <c r="E3350" i="189"/>
  <c r="E3349" i="189"/>
  <c r="E3348" i="189"/>
  <c r="E3347" i="189"/>
  <c r="E3346" i="189"/>
  <c r="E3345" i="189"/>
  <c r="E3344" i="189"/>
  <c r="E3343" i="189"/>
  <c r="E3342" i="189"/>
  <c r="E3341" i="189"/>
  <c r="E3340" i="189"/>
  <c r="E3339" i="189"/>
  <c r="E3338" i="189"/>
  <c r="E3337" i="189"/>
  <c r="E3336" i="189"/>
  <c r="E3335" i="189"/>
  <c r="E3334" i="189"/>
  <c r="E3333" i="189"/>
  <c r="E3332" i="189"/>
  <c r="E3331" i="189"/>
  <c r="E3330" i="189"/>
  <c r="E3329" i="189"/>
  <c r="E3328" i="189"/>
  <c r="E3327" i="189"/>
  <c r="E3326" i="189"/>
  <c r="E3325" i="189"/>
  <c r="E3324" i="189"/>
  <c r="E3323" i="189"/>
  <c r="E3322" i="189"/>
  <c r="E3321" i="189"/>
  <c r="E3320" i="189"/>
  <c r="E3319" i="189"/>
  <c r="E3318" i="189"/>
  <c r="E3317" i="189"/>
  <c r="E3316" i="189"/>
  <c r="E3315" i="189"/>
  <c r="E3314" i="189"/>
  <c r="E3313" i="189"/>
  <c r="E3312" i="189"/>
  <c r="E3311" i="189"/>
  <c r="E3310" i="189"/>
  <c r="E3309" i="189"/>
  <c r="E3308" i="189"/>
  <c r="E3307" i="189"/>
  <c r="E3306" i="189"/>
  <c r="E3305" i="189"/>
  <c r="E3304" i="189"/>
  <c r="E3303" i="189"/>
  <c r="E3302" i="189"/>
  <c r="E3301" i="189"/>
  <c r="E3300" i="189"/>
  <c r="E3299" i="189"/>
  <c r="E3298" i="189"/>
  <c r="E3297" i="189"/>
  <c r="E3296" i="189"/>
  <c r="E3295" i="189"/>
  <c r="E3294" i="189"/>
  <c r="E3293" i="189"/>
  <c r="E3292" i="189"/>
  <c r="E3291" i="189"/>
  <c r="E3290" i="189"/>
  <c r="E3289" i="189"/>
  <c r="E3288" i="189"/>
  <c r="E3287" i="189"/>
  <c r="E3286" i="189"/>
  <c r="E3285" i="189"/>
  <c r="E3284" i="189"/>
  <c r="E3283" i="189"/>
  <c r="E3282" i="189"/>
  <c r="E3281" i="189"/>
  <c r="E3280" i="189"/>
  <c r="E3279" i="189"/>
  <c r="E3278" i="189"/>
  <c r="E3277" i="189"/>
  <c r="E3276" i="189"/>
  <c r="E3275" i="189"/>
  <c r="E3274" i="189"/>
  <c r="E3273" i="189"/>
  <c r="E3272" i="189"/>
  <c r="E3271" i="189"/>
  <c r="E3270" i="189"/>
  <c r="E3269" i="189"/>
  <c r="E3268" i="189"/>
  <c r="E3267" i="189"/>
  <c r="E3266" i="189"/>
  <c r="E3265" i="189"/>
  <c r="E3264" i="189"/>
  <c r="E3263" i="189"/>
  <c r="E3262" i="189"/>
  <c r="E3261" i="189"/>
  <c r="E3260" i="189"/>
  <c r="E3259" i="189"/>
  <c r="E3258" i="189"/>
  <c r="E3257" i="189"/>
  <c r="E3256" i="189"/>
  <c r="E3255" i="189"/>
  <c r="E3254" i="189"/>
  <c r="E3253" i="189"/>
  <c r="E3252" i="189"/>
  <c r="E3251" i="189"/>
  <c r="E3250" i="189"/>
  <c r="E3249" i="189"/>
  <c r="E3248" i="189"/>
  <c r="E3247" i="189"/>
  <c r="E3246" i="189"/>
  <c r="E3245" i="189"/>
  <c r="E3244" i="189"/>
  <c r="E3243" i="189"/>
  <c r="E3242" i="189"/>
  <c r="E3241" i="189"/>
  <c r="E3240" i="189"/>
  <c r="E3239" i="189"/>
  <c r="E3238" i="189"/>
  <c r="E3237" i="189"/>
  <c r="E3236" i="189"/>
  <c r="E3235" i="189"/>
  <c r="E3234" i="189"/>
  <c r="E3233" i="189"/>
  <c r="E3232" i="189"/>
  <c r="E3231" i="189"/>
  <c r="E3230" i="189"/>
  <c r="E3229" i="189"/>
  <c r="E3228" i="189"/>
  <c r="E3227" i="189"/>
  <c r="E3226" i="189"/>
  <c r="E3225" i="189"/>
  <c r="E3224" i="189"/>
  <c r="E3223" i="189"/>
  <c r="E3222" i="189"/>
  <c r="E3221" i="189"/>
  <c r="E3220" i="189"/>
  <c r="E3219" i="189"/>
  <c r="E3218" i="189"/>
  <c r="E3217" i="189"/>
  <c r="E3216" i="189"/>
  <c r="E3215" i="189"/>
  <c r="E3214" i="189"/>
  <c r="E3213" i="189"/>
  <c r="E3212" i="189"/>
  <c r="E3211" i="189"/>
  <c r="E3210" i="189"/>
  <c r="E3209" i="189"/>
  <c r="E3208" i="189"/>
  <c r="E3207" i="189"/>
  <c r="E3206" i="189"/>
  <c r="E3205" i="189"/>
  <c r="E3204" i="189"/>
  <c r="E3203" i="189"/>
  <c r="E3202" i="189"/>
  <c r="E3201" i="189"/>
  <c r="E3200" i="189"/>
  <c r="E3199" i="189"/>
  <c r="E3198" i="189"/>
  <c r="E3197" i="189"/>
  <c r="E3196" i="189"/>
  <c r="E3195" i="189"/>
  <c r="E3194" i="189"/>
  <c r="E3193" i="189"/>
  <c r="E3192" i="189"/>
  <c r="E3191" i="189"/>
  <c r="E3190" i="189"/>
  <c r="E3189" i="189"/>
  <c r="E3188" i="189"/>
  <c r="E3187" i="189"/>
  <c r="E3186" i="189"/>
  <c r="E3185" i="189"/>
  <c r="E3184" i="189"/>
  <c r="E3183" i="189"/>
  <c r="E3182" i="189"/>
  <c r="E3181" i="189"/>
  <c r="E3180" i="189"/>
  <c r="E3179" i="189"/>
  <c r="E3178" i="189"/>
  <c r="E3177" i="189"/>
  <c r="E3176" i="189"/>
  <c r="E3175" i="189"/>
  <c r="E3174" i="189"/>
  <c r="E3173" i="189"/>
  <c r="E3172" i="189"/>
  <c r="E3171" i="189"/>
  <c r="E3170" i="189"/>
  <c r="E3169" i="189"/>
  <c r="E3168" i="189"/>
  <c r="E3167" i="189"/>
  <c r="E3166" i="189"/>
  <c r="E3165" i="189"/>
  <c r="E3164" i="189"/>
  <c r="E3163" i="189"/>
  <c r="E3162" i="189"/>
  <c r="E3161" i="189"/>
  <c r="E3160" i="189"/>
  <c r="E3159" i="189"/>
  <c r="E3158" i="189"/>
  <c r="E3157" i="189"/>
  <c r="E3156" i="189"/>
  <c r="E3155" i="189"/>
  <c r="E3154" i="189"/>
  <c r="E3153" i="189"/>
  <c r="E3152" i="189"/>
  <c r="E3151" i="189"/>
  <c r="E3150" i="189"/>
  <c r="E3149" i="189"/>
  <c r="E3148" i="189"/>
  <c r="E3147" i="189"/>
  <c r="E3146" i="189"/>
  <c r="E3145" i="189"/>
  <c r="E3144" i="189"/>
  <c r="E3143" i="189"/>
  <c r="E3142" i="189"/>
  <c r="E3141" i="189"/>
  <c r="E3140" i="189"/>
  <c r="E3139" i="189"/>
  <c r="E3138" i="189"/>
  <c r="E3137" i="189"/>
  <c r="E3136" i="189"/>
  <c r="E3135" i="189"/>
  <c r="E3134" i="189"/>
  <c r="E3133" i="189"/>
  <c r="E3132" i="189"/>
  <c r="E3131" i="189"/>
  <c r="E3130" i="189"/>
  <c r="E3129" i="189"/>
  <c r="E3128" i="189"/>
  <c r="E3127" i="189"/>
  <c r="E3126" i="189"/>
  <c r="E3125" i="189"/>
  <c r="E3124" i="189"/>
  <c r="E3123" i="189"/>
  <c r="E3122" i="189"/>
  <c r="E3121" i="189"/>
  <c r="E3120" i="189"/>
  <c r="E3119" i="189"/>
  <c r="E3118" i="189"/>
  <c r="E3117" i="189"/>
  <c r="E3116" i="189"/>
  <c r="E3115" i="189"/>
  <c r="E3114" i="189"/>
  <c r="E3113" i="189"/>
  <c r="E3112" i="189"/>
  <c r="E3111" i="189"/>
  <c r="E3110" i="189"/>
  <c r="E3109" i="189"/>
  <c r="E3108" i="189"/>
  <c r="E3107" i="189"/>
  <c r="E3106" i="189"/>
  <c r="E3105" i="189"/>
  <c r="E3104" i="189"/>
  <c r="E3103" i="189"/>
  <c r="E3102" i="189"/>
  <c r="E3101" i="189"/>
  <c r="E3100" i="189"/>
  <c r="E3099" i="189"/>
  <c r="E3098" i="189"/>
  <c r="E3097" i="189"/>
  <c r="E3096" i="189"/>
  <c r="E3095" i="189"/>
  <c r="E3094" i="189"/>
  <c r="E3093" i="189"/>
  <c r="E3092" i="189"/>
  <c r="E3091" i="189"/>
  <c r="E3090" i="189"/>
  <c r="E3089" i="189"/>
  <c r="E3088" i="189"/>
  <c r="E3087" i="189"/>
  <c r="E3086" i="189"/>
  <c r="E3085" i="189"/>
  <c r="E3084" i="189"/>
  <c r="E3083" i="189"/>
  <c r="E3082" i="189"/>
  <c r="E3081" i="189"/>
  <c r="E3080" i="189"/>
  <c r="E3079" i="189"/>
  <c r="E3078" i="189"/>
  <c r="E3077" i="189"/>
  <c r="E3076" i="189"/>
  <c r="E3075" i="189"/>
  <c r="E3074" i="189"/>
  <c r="E3073" i="189"/>
  <c r="E3072" i="189"/>
  <c r="E3071" i="189"/>
  <c r="E3070" i="189"/>
  <c r="E3069" i="189"/>
  <c r="E3068" i="189"/>
  <c r="E3067" i="189"/>
  <c r="E3066" i="189"/>
  <c r="E3065" i="189"/>
  <c r="E3064" i="189"/>
  <c r="E3063" i="189"/>
  <c r="E3062" i="189"/>
  <c r="E3061" i="189"/>
  <c r="E3060" i="189"/>
  <c r="E3059" i="189"/>
  <c r="E3058" i="189"/>
  <c r="E3057" i="189"/>
  <c r="E3056" i="189"/>
  <c r="E3055" i="189"/>
  <c r="E3054" i="189"/>
  <c r="E3053" i="189"/>
  <c r="E3052" i="189"/>
  <c r="E3051" i="189"/>
  <c r="E3050" i="189"/>
  <c r="E3049" i="189"/>
  <c r="E3048" i="189"/>
  <c r="E3047" i="189"/>
  <c r="E3046" i="189"/>
  <c r="E3045" i="189"/>
  <c r="E3044" i="189"/>
  <c r="E3043" i="189"/>
  <c r="E3042" i="189"/>
  <c r="E3041" i="189"/>
  <c r="E3040" i="189"/>
  <c r="E3039" i="189"/>
  <c r="E3038" i="189"/>
  <c r="E3037" i="189"/>
  <c r="E3036" i="189"/>
  <c r="E3035" i="189"/>
  <c r="E3034" i="189"/>
  <c r="E3033" i="189"/>
  <c r="E3032" i="189"/>
  <c r="E3031" i="189"/>
  <c r="E3030" i="189"/>
  <c r="E3029" i="189"/>
  <c r="E3028" i="189"/>
  <c r="E3027" i="189"/>
  <c r="E3026" i="189"/>
  <c r="E3025" i="189"/>
  <c r="E3024" i="189"/>
  <c r="E3023" i="189"/>
  <c r="E3022" i="189"/>
  <c r="E3021" i="189"/>
  <c r="E3020" i="189"/>
  <c r="E3019" i="189"/>
  <c r="E3018" i="189"/>
  <c r="E3017" i="189"/>
  <c r="E3016" i="189"/>
  <c r="E3015" i="189"/>
  <c r="E3014" i="189"/>
  <c r="E3013" i="189"/>
  <c r="E3012" i="189"/>
  <c r="E3011" i="189"/>
  <c r="E3010" i="189"/>
  <c r="E3009" i="189"/>
  <c r="E3008" i="189"/>
  <c r="E3007" i="189"/>
  <c r="E3006" i="189"/>
  <c r="E3005" i="189"/>
  <c r="E3004" i="189"/>
  <c r="E3003" i="189"/>
  <c r="E3002" i="189"/>
  <c r="E3001" i="189"/>
  <c r="E3000" i="189"/>
  <c r="E2999" i="189"/>
  <c r="E2998" i="189"/>
  <c r="E2997" i="189"/>
  <c r="E2996" i="189"/>
  <c r="E2995" i="189"/>
  <c r="E2994" i="189"/>
  <c r="E2993" i="189"/>
  <c r="E2992" i="189"/>
  <c r="E2991" i="189"/>
  <c r="E2990" i="189"/>
  <c r="E2989" i="189"/>
  <c r="E2988" i="189"/>
  <c r="E2987" i="189"/>
  <c r="E2986" i="189"/>
  <c r="E2985" i="189"/>
  <c r="E2984" i="189"/>
  <c r="E2983" i="189"/>
  <c r="E2982" i="189"/>
  <c r="E2981" i="189"/>
  <c r="E2980" i="189"/>
  <c r="E2979" i="189"/>
  <c r="E2978" i="189"/>
  <c r="E2977" i="189"/>
  <c r="E2976" i="189"/>
  <c r="E2975" i="189"/>
  <c r="E2974" i="189"/>
  <c r="E2973" i="189"/>
  <c r="E2972" i="189"/>
  <c r="E2971" i="189"/>
  <c r="E2970" i="189"/>
  <c r="E2969" i="189"/>
  <c r="E2968" i="189"/>
  <c r="E2967" i="189"/>
  <c r="E2966" i="189"/>
  <c r="E2965" i="189"/>
  <c r="E2964" i="189"/>
  <c r="E2963" i="189"/>
  <c r="E2962" i="189"/>
  <c r="E2961" i="189"/>
  <c r="E2960" i="189"/>
  <c r="E2959" i="189"/>
  <c r="E2958" i="189"/>
  <c r="E2957" i="189"/>
  <c r="E2956" i="189"/>
  <c r="E2955" i="189"/>
  <c r="E2954" i="189"/>
  <c r="E2953" i="189"/>
  <c r="E2952" i="189"/>
  <c r="E2951" i="189"/>
  <c r="E2950" i="189"/>
  <c r="E2949" i="189"/>
  <c r="E2948" i="189"/>
  <c r="E2947" i="189"/>
  <c r="E2946" i="189"/>
  <c r="E2945" i="189"/>
  <c r="E2944" i="189"/>
  <c r="E2943" i="189"/>
  <c r="E2942" i="189"/>
  <c r="E2941" i="189"/>
  <c r="E2940" i="189"/>
  <c r="E2939" i="189"/>
  <c r="E2938" i="189"/>
  <c r="E2937" i="189"/>
  <c r="E2936" i="189"/>
  <c r="E2935" i="189"/>
  <c r="E2934" i="189"/>
  <c r="E2933" i="189"/>
  <c r="E2932" i="189"/>
  <c r="E2931" i="189"/>
  <c r="E2930" i="189"/>
  <c r="E2929" i="189"/>
  <c r="E2928" i="189"/>
  <c r="E2927" i="189"/>
  <c r="E2926" i="189"/>
  <c r="E2925" i="189"/>
  <c r="E2924" i="189"/>
  <c r="E2923" i="189"/>
  <c r="E2922" i="189"/>
  <c r="E2921" i="189"/>
  <c r="E2920" i="189"/>
  <c r="E2919" i="189"/>
  <c r="E2918" i="189"/>
  <c r="E2917" i="189"/>
  <c r="E2916" i="189"/>
  <c r="E2915" i="189"/>
  <c r="E2914" i="189"/>
  <c r="E2913" i="189"/>
  <c r="E2912" i="189"/>
  <c r="E2911" i="189"/>
  <c r="E2910" i="189"/>
  <c r="E2909" i="189"/>
  <c r="E2908" i="189"/>
  <c r="E2907" i="189"/>
  <c r="E2906" i="189"/>
  <c r="E2905" i="189"/>
  <c r="E2904" i="189"/>
  <c r="E2903" i="189"/>
  <c r="E2902" i="189"/>
  <c r="E2901" i="189"/>
  <c r="E2900" i="189"/>
  <c r="E2899" i="189"/>
  <c r="E2898" i="189"/>
  <c r="E2897" i="189"/>
  <c r="E2896" i="189"/>
  <c r="E2895" i="189"/>
  <c r="E2894" i="189"/>
  <c r="E2893" i="189"/>
  <c r="E2892" i="189"/>
  <c r="E2891" i="189"/>
  <c r="E2890" i="189"/>
  <c r="E2889" i="189"/>
  <c r="E2888" i="189"/>
  <c r="E2887" i="189"/>
  <c r="E2886" i="189"/>
  <c r="E2885" i="189"/>
  <c r="E2884" i="189"/>
  <c r="E2883" i="189"/>
  <c r="E2882" i="189"/>
  <c r="E2881" i="189"/>
  <c r="E2880" i="189"/>
  <c r="E2879" i="189"/>
  <c r="E2878" i="189"/>
  <c r="E2877" i="189"/>
  <c r="E2876" i="189"/>
  <c r="E2875" i="189"/>
  <c r="E2874" i="189"/>
  <c r="E2873" i="189"/>
  <c r="E2872" i="189"/>
  <c r="E2871" i="189"/>
  <c r="E2870" i="189"/>
  <c r="E2869" i="189"/>
  <c r="E2868" i="189"/>
  <c r="E2867" i="189"/>
  <c r="E2866" i="189"/>
  <c r="E2865" i="189"/>
  <c r="E2864" i="189"/>
  <c r="E2863" i="189"/>
  <c r="E2862" i="189"/>
  <c r="E2861" i="189"/>
  <c r="E2860" i="189"/>
  <c r="E2859" i="189"/>
  <c r="E2858" i="189"/>
  <c r="E2857" i="189"/>
  <c r="E2856" i="189"/>
  <c r="E2855" i="189"/>
  <c r="E2854" i="189"/>
  <c r="E2853" i="189"/>
  <c r="E2852" i="189"/>
  <c r="E2851" i="189"/>
  <c r="E2850" i="189"/>
  <c r="E2849" i="189"/>
  <c r="E2848" i="189"/>
  <c r="E2847" i="189"/>
  <c r="E2846" i="189"/>
  <c r="E2845" i="189"/>
  <c r="E2844" i="189"/>
  <c r="E2843" i="189"/>
  <c r="E2842" i="189"/>
  <c r="E2841" i="189"/>
  <c r="E2840" i="189"/>
  <c r="E2839" i="189"/>
  <c r="E2838" i="189"/>
  <c r="E2837" i="189"/>
  <c r="E2836" i="189"/>
  <c r="E2835" i="189"/>
  <c r="E2834" i="189"/>
  <c r="E2833" i="189"/>
  <c r="E2832" i="189"/>
  <c r="E2831" i="189"/>
  <c r="E2830" i="189"/>
  <c r="E2829" i="189"/>
  <c r="E2828" i="189"/>
  <c r="E2827" i="189"/>
  <c r="E2826" i="189"/>
  <c r="E2825" i="189"/>
  <c r="E2824" i="189"/>
  <c r="E2823" i="189"/>
  <c r="E2822" i="189"/>
  <c r="E2821" i="189"/>
  <c r="E2820" i="189"/>
  <c r="E2819" i="189"/>
  <c r="E2818" i="189"/>
  <c r="E2817" i="189"/>
  <c r="E2816" i="189"/>
  <c r="E2815" i="189"/>
  <c r="E2814" i="189"/>
  <c r="E2813" i="189"/>
  <c r="E2812" i="189"/>
  <c r="E2811" i="189"/>
  <c r="E2810" i="189"/>
  <c r="E2809" i="189"/>
  <c r="E2808" i="189"/>
  <c r="E2807" i="189"/>
  <c r="E2806" i="189"/>
  <c r="E2805" i="189"/>
  <c r="E2804" i="189"/>
  <c r="E2803" i="189"/>
  <c r="E2802" i="189"/>
  <c r="E2801" i="189"/>
  <c r="E2800" i="189"/>
  <c r="E2799" i="189"/>
  <c r="E2798" i="189"/>
  <c r="E2797" i="189"/>
  <c r="E2796" i="189"/>
  <c r="E2795" i="189"/>
  <c r="E2794" i="189"/>
  <c r="E2793" i="189"/>
  <c r="E2792" i="189"/>
  <c r="E2791" i="189"/>
  <c r="E2790" i="189"/>
  <c r="E2789" i="189"/>
  <c r="E2788" i="189"/>
  <c r="E2787" i="189"/>
  <c r="E2786" i="189"/>
  <c r="E2785" i="189"/>
  <c r="E2784" i="189"/>
  <c r="E2783" i="189"/>
  <c r="E2782" i="189"/>
  <c r="E2781" i="189"/>
  <c r="E2780" i="189"/>
  <c r="E2779" i="189"/>
  <c r="E2778" i="189"/>
  <c r="E2777" i="189"/>
  <c r="E2776" i="189"/>
  <c r="E2775" i="189"/>
  <c r="E2774" i="189"/>
  <c r="E2773" i="189"/>
  <c r="E2772" i="189"/>
  <c r="E2771" i="189"/>
  <c r="E2770" i="189"/>
  <c r="E2769" i="189"/>
  <c r="E2768" i="189"/>
  <c r="E2767" i="189"/>
  <c r="E2766" i="189"/>
  <c r="E2765" i="189"/>
  <c r="E2764" i="189"/>
  <c r="E2763" i="189"/>
  <c r="E2762" i="189"/>
  <c r="E2761" i="189"/>
  <c r="E2760" i="189"/>
  <c r="E2759" i="189"/>
  <c r="E2758" i="189"/>
  <c r="E2757" i="189"/>
  <c r="E2756" i="189"/>
  <c r="E2755" i="189"/>
  <c r="E2754" i="189"/>
  <c r="E2753" i="189"/>
  <c r="E2752" i="189"/>
  <c r="E2751" i="189"/>
  <c r="E2750" i="189"/>
  <c r="E2749" i="189"/>
  <c r="E2748" i="189"/>
  <c r="E2747" i="189"/>
  <c r="E2746" i="189"/>
  <c r="E2745" i="189"/>
  <c r="E2744" i="189"/>
  <c r="E2743" i="189"/>
  <c r="E2742" i="189"/>
  <c r="E2741" i="189"/>
  <c r="E2740" i="189"/>
  <c r="E2739" i="189"/>
  <c r="E2738" i="189"/>
  <c r="E2737" i="189"/>
  <c r="E2736" i="189"/>
  <c r="E2735" i="189"/>
  <c r="E2734" i="189"/>
  <c r="E2733" i="189"/>
  <c r="E2732" i="189"/>
  <c r="E2731" i="189"/>
  <c r="E2730" i="189"/>
  <c r="E2729" i="189"/>
  <c r="E2728" i="189"/>
  <c r="E2727" i="189"/>
  <c r="E2726" i="189"/>
  <c r="E2725" i="189"/>
  <c r="E2724" i="189"/>
  <c r="E2723" i="189"/>
  <c r="E2722" i="189"/>
  <c r="E2721" i="189"/>
  <c r="E2720" i="189"/>
  <c r="E2719" i="189"/>
  <c r="E2718" i="189"/>
  <c r="E2717" i="189"/>
  <c r="E2716" i="189"/>
  <c r="E2715" i="189"/>
  <c r="E2714" i="189"/>
  <c r="E2713" i="189"/>
  <c r="E2712" i="189"/>
  <c r="E2711" i="189"/>
  <c r="E2710" i="189"/>
  <c r="E2709" i="189"/>
  <c r="E2708" i="189"/>
  <c r="E2707" i="189"/>
  <c r="E2706" i="189"/>
  <c r="E2705" i="189"/>
  <c r="E2704" i="189"/>
  <c r="E2703" i="189"/>
  <c r="E2702" i="189"/>
  <c r="E2701" i="189"/>
  <c r="E2700" i="189"/>
  <c r="E2699" i="189"/>
  <c r="E2698" i="189"/>
  <c r="E2697" i="189"/>
  <c r="E2696" i="189"/>
  <c r="E2695" i="189"/>
  <c r="E2694" i="189"/>
  <c r="E2693" i="189"/>
  <c r="E2692" i="189"/>
  <c r="E2691" i="189"/>
  <c r="E2690" i="189"/>
  <c r="E2689" i="189"/>
  <c r="E2688" i="189"/>
  <c r="E2687" i="189"/>
  <c r="E2686" i="189"/>
  <c r="E2685" i="189"/>
  <c r="E2684" i="189"/>
  <c r="E2683" i="189"/>
  <c r="E2682" i="189"/>
  <c r="E2681" i="189"/>
  <c r="E2680" i="189"/>
  <c r="E2679" i="189"/>
  <c r="E2678" i="189"/>
  <c r="E2677" i="189"/>
  <c r="E2676" i="189"/>
  <c r="E2675" i="189"/>
  <c r="E2674" i="189"/>
  <c r="E2673" i="189"/>
  <c r="E2672" i="189"/>
  <c r="E2671" i="189"/>
  <c r="E2670" i="189"/>
  <c r="E2669" i="189"/>
  <c r="E2668" i="189"/>
  <c r="E2667" i="189"/>
  <c r="E2666" i="189"/>
  <c r="E2665" i="189"/>
  <c r="E2664" i="189"/>
  <c r="E2663" i="189"/>
  <c r="E2662" i="189"/>
  <c r="E2661" i="189"/>
  <c r="E2660" i="189"/>
  <c r="E2659" i="189"/>
  <c r="E2658" i="189"/>
  <c r="E2657" i="189"/>
  <c r="E2656" i="189"/>
  <c r="E2655" i="189"/>
  <c r="E2654" i="189"/>
  <c r="E2653" i="189"/>
  <c r="E2652" i="189"/>
  <c r="E2651" i="189"/>
  <c r="E2650" i="189"/>
  <c r="E2649" i="189"/>
  <c r="E2648" i="189"/>
  <c r="E2647" i="189"/>
  <c r="E2646" i="189"/>
  <c r="E2645" i="189"/>
  <c r="E2644" i="189"/>
  <c r="E2643" i="189"/>
  <c r="E2642" i="189"/>
  <c r="E2641" i="189"/>
  <c r="E2640" i="189"/>
  <c r="E2639" i="189"/>
  <c r="E2638" i="189"/>
  <c r="E2637" i="189"/>
  <c r="E2636" i="189"/>
  <c r="E2635" i="189"/>
  <c r="E2634" i="189"/>
  <c r="E2633" i="189"/>
  <c r="E2632" i="189"/>
  <c r="E2631" i="189"/>
  <c r="E2630" i="189"/>
  <c r="E2629" i="189"/>
  <c r="E2628" i="189"/>
  <c r="E2627" i="189"/>
  <c r="E2626" i="189"/>
  <c r="E2625" i="189"/>
  <c r="E2624" i="189"/>
  <c r="E2623" i="189"/>
  <c r="E2622" i="189"/>
  <c r="E2621" i="189"/>
  <c r="E2620" i="189"/>
  <c r="E2619" i="189"/>
  <c r="E2618" i="189"/>
  <c r="E2617" i="189"/>
  <c r="E2616" i="189"/>
  <c r="E2615" i="189"/>
  <c r="E2614" i="189"/>
  <c r="E2613" i="189"/>
  <c r="E2612" i="189"/>
  <c r="E2611" i="189"/>
  <c r="E2610" i="189"/>
  <c r="E2609" i="189"/>
  <c r="E2608" i="189"/>
  <c r="E2607" i="189"/>
  <c r="E2606" i="189"/>
  <c r="E2605" i="189"/>
  <c r="E2604" i="189"/>
  <c r="E2603" i="189"/>
  <c r="E2602" i="189"/>
  <c r="E2601" i="189"/>
  <c r="E2600" i="189"/>
  <c r="E2599" i="189"/>
  <c r="E2598" i="189"/>
  <c r="E2597" i="189"/>
  <c r="E2596" i="189"/>
  <c r="E2595" i="189"/>
  <c r="E2594" i="189"/>
  <c r="E2593" i="189"/>
  <c r="E2592" i="189"/>
  <c r="E2591" i="189"/>
  <c r="E2590" i="189"/>
  <c r="E2589" i="189"/>
  <c r="E2588" i="189"/>
  <c r="E2587" i="189"/>
  <c r="E2586" i="189"/>
  <c r="E2585" i="189"/>
  <c r="E2584" i="189"/>
  <c r="E2583" i="189"/>
  <c r="E2582" i="189"/>
  <c r="E2581" i="189"/>
  <c r="E2580" i="189"/>
  <c r="E2579" i="189"/>
  <c r="E2578" i="189"/>
  <c r="E2577" i="189"/>
  <c r="E2576" i="189"/>
  <c r="E2575" i="189"/>
  <c r="E2574" i="189"/>
  <c r="E2573" i="189"/>
  <c r="E2572" i="189"/>
  <c r="E2571" i="189"/>
  <c r="E2570" i="189"/>
  <c r="E2569" i="189"/>
  <c r="E2568" i="189"/>
  <c r="E2567" i="189"/>
  <c r="E2566" i="189"/>
  <c r="E2565" i="189"/>
  <c r="E2564" i="189"/>
  <c r="E2563" i="189"/>
  <c r="E2562" i="189"/>
  <c r="E2561" i="189"/>
  <c r="E2560" i="189"/>
  <c r="E2559" i="189"/>
  <c r="E2558" i="189"/>
  <c r="E2557" i="189"/>
  <c r="E2556" i="189"/>
  <c r="E2555" i="189"/>
  <c r="E2554" i="189"/>
  <c r="E2553" i="189"/>
  <c r="E2552" i="189"/>
  <c r="E2551" i="189"/>
  <c r="E2550" i="189"/>
  <c r="E2549" i="189"/>
  <c r="E2548" i="189"/>
  <c r="E2547" i="189"/>
  <c r="E2546" i="189"/>
  <c r="E2545" i="189"/>
  <c r="E2544" i="189"/>
  <c r="E2543" i="189"/>
  <c r="E2542" i="189"/>
  <c r="E2541" i="189"/>
  <c r="E2540" i="189"/>
  <c r="E2539" i="189"/>
  <c r="E2538" i="189"/>
  <c r="E2537" i="189"/>
  <c r="E2536" i="189"/>
  <c r="E2535" i="189"/>
  <c r="E2534" i="189"/>
  <c r="E2533" i="189"/>
  <c r="E2532" i="189"/>
  <c r="E2531" i="189"/>
  <c r="E2530" i="189"/>
  <c r="E2529" i="189"/>
  <c r="E2528" i="189"/>
  <c r="E2527" i="189"/>
  <c r="E2526" i="189"/>
  <c r="E2525" i="189"/>
  <c r="E2524" i="189"/>
  <c r="E2523" i="189"/>
  <c r="E2522" i="189"/>
  <c r="E2521" i="189"/>
  <c r="E2520" i="189"/>
  <c r="E2519" i="189"/>
  <c r="E2518" i="189"/>
  <c r="E2517" i="189"/>
  <c r="E2516" i="189"/>
  <c r="E2515" i="189"/>
  <c r="E2514" i="189"/>
  <c r="E2513" i="189"/>
  <c r="E2512" i="189"/>
  <c r="E2511" i="189"/>
  <c r="E2510" i="189"/>
  <c r="E2509" i="189"/>
  <c r="E2508" i="189"/>
  <c r="E2507" i="189"/>
  <c r="E2506" i="189"/>
  <c r="E2505" i="189"/>
  <c r="E2504" i="189"/>
  <c r="E2503" i="189"/>
  <c r="E2502" i="189"/>
  <c r="E2501" i="189"/>
  <c r="E2500" i="189"/>
  <c r="E2499" i="189"/>
  <c r="E2498" i="189"/>
  <c r="E2497" i="189"/>
  <c r="E2496" i="189"/>
  <c r="E2495" i="189"/>
  <c r="E2494" i="189"/>
  <c r="E2493" i="189"/>
  <c r="E2492" i="189"/>
  <c r="E2491" i="189"/>
  <c r="E2490" i="189"/>
  <c r="E2489" i="189"/>
  <c r="E2488" i="189"/>
  <c r="E2487" i="189"/>
  <c r="E2486" i="189"/>
  <c r="E2485" i="189"/>
  <c r="E2484" i="189"/>
  <c r="E2483" i="189"/>
  <c r="E2482" i="189"/>
  <c r="E2481" i="189"/>
  <c r="E2480" i="189"/>
  <c r="E2479" i="189"/>
  <c r="E2478" i="189"/>
  <c r="E2477" i="189"/>
  <c r="E2476" i="189"/>
  <c r="E2475" i="189"/>
  <c r="E2474" i="189"/>
  <c r="E2473" i="189"/>
  <c r="E2472" i="189"/>
  <c r="E2471" i="189"/>
  <c r="E2470" i="189"/>
  <c r="E2469" i="189"/>
  <c r="E2468" i="189"/>
  <c r="E2467" i="189"/>
  <c r="E2466" i="189"/>
  <c r="E2465" i="189"/>
  <c r="E2464" i="189"/>
  <c r="E2463" i="189"/>
  <c r="E2462" i="189"/>
  <c r="E2461" i="189"/>
  <c r="E2460" i="189"/>
  <c r="E2459" i="189"/>
  <c r="E2458" i="189"/>
  <c r="E2457" i="189"/>
  <c r="E2456" i="189"/>
  <c r="E2455" i="189"/>
  <c r="E2454" i="189"/>
  <c r="E2453" i="189"/>
  <c r="E2452" i="189"/>
  <c r="E2451" i="189"/>
  <c r="E2450" i="189"/>
  <c r="E2449" i="189"/>
  <c r="E2448" i="189"/>
  <c r="E2447" i="189"/>
  <c r="E2446" i="189"/>
  <c r="E2445" i="189"/>
  <c r="E2444" i="189"/>
  <c r="E2443" i="189"/>
  <c r="E2442" i="189"/>
  <c r="E2441" i="189"/>
  <c r="E2440" i="189"/>
  <c r="E2439" i="189"/>
  <c r="E2438" i="189"/>
  <c r="E2437" i="189"/>
  <c r="E2436" i="189"/>
  <c r="E2435" i="189"/>
  <c r="E2434" i="189"/>
  <c r="E2433" i="189"/>
  <c r="E2432" i="189"/>
  <c r="E2431" i="189"/>
  <c r="E2430" i="189"/>
  <c r="E2429" i="189"/>
  <c r="E2428" i="189"/>
  <c r="E2427" i="189"/>
  <c r="E2426" i="189"/>
  <c r="E2425" i="189"/>
  <c r="E2424" i="189"/>
  <c r="E2423" i="189"/>
  <c r="E2422" i="189"/>
  <c r="E2421" i="189"/>
  <c r="E2420" i="189"/>
  <c r="E2419" i="189"/>
  <c r="E2418" i="189"/>
  <c r="E2417" i="189"/>
  <c r="E2416" i="189"/>
  <c r="E2415" i="189"/>
  <c r="E2414" i="189"/>
  <c r="E2413" i="189"/>
  <c r="E2412" i="189"/>
  <c r="E2411" i="189"/>
  <c r="E2410" i="189"/>
  <c r="E2409" i="189"/>
  <c r="E2408" i="189"/>
  <c r="E2407" i="189"/>
  <c r="E2406" i="189"/>
  <c r="E2405" i="189"/>
  <c r="E2404" i="189"/>
  <c r="E2403" i="189"/>
  <c r="E2402" i="189"/>
  <c r="E2401" i="189"/>
  <c r="E2400" i="189"/>
  <c r="E2399" i="189"/>
  <c r="E2398" i="189"/>
  <c r="E2397" i="189"/>
  <c r="E2396" i="189"/>
  <c r="E2395" i="189"/>
  <c r="E2394" i="189"/>
  <c r="E2393" i="189"/>
  <c r="E2392" i="189"/>
  <c r="E2391" i="189"/>
  <c r="E2390" i="189"/>
  <c r="E2389" i="189"/>
  <c r="E2388" i="189"/>
  <c r="E2387" i="189"/>
  <c r="E2386" i="189"/>
  <c r="E2385" i="189"/>
  <c r="E2384" i="189"/>
  <c r="E2383" i="189"/>
  <c r="E2382" i="189"/>
  <c r="E2381" i="189"/>
  <c r="E2380" i="189"/>
  <c r="E2379" i="189"/>
  <c r="E2378" i="189"/>
  <c r="E2377" i="189"/>
  <c r="E2376" i="189"/>
  <c r="E2375" i="189"/>
  <c r="E2374" i="189"/>
  <c r="E2373" i="189"/>
  <c r="E2372" i="189"/>
  <c r="E2371" i="189"/>
  <c r="E2370" i="189"/>
  <c r="E2369" i="189"/>
  <c r="E2368" i="189"/>
  <c r="E2367" i="189"/>
  <c r="E2366" i="189"/>
  <c r="E2365" i="189"/>
  <c r="E2364" i="189"/>
  <c r="E2363" i="189"/>
  <c r="E2362" i="189"/>
  <c r="E2361" i="189"/>
  <c r="E2360" i="189"/>
  <c r="E2359" i="189"/>
  <c r="E2358" i="189"/>
  <c r="E2357" i="189"/>
  <c r="E2356" i="189"/>
  <c r="E2355" i="189"/>
  <c r="E2354" i="189"/>
  <c r="E2353" i="189"/>
  <c r="E2352" i="189"/>
  <c r="E2351" i="189"/>
  <c r="E2350" i="189"/>
  <c r="E2349" i="189"/>
  <c r="E2348" i="189"/>
  <c r="E2347" i="189"/>
  <c r="E2346" i="189"/>
  <c r="E2345" i="189"/>
  <c r="E2344" i="189"/>
  <c r="E2343" i="189"/>
  <c r="E2342" i="189"/>
  <c r="E2341" i="189"/>
  <c r="E2340" i="189"/>
  <c r="E2339" i="189"/>
  <c r="E2338" i="189"/>
  <c r="E2337" i="189"/>
  <c r="E2336" i="189"/>
  <c r="E2335" i="189"/>
  <c r="E2334" i="189"/>
  <c r="E2333" i="189"/>
  <c r="E2332" i="189"/>
  <c r="E2331" i="189"/>
  <c r="E2330" i="189"/>
  <c r="E2329" i="189"/>
  <c r="E2328" i="189"/>
  <c r="E2327" i="189"/>
  <c r="E2326" i="189"/>
  <c r="E2325" i="189"/>
  <c r="E2324" i="189"/>
  <c r="E2323" i="189"/>
  <c r="E2322" i="189"/>
  <c r="E2321" i="189"/>
  <c r="E2320" i="189"/>
  <c r="E2319" i="189"/>
  <c r="E2318" i="189"/>
  <c r="E2317" i="189"/>
  <c r="E2316" i="189"/>
  <c r="E2315" i="189"/>
  <c r="E2314" i="189"/>
  <c r="E2313" i="189"/>
  <c r="E2312" i="189"/>
  <c r="E2311" i="189"/>
  <c r="E2310" i="189"/>
  <c r="E2309" i="189"/>
  <c r="E2308" i="189"/>
  <c r="E2307" i="189"/>
  <c r="E2306" i="189"/>
  <c r="E2305" i="189"/>
  <c r="E2304" i="189"/>
  <c r="E2303" i="189"/>
  <c r="E2302" i="189"/>
  <c r="E2301" i="189"/>
  <c r="E2300" i="189"/>
  <c r="E2299" i="189"/>
  <c r="E2298" i="189"/>
  <c r="E2297" i="189"/>
  <c r="E2296" i="189"/>
  <c r="E2295" i="189"/>
  <c r="E2294" i="189"/>
  <c r="E2293" i="189"/>
  <c r="E2292" i="189"/>
  <c r="E2291" i="189"/>
  <c r="E2290" i="189"/>
  <c r="E2289" i="189"/>
  <c r="E2288" i="189"/>
  <c r="E2287" i="189"/>
  <c r="E2286" i="189"/>
  <c r="E2285" i="189"/>
  <c r="E2284" i="189"/>
  <c r="E2283" i="189"/>
  <c r="E2282" i="189"/>
  <c r="E2281" i="189"/>
  <c r="E2280" i="189"/>
  <c r="E2279" i="189"/>
  <c r="E2278" i="189"/>
  <c r="E2277" i="189"/>
  <c r="E2276" i="189"/>
  <c r="E2275" i="189"/>
  <c r="E2274" i="189"/>
  <c r="E2273" i="189"/>
  <c r="E2272" i="189"/>
  <c r="E2271" i="189"/>
  <c r="E2270" i="189"/>
  <c r="E2269" i="189"/>
  <c r="E2268" i="189"/>
  <c r="E2267" i="189"/>
  <c r="E2266" i="189"/>
  <c r="E2265" i="189"/>
  <c r="E2264" i="189"/>
  <c r="E2263" i="189"/>
  <c r="E2262" i="189"/>
  <c r="E2261" i="189"/>
  <c r="E2260" i="189"/>
  <c r="E2259" i="189"/>
  <c r="E2258" i="189"/>
  <c r="E2257" i="189"/>
  <c r="E2256" i="189"/>
  <c r="E2255" i="189"/>
  <c r="E2254" i="189"/>
  <c r="E2253" i="189"/>
  <c r="E2252" i="189"/>
  <c r="E2251" i="189"/>
  <c r="E2250" i="189"/>
  <c r="E2249" i="189"/>
  <c r="E2248" i="189"/>
  <c r="E2247" i="189"/>
  <c r="E2246" i="189"/>
  <c r="E2245" i="189"/>
  <c r="E2244" i="189"/>
  <c r="E2243" i="189"/>
  <c r="E2242" i="189"/>
  <c r="E2241" i="189"/>
  <c r="E2240" i="189"/>
  <c r="E2239" i="189"/>
  <c r="E2238" i="189"/>
  <c r="E2237" i="189"/>
  <c r="E2236" i="189"/>
  <c r="E2235" i="189"/>
  <c r="E2234" i="189"/>
  <c r="E2233" i="189"/>
  <c r="E2232" i="189"/>
  <c r="E2231" i="189"/>
  <c r="E2230" i="189"/>
  <c r="E2229" i="189"/>
  <c r="E2228" i="189"/>
  <c r="E2227" i="189"/>
  <c r="E2226" i="189"/>
  <c r="E2225" i="189"/>
  <c r="E2224" i="189"/>
  <c r="E2223" i="189"/>
  <c r="E2222" i="189"/>
  <c r="E2221" i="189"/>
  <c r="E2220" i="189"/>
  <c r="E2219" i="189"/>
  <c r="E2218" i="189"/>
  <c r="E2217" i="189"/>
  <c r="E2216" i="189"/>
  <c r="E2215" i="189"/>
  <c r="E2214" i="189"/>
  <c r="E2213" i="189"/>
  <c r="E2212" i="189"/>
  <c r="E2211" i="189"/>
  <c r="E2210" i="189"/>
  <c r="E2209" i="189"/>
  <c r="E2208" i="189"/>
  <c r="E2207" i="189"/>
  <c r="E2206" i="189"/>
  <c r="E2205" i="189"/>
  <c r="E2204" i="189"/>
  <c r="E2203" i="189"/>
  <c r="E2202" i="189"/>
  <c r="E2201" i="189"/>
  <c r="E2200" i="189"/>
  <c r="E2199" i="189"/>
  <c r="E2198" i="189"/>
  <c r="E2197" i="189"/>
  <c r="E2196" i="189"/>
  <c r="E2195" i="189"/>
  <c r="E2194" i="189"/>
  <c r="E2193" i="189"/>
  <c r="E2192" i="189"/>
  <c r="E2191" i="189"/>
  <c r="E2190" i="189"/>
  <c r="E2189" i="189"/>
  <c r="E2188" i="189"/>
  <c r="E2187" i="189"/>
  <c r="E2186" i="189"/>
  <c r="E2185" i="189"/>
  <c r="E2184" i="189"/>
  <c r="E2183" i="189"/>
  <c r="E2182" i="189"/>
  <c r="E2181" i="189"/>
  <c r="E2180" i="189"/>
  <c r="E2179" i="189"/>
  <c r="E2178" i="189"/>
  <c r="E2177" i="189"/>
  <c r="E2176" i="189"/>
  <c r="E2175" i="189"/>
  <c r="E2174" i="189"/>
  <c r="E2173" i="189"/>
  <c r="E2172" i="189"/>
  <c r="E2171" i="189"/>
  <c r="E2170" i="189"/>
  <c r="E2169" i="189"/>
  <c r="E2168" i="189"/>
  <c r="E2167" i="189"/>
  <c r="E2166" i="189"/>
  <c r="E2165" i="189"/>
  <c r="E2164" i="189"/>
  <c r="E2163" i="189"/>
  <c r="E2162" i="189"/>
  <c r="E2161" i="189"/>
  <c r="E2160" i="189"/>
  <c r="E2159" i="189"/>
  <c r="E2158" i="189"/>
  <c r="E2157" i="189"/>
  <c r="E2156" i="189"/>
  <c r="E2155" i="189"/>
  <c r="E2154" i="189"/>
  <c r="E2153" i="189"/>
  <c r="E2152" i="189"/>
  <c r="E2151" i="189"/>
  <c r="E2150" i="189"/>
  <c r="E2149" i="189"/>
  <c r="E2148" i="189"/>
  <c r="E2147" i="189"/>
  <c r="E2146" i="189"/>
  <c r="E2145" i="189"/>
  <c r="E2144" i="189"/>
  <c r="E2143" i="189"/>
  <c r="E2142" i="189"/>
  <c r="E2141" i="189"/>
  <c r="E2140" i="189"/>
  <c r="E2139" i="189"/>
  <c r="E2138" i="189"/>
  <c r="E2137" i="189"/>
  <c r="E2136" i="189"/>
  <c r="E2135" i="189"/>
  <c r="E2134" i="189"/>
  <c r="E2133" i="189"/>
  <c r="E2132" i="189"/>
  <c r="E2131" i="189"/>
  <c r="E2130" i="189"/>
  <c r="E2129" i="189"/>
  <c r="E2128" i="189"/>
  <c r="E2127" i="189"/>
  <c r="E2126" i="189"/>
  <c r="E2125" i="189"/>
  <c r="E2124" i="189"/>
  <c r="E2123" i="189"/>
  <c r="E2122" i="189"/>
  <c r="E2121" i="189"/>
  <c r="E2120" i="189"/>
  <c r="E2119" i="189"/>
  <c r="E2118" i="189"/>
  <c r="E2117" i="189"/>
  <c r="E2116" i="189"/>
  <c r="E2115" i="189"/>
  <c r="E2114" i="189"/>
  <c r="E2113" i="189"/>
  <c r="E2112" i="189"/>
  <c r="E2111" i="189"/>
  <c r="E2110" i="189"/>
  <c r="E2109" i="189"/>
  <c r="E2108" i="189"/>
  <c r="E2107" i="189"/>
  <c r="E2106" i="189"/>
  <c r="E2105" i="189"/>
  <c r="E2104" i="189"/>
  <c r="E2103" i="189"/>
  <c r="E2102" i="189"/>
  <c r="E2101" i="189"/>
  <c r="E2100" i="189"/>
  <c r="E2099" i="189"/>
  <c r="E2098" i="189"/>
  <c r="E2097" i="189"/>
  <c r="E2096" i="189"/>
  <c r="E2095" i="189"/>
  <c r="E2094" i="189"/>
  <c r="E2093" i="189"/>
  <c r="E2092" i="189"/>
  <c r="E2091" i="189"/>
  <c r="E2090" i="189"/>
  <c r="E2089" i="189"/>
  <c r="E2088" i="189"/>
  <c r="E2087" i="189"/>
  <c r="E2086" i="189"/>
  <c r="E2085" i="189"/>
  <c r="E2084" i="189"/>
  <c r="E2083" i="189"/>
  <c r="E2082" i="189"/>
  <c r="E2081" i="189"/>
  <c r="E2080" i="189"/>
  <c r="E2079" i="189"/>
  <c r="E2078" i="189"/>
  <c r="E2077" i="189"/>
  <c r="E2076" i="189"/>
  <c r="E2075" i="189"/>
  <c r="E2074" i="189"/>
  <c r="E2073" i="189"/>
  <c r="E2072" i="189"/>
  <c r="E2071" i="189"/>
  <c r="E2070" i="189"/>
  <c r="E2069" i="189"/>
  <c r="E2068" i="189"/>
  <c r="E2067" i="189"/>
  <c r="E2066" i="189"/>
  <c r="E2065" i="189"/>
  <c r="E2064" i="189"/>
  <c r="E2063" i="189"/>
  <c r="E2062" i="189"/>
  <c r="E2061" i="189"/>
  <c r="E2060" i="189"/>
  <c r="E2059" i="189"/>
  <c r="E2058" i="189"/>
  <c r="E2057" i="189"/>
  <c r="E2056" i="189"/>
  <c r="E2055" i="189"/>
  <c r="E2054" i="189"/>
  <c r="E2053" i="189"/>
  <c r="E2052" i="189"/>
  <c r="E2051" i="189"/>
  <c r="E2050" i="189"/>
  <c r="E2049" i="189"/>
  <c r="E2048" i="189"/>
  <c r="E2047" i="189"/>
  <c r="E2046" i="189"/>
  <c r="E2045" i="189"/>
  <c r="E2044" i="189"/>
  <c r="E2043" i="189"/>
  <c r="E2042" i="189"/>
  <c r="E2041" i="189"/>
  <c r="E2040" i="189"/>
  <c r="E2039" i="189"/>
  <c r="E2038" i="189"/>
  <c r="E2037" i="189"/>
  <c r="E2036" i="189"/>
  <c r="E2035" i="189"/>
  <c r="E2034" i="189"/>
  <c r="E2033" i="189"/>
  <c r="E2032" i="189"/>
  <c r="E2031" i="189"/>
  <c r="E2030" i="189"/>
  <c r="E2029" i="189"/>
  <c r="E2028" i="189"/>
  <c r="E2027" i="189"/>
  <c r="E2026" i="189"/>
  <c r="E2025" i="189"/>
  <c r="E2024" i="189"/>
  <c r="E2023" i="189"/>
  <c r="E2022" i="189"/>
  <c r="E2021" i="189"/>
  <c r="E2020" i="189"/>
  <c r="E2019" i="189"/>
  <c r="E2018" i="189"/>
  <c r="E2017" i="189"/>
  <c r="E2016" i="189"/>
  <c r="E2015" i="189"/>
  <c r="E2014" i="189"/>
  <c r="E2013" i="189"/>
  <c r="E2012" i="189"/>
  <c r="E2011" i="189"/>
  <c r="E2010" i="189"/>
  <c r="E2009" i="189"/>
  <c r="E2008" i="189"/>
  <c r="E2007" i="189"/>
  <c r="E2006" i="189"/>
  <c r="E2005" i="189"/>
  <c r="E2004" i="189"/>
  <c r="E2003" i="189"/>
  <c r="E2002" i="189"/>
  <c r="E2001" i="189"/>
  <c r="E2000" i="189"/>
  <c r="E1999" i="189"/>
  <c r="E1998" i="189"/>
  <c r="E1997" i="189"/>
  <c r="E1996" i="189"/>
  <c r="E1995" i="189"/>
  <c r="E1994" i="189"/>
  <c r="E1993" i="189"/>
  <c r="E1992" i="189"/>
  <c r="E1991" i="189"/>
  <c r="E1990" i="189"/>
  <c r="E1989" i="189"/>
  <c r="E1988" i="189"/>
  <c r="E1987" i="189"/>
  <c r="E1986" i="189"/>
  <c r="E1985" i="189"/>
  <c r="E1984" i="189"/>
  <c r="E1983" i="189"/>
  <c r="E1982" i="189"/>
  <c r="E1981" i="189"/>
  <c r="E1980" i="189"/>
  <c r="E1979" i="189"/>
  <c r="E1978" i="189"/>
  <c r="E1977" i="189"/>
  <c r="E1976" i="189"/>
  <c r="E1975" i="189"/>
  <c r="E1974" i="189"/>
  <c r="E1973" i="189"/>
  <c r="E1972" i="189"/>
  <c r="E1971" i="189"/>
  <c r="E1970" i="189"/>
  <c r="E1969" i="189"/>
  <c r="E1968" i="189"/>
  <c r="E1967" i="189"/>
  <c r="E1966" i="189"/>
  <c r="E1965" i="189"/>
  <c r="E1964" i="189"/>
  <c r="E1963" i="189"/>
  <c r="E1962" i="189"/>
  <c r="E1961" i="189"/>
  <c r="E1960" i="189"/>
  <c r="E1959" i="189"/>
  <c r="E1958" i="189"/>
  <c r="E1957" i="189"/>
  <c r="E1956" i="189"/>
  <c r="E1955" i="189"/>
  <c r="E1954" i="189"/>
  <c r="E1953" i="189"/>
  <c r="E1952" i="189"/>
  <c r="E1951" i="189"/>
  <c r="E1950" i="189"/>
  <c r="E1949" i="189"/>
  <c r="E1948" i="189"/>
  <c r="E1947" i="189"/>
  <c r="E1946" i="189"/>
  <c r="E1945" i="189"/>
  <c r="E1944" i="189"/>
  <c r="E1943" i="189"/>
  <c r="E1942" i="189"/>
  <c r="E1941" i="189"/>
  <c r="E1940" i="189"/>
  <c r="E1939" i="189"/>
  <c r="E1938" i="189"/>
  <c r="E1937" i="189"/>
  <c r="E1936" i="189"/>
  <c r="E1935" i="189"/>
  <c r="E1934" i="189"/>
  <c r="E1933" i="189"/>
  <c r="E1932" i="189"/>
  <c r="E1931" i="189"/>
  <c r="E1930" i="189"/>
  <c r="E1929" i="189"/>
  <c r="E1928" i="189"/>
  <c r="E1927" i="189"/>
  <c r="E1926" i="189"/>
  <c r="E1925" i="189"/>
  <c r="E1924" i="189"/>
  <c r="E1923" i="189"/>
  <c r="E1922" i="189"/>
  <c r="E1921" i="189"/>
  <c r="E1920" i="189"/>
  <c r="E1919" i="189"/>
  <c r="E1918" i="189"/>
  <c r="E1917" i="189"/>
  <c r="E1916" i="189"/>
  <c r="E1915" i="189"/>
  <c r="E1914" i="189"/>
  <c r="E1913" i="189"/>
  <c r="E1912" i="189"/>
  <c r="E1911" i="189"/>
  <c r="E1910" i="189"/>
  <c r="E1909" i="189"/>
  <c r="E1908" i="189"/>
  <c r="E1907" i="189"/>
  <c r="E1906" i="189"/>
  <c r="E1905" i="189"/>
  <c r="E1904" i="189"/>
  <c r="E1903" i="189"/>
  <c r="E1902" i="189"/>
  <c r="E1901" i="189"/>
  <c r="E1900" i="189"/>
  <c r="E1899" i="189"/>
  <c r="E1898" i="189"/>
  <c r="E1897" i="189"/>
  <c r="E1896" i="189"/>
  <c r="E1895" i="189"/>
  <c r="E1894" i="189"/>
  <c r="E1893" i="189"/>
  <c r="E1892" i="189"/>
  <c r="E1891" i="189"/>
  <c r="E1890" i="189"/>
  <c r="E1889" i="189"/>
  <c r="E1888" i="189"/>
  <c r="E1887" i="189"/>
  <c r="E1886" i="189"/>
  <c r="E1885" i="189"/>
  <c r="E1884" i="189"/>
  <c r="E1883" i="189"/>
  <c r="E1882" i="189"/>
  <c r="E1881" i="189"/>
  <c r="E1880" i="189"/>
  <c r="E1879" i="189"/>
  <c r="E1878" i="189"/>
  <c r="E1877" i="189"/>
  <c r="E1876" i="189"/>
  <c r="E1875" i="189"/>
  <c r="E1874" i="189"/>
  <c r="E1873" i="189"/>
  <c r="E1872" i="189"/>
  <c r="E1871" i="189"/>
  <c r="E1870" i="189"/>
  <c r="E1869" i="189"/>
  <c r="E1868" i="189"/>
  <c r="E1867" i="189"/>
  <c r="E1866" i="189"/>
  <c r="E1865" i="189"/>
  <c r="E1864" i="189"/>
  <c r="E1863" i="189"/>
  <c r="E1862" i="189"/>
  <c r="E1861" i="189"/>
  <c r="E1860" i="189"/>
  <c r="E1859" i="189"/>
  <c r="E1858" i="189"/>
  <c r="E1857" i="189"/>
  <c r="E1856" i="189"/>
  <c r="E1855" i="189"/>
  <c r="E1854" i="189"/>
  <c r="E1853" i="189"/>
  <c r="E1852" i="189"/>
  <c r="E1851" i="189"/>
  <c r="E1850" i="189"/>
  <c r="E1849" i="189"/>
  <c r="E1848" i="189"/>
  <c r="E1847" i="189"/>
  <c r="E1846" i="189"/>
  <c r="E1845" i="189"/>
  <c r="E1844" i="189"/>
  <c r="E1843" i="189"/>
  <c r="E1842" i="189"/>
  <c r="E1841" i="189"/>
  <c r="E1840" i="189"/>
  <c r="E1839" i="189"/>
  <c r="E1838" i="189"/>
  <c r="E1837" i="189"/>
  <c r="E1836" i="189"/>
  <c r="E1835" i="189"/>
  <c r="E1834" i="189"/>
  <c r="E1833" i="189"/>
  <c r="E1832" i="189"/>
  <c r="E1831" i="189"/>
  <c r="E1830" i="189"/>
  <c r="E1829" i="189"/>
  <c r="E1828" i="189"/>
  <c r="E1827" i="189"/>
  <c r="E1826" i="189"/>
  <c r="E1825" i="189"/>
  <c r="E1824" i="189"/>
  <c r="E1823" i="189"/>
  <c r="E1822" i="189"/>
  <c r="E1821" i="189"/>
  <c r="E1820" i="189"/>
  <c r="E1819" i="189"/>
  <c r="E1818" i="189"/>
  <c r="E1817" i="189"/>
  <c r="E1816" i="189"/>
  <c r="E1815" i="189"/>
  <c r="E1814" i="189"/>
  <c r="E1813" i="189"/>
  <c r="E1812" i="189"/>
  <c r="E1811" i="189"/>
  <c r="E1810" i="189"/>
  <c r="E1809" i="189"/>
  <c r="E1808" i="189"/>
  <c r="E1807" i="189"/>
  <c r="E1806" i="189"/>
  <c r="E1805" i="189"/>
  <c r="E1804" i="189"/>
  <c r="E1803" i="189"/>
  <c r="E1802" i="189"/>
  <c r="E1801" i="189"/>
  <c r="E1800" i="189"/>
  <c r="E1799" i="189"/>
  <c r="E1798" i="189"/>
  <c r="E1797" i="189"/>
  <c r="E1796" i="189"/>
  <c r="E1795" i="189"/>
  <c r="E1794" i="189"/>
  <c r="E1793" i="189"/>
  <c r="E1792" i="189"/>
  <c r="E1791" i="189"/>
  <c r="E1790" i="189"/>
  <c r="E1789" i="189"/>
  <c r="E1788" i="189"/>
  <c r="E1787" i="189"/>
  <c r="E1786" i="189"/>
  <c r="E1785" i="189"/>
  <c r="E1784" i="189"/>
  <c r="E1783" i="189"/>
  <c r="E1782" i="189"/>
  <c r="E1781" i="189"/>
  <c r="E1780" i="189"/>
  <c r="E1779" i="189"/>
  <c r="E1778" i="189"/>
  <c r="E1777" i="189"/>
  <c r="E1776" i="189"/>
  <c r="E1775" i="189"/>
  <c r="E1774" i="189"/>
  <c r="E1773" i="189"/>
  <c r="E1772" i="189"/>
  <c r="E1771" i="189"/>
  <c r="E1770" i="189"/>
  <c r="E1769" i="189"/>
  <c r="E1768" i="189"/>
  <c r="E1767" i="189"/>
  <c r="E1766" i="189"/>
  <c r="E1765" i="189"/>
  <c r="E1764" i="189"/>
  <c r="E1763" i="189"/>
  <c r="E1762" i="189"/>
  <c r="E1761" i="189"/>
  <c r="E1760" i="189"/>
  <c r="E1759" i="189"/>
  <c r="E1758" i="189"/>
  <c r="E1757" i="189"/>
  <c r="E1756" i="189"/>
  <c r="E1755" i="189"/>
  <c r="E1754" i="189"/>
  <c r="E1753" i="189"/>
  <c r="E1752" i="189"/>
  <c r="E1751" i="189"/>
  <c r="E1750" i="189"/>
  <c r="E1749" i="189"/>
  <c r="E1748" i="189"/>
  <c r="E1747" i="189"/>
  <c r="E1746" i="189"/>
  <c r="E1745" i="189"/>
  <c r="E1744" i="189"/>
  <c r="E1743" i="189"/>
  <c r="E1742" i="189"/>
  <c r="E1741" i="189"/>
  <c r="E1740" i="189"/>
  <c r="E1739" i="189"/>
  <c r="E1738" i="189"/>
  <c r="E1737" i="189"/>
  <c r="E1736" i="189"/>
  <c r="E1735" i="189"/>
  <c r="E1734" i="189"/>
  <c r="E1733" i="189"/>
  <c r="E1732" i="189"/>
  <c r="E1731" i="189"/>
  <c r="E1730" i="189"/>
  <c r="E1729" i="189"/>
  <c r="E1728" i="189"/>
  <c r="E1727" i="189"/>
  <c r="E1726" i="189"/>
  <c r="E1725" i="189"/>
  <c r="E1724" i="189"/>
  <c r="E1723" i="189"/>
  <c r="E1722" i="189"/>
  <c r="E1721" i="189"/>
  <c r="E1720" i="189"/>
  <c r="E1719" i="189"/>
  <c r="E1718" i="189"/>
  <c r="E1717" i="189"/>
  <c r="E1716" i="189"/>
  <c r="E1715" i="189"/>
  <c r="E1714" i="189"/>
  <c r="E1713" i="189"/>
  <c r="E1712" i="189"/>
  <c r="E1711" i="189"/>
  <c r="E1710" i="189"/>
  <c r="E1709" i="189"/>
  <c r="E1708" i="189"/>
  <c r="E1707" i="189"/>
  <c r="E1706" i="189"/>
  <c r="E1705" i="189"/>
  <c r="E1704" i="189"/>
  <c r="E1703" i="189"/>
  <c r="E1702" i="189"/>
  <c r="E1701" i="189"/>
  <c r="E1700" i="189"/>
  <c r="E1699" i="189"/>
  <c r="E1698" i="189"/>
  <c r="E1697" i="189"/>
  <c r="E1696" i="189"/>
  <c r="E1695" i="189"/>
  <c r="E1694" i="189"/>
  <c r="E1693" i="189"/>
  <c r="E1692" i="189"/>
  <c r="E1691" i="189"/>
  <c r="E1690" i="189"/>
  <c r="E1689" i="189"/>
  <c r="E1688" i="189"/>
  <c r="E1687" i="189"/>
  <c r="E1686" i="189"/>
  <c r="E1685" i="189"/>
  <c r="E1684" i="189"/>
  <c r="E1683" i="189"/>
  <c r="E1682" i="189"/>
  <c r="E1681" i="189"/>
  <c r="E1680" i="189"/>
  <c r="E1679" i="189"/>
  <c r="E1678" i="189"/>
  <c r="E1677" i="189"/>
  <c r="E1676" i="189"/>
  <c r="E1675" i="189"/>
  <c r="E1674" i="189"/>
  <c r="E1673" i="189"/>
  <c r="E1672" i="189"/>
  <c r="E1671" i="189"/>
  <c r="E1670" i="189"/>
  <c r="E1669" i="189"/>
  <c r="E1668" i="189"/>
  <c r="E1667" i="189"/>
  <c r="E1666" i="189"/>
  <c r="E1665" i="189"/>
  <c r="E1664" i="189"/>
  <c r="E1663" i="189"/>
  <c r="E1662" i="189"/>
  <c r="E1661" i="189"/>
  <c r="E1660" i="189"/>
  <c r="E1659" i="189"/>
  <c r="E1658" i="189"/>
  <c r="E1657" i="189"/>
  <c r="E1656" i="189"/>
  <c r="E1655" i="189"/>
  <c r="E1654" i="189"/>
  <c r="E1653" i="189"/>
  <c r="E1652" i="189"/>
  <c r="E1651" i="189"/>
  <c r="E1650" i="189"/>
  <c r="E1649" i="189"/>
  <c r="E1648" i="189"/>
  <c r="E1647" i="189"/>
  <c r="E1646" i="189"/>
  <c r="E1645" i="189"/>
  <c r="E1644" i="189"/>
  <c r="E1643" i="189"/>
  <c r="E1642" i="189"/>
  <c r="E1641" i="189"/>
  <c r="E1640" i="189"/>
  <c r="E1639" i="189"/>
  <c r="E1638" i="189"/>
  <c r="E1637" i="189"/>
  <c r="E1636" i="189"/>
  <c r="E1635" i="189"/>
  <c r="E1634" i="189"/>
  <c r="E1633" i="189"/>
  <c r="E1632" i="189"/>
  <c r="E1631" i="189"/>
  <c r="E1630" i="189"/>
  <c r="E1629" i="189"/>
  <c r="E1628" i="189"/>
  <c r="E1627" i="189"/>
  <c r="E1626" i="189"/>
  <c r="E1625" i="189"/>
  <c r="E1624" i="189"/>
  <c r="E1623" i="189"/>
  <c r="E1622" i="189"/>
  <c r="E1621" i="189"/>
  <c r="E1620" i="189"/>
  <c r="E1619" i="189"/>
  <c r="E1618" i="189"/>
  <c r="E1617" i="189"/>
  <c r="E1616" i="189"/>
  <c r="E1615" i="189"/>
  <c r="E1614" i="189"/>
  <c r="E1613" i="189"/>
  <c r="E1612" i="189"/>
  <c r="E1611" i="189"/>
  <c r="E1610" i="189"/>
  <c r="E1609" i="189"/>
  <c r="E1608" i="189"/>
  <c r="E1607" i="189"/>
  <c r="E1606" i="189"/>
  <c r="E1605" i="189"/>
  <c r="E1604" i="189"/>
  <c r="E1603" i="189"/>
  <c r="E1602" i="189"/>
  <c r="E1601" i="189"/>
  <c r="E1600" i="189"/>
  <c r="E1599" i="189"/>
  <c r="E1598" i="189"/>
  <c r="E1597" i="189"/>
  <c r="E1596" i="189"/>
  <c r="E1595" i="189"/>
  <c r="E1594" i="189"/>
  <c r="E1593" i="189"/>
  <c r="E1592" i="189"/>
  <c r="E1591" i="189"/>
  <c r="E1590" i="189"/>
  <c r="E1589" i="189"/>
  <c r="E1588" i="189"/>
  <c r="E1587" i="189"/>
  <c r="E1586" i="189"/>
  <c r="E1585" i="189"/>
  <c r="E1584" i="189"/>
  <c r="E1583" i="189"/>
  <c r="E1582" i="189"/>
  <c r="E1581" i="189"/>
  <c r="E1580" i="189"/>
  <c r="E1579" i="189"/>
  <c r="E1578" i="189"/>
  <c r="E1577" i="189"/>
  <c r="E1576" i="189"/>
  <c r="E1575" i="189"/>
  <c r="E1574" i="189"/>
  <c r="E1573" i="189"/>
  <c r="E1572" i="189"/>
  <c r="E1571" i="189"/>
  <c r="E1570" i="189"/>
  <c r="E1569" i="189"/>
  <c r="E1568" i="189"/>
  <c r="E1567" i="189"/>
  <c r="E1566" i="189"/>
  <c r="E1565" i="189"/>
  <c r="E1564" i="189"/>
  <c r="E1563" i="189"/>
  <c r="E1562" i="189"/>
  <c r="E1561" i="189"/>
  <c r="E1560" i="189"/>
  <c r="E1559" i="189"/>
  <c r="E1558" i="189"/>
  <c r="E1557" i="189"/>
  <c r="E1556" i="189"/>
  <c r="E1555" i="189"/>
  <c r="E1554" i="189"/>
  <c r="E1553" i="189"/>
  <c r="E1552" i="189"/>
  <c r="E1551" i="189"/>
  <c r="E1550" i="189"/>
  <c r="E1549" i="189"/>
  <c r="E1548" i="189"/>
  <c r="E1547" i="189"/>
  <c r="E1546" i="189"/>
  <c r="E1545" i="189"/>
  <c r="E1544" i="189"/>
  <c r="E1543" i="189"/>
  <c r="E1542" i="189"/>
  <c r="E1541" i="189"/>
  <c r="E1540" i="189"/>
  <c r="E1539" i="189"/>
  <c r="E1538" i="189"/>
  <c r="E1537" i="189"/>
  <c r="E1536" i="189"/>
  <c r="E1535" i="189"/>
  <c r="E1534" i="189"/>
  <c r="E1533" i="189"/>
  <c r="E1532" i="189"/>
  <c r="E1531" i="189"/>
  <c r="E1530" i="189"/>
  <c r="E1529" i="189"/>
  <c r="E1528" i="189"/>
  <c r="E1527" i="189"/>
  <c r="E1526" i="189"/>
  <c r="E1525" i="189"/>
  <c r="E1524" i="189"/>
  <c r="E1523" i="189"/>
  <c r="E1522" i="189"/>
  <c r="E1521" i="189"/>
  <c r="E1520" i="189"/>
  <c r="E1519" i="189"/>
  <c r="E1518" i="189"/>
  <c r="E1517" i="189"/>
  <c r="E1516" i="189"/>
  <c r="E1515" i="189"/>
  <c r="E1514" i="189"/>
  <c r="E1513" i="189"/>
  <c r="E1512" i="189"/>
  <c r="E1511" i="189"/>
  <c r="E1510" i="189"/>
  <c r="E1509" i="189"/>
  <c r="E1508" i="189"/>
  <c r="E1507" i="189"/>
  <c r="E1506" i="189"/>
  <c r="E1505" i="189"/>
  <c r="E1504" i="189"/>
  <c r="E1503" i="189"/>
  <c r="E1502" i="189"/>
  <c r="E1501" i="189"/>
  <c r="E1500" i="189"/>
  <c r="E1499" i="189"/>
  <c r="E1498" i="189"/>
  <c r="E1497" i="189"/>
  <c r="E1496" i="189"/>
  <c r="E1495" i="189"/>
  <c r="E1494" i="189"/>
  <c r="E1493" i="189"/>
  <c r="E1492" i="189"/>
  <c r="E1491" i="189"/>
  <c r="E1490" i="189"/>
  <c r="E1489" i="189"/>
  <c r="E1488" i="189"/>
  <c r="E1487" i="189"/>
  <c r="E1486" i="189"/>
  <c r="E1485" i="189"/>
  <c r="E1484" i="189"/>
  <c r="E1483" i="189"/>
  <c r="E1482" i="189"/>
  <c r="E1481" i="189"/>
  <c r="E1480" i="189"/>
  <c r="E1479" i="189"/>
  <c r="E1478" i="189"/>
  <c r="E1477" i="189"/>
  <c r="E1476" i="189"/>
  <c r="E1475" i="189"/>
  <c r="E1474" i="189"/>
  <c r="E1473" i="189"/>
  <c r="E1472" i="189"/>
  <c r="E1471" i="189"/>
  <c r="E1470" i="189"/>
  <c r="E1469" i="189"/>
  <c r="E1468" i="189"/>
  <c r="E1467" i="189"/>
  <c r="E1466" i="189"/>
  <c r="E1465" i="189"/>
  <c r="E1464" i="189"/>
  <c r="E1463" i="189"/>
  <c r="E1462" i="189"/>
  <c r="E1461" i="189"/>
  <c r="E1460" i="189"/>
  <c r="E1459" i="189"/>
  <c r="E1458" i="189"/>
  <c r="E1457" i="189"/>
  <c r="E1456" i="189"/>
  <c r="E1455" i="189"/>
  <c r="E1454" i="189"/>
  <c r="E1453" i="189"/>
  <c r="E1452" i="189"/>
  <c r="E1451" i="189"/>
  <c r="E1450" i="189"/>
  <c r="E1449" i="189"/>
  <c r="E1448" i="189"/>
  <c r="E1447" i="189"/>
  <c r="E1446" i="189"/>
  <c r="E1445" i="189"/>
  <c r="E1444" i="189"/>
  <c r="E1443" i="189"/>
  <c r="E1442" i="189"/>
  <c r="E1441" i="189"/>
  <c r="E1440" i="189"/>
  <c r="E1439" i="189"/>
  <c r="E1438" i="189"/>
  <c r="E1437" i="189"/>
  <c r="E1436" i="189"/>
  <c r="E1435" i="189"/>
  <c r="E1434" i="189"/>
  <c r="E1433" i="189"/>
  <c r="E1432" i="189"/>
  <c r="E1431" i="189"/>
  <c r="E1430" i="189"/>
  <c r="E1429" i="189"/>
  <c r="E1428" i="189"/>
  <c r="E1427" i="189"/>
  <c r="E1426" i="189"/>
  <c r="E1425" i="189"/>
  <c r="E1424" i="189"/>
  <c r="E1423" i="189"/>
  <c r="E1422" i="189"/>
  <c r="E1421" i="189"/>
  <c r="E1420" i="189"/>
  <c r="E1419" i="189"/>
  <c r="E1418" i="189"/>
  <c r="E1417" i="189"/>
  <c r="E1416" i="189"/>
  <c r="E1415" i="189"/>
  <c r="E1414" i="189"/>
  <c r="E1413" i="189"/>
  <c r="E1412" i="189"/>
  <c r="E1411" i="189"/>
  <c r="E1410" i="189"/>
  <c r="E1409" i="189"/>
  <c r="E1408" i="189"/>
  <c r="E1407" i="189"/>
  <c r="E1406" i="189"/>
  <c r="E1405" i="189"/>
  <c r="E1404" i="189"/>
  <c r="E1403" i="189"/>
  <c r="E1402" i="189"/>
  <c r="E1401" i="189"/>
  <c r="E1400" i="189"/>
  <c r="E1399" i="189"/>
  <c r="E1398" i="189"/>
  <c r="E1397" i="189"/>
  <c r="E1396" i="189"/>
  <c r="E1395" i="189"/>
  <c r="E1394" i="189"/>
  <c r="E1393" i="189"/>
  <c r="E1392" i="189"/>
  <c r="E1391" i="189"/>
  <c r="E1390" i="189"/>
  <c r="E1389" i="189"/>
  <c r="E1388" i="189"/>
  <c r="E1387" i="189"/>
  <c r="E1386" i="189"/>
  <c r="E1385" i="189"/>
  <c r="E1384" i="189"/>
  <c r="E1383" i="189"/>
  <c r="E1382" i="189"/>
  <c r="E1381" i="189"/>
  <c r="E1380" i="189"/>
  <c r="E1379" i="189"/>
  <c r="E1378" i="189"/>
  <c r="E1377" i="189"/>
  <c r="E1376" i="189"/>
  <c r="E1375" i="189"/>
  <c r="E1374" i="189"/>
  <c r="E1373" i="189"/>
  <c r="E1372" i="189"/>
  <c r="E1371" i="189"/>
  <c r="E1370" i="189"/>
  <c r="E1369" i="189"/>
  <c r="E1368" i="189"/>
  <c r="E1367" i="189"/>
  <c r="E1366" i="189"/>
  <c r="E1365" i="189"/>
  <c r="E1364" i="189"/>
  <c r="E1363" i="189"/>
  <c r="E1362" i="189"/>
  <c r="E1361" i="189"/>
  <c r="E1360" i="189"/>
  <c r="E1359" i="189"/>
  <c r="E1358" i="189"/>
  <c r="E1357" i="189"/>
  <c r="E1356" i="189"/>
  <c r="E1355" i="189"/>
  <c r="E1354" i="189"/>
  <c r="E1353" i="189"/>
  <c r="E1352" i="189"/>
  <c r="E1351" i="189"/>
  <c r="E1350" i="189"/>
  <c r="E1349" i="189"/>
  <c r="E1348" i="189"/>
  <c r="E1347" i="189"/>
  <c r="E1346" i="189"/>
  <c r="E1345" i="189"/>
  <c r="E1344" i="189"/>
  <c r="E1343" i="189"/>
  <c r="E1342" i="189"/>
  <c r="E1341" i="189"/>
  <c r="E1340" i="189"/>
  <c r="E1339" i="189"/>
  <c r="E1338" i="189"/>
  <c r="E1337" i="189"/>
  <c r="E1336" i="189"/>
  <c r="E1335" i="189"/>
  <c r="E1334" i="189"/>
  <c r="E1333" i="189"/>
  <c r="E1332" i="189"/>
  <c r="E1331" i="189"/>
  <c r="E1330" i="189"/>
  <c r="E1329" i="189"/>
  <c r="E1328" i="189"/>
  <c r="E1327" i="189"/>
  <c r="E1326" i="189"/>
  <c r="E1325" i="189"/>
  <c r="E1324" i="189"/>
  <c r="E1323" i="189"/>
  <c r="E1322" i="189"/>
  <c r="E1321" i="189"/>
  <c r="E1320" i="189"/>
  <c r="E1319" i="189"/>
  <c r="E1318" i="189"/>
  <c r="E1317" i="189"/>
  <c r="E1316" i="189"/>
  <c r="E1315" i="189"/>
  <c r="E1314" i="189"/>
  <c r="E1313" i="189"/>
  <c r="E1312" i="189"/>
  <c r="E1311" i="189"/>
  <c r="E1310" i="189"/>
  <c r="E1309" i="189"/>
  <c r="E1308" i="189"/>
  <c r="E1307" i="189"/>
  <c r="E1306" i="189"/>
  <c r="E1305" i="189"/>
  <c r="E1304" i="189"/>
  <c r="E1303" i="189"/>
  <c r="E1302" i="189"/>
  <c r="E1301" i="189"/>
  <c r="E1300" i="189"/>
  <c r="E1299" i="189"/>
  <c r="E1298" i="189"/>
  <c r="E1297" i="189"/>
  <c r="E1296" i="189"/>
  <c r="E1295" i="189"/>
  <c r="E1294" i="189"/>
  <c r="E1293" i="189"/>
  <c r="E1292" i="189"/>
  <c r="E1291" i="189"/>
  <c r="E1290" i="189"/>
  <c r="E1289" i="189"/>
  <c r="E1288" i="189"/>
  <c r="E1287" i="189"/>
  <c r="E1286" i="189"/>
  <c r="E1285" i="189"/>
  <c r="E1284" i="189"/>
  <c r="E1283" i="189"/>
  <c r="E1282" i="189"/>
  <c r="E1281" i="189"/>
  <c r="E1280" i="189"/>
  <c r="E1279" i="189"/>
  <c r="E1278" i="189"/>
  <c r="E1277" i="189"/>
  <c r="E1276" i="189"/>
  <c r="E1275" i="189"/>
  <c r="E1274" i="189"/>
  <c r="E1273" i="189"/>
  <c r="E1272" i="189"/>
  <c r="E1271" i="189"/>
  <c r="E1270" i="189"/>
  <c r="E1269" i="189"/>
  <c r="E1268" i="189"/>
  <c r="E1267" i="189"/>
  <c r="E1266" i="189"/>
  <c r="E1265" i="189"/>
  <c r="E1264" i="189"/>
  <c r="E1263" i="189"/>
  <c r="E1262" i="189"/>
  <c r="E1261" i="189"/>
  <c r="E1260" i="189"/>
  <c r="E1259" i="189"/>
  <c r="E1258" i="189"/>
  <c r="E1257" i="189"/>
  <c r="E1256" i="189"/>
  <c r="E1255" i="189"/>
  <c r="E1254" i="189"/>
  <c r="E1253" i="189"/>
  <c r="E1252" i="189"/>
  <c r="E1251" i="189"/>
  <c r="E1250" i="189"/>
  <c r="E1249" i="189"/>
  <c r="E1248" i="189"/>
  <c r="E1247" i="189"/>
  <c r="E1246" i="189"/>
  <c r="E1245" i="189"/>
  <c r="E1244" i="189"/>
  <c r="E1243" i="189"/>
  <c r="E1242" i="189"/>
  <c r="E1241" i="189"/>
  <c r="E1240" i="189"/>
  <c r="E1239" i="189"/>
  <c r="E1238" i="189"/>
  <c r="E1237" i="189"/>
  <c r="E1236" i="189"/>
  <c r="E1235" i="189"/>
  <c r="E1234" i="189"/>
  <c r="E1233" i="189"/>
  <c r="E1232" i="189"/>
  <c r="E1231" i="189"/>
  <c r="E1230" i="189"/>
  <c r="E1229" i="189"/>
  <c r="E1228" i="189"/>
  <c r="E1227" i="189"/>
  <c r="E1226" i="189"/>
  <c r="E1225" i="189"/>
  <c r="E1224" i="189"/>
  <c r="E1223" i="189"/>
  <c r="E1222" i="189"/>
  <c r="E1221" i="189"/>
  <c r="E1220" i="189"/>
  <c r="E1219" i="189"/>
  <c r="E1218" i="189"/>
  <c r="E1217" i="189"/>
  <c r="E1216" i="189"/>
  <c r="E1215" i="189"/>
  <c r="E1214" i="189"/>
  <c r="E1213" i="189"/>
  <c r="E1212" i="189"/>
  <c r="E1211" i="189"/>
  <c r="E1210" i="189"/>
  <c r="E1209" i="189"/>
  <c r="E1208" i="189"/>
  <c r="E1207" i="189"/>
  <c r="E1206" i="189"/>
  <c r="E1205" i="189"/>
  <c r="E1204" i="189"/>
  <c r="E1203" i="189"/>
  <c r="E1202" i="189"/>
  <c r="E1201" i="189"/>
  <c r="E1200" i="189"/>
  <c r="E1199" i="189"/>
  <c r="E1198" i="189"/>
  <c r="E1197" i="189"/>
  <c r="E1196" i="189"/>
  <c r="E1195" i="189"/>
  <c r="E1194" i="189"/>
  <c r="E1193" i="189"/>
  <c r="E1192" i="189"/>
  <c r="E1191" i="189"/>
  <c r="E1190" i="189"/>
  <c r="E1189" i="189"/>
  <c r="E1188" i="189"/>
  <c r="E1187" i="189"/>
  <c r="E1186" i="189"/>
  <c r="E1185" i="189"/>
  <c r="E1184" i="189"/>
  <c r="E1183" i="189"/>
  <c r="E1182" i="189"/>
  <c r="E1181" i="189"/>
  <c r="E1180" i="189"/>
  <c r="E1179" i="189"/>
  <c r="E1178" i="189"/>
  <c r="E1177" i="189"/>
  <c r="E1176" i="189"/>
  <c r="E1175" i="189"/>
  <c r="E1174" i="189"/>
  <c r="E1173" i="189"/>
  <c r="E1172" i="189"/>
  <c r="E1171" i="189"/>
  <c r="E1170" i="189"/>
  <c r="E1169" i="189"/>
  <c r="E1168" i="189"/>
  <c r="E1167" i="189"/>
  <c r="E1166" i="189"/>
  <c r="E1165" i="189"/>
  <c r="E1164" i="189"/>
  <c r="E1163" i="189"/>
  <c r="E1162" i="189"/>
  <c r="E1161" i="189"/>
  <c r="E1160" i="189"/>
  <c r="E1159" i="189"/>
  <c r="E1158" i="189"/>
  <c r="E1157" i="189"/>
  <c r="E1156" i="189"/>
  <c r="E1155" i="189"/>
  <c r="E1154" i="189"/>
  <c r="E1153" i="189"/>
  <c r="E1152" i="189"/>
  <c r="E1151" i="189"/>
  <c r="E1150" i="189"/>
  <c r="E1149" i="189"/>
  <c r="E1148" i="189"/>
  <c r="E1147" i="189"/>
  <c r="E1146" i="189"/>
  <c r="E1145" i="189"/>
  <c r="E1144" i="189"/>
  <c r="E1143" i="189"/>
  <c r="E1142" i="189"/>
  <c r="E1141" i="189"/>
  <c r="E1140" i="189"/>
  <c r="E1139" i="189"/>
  <c r="E1138" i="189"/>
  <c r="E1137" i="189"/>
  <c r="E1136" i="189"/>
  <c r="E1135" i="189"/>
  <c r="E1134" i="189"/>
  <c r="E1133" i="189"/>
  <c r="E1132" i="189"/>
  <c r="E1131" i="189"/>
  <c r="E1130" i="189"/>
  <c r="E1129" i="189"/>
  <c r="E1128" i="189"/>
  <c r="E1127" i="189"/>
  <c r="E1126" i="189"/>
  <c r="E1125" i="189"/>
  <c r="E1124" i="189"/>
  <c r="E1123" i="189"/>
  <c r="E1122" i="189"/>
  <c r="E1121" i="189"/>
  <c r="E1120" i="189"/>
  <c r="E1119" i="189"/>
  <c r="E1118" i="189"/>
  <c r="E1117" i="189"/>
  <c r="E1116" i="189"/>
  <c r="E1115" i="189"/>
  <c r="E1114" i="189"/>
  <c r="E1113" i="189"/>
  <c r="E1112" i="189"/>
  <c r="E1111" i="189"/>
  <c r="E1110" i="189"/>
  <c r="E1109" i="189"/>
  <c r="E1108" i="189"/>
  <c r="E1107" i="189"/>
  <c r="E1106" i="189"/>
  <c r="E1105" i="189"/>
  <c r="E1104" i="189"/>
  <c r="E1103" i="189"/>
  <c r="E1102" i="189"/>
  <c r="E1101" i="189"/>
  <c r="E1100" i="189"/>
  <c r="E1099" i="189"/>
  <c r="E1098" i="189"/>
  <c r="E1097" i="189"/>
  <c r="E1096" i="189"/>
  <c r="E1095" i="189"/>
  <c r="E1094" i="189"/>
  <c r="E1093" i="189"/>
  <c r="E1092" i="189"/>
  <c r="E1091" i="189"/>
  <c r="E1090" i="189"/>
  <c r="E1089" i="189"/>
  <c r="E1088" i="189"/>
  <c r="E1087" i="189"/>
  <c r="E1086" i="189"/>
  <c r="E1085" i="189"/>
  <c r="E1084" i="189"/>
  <c r="E1083" i="189"/>
  <c r="E1082" i="189"/>
  <c r="E1081" i="189"/>
  <c r="E1080" i="189"/>
  <c r="E1079" i="189"/>
  <c r="E1078" i="189"/>
  <c r="E1077" i="189"/>
  <c r="E1076" i="189"/>
  <c r="E1075" i="189"/>
  <c r="E1074" i="189"/>
  <c r="E1073" i="189"/>
  <c r="E1072" i="189"/>
  <c r="E1071" i="189"/>
  <c r="E1070" i="189"/>
  <c r="E1069" i="189"/>
  <c r="E1068" i="189"/>
  <c r="E1067" i="189"/>
  <c r="E1066" i="189"/>
  <c r="E1065" i="189"/>
  <c r="E1064" i="189"/>
  <c r="E1063" i="189"/>
  <c r="E1062" i="189"/>
  <c r="E1061" i="189"/>
  <c r="E1060" i="189"/>
  <c r="E1059" i="189"/>
  <c r="E1058" i="189"/>
  <c r="E1057" i="189"/>
  <c r="E1056" i="189"/>
  <c r="E1055" i="189"/>
  <c r="E1054" i="189"/>
  <c r="E1053" i="189"/>
  <c r="E1052" i="189"/>
  <c r="E1051" i="189"/>
  <c r="E1050" i="189"/>
  <c r="E1049" i="189"/>
  <c r="E1048" i="189"/>
  <c r="E1047" i="189"/>
  <c r="E1046" i="189"/>
  <c r="E1045" i="189"/>
  <c r="E1044" i="189"/>
  <c r="E1043" i="189"/>
  <c r="E1042" i="189"/>
  <c r="E1041" i="189"/>
  <c r="E1040" i="189"/>
  <c r="E1039" i="189"/>
  <c r="E1038" i="189"/>
  <c r="E1037" i="189"/>
  <c r="E1036" i="189"/>
  <c r="E1035" i="189"/>
  <c r="E1034" i="189"/>
  <c r="E1033" i="189"/>
  <c r="E1032" i="189"/>
  <c r="E1031" i="189"/>
  <c r="E1030" i="189"/>
  <c r="E1029" i="189"/>
  <c r="E1028" i="189"/>
  <c r="E1027" i="189"/>
  <c r="E1026" i="189"/>
  <c r="E1025" i="189"/>
  <c r="E1024" i="189"/>
  <c r="E1023" i="189"/>
  <c r="E1022" i="189"/>
  <c r="E1021" i="189"/>
  <c r="E1020" i="189"/>
  <c r="E1019" i="189"/>
  <c r="E1018" i="189"/>
  <c r="E1017" i="189"/>
  <c r="E1016" i="189"/>
  <c r="E1015" i="189"/>
  <c r="E1014" i="189"/>
  <c r="E1013" i="189"/>
  <c r="E1012" i="189"/>
  <c r="E1011" i="189"/>
  <c r="E1010" i="189"/>
  <c r="E1009" i="189"/>
  <c r="E1008" i="189"/>
  <c r="E1007" i="189"/>
  <c r="E1006" i="189"/>
  <c r="E1005" i="189"/>
  <c r="E1004" i="189"/>
  <c r="E1003" i="189"/>
  <c r="E1002" i="189"/>
  <c r="E1001" i="189"/>
  <c r="E1000" i="189"/>
  <c r="E999" i="189"/>
  <c r="E998" i="189"/>
  <c r="E997" i="189"/>
  <c r="E996" i="189"/>
  <c r="E995" i="189"/>
  <c r="E994" i="189"/>
  <c r="E993" i="189"/>
  <c r="E992" i="189"/>
  <c r="E991" i="189"/>
  <c r="E990" i="189"/>
  <c r="E989" i="189"/>
  <c r="E988" i="189"/>
  <c r="E987" i="189"/>
  <c r="E986" i="189"/>
  <c r="E985" i="189"/>
  <c r="E984" i="189"/>
  <c r="E983" i="189"/>
  <c r="E982" i="189"/>
  <c r="E981" i="189"/>
  <c r="E980" i="189"/>
  <c r="E979" i="189"/>
  <c r="E978" i="189"/>
  <c r="E977" i="189"/>
  <c r="E976" i="189"/>
  <c r="E975" i="189"/>
  <c r="E974" i="189"/>
  <c r="E973" i="189"/>
  <c r="E972" i="189"/>
  <c r="E971" i="189"/>
  <c r="E970" i="189"/>
  <c r="E969" i="189"/>
  <c r="E968" i="189"/>
  <c r="E967" i="189"/>
  <c r="E966" i="189"/>
  <c r="E965" i="189"/>
  <c r="E964" i="189"/>
  <c r="E963" i="189"/>
  <c r="E962" i="189"/>
  <c r="E961" i="189"/>
  <c r="E960" i="189"/>
  <c r="E959" i="189"/>
  <c r="E958" i="189"/>
  <c r="E957" i="189"/>
  <c r="E956" i="189"/>
  <c r="E955" i="189"/>
  <c r="E954" i="189"/>
  <c r="E953" i="189"/>
  <c r="E952" i="189"/>
  <c r="E951" i="189"/>
  <c r="E950" i="189"/>
  <c r="E949" i="189"/>
  <c r="E948" i="189"/>
  <c r="E947" i="189"/>
  <c r="E946" i="189"/>
  <c r="E945" i="189"/>
  <c r="E944" i="189"/>
  <c r="E943" i="189"/>
  <c r="E942" i="189"/>
  <c r="E941" i="189"/>
  <c r="E940" i="189"/>
  <c r="E939" i="189"/>
  <c r="E938" i="189"/>
  <c r="E937" i="189"/>
  <c r="E936" i="189"/>
  <c r="E935" i="189"/>
  <c r="E934" i="189"/>
  <c r="E933" i="189"/>
  <c r="E932" i="189"/>
  <c r="E931" i="189"/>
  <c r="E930" i="189"/>
  <c r="E929" i="189"/>
  <c r="E928" i="189"/>
  <c r="E927" i="189"/>
  <c r="E926" i="189"/>
  <c r="E925" i="189"/>
  <c r="E924" i="189"/>
  <c r="E923" i="189"/>
  <c r="E922" i="189"/>
  <c r="E921" i="189"/>
  <c r="E920" i="189"/>
  <c r="E919" i="189"/>
  <c r="E918" i="189"/>
  <c r="E917" i="189"/>
  <c r="E916" i="189"/>
  <c r="E915" i="189"/>
  <c r="E914" i="189"/>
  <c r="E913" i="189"/>
  <c r="E912" i="189"/>
  <c r="E911" i="189"/>
  <c r="E910" i="189"/>
  <c r="E909" i="189"/>
  <c r="E908" i="189"/>
  <c r="E907" i="189"/>
  <c r="E906" i="189"/>
  <c r="E905" i="189"/>
  <c r="E904" i="189"/>
  <c r="E903" i="189"/>
  <c r="E902" i="189"/>
  <c r="E901" i="189"/>
  <c r="E900" i="189"/>
  <c r="E899" i="189"/>
  <c r="E898" i="189"/>
  <c r="E897" i="189"/>
  <c r="E896" i="189"/>
  <c r="E895" i="189"/>
  <c r="E894" i="189"/>
  <c r="E893" i="189"/>
  <c r="E892" i="189"/>
  <c r="E891" i="189"/>
  <c r="E890" i="189"/>
  <c r="E889" i="189"/>
  <c r="E888" i="189"/>
  <c r="E887" i="189"/>
  <c r="E886" i="189"/>
  <c r="E885" i="189"/>
  <c r="E884" i="189"/>
  <c r="E883" i="189"/>
  <c r="E882" i="189"/>
  <c r="E881" i="189"/>
  <c r="E880" i="189"/>
  <c r="E879" i="189"/>
  <c r="E878" i="189"/>
  <c r="E877" i="189"/>
  <c r="E876" i="189"/>
  <c r="E875" i="189"/>
  <c r="E874" i="189"/>
  <c r="E873" i="189"/>
  <c r="E872" i="189"/>
  <c r="E871" i="189"/>
  <c r="E870" i="189"/>
  <c r="E869" i="189"/>
  <c r="E868" i="189"/>
  <c r="E867" i="189"/>
  <c r="E866" i="189"/>
  <c r="E865" i="189"/>
  <c r="E864" i="189"/>
  <c r="E863" i="189"/>
  <c r="E862" i="189"/>
  <c r="E861" i="189"/>
  <c r="E860" i="189"/>
  <c r="E859" i="189"/>
  <c r="E858" i="189"/>
  <c r="E857" i="189"/>
  <c r="E856" i="189"/>
  <c r="E855" i="189"/>
  <c r="E854" i="189"/>
  <c r="E853" i="189"/>
  <c r="E852" i="189"/>
  <c r="E851" i="189"/>
  <c r="E850" i="189"/>
  <c r="E849" i="189"/>
  <c r="E848" i="189"/>
  <c r="E847" i="189"/>
  <c r="E846" i="189"/>
  <c r="E845" i="189"/>
  <c r="E844" i="189"/>
  <c r="E843" i="189"/>
  <c r="E842" i="189"/>
  <c r="E841" i="189"/>
  <c r="E840" i="189"/>
  <c r="E839" i="189"/>
  <c r="E838" i="189"/>
  <c r="E837" i="189"/>
  <c r="E836" i="189"/>
  <c r="E835" i="189"/>
  <c r="E834" i="189"/>
  <c r="E833" i="189"/>
  <c r="E832" i="189"/>
  <c r="E831" i="189"/>
  <c r="E830" i="189"/>
  <c r="E829" i="189"/>
  <c r="E828" i="189"/>
  <c r="E827" i="189"/>
  <c r="E826" i="189"/>
  <c r="E825" i="189"/>
  <c r="E824" i="189"/>
  <c r="E823" i="189"/>
  <c r="E822" i="189"/>
  <c r="E821" i="189"/>
  <c r="E820" i="189"/>
  <c r="E819" i="189"/>
  <c r="E818" i="189"/>
  <c r="E817" i="189"/>
  <c r="E816" i="189"/>
  <c r="E815" i="189"/>
  <c r="E814" i="189"/>
  <c r="E813" i="189"/>
  <c r="E812" i="189"/>
  <c r="E811" i="189"/>
  <c r="E810" i="189"/>
  <c r="E809" i="189"/>
  <c r="E808" i="189"/>
  <c r="E807" i="189"/>
  <c r="E806" i="189"/>
  <c r="E805" i="189"/>
  <c r="E804" i="189"/>
  <c r="E803" i="189"/>
  <c r="E802" i="189"/>
  <c r="E801" i="189"/>
  <c r="E800" i="189"/>
  <c r="E799" i="189"/>
  <c r="E798" i="189"/>
  <c r="E797" i="189"/>
  <c r="E796" i="189"/>
  <c r="E795" i="189"/>
  <c r="E794" i="189"/>
  <c r="E793" i="189"/>
  <c r="E792" i="189"/>
  <c r="E791" i="189"/>
  <c r="E790" i="189"/>
  <c r="E789" i="189"/>
  <c r="E788" i="189"/>
  <c r="E787" i="189"/>
  <c r="E786" i="189"/>
  <c r="E785" i="189"/>
  <c r="E784" i="189"/>
  <c r="E783" i="189"/>
  <c r="E782" i="189"/>
  <c r="E781" i="189"/>
  <c r="E780" i="189"/>
  <c r="E779" i="189"/>
  <c r="E778" i="189"/>
  <c r="E777" i="189"/>
  <c r="E776" i="189"/>
  <c r="E775" i="189"/>
  <c r="E774" i="189"/>
  <c r="E773" i="189"/>
  <c r="E772" i="189"/>
  <c r="E771" i="189"/>
  <c r="E770" i="189"/>
  <c r="E769" i="189"/>
  <c r="E768" i="189"/>
  <c r="E767" i="189"/>
  <c r="E766" i="189"/>
  <c r="E765" i="189"/>
  <c r="E764" i="189"/>
  <c r="E763" i="189"/>
  <c r="E762" i="189"/>
  <c r="E761" i="189"/>
  <c r="E760" i="189"/>
  <c r="E759" i="189"/>
  <c r="E758" i="189"/>
  <c r="E757" i="189"/>
  <c r="E756" i="189"/>
  <c r="E755" i="189"/>
  <c r="E754" i="189"/>
  <c r="E753" i="189"/>
  <c r="E752" i="189"/>
  <c r="E751" i="189"/>
  <c r="E750" i="189"/>
  <c r="E749" i="189"/>
  <c r="E748" i="189"/>
  <c r="E747" i="189"/>
  <c r="E746" i="189"/>
  <c r="E745" i="189"/>
  <c r="E744" i="189"/>
  <c r="E743" i="189"/>
  <c r="E742" i="189"/>
  <c r="E741" i="189"/>
  <c r="E740" i="189"/>
  <c r="E739" i="189"/>
  <c r="E738" i="189"/>
  <c r="E737" i="189"/>
  <c r="E736" i="189"/>
  <c r="E735" i="189"/>
  <c r="E734" i="189"/>
  <c r="E733" i="189"/>
  <c r="E732" i="189"/>
  <c r="E731" i="189"/>
  <c r="E730" i="189"/>
  <c r="E729" i="189"/>
  <c r="E728" i="189"/>
  <c r="E727" i="189"/>
  <c r="E726" i="189"/>
  <c r="E725" i="189"/>
  <c r="E724" i="189"/>
  <c r="E723" i="189"/>
  <c r="E722" i="189"/>
  <c r="E721" i="189"/>
  <c r="E720" i="189"/>
  <c r="E719" i="189"/>
  <c r="E718" i="189"/>
  <c r="E717" i="189"/>
  <c r="E716" i="189"/>
  <c r="E715" i="189"/>
  <c r="E714" i="189"/>
  <c r="E713" i="189"/>
  <c r="E712" i="189"/>
  <c r="E711" i="189"/>
  <c r="E710" i="189"/>
  <c r="E709" i="189"/>
  <c r="E708" i="189"/>
  <c r="E707" i="189"/>
  <c r="E706" i="189"/>
  <c r="E705" i="189"/>
  <c r="E704" i="189"/>
  <c r="E703" i="189"/>
  <c r="E702" i="189"/>
  <c r="E701" i="189"/>
  <c r="E700" i="189"/>
  <c r="E699" i="189"/>
  <c r="E698" i="189"/>
  <c r="E697" i="189"/>
  <c r="E696" i="189"/>
  <c r="E695" i="189"/>
  <c r="E694" i="189"/>
  <c r="E693" i="189"/>
  <c r="E692" i="189"/>
  <c r="E691" i="189"/>
  <c r="E690" i="189"/>
  <c r="E689" i="189"/>
  <c r="E688" i="189"/>
  <c r="E687" i="189"/>
  <c r="E686" i="189"/>
  <c r="E685" i="189"/>
  <c r="E684" i="189"/>
  <c r="E683" i="189"/>
  <c r="E682" i="189"/>
  <c r="E681" i="189"/>
  <c r="E680" i="189"/>
  <c r="E679" i="189"/>
  <c r="E678" i="189"/>
  <c r="E677" i="189"/>
  <c r="E676" i="189"/>
  <c r="E675" i="189"/>
  <c r="E674" i="189"/>
  <c r="E673" i="189"/>
  <c r="E672" i="189"/>
  <c r="E671" i="189"/>
  <c r="E670" i="189"/>
  <c r="E669" i="189"/>
  <c r="E668" i="189"/>
  <c r="E667" i="189"/>
  <c r="E666" i="189"/>
  <c r="E665" i="189"/>
  <c r="E664" i="189"/>
  <c r="E663" i="189"/>
  <c r="E662" i="189"/>
  <c r="E661" i="189"/>
  <c r="E660" i="189"/>
  <c r="E659" i="189"/>
  <c r="E658" i="189"/>
  <c r="E657" i="189"/>
  <c r="E656" i="189"/>
  <c r="E655" i="189"/>
  <c r="E654" i="189"/>
  <c r="E653" i="189"/>
  <c r="E652" i="189"/>
  <c r="E651" i="189"/>
  <c r="E650" i="189"/>
  <c r="E649" i="189"/>
  <c r="E648" i="189"/>
  <c r="E647" i="189"/>
  <c r="E646" i="189"/>
  <c r="E645" i="189"/>
  <c r="E644" i="189"/>
  <c r="E643" i="189"/>
  <c r="E642" i="189"/>
  <c r="E641" i="189"/>
  <c r="E640" i="189"/>
  <c r="E639" i="189"/>
  <c r="E638" i="189"/>
  <c r="E637" i="189"/>
  <c r="E636" i="189"/>
  <c r="E635" i="189"/>
  <c r="E634" i="189"/>
  <c r="E633" i="189"/>
  <c r="E632" i="189"/>
  <c r="E631" i="189"/>
  <c r="E630" i="189"/>
  <c r="E629" i="189"/>
  <c r="E628" i="189"/>
  <c r="E627" i="189"/>
  <c r="E626" i="189"/>
  <c r="E625" i="189"/>
  <c r="E624" i="189"/>
  <c r="E623" i="189"/>
  <c r="E622" i="189"/>
  <c r="E621" i="189"/>
  <c r="E620" i="189"/>
  <c r="E619" i="189"/>
  <c r="E618" i="189"/>
  <c r="E617" i="189"/>
  <c r="E616" i="189"/>
  <c r="E615" i="189"/>
  <c r="E614" i="189"/>
  <c r="E613" i="189"/>
  <c r="E612" i="189"/>
  <c r="E611" i="189"/>
  <c r="E610" i="189"/>
  <c r="E609" i="189"/>
  <c r="E608" i="189"/>
  <c r="E607" i="189"/>
  <c r="E606" i="189"/>
  <c r="E605" i="189"/>
  <c r="E604" i="189"/>
  <c r="E603" i="189"/>
  <c r="E602" i="189"/>
  <c r="E601" i="189"/>
  <c r="E600" i="189"/>
  <c r="E599" i="189"/>
  <c r="E598" i="189"/>
  <c r="E597" i="189"/>
  <c r="E596" i="189"/>
  <c r="E595" i="189"/>
  <c r="E594" i="189"/>
  <c r="E593" i="189"/>
  <c r="E592" i="189"/>
  <c r="E591" i="189"/>
  <c r="E590" i="189"/>
  <c r="E589" i="189"/>
  <c r="E588" i="189"/>
  <c r="E587" i="189"/>
  <c r="E586" i="189"/>
  <c r="E585" i="189"/>
  <c r="E584" i="189"/>
  <c r="E583" i="189"/>
  <c r="E582" i="189"/>
  <c r="E581" i="189"/>
  <c r="E580" i="189"/>
  <c r="E579" i="189"/>
  <c r="E578" i="189"/>
  <c r="E577" i="189"/>
  <c r="E576" i="189"/>
  <c r="E575" i="189"/>
  <c r="E574" i="189"/>
  <c r="E573" i="189"/>
  <c r="E572" i="189"/>
  <c r="E571" i="189"/>
  <c r="E570" i="189"/>
  <c r="E569" i="189"/>
  <c r="E568" i="189"/>
  <c r="E567" i="189"/>
  <c r="E566" i="189"/>
  <c r="E565" i="189"/>
  <c r="E564" i="189"/>
  <c r="E563" i="189"/>
  <c r="E562" i="189"/>
  <c r="E561" i="189"/>
  <c r="E560" i="189"/>
  <c r="E559" i="189"/>
  <c r="E558" i="189"/>
  <c r="E557" i="189"/>
  <c r="E556" i="189"/>
  <c r="E555" i="189"/>
  <c r="E554" i="189"/>
  <c r="E553" i="189"/>
  <c r="E552" i="189"/>
  <c r="E551" i="189"/>
  <c r="E550" i="189"/>
  <c r="E549" i="189"/>
  <c r="E548" i="189"/>
  <c r="E547" i="189"/>
  <c r="E546" i="189"/>
  <c r="E545" i="189"/>
  <c r="E544" i="189"/>
  <c r="E543" i="189"/>
  <c r="E542" i="189"/>
  <c r="E541" i="189"/>
  <c r="E540" i="189"/>
  <c r="E539" i="189"/>
  <c r="E538" i="189"/>
  <c r="E537" i="189"/>
  <c r="E536" i="189"/>
  <c r="E535" i="189"/>
  <c r="E534" i="189"/>
  <c r="E533" i="189"/>
  <c r="E532" i="189"/>
  <c r="E531" i="189"/>
  <c r="E530" i="189"/>
  <c r="E529" i="189"/>
  <c r="E528" i="189"/>
  <c r="E527" i="189"/>
  <c r="E526" i="189"/>
  <c r="E525" i="189"/>
  <c r="E524" i="189"/>
  <c r="E523" i="189"/>
  <c r="E522" i="189"/>
  <c r="E521" i="189"/>
  <c r="E520" i="189"/>
  <c r="E519" i="189"/>
  <c r="E518" i="189"/>
  <c r="E517" i="189"/>
  <c r="E516" i="189"/>
  <c r="E515" i="189"/>
  <c r="E514" i="189"/>
  <c r="E513" i="189"/>
  <c r="E512" i="189"/>
  <c r="E511" i="189"/>
  <c r="E510" i="189"/>
  <c r="E509" i="189"/>
  <c r="E508" i="189"/>
  <c r="E507" i="189"/>
  <c r="E506" i="189"/>
  <c r="E505" i="189"/>
  <c r="E504" i="189"/>
  <c r="E503" i="189"/>
  <c r="E502" i="189"/>
  <c r="E501" i="189"/>
  <c r="E500" i="189"/>
  <c r="E499" i="189"/>
  <c r="E498" i="189"/>
  <c r="E497" i="189"/>
  <c r="E496" i="189"/>
  <c r="E495" i="189"/>
  <c r="E494" i="189"/>
  <c r="E493" i="189"/>
  <c r="E492" i="189"/>
  <c r="E491" i="189"/>
  <c r="E490" i="189"/>
  <c r="E489" i="189"/>
  <c r="E488" i="189"/>
  <c r="E487" i="189"/>
  <c r="E486" i="189"/>
  <c r="E485" i="189"/>
  <c r="E484" i="189"/>
  <c r="E483" i="189"/>
  <c r="E482" i="189"/>
  <c r="E481" i="189"/>
  <c r="E480" i="189"/>
  <c r="E479" i="189"/>
  <c r="E478" i="189"/>
  <c r="E477" i="189"/>
  <c r="E476" i="189"/>
  <c r="E475" i="189"/>
  <c r="E474" i="189"/>
  <c r="E473" i="189"/>
  <c r="E472" i="189"/>
  <c r="E471" i="189"/>
  <c r="E470" i="189"/>
  <c r="E469" i="189"/>
  <c r="E468" i="189"/>
  <c r="E467" i="189"/>
  <c r="E466" i="189"/>
  <c r="E465" i="189"/>
  <c r="E464" i="189"/>
  <c r="E463" i="189"/>
  <c r="E462" i="189"/>
  <c r="E461" i="189"/>
  <c r="E460" i="189"/>
  <c r="E459" i="189"/>
  <c r="E458" i="189"/>
  <c r="E457" i="189"/>
  <c r="E456" i="189"/>
  <c r="E455" i="189"/>
  <c r="E454" i="189"/>
  <c r="E453" i="189"/>
  <c r="E452" i="189"/>
  <c r="E451" i="189"/>
  <c r="E450" i="189"/>
  <c r="E449" i="189"/>
  <c r="E448" i="189"/>
  <c r="E447" i="189"/>
  <c r="E446" i="189"/>
  <c r="E445" i="189"/>
  <c r="E444" i="189"/>
  <c r="E443" i="189"/>
  <c r="E442" i="189"/>
  <c r="E441" i="189"/>
  <c r="E440" i="189"/>
  <c r="E439" i="189"/>
  <c r="E438" i="189"/>
  <c r="E437" i="189"/>
  <c r="E436" i="189"/>
  <c r="E435" i="189"/>
  <c r="E434" i="189"/>
  <c r="E433" i="189"/>
  <c r="E432" i="189"/>
  <c r="E431" i="189"/>
  <c r="E430" i="189"/>
  <c r="E429" i="189"/>
  <c r="E428" i="189"/>
  <c r="E427" i="189"/>
  <c r="E426" i="189"/>
  <c r="E425" i="189"/>
  <c r="E424" i="189"/>
  <c r="E423" i="189"/>
  <c r="E422" i="189"/>
  <c r="E421" i="189"/>
  <c r="E420" i="189"/>
  <c r="E419" i="189"/>
  <c r="E418" i="189"/>
  <c r="E417" i="189"/>
  <c r="E416" i="189"/>
  <c r="E415" i="189"/>
  <c r="E414" i="189"/>
  <c r="E413" i="189"/>
  <c r="E412" i="189"/>
  <c r="E411" i="189"/>
  <c r="E410" i="189"/>
  <c r="E409" i="189"/>
  <c r="E408" i="189"/>
  <c r="E407" i="189"/>
  <c r="E406" i="189"/>
  <c r="E405" i="189"/>
  <c r="E404" i="189"/>
  <c r="E403" i="189"/>
  <c r="E402" i="189"/>
  <c r="E401" i="189"/>
  <c r="E400" i="189"/>
  <c r="E399" i="189"/>
  <c r="E398" i="189"/>
  <c r="E397" i="189"/>
  <c r="E396" i="189"/>
  <c r="E395" i="189"/>
  <c r="E394" i="189"/>
  <c r="E393" i="189"/>
  <c r="E392" i="189"/>
  <c r="E391" i="189"/>
  <c r="E390" i="189"/>
  <c r="E389" i="189"/>
  <c r="E388" i="189"/>
  <c r="E387" i="189"/>
  <c r="E386" i="189"/>
  <c r="E385" i="189"/>
  <c r="E384" i="189"/>
  <c r="E383" i="189"/>
  <c r="E382" i="189"/>
  <c r="E381" i="189"/>
  <c r="E380" i="189"/>
  <c r="E379" i="189"/>
  <c r="E378" i="189"/>
  <c r="E377" i="189"/>
  <c r="E376" i="189"/>
  <c r="E375" i="189"/>
  <c r="E374" i="189"/>
  <c r="E373" i="189"/>
  <c r="E372" i="189"/>
  <c r="E371" i="189"/>
  <c r="E370" i="189"/>
  <c r="E369" i="189"/>
  <c r="E368" i="189"/>
  <c r="E367" i="189"/>
  <c r="E366" i="189"/>
  <c r="E365" i="189"/>
  <c r="E364" i="189"/>
  <c r="E363" i="189"/>
  <c r="E362" i="189"/>
  <c r="E361" i="189"/>
  <c r="E360" i="189"/>
  <c r="E359" i="189"/>
  <c r="E358" i="189"/>
  <c r="E357" i="189"/>
  <c r="E356" i="189"/>
  <c r="E355" i="189"/>
  <c r="E354" i="189"/>
  <c r="E353" i="189"/>
  <c r="E352" i="189"/>
  <c r="E351" i="189"/>
  <c r="E350" i="189"/>
  <c r="E349" i="189"/>
  <c r="E348" i="189"/>
  <c r="E347" i="189"/>
  <c r="E346" i="189"/>
  <c r="E345" i="189"/>
  <c r="E344" i="189"/>
  <c r="E343" i="189"/>
  <c r="E342" i="189"/>
  <c r="E341" i="189"/>
  <c r="E340" i="189"/>
  <c r="E339" i="189"/>
  <c r="E338" i="189"/>
  <c r="E337" i="189"/>
  <c r="E336" i="189"/>
  <c r="E335" i="189"/>
  <c r="E334" i="189"/>
  <c r="E333" i="189"/>
  <c r="E332" i="189"/>
  <c r="E331" i="189"/>
  <c r="E330" i="189"/>
  <c r="E329" i="189"/>
  <c r="E328" i="189"/>
  <c r="E327" i="189"/>
  <c r="E326" i="189"/>
  <c r="E325" i="189"/>
  <c r="E324" i="189"/>
  <c r="E323" i="189"/>
  <c r="E322" i="189"/>
  <c r="E321" i="189"/>
  <c r="E320" i="189"/>
  <c r="E319" i="189"/>
  <c r="E318" i="189"/>
  <c r="E317" i="189"/>
  <c r="E316" i="189"/>
  <c r="E315" i="189"/>
  <c r="E314" i="189"/>
  <c r="E313" i="189"/>
  <c r="E312" i="189"/>
  <c r="E311" i="189"/>
  <c r="E310" i="189"/>
  <c r="E309" i="189"/>
  <c r="E308" i="189"/>
  <c r="E307" i="189"/>
  <c r="E306" i="189"/>
  <c r="E305" i="189"/>
  <c r="E304" i="189"/>
  <c r="E303" i="189"/>
  <c r="E302" i="189"/>
  <c r="E301" i="189"/>
  <c r="E300" i="189"/>
  <c r="E299" i="189"/>
  <c r="E298" i="189"/>
  <c r="E297" i="189"/>
  <c r="E296" i="189"/>
  <c r="E295" i="189"/>
  <c r="E294" i="189"/>
  <c r="E293" i="189"/>
  <c r="E292" i="189"/>
  <c r="E291" i="189"/>
  <c r="E290" i="189"/>
  <c r="E289" i="189"/>
  <c r="E288" i="189"/>
  <c r="E287" i="189"/>
  <c r="E286" i="189"/>
  <c r="E285" i="189"/>
  <c r="E284" i="189"/>
  <c r="E283" i="189"/>
  <c r="E282" i="189"/>
  <c r="E281" i="189"/>
  <c r="E280" i="189"/>
  <c r="E279" i="189"/>
  <c r="E278" i="189"/>
  <c r="E277" i="189"/>
  <c r="E276" i="189"/>
  <c r="E275" i="189"/>
  <c r="E274" i="189"/>
  <c r="E273" i="189"/>
  <c r="E272" i="189"/>
  <c r="E271" i="189"/>
  <c r="E270" i="189"/>
  <c r="E269" i="189"/>
  <c r="E268" i="189"/>
  <c r="E267" i="189"/>
  <c r="E266" i="189"/>
  <c r="E265" i="189"/>
  <c r="E264" i="189"/>
  <c r="E263" i="189"/>
  <c r="E262" i="189"/>
  <c r="E261" i="189"/>
  <c r="E260" i="189"/>
  <c r="E259" i="189"/>
  <c r="E258" i="189"/>
  <c r="E257" i="189"/>
  <c r="E256" i="189"/>
  <c r="E255" i="189"/>
  <c r="E254" i="189"/>
  <c r="E253" i="189"/>
  <c r="E252" i="189"/>
  <c r="E251" i="189"/>
  <c r="E250" i="189"/>
  <c r="E249" i="189"/>
  <c r="E248" i="189"/>
  <c r="E247" i="189"/>
  <c r="E246" i="189"/>
  <c r="E245" i="189"/>
  <c r="E244" i="189"/>
  <c r="E243" i="189"/>
  <c r="E242" i="189"/>
  <c r="E241" i="189"/>
  <c r="E240" i="189"/>
  <c r="E239" i="189"/>
  <c r="E238" i="189"/>
  <c r="E237" i="189"/>
  <c r="E236" i="189"/>
  <c r="E235" i="189"/>
  <c r="E234" i="189"/>
  <c r="E233" i="189"/>
  <c r="E232" i="189"/>
  <c r="E231" i="189"/>
  <c r="E230" i="189"/>
  <c r="E229" i="189"/>
  <c r="E228" i="189"/>
  <c r="E227" i="189"/>
  <c r="E226" i="189"/>
  <c r="E225" i="189"/>
  <c r="E224" i="189"/>
  <c r="E223" i="189"/>
  <c r="E222" i="189"/>
  <c r="E221" i="189"/>
  <c r="E220" i="189"/>
  <c r="E219" i="189"/>
  <c r="E218" i="189"/>
  <c r="E217" i="189"/>
  <c r="E216" i="189"/>
  <c r="E215" i="189"/>
  <c r="E214" i="189"/>
  <c r="E213" i="189"/>
  <c r="E212" i="189"/>
  <c r="E211" i="189"/>
  <c r="E210" i="189"/>
  <c r="E209" i="189"/>
  <c r="E208" i="189"/>
  <c r="E207" i="189"/>
  <c r="E206" i="189"/>
  <c r="E205" i="189"/>
  <c r="E204" i="189"/>
  <c r="E203" i="189"/>
  <c r="E202" i="189"/>
  <c r="E201" i="189"/>
  <c r="E200" i="189"/>
  <c r="E199" i="189"/>
  <c r="E198" i="189"/>
  <c r="E197" i="189"/>
  <c r="E196" i="189"/>
  <c r="E195" i="189"/>
  <c r="E194" i="189"/>
  <c r="E193" i="189"/>
  <c r="E192" i="189"/>
  <c r="E191" i="189"/>
  <c r="E190" i="189"/>
  <c r="E189" i="189"/>
  <c r="E188" i="189"/>
  <c r="E187" i="189"/>
  <c r="E186" i="189"/>
  <c r="E185" i="189"/>
  <c r="E184" i="189"/>
  <c r="E183" i="189"/>
  <c r="E182" i="189"/>
  <c r="E181" i="189"/>
  <c r="E180" i="189"/>
  <c r="E179" i="189"/>
  <c r="E178" i="189"/>
  <c r="E177" i="189"/>
  <c r="E176" i="189"/>
  <c r="E175" i="189"/>
  <c r="E174" i="189"/>
  <c r="E173" i="189"/>
  <c r="E172" i="189"/>
  <c r="E171" i="189"/>
  <c r="E170" i="189"/>
  <c r="E169" i="189"/>
  <c r="E168" i="189"/>
  <c r="E167" i="189"/>
  <c r="E166" i="189"/>
  <c r="E165" i="189"/>
  <c r="E164" i="189"/>
  <c r="E163" i="189"/>
  <c r="E162" i="189"/>
  <c r="E161" i="189"/>
  <c r="E160" i="189"/>
  <c r="E159" i="189"/>
  <c r="E158" i="189"/>
  <c r="E157" i="189"/>
  <c r="E156" i="189"/>
  <c r="E155" i="189"/>
  <c r="E154" i="189"/>
  <c r="E153" i="189"/>
  <c r="E152" i="189"/>
  <c r="E151" i="189"/>
  <c r="E150" i="189"/>
  <c r="E149" i="189"/>
  <c r="E148" i="189"/>
  <c r="E147" i="189"/>
  <c r="E146" i="189"/>
  <c r="E145" i="189"/>
  <c r="E144" i="189"/>
  <c r="E143" i="189"/>
  <c r="E142" i="189"/>
  <c r="E141" i="189"/>
  <c r="E140" i="189"/>
  <c r="E139" i="189"/>
  <c r="E138" i="189"/>
  <c r="E137" i="189"/>
  <c r="E136" i="189"/>
  <c r="E135" i="189"/>
  <c r="E134" i="189"/>
  <c r="E133" i="189"/>
  <c r="E132" i="189"/>
  <c r="E131" i="189"/>
  <c r="E130" i="189"/>
  <c r="E129" i="189"/>
  <c r="E128" i="189"/>
  <c r="E127" i="189"/>
  <c r="E126" i="189"/>
  <c r="E125" i="189"/>
  <c r="E124" i="189"/>
  <c r="E123" i="189"/>
  <c r="E122" i="189"/>
  <c r="E121" i="189"/>
  <c r="E120" i="189"/>
  <c r="E119" i="189"/>
  <c r="E118" i="189"/>
  <c r="E117" i="189"/>
  <c r="E116" i="189"/>
  <c r="E115" i="189"/>
  <c r="E114" i="189"/>
  <c r="E113" i="189"/>
  <c r="E112" i="189"/>
  <c r="E111" i="189"/>
  <c r="E110" i="189"/>
  <c r="E109" i="189"/>
  <c r="E108" i="189"/>
  <c r="E107" i="189"/>
  <c r="E106" i="189"/>
  <c r="E105" i="189"/>
  <c r="E104" i="189"/>
  <c r="E103" i="189"/>
  <c r="E102" i="189"/>
  <c r="E101" i="189"/>
  <c r="E100" i="189"/>
  <c r="E99" i="189"/>
  <c r="E98" i="189"/>
  <c r="E97" i="189"/>
  <c r="E96" i="189"/>
  <c r="E95" i="189"/>
  <c r="E94" i="189"/>
  <c r="E93" i="189"/>
  <c r="E92" i="189"/>
  <c r="E91" i="189"/>
  <c r="E90" i="189"/>
  <c r="E89" i="189"/>
  <c r="E88" i="189"/>
  <c r="E87" i="189"/>
  <c r="E86" i="189"/>
  <c r="E85" i="189"/>
  <c r="E84" i="189"/>
  <c r="E83" i="189"/>
  <c r="E82" i="189"/>
  <c r="E81" i="189"/>
  <c r="E80" i="189"/>
  <c r="E79" i="189"/>
  <c r="E78" i="189"/>
  <c r="E77" i="189"/>
  <c r="E76" i="189"/>
  <c r="E75" i="189"/>
  <c r="E74" i="189"/>
  <c r="E73" i="189"/>
  <c r="E72" i="189"/>
  <c r="E71" i="189"/>
  <c r="E70" i="189"/>
  <c r="E69" i="189"/>
  <c r="E68" i="189"/>
  <c r="E67" i="189"/>
  <c r="E66" i="189"/>
  <c r="E65" i="189"/>
  <c r="E64" i="189"/>
  <c r="E63" i="189"/>
  <c r="E62" i="189"/>
  <c r="E61" i="189"/>
  <c r="E60" i="189"/>
  <c r="E59" i="189"/>
  <c r="E58" i="189"/>
  <c r="E57" i="189"/>
  <c r="E56" i="189"/>
  <c r="E55" i="189"/>
  <c r="E54" i="189"/>
  <c r="E53" i="189"/>
  <c r="E52" i="189"/>
  <c r="E51" i="189"/>
  <c r="E50" i="189"/>
  <c r="E49" i="189"/>
  <c r="E48" i="189"/>
  <c r="E47" i="189"/>
  <c r="E46" i="189"/>
  <c r="E45" i="189"/>
  <c r="E44" i="189"/>
  <c r="E43" i="189"/>
  <c r="E42" i="189"/>
  <c r="E41" i="189"/>
  <c r="E40" i="189"/>
  <c r="E39" i="189"/>
  <c r="E38" i="189"/>
  <c r="E37" i="189"/>
  <c r="E36" i="189"/>
  <c r="E35" i="189"/>
  <c r="E34" i="189"/>
  <c r="E33" i="189"/>
  <c r="E32" i="189"/>
  <c r="E31" i="189"/>
  <c r="E30" i="189"/>
  <c r="E29" i="189"/>
  <c r="E28" i="189"/>
  <c r="E27" i="189"/>
  <c r="E26" i="189"/>
  <c r="E25" i="189"/>
  <c r="E24" i="189"/>
  <c r="E23" i="189"/>
  <c r="E22" i="189"/>
  <c r="E21" i="189"/>
  <c r="E20" i="189"/>
  <c r="E19" i="189"/>
  <c r="E18" i="189"/>
  <c r="E17" i="189"/>
  <c r="E16" i="189"/>
  <c r="E15" i="189"/>
  <c r="E14" i="189"/>
  <c r="E13" i="189"/>
  <c r="E12" i="189"/>
  <c r="E11" i="189"/>
  <c r="E10" i="189"/>
  <c r="E9" i="189"/>
  <c r="E8" i="189"/>
  <c r="E7" i="189"/>
  <c r="E6" i="189"/>
  <c r="E5" i="189"/>
  <c r="C7" i="132" l="1"/>
  <c r="C1631" i="132" s="1"/>
</calcChain>
</file>

<file path=xl/sharedStrings.xml><?xml version="1.0" encoding="utf-8"?>
<sst xmlns="http://schemas.openxmlformats.org/spreadsheetml/2006/main" count="286057" uniqueCount="80">
  <si>
    <t>Wolters Kluwer share buyback program | EUR 250 million tranche</t>
  </si>
  <si>
    <t>Announcement date:</t>
  </si>
  <si>
    <t>Percentage of program completed:</t>
  </si>
  <si>
    <t>Investment firm:</t>
  </si>
  <si>
    <t>Jefferies GmbH</t>
  </si>
  <si>
    <t>Number of shares purchased per venue</t>
  </si>
  <si>
    <t>Average purchase price per venue</t>
  </si>
  <si>
    <t>Date</t>
  </si>
  <si>
    <t>Total shares purchased</t>
  </si>
  <si>
    <t>Average price</t>
  </si>
  <si>
    <t>Buyback amount</t>
  </si>
  <si>
    <t>Euronext NA</t>
  </si>
  <si>
    <t>Cboe BXE</t>
  </si>
  <si>
    <t>Cboe DXE</t>
  </si>
  <si>
    <t>Turquoise</t>
  </si>
  <si>
    <t>Total</t>
  </si>
  <si>
    <t>Wolters Kluwer NV share buyback overview | EUR 250 million tranche - Transaction Details</t>
  </si>
  <si>
    <t>Trade Details</t>
  </si>
  <si>
    <t>Time</t>
  </si>
  <si>
    <t>Volume</t>
  </si>
  <si>
    <t>Price</t>
  </si>
  <si>
    <t>Proceeds</t>
  </si>
  <si>
    <t>Exchange</t>
  </si>
  <si>
    <t>01/08/2024</t>
  </si>
  <si>
    <t>02/08/2024</t>
  </si>
  <si>
    <t>05/08/2024</t>
  </si>
  <si>
    <t>06/08/2024</t>
  </si>
  <si>
    <t>07/08/2024</t>
  </si>
  <si>
    <t>08/08/2024</t>
  </si>
  <si>
    <t>09/08/2024</t>
  </si>
  <si>
    <t>12/08/2024</t>
  </si>
  <si>
    <t>13/08/2024</t>
  </si>
  <si>
    <t>15/08/2024</t>
  </si>
  <si>
    <t>19/08/2024</t>
  </si>
  <si>
    <t>20/08/2024</t>
  </si>
  <si>
    <t>21/08/2024</t>
  </si>
  <si>
    <t>22/08/2024</t>
  </si>
  <si>
    <t>23/08/2024</t>
  </si>
  <si>
    <t>27/08/2024</t>
  </si>
  <si>
    <t>28/08/2024</t>
  </si>
  <si>
    <t>29/08/2024</t>
  </si>
  <si>
    <t>30/08/2024</t>
  </si>
  <si>
    <t>02/09/2024</t>
  </si>
  <si>
    <t>03/09/2024</t>
  </si>
  <si>
    <t>04/09/2024</t>
  </si>
  <si>
    <t>05/09/2024</t>
  </si>
  <si>
    <t>06/09/2024</t>
  </si>
  <si>
    <t>09/09/2024</t>
  </si>
  <si>
    <t>10/09/2024</t>
  </si>
  <si>
    <t>11/09/2024</t>
  </si>
  <si>
    <t>12/09/2024</t>
  </si>
  <si>
    <t>13/09/2024</t>
  </si>
  <si>
    <t>16/09/2024</t>
  </si>
  <si>
    <t>17/09/2024</t>
  </si>
  <si>
    <t>18/09/2024</t>
  </si>
  <si>
    <t>19/09/2024</t>
  </si>
  <si>
    <t>20/09/2024</t>
  </si>
  <si>
    <t>25/09/2024</t>
  </si>
  <si>
    <t>26/09/2024</t>
  </si>
  <si>
    <t>27/09/2024</t>
  </si>
  <si>
    <t>30/09/2024</t>
  </si>
  <si>
    <t>01/10/2024</t>
  </si>
  <si>
    <t>02/10/2024</t>
  </si>
  <si>
    <t>03/10/2024</t>
  </si>
  <si>
    <t>04/10/2024</t>
  </si>
  <si>
    <t>07/10/2024</t>
  </si>
  <si>
    <t>08/10/2024</t>
  </si>
  <si>
    <t>09/10/2024</t>
  </si>
  <si>
    <t>10/10/2024</t>
  </si>
  <si>
    <t>11/10/2024</t>
  </si>
  <si>
    <t>14/10/2024</t>
  </si>
  <si>
    <t>15/10/2024</t>
  </si>
  <si>
    <t>16/10/2024</t>
  </si>
  <si>
    <t>17/10/2024</t>
  </si>
  <si>
    <t>18/10/2024</t>
  </si>
  <si>
    <t>21/10/2024</t>
  </si>
  <si>
    <t>22/10/2024</t>
  </si>
  <si>
    <t>23/10/2024</t>
  </si>
  <si>
    <t>24/10/2024</t>
  </si>
  <si>
    <t>28/10/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&quot;£&quot;* #,##0.00_-;\-&quot;£&quot;* #,##0.00_-;_-&quot;£&quot;* &quot;-&quot;??_-;_-@_-"/>
    <numFmt numFmtId="165" formatCode="_-* #,##0.00_-;\-* #,##0.00_-;_-* &quot;-&quot;??_-;_-@_-"/>
    <numFmt numFmtId="166" formatCode="_ * #,##0.00_ ;_ * \-#,##0.00_ ;_ * &quot;-&quot;??_ ;_ @_ "/>
    <numFmt numFmtId="167" formatCode="[$€-413]\ #,##0.00"/>
    <numFmt numFmtId="168" formatCode="_(* #,##0_);_(* \(#,##0\);_(* &quot;-&quot;??_);_(@_)"/>
    <numFmt numFmtId="169" formatCode="[$€-413]\ #,##0.0000"/>
    <numFmt numFmtId="170" formatCode="_(* #,##0.0000_);_(* \(#,##0.0000\);_(* &quot;-&quot;??_);_(@_)"/>
    <numFmt numFmtId="171" formatCode="[$-409]d\-mmm\-yy;@"/>
    <numFmt numFmtId="172" formatCode="_ * #,##0_ ;_ * \-#,##0_ ;_ * &quot;-&quot;??_ ;_ @_ "/>
    <numFmt numFmtId="173" formatCode="_ [$€-413]\ * #,##0.00_ ;_ [$€-413]\ * \-#,##0.00_ ;_ [$€-413]\ * &quot;-&quot;??_ ;_ @_ "/>
    <numFmt numFmtId="174" formatCode="[$-F400]h:mm:ss\ AM/PM"/>
    <numFmt numFmtId="175" formatCode="#,##0.0000"/>
    <numFmt numFmtId="176" formatCode="0.0%"/>
  </numFmts>
  <fonts count="21"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8"/>
      <name val="Calibri"/>
      <family val="2"/>
      <scheme val="minor"/>
    </font>
    <font>
      <b/>
      <sz val="11"/>
      <color indexed="18"/>
      <name val="Calibri"/>
      <family val="2"/>
      <scheme val="minor"/>
    </font>
    <font>
      <sz val="11"/>
      <color indexed="8"/>
      <name val="Calibri"/>
      <family val="2"/>
    </font>
    <font>
      <sz val="11"/>
      <color indexed="18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9"/>
      <name val="Calibri"/>
      <family val="2"/>
      <scheme val="minor"/>
    </font>
    <font>
      <sz val="8"/>
      <name val="Myriad Roman"/>
    </font>
    <font>
      <sz val="10"/>
      <color theme="1"/>
      <name val="Calibri"/>
      <family val="2"/>
      <scheme val="minor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0" tint="-4.9989318521683403E-2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</borders>
  <cellStyleXfs count="30">
    <xf numFmtId="0" fontId="0" fillId="0" borderId="0"/>
    <xf numFmtId="9" fontId="3" fillId="0" borderId="0" applyFont="0" applyFill="0" applyBorder="0" applyAlignment="0" applyProtection="0"/>
    <xf numFmtId="0" fontId="4" fillId="0" borderId="0"/>
    <xf numFmtId="0" fontId="4" fillId="0" borderId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14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3" fillId="0" borderId="0"/>
    <xf numFmtId="165" fontId="14" fillId="0" borderId="0" applyFont="0" applyFill="0" applyBorder="0" applyAlignment="0" applyProtection="0"/>
    <xf numFmtId="0" fontId="15" fillId="0" borderId="0"/>
    <xf numFmtId="0" fontId="15" fillId="0" borderId="0"/>
    <xf numFmtId="0" fontId="2" fillId="0" borderId="0"/>
    <xf numFmtId="44" fontId="14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4" fillId="0" borderId="0"/>
    <xf numFmtId="0" fontId="3" fillId="0" borderId="0"/>
    <xf numFmtId="0" fontId="16" fillId="0" borderId="0"/>
    <xf numFmtId="9" fontId="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3" fillId="0" borderId="0"/>
  </cellStyleXfs>
  <cellXfs count="106">
    <xf numFmtId="0" fontId="0" fillId="0" borderId="0" xfId="0"/>
    <xf numFmtId="0" fontId="0" fillId="3" borderId="0" xfId="0" applyFill="1"/>
    <xf numFmtId="0" fontId="7" fillId="3" borderId="0" xfId="2" applyFont="1" applyFill="1"/>
    <xf numFmtId="0" fontId="8" fillId="2" borderId="0" xfId="2" applyFont="1" applyFill="1" applyAlignment="1">
      <alignment horizontal="center"/>
    </xf>
    <xf numFmtId="43" fontId="8" fillId="3" borderId="0" xfId="4" applyFont="1" applyFill="1" applyAlignment="1">
      <alignment horizontal="right"/>
    </xf>
    <xf numFmtId="0" fontId="8" fillId="3" borderId="0" xfId="2" applyFont="1" applyFill="1" applyAlignment="1">
      <alignment horizontal="right"/>
    </xf>
    <xf numFmtId="0" fontId="0" fillId="2" borderId="0" xfId="0" applyFill="1"/>
    <xf numFmtId="0" fontId="10" fillId="3" borderId="0" xfId="2" applyFont="1" applyFill="1"/>
    <xf numFmtId="0" fontId="10" fillId="2" borderId="0" xfId="2" applyFont="1" applyFill="1" applyAlignment="1">
      <alignment horizontal="center"/>
    </xf>
    <xf numFmtId="43" fontId="10" fillId="3" borderId="0" xfId="4" applyFont="1" applyFill="1" applyAlignment="1">
      <alignment horizontal="right"/>
    </xf>
    <xf numFmtId="168" fontId="10" fillId="3" borderId="0" xfId="2" applyNumberFormat="1" applyFont="1" applyFill="1" applyAlignment="1">
      <alignment horizontal="right"/>
    </xf>
    <xf numFmtId="168" fontId="0" fillId="2" borderId="0" xfId="0" applyNumberFormat="1" applyFill="1"/>
    <xf numFmtId="0" fontId="8" fillId="3" borderId="0" xfId="2" applyFont="1" applyFill="1"/>
    <xf numFmtId="169" fontId="10" fillId="3" borderId="0" xfId="2" applyNumberFormat="1" applyFont="1" applyFill="1" applyAlignment="1">
      <alignment horizontal="right"/>
    </xf>
    <xf numFmtId="170" fontId="0" fillId="2" borderId="0" xfId="0" applyNumberFormat="1" applyFill="1"/>
    <xf numFmtId="0" fontId="11" fillId="3" borderId="0" xfId="0" applyFont="1" applyFill="1"/>
    <xf numFmtId="0" fontId="12" fillId="3" borderId="0" xfId="2" applyFont="1" applyFill="1"/>
    <xf numFmtId="171" fontId="11" fillId="2" borderId="0" xfId="2" applyNumberFormat="1" applyFont="1" applyFill="1" applyAlignment="1">
      <alignment horizontal="center"/>
    </xf>
    <xf numFmtId="0" fontId="11" fillId="2" borderId="0" xfId="0" applyFont="1" applyFill="1"/>
    <xf numFmtId="172" fontId="6" fillId="2" borderId="0" xfId="1" applyNumberFormat="1" applyFont="1" applyFill="1" applyAlignment="1">
      <alignment horizontal="center"/>
    </xf>
    <xf numFmtId="0" fontId="6" fillId="0" borderId="0" xfId="0" applyFont="1"/>
    <xf numFmtId="173" fontId="6" fillId="3" borderId="0" xfId="6" applyNumberFormat="1" applyFont="1" applyFill="1" applyAlignment="1">
      <alignment horizontal="right"/>
    </xf>
    <xf numFmtId="0" fontId="0" fillId="2" borderId="0" xfId="0" applyFill="1" applyAlignment="1">
      <alignment horizontal="right"/>
    </xf>
    <xf numFmtId="167" fontId="11" fillId="2" borderId="1" xfId="4" applyNumberFormat="1" applyFont="1" applyFill="1" applyBorder="1" applyAlignment="1">
      <alignment horizontal="right"/>
    </xf>
    <xf numFmtId="173" fontId="3" fillId="2" borderId="0" xfId="9" applyNumberFormat="1" applyFont="1" applyFill="1" applyBorder="1"/>
    <xf numFmtId="0" fontId="0" fillId="2" borderId="11" xfId="0" applyFill="1" applyBorder="1"/>
    <xf numFmtId="0" fontId="0" fillId="2" borderId="0" xfId="0" applyFill="1" applyAlignment="1">
      <alignment horizontal="center"/>
    </xf>
    <xf numFmtId="43" fontId="3" fillId="3" borderId="0" xfId="4" applyFont="1" applyFill="1" applyAlignment="1">
      <alignment horizontal="right"/>
    </xf>
    <xf numFmtId="0" fontId="0" fillId="3" borderId="0" xfId="0" applyFill="1" applyAlignment="1">
      <alignment horizontal="right"/>
    </xf>
    <xf numFmtId="168" fontId="12" fillId="2" borderId="0" xfId="8" applyNumberFormat="1" applyFont="1" applyFill="1" applyBorder="1" applyAlignment="1">
      <alignment wrapText="1"/>
    </xf>
    <xf numFmtId="168" fontId="5" fillId="5" borderId="0" xfId="8" applyNumberFormat="1" applyFont="1" applyFill="1" applyBorder="1" applyAlignment="1">
      <alignment horizontal="center" wrapText="1"/>
    </xf>
    <xf numFmtId="174" fontId="5" fillId="5" borderId="0" xfId="8" applyNumberFormat="1" applyFont="1" applyFill="1" applyBorder="1" applyAlignment="1">
      <alignment horizontal="center" wrapText="1"/>
    </xf>
    <xf numFmtId="173" fontId="5" fillId="5" borderId="0" xfId="9" applyNumberFormat="1" applyFont="1" applyFill="1" applyBorder="1" applyAlignment="1">
      <alignment horizontal="center" wrapText="1"/>
    </xf>
    <xf numFmtId="173" fontId="5" fillId="5" borderId="0" xfId="8" applyNumberFormat="1" applyFont="1" applyFill="1" applyBorder="1" applyAlignment="1">
      <alignment horizontal="center" wrapText="1"/>
    </xf>
    <xf numFmtId="168" fontId="12" fillId="2" borderId="0" xfId="8" applyNumberFormat="1" applyFont="1" applyFill="1" applyBorder="1" applyAlignment="1">
      <alignment horizontal="center" wrapText="1"/>
    </xf>
    <xf numFmtId="0" fontId="0" fillId="2" borderId="12" xfId="0" applyFill="1" applyBorder="1"/>
    <xf numFmtId="0" fontId="10" fillId="4" borderId="2" xfId="2" applyFont="1" applyFill="1" applyBorder="1"/>
    <xf numFmtId="0" fontId="5" fillId="4" borderId="3" xfId="2" applyFont="1" applyFill="1" applyBorder="1" applyAlignment="1">
      <alignment horizontal="center"/>
    </xf>
    <xf numFmtId="3" fontId="5" fillId="5" borderId="0" xfId="8" applyNumberFormat="1" applyFont="1" applyFill="1" applyBorder="1" applyAlignment="1">
      <alignment horizontal="center" wrapText="1"/>
    </xf>
    <xf numFmtId="173" fontId="3" fillId="2" borderId="0" xfId="9" applyNumberFormat="1" applyFont="1" applyFill="1" applyBorder="1" applyAlignment="1">
      <alignment horizontal="right"/>
    </xf>
    <xf numFmtId="43" fontId="5" fillId="4" borderId="3" xfId="4" applyFont="1" applyFill="1" applyBorder="1" applyAlignment="1"/>
    <xf numFmtId="14" fontId="0" fillId="2" borderId="1" xfId="0" applyNumberFormat="1" applyFill="1" applyBorder="1" applyAlignment="1">
      <alignment horizontal="center"/>
    </xf>
    <xf numFmtId="167" fontId="0" fillId="2" borderId="0" xfId="0" applyNumberFormat="1" applyFill="1"/>
    <xf numFmtId="14" fontId="0" fillId="2" borderId="14" xfId="0" applyNumberFormat="1" applyFill="1" applyBorder="1" applyAlignment="1">
      <alignment horizontal="center"/>
    </xf>
    <xf numFmtId="167" fontId="11" fillId="2" borderId="14" xfId="4" applyNumberFormat="1" applyFont="1" applyFill="1" applyBorder="1" applyAlignment="1">
      <alignment horizontal="right"/>
    </xf>
    <xf numFmtId="169" fontId="11" fillId="2" borderId="0" xfId="4" applyNumberFormat="1" applyFont="1" applyFill="1" applyBorder="1" applyAlignment="1">
      <alignment horizontal="right"/>
    </xf>
    <xf numFmtId="3" fontId="11" fillId="2" borderId="0" xfId="0" applyNumberFormat="1" applyFont="1" applyFill="1"/>
    <xf numFmtId="0" fontId="11" fillId="3" borderId="5" xfId="0" applyFont="1" applyFill="1" applyBorder="1"/>
    <xf numFmtId="3" fontId="11" fillId="2" borderId="7" xfId="0" applyNumberFormat="1" applyFont="1" applyFill="1" applyBorder="1"/>
    <xf numFmtId="169" fontId="11" fillId="2" borderId="7" xfId="4" applyNumberFormat="1" applyFont="1" applyFill="1" applyBorder="1" applyAlignment="1">
      <alignment horizontal="right"/>
    </xf>
    <xf numFmtId="2" fontId="11" fillId="3" borderId="0" xfId="0" applyNumberFormat="1" applyFont="1" applyFill="1"/>
    <xf numFmtId="0" fontId="18" fillId="2" borderId="0" xfId="0" applyFont="1" applyFill="1" applyAlignment="1">
      <alignment horizontal="center"/>
    </xf>
    <xf numFmtId="0" fontId="13" fillId="5" borderId="6" xfId="2" applyFont="1" applyFill="1" applyBorder="1" applyAlignment="1">
      <alignment horizontal="center" vertical="center"/>
    </xf>
    <xf numFmtId="0" fontId="13" fillId="5" borderId="7" xfId="2" applyFont="1" applyFill="1" applyBorder="1" applyAlignment="1">
      <alignment horizontal="center" vertical="center"/>
    </xf>
    <xf numFmtId="43" fontId="13" fillId="5" borderId="7" xfId="4" applyFont="1" applyFill="1" applyBorder="1" applyAlignment="1">
      <alignment horizontal="center" vertical="center"/>
    </xf>
    <xf numFmtId="0" fontId="13" fillId="5" borderId="0" xfId="2" applyFont="1" applyFill="1" applyAlignment="1">
      <alignment horizontal="center" vertical="center"/>
    </xf>
    <xf numFmtId="167" fontId="11" fillId="3" borderId="0" xfId="2" applyNumberFormat="1" applyFont="1" applyFill="1" applyAlignment="1">
      <alignment horizontal="right"/>
    </xf>
    <xf numFmtId="174" fontId="3" fillId="2" borderId="0" xfId="18" applyNumberFormat="1" applyFill="1"/>
    <xf numFmtId="176" fontId="11" fillId="0" borderId="0" xfId="7" applyNumberFormat="1" applyFont="1" applyFill="1" applyAlignment="1">
      <alignment horizontal="center"/>
    </xf>
    <xf numFmtId="169" fontId="11" fillId="2" borderId="8" xfId="4" applyNumberFormat="1" applyFont="1" applyFill="1" applyBorder="1" applyAlignment="1">
      <alignment horizontal="right"/>
    </xf>
    <xf numFmtId="168" fontId="11" fillId="6" borderId="1" xfId="8" applyNumberFormat="1" applyFont="1" applyFill="1" applyBorder="1" applyAlignment="1">
      <alignment horizontal="left"/>
    </xf>
    <xf numFmtId="169" fontId="11" fillId="6" borderId="1" xfId="4" applyNumberFormat="1" applyFont="1" applyFill="1" applyBorder="1" applyAlignment="1">
      <alignment horizontal="right"/>
    </xf>
    <xf numFmtId="168" fontId="11" fillId="6" borderId="14" xfId="8" applyNumberFormat="1" applyFont="1" applyFill="1" applyBorder="1" applyAlignment="1">
      <alignment horizontal="left"/>
    </xf>
    <xf numFmtId="169" fontId="11" fillId="6" borderId="14" xfId="4" applyNumberFormat="1" applyFont="1" applyFill="1" applyBorder="1" applyAlignment="1">
      <alignment horizontal="right"/>
    </xf>
    <xf numFmtId="3" fontId="11" fillId="2" borderId="8" xfId="0" applyNumberFormat="1" applyFont="1" applyFill="1" applyBorder="1"/>
    <xf numFmtId="3" fontId="11" fillId="2" borderId="5" xfId="0" applyNumberFormat="1" applyFont="1" applyFill="1" applyBorder="1"/>
    <xf numFmtId="169" fontId="11" fillId="2" borderId="5" xfId="4" applyNumberFormat="1" applyFont="1" applyFill="1" applyBorder="1" applyAlignment="1">
      <alignment horizontal="right"/>
    </xf>
    <xf numFmtId="0" fontId="13" fillId="5" borderId="5" xfId="2" applyFont="1" applyFill="1" applyBorder="1" applyAlignment="1">
      <alignment horizontal="center" vertical="center"/>
    </xf>
    <xf numFmtId="0" fontId="19" fillId="0" borderId="0" xfId="0" applyFont="1"/>
    <xf numFmtId="4" fontId="11" fillId="2" borderId="0" xfId="8" applyNumberFormat="1" applyFont="1" applyFill="1" applyAlignment="1">
      <alignment horizontal="center"/>
    </xf>
    <xf numFmtId="3" fontId="3" fillId="2" borderId="0" xfId="18" applyNumberFormat="1" applyFill="1" applyAlignment="1">
      <alignment horizontal="center"/>
    </xf>
    <xf numFmtId="173" fontId="3" fillId="2" borderId="0" xfId="18" applyNumberFormat="1" applyFill="1"/>
    <xf numFmtId="0" fontId="3" fillId="2" borderId="0" xfId="18" applyFill="1" applyAlignment="1">
      <alignment horizontal="center"/>
    </xf>
    <xf numFmtId="0" fontId="3" fillId="2" borderId="0" xfId="18" applyFill="1"/>
    <xf numFmtId="174" fontId="3" fillId="2" borderId="0" xfId="18" applyNumberFormat="1" applyFill="1" applyAlignment="1">
      <alignment horizontal="center"/>
    </xf>
    <xf numFmtId="175" fontId="3" fillId="2" borderId="0" xfId="18" applyNumberFormat="1" applyFill="1" applyAlignment="1">
      <alignment horizontal="center"/>
    </xf>
    <xf numFmtId="21" fontId="3" fillId="2" borderId="0" xfId="18" applyNumberFormat="1" applyFill="1"/>
    <xf numFmtId="165" fontId="3" fillId="2" borderId="0" xfId="18" applyNumberFormat="1" applyFill="1"/>
    <xf numFmtId="0" fontId="3" fillId="2" borderId="0" xfId="18" applyFill="1" applyAlignment="1">
      <alignment horizontal="right"/>
    </xf>
    <xf numFmtId="174" fontId="3" fillId="2" borderId="0" xfId="18" applyNumberFormat="1" applyFill="1" applyAlignment="1">
      <alignment horizontal="right"/>
    </xf>
    <xf numFmtId="3" fontId="3" fillId="2" borderId="0" xfId="18" applyNumberFormat="1" applyFill="1" applyAlignment="1">
      <alignment horizontal="right"/>
    </xf>
    <xf numFmtId="173" fontId="3" fillId="2" borderId="0" xfId="18" applyNumberFormat="1" applyFill="1" applyAlignment="1">
      <alignment horizontal="right"/>
    </xf>
    <xf numFmtId="3" fontId="11" fillId="2" borderId="6" xfId="0" applyNumberFormat="1" applyFont="1" applyFill="1" applyBorder="1"/>
    <xf numFmtId="168" fontId="11" fillId="6" borderId="13" xfId="8" applyNumberFormat="1" applyFont="1" applyFill="1" applyBorder="1" applyAlignment="1">
      <alignment horizontal="left"/>
    </xf>
    <xf numFmtId="169" fontId="11" fillId="6" borderId="13" xfId="4" applyNumberFormat="1" applyFont="1" applyFill="1" applyBorder="1" applyAlignment="1">
      <alignment horizontal="right"/>
    </xf>
    <xf numFmtId="167" fontId="11" fillId="2" borderId="13" xfId="4" applyNumberFormat="1" applyFont="1" applyFill="1" applyBorder="1" applyAlignment="1">
      <alignment horizontal="right"/>
    </xf>
    <xf numFmtId="3" fontId="11" fillId="2" borderId="3" xfId="0" applyNumberFormat="1" applyFont="1" applyFill="1" applyBorder="1"/>
    <xf numFmtId="169" fontId="11" fillId="2" borderId="3" xfId="4" applyNumberFormat="1" applyFont="1" applyFill="1" applyBorder="1" applyAlignment="1">
      <alignment horizontal="right"/>
    </xf>
    <xf numFmtId="3" fontId="11" fillId="2" borderId="4" xfId="0" applyNumberFormat="1" applyFont="1" applyFill="1" applyBorder="1"/>
    <xf numFmtId="169" fontId="11" fillId="2" borderId="4" xfId="4" applyNumberFormat="1" applyFont="1" applyFill="1" applyBorder="1" applyAlignment="1">
      <alignment horizontal="right"/>
    </xf>
    <xf numFmtId="14" fontId="0" fillId="2" borderId="6" xfId="0" applyNumberFormat="1" applyFill="1" applyBorder="1" applyAlignment="1">
      <alignment horizontal="center"/>
    </xf>
    <xf numFmtId="14" fontId="0" fillId="2" borderId="2" xfId="0" applyNumberFormat="1" applyFill="1" applyBorder="1" applyAlignment="1">
      <alignment horizontal="center"/>
    </xf>
    <xf numFmtId="14" fontId="0" fillId="2" borderId="15" xfId="0" applyNumberFormat="1" applyFill="1" applyBorder="1" applyAlignment="1">
      <alignment horizontal="center"/>
    </xf>
    <xf numFmtId="3" fontId="11" fillId="2" borderId="2" xfId="0" applyNumberFormat="1" applyFont="1" applyFill="1" applyBorder="1"/>
    <xf numFmtId="3" fontId="11" fillId="2" borderId="15" xfId="0" applyNumberFormat="1" applyFont="1" applyFill="1" applyBorder="1"/>
    <xf numFmtId="0" fontId="20" fillId="3" borderId="9" xfId="0" applyFont="1" applyFill="1" applyBorder="1" applyAlignment="1">
      <alignment horizontal="right"/>
    </xf>
    <xf numFmtId="168" fontId="12" fillId="6" borderId="10" xfId="4" applyNumberFormat="1" applyFont="1" applyFill="1" applyBorder="1" applyAlignment="1"/>
    <xf numFmtId="169" fontId="12" fillId="6" borderId="10" xfId="4" applyNumberFormat="1" applyFont="1" applyFill="1" applyBorder="1" applyAlignment="1">
      <alignment horizontal="right"/>
    </xf>
    <xf numFmtId="173" fontId="12" fillId="2" borderId="10" xfId="4" applyNumberFormat="1" applyFont="1" applyFill="1" applyBorder="1" applyAlignment="1"/>
    <xf numFmtId="10" fontId="11" fillId="2" borderId="0" xfId="7" applyNumberFormat="1" applyFont="1" applyFill="1" applyAlignment="1">
      <alignment horizontal="center"/>
    </xf>
    <xf numFmtId="175" fontId="11" fillId="2" borderId="0" xfId="28" applyNumberFormat="1" applyFont="1" applyFill="1" applyAlignment="1">
      <alignment horizontal="center"/>
    </xf>
    <xf numFmtId="169" fontId="11" fillId="2" borderId="2" xfId="4" applyNumberFormat="1" applyFont="1" applyFill="1" applyBorder="1" applyAlignment="1">
      <alignment horizontal="right"/>
    </xf>
    <xf numFmtId="14" fontId="3" fillId="2" borderId="0" xfId="18" applyNumberFormat="1" applyFill="1" applyAlignment="1">
      <alignment horizontal="center"/>
    </xf>
    <xf numFmtId="0" fontId="5" fillId="4" borderId="3" xfId="0" applyFont="1" applyFill="1" applyBorder="1" applyAlignment="1">
      <alignment horizontal="center"/>
    </xf>
    <xf numFmtId="0" fontId="5" fillId="4" borderId="4" xfId="0" applyFont="1" applyFill="1" applyBorder="1" applyAlignment="1">
      <alignment horizontal="center"/>
    </xf>
    <xf numFmtId="0" fontId="5" fillId="4" borderId="0" xfId="2" applyFont="1" applyFill="1" applyAlignment="1">
      <alignment horizontal="center"/>
    </xf>
  </cellXfs>
  <cellStyles count="30">
    <cellStyle name="% 2" xfId="3" xr:uid="{00000000-0005-0000-0000-000000000000}"/>
    <cellStyle name="Comma 2" xfId="4" xr:uid="{00000000-0005-0000-0000-000002000000}"/>
    <cellStyle name="Comma 2 2" xfId="25" xr:uid="{00000000-0005-0000-0000-000003000000}"/>
    <cellStyle name="Comma 2 2 2" xfId="11" xr:uid="{00000000-0005-0000-0000-000004000000}"/>
    <cellStyle name="Comma 2 3" xfId="24" xr:uid="{00000000-0005-0000-0000-000005000000}"/>
    <cellStyle name="Comma 3" xfId="8" xr:uid="{00000000-0005-0000-0000-000006000000}"/>
    <cellStyle name="Comma 3 2" xfId="28" xr:uid="{FA8988C0-91EE-4F73-B14F-04B22BDC9D87}"/>
    <cellStyle name="Comma 4" xfId="23" xr:uid="{00000000-0005-0000-0000-000007000000}"/>
    <cellStyle name="Currency" xfId="6" builtinId="4"/>
    <cellStyle name="Currency 2" xfId="15" xr:uid="{00000000-0005-0000-0000-000009000000}"/>
    <cellStyle name="Currency 3" xfId="9" xr:uid="{00000000-0005-0000-0000-00000A000000}"/>
    <cellStyle name="Hyperlink 2" xfId="16" xr:uid="{00000000-0005-0000-0000-00000B000000}"/>
    <cellStyle name="Normal" xfId="0" builtinId="0"/>
    <cellStyle name="Normal 2" xfId="2" xr:uid="{00000000-0005-0000-0000-00000D000000}"/>
    <cellStyle name="Normal 2 2" xfId="17" xr:uid="{00000000-0005-0000-0000-00000E000000}"/>
    <cellStyle name="Normal 2 3" xfId="5" xr:uid="{00000000-0005-0000-0000-00000F000000}"/>
    <cellStyle name="Normal 3" xfId="18" xr:uid="{00000000-0005-0000-0000-000010000000}"/>
    <cellStyle name="Normal 3 2" xfId="10" xr:uid="{00000000-0005-0000-0000-000011000000}"/>
    <cellStyle name="Normal 3 3" xfId="29" xr:uid="{E0D6A99B-623E-4238-AB16-DCF980ED270A}"/>
    <cellStyle name="Normal 4" xfId="13" xr:uid="{00000000-0005-0000-0000-000012000000}"/>
    <cellStyle name="Normal 4 2" xfId="19" xr:uid="{00000000-0005-0000-0000-000013000000}"/>
    <cellStyle name="Normal 5" xfId="12" xr:uid="{00000000-0005-0000-0000-000014000000}"/>
    <cellStyle name="Normal 5 2" xfId="26" xr:uid="{00000000-0005-0000-0000-000015000000}"/>
    <cellStyle name="Normal 6" xfId="14" xr:uid="{00000000-0005-0000-0000-000016000000}"/>
    <cellStyle name="Percent" xfId="1" builtinId="5"/>
    <cellStyle name="Percent 2" xfId="21" xr:uid="{00000000-0005-0000-0000-000018000000}"/>
    <cellStyle name="Percent 3" xfId="22" xr:uid="{00000000-0005-0000-0000-000019000000}"/>
    <cellStyle name="Percent 4" xfId="20" xr:uid="{00000000-0005-0000-0000-00001A000000}"/>
    <cellStyle name="Percent 4 2" xfId="27" xr:uid="{00000000-0005-0000-0000-00001B000000}"/>
    <cellStyle name="Percent 5" xfId="7" xr:uid="{00000000-0005-0000-0000-00001C000000}"/>
  </cellStyles>
  <dxfs count="0"/>
  <tableStyles count="0" defaultTableStyle="TableStyleMedium2" defaultPivotStyle="PivotStyleMedium9"/>
  <colors>
    <mruColors>
      <color rgb="FF007AC3"/>
      <color rgb="FF7AC043"/>
      <color rgb="FFEA650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36220</xdr:colOff>
      <xdr:row>1</xdr:row>
      <xdr:rowOff>152400</xdr:rowOff>
    </xdr:from>
    <xdr:to>
      <xdr:col>2</xdr:col>
      <xdr:colOff>160263</xdr:colOff>
      <xdr:row>4</xdr:row>
      <xdr:rowOff>73223</xdr:rowOff>
    </xdr:to>
    <xdr:pic>
      <xdr:nvPicPr>
        <xdr:cNvPr id="3" name="Picture 2" descr="Image result for wolters kluwer logo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6220" y="443753"/>
          <a:ext cx="2328452" cy="49232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-thema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Yu Gothic Light"/>
        <a:font script="Hang" typeface="맑은 고딕"/>
        <a:font script="Hans" typeface="DengXian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DengXian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1632"/>
  <sheetViews>
    <sheetView tabSelected="1" zoomScaleNormal="100" workbookViewId="0">
      <pane ySplit="11" topLeftCell="A51" activePane="bottomLeft" state="frozen"/>
      <selection pane="bottomLeft" activeCell="C7" sqref="C7"/>
      <selection activeCell="C1652" sqref="C1652"/>
    </sheetView>
  </sheetViews>
  <sheetFormatPr defaultColWidth="9.140625" defaultRowHeight="14.45"/>
  <cols>
    <col min="1" max="1" width="4" style="1" customWidth="1"/>
    <col min="2" max="2" width="32" style="1" customWidth="1"/>
    <col min="3" max="3" width="23.7109375" style="26" customWidth="1"/>
    <col min="4" max="4" width="17.5703125" style="27" customWidth="1"/>
    <col min="5" max="5" width="17.5703125" style="28" customWidth="1"/>
    <col min="6" max="6" width="19.85546875" style="6" customWidth="1"/>
    <col min="7" max="8" width="19.5703125" style="6" customWidth="1"/>
    <col min="9" max="9" width="20.28515625" style="6" customWidth="1"/>
    <col min="10" max="13" width="19.42578125" style="6" customWidth="1"/>
    <col min="14" max="14" width="14.42578125" style="6" bestFit="1" customWidth="1"/>
    <col min="15" max="16384" width="9.140625" style="1"/>
  </cols>
  <sheetData>
    <row r="1" spans="1:14" ht="23.45">
      <c r="B1" s="2" t="s">
        <v>0</v>
      </c>
      <c r="C1" s="3"/>
      <c r="D1" s="4"/>
      <c r="E1" s="5"/>
    </row>
    <row r="2" spans="1:14">
      <c r="B2" s="7"/>
      <c r="C2" s="8"/>
      <c r="D2" s="4"/>
      <c r="E2" s="5"/>
      <c r="G2" s="42"/>
      <c r="H2" s="42"/>
    </row>
    <row r="3" spans="1:14">
      <c r="B3" s="7"/>
      <c r="C3" s="8"/>
      <c r="D3" s="9"/>
      <c r="E3" s="10"/>
      <c r="F3" s="11"/>
    </row>
    <row r="4" spans="1:14">
      <c r="B4" s="12"/>
      <c r="C4" s="8"/>
      <c r="D4" s="6"/>
      <c r="E4" s="13"/>
      <c r="F4" s="11"/>
    </row>
    <row r="5" spans="1:14">
      <c r="B5" s="12"/>
      <c r="C5" s="8"/>
      <c r="D5" s="6"/>
      <c r="E5" s="6"/>
      <c r="F5" s="14"/>
    </row>
    <row r="6" spans="1:14" s="15" customFormat="1">
      <c r="B6" s="16" t="s">
        <v>1</v>
      </c>
      <c r="C6" s="17">
        <v>45343</v>
      </c>
      <c r="D6" s="6"/>
      <c r="E6" s="6"/>
      <c r="F6" s="50"/>
      <c r="G6" s="68"/>
      <c r="H6" s="18"/>
      <c r="I6" s="18"/>
      <c r="J6" s="18"/>
      <c r="K6" s="18"/>
      <c r="L6" s="18"/>
      <c r="M6" s="18"/>
      <c r="N6" s="18"/>
    </row>
    <row r="7" spans="1:14" s="15" customFormat="1">
      <c r="B7" s="16" t="s">
        <v>2</v>
      </c>
      <c r="C7" s="58">
        <f>E75/250000000</f>
        <v>0.99999967188880046</v>
      </c>
      <c r="D7" s="6"/>
      <c r="E7" s="6"/>
      <c r="F7" s="50"/>
      <c r="G7" s="18"/>
      <c r="H7" s="18"/>
      <c r="I7" s="18"/>
      <c r="J7" s="18"/>
      <c r="K7" s="18"/>
      <c r="L7" s="18"/>
      <c r="M7" s="18"/>
      <c r="N7" s="18"/>
    </row>
    <row r="8" spans="1:14" s="15" customFormat="1">
      <c r="B8" s="16" t="s">
        <v>3</v>
      </c>
      <c r="C8" s="99" t="s">
        <v>4</v>
      </c>
      <c r="D8" s="6"/>
      <c r="E8" s="56"/>
      <c r="G8" s="18"/>
      <c r="H8" s="18"/>
      <c r="I8" s="18"/>
      <c r="J8" s="18"/>
      <c r="K8" s="18"/>
      <c r="L8" s="18"/>
      <c r="M8" s="18"/>
      <c r="N8" s="18"/>
    </row>
    <row r="9" spans="1:14">
      <c r="B9" s="7"/>
      <c r="C9" s="19">
        <v>5826473</v>
      </c>
      <c r="D9" s="20"/>
      <c r="E9" s="21">
        <v>199700000</v>
      </c>
    </row>
    <row r="10" spans="1:14" ht="18" customHeight="1">
      <c r="A10" s="15"/>
      <c r="B10" s="36"/>
      <c r="C10" s="37"/>
      <c r="D10" s="40"/>
      <c r="E10" s="40"/>
      <c r="F10" s="103" t="s">
        <v>5</v>
      </c>
      <c r="G10" s="103"/>
      <c r="H10" s="103"/>
      <c r="I10" s="103"/>
      <c r="J10" s="103" t="s">
        <v>6</v>
      </c>
      <c r="K10" s="103"/>
      <c r="L10" s="103"/>
      <c r="M10" s="104"/>
    </row>
    <row r="11" spans="1:14" s="22" customFormat="1" ht="18.75" customHeight="1">
      <c r="A11" s="15"/>
      <c r="B11" s="52" t="s">
        <v>7</v>
      </c>
      <c r="C11" s="53" t="s">
        <v>8</v>
      </c>
      <c r="D11" s="54" t="s">
        <v>9</v>
      </c>
      <c r="E11" s="53" t="s">
        <v>10</v>
      </c>
      <c r="F11" s="53" t="s">
        <v>11</v>
      </c>
      <c r="G11" s="55" t="s">
        <v>12</v>
      </c>
      <c r="H11" s="55" t="s">
        <v>13</v>
      </c>
      <c r="I11" s="55" t="s">
        <v>14</v>
      </c>
      <c r="J11" s="53" t="s">
        <v>11</v>
      </c>
      <c r="K11" s="53" t="s">
        <v>12</v>
      </c>
      <c r="L11" s="53" t="s">
        <v>13</v>
      </c>
      <c r="M11" s="67" t="s">
        <v>14</v>
      </c>
    </row>
    <row r="12" spans="1:14" s="15" customFormat="1">
      <c r="A12" s="47"/>
      <c r="B12" s="41">
        <v>45505</v>
      </c>
      <c r="C12" s="83">
        <v>26150</v>
      </c>
      <c r="D12" s="84">
        <v>153.43790000000001</v>
      </c>
      <c r="E12" s="23">
        <v>4012401.0850000004</v>
      </c>
      <c r="F12" s="93">
        <v>26150</v>
      </c>
      <c r="G12" s="46">
        <v>0</v>
      </c>
      <c r="H12" s="46">
        <v>0</v>
      </c>
      <c r="I12" s="65">
        <v>0</v>
      </c>
      <c r="J12" s="101">
        <v>153.43790822179741</v>
      </c>
      <c r="K12" s="87">
        <v>0</v>
      </c>
      <c r="L12" s="87">
        <v>0</v>
      </c>
      <c r="M12" s="89">
        <v>0</v>
      </c>
      <c r="N12" s="18"/>
    </row>
    <row r="13" spans="1:14" s="15" customFormat="1">
      <c r="A13" s="47"/>
      <c r="B13" s="41">
        <v>45506</v>
      </c>
      <c r="C13" s="60">
        <v>26867</v>
      </c>
      <c r="D13" s="61">
        <v>150.60249999999999</v>
      </c>
      <c r="E13" s="23">
        <v>4046237.3674999997</v>
      </c>
      <c r="F13" s="94">
        <v>26867</v>
      </c>
      <c r="G13" s="46">
        <v>0</v>
      </c>
      <c r="H13" s="46">
        <v>0</v>
      </c>
      <c r="I13" s="65">
        <v>0</v>
      </c>
      <c r="J13" s="45">
        <v>150.60254215208266</v>
      </c>
      <c r="K13" s="45">
        <v>0</v>
      </c>
      <c r="L13" s="45">
        <v>0</v>
      </c>
      <c r="M13" s="66">
        <v>0</v>
      </c>
      <c r="N13" s="18"/>
    </row>
    <row r="14" spans="1:14" s="15" customFormat="1">
      <c r="A14" s="47"/>
      <c r="B14" s="41">
        <v>45509</v>
      </c>
      <c r="C14" s="60">
        <v>27589</v>
      </c>
      <c r="D14" s="61">
        <v>147.53370000000001</v>
      </c>
      <c r="E14" s="23">
        <v>4070307.2493000003</v>
      </c>
      <c r="F14" s="94">
        <v>27589</v>
      </c>
      <c r="G14" s="46">
        <v>0</v>
      </c>
      <c r="H14" s="46">
        <v>0</v>
      </c>
      <c r="I14" s="65">
        <v>0</v>
      </c>
      <c r="J14" s="45">
        <v>147.53374352096833</v>
      </c>
      <c r="K14" s="45">
        <v>0</v>
      </c>
      <c r="L14" s="45">
        <v>0</v>
      </c>
      <c r="M14" s="66">
        <v>0</v>
      </c>
      <c r="N14" s="18"/>
    </row>
    <row r="15" spans="1:14" s="15" customFormat="1">
      <c r="A15" s="47"/>
      <c r="B15" s="41">
        <v>45510</v>
      </c>
      <c r="C15" s="60">
        <v>27694</v>
      </c>
      <c r="D15" s="61">
        <v>147.078</v>
      </c>
      <c r="E15" s="23">
        <v>4073178.1320000002</v>
      </c>
      <c r="F15" s="94">
        <v>27694</v>
      </c>
      <c r="G15" s="46">
        <v>0</v>
      </c>
      <c r="H15" s="46">
        <v>0</v>
      </c>
      <c r="I15" s="65">
        <v>0</v>
      </c>
      <c r="J15" s="45">
        <v>147.0780475915362</v>
      </c>
      <c r="K15" s="45">
        <v>0</v>
      </c>
      <c r="L15" s="45">
        <v>0</v>
      </c>
      <c r="M15" s="66">
        <v>0</v>
      </c>
      <c r="N15" s="18"/>
    </row>
    <row r="16" spans="1:14" s="15" customFormat="1">
      <c r="A16" s="47"/>
      <c r="B16" s="43">
        <v>45511</v>
      </c>
      <c r="C16" s="62">
        <v>13709</v>
      </c>
      <c r="D16" s="63">
        <v>147.82810000000001</v>
      </c>
      <c r="E16" s="44">
        <v>2026575.4229000001</v>
      </c>
      <c r="F16" s="48">
        <v>13709</v>
      </c>
      <c r="G16" s="48">
        <v>0</v>
      </c>
      <c r="H16" s="48">
        <v>0</v>
      </c>
      <c r="I16" s="64">
        <v>0</v>
      </c>
      <c r="J16" s="49">
        <v>147.82805820993539</v>
      </c>
      <c r="K16" s="49">
        <v>0</v>
      </c>
      <c r="L16" s="49">
        <v>0</v>
      </c>
      <c r="M16" s="59">
        <v>0</v>
      </c>
      <c r="N16" s="18"/>
    </row>
    <row r="17" spans="1:14" s="15" customFormat="1">
      <c r="A17" s="47"/>
      <c r="B17" s="41">
        <v>45512</v>
      </c>
      <c r="C17" s="83">
        <v>27229</v>
      </c>
      <c r="D17" s="84">
        <v>147.45689999999999</v>
      </c>
      <c r="E17" s="23">
        <v>4015103.9300999995</v>
      </c>
      <c r="F17" s="93">
        <v>27229</v>
      </c>
      <c r="G17" s="46">
        <v>0</v>
      </c>
      <c r="H17" s="46">
        <v>0</v>
      </c>
      <c r="I17" s="65">
        <v>0</v>
      </c>
      <c r="J17" s="101">
        <v>147.45692276616842</v>
      </c>
      <c r="K17" s="45">
        <v>0</v>
      </c>
      <c r="L17" s="45">
        <v>0</v>
      </c>
      <c r="M17" s="66">
        <v>0</v>
      </c>
      <c r="N17" s="18"/>
    </row>
    <row r="18" spans="1:14" s="15" customFormat="1">
      <c r="A18" s="47"/>
      <c r="B18" s="41">
        <v>45513</v>
      </c>
      <c r="C18" s="60">
        <v>26619</v>
      </c>
      <c r="D18" s="61">
        <v>149.04570000000001</v>
      </c>
      <c r="E18" s="23">
        <v>3967447.4883000003</v>
      </c>
      <c r="F18" s="94">
        <v>26619</v>
      </c>
      <c r="G18" s="46">
        <v>0</v>
      </c>
      <c r="H18" s="46">
        <v>0</v>
      </c>
      <c r="I18" s="65">
        <v>0</v>
      </c>
      <c r="J18" s="45">
        <v>149.04573237161455</v>
      </c>
      <c r="K18" s="45">
        <v>0</v>
      </c>
      <c r="L18" s="45">
        <v>0</v>
      </c>
      <c r="M18" s="66">
        <v>0</v>
      </c>
      <c r="N18" s="18"/>
    </row>
    <row r="19" spans="1:14" s="15" customFormat="1">
      <c r="A19" s="47"/>
      <c r="B19" s="41">
        <v>45516</v>
      </c>
      <c r="C19" s="60">
        <v>26527</v>
      </c>
      <c r="D19" s="61">
        <v>149.89449999999999</v>
      </c>
      <c r="E19" s="23">
        <v>3976251.4014999997</v>
      </c>
      <c r="F19" s="94">
        <v>26527</v>
      </c>
      <c r="G19" s="46">
        <v>0</v>
      </c>
      <c r="H19" s="46">
        <v>0</v>
      </c>
      <c r="I19" s="65">
        <v>0</v>
      </c>
      <c r="J19" s="45">
        <v>149.89454706525419</v>
      </c>
      <c r="K19" s="45">
        <v>0</v>
      </c>
      <c r="L19" s="45">
        <v>0</v>
      </c>
      <c r="M19" s="66">
        <v>0</v>
      </c>
      <c r="N19" s="18"/>
    </row>
    <row r="20" spans="1:14" s="15" customFormat="1">
      <c r="A20" s="47"/>
      <c r="B20" s="41">
        <v>45517</v>
      </c>
      <c r="C20" s="60">
        <v>26460</v>
      </c>
      <c r="D20" s="61">
        <v>149.8871</v>
      </c>
      <c r="E20" s="23">
        <v>3966012.6660000002</v>
      </c>
      <c r="F20" s="94">
        <v>26460</v>
      </c>
      <c r="G20" s="46">
        <v>0</v>
      </c>
      <c r="H20" s="46">
        <v>0</v>
      </c>
      <c r="I20" s="65">
        <v>0</v>
      </c>
      <c r="J20" s="45">
        <v>149.88712585034023</v>
      </c>
      <c r="K20" s="45">
        <v>0</v>
      </c>
      <c r="L20" s="45">
        <v>0</v>
      </c>
      <c r="M20" s="66">
        <v>0</v>
      </c>
      <c r="N20" s="18"/>
    </row>
    <row r="21" spans="1:14" s="15" customFormat="1">
      <c r="A21" s="47"/>
      <c r="B21" s="43">
        <v>45518</v>
      </c>
      <c r="C21" s="62">
        <v>26119</v>
      </c>
      <c r="D21" s="63">
        <v>150.8776</v>
      </c>
      <c r="E21" s="44">
        <v>3940772.0344000002</v>
      </c>
      <c r="F21" s="48">
        <v>26119</v>
      </c>
      <c r="G21" s="48">
        <v>0</v>
      </c>
      <c r="H21" s="48">
        <v>0</v>
      </c>
      <c r="I21" s="64">
        <v>0</v>
      </c>
      <c r="J21" s="49">
        <v>150.87756613959141</v>
      </c>
      <c r="K21" s="49">
        <v>0</v>
      </c>
      <c r="L21" s="49">
        <v>0</v>
      </c>
      <c r="M21" s="59">
        <v>0</v>
      </c>
      <c r="N21" s="18"/>
    </row>
    <row r="22" spans="1:14" s="15" customFormat="1">
      <c r="A22" s="47"/>
      <c r="B22" s="41">
        <v>45519</v>
      </c>
      <c r="C22" s="83">
        <v>26663</v>
      </c>
      <c r="D22" s="84">
        <v>151.7397</v>
      </c>
      <c r="E22" s="23">
        <v>4045835.6211000001</v>
      </c>
      <c r="F22" s="93">
        <v>26663</v>
      </c>
      <c r="G22" s="46">
        <v>0</v>
      </c>
      <c r="H22" s="46">
        <v>0</v>
      </c>
      <c r="I22" s="65">
        <v>0</v>
      </c>
      <c r="J22" s="101">
        <v>151.73969545812562</v>
      </c>
      <c r="K22" s="45">
        <v>0</v>
      </c>
      <c r="L22" s="45">
        <v>0</v>
      </c>
      <c r="M22" s="66">
        <v>0</v>
      </c>
      <c r="N22" s="18"/>
    </row>
    <row r="23" spans="1:14" s="15" customFormat="1">
      <c r="A23" s="47"/>
      <c r="B23" s="41">
        <v>45520</v>
      </c>
      <c r="C23" s="60">
        <v>0</v>
      </c>
      <c r="D23" s="61">
        <v>0</v>
      </c>
      <c r="E23" s="23">
        <v>0</v>
      </c>
      <c r="F23" s="94">
        <v>0</v>
      </c>
      <c r="G23" s="46">
        <v>0</v>
      </c>
      <c r="H23" s="46">
        <v>0</v>
      </c>
      <c r="I23" s="65">
        <v>0</v>
      </c>
      <c r="J23" s="45">
        <v>0</v>
      </c>
      <c r="K23" s="45">
        <v>0</v>
      </c>
      <c r="L23" s="45">
        <v>0</v>
      </c>
      <c r="M23" s="66">
        <v>0</v>
      </c>
      <c r="N23" s="18"/>
    </row>
    <row r="24" spans="1:14" s="15" customFormat="1">
      <c r="A24" s="47"/>
      <c r="B24" s="41">
        <v>45523</v>
      </c>
      <c r="C24" s="60">
        <v>27054</v>
      </c>
      <c r="D24" s="61">
        <v>150.8159</v>
      </c>
      <c r="E24" s="23">
        <v>4080173.3585999999</v>
      </c>
      <c r="F24" s="94">
        <v>27054</v>
      </c>
      <c r="G24" s="46">
        <v>0</v>
      </c>
      <c r="H24" s="46">
        <v>0</v>
      </c>
      <c r="I24" s="65">
        <v>0</v>
      </c>
      <c r="J24" s="45">
        <v>150.81590892289555</v>
      </c>
      <c r="K24" s="45">
        <v>0</v>
      </c>
      <c r="L24" s="45">
        <v>0</v>
      </c>
      <c r="M24" s="66">
        <v>0</v>
      </c>
      <c r="N24" s="18"/>
    </row>
    <row r="25" spans="1:14" s="15" customFormat="1">
      <c r="A25" s="47"/>
      <c r="B25" s="41">
        <v>45524</v>
      </c>
      <c r="C25" s="60">
        <v>27447</v>
      </c>
      <c r="D25" s="61">
        <v>151.91380000000001</v>
      </c>
      <c r="E25" s="23">
        <v>4169578.0686000003</v>
      </c>
      <c r="F25" s="94">
        <v>27447</v>
      </c>
      <c r="G25" s="46">
        <v>0</v>
      </c>
      <c r="H25" s="46">
        <v>0</v>
      </c>
      <c r="I25" s="65">
        <v>0</v>
      </c>
      <c r="J25" s="45">
        <v>151.91382846941369</v>
      </c>
      <c r="K25" s="45">
        <v>0</v>
      </c>
      <c r="L25" s="45">
        <v>0</v>
      </c>
      <c r="M25" s="66">
        <v>0</v>
      </c>
      <c r="N25" s="18"/>
    </row>
    <row r="26" spans="1:14" s="15" customFormat="1">
      <c r="A26" s="47"/>
      <c r="B26" s="43">
        <v>45525</v>
      </c>
      <c r="C26" s="62">
        <v>27617</v>
      </c>
      <c r="D26" s="63">
        <v>151.87970000000001</v>
      </c>
      <c r="E26" s="44">
        <v>4194461.6749</v>
      </c>
      <c r="F26" s="48">
        <v>27617</v>
      </c>
      <c r="G26" s="48">
        <v>0</v>
      </c>
      <c r="H26" s="48">
        <v>0</v>
      </c>
      <c r="I26" s="64">
        <v>0</v>
      </c>
      <c r="J26" s="49">
        <v>151.87969185646571</v>
      </c>
      <c r="K26" s="49">
        <v>0</v>
      </c>
      <c r="L26" s="49">
        <v>0</v>
      </c>
      <c r="M26" s="59">
        <v>0</v>
      </c>
      <c r="N26" s="18"/>
    </row>
    <row r="27" spans="1:14" s="15" customFormat="1">
      <c r="A27" s="47"/>
      <c r="B27" s="41">
        <v>45526</v>
      </c>
      <c r="C27" s="83">
        <v>27740</v>
      </c>
      <c r="D27" s="84">
        <v>151.89689999999999</v>
      </c>
      <c r="E27" s="23">
        <v>4213620.0060000001</v>
      </c>
      <c r="F27" s="93">
        <v>27740</v>
      </c>
      <c r="G27" s="46">
        <v>0</v>
      </c>
      <c r="H27" s="46">
        <v>0</v>
      </c>
      <c r="I27" s="65">
        <v>0</v>
      </c>
      <c r="J27" s="101">
        <v>151.89687635183887</v>
      </c>
      <c r="K27" s="45">
        <v>0</v>
      </c>
      <c r="L27" s="45">
        <v>0</v>
      </c>
      <c r="M27" s="66">
        <v>0</v>
      </c>
      <c r="N27" s="18"/>
    </row>
    <row r="28" spans="1:14" s="15" customFormat="1">
      <c r="A28" s="47"/>
      <c r="B28" s="41">
        <v>45527</v>
      </c>
      <c r="C28" s="60">
        <v>27928</v>
      </c>
      <c r="D28" s="61">
        <v>151.2833</v>
      </c>
      <c r="E28" s="23">
        <v>4225040.0023999996</v>
      </c>
      <c r="F28" s="94">
        <v>27928</v>
      </c>
      <c r="G28" s="46">
        <v>0</v>
      </c>
      <c r="H28" s="46">
        <v>0</v>
      </c>
      <c r="I28" s="65">
        <v>0</v>
      </c>
      <c r="J28" s="45">
        <v>151.28329991406468</v>
      </c>
      <c r="K28" s="45">
        <v>0</v>
      </c>
      <c r="L28" s="45">
        <v>0</v>
      </c>
      <c r="M28" s="66">
        <v>0</v>
      </c>
      <c r="N28" s="18"/>
    </row>
    <row r="29" spans="1:14" s="15" customFormat="1">
      <c r="A29" s="47"/>
      <c r="B29" s="41">
        <v>45530</v>
      </c>
      <c r="C29" s="60">
        <v>28036</v>
      </c>
      <c r="D29" s="61">
        <v>150.85560000000001</v>
      </c>
      <c r="E29" s="23">
        <v>4229387.6016000006</v>
      </c>
      <c r="F29" s="94">
        <v>28036</v>
      </c>
      <c r="G29" s="46">
        <v>0</v>
      </c>
      <c r="H29" s="46">
        <v>0</v>
      </c>
      <c r="I29" s="65">
        <v>0</v>
      </c>
      <c r="J29" s="45">
        <v>150.85562134398626</v>
      </c>
      <c r="K29" s="45">
        <v>0</v>
      </c>
      <c r="L29" s="45">
        <v>0</v>
      </c>
      <c r="M29" s="66">
        <v>0</v>
      </c>
      <c r="N29" s="18"/>
    </row>
    <row r="30" spans="1:14" s="15" customFormat="1">
      <c r="A30" s="47"/>
      <c r="B30" s="41">
        <v>45531</v>
      </c>
      <c r="C30" s="60">
        <v>28615</v>
      </c>
      <c r="D30" s="61">
        <v>149.6275</v>
      </c>
      <c r="E30" s="23">
        <v>4281590.9124999996</v>
      </c>
      <c r="F30" s="94">
        <v>28615</v>
      </c>
      <c r="G30" s="46">
        <v>0</v>
      </c>
      <c r="H30" s="46">
        <v>0</v>
      </c>
      <c r="I30" s="65">
        <v>0</v>
      </c>
      <c r="J30" s="45">
        <v>149.62745762711896</v>
      </c>
      <c r="K30" s="45">
        <v>0</v>
      </c>
      <c r="L30" s="45">
        <v>0</v>
      </c>
      <c r="M30" s="66">
        <v>0</v>
      </c>
      <c r="N30" s="18"/>
    </row>
    <row r="31" spans="1:14" s="15" customFormat="1">
      <c r="A31" s="47"/>
      <c r="B31" s="43">
        <v>45532</v>
      </c>
      <c r="C31" s="62">
        <v>6515</v>
      </c>
      <c r="D31" s="63">
        <v>151.37889999999999</v>
      </c>
      <c r="E31" s="44">
        <v>986233.5334999999</v>
      </c>
      <c r="F31" s="48">
        <v>6515</v>
      </c>
      <c r="G31" s="48">
        <v>0</v>
      </c>
      <c r="H31" s="48">
        <v>0</v>
      </c>
      <c r="I31" s="64">
        <v>0</v>
      </c>
      <c r="J31" s="49">
        <v>151.37892555640832</v>
      </c>
      <c r="K31" s="49">
        <v>0</v>
      </c>
      <c r="L31" s="49">
        <v>0</v>
      </c>
      <c r="M31" s="59">
        <v>0</v>
      </c>
      <c r="N31" s="18"/>
    </row>
    <row r="32" spans="1:14" s="15" customFormat="1">
      <c r="B32" s="41">
        <v>45533</v>
      </c>
      <c r="C32" s="83">
        <v>11420</v>
      </c>
      <c r="D32" s="84">
        <v>153.73330000000001</v>
      </c>
      <c r="E32" s="85">
        <v>1755634.2860000001</v>
      </c>
      <c r="F32" s="93">
        <v>11420</v>
      </c>
      <c r="G32" s="86">
        <v>0</v>
      </c>
      <c r="H32" s="86">
        <v>0</v>
      </c>
      <c r="I32" s="88">
        <v>0</v>
      </c>
      <c r="J32" s="87">
        <v>153.73331436077049</v>
      </c>
      <c r="K32" s="87">
        <v>0</v>
      </c>
      <c r="L32" s="87">
        <v>0</v>
      </c>
      <c r="M32" s="89">
        <v>0</v>
      </c>
      <c r="N32" s="18"/>
    </row>
    <row r="33" spans="2:14" s="15" customFormat="1">
      <c r="B33" s="92">
        <v>45534</v>
      </c>
      <c r="C33" s="60">
        <v>28069</v>
      </c>
      <c r="D33" s="61">
        <v>154.66929999999999</v>
      </c>
      <c r="E33" s="23">
        <v>4341412.5817</v>
      </c>
      <c r="F33" s="94">
        <v>28069</v>
      </c>
      <c r="G33" s="46">
        <v>0</v>
      </c>
      <c r="H33" s="46">
        <v>0</v>
      </c>
      <c r="I33" s="65">
        <v>0</v>
      </c>
      <c r="J33" s="45">
        <v>154.66926502547159</v>
      </c>
      <c r="K33" s="45">
        <v>0</v>
      </c>
      <c r="L33" s="45">
        <v>0</v>
      </c>
      <c r="M33" s="66">
        <v>0</v>
      </c>
      <c r="N33" s="18"/>
    </row>
    <row r="34" spans="2:14" s="15" customFormat="1">
      <c r="B34" s="92">
        <v>45537</v>
      </c>
      <c r="C34" s="60">
        <v>27279</v>
      </c>
      <c r="D34" s="61">
        <v>154.06610000000001</v>
      </c>
      <c r="E34" s="23">
        <v>4202769.1419000002</v>
      </c>
      <c r="F34" s="94">
        <v>27279</v>
      </c>
      <c r="G34" s="46">
        <v>0</v>
      </c>
      <c r="H34" s="46">
        <v>0</v>
      </c>
      <c r="I34" s="65">
        <v>0</v>
      </c>
      <c r="J34" s="45">
        <v>154.06611862605021</v>
      </c>
      <c r="K34" s="45">
        <v>0</v>
      </c>
      <c r="L34" s="45">
        <v>0</v>
      </c>
      <c r="M34" s="66">
        <v>0</v>
      </c>
      <c r="N34" s="18"/>
    </row>
    <row r="35" spans="2:14" s="15" customFormat="1">
      <c r="B35" s="92">
        <v>45538</v>
      </c>
      <c r="C35" s="60">
        <v>27258</v>
      </c>
      <c r="D35" s="61">
        <v>154.7544</v>
      </c>
      <c r="E35" s="23">
        <v>4218295.4352000002</v>
      </c>
      <c r="F35" s="94">
        <v>27258</v>
      </c>
      <c r="G35" s="46">
        <v>0</v>
      </c>
      <c r="H35" s="46">
        <v>0</v>
      </c>
      <c r="I35" s="65">
        <v>0</v>
      </c>
      <c r="J35" s="45">
        <v>154.75444640105633</v>
      </c>
      <c r="K35" s="45">
        <v>0</v>
      </c>
      <c r="L35" s="45">
        <v>0</v>
      </c>
      <c r="M35" s="66">
        <v>0</v>
      </c>
      <c r="N35" s="18"/>
    </row>
    <row r="36" spans="2:14" s="15" customFormat="1">
      <c r="B36" s="43">
        <v>45539</v>
      </c>
      <c r="C36" s="62">
        <v>27655</v>
      </c>
      <c r="D36" s="63">
        <v>153.14609999999999</v>
      </c>
      <c r="E36" s="44">
        <v>4235255.3954999996</v>
      </c>
      <c r="F36" s="82">
        <v>27655</v>
      </c>
      <c r="G36" s="48">
        <v>0</v>
      </c>
      <c r="H36" s="48">
        <v>0</v>
      </c>
      <c r="I36" s="64">
        <v>0</v>
      </c>
      <c r="J36" s="49">
        <v>153.14612366660759</v>
      </c>
      <c r="K36" s="49">
        <v>0</v>
      </c>
      <c r="L36" s="49">
        <v>0</v>
      </c>
      <c r="M36" s="59">
        <v>0</v>
      </c>
      <c r="N36" s="18"/>
    </row>
    <row r="37" spans="2:14" s="15" customFormat="1">
      <c r="B37" s="41">
        <v>45540</v>
      </c>
      <c r="C37" s="83">
        <v>28977</v>
      </c>
      <c r="D37" s="84">
        <v>151.077</v>
      </c>
      <c r="E37" s="85">
        <v>4377758.2290000003</v>
      </c>
      <c r="F37" s="93">
        <v>28977</v>
      </c>
      <c r="G37" s="86">
        <v>0</v>
      </c>
      <c r="H37" s="86">
        <v>0</v>
      </c>
      <c r="I37" s="88">
        <v>0</v>
      </c>
      <c r="J37" s="87">
        <v>151.07696794009058</v>
      </c>
      <c r="K37" s="87">
        <v>0</v>
      </c>
      <c r="L37" s="87">
        <v>0</v>
      </c>
      <c r="M37" s="89">
        <v>0</v>
      </c>
      <c r="N37" s="18"/>
    </row>
    <row r="38" spans="2:14" s="15" customFormat="1">
      <c r="B38" s="41">
        <v>45541</v>
      </c>
      <c r="C38" s="60">
        <v>28560</v>
      </c>
      <c r="D38" s="61">
        <v>151.55000000000001</v>
      </c>
      <c r="E38" s="23">
        <v>4328268</v>
      </c>
      <c r="F38" s="94">
        <v>28560</v>
      </c>
      <c r="G38" s="46">
        <v>0</v>
      </c>
      <c r="H38" s="46">
        <v>0</v>
      </c>
      <c r="I38" s="65">
        <v>0</v>
      </c>
      <c r="J38" s="45">
        <v>151.54999999999933</v>
      </c>
      <c r="K38" s="45">
        <v>0</v>
      </c>
      <c r="L38" s="45">
        <v>0</v>
      </c>
      <c r="M38" s="66">
        <v>0</v>
      </c>
      <c r="N38" s="18"/>
    </row>
    <row r="39" spans="2:14" s="15" customFormat="1">
      <c r="B39" s="41">
        <v>45544</v>
      </c>
      <c r="C39" s="60">
        <v>27989</v>
      </c>
      <c r="D39" s="61">
        <v>151.83629999999999</v>
      </c>
      <c r="E39" s="23">
        <v>4249746.2006999999</v>
      </c>
      <c r="F39" s="94">
        <v>27989</v>
      </c>
      <c r="G39" s="46">
        <v>0</v>
      </c>
      <c r="H39" s="46">
        <v>0</v>
      </c>
      <c r="I39" s="65">
        <v>0</v>
      </c>
      <c r="J39" s="45">
        <v>151.83631783915209</v>
      </c>
      <c r="K39" s="45">
        <v>0</v>
      </c>
      <c r="L39" s="45">
        <v>0</v>
      </c>
      <c r="M39" s="66">
        <v>0</v>
      </c>
      <c r="N39" s="18"/>
    </row>
    <row r="40" spans="2:14" s="15" customFormat="1">
      <c r="B40" s="41">
        <v>45545</v>
      </c>
      <c r="C40" s="60">
        <v>27781</v>
      </c>
      <c r="D40" s="61">
        <v>152.4847</v>
      </c>
      <c r="E40" s="23">
        <v>4236177.4506999999</v>
      </c>
      <c r="F40" s="94">
        <v>27781</v>
      </c>
      <c r="G40" s="46">
        <v>0</v>
      </c>
      <c r="H40" s="46">
        <v>0</v>
      </c>
      <c r="I40" s="65">
        <v>0</v>
      </c>
      <c r="J40" s="45">
        <v>152.48467117814337</v>
      </c>
      <c r="K40" s="45">
        <v>0</v>
      </c>
      <c r="L40" s="45">
        <v>0</v>
      </c>
      <c r="M40" s="66">
        <v>0</v>
      </c>
      <c r="N40" s="18"/>
    </row>
    <row r="41" spans="2:14" s="15" customFormat="1">
      <c r="B41" s="43">
        <v>45546</v>
      </c>
      <c r="C41" s="62">
        <v>27935</v>
      </c>
      <c r="D41" s="63">
        <v>152.85720000000001</v>
      </c>
      <c r="E41" s="44">
        <v>4270065.8820000002</v>
      </c>
      <c r="F41" s="82">
        <v>27935</v>
      </c>
      <c r="G41" s="48">
        <v>0</v>
      </c>
      <c r="H41" s="48">
        <v>0</v>
      </c>
      <c r="I41" s="64">
        <v>0</v>
      </c>
      <c r="J41" s="49">
        <v>152.85722212278523</v>
      </c>
      <c r="K41" s="49">
        <v>0</v>
      </c>
      <c r="L41" s="49">
        <v>0</v>
      </c>
      <c r="M41" s="59">
        <v>0</v>
      </c>
      <c r="N41" s="18"/>
    </row>
    <row r="42" spans="2:14" s="15" customFormat="1">
      <c r="B42" s="41">
        <v>45547</v>
      </c>
      <c r="C42" s="83">
        <v>26991</v>
      </c>
      <c r="D42" s="84">
        <v>154.73480000000001</v>
      </c>
      <c r="E42" s="85">
        <v>4176446.9868000001</v>
      </c>
      <c r="F42" s="93">
        <v>26991</v>
      </c>
      <c r="G42" s="86">
        <v>0</v>
      </c>
      <c r="H42" s="86">
        <v>0</v>
      </c>
      <c r="I42" s="88">
        <v>0</v>
      </c>
      <c r="J42" s="87">
        <v>154.73484680078559</v>
      </c>
      <c r="K42" s="87">
        <v>0</v>
      </c>
      <c r="L42" s="87">
        <v>0</v>
      </c>
      <c r="M42" s="89">
        <v>0</v>
      </c>
      <c r="N42" s="18"/>
    </row>
    <row r="43" spans="2:14" s="15" customFormat="1">
      <c r="B43" s="92">
        <v>45548</v>
      </c>
      <c r="C43" s="60">
        <v>26258</v>
      </c>
      <c r="D43" s="61">
        <v>156.39670000000001</v>
      </c>
      <c r="E43" s="23">
        <v>4106664.5486000003</v>
      </c>
      <c r="F43" s="94">
        <v>26258</v>
      </c>
      <c r="G43" s="46">
        <v>0</v>
      </c>
      <c r="H43" s="46">
        <v>0</v>
      </c>
      <c r="I43" s="65">
        <v>0</v>
      </c>
      <c r="J43" s="45">
        <v>156.3966733947743</v>
      </c>
      <c r="K43" s="45">
        <v>0</v>
      </c>
      <c r="L43" s="45">
        <v>0</v>
      </c>
      <c r="M43" s="66">
        <v>0</v>
      </c>
      <c r="N43" s="18"/>
    </row>
    <row r="44" spans="2:14" s="15" customFormat="1">
      <c r="B44" s="92">
        <v>45551</v>
      </c>
      <c r="C44" s="60">
        <v>26117</v>
      </c>
      <c r="D44" s="61">
        <v>156.97890000000001</v>
      </c>
      <c r="E44" s="23">
        <v>4099817.9313000003</v>
      </c>
      <c r="F44" s="94">
        <v>26117</v>
      </c>
      <c r="G44" s="46">
        <v>0</v>
      </c>
      <c r="H44" s="46">
        <v>0</v>
      </c>
      <c r="I44" s="65">
        <v>0</v>
      </c>
      <c r="J44" s="45">
        <v>156.97888922923764</v>
      </c>
      <c r="K44" s="45">
        <v>0</v>
      </c>
      <c r="L44" s="45">
        <v>0</v>
      </c>
      <c r="M44" s="66">
        <v>0</v>
      </c>
      <c r="N44" s="18"/>
    </row>
    <row r="45" spans="2:14" s="15" customFormat="1">
      <c r="B45" s="92">
        <v>45552</v>
      </c>
      <c r="C45" s="60">
        <v>25608</v>
      </c>
      <c r="D45" s="61">
        <v>158.5795</v>
      </c>
      <c r="E45" s="23">
        <v>4060903.8360000001</v>
      </c>
      <c r="F45" s="94">
        <v>25608</v>
      </c>
      <c r="G45" s="46">
        <v>0</v>
      </c>
      <c r="H45" s="46">
        <v>0</v>
      </c>
      <c r="I45" s="65">
        <v>0</v>
      </c>
      <c r="J45" s="45">
        <v>158.57948492658556</v>
      </c>
      <c r="K45" s="45">
        <v>0</v>
      </c>
      <c r="L45" s="45">
        <v>0</v>
      </c>
      <c r="M45" s="66">
        <v>0</v>
      </c>
      <c r="N45" s="18"/>
    </row>
    <row r="46" spans="2:14" s="15" customFormat="1">
      <c r="B46" s="90">
        <v>45553</v>
      </c>
      <c r="C46" s="62">
        <v>27123</v>
      </c>
      <c r="D46" s="63">
        <v>155.93809999999999</v>
      </c>
      <c r="E46" s="44">
        <v>4229509.0862999996</v>
      </c>
      <c r="F46" s="82">
        <v>27123</v>
      </c>
      <c r="G46" s="48">
        <v>0</v>
      </c>
      <c r="H46" s="48">
        <v>0</v>
      </c>
      <c r="I46" s="64">
        <v>0</v>
      </c>
      <c r="J46" s="49">
        <v>155.93814290454654</v>
      </c>
      <c r="K46" s="49">
        <v>0</v>
      </c>
      <c r="L46" s="49">
        <v>0</v>
      </c>
      <c r="M46" s="59">
        <v>0</v>
      </c>
      <c r="N46" s="18"/>
    </row>
    <row r="47" spans="2:14" s="15" customFormat="1">
      <c r="B47" s="91">
        <v>45554</v>
      </c>
      <c r="C47" s="83">
        <v>26940</v>
      </c>
      <c r="D47" s="84">
        <v>155.9786</v>
      </c>
      <c r="E47" s="85">
        <v>4202063.4840000002</v>
      </c>
      <c r="F47" s="93">
        <v>26940</v>
      </c>
      <c r="G47" s="86">
        <v>0</v>
      </c>
      <c r="H47" s="86">
        <v>0</v>
      </c>
      <c r="I47" s="88">
        <v>0</v>
      </c>
      <c r="J47" s="87">
        <v>155.97861915367542</v>
      </c>
      <c r="K47" s="87">
        <v>0</v>
      </c>
      <c r="L47" s="87">
        <v>0</v>
      </c>
      <c r="M47" s="89">
        <v>0</v>
      </c>
      <c r="N47" s="18"/>
    </row>
    <row r="48" spans="2:14" s="15" customFormat="1">
      <c r="B48" s="92">
        <v>45555</v>
      </c>
      <c r="C48" s="60">
        <v>27208</v>
      </c>
      <c r="D48" s="61">
        <v>156.2105</v>
      </c>
      <c r="E48" s="23">
        <v>4250175.284</v>
      </c>
      <c r="F48" s="94">
        <v>27208</v>
      </c>
      <c r="G48" s="46">
        <v>0</v>
      </c>
      <c r="H48" s="46">
        <v>0</v>
      </c>
      <c r="I48" s="65">
        <v>0</v>
      </c>
      <c r="J48" s="45">
        <v>156.21054469273705</v>
      </c>
      <c r="K48" s="45">
        <v>0</v>
      </c>
      <c r="L48" s="45">
        <v>0</v>
      </c>
      <c r="M48" s="66">
        <v>0</v>
      </c>
      <c r="N48" s="18"/>
    </row>
    <row r="49" spans="2:14" s="15" customFormat="1">
      <c r="B49" s="92">
        <v>45558</v>
      </c>
      <c r="C49" s="60">
        <v>26520</v>
      </c>
      <c r="D49" s="61">
        <v>156.6362</v>
      </c>
      <c r="E49" s="23">
        <v>4153992.0240000002</v>
      </c>
      <c r="F49" s="94">
        <v>26520</v>
      </c>
      <c r="G49" s="46">
        <v>0</v>
      </c>
      <c r="H49" s="46">
        <v>0</v>
      </c>
      <c r="I49" s="65">
        <v>0</v>
      </c>
      <c r="J49" s="45">
        <v>156.63621983408677</v>
      </c>
      <c r="K49" s="45">
        <v>0</v>
      </c>
      <c r="L49" s="45">
        <v>0</v>
      </c>
      <c r="M49" s="66">
        <v>0</v>
      </c>
      <c r="N49" s="18"/>
    </row>
    <row r="50" spans="2:14">
      <c r="B50" s="92">
        <v>45559</v>
      </c>
      <c r="C50" s="60">
        <v>26854</v>
      </c>
      <c r="D50" s="61">
        <v>156.33609999999999</v>
      </c>
      <c r="E50" s="23">
        <v>4198249.6294</v>
      </c>
      <c r="F50" s="94">
        <v>26854</v>
      </c>
      <c r="G50" s="46">
        <v>0</v>
      </c>
      <c r="H50" s="46">
        <v>0</v>
      </c>
      <c r="I50" s="65">
        <v>0</v>
      </c>
      <c r="J50" s="45">
        <v>156.336093319431</v>
      </c>
      <c r="K50" s="45">
        <v>0</v>
      </c>
      <c r="L50" s="45">
        <v>0</v>
      </c>
      <c r="M50" s="66">
        <v>0</v>
      </c>
    </row>
    <row r="51" spans="2:14">
      <c r="B51" s="90">
        <v>45560</v>
      </c>
      <c r="C51" s="62">
        <v>26420</v>
      </c>
      <c r="D51" s="63">
        <v>157.3424</v>
      </c>
      <c r="E51" s="44">
        <v>4156986.2080000001</v>
      </c>
      <c r="F51" s="82">
        <v>26420</v>
      </c>
      <c r="G51" s="48">
        <v>0</v>
      </c>
      <c r="H51" s="48">
        <v>0</v>
      </c>
      <c r="I51" s="64">
        <v>0</v>
      </c>
      <c r="J51" s="49">
        <v>157.34242240726681</v>
      </c>
      <c r="K51" s="49">
        <v>0</v>
      </c>
      <c r="L51" s="49">
        <v>0</v>
      </c>
      <c r="M51" s="59">
        <v>0</v>
      </c>
    </row>
    <row r="52" spans="2:14">
      <c r="B52" s="91">
        <v>45561</v>
      </c>
      <c r="C52" s="83">
        <v>27198</v>
      </c>
      <c r="D52" s="84">
        <v>156.3578</v>
      </c>
      <c r="E52" s="85">
        <v>4252619.4444000004</v>
      </c>
      <c r="F52" s="93">
        <v>27198</v>
      </c>
      <c r="G52" s="86">
        <v>0</v>
      </c>
      <c r="H52" s="86">
        <v>0</v>
      </c>
      <c r="I52" s="88">
        <v>0</v>
      </c>
      <c r="J52" s="87">
        <v>156.35776895359982</v>
      </c>
      <c r="K52" s="87">
        <v>0</v>
      </c>
      <c r="L52" s="87">
        <v>0</v>
      </c>
      <c r="M52" s="89">
        <v>0</v>
      </c>
    </row>
    <row r="53" spans="2:14">
      <c r="B53" s="92">
        <v>45562</v>
      </c>
      <c r="C53" s="60">
        <v>27230</v>
      </c>
      <c r="D53" s="61">
        <v>154.88720000000001</v>
      </c>
      <c r="E53" s="23">
        <v>4217578.4560000002</v>
      </c>
      <c r="F53" s="94">
        <v>27230</v>
      </c>
      <c r="G53" s="46">
        <v>0</v>
      </c>
      <c r="H53" s="46">
        <v>0</v>
      </c>
      <c r="I53" s="65">
        <v>0</v>
      </c>
      <c r="J53" s="45">
        <v>154.88721814175591</v>
      </c>
      <c r="K53" s="45">
        <v>0</v>
      </c>
      <c r="L53" s="45">
        <v>0</v>
      </c>
      <c r="M53" s="66">
        <v>0</v>
      </c>
    </row>
    <row r="54" spans="2:14">
      <c r="B54" s="92">
        <v>45565</v>
      </c>
      <c r="C54" s="60">
        <v>28089</v>
      </c>
      <c r="D54" s="61">
        <v>152.7054</v>
      </c>
      <c r="E54" s="23">
        <v>4289341.9806000004</v>
      </c>
      <c r="F54" s="94">
        <v>28089</v>
      </c>
      <c r="G54" s="46">
        <v>0</v>
      </c>
      <c r="H54" s="46">
        <v>0</v>
      </c>
      <c r="I54" s="65">
        <v>0</v>
      </c>
      <c r="J54" s="45">
        <v>152.70541849122358</v>
      </c>
      <c r="K54" s="45">
        <v>0</v>
      </c>
      <c r="L54" s="45">
        <v>0</v>
      </c>
      <c r="M54" s="66">
        <v>0</v>
      </c>
    </row>
    <row r="55" spans="2:14">
      <c r="B55" s="92">
        <v>45566</v>
      </c>
      <c r="C55" s="60">
        <v>28213</v>
      </c>
      <c r="D55" s="61">
        <v>151.88249999999999</v>
      </c>
      <c r="E55" s="23">
        <v>4285060.9725000001</v>
      </c>
      <c r="F55" s="94">
        <v>28213</v>
      </c>
      <c r="G55" s="46">
        <v>0</v>
      </c>
      <c r="H55" s="46">
        <v>0</v>
      </c>
      <c r="I55" s="65">
        <v>0</v>
      </c>
      <c r="J55" s="45">
        <v>151.8824708467734</v>
      </c>
      <c r="K55" s="45">
        <v>0</v>
      </c>
      <c r="L55" s="45">
        <v>0</v>
      </c>
      <c r="M55" s="66">
        <v>0</v>
      </c>
    </row>
    <row r="56" spans="2:14">
      <c r="B56" s="90">
        <v>45567</v>
      </c>
      <c r="C56" s="62">
        <v>28043</v>
      </c>
      <c r="D56" s="63">
        <v>152.06</v>
      </c>
      <c r="E56" s="44">
        <v>4264218.58</v>
      </c>
      <c r="F56" s="82">
        <v>28043</v>
      </c>
      <c r="G56" s="48">
        <v>0</v>
      </c>
      <c r="H56" s="48">
        <v>0</v>
      </c>
      <c r="I56" s="64">
        <v>0</v>
      </c>
      <c r="J56" s="49">
        <v>152.06003102378583</v>
      </c>
      <c r="K56" s="49">
        <v>0</v>
      </c>
      <c r="L56" s="49">
        <v>0</v>
      </c>
      <c r="M56" s="59">
        <v>0</v>
      </c>
    </row>
    <row r="57" spans="2:14">
      <c r="B57" s="92">
        <v>45568</v>
      </c>
      <c r="C57" s="83">
        <v>28079</v>
      </c>
      <c r="D57" s="84">
        <v>152.3304</v>
      </c>
      <c r="E57" s="85">
        <v>4277285.3015999999</v>
      </c>
      <c r="F57" s="93">
        <v>28079</v>
      </c>
      <c r="G57" s="86">
        <v>0</v>
      </c>
      <c r="H57" s="86">
        <v>0</v>
      </c>
      <c r="I57" s="88">
        <v>0</v>
      </c>
      <c r="J57" s="87">
        <v>152.33035186438326</v>
      </c>
      <c r="K57" s="87">
        <v>0</v>
      </c>
      <c r="L57" s="87">
        <v>0</v>
      </c>
      <c r="M57" s="89">
        <v>0</v>
      </c>
    </row>
    <row r="58" spans="2:14">
      <c r="B58" s="92">
        <v>45569</v>
      </c>
      <c r="C58" s="60">
        <v>28730</v>
      </c>
      <c r="D58" s="61">
        <v>150.0247</v>
      </c>
      <c r="E58" s="23">
        <v>4310209.6310000001</v>
      </c>
      <c r="F58" s="94">
        <v>28730</v>
      </c>
      <c r="G58" s="46">
        <v>0</v>
      </c>
      <c r="H58" s="46">
        <v>0</v>
      </c>
      <c r="I58" s="65">
        <v>0</v>
      </c>
      <c r="J58" s="45">
        <v>150.02467977723671</v>
      </c>
      <c r="K58" s="45">
        <v>0</v>
      </c>
      <c r="L58" s="45">
        <v>0</v>
      </c>
      <c r="M58" s="66">
        <v>0</v>
      </c>
    </row>
    <row r="59" spans="2:14">
      <c r="B59" s="92">
        <v>45572</v>
      </c>
      <c r="C59" s="60">
        <v>28256</v>
      </c>
      <c r="D59" s="61">
        <v>151.23589999999999</v>
      </c>
      <c r="E59" s="23">
        <v>4273321.5903999992</v>
      </c>
      <c r="F59" s="94">
        <v>28256</v>
      </c>
      <c r="G59" s="46">
        <v>0</v>
      </c>
      <c r="H59" s="46">
        <v>0</v>
      </c>
      <c r="I59" s="65">
        <v>0</v>
      </c>
      <c r="J59" s="45">
        <v>151.23589503114479</v>
      </c>
      <c r="K59" s="45">
        <v>0</v>
      </c>
      <c r="L59" s="45">
        <v>0</v>
      </c>
      <c r="M59" s="66">
        <v>0</v>
      </c>
    </row>
    <row r="60" spans="2:14">
      <c r="B60" s="92">
        <v>45573</v>
      </c>
      <c r="C60" s="60">
        <v>28056</v>
      </c>
      <c r="D60" s="61">
        <v>151.76349999999999</v>
      </c>
      <c r="E60" s="23">
        <v>4257876.7560000001</v>
      </c>
      <c r="F60" s="94">
        <v>28056</v>
      </c>
      <c r="G60" s="46">
        <v>0</v>
      </c>
      <c r="H60" s="46">
        <v>0</v>
      </c>
      <c r="I60" s="65">
        <v>0</v>
      </c>
      <c r="J60" s="45">
        <v>151.76352651839218</v>
      </c>
      <c r="K60" s="45">
        <v>0</v>
      </c>
      <c r="L60" s="45">
        <v>0</v>
      </c>
      <c r="M60" s="66">
        <v>0</v>
      </c>
    </row>
    <row r="61" spans="2:14">
      <c r="B61" s="90">
        <v>45574</v>
      </c>
      <c r="C61" s="62">
        <v>27805</v>
      </c>
      <c r="D61" s="63">
        <v>152.57419999999999</v>
      </c>
      <c r="E61" s="23">
        <v>4242325.6310000001</v>
      </c>
      <c r="F61" s="82">
        <v>27805</v>
      </c>
      <c r="G61" s="48">
        <v>0</v>
      </c>
      <c r="H61" s="48">
        <v>0</v>
      </c>
      <c r="I61" s="64">
        <v>0</v>
      </c>
      <c r="J61" s="49">
        <v>152.57424743751167</v>
      </c>
      <c r="K61" s="49">
        <v>0</v>
      </c>
      <c r="L61" s="49">
        <v>0</v>
      </c>
      <c r="M61" s="59">
        <v>0</v>
      </c>
    </row>
    <row r="62" spans="2:14">
      <c r="B62" s="92">
        <v>45575</v>
      </c>
      <c r="C62" s="83">
        <v>27883</v>
      </c>
      <c r="D62" s="84">
        <v>152.54689999999999</v>
      </c>
      <c r="E62" s="85">
        <v>4253465.2127</v>
      </c>
      <c r="F62" s="93">
        <v>27883</v>
      </c>
      <c r="G62" s="86">
        <v>0</v>
      </c>
      <c r="H62" s="86">
        <v>0</v>
      </c>
      <c r="I62" s="88">
        <v>0</v>
      </c>
      <c r="J62" s="87">
        <v>152.54694975433031</v>
      </c>
      <c r="K62" s="87">
        <v>0</v>
      </c>
      <c r="L62" s="87">
        <v>0</v>
      </c>
      <c r="M62" s="89">
        <v>0</v>
      </c>
    </row>
    <row r="63" spans="2:14">
      <c r="B63" s="92">
        <v>45576</v>
      </c>
      <c r="C63" s="60">
        <v>27345</v>
      </c>
      <c r="D63" s="61">
        <v>154.05070000000001</v>
      </c>
      <c r="E63" s="23">
        <v>4212516.3914999999</v>
      </c>
      <c r="F63" s="94">
        <v>27345</v>
      </c>
      <c r="G63" s="46">
        <v>0</v>
      </c>
      <c r="H63" s="46">
        <v>0</v>
      </c>
      <c r="I63" s="65">
        <v>0</v>
      </c>
      <c r="J63" s="45">
        <v>154.05070031084307</v>
      </c>
      <c r="K63" s="45">
        <v>0</v>
      </c>
      <c r="L63" s="45">
        <v>0</v>
      </c>
      <c r="M63" s="66">
        <v>0</v>
      </c>
    </row>
    <row r="64" spans="2:14">
      <c r="B64" s="92">
        <v>45579</v>
      </c>
      <c r="C64" s="60">
        <v>26685</v>
      </c>
      <c r="D64" s="61">
        <v>156.42019999999999</v>
      </c>
      <c r="E64" s="23">
        <v>4174073.037</v>
      </c>
      <c r="F64" s="94">
        <v>26685</v>
      </c>
      <c r="G64" s="46">
        <v>0</v>
      </c>
      <c r="H64" s="46">
        <v>0</v>
      </c>
      <c r="I64" s="65">
        <v>0</v>
      </c>
      <c r="J64" s="45">
        <v>156.42023046655459</v>
      </c>
      <c r="K64" s="45">
        <v>0</v>
      </c>
      <c r="L64" s="45">
        <v>0</v>
      </c>
      <c r="M64" s="66">
        <v>0</v>
      </c>
    </row>
    <row r="65" spans="2:13">
      <c r="B65" s="92">
        <v>45580</v>
      </c>
      <c r="C65" s="60">
        <v>25522</v>
      </c>
      <c r="D65" s="61">
        <v>159.8698</v>
      </c>
      <c r="E65" s="23">
        <v>4080197.0356000001</v>
      </c>
      <c r="F65" s="94">
        <v>25522</v>
      </c>
      <c r="G65" s="46">
        <v>0</v>
      </c>
      <c r="H65" s="46">
        <v>0</v>
      </c>
      <c r="I65" s="65">
        <v>0</v>
      </c>
      <c r="J65" s="45">
        <v>159.86978685056013</v>
      </c>
      <c r="K65" s="45">
        <v>0</v>
      </c>
      <c r="L65" s="45">
        <v>0</v>
      </c>
      <c r="M65" s="66">
        <v>0</v>
      </c>
    </row>
    <row r="66" spans="2:13">
      <c r="B66" s="90">
        <v>45581</v>
      </c>
      <c r="C66" s="62">
        <v>25574</v>
      </c>
      <c r="D66" s="63">
        <v>159.86330000000001</v>
      </c>
      <c r="E66" s="44">
        <v>4088344.0342000001</v>
      </c>
      <c r="F66" s="82">
        <v>25574</v>
      </c>
      <c r="G66" s="48">
        <v>0</v>
      </c>
      <c r="H66" s="48">
        <v>0</v>
      </c>
      <c r="I66" s="64">
        <v>0</v>
      </c>
      <c r="J66" s="49">
        <v>159.86329475248326</v>
      </c>
      <c r="K66" s="49">
        <v>0</v>
      </c>
      <c r="L66" s="49">
        <v>0</v>
      </c>
      <c r="M66" s="59">
        <v>0</v>
      </c>
    </row>
    <row r="67" spans="2:13">
      <c r="B67" s="91">
        <v>45582</v>
      </c>
      <c r="C67" s="83">
        <v>25459</v>
      </c>
      <c r="D67" s="84">
        <v>160.96860000000001</v>
      </c>
      <c r="E67" s="85">
        <v>4098099.5874000001</v>
      </c>
      <c r="F67" s="93">
        <v>25459</v>
      </c>
      <c r="G67" s="86">
        <v>0</v>
      </c>
      <c r="H67" s="86">
        <v>0</v>
      </c>
      <c r="I67" s="88">
        <v>0</v>
      </c>
      <c r="J67" s="87">
        <v>160.96861031462336</v>
      </c>
      <c r="K67" s="87">
        <v>0</v>
      </c>
      <c r="L67" s="87">
        <v>0</v>
      </c>
      <c r="M67" s="89">
        <v>0</v>
      </c>
    </row>
    <row r="68" spans="2:13">
      <c r="B68" s="92">
        <v>45583</v>
      </c>
      <c r="C68" s="60">
        <v>24816</v>
      </c>
      <c r="D68" s="61">
        <v>158.94399999999999</v>
      </c>
      <c r="E68" s="23">
        <v>3944354.3039999995</v>
      </c>
      <c r="F68" s="94">
        <v>24816</v>
      </c>
      <c r="G68" s="46">
        <v>0</v>
      </c>
      <c r="H68" s="46">
        <v>0</v>
      </c>
      <c r="I68" s="65">
        <v>0</v>
      </c>
      <c r="J68" s="45">
        <v>158.94396760154766</v>
      </c>
      <c r="K68" s="45">
        <v>0</v>
      </c>
      <c r="L68" s="45">
        <v>0</v>
      </c>
      <c r="M68" s="66">
        <v>0</v>
      </c>
    </row>
    <row r="69" spans="2:13">
      <c r="B69" s="92">
        <v>45586</v>
      </c>
      <c r="C69" s="60">
        <v>25558</v>
      </c>
      <c r="D69" s="61">
        <v>158.7919</v>
      </c>
      <c r="E69" s="23">
        <v>4058403.3802</v>
      </c>
      <c r="F69" s="94">
        <v>25558</v>
      </c>
      <c r="G69" s="46">
        <v>0</v>
      </c>
      <c r="H69" s="46">
        <v>0</v>
      </c>
      <c r="I69" s="65">
        <v>0</v>
      </c>
      <c r="J69" s="45">
        <v>158.79190664371316</v>
      </c>
      <c r="K69" s="45">
        <v>0</v>
      </c>
      <c r="L69" s="45">
        <v>0</v>
      </c>
      <c r="M69" s="66">
        <v>0</v>
      </c>
    </row>
    <row r="70" spans="2:13">
      <c r="B70" s="92">
        <v>45587</v>
      </c>
      <c r="C70" s="60">
        <v>25738</v>
      </c>
      <c r="D70" s="61">
        <v>157.4802</v>
      </c>
      <c r="E70" s="23">
        <v>4053225.3876</v>
      </c>
      <c r="F70" s="94">
        <v>25738</v>
      </c>
      <c r="G70" s="46">
        <v>0</v>
      </c>
      <c r="H70" s="46">
        <v>0</v>
      </c>
      <c r="I70" s="65">
        <v>0</v>
      </c>
      <c r="J70" s="45">
        <v>157.48023350687652</v>
      </c>
      <c r="K70" s="45">
        <v>0</v>
      </c>
      <c r="L70" s="45">
        <v>0</v>
      </c>
      <c r="M70" s="66">
        <v>0</v>
      </c>
    </row>
    <row r="71" spans="2:13">
      <c r="B71" s="90">
        <v>45588</v>
      </c>
      <c r="C71" s="62">
        <v>25777</v>
      </c>
      <c r="D71" s="63">
        <v>157.1611</v>
      </c>
      <c r="E71" s="44">
        <v>4051141.6747000003</v>
      </c>
      <c r="F71" s="82">
        <v>25777</v>
      </c>
      <c r="G71" s="48">
        <v>0</v>
      </c>
      <c r="H71" s="48">
        <v>0</v>
      </c>
      <c r="I71" s="64">
        <v>0</v>
      </c>
      <c r="J71" s="49">
        <v>157.16114947433792</v>
      </c>
      <c r="K71" s="49">
        <v>0</v>
      </c>
      <c r="L71" s="49">
        <v>0</v>
      </c>
      <c r="M71" s="59">
        <v>0</v>
      </c>
    </row>
    <row r="72" spans="2:13">
      <c r="B72" s="91">
        <v>45589</v>
      </c>
      <c r="C72" s="83">
        <v>25574</v>
      </c>
      <c r="D72" s="84">
        <v>157.93119999999999</v>
      </c>
      <c r="E72" s="85">
        <v>4038932.5088</v>
      </c>
      <c r="F72" s="93">
        <v>25574</v>
      </c>
      <c r="G72" s="86">
        <v>0</v>
      </c>
      <c r="H72" s="86">
        <v>0</v>
      </c>
      <c r="I72" s="88">
        <v>0</v>
      </c>
      <c r="J72" s="87">
        <v>157.93122702744884</v>
      </c>
      <c r="K72" s="87">
        <v>0</v>
      </c>
      <c r="L72" s="87">
        <v>0</v>
      </c>
      <c r="M72" s="89">
        <v>0</v>
      </c>
    </row>
    <row r="73" spans="2:13">
      <c r="B73" s="92">
        <v>45590</v>
      </c>
      <c r="C73" s="60">
        <v>25713</v>
      </c>
      <c r="D73" s="61">
        <v>157.48009999999999</v>
      </c>
      <c r="E73" s="23">
        <v>4049285.8112999997</v>
      </c>
      <c r="F73" s="94">
        <v>25713</v>
      </c>
      <c r="G73" s="46">
        <v>0</v>
      </c>
      <c r="H73" s="46">
        <v>0</v>
      </c>
      <c r="I73" s="65">
        <v>0</v>
      </c>
      <c r="J73" s="45">
        <v>157.48013456228333</v>
      </c>
      <c r="K73" s="45">
        <v>0</v>
      </c>
      <c r="L73" s="45">
        <v>0</v>
      </c>
      <c r="M73" s="66">
        <v>0</v>
      </c>
    </row>
    <row r="74" spans="2:13">
      <c r="B74" s="92">
        <v>45593</v>
      </c>
      <c r="C74" s="60">
        <v>24064</v>
      </c>
      <c r="D74" s="61">
        <v>160.30760000000001</v>
      </c>
      <c r="E74" s="23">
        <v>3857642.0864000004</v>
      </c>
      <c r="F74" s="94">
        <v>24064</v>
      </c>
      <c r="G74" s="46">
        <v>0</v>
      </c>
      <c r="H74" s="46">
        <v>0</v>
      </c>
      <c r="I74" s="65">
        <v>0</v>
      </c>
      <c r="J74" s="45">
        <v>160.30759848736719</v>
      </c>
      <c r="K74" s="45">
        <v>0</v>
      </c>
      <c r="L74" s="45">
        <v>0</v>
      </c>
      <c r="M74" s="66">
        <v>0</v>
      </c>
    </row>
    <row r="75" spans="2:13">
      <c r="B75" s="95" t="s">
        <v>15</v>
      </c>
      <c r="C75" s="96">
        <v>1626947</v>
      </c>
      <c r="D75" s="97">
        <v>153.66199265999452</v>
      </c>
      <c r="E75" s="98">
        <v>249999917.97220013</v>
      </c>
      <c r="F75" s="25"/>
      <c r="G75" s="25"/>
      <c r="H75" s="25"/>
      <c r="I75" s="25"/>
      <c r="J75" s="25"/>
      <c r="K75" s="25"/>
      <c r="L75" s="25"/>
      <c r="M75" s="35"/>
    </row>
    <row r="1631" spans="3:3">
      <c r="C1631" s="26">
        <f>SUM(C5:C1630)</f>
        <v>9125710.9999996722</v>
      </c>
    </row>
    <row r="1632" spans="3:3">
      <c r="C1632" s="51"/>
    </row>
  </sheetData>
  <mergeCells count="2">
    <mergeCell ref="F10:I10"/>
    <mergeCell ref="J10:M10"/>
  </mergeCell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05483C-3BD8-4609-91EE-3A4D047B37C0}">
  <dimension ref="A1:H16879"/>
  <sheetViews>
    <sheetView zoomScale="85" zoomScaleNormal="85" workbookViewId="0">
      <pane ySplit="4" topLeftCell="A5" activePane="bottomLeft" state="frozen"/>
      <selection pane="bottomLeft"/>
    </sheetView>
  </sheetViews>
  <sheetFormatPr defaultColWidth="9.140625" defaultRowHeight="14.45"/>
  <cols>
    <col min="1" max="1" width="20.7109375" style="78" customWidth="1"/>
    <col min="2" max="2" width="20.7109375" style="79" customWidth="1"/>
    <col min="3" max="3" width="20.7109375" style="80" customWidth="1"/>
    <col min="4" max="4" width="20.7109375" style="39" customWidth="1"/>
    <col min="5" max="5" width="20.7109375" style="81" customWidth="1"/>
    <col min="6" max="6" width="20.7109375" style="78" customWidth="1"/>
    <col min="7" max="7" width="10.140625" style="73" bestFit="1" customWidth="1"/>
    <col min="8" max="8" width="10.5703125" style="73" bestFit="1" customWidth="1"/>
    <col min="9" max="16384" width="9.140625" style="73"/>
  </cols>
  <sheetData>
    <row r="1" spans="1:8" ht="23.45">
      <c r="A1" s="2" t="s">
        <v>16</v>
      </c>
      <c r="B1" s="57"/>
      <c r="C1" s="70"/>
      <c r="D1" s="24"/>
      <c r="E1" s="71"/>
      <c r="F1" s="72"/>
    </row>
    <row r="2" spans="1:8">
      <c r="A2" s="73"/>
      <c r="B2" s="57"/>
      <c r="C2" s="70"/>
      <c r="D2" s="24"/>
      <c r="E2" s="71"/>
      <c r="F2" s="72"/>
    </row>
    <row r="3" spans="1:8">
      <c r="A3" s="105" t="s">
        <v>17</v>
      </c>
      <c r="B3" s="105"/>
      <c r="C3" s="105"/>
      <c r="D3" s="105"/>
      <c r="E3" s="105"/>
      <c r="F3" s="105"/>
      <c r="G3" s="29"/>
    </row>
    <row r="4" spans="1:8">
      <c r="A4" s="30" t="s">
        <v>7</v>
      </c>
      <c r="B4" s="31" t="s">
        <v>18</v>
      </c>
      <c r="C4" s="38" t="s">
        <v>19</v>
      </c>
      <c r="D4" s="32" t="s">
        <v>20</v>
      </c>
      <c r="E4" s="33" t="s">
        <v>21</v>
      </c>
      <c r="F4" s="30" t="s">
        <v>22</v>
      </c>
      <c r="G4" s="34"/>
    </row>
    <row r="5" spans="1:8">
      <c r="A5" s="102" t="s">
        <v>58</v>
      </c>
      <c r="B5" s="74">
        <v>45561.379264201387</v>
      </c>
      <c r="C5" s="72">
        <v>50</v>
      </c>
      <c r="D5" s="100">
        <v>157.94999999999999</v>
      </c>
      <c r="E5" s="69">
        <f>+C5*D5</f>
        <v>7897.4999999999991</v>
      </c>
      <c r="F5" s="72" t="s">
        <v>11</v>
      </c>
      <c r="H5" s="75"/>
    </row>
    <row r="6" spans="1:8">
      <c r="A6" s="102" t="s">
        <v>58</v>
      </c>
      <c r="B6" s="74">
        <v>45561.379544791664</v>
      </c>
      <c r="C6" s="72">
        <v>20</v>
      </c>
      <c r="D6" s="75">
        <v>157.94999999999999</v>
      </c>
      <c r="E6" s="69">
        <f t="shared" ref="E6:E69" si="0">+C6*D6</f>
        <v>3159</v>
      </c>
      <c r="F6" s="72" t="s">
        <v>11</v>
      </c>
      <c r="H6" s="76"/>
    </row>
    <row r="7" spans="1:8">
      <c r="A7" s="102" t="s">
        <v>58</v>
      </c>
      <c r="B7" s="74">
        <v>45561.380582523147</v>
      </c>
      <c r="C7" s="72">
        <v>30</v>
      </c>
      <c r="D7" s="75">
        <v>158</v>
      </c>
      <c r="E7" s="69">
        <f t="shared" si="0"/>
        <v>4740</v>
      </c>
      <c r="F7" s="72" t="s">
        <v>11</v>
      </c>
      <c r="H7" s="76"/>
    </row>
    <row r="8" spans="1:8">
      <c r="A8" s="102" t="s">
        <v>58</v>
      </c>
      <c r="B8" s="74">
        <v>45561.380582523147</v>
      </c>
      <c r="C8" s="72">
        <v>40</v>
      </c>
      <c r="D8" s="75">
        <v>158</v>
      </c>
      <c r="E8" s="69">
        <f t="shared" si="0"/>
        <v>6320</v>
      </c>
      <c r="F8" s="72" t="s">
        <v>11</v>
      </c>
      <c r="H8" s="76"/>
    </row>
    <row r="9" spans="1:8">
      <c r="A9" s="102" t="s">
        <v>58</v>
      </c>
      <c r="B9" s="74">
        <v>45561.380813159718</v>
      </c>
      <c r="C9" s="72">
        <v>10</v>
      </c>
      <c r="D9" s="75">
        <v>157.9</v>
      </c>
      <c r="E9" s="69">
        <f t="shared" si="0"/>
        <v>1579</v>
      </c>
      <c r="F9" s="72" t="s">
        <v>11</v>
      </c>
      <c r="H9" s="76"/>
    </row>
    <row r="10" spans="1:8">
      <c r="A10" s="102" t="s">
        <v>58</v>
      </c>
      <c r="B10" s="74">
        <v>45561.380957141198</v>
      </c>
      <c r="C10" s="72">
        <v>1</v>
      </c>
      <c r="D10" s="75">
        <v>157.9</v>
      </c>
      <c r="E10" s="69">
        <f t="shared" si="0"/>
        <v>157.9</v>
      </c>
      <c r="F10" s="72" t="s">
        <v>11</v>
      </c>
      <c r="H10" s="76"/>
    </row>
    <row r="11" spans="1:8">
      <c r="A11" s="102" t="s">
        <v>58</v>
      </c>
      <c r="B11" s="74">
        <v>45561.380957175927</v>
      </c>
      <c r="C11" s="72">
        <v>1</v>
      </c>
      <c r="D11" s="75">
        <v>157.9</v>
      </c>
      <c r="E11" s="69">
        <f t="shared" si="0"/>
        <v>157.9</v>
      </c>
      <c r="F11" s="72" t="s">
        <v>11</v>
      </c>
      <c r="H11" s="76"/>
    </row>
    <row r="12" spans="1:8">
      <c r="A12" s="102" t="s">
        <v>58</v>
      </c>
      <c r="B12" s="74">
        <v>45561.380972766201</v>
      </c>
      <c r="C12" s="72">
        <v>1</v>
      </c>
      <c r="D12" s="75">
        <v>157.9</v>
      </c>
      <c r="E12" s="69">
        <f t="shared" si="0"/>
        <v>157.9</v>
      </c>
      <c r="F12" s="72" t="s">
        <v>11</v>
      </c>
      <c r="H12" s="76"/>
    </row>
    <row r="13" spans="1:8">
      <c r="A13" s="102" t="s">
        <v>58</v>
      </c>
      <c r="B13" s="74">
        <v>45561.380984108793</v>
      </c>
      <c r="C13" s="72">
        <v>1</v>
      </c>
      <c r="D13" s="75">
        <v>157.9</v>
      </c>
      <c r="E13" s="69">
        <f t="shared" si="0"/>
        <v>157.9</v>
      </c>
      <c r="F13" s="72" t="s">
        <v>11</v>
      </c>
      <c r="H13" s="76"/>
    </row>
    <row r="14" spans="1:8">
      <c r="A14" s="102" t="s">
        <v>58</v>
      </c>
      <c r="B14" s="74">
        <v>45561.380984143514</v>
      </c>
      <c r="C14" s="72">
        <v>1</v>
      </c>
      <c r="D14" s="75">
        <v>157.9</v>
      </c>
      <c r="E14" s="69">
        <f t="shared" si="0"/>
        <v>157.9</v>
      </c>
      <c r="F14" s="72" t="s">
        <v>11</v>
      </c>
      <c r="H14" s="76"/>
    </row>
    <row r="15" spans="1:8">
      <c r="A15" s="102" t="s">
        <v>58</v>
      </c>
      <c r="B15" s="74">
        <v>45561.380984756943</v>
      </c>
      <c r="C15" s="72">
        <v>10</v>
      </c>
      <c r="D15" s="75">
        <v>157.80000000000001</v>
      </c>
      <c r="E15" s="69">
        <f t="shared" si="0"/>
        <v>1578</v>
      </c>
      <c r="F15" s="72" t="s">
        <v>11</v>
      </c>
      <c r="H15" s="76"/>
    </row>
    <row r="16" spans="1:8">
      <c r="A16" s="102" t="s">
        <v>58</v>
      </c>
      <c r="B16" s="74">
        <v>45561.380995717591</v>
      </c>
      <c r="C16" s="72">
        <v>1</v>
      </c>
      <c r="D16" s="75">
        <v>157.80000000000001</v>
      </c>
      <c r="E16" s="69">
        <f t="shared" si="0"/>
        <v>157.80000000000001</v>
      </c>
      <c r="F16" s="72" t="s">
        <v>11</v>
      </c>
      <c r="H16" s="76"/>
    </row>
    <row r="17" spans="1:8">
      <c r="A17" s="102" t="s">
        <v>58</v>
      </c>
      <c r="B17" s="74">
        <v>45561.380995717591</v>
      </c>
      <c r="C17" s="72">
        <v>1</v>
      </c>
      <c r="D17" s="75">
        <v>157.80000000000001</v>
      </c>
      <c r="E17" s="69">
        <f t="shared" si="0"/>
        <v>157.80000000000001</v>
      </c>
      <c r="F17" s="72" t="s">
        <v>11</v>
      </c>
      <c r="H17" s="76"/>
    </row>
    <row r="18" spans="1:8">
      <c r="A18" s="102" t="s">
        <v>58</v>
      </c>
      <c r="B18" s="74">
        <v>45561.381018784719</v>
      </c>
      <c r="C18" s="72">
        <v>1</v>
      </c>
      <c r="D18" s="75">
        <v>157.80000000000001</v>
      </c>
      <c r="E18" s="69">
        <f t="shared" si="0"/>
        <v>157.80000000000001</v>
      </c>
      <c r="F18" s="72" t="s">
        <v>11</v>
      </c>
      <c r="H18" s="76"/>
    </row>
    <row r="19" spans="1:8">
      <c r="A19" s="102" t="s">
        <v>58</v>
      </c>
      <c r="B19" s="74">
        <v>45561.381018784719</v>
      </c>
      <c r="C19" s="72">
        <v>1</v>
      </c>
      <c r="D19" s="75">
        <v>157.80000000000001</v>
      </c>
      <c r="E19" s="69">
        <f t="shared" si="0"/>
        <v>157.80000000000001</v>
      </c>
      <c r="F19" s="72" t="s">
        <v>11</v>
      </c>
      <c r="H19" s="76"/>
    </row>
    <row r="20" spans="1:8">
      <c r="A20" s="102" t="s">
        <v>58</v>
      </c>
      <c r="B20" s="74">
        <v>45561.381018946755</v>
      </c>
      <c r="C20" s="72">
        <v>1</v>
      </c>
      <c r="D20" s="75">
        <v>157.80000000000001</v>
      </c>
      <c r="E20" s="69">
        <f t="shared" si="0"/>
        <v>157.80000000000001</v>
      </c>
      <c r="F20" s="72" t="s">
        <v>11</v>
      </c>
      <c r="H20" s="76"/>
    </row>
    <row r="21" spans="1:8">
      <c r="A21" s="102" t="s">
        <v>58</v>
      </c>
      <c r="B21" s="74">
        <v>45561.381018946755</v>
      </c>
      <c r="C21" s="72">
        <v>1</v>
      </c>
      <c r="D21" s="75">
        <v>157.80000000000001</v>
      </c>
      <c r="E21" s="69">
        <f t="shared" si="0"/>
        <v>157.80000000000001</v>
      </c>
      <c r="F21" s="72" t="s">
        <v>11</v>
      </c>
      <c r="H21" s="76"/>
    </row>
    <row r="22" spans="1:8">
      <c r="A22" s="102" t="s">
        <v>58</v>
      </c>
      <c r="B22" s="74">
        <v>45561.381018981476</v>
      </c>
      <c r="C22" s="72">
        <v>1</v>
      </c>
      <c r="D22" s="75">
        <v>157.80000000000001</v>
      </c>
      <c r="E22" s="69">
        <f t="shared" si="0"/>
        <v>157.80000000000001</v>
      </c>
      <c r="F22" s="72" t="s">
        <v>11</v>
      </c>
      <c r="H22" s="76"/>
    </row>
    <row r="23" spans="1:8">
      <c r="A23" s="102" t="s">
        <v>58</v>
      </c>
      <c r="B23" s="74">
        <v>45561.381053553239</v>
      </c>
      <c r="C23" s="72">
        <v>1</v>
      </c>
      <c r="D23" s="75">
        <v>157.80000000000001</v>
      </c>
      <c r="E23" s="69">
        <f t="shared" si="0"/>
        <v>157.80000000000001</v>
      </c>
      <c r="F23" s="72" t="s">
        <v>11</v>
      </c>
      <c r="H23" s="76"/>
    </row>
    <row r="24" spans="1:8">
      <c r="A24" s="102" t="s">
        <v>58</v>
      </c>
      <c r="B24" s="74">
        <v>45561.381835729168</v>
      </c>
      <c r="C24" s="72">
        <v>20</v>
      </c>
      <c r="D24" s="75">
        <v>157.69999999999999</v>
      </c>
      <c r="E24" s="69">
        <f t="shared" si="0"/>
        <v>3154</v>
      </c>
      <c r="F24" s="72" t="s">
        <v>11</v>
      </c>
      <c r="H24" s="76"/>
    </row>
    <row r="25" spans="1:8">
      <c r="A25" s="102" t="s">
        <v>58</v>
      </c>
      <c r="B25" s="74">
        <v>45561.381835763888</v>
      </c>
      <c r="C25" s="72">
        <v>40</v>
      </c>
      <c r="D25" s="75">
        <v>157.69999999999999</v>
      </c>
      <c r="E25" s="69">
        <f t="shared" si="0"/>
        <v>6308</v>
      </c>
      <c r="F25" s="72" t="s">
        <v>11</v>
      </c>
      <c r="H25" s="76"/>
    </row>
    <row r="26" spans="1:8">
      <c r="A26" s="102" t="s">
        <v>58</v>
      </c>
      <c r="B26" s="74">
        <v>45561.382283067127</v>
      </c>
      <c r="C26" s="72">
        <v>60</v>
      </c>
      <c r="D26" s="75">
        <v>157.65</v>
      </c>
      <c r="E26" s="69">
        <f t="shared" si="0"/>
        <v>9459</v>
      </c>
      <c r="F26" s="72" t="s">
        <v>11</v>
      </c>
      <c r="H26" s="76"/>
    </row>
    <row r="27" spans="1:8">
      <c r="A27" s="102" t="s">
        <v>58</v>
      </c>
      <c r="B27" s="74">
        <v>45561.382305405088</v>
      </c>
      <c r="C27" s="72">
        <v>1</v>
      </c>
      <c r="D27" s="75">
        <v>157.6</v>
      </c>
      <c r="E27" s="69">
        <f t="shared" si="0"/>
        <v>157.6</v>
      </c>
      <c r="F27" s="72" t="s">
        <v>11</v>
      </c>
      <c r="H27" s="76"/>
    </row>
    <row r="28" spans="1:8">
      <c r="A28" s="102" t="s">
        <v>58</v>
      </c>
      <c r="B28" s="74">
        <v>45561.382835844903</v>
      </c>
      <c r="C28" s="72">
        <v>30</v>
      </c>
      <c r="D28" s="75">
        <v>157.65</v>
      </c>
      <c r="E28" s="69">
        <f t="shared" si="0"/>
        <v>4729.5</v>
      </c>
      <c r="F28" s="72" t="s">
        <v>11</v>
      </c>
      <c r="H28" s="76"/>
    </row>
    <row r="29" spans="1:8">
      <c r="A29" s="102" t="s">
        <v>58</v>
      </c>
      <c r="B29" s="74">
        <v>45561.382931944441</v>
      </c>
      <c r="C29" s="72">
        <v>20</v>
      </c>
      <c r="D29" s="75">
        <v>157.55000000000001</v>
      </c>
      <c r="E29" s="69">
        <f t="shared" si="0"/>
        <v>3151</v>
      </c>
      <c r="F29" s="72" t="s">
        <v>11</v>
      </c>
      <c r="H29" s="76"/>
    </row>
    <row r="30" spans="1:8">
      <c r="A30" s="102" t="s">
        <v>58</v>
      </c>
      <c r="B30" s="74">
        <v>45561.383049421296</v>
      </c>
      <c r="C30" s="72">
        <v>1</v>
      </c>
      <c r="D30" s="75">
        <v>157.5</v>
      </c>
      <c r="E30" s="69">
        <f t="shared" si="0"/>
        <v>157.5</v>
      </c>
      <c r="F30" s="72" t="s">
        <v>11</v>
      </c>
      <c r="H30" s="76"/>
    </row>
    <row r="31" spans="1:8">
      <c r="A31" s="102" t="s">
        <v>58</v>
      </c>
      <c r="B31" s="74">
        <v>45561.383358993051</v>
      </c>
      <c r="C31" s="72">
        <v>10</v>
      </c>
      <c r="D31" s="75">
        <v>157.44999999999999</v>
      </c>
      <c r="E31" s="69">
        <f t="shared" si="0"/>
        <v>1574.5</v>
      </c>
      <c r="F31" s="72" t="s">
        <v>11</v>
      </c>
      <c r="H31" s="76"/>
    </row>
    <row r="32" spans="1:8">
      <c r="A32" s="102" t="s">
        <v>58</v>
      </c>
      <c r="B32" s="74">
        <v>45561.383358993051</v>
      </c>
      <c r="C32" s="72">
        <v>1</v>
      </c>
      <c r="D32" s="75">
        <v>157.44999999999999</v>
      </c>
      <c r="E32" s="69">
        <f t="shared" si="0"/>
        <v>157.44999999999999</v>
      </c>
      <c r="F32" s="72" t="s">
        <v>11</v>
      </c>
      <c r="H32" s="76"/>
    </row>
    <row r="33" spans="1:8">
      <c r="A33" s="102" t="s">
        <v>58</v>
      </c>
      <c r="B33" s="74">
        <v>45561.383438310186</v>
      </c>
      <c r="C33" s="72">
        <v>15</v>
      </c>
      <c r="D33" s="75">
        <v>157.44999999999999</v>
      </c>
      <c r="E33" s="69">
        <f t="shared" si="0"/>
        <v>2361.75</v>
      </c>
      <c r="F33" s="72" t="s">
        <v>11</v>
      </c>
      <c r="H33" s="76"/>
    </row>
    <row r="34" spans="1:8">
      <c r="A34" s="102" t="s">
        <v>58</v>
      </c>
      <c r="B34" s="74">
        <v>45561.383438310186</v>
      </c>
      <c r="C34" s="72">
        <v>1</v>
      </c>
      <c r="D34" s="75">
        <v>157.44999999999999</v>
      </c>
      <c r="E34" s="69">
        <f t="shared" si="0"/>
        <v>157.44999999999999</v>
      </c>
      <c r="F34" s="72" t="s">
        <v>11</v>
      </c>
      <c r="H34" s="76"/>
    </row>
    <row r="35" spans="1:8">
      <c r="A35" s="102" t="s">
        <v>58</v>
      </c>
      <c r="B35" s="74">
        <v>45561.383438310186</v>
      </c>
      <c r="C35" s="72">
        <v>1</v>
      </c>
      <c r="D35" s="75">
        <v>157.44999999999999</v>
      </c>
      <c r="E35" s="69">
        <f t="shared" si="0"/>
        <v>157.44999999999999</v>
      </c>
      <c r="F35" s="72" t="s">
        <v>11</v>
      </c>
      <c r="H35" s="76"/>
    </row>
    <row r="36" spans="1:8">
      <c r="A36" s="102" t="s">
        <v>58</v>
      </c>
      <c r="B36" s="74">
        <v>45561.383556979163</v>
      </c>
      <c r="C36" s="72">
        <v>1</v>
      </c>
      <c r="D36" s="75">
        <v>157.5</v>
      </c>
      <c r="E36" s="69">
        <f t="shared" si="0"/>
        <v>157.5</v>
      </c>
      <c r="F36" s="72" t="s">
        <v>11</v>
      </c>
      <c r="H36" s="76"/>
    </row>
    <row r="37" spans="1:8">
      <c r="A37" s="102" t="s">
        <v>58</v>
      </c>
      <c r="B37" s="74">
        <v>45561.383671840274</v>
      </c>
      <c r="C37" s="72">
        <v>1</v>
      </c>
      <c r="D37" s="75">
        <v>157.55000000000001</v>
      </c>
      <c r="E37" s="69">
        <f t="shared" si="0"/>
        <v>157.55000000000001</v>
      </c>
      <c r="F37" s="72" t="s">
        <v>11</v>
      </c>
      <c r="H37" s="76"/>
    </row>
    <row r="38" spans="1:8">
      <c r="A38" s="102" t="s">
        <v>58</v>
      </c>
      <c r="B38" s="74">
        <v>45561.383745451385</v>
      </c>
      <c r="C38" s="72">
        <v>1</v>
      </c>
      <c r="D38" s="75">
        <v>157.6</v>
      </c>
      <c r="E38" s="69">
        <f t="shared" si="0"/>
        <v>157.6</v>
      </c>
      <c r="F38" s="72" t="s">
        <v>11</v>
      </c>
      <c r="H38" s="76"/>
    </row>
    <row r="39" spans="1:8">
      <c r="A39" s="102" t="s">
        <v>58</v>
      </c>
      <c r="B39" s="74">
        <v>45561.383761886573</v>
      </c>
      <c r="C39" s="72">
        <v>1</v>
      </c>
      <c r="D39" s="75">
        <v>157.6</v>
      </c>
      <c r="E39" s="69">
        <f t="shared" si="0"/>
        <v>157.6</v>
      </c>
      <c r="F39" s="72" t="s">
        <v>11</v>
      </c>
      <c r="H39" s="72"/>
    </row>
    <row r="40" spans="1:8">
      <c r="A40" s="102" t="s">
        <v>58</v>
      </c>
      <c r="B40" s="74">
        <v>45561.383763773149</v>
      </c>
      <c r="C40" s="72">
        <v>1</v>
      </c>
      <c r="D40" s="75">
        <v>157.6</v>
      </c>
      <c r="E40" s="69">
        <f t="shared" si="0"/>
        <v>157.6</v>
      </c>
      <c r="F40" s="72" t="s">
        <v>11</v>
      </c>
      <c r="H40" s="76"/>
    </row>
    <row r="41" spans="1:8">
      <c r="A41" s="102" t="s">
        <v>58</v>
      </c>
      <c r="B41" s="74">
        <v>45561.38388538194</v>
      </c>
      <c r="C41" s="72">
        <v>1</v>
      </c>
      <c r="D41" s="75">
        <v>157.6</v>
      </c>
      <c r="E41" s="69">
        <f t="shared" si="0"/>
        <v>157.6</v>
      </c>
      <c r="F41" s="72" t="s">
        <v>11</v>
      </c>
      <c r="H41" s="76"/>
    </row>
    <row r="42" spans="1:8">
      <c r="A42" s="102" t="s">
        <v>58</v>
      </c>
      <c r="B42" s="74">
        <v>45561.383889201388</v>
      </c>
      <c r="C42" s="72">
        <v>1</v>
      </c>
      <c r="D42" s="75">
        <v>157.6</v>
      </c>
      <c r="E42" s="69">
        <f t="shared" si="0"/>
        <v>157.6</v>
      </c>
      <c r="F42" s="72" t="s">
        <v>11</v>
      </c>
      <c r="H42" s="76"/>
    </row>
    <row r="43" spans="1:8">
      <c r="A43" s="102" t="s">
        <v>58</v>
      </c>
      <c r="B43" s="74">
        <v>45561.383889236109</v>
      </c>
      <c r="C43" s="72">
        <v>1</v>
      </c>
      <c r="D43" s="75">
        <v>157.55000000000001</v>
      </c>
      <c r="E43" s="69">
        <f t="shared" si="0"/>
        <v>157.55000000000001</v>
      </c>
      <c r="F43" s="72" t="s">
        <v>11</v>
      </c>
      <c r="H43" s="76"/>
    </row>
    <row r="44" spans="1:8">
      <c r="A44" s="102" t="s">
        <v>58</v>
      </c>
      <c r="B44" s="74">
        <v>45561.38388927083</v>
      </c>
      <c r="C44" s="72">
        <v>25</v>
      </c>
      <c r="D44" s="75">
        <v>157.55000000000001</v>
      </c>
      <c r="E44" s="69">
        <f t="shared" si="0"/>
        <v>3938.7500000000005</v>
      </c>
      <c r="F44" s="72" t="s">
        <v>11</v>
      </c>
      <c r="H44" s="76"/>
    </row>
    <row r="45" spans="1:8">
      <c r="A45" s="102" t="s">
        <v>58</v>
      </c>
      <c r="B45" s="74">
        <v>45561.383909918979</v>
      </c>
      <c r="C45" s="72">
        <v>1</v>
      </c>
      <c r="D45" s="75">
        <v>157.55000000000001</v>
      </c>
      <c r="E45" s="69">
        <f t="shared" si="0"/>
        <v>157.55000000000001</v>
      </c>
      <c r="F45" s="72" t="s">
        <v>11</v>
      </c>
      <c r="H45" s="76"/>
    </row>
    <row r="46" spans="1:8">
      <c r="A46" s="102" t="s">
        <v>58</v>
      </c>
      <c r="B46" s="74">
        <v>45561.383958680555</v>
      </c>
      <c r="C46" s="72">
        <v>1</v>
      </c>
      <c r="D46" s="75">
        <v>157.5</v>
      </c>
      <c r="E46" s="69">
        <f t="shared" si="0"/>
        <v>157.5</v>
      </c>
      <c r="F46" s="72" t="s">
        <v>11</v>
      </c>
      <c r="H46" s="76"/>
    </row>
    <row r="47" spans="1:8">
      <c r="A47" s="102" t="s">
        <v>58</v>
      </c>
      <c r="B47" s="74">
        <v>45561.384948263883</v>
      </c>
      <c r="C47" s="72">
        <v>60</v>
      </c>
      <c r="D47" s="75">
        <v>157.5</v>
      </c>
      <c r="E47" s="69">
        <f t="shared" si="0"/>
        <v>9450</v>
      </c>
      <c r="F47" s="72" t="s">
        <v>11</v>
      </c>
      <c r="H47" s="76"/>
    </row>
    <row r="48" spans="1:8">
      <c r="A48" s="102" t="s">
        <v>58</v>
      </c>
      <c r="B48" s="74">
        <v>45561.385323460643</v>
      </c>
      <c r="C48" s="72">
        <v>10</v>
      </c>
      <c r="D48" s="75">
        <v>157.44999999999999</v>
      </c>
      <c r="E48" s="69">
        <f t="shared" si="0"/>
        <v>1574.5</v>
      </c>
      <c r="F48" s="72" t="s">
        <v>11</v>
      </c>
      <c r="H48" s="76"/>
    </row>
    <row r="49" spans="1:8">
      <c r="A49" s="102" t="s">
        <v>58</v>
      </c>
      <c r="B49" s="74">
        <v>45561.385442210645</v>
      </c>
      <c r="C49" s="72">
        <v>8</v>
      </c>
      <c r="D49" s="75">
        <v>157.4</v>
      </c>
      <c r="E49" s="69">
        <f t="shared" si="0"/>
        <v>1259.2</v>
      </c>
      <c r="F49" s="72" t="s">
        <v>11</v>
      </c>
      <c r="H49" s="76"/>
    </row>
    <row r="50" spans="1:8">
      <c r="A50" s="102" t="s">
        <v>58</v>
      </c>
      <c r="B50" s="74">
        <v>45561.385442280087</v>
      </c>
      <c r="C50" s="72">
        <v>2</v>
      </c>
      <c r="D50" s="75">
        <v>157.4</v>
      </c>
      <c r="E50" s="69">
        <f t="shared" si="0"/>
        <v>314.8</v>
      </c>
      <c r="F50" s="72" t="s">
        <v>11</v>
      </c>
      <c r="H50" s="76"/>
    </row>
    <row r="51" spans="1:8">
      <c r="A51" s="102" t="s">
        <v>58</v>
      </c>
      <c r="B51" s="74">
        <v>45561.385863738426</v>
      </c>
      <c r="C51" s="72">
        <v>1</v>
      </c>
      <c r="D51" s="75">
        <v>157.4</v>
      </c>
      <c r="E51" s="69">
        <f t="shared" si="0"/>
        <v>157.4</v>
      </c>
      <c r="F51" s="72" t="s">
        <v>11</v>
      </c>
      <c r="H51" s="76"/>
    </row>
    <row r="52" spans="1:8">
      <c r="A52" s="102" t="s">
        <v>58</v>
      </c>
      <c r="B52" s="74">
        <v>45561.385979976847</v>
      </c>
      <c r="C52" s="72">
        <v>1</v>
      </c>
      <c r="D52" s="75">
        <v>157.4</v>
      </c>
      <c r="E52" s="69">
        <f t="shared" si="0"/>
        <v>157.4</v>
      </c>
      <c r="F52" s="72" t="s">
        <v>11</v>
      </c>
      <c r="H52" s="76"/>
    </row>
    <row r="53" spans="1:8">
      <c r="A53" s="102" t="s">
        <v>58</v>
      </c>
      <c r="B53" s="74">
        <v>45561.386096215276</v>
      </c>
      <c r="C53" s="72">
        <v>1</v>
      </c>
      <c r="D53" s="75">
        <v>157.4</v>
      </c>
      <c r="E53" s="69">
        <f t="shared" si="0"/>
        <v>157.4</v>
      </c>
      <c r="F53" s="72" t="s">
        <v>11</v>
      </c>
      <c r="H53" s="76"/>
    </row>
    <row r="54" spans="1:8">
      <c r="A54" s="102" t="s">
        <v>58</v>
      </c>
      <c r="B54" s="74">
        <v>45561.3861721875</v>
      </c>
      <c r="C54" s="72">
        <v>1</v>
      </c>
      <c r="D54" s="75">
        <v>157.44999999999999</v>
      </c>
      <c r="E54" s="69">
        <f t="shared" si="0"/>
        <v>157.44999999999999</v>
      </c>
      <c r="F54" s="72" t="s">
        <v>11</v>
      </c>
      <c r="H54" s="76"/>
    </row>
    <row r="55" spans="1:8">
      <c r="A55" s="102" t="s">
        <v>58</v>
      </c>
      <c r="B55" s="74">
        <v>45561.386172222221</v>
      </c>
      <c r="C55" s="72">
        <v>1</v>
      </c>
      <c r="D55" s="75">
        <v>157.44999999999999</v>
      </c>
      <c r="E55" s="69">
        <f t="shared" si="0"/>
        <v>157.44999999999999</v>
      </c>
      <c r="F55" s="72" t="s">
        <v>11</v>
      </c>
      <c r="H55" s="76"/>
    </row>
    <row r="56" spans="1:8">
      <c r="A56" s="102" t="s">
        <v>58</v>
      </c>
      <c r="B56" s="74">
        <v>45561.386172222221</v>
      </c>
      <c r="C56" s="72">
        <v>1</v>
      </c>
      <c r="D56" s="75">
        <v>157.44999999999999</v>
      </c>
      <c r="E56" s="69">
        <f t="shared" si="0"/>
        <v>157.44999999999999</v>
      </c>
      <c r="F56" s="72" t="s">
        <v>11</v>
      </c>
      <c r="H56" s="76"/>
    </row>
    <row r="57" spans="1:8">
      <c r="A57" s="102" t="s">
        <v>58</v>
      </c>
      <c r="B57" s="74">
        <v>45561.386172256942</v>
      </c>
      <c r="C57" s="72">
        <v>1</v>
      </c>
      <c r="D57" s="75">
        <v>157.44999999999999</v>
      </c>
      <c r="E57" s="69">
        <f t="shared" si="0"/>
        <v>157.44999999999999</v>
      </c>
      <c r="F57" s="72" t="s">
        <v>11</v>
      </c>
      <c r="H57" s="76"/>
    </row>
    <row r="58" spans="1:8">
      <c r="A58" s="102" t="s">
        <v>58</v>
      </c>
      <c r="B58" s="74">
        <v>45561.38619788194</v>
      </c>
      <c r="C58" s="72">
        <v>1</v>
      </c>
      <c r="D58" s="75">
        <v>157.44999999999999</v>
      </c>
      <c r="E58" s="69">
        <f t="shared" si="0"/>
        <v>157.44999999999999</v>
      </c>
      <c r="F58" s="72" t="s">
        <v>11</v>
      </c>
      <c r="H58" s="76"/>
    </row>
    <row r="59" spans="1:8">
      <c r="A59" s="102" t="s">
        <v>58</v>
      </c>
      <c r="B59" s="74">
        <v>45561.386221030087</v>
      </c>
      <c r="C59" s="72">
        <v>1</v>
      </c>
      <c r="D59" s="75">
        <v>157.44999999999999</v>
      </c>
      <c r="E59" s="69">
        <f t="shared" si="0"/>
        <v>157.44999999999999</v>
      </c>
      <c r="F59" s="72" t="s">
        <v>11</v>
      </c>
      <c r="H59" s="76"/>
    </row>
    <row r="60" spans="1:8">
      <c r="A60" s="102" t="s">
        <v>58</v>
      </c>
      <c r="B60" s="74">
        <v>45561.386273379627</v>
      </c>
      <c r="C60" s="72">
        <v>1</v>
      </c>
      <c r="D60" s="75">
        <v>157.44999999999999</v>
      </c>
      <c r="E60" s="69">
        <f t="shared" si="0"/>
        <v>157.44999999999999</v>
      </c>
      <c r="F60" s="72" t="s">
        <v>11</v>
      </c>
      <c r="H60" s="76"/>
    </row>
    <row r="61" spans="1:8">
      <c r="A61" s="102" t="s">
        <v>58</v>
      </c>
      <c r="B61" s="74">
        <v>45561.386405127312</v>
      </c>
      <c r="C61" s="72">
        <v>1</v>
      </c>
      <c r="D61" s="75">
        <v>157.4</v>
      </c>
      <c r="E61" s="69">
        <f t="shared" si="0"/>
        <v>157.4</v>
      </c>
      <c r="F61" s="72" t="s">
        <v>11</v>
      </c>
      <c r="H61" s="76"/>
    </row>
    <row r="62" spans="1:8">
      <c r="A62" s="102" t="s">
        <v>58</v>
      </c>
      <c r="B62" s="74">
        <v>45561.386405127312</v>
      </c>
      <c r="C62" s="72">
        <v>1</v>
      </c>
      <c r="D62" s="75">
        <v>157.4</v>
      </c>
      <c r="E62" s="69">
        <f t="shared" si="0"/>
        <v>157.4</v>
      </c>
      <c r="F62" s="72" t="s">
        <v>11</v>
      </c>
      <c r="H62" s="76"/>
    </row>
    <row r="63" spans="1:8">
      <c r="A63" s="102" t="s">
        <v>58</v>
      </c>
      <c r="B63" s="74">
        <v>45561.386503703703</v>
      </c>
      <c r="C63" s="72">
        <v>1</v>
      </c>
      <c r="D63" s="75">
        <v>157.4</v>
      </c>
      <c r="E63" s="69">
        <f t="shared" si="0"/>
        <v>157.4</v>
      </c>
      <c r="F63" s="72" t="s">
        <v>11</v>
      </c>
      <c r="H63" s="76"/>
    </row>
    <row r="64" spans="1:8">
      <c r="A64" s="102" t="s">
        <v>58</v>
      </c>
      <c r="B64" s="74">
        <v>45561.386620289348</v>
      </c>
      <c r="C64" s="72">
        <v>1</v>
      </c>
      <c r="D64" s="75">
        <v>157.4</v>
      </c>
      <c r="E64" s="69">
        <f t="shared" si="0"/>
        <v>157.4</v>
      </c>
      <c r="F64" s="72" t="s">
        <v>11</v>
      </c>
      <c r="H64" s="76"/>
    </row>
    <row r="65" spans="1:8">
      <c r="A65" s="102" t="s">
        <v>58</v>
      </c>
      <c r="B65" s="74">
        <v>45561.386852164353</v>
      </c>
      <c r="C65" s="72">
        <v>59</v>
      </c>
      <c r="D65" s="75">
        <v>157.35</v>
      </c>
      <c r="E65" s="69">
        <f t="shared" si="0"/>
        <v>9283.65</v>
      </c>
      <c r="F65" s="72" t="s">
        <v>11</v>
      </c>
      <c r="H65" s="76"/>
    </row>
    <row r="66" spans="1:8">
      <c r="A66" s="102" t="s">
        <v>58</v>
      </c>
      <c r="B66" s="74">
        <v>45561.386860879626</v>
      </c>
      <c r="C66" s="72">
        <v>81</v>
      </c>
      <c r="D66" s="75">
        <v>157.35</v>
      </c>
      <c r="E66" s="69">
        <f t="shared" si="0"/>
        <v>12745.35</v>
      </c>
      <c r="F66" s="72" t="s">
        <v>11</v>
      </c>
      <c r="H66" s="76"/>
    </row>
    <row r="67" spans="1:8">
      <c r="A67" s="102" t="s">
        <v>58</v>
      </c>
      <c r="B67" s="74">
        <v>45561.38720193287</v>
      </c>
      <c r="C67" s="72">
        <v>10</v>
      </c>
      <c r="D67" s="75">
        <v>157.25</v>
      </c>
      <c r="E67" s="69">
        <f t="shared" si="0"/>
        <v>1572.5</v>
      </c>
      <c r="F67" s="72" t="s">
        <v>11</v>
      </c>
      <c r="H67" s="76"/>
    </row>
    <row r="68" spans="1:8">
      <c r="A68" s="102" t="s">
        <v>58</v>
      </c>
      <c r="B68" s="74">
        <v>45561.387728703703</v>
      </c>
      <c r="C68" s="72">
        <v>1</v>
      </c>
      <c r="D68" s="75">
        <v>157.25</v>
      </c>
      <c r="E68" s="69">
        <f t="shared" si="0"/>
        <v>157.25</v>
      </c>
      <c r="F68" s="72" t="s">
        <v>11</v>
      </c>
      <c r="H68" s="76"/>
    </row>
    <row r="69" spans="1:8">
      <c r="A69" s="102" t="s">
        <v>58</v>
      </c>
      <c r="B69" s="74">
        <v>45561.388379895834</v>
      </c>
      <c r="C69" s="72">
        <v>62</v>
      </c>
      <c r="D69" s="75">
        <v>157.25</v>
      </c>
      <c r="E69" s="69">
        <f t="shared" si="0"/>
        <v>9749.5</v>
      </c>
      <c r="F69" s="72" t="s">
        <v>11</v>
      </c>
      <c r="H69" s="76"/>
    </row>
    <row r="70" spans="1:8">
      <c r="A70" s="102" t="s">
        <v>58</v>
      </c>
      <c r="B70" s="74">
        <v>45561.388379895834</v>
      </c>
      <c r="C70" s="72">
        <v>3</v>
      </c>
      <c r="D70" s="75">
        <v>157.25</v>
      </c>
      <c r="E70" s="69">
        <f t="shared" ref="E70:E133" si="1">+C70*D70</f>
        <v>471.75</v>
      </c>
      <c r="F70" s="72" t="s">
        <v>11</v>
      </c>
      <c r="H70" s="76"/>
    </row>
    <row r="71" spans="1:8">
      <c r="A71" s="102" t="s">
        <v>58</v>
      </c>
      <c r="B71" s="74">
        <v>45561.388379895834</v>
      </c>
      <c r="C71" s="72">
        <v>1</v>
      </c>
      <c r="D71" s="75">
        <v>157.25</v>
      </c>
      <c r="E71" s="69">
        <f t="shared" si="1"/>
        <v>157.25</v>
      </c>
      <c r="F71" s="72" t="s">
        <v>11</v>
      </c>
      <c r="H71" s="76"/>
    </row>
    <row r="72" spans="1:8">
      <c r="A72" s="102" t="s">
        <v>58</v>
      </c>
      <c r="B72" s="74">
        <v>45561.388379942124</v>
      </c>
      <c r="C72" s="72">
        <v>25</v>
      </c>
      <c r="D72" s="75">
        <v>157.25</v>
      </c>
      <c r="E72" s="69">
        <f t="shared" si="1"/>
        <v>3931.25</v>
      </c>
      <c r="F72" s="72" t="s">
        <v>11</v>
      </c>
      <c r="H72" s="76"/>
    </row>
    <row r="73" spans="1:8">
      <c r="A73" s="102" t="s">
        <v>58</v>
      </c>
      <c r="B73" s="74">
        <v>45561.388379942124</v>
      </c>
      <c r="C73" s="72">
        <v>1</v>
      </c>
      <c r="D73" s="75">
        <v>157.25</v>
      </c>
      <c r="E73" s="69">
        <f t="shared" si="1"/>
        <v>157.25</v>
      </c>
      <c r="F73" s="72" t="s">
        <v>11</v>
      </c>
      <c r="H73" s="76"/>
    </row>
    <row r="74" spans="1:8">
      <c r="A74" s="102" t="s">
        <v>58</v>
      </c>
      <c r="B74" s="74">
        <v>45561.388379942124</v>
      </c>
      <c r="C74" s="72">
        <v>1</v>
      </c>
      <c r="D74" s="75">
        <v>157.25</v>
      </c>
      <c r="E74" s="69">
        <f t="shared" si="1"/>
        <v>157.25</v>
      </c>
      <c r="F74" s="72" t="s">
        <v>11</v>
      </c>
      <c r="H74" s="76"/>
    </row>
    <row r="75" spans="1:8">
      <c r="A75" s="102" t="s">
        <v>58</v>
      </c>
      <c r="B75" s="74">
        <v>45561.388379976852</v>
      </c>
      <c r="C75" s="72">
        <v>1</v>
      </c>
      <c r="D75" s="75">
        <v>157.25</v>
      </c>
      <c r="E75" s="69">
        <f t="shared" si="1"/>
        <v>157.25</v>
      </c>
      <c r="F75" s="72" t="s">
        <v>11</v>
      </c>
      <c r="H75" s="76"/>
    </row>
    <row r="76" spans="1:8">
      <c r="A76" s="102" t="s">
        <v>58</v>
      </c>
      <c r="B76" s="74">
        <v>45561.388403124998</v>
      </c>
      <c r="C76" s="72">
        <v>1</v>
      </c>
      <c r="D76" s="75">
        <v>157.25</v>
      </c>
      <c r="E76" s="69">
        <f t="shared" si="1"/>
        <v>157.25</v>
      </c>
      <c r="F76" s="72" t="s">
        <v>11</v>
      </c>
      <c r="H76" s="76"/>
    </row>
    <row r="77" spans="1:8">
      <c r="A77" s="102" t="s">
        <v>58</v>
      </c>
      <c r="B77" s="74">
        <v>45561.388437997681</v>
      </c>
      <c r="C77" s="72">
        <v>1</v>
      </c>
      <c r="D77" s="75">
        <v>157.25</v>
      </c>
      <c r="E77" s="69">
        <f t="shared" si="1"/>
        <v>157.25</v>
      </c>
      <c r="F77" s="72" t="s">
        <v>11</v>
      </c>
      <c r="H77" s="76"/>
    </row>
    <row r="78" spans="1:8">
      <c r="A78" s="102" t="s">
        <v>58</v>
      </c>
      <c r="B78" s="74">
        <v>45561.38844938657</v>
      </c>
      <c r="C78" s="72">
        <v>1</v>
      </c>
      <c r="D78" s="75">
        <v>157.25</v>
      </c>
      <c r="E78" s="69">
        <f t="shared" si="1"/>
        <v>157.25</v>
      </c>
      <c r="F78" s="72" t="s">
        <v>11</v>
      </c>
      <c r="H78" s="76"/>
    </row>
    <row r="79" spans="1:8">
      <c r="A79" s="102" t="s">
        <v>58</v>
      </c>
      <c r="B79" s="74">
        <v>45561.388477858796</v>
      </c>
      <c r="C79" s="72">
        <v>1</v>
      </c>
      <c r="D79" s="75">
        <v>157.25</v>
      </c>
      <c r="E79" s="69">
        <f t="shared" si="1"/>
        <v>157.25</v>
      </c>
      <c r="F79" s="72" t="s">
        <v>11</v>
      </c>
      <c r="H79" s="76"/>
    </row>
    <row r="80" spans="1:8">
      <c r="A80" s="102" t="s">
        <v>58</v>
      </c>
      <c r="B80" s="74">
        <v>45561.388488460645</v>
      </c>
      <c r="C80" s="72">
        <v>1</v>
      </c>
      <c r="D80" s="75">
        <v>157.25</v>
      </c>
      <c r="E80" s="69">
        <f t="shared" si="1"/>
        <v>157.25</v>
      </c>
      <c r="F80" s="72" t="s">
        <v>11</v>
      </c>
      <c r="H80" s="76"/>
    </row>
    <row r="81" spans="1:8">
      <c r="A81" s="102" t="s">
        <v>58</v>
      </c>
      <c r="B81" s="74">
        <v>45561.388495717591</v>
      </c>
      <c r="C81" s="72">
        <v>1</v>
      </c>
      <c r="D81" s="75">
        <v>157.25</v>
      </c>
      <c r="E81" s="69">
        <f t="shared" si="1"/>
        <v>157.25</v>
      </c>
      <c r="F81" s="72" t="s">
        <v>11</v>
      </c>
      <c r="H81" s="76"/>
    </row>
    <row r="82" spans="1:8">
      <c r="A82" s="102" t="s">
        <v>58</v>
      </c>
      <c r="B82" s="74">
        <v>45561.388518865737</v>
      </c>
      <c r="C82" s="72">
        <v>1</v>
      </c>
      <c r="D82" s="75">
        <v>157.25</v>
      </c>
      <c r="E82" s="69">
        <f t="shared" si="1"/>
        <v>157.25</v>
      </c>
      <c r="F82" s="72" t="s">
        <v>11</v>
      </c>
      <c r="H82" s="76"/>
    </row>
    <row r="83" spans="1:8">
      <c r="A83" s="102" t="s">
        <v>58</v>
      </c>
      <c r="B83" s="74">
        <v>45561.388557835642</v>
      </c>
      <c r="C83" s="72">
        <v>1</v>
      </c>
      <c r="D83" s="75">
        <v>157.25</v>
      </c>
      <c r="E83" s="69">
        <f t="shared" si="1"/>
        <v>157.25</v>
      </c>
      <c r="F83" s="72" t="s">
        <v>11</v>
      </c>
      <c r="H83" s="76"/>
    </row>
    <row r="84" spans="1:8">
      <c r="A84" s="102" t="s">
        <v>58</v>
      </c>
      <c r="B84" s="74">
        <v>45561.388592094903</v>
      </c>
      <c r="C84" s="72">
        <v>1</v>
      </c>
      <c r="D84" s="75">
        <v>157.25</v>
      </c>
      <c r="E84" s="69">
        <f t="shared" si="1"/>
        <v>157.25</v>
      </c>
      <c r="F84" s="72" t="s">
        <v>11</v>
      </c>
      <c r="H84" s="76"/>
    </row>
    <row r="85" spans="1:8">
      <c r="A85" s="102" t="s">
        <v>58</v>
      </c>
      <c r="B85" s="74">
        <v>45561.388910995367</v>
      </c>
      <c r="C85" s="72">
        <v>10</v>
      </c>
      <c r="D85" s="75">
        <v>157.19999999999999</v>
      </c>
      <c r="E85" s="69">
        <f t="shared" si="1"/>
        <v>1572</v>
      </c>
      <c r="F85" s="72" t="s">
        <v>11</v>
      </c>
      <c r="H85" s="76"/>
    </row>
    <row r="86" spans="1:8">
      <c r="A86" s="102" t="s">
        <v>58</v>
      </c>
      <c r="B86" s="74">
        <v>45561.389327893514</v>
      </c>
      <c r="C86" s="72">
        <v>1</v>
      </c>
      <c r="D86" s="75">
        <v>157.1</v>
      </c>
      <c r="E86" s="69">
        <f t="shared" si="1"/>
        <v>157.1</v>
      </c>
      <c r="F86" s="72" t="s">
        <v>11</v>
      </c>
      <c r="H86" s="76"/>
    </row>
    <row r="87" spans="1:8">
      <c r="A87" s="102" t="s">
        <v>58</v>
      </c>
      <c r="B87" s="74">
        <v>45561.389327928235</v>
      </c>
      <c r="C87" s="72">
        <v>1</v>
      </c>
      <c r="D87" s="75">
        <v>157.1</v>
      </c>
      <c r="E87" s="69">
        <f t="shared" si="1"/>
        <v>157.1</v>
      </c>
      <c r="F87" s="72" t="s">
        <v>11</v>
      </c>
      <c r="H87" s="76"/>
    </row>
    <row r="88" spans="1:8">
      <c r="A88" s="102" t="s">
        <v>58</v>
      </c>
      <c r="B88" s="74">
        <v>45561.389327928235</v>
      </c>
      <c r="C88" s="72">
        <v>1</v>
      </c>
      <c r="D88" s="75">
        <v>157.1</v>
      </c>
      <c r="E88" s="69">
        <f t="shared" si="1"/>
        <v>157.1</v>
      </c>
      <c r="F88" s="72" t="s">
        <v>11</v>
      </c>
      <c r="H88" s="76"/>
    </row>
    <row r="89" spans="1:8">
      <c r="A89" s="102" t="s">
        <v>58</v>
      </c>
      <c r="B89" s="74">
        <v>45561.389327974532</v>
      </c>
      <c r="C89" s="72">
        <v>19</v>
      </c>
      <c r="D89" s="75">
        <v>157.1</v>
      </c>
      <c r="E89" s="69">
        <f t="shared" si="1"/>
        <v>2984.9</v>
      </c>
      <c r="F89" s="72" t="s">
        <v>11</v>
      </c>
      <c r="H89" s="76"/>
    </row>
    <row r="90" spans="1:8">
      <c r="A90" s="102" t="s">
        <v>58</v>
      </c>
      <c r="B90" s="74">
        <v>45561.389327974532</v>
      </c>
      <c r="C90" s="72">
        <v>11</v>
      </c>
      <c r="D90" s="75">
        <v>157.1</v>
      </c>
      <c r="E90" s="69">
        <f t="shared" si="1"/>
        <v>1728.1</v>
      </c>
      <c r="F90" s="72" t="s">
        <v>11</v>
      </c>
      <c r="H90" s="76"/>
    </row>
    <row r="91" spans="1:8">
      <c r="A91" s="102" t="s">
        <v>58</v>
      </c>
      <c r="B91" s="74">
        <v>45561.390166516205</v>
      </c>
      <c r="C91" s="72">
        <v>60</v>
      </c>
      <c r="D91" s="75">
        <v>157.25</v>
      </c>
      <c r="E91" s="69">
        <f t="shared" si="1"/>
        <v>9435</v>
      </c>
      <c r="F91" s="72" t="s">
        <v>11</v>
      </c>
      <c r="H91" s="76"/>
    </row>
    <row r="92" spans="1:8">
      <c r="A92" s="102" t="s">
        <v>58</v>
      </c>
      <c r="B92" s="74">
        <v>45561.390432442124</v>
      </c>
      <c r="C92" s="72">
        <v>10</v>
      </c>
      <c r="D92" s="75">
        <v>157.15</v>
      </c>
      <c r="E92" s="69">
        <f t="shared" si="1"/>
        <v>1571.5</v>
      </c>
      <c r="F92" s="72" t="s">
        <v>11</v>
      </c>
      <c r="H92" s="76"/>
    </row>
    <row r="93" spans="1:8">
      <c r="A93" s="102" t="s">
        <v>58</v>
      </c>
      <c r="B93" s="74">
        <v>45561.390533761572</v>
      </c>
      <c r="C93" s="72">
        <v>1</v>
      </c>
      <c r="D93" s="75">
        <v>157.1</v>
      </c>
      <c r="E93" s="69">
        <f t="shared" si="1"/>
        <v>157.1</v>
      </c>
      <c r="F93" s="72" t="s">
        <v>11</v>
      </c>
      <c r="H93" s="76"/>
    </row>
    <row r="94" spans="1:8">
      <c r="A94" s="102" t="s">
        <v>58</v>
      </c>
      <c r="B94" s="74">
        <v>45561.390533796293</v>
      </c>
      <c r="C94" s="72">
        <v>11</v>
      </c>
      <c r="D94" s="75">
        <v>157.1</v>
      </c>
      <c r="E94" s="69">
        <f t="shared" si="1"/>
        <v>1728.1</v>
      </c>
      <c r="F94" s="72" t="s">
        <v>11</v>
      </c>
      <c r="H94" s="76"/>
    </row>
    <row r="95" spans="1:8">
      <c r="A95" s="102" t="s">
        <v>58</v>
      </c>
      <c r="B95" s="74">
        <v>45561.390533796293</v>
      </c>
      <c r="C95" s="72">
        <v>19</v>
      </c>
      <c r="D95" s="75">
        <v>157.1</v>
      </c>
      <c r="E95" s="69">
        <f t="shared" si="1"/>
        <v>2984.9</v>
      </c>
      <c r="F95" s="72" t="s">
        <v>11</v>
      </c>
      <c r="H95" s="76"/>
    </row>
    <row r="96" spans="1:8">
      <c r="A96" s="102" t="s">
        <v>58</v>
      </c>
      <c r="B96" s="74">
        <v>45561.391567395833</v>
      </c>
      <c r="C96" s="72">
        <v>1</v>
      </c>
      <c r="D96" s="75">
        <v>157.19999999999999</v>
      </c>
      <c r="E96" s="69">
        <f t="shared" si="1"/>
        <v>157.19999999999999</v>
      </c>
      <c r="F96" s="72" t="s">
        <v>11</v>
      </c>
      <c r="H96" s="76"/>
    </row>
    <row r="97" spans="1:8">
      <c r="A97" s="102" t="s">
        <v>58</v>
      </c>
      <c r="B97" s="74">
        <v>45561.391567395833</v>
      </c>
      <c r="C97" s="72">
        <v>30</v>
      </c>
      <c r="D97" s="75">
        <v>157.19999999999999</v>
      </c>
      <c r="E97" s="69">
        <f t="shared" si="1"/>
        <v>4716</v>
      </c>
      <c r="F97" s="72" t="s">
        <v>11</v>
      </c>
      <c r="H97" s="76"/>
    </row>
    <row r="98" spans="1:8">
      <c r="A98" s="102" t="s">
        <v>58</v>
      </c>
      <c r="B98" s="74">
        <v>45561.39156744213</v>
      </c>
      <c r="C98" s="72">
        <v>1</v>
      </c>
      <c r="D98" s="75">
        <v>157.19999999999999</v>
      </c>
      <c r="E98" s="69">
        <f t="shared" si="1"/>
        <v>157.19999999999999</v>
      </c>
      <c r="F98" s="72" t="s">
        <v>11</v>
      </c>
      <c r="H98" s="76"/>
    </row>
    <row r="99" spans="1:8">
      <c r="A99" s="102" t="s">
        <v>58</v>
      </c>
      <c r="B99" s="74">
        <v>45561.39156744213</v>
      </c>
      <c r="C99" s="72">
        <v>1</v>
      </c>
      <c r="D99" s="75">
        <v>157.19999999999999</v>
      </c>
      <c r="E99" s="69">
        <f t="shared" si="1"/>
        <v>157.19999999999999</v>
      </c>
      <c r="F99" s="72" t="s">
        <v>11</v>
      </c>
      <c r="H99" s="76"/>
    </row>
    <row r="100" spans="1:8">
      <c r="A100" s="102" t="s">
        <v>58</v>
      </c>
      <c r="B100" s="74">
        <v>45561.39156744213</v>
      </c>
      <c r="C100" s="72">
        <v>1</v>
      </c>
      <c r="D100" s="75">
        <v>157.19999999999999</v>
      </c>
      <c r="E100" s="69">
        <f t="shared" si="1"/>
        <v>157.19999999999999</v>
      </c>
      <c r="F100" s="72" t="s">
        <v>11</v>
      </c>
      <c r="H100" s="76"/>
    </row>
    <row r="101" spans="1:8">
      <c r="A101" s="102" t="s">
        <v>58</v>
      </c>
      <c r="B101" s="74">
        <v>45561.39156747685</v>
      </c>
      <c r="C101" s="72">
        <v>1</v>
      </c>
      <c r="D101" s="75">
        <v>157.19999999999999</v>
      </c>
      <c r="E101" s="69">
        <f t="shared" si="1"/>
        <v>157.19999999999999</v>
      </c>
      <c r="F101" s="72" t="s">
        <v>11</v>
      </c>
      <c r="H101" s="76"/>
    </row>
    <row r="102" spans="1:8">
      <c r="A102" s="102" t="s">
        <v>58</v>
      </c>
      <c r="B102" s="74">
        <v>45561.39156747685</v>
      </c>
      <c r="C102" s="72">
        <v>1</v>
      </c>
      <c r="D102" s="75">
        <v>157.19999999999999</v>
      </c>
      <c r="E102" s="69">
        <f t="shared" si="1"/>
        <v>157.19999999999999</v>
      </c>
      <c r="F102" s="72" t="s">
        <v>11</v>
      </c>
      <c r="H102" s="76"/>
    </row>
    <row r="103" spans="1:8">
      <c r="A103" s="102" t="s">
        <v>58</v>
      </c>
      <c r="B103" s="74">
        <v>45561.391567511571</v>
      </c>
      <c r="C103" s="72">
        <v>1</v>
      </c>
      <c r="D103" s="75">
        <v>157.19999999999999</v>
      </c>
      <c r="E103" s="69">
        <f t="shared" si="1"/>
        <v>157.19999999999999</v>
      </c>
      <c r="F103" s="72" t="s">
        <v>11</v>
      </c>
      <c r="H103" s="76"/>
    </row>
    <row r="104" spans="1:8">
      <c r="A104" s="102" t="s">
        <v>58</v>
      </c>
      <c r="B104" s="74">
        <v>45561.391567511571</v>
      </c>
      <c r="C104" s="72">
        <v>1</v>
      </c>
      <c r="D104" s="75">
        <v>157.19999999999999</v>
      </c>
      <c r="E104" s="69">
        <f t="shared" si="1"/>
        <v>157.19999999999999</v>
      </c>
      <c r="F104" s="72" t="s">
        <v>11</v>
      </c>
      <c r="H104" s="76"/>
    </row>
    <row r="105" spans="1:8">
      <c r="A105" s="102" t="s">
        <v>58</v>
      </c>
      <c r="B105" s="74">
        <v>45561.391567511571</v>
      </c>
      <c r="C105" s="72">
        <v>1</v>
      </c>
      <c r="D105" s="75">
        <v>157.19999999999999</v>
      </c>
      <c r="E105" s="69">
        <f t="shared" si="1"/>
        <v>157.19999999999999</v>
      </c>
      <c r="F105" s="72" t="s">
        <v>11</v>
      </c>
      <c r="H105" s="76"/>
    </row>
    <row r="106" spans="1:8">
      <c r="A106" s="102" t="s">
        <v>58</v>
      </c>
      <c r="B106" s="74">
        <v>45561.391567557868</v>
      </c>
      <c r="C106" s="72">
        <v>1</v>
      </c>
      <c r="D106" s="75">
        <v>157.19999999999999</v>
      </c>
      <c r="E106" s="69">
        <f t="shared" si="1"/>
        <v>157.19999999999999</v>
      </c>
      <c r="F106" s="72" t="s">
        <v>11</v>
      </c>
      <c r="H106" s="76"/>
    </row>
    <row r="107" spans="1:8">
      <c r="A107" s="102" t="s">
        <v>58</v>
      </c>
      <c r="B107" s="74">
        <v>45561.391567557868</v>
      </c>
      <c r="C107" s="72">
        <v>1</v>
      </c>
      <c r="D107" s="75">
        <v>157.19999999999999</v>
      </c>
      <c r="E107" s="69">
        <f t="shared" si="1"/>
        <v>157.19999999999999</v>
      </c>
      <c r="F107" s="72" t="s">
        <v>11</v>
      </c>
      <c r="H107" s="76"/>
    </row>
    <row r="108" spans="1:8">
      <c r="A108" s="102" t="s">
        <v>58</v>
      </c>
      <c r="B108" s="74">
        <v>45561.391567557868</v>
      </c>
      <c r="C108" s="72">
        <v>1</v>
      </c>
      <c r="D108" s="75">
        <v>157.19999999999999</v>
      </c>
      <c r="E108" s="69">
        <f t="shared" si="1"/>
        <v>157.19999999999999</v>
      </c>
      <c r="F108" s="72" t="s">
        <v>11</v>
      </c>
      <c r="H108" s="76"/>
    </row>
    <row r="109" spans="1:8">
      <c r="A109" s="102" t="s">
        <v>58</v>
      </c>
      <c r="B109" s="74">
        <v>45561.391567592589</v>
      </c>
      <c r="C109" s="72">
        <v>1</v>
      </c>
      <c r="D109" s="75">
        <v>157.19999999999999</v>
      </c>
      <c r="E109" s="69">
        <f t="shared" si="1"/>
        <v>157.19999999999999</v>
      </c>
      <c r="F109" s="72" t="s">
        <v>11</v>
      </c>
      <c r="H109" s="76"/>
    </row>
    <row r="110" spans="1:8">
      <c r="A110" s="102" t="s">
        <v>58</v>
      </c>
      <c r="B110" s="74">
        <v>45561.39156762731</v>
      </c>
      <c r="C110" s="72">
        <v>1</v>
      </c>
      <c r="D110" s="75">
        <v>157.19999999999999</v>
      </c>
      <c r="E110" s="69">
        <f t="shared" si="1"/>
        <v>157.19999999999999</v>
      </c>
      <c r="F110" s="72" t="s">
        <v>11</v>
      </c>
      <c r="H110" s="76"/>
    </row>
    <row r="111" spans="1:8">
      <c r="A111" s="102" t="s">
        <v>58</v>
      </c>
      <c r="B111" s="74">
        <v>45561.391992210643</v>
      </c>
      <c r="C111" s="72">
        <v>1</v>
      </c>
      <c r="D111" s="75">
        <v>157.1</v>
      </c>
      <c r="E111" s="69">
        <f t="shared" si="1"/>
        <v>157.1</v>
      </c>
      <c r="F111" s="72" t="s">
        <v>11</v>
      </c>
      <c r="H111" s="76"/>
    </row>
    <row r="112" spans="1:8">
      <c r="A112" s="102" t="s">
        <v>58</v>
      </c>
      <c r="B112" s="74">
        <v>45561.391992245372</v>
      </c>
      <c r="C112" s="72">
        <v>20</v>
      </c>
      <c r="D112" s="75">
        <v>157.1</v>
      </c>
      <c r="E112" s="69">
        <f t="shared" si="1"/>
        <v>3142</v>
      </c>
      <c r="F112" s="72" t="s">
        <v>11</v>
      </c>
      <c r="H112" s="76"/>
    </row>
    <row r="113" spans="1:8">
      <c r="A113" s="102" t="s">
        <v>58</v>
      </c>
      <c r="B113" s="74">
        <v>45561.392196956018</v>
      </c>
      <c r="C113" s="72">
        <v>20</v>
      </c>
      <c r="D113" s="75">
        <v>157.05000000000001</v>
      </c>
      <c r="E113" s="69">
        <f t="shared" si="1"/>
        <v>3141</v>
      </c>
      <c r="F113" s="72" t="s">
        <v>11</v>
      </c>
      <c r="H113" s="76"/>
    </row>
    <row r="114" spans="1:8">
      <c r="A114" s="102" t="s">
        <v>58</v>
      </c>
      <c r="B114" s="74">
        <v>45561.392917743055</v>
      </c>
      <c r="C114" s="72">
        <v>50</v>
      </c>
      <c r="D114" s="75">
        <v>157.05000000000001</v>
      </c>
      <c r="E114" s="69">
        <f t="shared" si="1"/>
        <v>7852.5000000000009</v>
      </c>
      <c r="F114" s="72" t="s">
        <v>11</v>
      </c>
      <c r="H114" s="76"/>
    </row>
    <row r="115" spans="1:8">
      <c r="A115" s="102" t="s">
        <v>58</v>
      </c>
      <c r="B115" s="74">
        <v>45561.393225543979</v>
      </c>
      <c r="C115" s="72">
        <v>10</v>
      </c>
      <c r="D115" s="75">
        <v>156.94999999999999</v>
      </c>
      <c r="E115" s="69">
        <f t="shared" si="1"/>
        <v>1569.5</v>
      </c>
      <c r="F115" s="72" t="s">
        <v>11</v>
      </c>
      <c r="H115" s="76"/>
    </row>
    <row r="116" spans="1:8">
      <c r="A116" s="102" t="s">
        <v>58</v>
      </c>
      <c r="B116" s="74">
        <v>45561.394023113426</v>
      </c>
      <c r="C116" s="72">
        <v>30</v>
      </c>
      <c r="D116" s="75">
        <v>156.94999999999999</v>
      </c>
      <c r="E116" s="69">
        <f t="shared" si="1"/>
        <v>4708.5</v>
      </c>
      <c r="F116" s="72" t="s">
        <v>11</v>
      </c>
      <c r="H116" s="76"/>
    </row>
    <row r="117" spans="1:8">
      <c r="A117" s="102" t="s">
        <v>58</v>
      </c>
      <c r="B117" s="74">
        <v>45561.39421716435</v>
      </c>
      <c r="C117" s="72">
        <v>1</v>
      </c>
      <c r="D117" s="75">
        <v>156.9</v>
      </c>
      <c r="E117" s="69">
        <f t="shared" si="1"/>
        <v>156.9</v>
      </c>
      <c r="F117" s="72" t="s">
        <v>11</v>
      </c>
      <c r="H117" s="76"/>
    </row>
    <row r="118" spans="1:8">
      <c r="A118" s="102" t="s">
        <v>58</v>
      </c>
      <c r="B118" s="74">
        <v>45561.394590775461</v>
      </c>
      <c r="C118" s="72">
        <v>1</v>
      </c>
      <c r="D118" s="75">
        <v>156.9</v>
      </c>
      <c r="E118" s="69">
        <f t="shared" si="1"/>
        <v>156.9</v>
      </c>
      <c r="F118" s="72" t="s">
        <v>11</v>
      </c>
      <c r="H118" s="76"/>
    </row>
    <row r="119" spans="1:8">
      <c r="A119" s="102" t="s">
        <v>58</v>
      </c>
      <c r="B119" s="74">
        <v>45561.394665196756</v>
      </c>
      <c r="C119" s="72">
        <v>1</v>
      </c>
      <c r="D119" s="75">
        <v>156.9</v>
      </c>
      <c r="E119" s="69">
        <f t="shared" si="1"/>
        <v>156.9</v>
      </c>
      <c r="F119" s="72" t="s">
        <v>11</v>
      </c>
      <c r="H119" s="76"/>
    </row>
    <row r="120" spans="1:8">
      <c r="A120" s="102" t="s">
        <v>58</v>
      </c>
      <c r="B120" s="74">
        <v>45561.394817789347</v>
      </c>
      <c r="C120" s="72">
        <v>1</v>
      </c>
      <c r="D120" s="75">
        <v>156.9</v>
      </c>
      <c r="E120" s="69">
        <f t="shared" si="1"/>
        <v>156.9</v>
      </c>
      <c r="F120" s="72" t="s">
        <v>11</v>
      </c>
      <c r="H120" s="76"/>
    </row>
    <row r="121" spans="1:8">
      <c r="A121" s="102" t="s">
        <v>58</v>
      </c>
      <c r="B121" s="74">
        <v>45561.394831446756</v>
      </c>
      <c r="C121" s="72">
        <v>1</v>
      </c>
      <c r="D121" s="75">
        <v>156.9</v>
      </c>
      <c r="E121" s="69">
        <f t="shared" si="1"/>
        <v>156.9</v>
      </c>
      <c r="F121" s="72" t="s">
        <v>11</v>
      </c>
      <c r="H121" s="76"/>
    </row>
    <row r="122" spans="1:8">
      <c r="A122" s="102" t="s">
        <v>58</v>
      </c>
      <c r="B122" s="74">
        <v>45561.395546990738</v>
      </c>
      <c r="C122" s="72">
        <v>1</v>
      </c>
      <c r="D122" s="75">
        <v>156.85</v>
      </c>
      <c r="E122" s="69">
        <f t="shared" si="1"/>
        <v>156.85</v>
      </c>
      <c r="F122" s="72" t="s">
        <v>11</v>
      </c>
      <c r="H122" s="76"/>
    </row>
    <row r="123" spans="1:8">
      <c r="A123" s="102" t="s">
        <v>58</v>
      </c>
      <c r="B123" s="74">
        <v>45561.395547025459</v>
      </c>
      <c r="C123" s="72">
        <v>44</v>
      </c>
      <c r="D123" s="75">
        <v>156.85</v>
      </c>
      <c r="E123" s="69">
        <f t="shared" si="1"/>
        <v>6901.4</v>
      </c>
      <c r="F123" s="72" t="s">
        <v>11</v>
      </c>
      <c r="H123" s="76"/>
    </row>
    <row r="124" spans="1:8">
      <c r="A124" s="102" t="s">
        <v>58</v>
      </c>
      <c r="B124" s="74">
        <v>45561.395547071756</v>
      </c>
      <c r="C124" s="72">
        <v>1</v>
      </c>
      <c r="D124" s="75">
        <v>156.85</v>
      </c>
      <c r="E124" s="69">
        <f t="shared" si="1"/>
        <v>156.85</v>
      </c>
      <c r="F124" s="72" t="s">
        <v>11</v>
      </c>
      <c r="H124" s="76"/>
    </row>
    <row r="125" spans="1:8">
      <c r="A125" s="102" t="s">
        <v>58</v>
      </c>
      <c r="B125" s="74">
        <v>45561.395547071756</v>
      </c>
      <c r="C125" s="72">
        <v>1</v>
      </c>
      <c r="D125" s="75">
        <v>156.85</v>
      </c>
      <c r="E125" s="69">
        <f t="shared" si="1"/>
        <v>156.85</v>
      </c>
      <c r="F125" s="72" t="s">
        <v>11</v>
      </c>
      <c r="H125" s="76"/>
    </row>
    <row r="126" spans="1:8">
      <c r="A126" s="102" t="s">
        <v>58</v>
      </c>
      <c r="B126" s="74">
        <v>45561.395547071756</v>
      </c>
      <c r="C126" s="72">
        <v>1</v>
      </c>
      <c r="D126" s="75">
        <v>156.85</v>
      </c>
      <c r="E126" s="69">
        <f t="shared" si="1"/>
        <v>156.85</v>
      </c>
      <c r="F126" s="72" t="s">
        <v>11</v>
      </c>
      <c r="H126" s="76"/>
    </row>
    <row r="127" spans="1:8">
      <c r="A127" s="102" t="s">
        <v>58</v>
      </c>
      <c r="B127" s="74">
        <v>45561.395547071756</v>
      </c>
      <c r="C127" s="72">
        <v>1</v>
      </c>
      <c r="D127" s="75">
        <v>156.85</v>
      </c>
      <c r="E127" s="69">
        <f t="shared" si="1"/>
        <v>156.85</v>
      </c>
      <c r="F127" s="72" t="s">
        <v>11</v>
      </c>
      <c r="H127" s="76"/>
    </row>
    <row r="128" spans="1:8">
      <c r="A128" s="102" t="s">
        <v>58</v>
      </c>
      <c r="B128" s="74">
        <v>45561.395547106476</v>
      </c>
      <c r="C128" s="72">
        <v>1</v>
      </c>
      <c r="D128" s="75">
        <v>156.85</v>
      </c>
      <c r="E128" s="69">
        <f t="shared" si="1"/>
        <v>156.85</v>
      </c>
      <c r="F128" s="72" t="s">
        <v>11</v>
      </c>
      <c r="H128" s="76"/>
    </row>
    <row r="129" spans="1:8">
      <c r="A129" s="102" t="s">
        <v>58</v>
      </c>
      <c r="B129" s="74">
        <v>45561.395547106476</v>
      </c>
      <c r="C129" s="72">
        <v>1</v>
      </c>
      <c r="D129" s="75">
        <v>156.85</v>
      </c>
      <c r="E129" s="69">
        <f t="shared" si="1"/>
        <v>156.85</v>
      </c>
      <c r="F129" s="72" t="s">
        <v>11</v>
      </c>
      <c r="H129" s="76"/>
    </row>
    <row r="130" spans="1:8">
      <c r="A130" s="102" t="s">
        <v>58</v>
      </c>
      <c r="B130" s="74">
        <v>45561.395547141205</v>
      </c>
      <c r="C130" s="72">
        <v>1</v>
      </c>
      <c r="D130" s="75">
        <v>156.85</v>
      </c>
      <c r="E130" s="69">
        <f t="shared" si="1"/>
        <v>156.85</v>
      </c>
      <c r="F130" s="72" t="s">
        <v>11</v>
      </c>
      <c r="H130" s="76"/>
    </row>
    <row r="131" spans="1:8">
      <c r="A131" s="102" t="s">
        <v>58</v>
      </c>
      <c r="B131" s="74">
        <v>45561.395714432867</v>
      </c>
      <c r="C131" s="72">
        <v>1</v>
      </c>
      <c r="D131" s="75">
        <v>156.85</v>
      </c>
      <c r="E131" s="69">
        <f t="shared" si="1"/>
        <v>156.85</v>
      </c>
      <c r="F131" s="72" t="s">
        <v>11</v>
      </c>
      <c r="H131" s="76"/>
    </row>
    <row r="132" spans="1:8">
      <c r="A132" s="102" t="s">
        <v>58</v>
      </c>
      <c r="B132" s="74">
        <v>45561.395714432867</v>
      </c>
      <c r="C132" s="72">
        <v>26</v>
      </c>
      <c r="D132" s="75">
        <v>156.85</v>
      </c>
      <c r="E132" s="69">
        <f t="shared" si="1"/>
        <v>4078.1</v>
      </c>
      <c r="F132" s="72" t="s">
        <v>11</v>
      </c>
      <c r="H132" s="76"/>
    </row>
    <row r="133" spans="1:8">
      <c r="A133" s="102" t="s">
        <v>58</v>
      </c>
      <c r="B133" s="74">
        <v>45561.395907986109</v>
      </c>
      <c r="C133" s="72">
        <v>10</v>
      </c>
      <c r="D133" s="75">
        <v>156.85</v>
      </c>
      <c r="E133" s="69">
        <f t="shared" si="1"/>
        <v>1568.5</v>
      </c>
      <c r="F133" s="72" t="s">
        <v>11</v>
      </c>
      <c r="H133" s="76"/>
    </row>
    <row r="134" spans="1:8">
      <c r="A134" s="102" t="s">
        <v>58</v>
      </c>
      <c r="B134" s="74">
        <v>45561.396111655093</v>
      </c>
      <c r="C134" s="72">
        <v>4</v>
      </c>
      <c r="D134" s="75">
        <v>156.85</v>
      </c>
      <c r="E134" s="69">
        <f t="shared" ref="E134:E197" si="2">+C134*D134</f>
        <v>627.4</v>
      </c>
      <c r="F134" s="72" t="s">
        <v>11</v>
      </c>
      <c r="H134" s="76"/>
    </row>
    <row r="135" spans="1:8">
      <c r="A135" s="102" t="s">
        <v>58</v>
      </c>
      <c r="B135" s="74">
        <v>45561.396111655093</v>
      </c>
      <c r="C135" s="72">
        <v>1</v>
      </c>
      <c r="D135" s="75">
        <v>156.85</v>
      </c>
      <c r="E135" s="69">
        <f t="shared" si="2"/>
        <v>156.85</v>
      </c>
      <c r="F135" s="72" t="s">
        <v>11</v>
      </c>
      <c r="H135" s="76"/>
    </row>
    <row r="136" spans="1:8">
      <c r="A136" s="102" t="s">
        <v>58</v>
      </c>
      <c r="B136" s="74">
        <v>45561.396111655093</v>
      </c>
      <c r="C136" s="72">
        <v>6</v>
      </c>
      <c r="D136" s="75">
        <v>156.85</v>
      </c>
      <c r="E136" s="69">
        <f t="shared" si="2"/>
        <v>941.09999999999991</v>
      </c>
      <c r="F136" s="72" t="s">
        <v>11</v>
      </c>
      <c r="H136" s="76"/>
    </row>
    <row r="137" spans="1:8">
      <c r="A137" s="102" t="s">
        <v>58</v>
      </c>
      <c r="B137" s="74">
        <v>45561.396700231482</v>
      </c>
      <c r="C137" s="72">
        <v>40</v>
      </c>
      <c r="D137" s="75">
        <v>156.94999999999999</v>
      </c>
      <c r="E137" s="69">
        <f t="shared" si="2"/>
        <v>6278</v>
      </c>
      <c r="F137" s="72" t="s">
        <v>11</v>
      </c>
      <c r="H137" s="76"/>
    </row>
    <row r="138" spans="1:8">
      <c r="A138" s="102" t="s">
        <v>58</v>
      </c>
      <c r="B138" s="74">
        <v>45561.39687546296</v>
      </c>
      <c r="C138" s="72">
        <v>1</v>
      </c>
      <c r="D138" s="75">
        <v>156.9</v>
      </c>
      <c r="E138" s="69">
        <f t="shared" si="2"/>
        <v>156.9</v>
      </c>
      <c r="F138" s="72" t="s">
        <v>11</v>
      </c>
      <c r="H138" s="76"/>
    </row>
    <row r="139" spans="1:8">
      <c r="A139" s="102" t="s">
        <v>58</v>
      </c>
      <c r="B139" s="74">
        <v>45561.39693333333</v>
      </c>
      <c r="C139" s="72">
        <v>1</v>
      </c>
      <c r="D139" s="75">
        <v>156.9</v>
      </c>
      <c r="E139" s="69">
        <f t="shared" si="2"/>
        <v>156.9</v>
      </c>
      <c r="F139" s="72" t="s">
        <v>11</v>
      </c>
      <c r="H139" s="76"/>
    </row>
    <row r="140" spans="1:8">
      <c r="A140" s="102" t="s">
        <v>58</v>
      </c>
      <c r="B140" s="74">
        <v>45561.396968055553</v>
      </c>
      <c r="C140" s="72">
        <v>1</v>
      </c>
      <c r="D140" s="75">
        <v>156.9</v>
      </c>
      <c r="E140" s="69">
        <f t="shared" si="2"/>
        <v>156.9</v>
      </c>
      <c r="F140" s="72" t="s">
        <v>11</v>
      </c>
      <c r="H140" s="76"/>
    </row>
    <row r="141" spans="1:8">
      <c r="A141" s="102" t="s">
        <v>58</v>
      </c>
      <c r="B141" s="74">
        <v>45561.397049074068</v>
      </c>
      <c r="C141" s="72">
        <v>1</v>
      </c>
      <c r="D141" s="75">
        <v>156.9</v>
      </c>
      <c r="E141" s="69">
        <f t="shared" si="2"/>
        <v>156.9</v>
      </c>
      <c r="F141" s="72" t="s">
        <v>11</v>
      </c>
      <c r="H141" s="76"/>
    </row>
    <row r="142" spans="1:8">
      <c r="A142" s="102" t="s">
        <v>58</v>
      </c>
      <c r="B142" s="74">
        <v>45561.397095370368</v>
      </c>
      <c r="C142" s="72">
        <v>1</v>
      </c>
      <c r="D142" s="75">
        <v>156.9</v>
      </c>
      <c r="E142" s="69">
        <f t="shared" si="2"/>
        <v>156.9</v>
      </c>
      <c r="F142" s="72" t="s">
        <v>11</v>
      </c>
      <c r="H142" s="76"/>
    </row>
    <row r="143" spans="1:8">
      <c r="A143" s="102" t="s">
        <v>58</v>
      </c>
      <c r="B143" s="74">
        <v>45561.397153206017</v>
      </c>
      <c r="C143" s="72">
        <v>1</v>
      </c>
      <c r="D143" s="75">
        <v>156.9</v>
      </c>
      <c r="E143" s="69">
        <f t="shared" si="2"/>
        <v>156.9</v>
      </c>
      <c r="F143" s="72" t="s">
        <v>11</v>
      </c>
      <c r="H143" s="76"/>
    </row>
    <row r="144" spans="1:8">
      <c r="A144" s="102" t="s">
        <v>58</v>
      </c>
      <c r="B144" s="74">
        <v>45561.397222685184</v>
      </c>
      <c r="C144" s="72">
        <v>1</v>
      </c>
      <c r="D144" s="75">
        <v>156.9</v>
      </c>
      <c r="E144" s="69">
        <f t="shared" si="2"/>
        <v>156.9</v>
      </c>
      <c r="F144" s="72" t="s">
        <v>11</v>
      </c>
      <c r="H144" s="76"/>
    </row>
    <row r="145" spans="1:8">
      <c r="A145" s="102" t="s">
        <v>58</v>
      </c>
      <c r="B145" s="74">
        <v>45561.397245798609</v>
      </c>
      <c r="C145" s="72">
        <v>1</v>
      </c>
      <c r="D145" s="75">
        <v>156.9</v>
      </c>
      <c r="E145" s="69">
        <f t="shared" si="2"/>
        <v>156.9</v>
      </c>
      <c r="F145" s="72" t="s">
        <v>11</v>
      </c>
      <c r="H145" s="76"/>
    </row>
    <row r="146" spans="1:8">
      <c r="A146" s="102" t="s">
        <v>58</v>
      </c>
      <c r="B146" s="74">
        <v>45561.397349999999</v>
      </c>
      <c r="C146" s="72">
        <v>1</v>
      </c>
      <c r="D146" s="75">
        <v>156.94999999999999</v>
      </c>
      <c r="E146" s="69">
        <f t="shared" si="2"/>
        <v>156.94999999999999</v>
      </c>
      <c r="F146" s="72" t="s">
        <v>11</v>
      </c>
      <c r="H146" s="76"/>
    </row>
    <row r="147" spans="1:8">
      <c r="A147" s="102" t="s">
        <v>58</v>
      </c>
      <c r="B147" s="74">
        <v>45561.397396261571</v>
      </c>
      <c r="C147" s="72">
        <v>1</v>
      </c>
      <c r="D147" s="75">
        <v>157</v>
      </c>
      <c r="E147" s="69">
        <f t="shared" si="2"/>
        <v>157</v>
      </c>
      <c r="F147" s="72" t="s">
        <v>11</v>
      </c>
      <c r="H147" s="76"/>
    </row>
    <row r="148" spans="1:8">
      <c r="A148" s="102" t="s">
        <v>58</v>
      </c>
      <c r="B148" s="74">
        <v>45561.397436192128</v>
      </c>
      <c r="C148" s="72">
        <v>1</v>
      </c>
      <c r="D148" s="75">
        <v>156.94999999999999</v>
      </c>
      <c r="E148" s="69">
        <f t="shared" si="2"/>
        <v>156.94999999999999</v>
      </c>
      <c r="F148" s="72" t="s">
        <v>11</v>
      </c>
      <c r="H148" s="76"/>
    </row>
    <row r="149" spans="1:8">
      <c r="A149" s="102" t="s">
        <v>58</v>
      </c>
      <c r="B149" s="74">
        <v>45561.397436192128</v>
      </c>
      <c r="C149" s="72">
        <v>24</v>
      </c>
      <c r="D149" s="75">
        <v>156.94999999999999</v>
      </c>
      <c r="E149" s="69">
        <f t="shared" si="2"/>
        <v>3766.7999999999997</v>
      </c>
      <c r="F149" s="72" t="s">
        <v>11</v>
      </c>
      <c r="H149" s="76"/>
    </row>
    <row r="150" spans="1:8">
      <c r="A150" s="102" t="s">
        <v>58</v>
      </c>
      <c r="B150" s="74">
        <v>45561.397436192128</v>
      </c>
      <c r="C150" s="72">
        <v>56</v>
      </c>
      <c r="D150" s="75">
        <v>156.94999999999999</v>
      </c>
      <c r="E150" s="69">
        <f t="shared" si="2"/>
        <v>8789.1999999999989</v>
      </c>
      <c r="F150" s="72" t="s">
        <v>11</v>
      </c>
      <c r="H150" s="76"/>
    </row>
    <row r="151" spans="1:8">
      <c r="A151" s="102" t="s">
        <v>58</v>
      </c>
      <c r="B151" s="74">
        <v>45561.397436226849</v>
      </c>
      <c r="C151" s="72">
        <v>9</v>
      </c>
      <c r="D151" s="75">
        <v>156.94999999999999</v>
      </c>
      <c r="E151" s="69">
        <f t="shared" si="2"/>
        <v>1412.55</v>
      </c>
      <c r="F151" s="72" t="s">
        <v>11</v>
      </c>
      <c r="H151" s="76"/>
    </row>
    <row r="152" spans="1:8">
      <c r="A152" s="102" t="s">
        <v>58</v>
      </c>
      <c r="B152" s="74">
        <v>45561.397436226849</v>
      </c>
      <c r="C152" s="72">
        <v>11</v>
      </c>
      <c r="D152" s="75">
        <v>156.94999999999999</v>
      </c>
      <c r="E152" s="69">
        <f t="shared" si="2"/>
        <v>1726.4499999999998</v>
      </c>
      <c r="F152" s="72" t="s">
        <v>11</v>
      </c>
      <c r="H152" s="76"/>
    </row>
    <row r="153" spans="1:8">
      <c r="A153" s="102" t="s">
        <v>58</v>
      </c>
      <c r="B153" s="74">
        <v>45561.397535185184</v>
      </c>
      <c r="C153" s="72">
        <v>1</v>
      </c>
      <c r="D153" s="75">
        <v>157</v>
      </c>
      <c r="E153" s="69">
        <f t="shared" si="2"/>
        <v>157</v>
      </c>
      <c r="F153" s="72" t="s">
        <v>11</v>
      </c>
      <c r="H153" s="76"/>
    </row>
    <row r="154" spans="1:8">
      <c r="A154" s="102" t="s">
        <v>58</v>
      </c>
      <c r="B154" s="74">
        <v>45561.397546608794</v>
      </c>
      <c r="C154" s="72">
        <v>1</v>
      </c>
      <c r="D154" s="75">
        <v>157</v>
      </c>
      <c r="E154" s="69">
        <f t="shared" si="2"/>
        <v>157</v>
      </c>
      <c r="F154" s="72" t="s">
        <v>11</v>
      </c>
      <c r="H154" s="76"/>
    </row>
    <row r="155" spans="1:8">
      <c r="A155" s="102" t="s">
        <v>58</v>
      </c>
      <c r="B155" s="74">
        <v>45561.397674074069</v>
      </c>
      <c r="C155" s="72">
        <v>1</v>
      </c>
      <c r="D155" s="75">
        <v>156.94999999999999</v>
      </c>
      <c r="E155" s="69">
        <f t="shared" si="2"/>
        <v>156.94999999999999</v>
      </c>
      <c r="F155" s="72" t="s">
        <v>11</v>
      </c>
      <c r="H155" s="76"/>
    </row>
    <row r="156" spans="1:8">
      <c r="A156" s="102" t="s">
        <v>58</v>
      </c>
      <c r="B156" s="74">
        <v>45561.397819178237</v>
      </c>
      <c r="C156" s="72">
        <v>1</v>
      </c>
      <c r="D156" s="75">
        <v>156.94999999999999</v>
      </c>
      <c r="E156" s="69">
        <f t="shared" si="2"/>
        <v>156.94999999999999</v>
      </c>
      <c r="F156" s="72" t="s">
        <v>11</v>
      </c>
      <c r="H156" s="76"/>
    </row>
    <row r="157" spans="1:8">
      <c r="A157" s="102" t="s">
        <v>58</v>
      </c>
      <c r="B157" s="74">
        <v>45561.398788506944</v>
      </c>
      <c r="C157" s="72">
        <v>90</v>
      </c>
      <c r="D157" s="75">
        <v>157.1</v>
      </c>
      <c r="E157" s="69">
        <f t="shared" si="2"/>
        <v>14139</v>
      </c>
      <c r="F157" s="72" t="s">
        <v>11</v>
      </c>
      <c r="H157" s="76"/>
    </row>
    <row r="158" spans="1:8">
      <c r="A158" s="102" t="s">
        <v>58</v>
      </c>
      <c r="B158" s="74">
        <v>45561.399315243056</v>
      </c>
      <c r="C158" s="72">
        <v>10</v>
      </c>
      <c r="D158" s="75">
        <v>157</v>
      </c>
      <c r="E158" s="69">
        <f t="shared" si="2"/>
        <v>1570</v>
      </c>
      <c r="F158" s="72" t="s">
        <v>11</v>
      </c>
      <c r="H158" s="76"/>
    </row>
    <row r="159" spans="1:8">
      <c r="A159" s="102" t="s">
        <v>58</v>
      </c>
      <c r="B159" s="74">
        <v>45561.400012037033</v>
      </c>
      <c r="C159" s="72">
        <v>1</v>
      </c>
      <c r="D159" s="75">
        <v>157.19999999999999</v>
      </c>
      <c r="E159" s="69">
        <f t="shared" si="2"/>
        <v>157.19999999999999</v>
      </c>
      <c r="F159" s="72" t="s">
        <v>11</v>
      </c>
      <c r="H159" s="76"/>
    </row>
    <row r="160" spans="1:8">
      <c r="A160" s="102" t="s">
        <v>58</v>
      </c>
      <c r="B160" s="74">
        <v>45561.40003503472</v>
      </c>
      <c r="C160" s="72">
        <v>1</v>
      </c>
      <c r="D160" s="75">
        <v>157.19999999999999</v>
      </c>
      <c r="E160" s="69">
        <f t="shared" si="2"/>
        <v>157.19999999999999</v>
      </c>
      <c r="F160" s="72" t="s">
        <v>11</v>
      </c>
      <c r="H160" s="76"/>
    </row>
    <row r="161" spans="1:8">
      <c r="A161" s="102" t="s">
        <v>58</v>
      </c>
      <c r="B161" s="74">
        <v>45561.400058182866</v>
      </c>
      <c r="C161" s="72">
        <v>1</v>
      </c>
      <c r="D161" s="75">
        <v>157.19999999999999</v>
      </c>
      <c r="E161" s="69">
        <f t="shared" si="2"/>
        <v>157.19999999999999</v>
      </c>
      <c r="F161" s="72" t="s">
        <v>11</v>
      </c>
      <c r="H161" s="76"/>
    </row>
    <row r="162" spans="1:8">
      <c r="A162" s="102" t="s">
        <v>58</v>
      </c>
      <c r="B162" s="74">
        <v>45561.400081481479</v>
      </c>
      <c r="C162" s="72">
        <v>1</v>
      </c>
      <c r="D162" s="75">
        <v>157.19999999999999</v>
      </c>
      <c r="E162" s="69">
        <f t="shared" si="2"/>
        <v>157.19999999999999</v>
      </c>
      <c r="F162" s="72" t="s">
        <v>11</v>
      </c>
      <c r="H162" s="76"/>
    </row>
    <row r="163" spans="1:8">
      <c r="A163" s="102" t="s">
        <v>58</v>
      </c>
      <c r="B163" s="74">
        <v>45561.400155474534</v>
      </c>
      <c r="C163" s="72">
        <v>1</v>
      </c>
      <c r="D163" s="75">
        <v>157.19999999999999</v>
      </c>
      <c r="E163" s="69">
        <f t="shared" si="2"/>
        <v>157.19999999999999</v>
      </c>
      <c r="F163" s="72" t="s">
        <v>11</v>
      </c>
      <c r="H163" s="76"/>
    </row>
    <row r="164" spans="1:8">
      <c r="A164" s="102" t="s">
        <v>58</v>
      </c>
      <c r="B164" s="74">
        <v>45561.400173958333</v>
      </c>
      <c r="C164" s="72">
        <v>1</v>
      </c>
      <c r="D164" s="75">
        <v>157.19999999999999</v>
      </c>
      <c r="E164" s="69">
        <f t="shared" si="2"/>
        <v>157.19999999999999</v>
      </c>
      <c r="F164" s="72" t="s">
        <v>11</v>
      </c>
      <c r="H164" s="76"/>
    </row>
    <row r="165" spans="1:8">
      <c r="A165" s="102" t="s">
        <v>58</v>
      </c>
      <c r="B165" s="74">
        <v>45561.400185497681</v>
      </c>
      <c r="C165" s="72">
        <v>1</v>
      </c>
      <c r="D165" s="75">
        <v>157.19999999999999</v>
      </c>
      <c r="E165" s="69">
        <f t="shared" si="2"/>
        <v>157.19999999999999</v>
      </c>
      <c r="F165" s="72" t="s">
        <v>11</v>
      </c>
      <c r="H165" s="76"/>
    </row>
    <row r="166" spans="1:8">
      <c r="A166" s="102" t="s">
        <v>58</v>
      </c>
      <c r="B166" s="74">
        <v>45561.400208645828</v>
      </c>
      <c r="C166" s="72">
        <v>1</v>
      </c>
      <c r="D166" s="75">
        <v>157.19999999999999</v>
      </c>
      <c r="E166" s="69">
        <f t="shared" si="2"/>
        <v>157.19999999999999</v>
      </c>
      <c r="F166" s="72" t="s">
        <v>11</v>
      </c>
      <c r="H166" s="76"/>
    </row>
    <row r="167" spans="1:8">
      <c r="A167" s="102" t="s">
        <v>58</v>
      </c>
      <c r="B167" s="74">
        <v>45561.400220219904</v>
      </c>
      <c r="C167" s="72">
        <v>1</v>
      </c>
      <c r="D167" s="75">
        <v>157.19999999999999</v>
      </c>
      <c r="E167" s="69">
        <f t="shared" si="2"/>
        <v>157.19999999999999</v>
      </c>
      <c r="F167" s="72" t="s">
        <v>11</v>
      </c>
      <c r="H167" s="76"/>
    </row>
    <row r="168" spans="1:8">
      <c r="A168" s="102" t="s">
        <v>58</v>
      </c>
      <c r="B168" s="74">
        <v>45561.400220254625</v>
      </c>
      <c r="C168" s="72">
        <v>1</v>
      </c>
      <c r="D168" s="75">
        <v>157.19999999999999</v>
      </c>
      <c r="E168" s="69">
        <f t="shared" si="2"/>
        <v>157.19999999999999</v>
      </c>
      <c r="F168" s="72" t="s">
        <v>11</v>
      </c>
      <c r="H168" s="76"/>
    </row>
    <row r="169" spans="1:8">
      <c r="A169" s="102" t="s">
        <v>58</v>
      </c>
      <c r="B169" s="74">
        <v>45561.400235613422</v>
      </c>
      <c r="C169" s="72">
        <v>70</v>
      </c>
      <c r="D169" s="75">
        <v>157.15</v>
      </c>
      <c r="E169" s="69">
        <f t="shared" si="2"/>
        <v>11000.5</v>
      </c>
      <c r="F169" s="72" t="s">
        <v>11</v>
      </c>
      <c r="H169" s="76"/>
    </row>
    <row r="170" spans="1:8">
      <c r="A170" s="102" t="s">
        <v>58</v>
      </c>
      <c r="B170" s="74">
        <v>45561.400359143518</v>
      </c>
      <c r="C170" s="72">
        <v>1</v>
      </c>
      <c r="D170" s="75">
        <v>157.1</v>
      </c>
      <c r="E170" s="69">
        <f t="shared" si="2"/>
        <v>157.1</v>
      </c>
      <c r="F170" s="72" t="s">
        <v>11</v>
      </c>
      <c r="H170" s="76"/>
    </row>
    <row r="171" spans="1:8">
      <c r="A171" s="102" t="s">
        <v>58</v>
      </c>
      <c r="B171" s="74">
        <v>45561.400403900458</v>
      </c>
      <c r="C171" s="72">
        <v>10</v>
      </c>
      <c r="D171" s="75">
        <v>157.05000000000001</v>
      </c>
      <c r="E171" s="69">
        <f t="shared" si="2"/>
        <v>1570.5</v>
      </c>
      <c r="F171" s="72" t="s">
        <v>11</v>
      </c>
      <c r="H171" s="76"/>
    </row>
    <row r="172" spans="1:8">
      <c r="A172" s="102" t="s">
        <v>58</v>
      </c>
      <c r="B172" s="74">
        <v>45561.400417013887</v>
      </c>
      <c r="C172" s="72">
        <v>1</v>
      </c>
      <c r="D172" s="75">
        <v>157.05000000000001</v>
      </c>
      <c r="E172" s="69">
        <f t="shared" si="2"/>
        <v>157.05000000000001</v>
      </c>
      <c r="F172" s="72" t="s">
        <v>11</v>
      </c>
      <c r="H172" s="76"/>
    </row>
    <row r="173" spans="1:8">
      <c r="A173" s="102" t="s">
        <v>58</v>
      </c>
      <c r="B173" s="74">
        <v>45561.400478969903</v>
      </c>
      <c r="C173" s="72">
        <v>1</v>
      </c>
      <c r="D173" s="75">
        <v>157.05000000000001</v>
      </c>
      <c r="E173" s="69">
        <f t="shared" si="2"/>
        <v>157.05000000000001</v>
      </c>
      <c r="F173" s="72" t="s">
        <v>11</v>
      </c>
      <c r="H173" s="76"/>
    </row>
    <row r="174" spans="1:8">
      <c r="A174" s="102" t="s">
        <v>58</v>
      </c>
      <c r="B174" s="74">
        <v>45561.400646030088</v>
      </c>
      <c r="C174" s="72">
        <v>1</v>
      </c>
      <c r="D174" s="75">
        <v>157.05000000000001</v>
      </c>
      <c r="E174" s="69">
        <f t="shared" si="2"/>
        <v>157.05000000000001</v>
      </c>
      <c r="F174" s="72" t="s">
        <v>11</v>
      </c>
      <c r="H174" s="76"/>
    </row>
    <row r="175" spans="1:8">
      <c r="A175" s="102" t="s">
        <v>58</v>
      </c>
      <c r="B175" s="74">
        <v>45561.4007065162</v>
      </c>
      <c r="C175" s="72">
        <v>1</v>
      </c>
      <c r="D175" s="75">
        <v>157.05000000000001</v>
      </c>
      <c r="E175" s="69">
        <f t="shared" si="2"/>
        <v>157.05000000000001</v>
      </c>
      <c r="F175" s="72" t="s">
        <v>11</v>
      </c>
      <c r="H175" s="76"/>
    </row>
    <row r="176" spans="1:8">
      <c r="A176" s="102" t="s">
        <v>58</v>
      </c>
      <c r="B176" s="74">
        <v>45561.401952893517</v>
      </c>
      <c r="C176" s="72">
        <v>80</v>
      </c>
      <c r="D176" s="75">
        <v>157.15</v>
      </c>
      <c r="E176" s="69">
        <f t="shared" si="2"/>
        <v>12572</v>
      </c>
      <c r="F176" s="72" t="s">
        <v>11</v>
      </c>
      <c r="H176" s="76"/>
    </row>
    <row r="177" spans="1:8">
      <c r="A177" s="102" t="s">
        <v>58</v>
      </c>
      <c r="B177" s="74">
        <v>45561.402605671297</v>
      </c>
      <c r="C177" s="72">
        <v>10</v>
      </c>
      <c r="D177" s="75">
        <v>157.1</v>
      </c>
      <c r="E177" s="69">
        <f t="shared" si="2"/>
        <v>1571</v>
      </c>
      <c r="F177" s="72" t="s">
        <v>11</v>
      </c>
      <c r="H177" s="76"/>
    </row>
    <row r="178" spans="1:8">
      <c r="A178" s="102" t="s">
        <v>58</v>
      </c>
      <c r="B178" s="74">
        <v>45561.403173263883</v>
      </c>
      <c r="C178" s="72">
        <v>1</v>
      </c>
      <c r="D178" s="75">
        <v>157.05000000000001</v>
      </c>
      <c r="E178" s="69">
        <f t="shared" si="2"/>
        <v>157.05000000000001</v>
      </c>
      <c r="F178" s="72" t="s">
        <v>11</v>
      </c>
      <c r="H178" s="76"/>
    </row>
    <row r="179" spans="1:8">
      <c r="A179" s="102" t="s">
        <v>58</v>
      </c>
      <c r="B179" s="74">
        <v>45561.403173263883</v>
      </c>
      <c r="C179" s="72">
        <v>1</v>
      </c>
      <c r="D179" s="75">
        <v>157.05000000000001</v>
      </c>
      <c r="E179" s="69">
        <f t="shared" si="2"/>
        <v>157.05000000000001</v>
      </c>
      <c r="F179" s="72" t="s">
        <v>11</v>
      </c>
      <c r="H179" s="76"/>
    </row>
    <row r="180" spans="1:8">
      <c r="A180" s="102" t="s">
        <v>58</v>
      </c>
      <c r="B180" s="74">
        <v>45561.403173298611</v>
      </c>
      <c r="C180" s="72">
        <v>1</v>
      </c>
      <c r="D180" s="75">
        <v>157.05000000000001</v>
      </c>
      <c r="E180" s="69">
        <f t="shared" si="2"/>
        <v>157.05000000000001</v>
      </c>
      <c r="F180" s="72" t="s">
        <v>11</v>
      </c>
      <c r="H180" s="76"/>
    </row>
    <row r="181" spans="1:8">
      <c r="A181" s="102" t="s">
        <v>58</v>
      </c>
      <c r="B181" s="74">
        <v>45561.403173298611</v>
      </c>
      <c r="C181" s="72">
        <v>20</v>
      </c>
      <c r="D181" s="75">
        <v>157.05000000000001</v>
      </c>
      <c r="E181" s="69">
        <f t="shared" si="2"/>
        <v>3141</v>
      </c>
      <c r="F181" s="72" t="s">
        <v>11</v>
      </c>
      <c r="H181" s="76"/>
    </row>
    <row r="182" spans="1:8">
      <c r="A182" s="102" t="s">
        <v>58</v>
      </c>
      <c r="B182" s="74">
        <v>45561.403194756946</v>
      </c>
      <c r="C182" s="72">
        <v>1</v>
      </c>
      <c r="D182" s="75">
        <v>157.05000000000001</v>
      </c>
      <c r="E182" s="69">
        <f t="shared" si="2"/>
        <v>157.05000000000001</v>
      </c>
      <c r="F182" s="72" t="s">
        <v>11</v>
      </c>
      <c r="H182" s="76"/>
    </row>
    <row r="183" spans="1:8">
      <c r="A183" s="102" t="s">
        <v>58</v>
      </c>
      <c r="B183" s="74">
        <v>45561.403380671291</v>
      </c>
      <c r="C183" s="72">
        <v>9</v>
      </c>
      <c r="D183" s="75">
        <v>157</v>
      </c>
      <c r="E183" s="69">
        <f t="shared" si="2"/>
        <v>1413</v>
      </c>
      <c r="F183" s="72" t="s">
        <v>11</v>
      </c>
      <c r="H183" s="76"/>
    </row>
    <row r="184" spans="1:8">
      <c r="A184" s="102" t="s">
        <v>58</v>
      </c>
      <c r="B184" s="74">
        <v>45561.403758067128</v>
      </c>
      <c r="C184" s="72">
        <v>1</v>
      </c>
      <c r="D184" s="75">
        <v>157</v>
      </c>
      <c r="E184" s="69">
        <f t="shared" si="2"/>
        <v>157</v>
      </c>
      <c r="F184" s="72" t="s">
        <v>11</v>
      </c>
      <c r="H184" s="76"/>
    </row>
    <row r="185" spans="1:8">
      <c r="A185" s="102" t="s">
        <v>58</v>
      </c>
      <c r="B185" s="74">
        <v>45561.403758067128</v>
      </c>
      <c r="C185" s="72">
        <v>11</v>
      </c>
      <c r="D185" s="75">
        <v>157</v>
      </c>
      <c r="E185" s="69">
        <f t="shared" si="2"/>
        <v>1727</v>
      </c>
      <c r="F185" s="72" t="s">
        <v>11</v>
      </c>
      <c r="H185" s="76"/>
    </row>
    <row r="186" spans="1:8">
      <c r="A186" s="102" t="s">
        <v>58</v>
      </c>
      <c r="B186" s="74">
        <v>45561.403758101849</v>
      </c>
      <c r="C186" s="72">
        <v>1</v>
      </c>
      <c r="D186" s="75">
        <v>157</v>
      </c>
      <c r="E186" s="69">
        <f t="shared" si="2"/>
        <v>157</v>
      </c>
      <c r="F186" s="72" t="s">
        <v>11</v>
      </c>
      <c r="H186" s="76"/>
    </row>
    <row r="187" spans="1:8">
      <c r="A187" s="102" t="s">
        <v>58</v>
      </c>
      <c r="B187" s="74">
        <v>45561.403758101849</v>
      </c>
      <c r="C187" s="72">
        <v>1</v>
      </c>
      <c r="D187" s="75">
        <v>157</v>
      </c>
      <c r="E187" s="69">
        <f t="shared" si="2"/>
        <v>157</v>
      </c>
      <c r="F187" s="72" t="s">
        <v>11</v>
      </c>
      <c r="H187" s="76"/>
    </row>
    <row r="188" spans="1:8">
      <c r="A188" s="102" t="s">
        <v>58</v>
      </c>
      <c r="B188" s="74">
        <v>45561.403785879629</v>
      </c>
      <c r="C188" s="72">
        <v>1</v>
      </c>
      <c r="D188" s="75">
        <v>157</v>
      </c>
      <c r="E188" s="69">
        <f t="shared" si="2"/>
        <v>157</v>
      </c>
      <c r="F188" s="72" t="s">
        <v>11</v>
      </c>
      <c r="H188" s="76"/>
    </row>
    <row r="189" spans="1:8">
      <c r="A189" s="102" t="s">
        <v>58</v>
      </c>
      <c r="B189" s="74">
        <v>45561.403926469902</v>
      </c>
      <c r="C189" s="72">
        <v>1</v>
      </c>
      <c r="D189" s="75">
        <v>157</v>
      </c>
      <c r="E189" s="69">
        <f t="shared" si="2"/>
        <v>157</v>
      </c>
      <c r="F189" s="72" t="s">
        <v>11</v>
      </c>
      <c r="H189" s="76"/>
    </row>
    <row r="190" spans="1:8">
      <c r="A190" s="102" t="s">
        <v>58</v>
      </c>
      <c r="B190" s="74">
        <v>45561.404143865737</v>
      </c>
      <c r="C190" s="72">
        <v>1</v>
      </c>
      <c r="D190" s="75">
        <v>157</v>
      </c>
      <c r="E190" s="69">
        <f t="shared" si="2"/>
        <v>157</v>
      </c>
      <c r="F190" s="72" t="s">
        <v>11</v>
      </c>
      <c r="H190" s="76"/>
    </row>
    <row r="191" spans="1:8">
      <c r="A191" s="102" t="s">
        <v>58</v>
      </c>
      <c r="B191" s="74">
        <v>45561.404178553239</v>
      </c>
      <c r="C191" s="72">
        <v>1</v>
      </c>
      <c r="D191" s="75">
        <v>157</v>
      </c>
      <c r="E191" s="69">
        <f t="shared" si="2"/>
        <v>157</v>
      </c>
      <c r="F191" s="72" t="s">
        <v>11</v>
      </c>
      <c r="H191" s="76"/>
    </row>
    <row r="192" spans="1:8">
      <c r="A192" s="102" t="s">
        <v>58</v>
      </c>
      <c r="B192" s="74">
        <v>45561.404363773145</v>
      </c>
      <c r="C192" s="72">
        <v>1</v>
      </c>
      <c r="D192" s="75">
        <v>156.94999999999999</v>
      </c>
      <c r="E192" s="69">
        <f t="shared" si="2"/>
        <v>156.94999999999999</v>
      </c>
      <c r="F192" s="72" t="s">
        <v>11</v>
      </c>
      <c r="H192" s="76"/>
    </row>
    <row r="193" spans="1:8">
      <c r="A193" s="102" t="s">
        <v>58</v>
      </c>
      <c r="B193" s="74">
        <v>45561.404460104168</v>
      </c>
      <c r="C193" s="72">
        <v>1</v>
      </c>
      <c r="D193" s="75">
        <v>156.9</v>
      </c>
      <c r="E193" s="69">
        <f t="shared" si="2"/>
        <v>156.9</v>
      </c>
      <c r="F193" s="72" t="s">
        <v>11</v>
      </c>
      <c r="H193" s="76"/>
    </row>
    <row r="194" spans="1:8">
      <c r="A194" s="102" t="s">
        <v>58</v>
      </c>
      <c r="B194" s="74">
        <v>45561.404460104168</v>
      </c>
      <c r="C194" s="72">
        <v>30</v>
      </c>
      <c r="D194" s="75">
        <v>156.9</v>
      </c>
      <c r="E194" s="69">
        <f t="shared" si="2"/>
        <v>4707</v>
      </c>
      <c r="F194" s="72" t="s">
        <v>11</v>
      </c>
      <c r="H194" s="76"/>
    </row>
    <row r="195" spans="1:8">
      <c r="A195" s="102" t="s">
        <v>58</v>
      </c>
      <c r="B195" s="74">
        <v>45561.404618865738</v>
      </c>
      <c r="C195" s="72">
        <v>12</v>
      </c>
      <c r="D195" s="75">
        <v>156.85</v>
      </c>
      <c r="E195" s="69">
        <f t="shared" si="2"/>
        <v>1882.1999999999998</v>
      </c>
      <c r="F195" s="72" t="s">
        <v>11</v>
      </c>
      <c r="H195" s="76"/>
    </row>
    <row r="196" spans="1:8">
      <c r="A196" s="102" t="s">
        <v>58</v>
      </c>
      <c r="B196" s="74">
        <v>45561.404681249995</v>
      </c>
      <c r="C196" s="72">
        <v>1</v>
      </c>
      <c r="D196" s="75">
        <v>156.85</v>
      </c>
      <c r="E196" s="69">
        <f t="shared" si="2"/>
        <v>156.85</v>
      </c>
      <c r="F196" s="72" t="s">
        <v>11</v>
      </c>
      <c r="H196" s="76"/>
    </row>
    <row r="197" spans="1:8">
      <c r="A197" s="102" t="s">
        <v>58</v>
      </c>
      <c r="B197" s="74">
        <v>45561.404681249995</v>
      </c>
      <c r="C197" s="72">
        <v>18</v>
      </c>
      <c r="D197" s="75">
        <v>156.85</v>
      </c>
      <c r="E197" s="69">
        <f t="shared" si="2"/>
        <v>2823.2999999999997</v>
      </c>
      <c r="F197" s="72" t="s">
        <v>11</v>
      </c>
      <c r="H197" s="76"/>
    </row>
    <row r="198" spans="1:8">
      <c r="A198" s="102" t="s">
        <v>58</v>
      </c>
      <c r="B198" s="74">
        <v>45561.404681284723</v>
      </c>
      <c r="C198" s="72">
        <v>1</v>
      </c>
      <c r="D198" s="75">
        <v>156.85</v>
      </c>
      <c r="E198" s="69">
        <f t="shared" ref="E198:E261" si="3">+C198*D198</f>
        <v>156.85</v>
      </c>
      <c r="F198" s="72" t="s">
        <v>11</v>
      </c>
      <c r="H198" s="76"/>
    </row>
    <row r="199" spans="1:8">
      <c r="A199" s="102" t="s">
        <v>58</v>
      </c>
      <c r="B199" s="74">
        <v>45561.405141817129</v>
      </c>
      <c r="C199" s="72">
        <v>10</v>
      </c>
      <c r="D199" s="75">
        <v>156.80000000000001</v>
      </c>
      <c r="E199" s="69">
        <f t="shared" si="3"/>
        <v>1568</v>
      </c>
      <c r="F199" s="72" t="s">
        <v>11</v>
      </c>
      <c r="H199" s="76"/>
    </row>
    <row r="200" spans="1:8">
      <c r="A200" s="102" t="s">
        <v>58</v>
      </c>
      <c r="B200" s="74">
        <v>45561.405571678239</v>
      </c>
      <c r="C200" s="72">
        <v>40</v>
      </c>
      <c r="D200" s="75">
        <v>156.80000000000001</v>
      </c>
      <c r="E200" s="69">
        <f t="shared" si="3"/>
        <v>6272</v>
      </c>
      <c r="F200" s="72" t="s">
        <v>11</v>
      </c>
      <c r="H200" s="76"/>
    </row>
    <row r="201" spans="1:8">
      <c r="A201" s="102" t="s">
        <v>58</v>
      </c>
      <c r="B201" s="74">
        <v>45561.405732523148</v>
      </c>
      <c r="C201" s="72">
        <v>30</v>
      </c>
      <c r="D201" s="75">
        <v>156.75</v>
      </c>
      <c r="E201" s="69">
        <f t="shared" si="3"/>
        <v>4702.5</v>
      </c>
      <c r="F201" s="72" t="s">
        <v>11</v>
      </c>
      <c r="H201" s="76"/>
    </row>
    <row r="202" spans="1:8">
      <c r="A202" s="102" t="s">
        <v>58</v>
      </c>
      <c r="B202" s="74">
        <v>45561.405983564815</v>
      </c>
      <c r="C202" s="72">
        <v>1</v>
      </c>
      <c r="D202" s="75">
        <v>156.75</v>
      </c>
      <c r="E202" s="69">
        <f t="shared" si="3"/>
        <v>156.75</v>
      </c>
      <c r="F202" s="72" t="s">
        <v>11</v>
      </c>
      <c r="H202" s="76"/>
    </row>
    <row r="203" spans="1:8">
      <c r="A203" s="102" t="s">
        <v>58</v>
      </c>
      <c r="B203" s="74">
        <v>45561.406039965274</v>
      </c>
      <c r="C203" s="72">
        <v>10</v>
      </c>
      <c r="D203" s="75">
        <v>156.69999999999999</v>
      </c>
      <c r="E203" s="69">
        <f t="shared" si="3"/>
        <v>1567</v>
      </c>
      <c r="F203" s="72" t="s">
        <v>11</v>
      </c>
      <c r="H203" s="76"/>
    </row>
    <row r="204" spans="1:8">
      <c r="A204" s="102" t="s">
        <v>58</v>
      </c>
      <c r="B204" s="74">
        <v>45561.406219328703</v>
      </c>
      <c r="C204" s="72">
        <v>1</v>
      </c>
      <c r="D204" s="75">
        <v>156.69999999999999</v>
      </c>
      <c r="E204" s="69">
        <f t="shared" si="3"/>
        <v>156.69999999999999</v>
      </c>
      <c r="F204" s="72" t="s">
        <v>11</v>
      </c>
      <c r="H204" s="76"/>
    </row>
    <row r="205" spans="1:8">
      <c r="A205" s="102" t="s">
        <v>58</v>
      </c>
      <c r="B205" s="74">
        <v>45561.406520289347</v>
      </c>
      <c r="C205" s="72">
        <v>1</v>
      </c>
      <c r="D205" s="75">
        <v>156.80000000000001</v>
      </c>
      <c r="E205" s="69">
        <f t="shared" si="3"/>
        <v>156.80000000000001</v>
      </c>
      <c r="F205" s="72" t="s">
        <v>11</v>
      </c>
      <c r="H205" s="76"/>
    </row>
    <row r="206" spans="1:8">
      <c r="A206" s="102" t="s">
        <v>58</v>
      </c>
      <c r="B206" s="74">
        <v>45561.406872569445</v>
      </c>
      <c r="C206" s="72">
        <v>1</v>
      </c>
      <c r="D206" s="75">
        <v>156.80000000000001</v>
      </c>
      <c r="E206" s="69">
        <f t="shared" si="3"/>
        <v>156.80000000000001</v>
      </c>
      <c r="F206" s="72" t="s">
        <v>11</v>
      </c>
      <c r="H206" s="76"/>
    </row>
    <row r="207" spans="1:8">
      <c r="A207" s="102" t="s">
        <v>58</v>
      </c>
      <c r="B207" s="74">
        <v>45561.407056909717</v>
      </c>
      <c r="C207" s="72">
        <v>1</v>
      </c>
      <c r="D207" s="75">
        <v>156.94999999999999</v>
      </c>
      <c r="E207" s="69">
        <f t="shared" si="3"/>
        <v>156.94999999999999</v>
      </c>
      <c r="F207" s="72" t="s">
        <v>11</v>
      </c>
      <c r="H207" s="76"/>
    </row>
    <row r="208" spans="1:8">
      <c r="A208" s="102" t="s">
        <v>58</v>
      </c>
      <c r="B208" s="74">
        <v>45561.407060497681</v>
      </c>
      <c r="C208" s="72">
        <v>1</v>
      </c>
      <c r="D208" s="75">
        <v>156.94999999999999</v>
      </c>
      <c r="E208" s="69">
        <f t="shared" si="3"/>
        <v>156.94999999999999</v>
      </c>
      <c r="F208" s="72" t="s">
        <v>11</v>
      </c>
      <c r="H208" s="76"/>
    </row>
    <row r="209" spans="1:8">
      <c r="A209" s="102" t="s">
        <v>58</v>
      </c>
      <c r="B209" s="74">
        <v>45561.407083333332</v>
      </c>
      <c r="C209" s="72">
        <v>50</v>
      </c>
      <c r="D209" s="75">
        <v>156.9</v>
      </c>
      <c r="E209" s="69">
        <f t="shared" si="3"/>
        <v>7845</v>
      </c>
      <c r="F209" s="72" t="s">
        <v>11</v>
      </c>
      <c r="H209" s="76"/>
    </row>
    <row r="210" spans="1:8">
      <c r="A210" s="102" t="s">
        <v>58</v>
      </c>
      <c r="B210" s="74">
        <v>45561.407083368053</v>
      </c>
      <c r="C210" s="72">
        <v>1</v>
      </c>
      <c r="D210" s="75">
        <v>156.9</v>
      </c>
      <c r="E210" s="69">
        <f t="shared" si="3"/>
        <v>156.9</v>
      </c>
      <c r="F210" s="72" t="s">
        <v>11</v>
      </c>
      <c r="H210" s="76"/>
    </row>
    <row r="211" spans="1:8">
      <c r="A211" s="102" t="s">
        <v>58</v>
      </c>
      <c r="B211" s="74">
        <v>45561.407083368053</v>
      </c>
      <c r="C211" s="72">
        <v>1</v>
      </c>
      <c r="D211" s="75">
        <v>156.9</v>
      </c>
      <c r="E211" s="69">
        <f t="shared" si="3"/>
        <v>156.9</v>
      </c>
      <c r="F211" s="72" t="s">
        <v>11</v>
      </c>
      <c r="H211" s="76"/>
    </row>
    <row r="212" spans="1:8">
      <c r="A212" s="102" t="s">
        <v>58</v>
      </c>
      <c r="B212" s="74">
        <v>45561.407083368053</v>
      </c>
      <c r="C212" s="72">
        <v>1</v>
      </c>
      <c r="D212" s="75">
        <v>156.9</v>
      </c>
      <c r="E212" s="69">
        <f t="shared" si="3"/>
        <v>156.9</v>
      </c>
      <c r="F212" s="72" t="s">
        <v>11</v>
      </c>
      <c r="H212" s="76"/>
    </row>
    <row r="213" spans="1:8">
      <c r="A213" s="102" t="s">
        <v>58</v>
      </c>
      <c r="B213" s="74">
        <v>45561.407204745366</v>
      </c>
      <c r="C213" s="72">
        <v>10</v>
      </c>
      <c r="D213" s="75">
        <v>156.9</v>
      </c>
      <c r="E213" s="69">
        <f t="shared" si="3"/>
        <v>1569</v>
      </c>
      <c r="F213" s="72" t="s">
        <v>11</v>
      </c>
      <c r="H213" s="76"/>
    </row>
    <row r="214" spans="1:8">
      <c r="A214" s="102" t="s">
        <v>58</v>
      </c>
      <c r="B214" s="74">
        <v>45561.408350428239</v>
      </c>
      <c r="C214" s="72">
        <v>1</v>
      </c>
      <c r="D214" s="75">
        <v>157</v>
      </c>
      <c r="E214" s="69">
        <f t="shared" si="3"/>
        <v>157</v>
      </c>
      <c r="F214" s="72" t="s">
        <v>11</v>
      </c>
      <c r="H214" s="76"/>
    </row>
    <row r="215" spans="1:8">
      <c r="A215" s="102" t="s">
        <v>58</v>
      </c>
      <c r="B215" s="74">
        <v>45561.408350428239</v>
      </c>
      <c r="C215" s="72">
        <v>20</v>
      </c>
      <c r="D215" s="75">
        <v>157</v>
      </c>
      <c r="E215" s="69">
        <f t="shared" si="3"/>
        <v>3140</v>
      </c>
      <c r="F215" s="72" t="s">
        <v>11</v>
      </c>
      <c r="H215" s="76"/>
    </row>
    <row r="216" spans="1:8">
      <c r="A216" s="102" t="s">
        <v>58</v>
      </c>
      <c r="B216" s="74">
        <v>45561.408350428239</v>
      </c>
      <c r="C216" s="72">
        <v>1</v>
      </c>
      <c r="D216" s="75">
        <v>157</v>
      </c>
      <c r="E216" s="69">
        <f t="shared" si="3"/>
        <v>157</v>
      </c>
      <c r="F216" s="72" t="s">
        <v>11</v>
      </c>
      <c r="H216" s="76"/>
    </row>
    <row r="217" spans="1:8">
      <c r="A217" s="102" t="s">
        <v>58</v>
      </c>
      <c r="B217" s="74">
        <v>45561.40835046296</v>
      </c>
      <c r="C217" s="72">
        <v>1</v>
      </c>
      <c r="D217" s="75">
        <v>157</v>
      </c>
      <c r="E217" s="69">
        <f t="shared" si="3"/>
        <v>157</v>
      </c>
      <c r="F217" s="72" t="s">
        <v>11</v>
      </c>
      <c r="H217" s="76"/>
    </row>
    <row r="218" spans="1:8">
      <c r="A218" s="102" t="s">
        <v>58</v>
      </c>
      <c r="B218" s="74">
        <v>45561.40835046296</v>
      </c>
      <c r="C218" s="72">
        <v>1</v>
      </c>
      <c r="D218" s="75">
        <v>157</v>
      </c>
      <c r="E218" s="69">
        <f t="shared" si="3"/>
        <v>157</v>
      </c>
      <c r="F218" s="72" t="s">
        <v>11</v>
      </c>
      <c r="H218" s="76"/>
    </row>
    <row r="219" spans="1:8">
      <c r="A219" s="102" t="s">
        <v>58</v>
      </c>
      <c r="B219" s="74">
        <v>45561.40835046296</v>
      </c>
      <c r="C219" s="72">
        <v>1</v>
      </c>
      <c r="D219" s="75">
        <v>157</v>
      </c>
      <c r="E219" s="69">
        <f t="shared" si="3"/>
        <v>157</v>
      </c>
      <c r="F219" s="72" t="s">
        <v>11</v>
      </c>
      <c r="H219" s="76"/>
    </row>
    <row r="220" spans="1:8">
      <c r="A220" s="102" t="s">
        <v>58</v>
      </c>
      <c r="B220" s="74">
        <v>45561.40835046296</v>
      </c>
      <c r="C220" s="72">
        <v>1</v>
      </c>
      <c r="D220" s="75">
        <v>157</v>
      </c>
      <c r="E220" s="69">
        <f t="shared" si="3"/>
        <v>157</v>
      </c>
      <c r="F220" s="72" t="s">
        <v>11</v>
      </c>
      <c r="H220" s="76"/>
    </row>
    <row r="221" spans="1:8">
      <c r="A221" s="102" t="s">
        <v>58</v>
      </c>
      <c r="B221" s="74">
        <v>45561.408609606478</v>
      </c>
      <c r="C221" s="72">
        <v>28</v>
      </c>
      <c r="D221" s="75">
        <v>156.94999999999999</v>
      </c>
      <c r="E221" s="69">
        <f t="shared" si="3"/>
        <v>4394.5999999999995</v>
      </c>
      <c r="F221" s="72" t="s">
        <v>11</v>
      </c>
      <c r="H221" s="76"/>
    </row>
    <row r="222" spans="1:8">
      <c r="A222" s="102" t="s">
        <v>58</v>
      </c>
      <c r="B222" s="74">
        <v>45561.408609641199</v>
      </c>
      <c r="C222" s="72">
        <v>2</v>
      </c>
      <c r="D222" s="75">
        <v>156.94999999999999</v>
      </c>
      <c r="E222" s="69">
        <f t="shared" si="3"/>
        <v>313.89999999999998</v>
      </c>
      <c r="F222" s="72" t="s">
        <v>11</v>
      </c>
      <c r="H222" s="76"/>
    </row>
    <row r="223" spans="1:8">
      <c r="A223" s="102" t="s">
        <v>58</v>
      </c>
      <c r="B223" s="74">
        <v>45561.408766631939</v>
      </c>
      <c r="C223" s="72">
        <v>10</v>
      </c>
      <c r="D223" s="75">
        <v>156.9</v>
      </c>
      <c r="E223" s="69">
        <f t="shared" si="3"/>
        <v>1569</v>
      </c>
      <c r="F223" s="72" t="s">
        <v>11</v>
      </c>
      <c r="H223" s="76"/>
    </row>
    <row r="224" spans="1:8">
      <c r="A224" s="102" t="s">
        <v>58</v>
      </c>
      <c r="B224" s="74">
        <v>45561.408928321755</v>
      </c>
      <c r="C224" s="72">
        <v>10</v>
      </c>
      <c r="D224" s="75">
        <v>156.85</v>
      </c>
      <c r="E224" s="69">
        <f t="shared" si="3"/>
        <v>1568.5</v>
      </c>
      <c r="F224" s="72" t="s">
        <v>11</v>
      </c>
      <c r="H224" s="76"/>
    </row>
    <row r="225" spans="1:8">
      <c r="A225" s="102" t="s">
        <v>58</v>
      </c>
      <c r="B225" s="74">
        <v>45561.409792013888</v>
      </c>
      <c r="C225" s="72">
        <v>1</v>
      </c>
      <c r="D225" s="75">
        <v>156.85</v>
      </c>
      <c r="E225" s="69">
        <f t="shared" si="3"/>
        <v>156.85</v>
      </c>
      <c r="F225" s="72" t="s">
        <v>11</v>
      </c>
      <c r="H225" s="76"/>
    </row>
    <row r="226" spans="1:8">
      <c r="A226" s="102" t="s">
        <v>58</v>
      </c>
      <c r="B226" s="74">
        <v>45561.41073831018</v>
      </c>
      <c r="C226" s="72">
        <v>1</v>
      </c>
      <c r="D226" s="75">
        <v>156.94999999999999</v>
      </c>
      <c r="E226" s="69">
        <f t="shared" si="3"/>
        <v>156.94999999999999</v>
      </c>
      <c r="F226" s="72" t="s">
        <v>11</v>
      </c>
      <c r="H226" s="76"/>
    </row>
    <row r="227" spans="1:8">
      <c r="A227" s="102" t="s">
        <v>58</v>
      </c>
      <c r="B227" s="74">
        <v>45561.410738344908</v>
      </c>
      <c r="C227" s="72">
        <v>1</v>
      </c>
      <c r="D227" s="75">
        <v>156.94999999999999</v>
      </c>
      <c r="E227" s="69">
        <f t="shared" si="3"/>
        <v>156.94999999999999</v>
      </c>
      <c r="F227" s="72" t="s">
        <v>11</v>
      </c>
      <c r="H227" s="76"/>
    </row>
    <row r="228" spans="1:8">
      <c r="A228" s="102" t="s">
        <v>58</v>
      </c>
      <c r="B228" s="74">
        <v>45561.410738344908</v>
      </c>
      <c r="C228" s="72">
        <v>1</v>
      </c>
      <c r="D228" s="75">
        <v>156.94999999999999</v>
      </c>
      <c r="E228" s="69">
        <f t="shared" si="3"/>
        <v>156.94999999999999</v>
      </c>
      <c r="F228" s="72" t="s">
        <v>11</v>
      </c>
      <c r="H228" s="76"/>
    </row>
    <row r="229" spans="1:8">
      <c r="A229" s="102" t="s">
        <v>58</v>
      </c>
      <c r="B229" s="74">
        <v>45561.410738344908</v>
      </c>
      <c r="C229" s="72">
        <v>80</v>
      </c>
      <c r="D229" s="75">
        <v>156.94999999999999</v>
      </c>
      <c r="E229" s="69">
        <f t="shared" si="3"/>
        <v>12556</v>
      </c>
      <c r="F229" s="72" t="s">
        <v>11</v>
      </c>
      <c r="H229" s="76"/>
    </row>
    <row r="230" spans="1:8">
      <c r="A230" s="102" t="s">
        <v>58</v>
      </c>
      <c r="B230" s="74">
        <v>45561.410738391198</v>
      </c>
      <c r="C230" s="72">
        <v>1</v>
      </c>
      <c r="D230" s="75">
        <v>156.94999999999999</v>
      </c>
      <c r="E230" s="69">
        <f t="shared" si="3"/>
        <v>156.94999999999999</v>
      </c>
      <c r="F230" s="72" t="s">
        <v>11</v>
      </c>
      <c r="H230" s="76"/>
    </row>
    <row r="231" spans="1:8">
      <c r="A231" s="102" t="s">
        <v>58</v>
      </c>
      <c r="B231" s="74">
        <v>45561.410738391198</v>
      </c>
      <c r="C231" s="72">
        <v>1</v>
      </c>
      <c r="D231" s="75">
        <v>156.94999999999999</v>
      </c>
      <c r="E231" s="69">
        <f t="shared" si="3"/>
        <v>156.94999999999999</v>
      </c>
      <c r="F231" s="72" t="s">
        <v>11</v>
      </c>
      <c r="H231" s="76"/>
    </row>
    <row r="232" spans="1:8">
      <c r="A232" s="102" t="s">
        <v>58</v>
      </c>
      <c r="B232" s="74">
        <v>45561.410738391198</v>
      </c>
      <c r="C232" s="72">
        <v>1</v>
      </c>
      <c r="D232" s="75">
        <v>156.94999999999999</v>
      </c>
      <c r="E232" s="69">
        <f t="shared" si="3"/>
        <v>156.94999999999999</v>
      </c>
      <c r="F232" s="72" t="s">
        <v>11</v>
      </c>
      <c r="H232" s="76"/>
    </row>
    <row r="233" spans="1:8">
      <c r="A233" s="102" t="s">
        <v>58</v>
      </c>
      <c r="B233" s="74">
        <v>45561.410738425926</v>
      </c>
      <c r="C233" s="72">
        <v>1</v>
      </c>
      <c r="D233" s="75">
        <v>156.94999999999999</v>
      </c>
      <c r="E233" s="69">
        <f t="shared" si="3"/>
        <v>156.94999999999999</v>
      </c>
      <c r="F233" s="72" t="s">
        <v>11</v>
      </c>
      <c r="H233" s="76"/>
    </row>
    <row r="234" spans="1:8">
      <c r="A234" s="102" t="s">
        <v>58</v>
      </c>
      <c r="B234" s="74">
        <v>45561.410738425926</v>
      </c>
      <c r="C234" s="72">
        <v>1</v>
      </c>
      <c r="D234" s="75">
        <v>156.94999999999999</v>
      </c>
      <c r="E234" s="69">
        <f t="shared" si="3"/>
        <v>156.94999999999999</v>
      </c>
      <c r="F234" s="72" t="s">
        <v>11</v>
      </c>
      <c r="H234" s="76"/>
    </row>
    <row r="235" spans="1:8">
      <c r="A235" s="102" t="s">
        <v>58</v>
      </c>
      <c r="B235" s="74">
        <v>45561.411301041662</v>
      </c>
      <c r="C235" s="72">
        <v>1</v>
      </c>
      <c r="D235" s="75">
        <v>156.94999999999999</v>
      </c>
      <c r="E235" s="69">
        <f t="shared" si="3"/>
        <v>156.94999999999999</v>
      </c>
      <c r="F235" s="72" t="s">
        <v>11</v>
      </c>
      <c r="H235" s="76"/>
    </row>
    <row r="236" spans="1:8">
      <c r="A236" s="102" t="s">
        <v>58</v>
      </c>
      <c r="B236" s="74">
        <v>45561.411301041662</v>
      </c>
      <c r="C236" s="72">
        <v>1</v>
      </c>
      <c r="D236" s="75">
        <v>156.94999999999999</v>
      </c>
      <c r="E236" s="69">
        <f t="shared" si="3"/>
        <v>156.94999999999999</v>
      </c>
      <c r="F236" s="72" t="s">
        <v>11</v>
      </c>
      <c r="H236" s="76"/>
    </row>
    <row r="237" spans="1:8">
      <c r="A237" s="102" t="s">
        <v>58</v>
      </c>
      <c r="B237" s="74">
        <v>45561.411301076383</v>
      </c>
      <c r="C237" s="72">
        <v>30</v>
      </c>
      <c r="D237" s="75">
        <v>156.94999999999999</v>
      </c>
      <c r="E237" s="69">
        <f t="shared" si="3"/>
        <v>4708.5</v>
      </c>
      <c r="F237" s="72" t="s">
        <v>11</v>
      </c>
      <c r="H237" s="76"/>
    </row>
    <row r="238" spans="1:8">
      <c r="A238" s="102" t="s">
        <v>58</v>
      </c>
      <c r="B238" s="74">
        <v>45561.411377627315</v>
      </c>
      <c r="C238" s="72">
        <v>1</v>
      </c>
      <c r="D238" s="75">
        <v>156.94999999999999</v>
      </c>
      <c r="E238" s="69">
        <f t="shared" si="3"/>
        <v>156.94999999999999</v>
      </c>
      <c r="F238" s="72" t="s">
        <v>11</v>
      </c>
      <c r="H238" s="76"/>
    </row>
    <row r="239" spans="1:8">
      <c r="A239" s="102" t="s">
        <v>58</v>
      </c>
      <c r="B239" s="74">
        <v>45561.411400810182</v>
      </c>
      <c r="C239" s="72">
        <v>1</v>
      </c>
      <c r="D239" s="75">
        <v>156.94999999999999</v>
      </c>
      <c r="E239" s="69">
        <f t="shared" si="3"/>
        <v>156.94999999999999</v>
      </c>
      <c r="F239" s="72" t="s">
        <v>11</v>
      </c>
      <c r="H239" s="76"/>
    </row>
    <row r="240" spans="1:8">
      <c r="A240" s="102" t="s">
        <v>58</v>
      </c>
      <c r="B240" s="74">
        <v>45561.411701770834</v>
      </c>
      <c r="C240" s="72">
        <v>1</v>
      </c>
      <c r="D240" s="75">
        <v>156.94999999999999</v>
      </c>
      <c r="E240" s="69">
        <f t="shared" si="3"/>
        <v>156.94999999999999</v>
      </c>
      <c r="F240" s="72" t="s">
        <v>11</v>
      </c>
      <c r="H240" s="76"/>
    </row>
    <row r="241" spans="1:8">
      <c r="A241" s="102" t="s">
        <v>58</v>
      </c>
      <c r="B241" s="74">
        <v>45561.411724849531</v>
      </c>
      <c r="C241" s="72">
        <v>1</v>
      </c>
      <c r="D241" s="75">
        <v>156.94999999999999</v>
      </c>
      <c r="E241" s="69">
        <f t="shared" si="3"/>
        <v>156.94999999999999</v>
      </c>
      <c r="F241" s="72" t="s">
        <v>11</v>
      </c>
      <c r="H241" s="76"/>
    </row>
    <row r="242" spans="1:8">
      <c r="A242" s="102" t="s">
        <v>58</v>
      </c>
      <c r="B242" s="74">
        <v>45561.412172372686</v>
      </c>
      <c r="C242" s="72">
        <v>10</v>
      </c>
      <c r="D242" s="75">
        <v>156.9</v>
      </c>
      <c r="E242" s="69">
        <f t="shared" si="3"/>
        <v>1569</v>
      </c>
      <c r="F242" s="72" t="s">
        <v>11</v>
      </c>
      <c r="H242" s="76"/>
    </row>
    <row r="243" spans="1:8">
      <c r="A243" s="102" t="s">
        <v>58</v>
      </c>
      <c r="B243" s="74">
        <v>45561.412458136569</v>
      </c>
      <c r="C243" s="72">
        <v>30</v>
      </c>
      <c r="D243" s="75">
        <v>156.9</v>
      </c>
      <c r="E243" s="69">
        <f t="shared" si="3"/>
        <v>4707</v>
      </c>
      <c r="F243" s="72" t="s">
        <v>11</v>
      </c>
      <c r="H243" s="76"/>
    </row>
    <row r="244" spans="1:8">
      <c r="A244" s="102" t="s">
        <v>58</v>
      </c>
      <c r="B244" s="74">
        <v>45561.412893668981</v>
      </c>
      <c r="C244" s="72">
        <v>30</v>
      </c>
      <c r="D244" s="75">
        <v>156.9</v>
      </c>
      <c r="E244" s="69">
        <f t="shared" si="3"/>
        <v>4707</v>
      </c>
      <c r="F244" s="72" t="s">
        <v>11</v>
      </c>
      <c r="H244" s="76"/>
    </row>
    <row r="245" spans="1:8">
      <c r="A245" s="102" t="s">
        <v>58</v>
      </c>
      <c r="B245" s="74">
        <v>45561.413206365738</v>
      </c>
      <c r="C245" s="72">
        <v>1</v>
      </c>
      <c r="D245" s="75">
        <v>156.9</v>
      </c>
      <c r="E245" s="69">
        <f t="shared" si="3"/>
        <v>156.9</v>
      </c>
      <c r="F245" s="72" t="s">
        <v>11</v>
      </c>
      <c r="H245" s="76"/>
    </row>
    <row r="246" spans="1:8">
      <c r="A246" s="102" t="s">
        <v>58</v>
      </c>
      <c r="B246" s="74">
        <v>45561.413206365738</v>
      </c>
      <c r="C246" s="72">
        <v>1</v>
      </c>
      <c r="D246" s="75">
        <v>156.9</v>
      </c>
      <c r="E246" s="69">
        <f t="shared" si="3"/>
        <v>156.9</v>
      </c>
      <c r="F246" s="72" t="s">
        <v>11</v>
      </c>
      <c r="H246" s="76"/>
    </row>
    <row r="247" spans="1:8">
      <c r="A247" s="102" t="s">
        <v>58</v>
      </c>
      <c r="B247" s="74">
        <v>45561.413646145833</v>
      </c>
      <c r="C247" s="72">
        <v>1</v>
      </c>
      <c r="D247" s="75">
        <v>157.05000000000001</v>
      </c>
      <c r="E247" s="69">
        <f t="shared" si="3"/>
        <v>157.05000000000001</v>
      </c>
      <c r="F247" s="72" t="s">
        <v>11</v>
      </c>
      <c r="H247" s="76"/>
    </row>
    <row r="248" spans="1:8">
      <c r="A248" s="102" t="s">
        <v>58</v>
      </c>
      <c r="B248" s="74">
        <v>45561.413646180554</v>
      </c>
      <c r="C248" s="72">
        <v>1</v>
      </c>
      <c r="D248" s="75">
        <v>157.05000000000001</v>
      </c>
      <c r="E248" s="69">
        <f t="shared" si="3"/>
        <v>157.05000000000001</v>
      </c>
      <c r="F248" s="72" t="s">
        <v>11</v>
      </c>
      <c r="H248" s="76"/>
    </row>
    <row r="249" spans="1:8">
      <c r="A249" s="102" t="s">
        <v>58</v>
      </c>
      <c r="B249" s="74">
        <v>45561.413657754631</v>
      </c>
      <c r="C249" s="72">
        <v>1</v>
      </c>
      <c r="D249" s="75">
        <v>157.05000000000001</v>
      </c>
      <c r="E249" s="69">
        <f t="shared" si="3"/>
        <v>157.05000000000001</v>
      </c>
      <c r="F249" s="72" t="s">
        <v>11</v>
      </c>
      <c r="H249" s="76"/>
    </row>
    <row r="250" spans="1:8">
      <c r="A250" s="102" t="s">
        <v>58</v>
      </c>
      <c r="B250" s="74">
        <v>45561.413727164349</v>
      </c>
      <c r="C250" s="72">
        <v>1</v>
      </c>
      <c r="D250" s="75">
        <v>157.05000000000001</v>
      </c>
      <c r="E250" s="69">
        <f t="shared" si="3"/>
        <v>157.05000000000001</v>
      </c>
      <c r="F250" s="72" t="s">
        <v>11</v>
      </c>
      <c r="H250" s="76"/>
    </row>
    <row r="251" spans="1:8">
      <c r="A251" s="102" t="s">
        <v>58</v>
      </c>
      <c r="B251" s="74">
        <v>45561.41375659722</v>
      </c>
      <c r="C251" s="72">
        <v>60</v>
      </c>
      <c r="D251" s="75">
        <v>157</v>
      </c>
      <c r="E251" s="69">
        <f t="shared" si="3"/>
        <v>9420</v>
      </c>
      <c r="F251" s="72" t="s">
        <v>11</v>
      </c>
      <c r="H251" s="76"/>
    </row>
    <row r="252" spans="1:8">
      <c r="A252" s="102" t="s">
        <v>58</v>
      </c>
      <c r="B252" s="74">
        <v>45561.413866053241</v>
      </c>
      <c r="C252" s="72">
        <v>1</v>
      </c>
      <c r="D252" s="75">
        <v>157</v>
      </c>
      <c r="E252" s="69">
        <f t="shared" si="3"/>
        <v>157</v>
      </c>
      <c r="F252" s="72" t="s">
        <v>11</v>
      </c>
      <c r="H252" s="76"/>
    </row>
    <row r="253" spans="1:8">
      <c r="A253" s="102" t="s">
        <v>58</v>
      </c>
      <c r="B253" s="74">
        <v>45561.413889236108</v>
      </c>
      <c r="C253" s="72">
        <v>1</v>
      </c>
      <c r="D253" s="75">
        <v>157</v>
      </c>
      <c r="E253" s="69">
        <f t="shared" si="3"/>
        <v>157</v>
      </c>
      <c r="F253" s="72" t="s">
        <v>11</v>
      </c>
      <c r="H253" s="76"/>
    </row>
    <row r="254" spans="1:8">
      <c r="A254" s="102" t="s">
        <v>58</v>
      </c>
      <c r="B254" s="74">
        <v>45561.413981793979</v>
      </c>
      <c r="C254" s="72">
        <v>1</v>
      </c>
      <c r="D254" s="75">
        <v>157</v>
      </c>
      <c r="E254" s="69">
        <f t="shared" si="3"/>
        <v>157</v>
      </c>
      <c r="F254" s="72" t="s">
        <v>11</v>
      </c>
      <c r="H254" s="76"/>
    </row>
    <row r="255" spans="1:8">
      <c r="A255" s="102" t="s">
        <v>58</v>
      </c>
      <c r="B255" s="74">
        <v>45561.414120682864</v>
      </c>
      <c r="C255" s="72">
        <v>1</v>
      </c>
      <c r="D255" s="75">
        <v>157</v>
      </c>
      <c r="E255" s="69">
        <f t="shared" si="3"/>
        <v>157</v>
      </c>
      <c r="F255" s="72" t="s">
        <v>11</v>
      </c>
      <c r="H255" s="76"/>
    </row>
    <row r="256" spans="1:8">
      <c r="A256" s="102" t="s">
        <v>58</v>
      </c>
      <c r="B256" s="74">
        <v>45561.414132256941</v>
      </c>
      <c r="C256" s="72">
        <v>1</v>
      </c>
      <c r="D256" s="75">
        <v>157</v>
      </c>
      <c r="E256" s="69">
        <f t="shared" si="3"/>
        <v>157</v>
      </c>
      <c r="F256" s="72" t="s">
        <v>11</v>
      </c>
      <c r="H256" s="76"/>
    </row>
    <row r="257" spans="1:8">
      <c r="A257" s="102" t="s">
        <v>58</v>
      </c>
      <c r="B257" s="74">
        <v>45561.414235335644</v>
      </c>
      <c r="C257" s="72">
        <v>1</v>
      </c>
      <c r="D257" s="75">
        <v>157</v>
      </c>
      <c r="E257" s="69">
        <f t="shared" si="3"/>
        <v>157</v>
      </c>
      <c r="F257" s="72" t="s">
        <v>11</v>
      </c>
      <c r="H257" s="76"/>
    </row>
    <row r="258" spans="1:8">
      <c r="A258" s="102" t="s">
        <v>58</v>
      </c>
      <c r="B258" s="74">
        <v>45561.414317442126</v>
      </c>
      <c r="C258" s="72">
        <v>1</v>
      </c>
      <c r="D258" s="75">
        <v>157</v>
      </c>
      <c r="E258" s="69">
        <f t="shared" si="3"/>
        <v>157</v>
      </c>
      <c r="F258" s="72" t="s">
        <v>11</v>
      </c>
      <c r="H258" s="76"/>
    </row>
    <row r="259" spans="1:8">
      <c r="A259" s="102" t="s">
        <v>58</v>
      </c>
      <c r="B259" s="74">
        <v>45561.414363854165</v>
      </c>
      <c r="C259" s="72">
        <v>1</v>
      </c>
      <c r="D259" s="75">
        <v>157</v>
      </c>
      <c r="E259" s="69">
        <f t="shared" si="3"/>
        <v>157</v>
      </c>
      <c r="F259" s="72" t="s">
        <v>11</v>
      </c>
      <c r="H259" s="76"/>
    </row>
    <row r="260" spans="1:8">
      <c r="A260" s="102" t="s">
        <v>58</v>
      </c>
      <c r="B260" s="74">
        <v>45561.414425196759</v>
      </c>
      <c r="C260" s="72">
        <v>1</v>
      </c>
      <c r="D260" s="75">
        <v>157</v>
      </c>
      <c r="E260" s="69">
        <f t="shared" si="3"/>
        <v>157</v>
      </c>
      <c r="F260" s="72" t="s">
        <v>11</v>
      </c>
      <c r="H260" s="76"/>
    </row>
    <row r="261" spans="1:8">
      <c r="A261" s="102" t="s">
        <v>58</v>
      </c>
      <c r="B261" s="74">
        <v>45561.414826886568</v>
      </c>
      <c r="C261" s="72">
        <v>100</v>
      </c>
      <c r="D261" s="75">
        <v>157</v>
      </c>
      <c r="E261" s="69">
        <f t="shared" si="3"/>
        <v>15700</v>
      </c>
      <c r="F261" s="72" t="s">
        <v>11</v>
      </c>
      <c r="H261" s="76"/>
    </row>
    <row r="262" spans="1:8">
      <c r="A262" s="102" t="s">
        <v>58</v>
      </c>
      <c r="B262" s="74">
        <v>45561.415660185179</v>
      </c>
      <c r="C262" s="72">
        <v>1</v>
      </c>
      <c r="D262" s="75">
        <v>157.15</v>
      </c>
      <c r="E262" s="69">
        <f t="shared" ref="E262:E325" si="4">+C262*D262</f>
        <v>157.15</v>
      </c>
      <c r="F262" s="72" t="s">
        <v>11</v>
      </c>
      <c r="H262" s="76"/>
    </row>
    <row r="263" spans="1:8">
      <c r="A263" s="102" t="s">
        <v>58</v>
      </c>
      <c r="B263" s="74">
        <v>45561.415694907402</v>
      </c>
      <c r="C263" s="72">
        <v>1</v>
      </c>
      <c r="D263" s="75">
        <v>157.15</v>
      </c>
      <c r="E263" s="69">
        <f t="shared" si="4"/>
        <v>157.15</v>
      </c>
      <c r="F263" s="72" t="s">
        <v>11</v>
      </c>
      <c r="H263" s="76"/>
    </row>
    <row r="264" spans="1:8">
      <c r="A264" s="102" t="s">
        <v>58</v>
      </c>
      <c r="B264" s="74">
        <v>45561.415744328704</v>
      </c>
      <c r="C264" s="72">
        <v>1</v>
      </c>
      <c r="D264" s="75">
        <v>157.15</v>
      </c>
      <c r="E264" s="69">
        <f t="shared" si="4"/>
        <v>157.15</v>
      </c>
      <c r="F264" s="72" t="s">
        <v>11</v>
      </c>
      <c r="H264" s="76"/>
    </row>
    <row r="265" spans="1:8">
      <c r="A265" s="102" t="s">
        <v>58</v>
      </c>
      <c r="B265" s="74">
        <v>45561.416009988425</v>
      </c>
      <c r="C265" s="72">
        <v>1</v>
      </c>
      <c r="D265" s="75">
        <v>157.15</v>
      </c>
      <c r="E265" s="69">
        <f t="shared" si="4"/>
        <v>157.15</v>
      </c>
      <c r="F265" s="72" t="s">
        <v>11</v>
      </c>
      <c r="H265" s="76"/>
    </row>
    <row r="266" spans="1:8">
      <c r="A266" s="102" t="s">
        <v>58</v>
      </c>
      <c r="B266" s="74">
        <v>45561.416030555556</v>
      </c>
      <c r="C266" s="72">
        <v>1</v>
      </c>
      <c r="D266" s="75">
        <v>157.15</v>
      </c>
      <c r="E266" s="69">
        <f t="shared" si="4"/>
        <v>157.15</v>
      </c>
      <c r="F266" s="72" t="s">
        <v>11</v>
      </c>
      <c r="H266" s="76"/>
    </row>
    <row r="267" spans="1:8">
      <c r="A267" s="102" t="s">
        <v>58</v>
      </c>
      <c r="B267" s="74">
        <v>45561.41634841435</v>
      </c>
      <c r="C267" s="72">
        <v>80</v>
      </c>
      <c r="D267" s="75">
        <v>157.15</v>
      </c>
      <c r="E267" s="69">
        <f t="shared" si="4"/>
        <v>12572</v>
      </c>
      <c r="F267" s="72" t="s">
        <v>11</v>
      </c>
      <c r="H267" s="76"/>
    </row>
    <row r="268" spans="1:8">
      <c r="A268" s="102" t="s">
        <v>58</v>
      </c>
      <c r="B268" s="74">
        <v>45561.416412384257</v>
      </c>
      <c r="C268" s="72">
        <v>1</v>
      </c>
      <c r="D268" s="75">
        <v>157.15</v>
      </c>
      <c r="E268" s="69">
        <f t="shared" si="4"/>
        <v>157.15</v>
      </c>
      <c r="F268" s="72" t="s">
        <v>11</v>
      </c>
      <c r="H268" s="76"/>
    </row>
    <row r="269" spans="1:8">
      <c r="A269" s="102" t="s">
        <v>58</v>
      </c>
      <c r="B269" s="74">
        <v>45561.416458680556</v>
      </c>
      <c r="C269" s="72">
        <v>1</v>
      </c>
      <c r="D269" s="75">
        <v>157.15</v>
      </c>
      <c r="E269" s="69">
        <f t="shared" si="4"/>
        <v>157.15</v>
      </c>
      <c r="F269" s="72" t="s">
        <v>11</v>
      </c>
      <c r="H269" s="76"/>
    </row>
    <row r="270" spans="1:8">
      <c r="A270" s="102" t="s">
        <v>58</v>
      </c>
      <c r="B270" s="74">
        <v>45561.416743368056</v>
      </c>
      <c r="C270" s="72">
        <v>20</v>
      </c>
      <c r="D270" s="75">
        <v>157.15</v>
      </c>
      <c r="E270" s="69">
        <f t="shared" si="4"/>
        <v>3143</v>
      </c>
      <c r="F270" s="72" t="s">
        <v>11</v>
      </c>
      <c r="H270" s="76"/>
    </row>
    <row r="271" spans="1:8">
      <c r="A271" s="102" t="s">
        <v>58</v>
      </c>
      <c r="B271" s="74">
        <v>45561.416743402777</v>
      </c>
      <c r="C271" s="72">
        <v>1</v>
      </c>
      <c r="D271" s="75">
        <v>157.15</v>
      </c>
      <c r="E271" s="69">
        <f t="shared" si="4"/>
        <v>157.15</v>
      </c>
      <c r="F271" s="72" t="s">
        <v>11</v>
      </c>
      <c r="H271" s="76"/>
    </row>
    <row r="272" spans="1:8">
      <c r="A272" s="102" t="s">
        <v>58</v>
      </c>
      <c r="B272" s="74">
        <v>45561.416778900464</v>
      </c>
      <c r="C272" s="72">
        <v>1</v>
      </c>
      <c r="D272" s="75">
        <v>157.1</v>
      </c>
      <c r="E272" s="69">
        <f t="shared" si="4"/>
        <v>157.1</v>
      </c>
      <c r="F272" s="72" t="s">
        <v>11</v>
      </c>
      <c r="H272" s="76"/>
    </row>
    <row r="273" spans="1:8">
      <c r="A273" s="102" t="s">
        <v>58</v>
      </c>
      <c r="B273" s="74">
        <v>45561.41699568287</v>
      </c>
      <c r="C273" s="72">
        <v>1</v>
      </c>
      <c r="D273" s="75">
        <v>157.1</v>
      </c>
      <c r="E273" s="69">
        <f t="shared" si="4"/>
        <v>157.1</v>
      </c>
      <c r="F273" s="72" t="s">
        <v>11</v>
      </c>
      <c r="H273" s="76"/>
    </row>
    <row r="274" spans="1:8">
      <c r="A274" s="102" t="s">
        <v>58</v>
      </c>
      <c r="B274" s="74">
        <v>45561.41699568287</v>
      </c>
      <c r="C274" s="72">
        <v>1</v>
      </c>
      <c r="D274" s="75">
        <v>157.1</v>
      </c>
      <c r="E274" s="69">
        <f t="shared" si="4"/>
        <v>157.1</v>
      </c>
      <c r="F274" s="72" t="s">
        <v>11</v>
      </c>
      <c r="H274" s="76"/>
    </row>
    <row r="275" spans="1:8">
      <c r="A275" s="102" t="s">
        <v>58</v>
      </c>
      <c r="B275" s="74">
        <v>45561.417153090275</v>
      </c>
      <c r="C275" s="72">
        <v>1</v>
      </c>
      <c r="D275" s="75">
        <v>157.15</v>
      </c>
      <c r="E275" s="69">
        <f t="shared" si="4"/>
        <v>157.15</v>
      </c>
      <c r="F275" s="72" t="s">
        <v>11</v>
      </c>
      <c r="H275" s="76"/>
    </row>
    <row r="276" spans="1:8">
      <c r="A276" s="102" t="s">
        <v>58</v>
      </c>
      <c r="B276" s="74">
        <v>45561.417164814811</v>
      </c>
      <c r="C276" s="72">
        <v>1</v>
      </c>
      <c r="D276" s="75">
        <v>157.15</v>
      </c>
      <c r="E276" s="69">
        <f t="shared" si="4"/>
        <v>157.15</v>
      </c>
      <c r="F276" s="72" t="s">
        <v>11</v>
      </c>
      <c r="H276" s="76"/>
    </row>
    <row r="277" spans="1:8">
      <c r="A277" s="102" t="s">
        <v>58</v>
      </c>
      <c r="B277" s="74">
        <v>45561.41733827546</v>
      </c>
      <c r="C277" s="72">
        <v>1</v>
      </c>
      <c r="D277" s="75">
        <v>157.15</v>
      </c>
      <c r="E277" s="69">
        <f t="shared" si="4"/>
        <v>157.15</v>
      </c>
      <c r="F277" s="72" t="s">
        <v>11</v>
      </c>
      <c r="H277" s="76"/>
    </row>
    <row r="278" spans="1:8">
      <c r="A278" s="102" t="s">
        <v>58</v>
      </c>
      <c r="B278" s="74">
        <v>45561.417338310181</v>
      </c>
      <c r="C278" s="72">
        <v>1</v>
      </c>
      <c r="D278" s="75">
        <v>157.15</v>
      </c>
      <c r="E278" s="69">
        <f t="shared" si="4"/>
        <v>157.15</v>
      </c>
      <c r="F278" s="72" t="s">
        <v>11</v>
      </c>
      <c r="H278" s="76"/>
    </row>
    <row r="279" spans="1:8">
      <c r="A279" s="102" t="s">
        <v>58</v>
      </c>
      <c r="B279" s="74">
        <v>45561.417425</v>
      </c>
      <c r="C279" s="72">
        <v>40</v>
      </c>
      <c r="D279" s="75">
        <v>157.1</v>
      </c>
      <c r="E279" s="69">
        <f t="shared" si="4"/>
        <v>6284</v>
      </c>
      <c r="F279" s="72" t="s">
        <v>11</v>
      </c>
      <c r="H279" s="76"/>
    </row>
    <row r="280" spans="1:8">
      <c r="A280" s="102" t="s">
        <v>58</v>
      </c>
      <c r="B280" s="74">
        <v>45561.417643749999</v>
      </c>
      <c r="C280" s="72">
        <v>20</v>
      </c>
      <c r="D280" s="75">
        <v>157.05000000000001</v>
      </c>
      <c r="E280" s="69">
        <f t="shared" si="4"/>
        <v>3141</v>
      </c>
      <c r="F280" s="72" t="s">
        <v>11</v>
      </c>
      <c r="H280" s="76"/>
    </row>
    <row r="281" spans="1:8">
      <c r="A281" s="102" t="s">
        <v>58</v>
      </c>
      <c r="B281" s="74">
        <v>45561.417767673607</v>
      </c>
      <c r="C281" s="72">
        <v>10</v>
      </c>
      <c r="D281" s="75">
        <v>157</v>
      </c>
      <c r="E281" s="69">
        <f t="shared" si="4"/>
        <v>1570</v>
      </c>
      <c r="F281" s="72" t="s">
        <v>11</v>
      </c>
      <c r="H281" s="76"/>
    </row>
    <row r="282" spans="1:8">
      <c r="A282" s="102" t="s">
        <v>58</v>
      </c>
      <c r="B282" s="74">
        <v>45561.418403090276</v>
      </c>
      <c r="C282" s="72">
        <v>1</v>
      </c>
      <c r="D282" s="75">
        <v>157</v>
      </c>
      <c r="E282" s="69">
        <f t="shared" si="4"/>
        <v>157</v>
      </c>
      <c r="F282" s="72" t="s">
        <v>11</v>
      </c>
      <c r="H282" s="76"/>
    </row>
    <row r="283" spans="1:8">
      <c r="A283" s="102" t="s">
        <v>58</v>
      </c>
      <c r="B283" s="74">
        <v>45561.418460960645</v>
      </c>
      <c r="C283" s="72">
        <v>1</v>
      </c>
      <c r="D283" s="75">
        <v>157</v>
      </c>
      <c r="E283" s="69">
        <f t="shared" si="4"/>
        <v>157</v>
      </c>
      <c r="F283" s="72" t="s">
        <v>11</v>
      </c>
      <c r="H283" s="76"/>
    </row>
    <row r="284" spans="1:8">
      <c r="A284" s="102" t="s">
        <v>58</v>
      </c>
      <c r="B284" s="74">
        <v>45561.418674108791</v>
      </c>
      <c r="C284" s="72">
        <v>1</v>
      </c>
      <c r="D284" s="75">
        <v>157</v>
      </c>
      <c r="E284" s="69">
        <f t="shared" si="4"/>
        <v>157</v>
      </c>
      <c r="F284" s="72" t="s">
        <v>11</v>
      </c>
      <c r="H284" s="76"/>
    </row>
    <row r="285" spans="1:8">
      <c r="A285" s="102" t="s">
        <v>58</v>
      </c>
      <c r="B285" s="74">
        <v>45561.418909178239</v>
      </c>
      <c r="C285" s="72">
        <v>60</v>
      </c>
      <c r="D285" s="75">
        <v>157.05000000000001</v>
      </c>
      <c r="E285" s="69">
        <f t="shared" si="4"/>
        <v>9423</v>
      </c>
      <c r="F285" s="72" t="s">
        <v>11</v>
      </c>
      <c r="H285" s="76"/>
    </row>
    <row r="286" spans="1:8">
      <c r="A286" s="102" t="s">
        <v>58</v>
      </c>
      <c r="B286" s="74">
        <v>45561.418935532405</v>
      </c>
      <c r="C286" s="72">
        <v>1</v>
      </c>
      <c r="D286" s="75">
        <v>157.05000000000001</v>
      </c>
      <c r="E286" s="69">
        <f t="shared" si="4"/>
        <v>157.05000000000001</v>
      </c>
      <c r="F286" s="72" t="s">
        <v>11</v>
      </c>
      <c r="H286" s="76"/>
    </row>
    <row r="287" spans="1:8">
      <c r="A287" s="102" t="s">
        <v>58</v>
      </c>
      <c r="B287" s="74">
        <v>45561.419145335647</v>
      </c>
      <c r="C287" s="72">
        <v>10</v>
      </c>
      <c r="D287" s="75">
        <v>156.94999999999999</v>
      </c>
      <c r="E287" s="69">
        <f t="shared" si="4"/>
        <v>1569.5</v>
      </c>
      <c r="F287" s="72" t="s">
        <v>11</v>
      </c>
      <c r="H287" s="76"/>
    </row>
    <row r="288" spans="1:8">
      <c r="A288" s="102" t="s">
        <v>58</v>
      </c>
      <c r="B288" s="74">
        <v>45561.419388622686</v>
      </c>
      <c r="C288" s="72">
        <v>1</v>
      </c>
      <c r="D288" s="75">
        <v>156.94999999999999</v>
      </c>
      <c r="E288" s="69">
        <f t="shared" si="4"/>
        <v>156.94999999999999</v>
      </c>
      <c r="F288" s="72" t="s">
        <v>11</v>
      </c>
      <c r="H288" s="76"/>
    </row>
    <row r="289" spans="1:8">
      <c r="A289" s="102" t="s">
        <v>58</v>
      </c>
      <c r="B289" s="74">
        <v>45561.419388622686</v>
      </c>
      <c r="C289" s="72">
        <v>1</v>
      </c>
      <c r="D289" s="75">
        <v>156.94999999999999</v>
      </c>
      <c r="E289" s="69">
        <f t="shared" si="4"/>
        <v>156.94999999999999</v>
      </c>
      <c r="F289" s="72" t="s">
        <v>11</v>
      </c>
      <c r="H289" s="76"/>
    </row>
    <row r="290" spans="1:8">
      <c r="A290" s="102" t="s">
        <v>58</v>
      </c>
      <c r="B290" s="74">
        <v>45561.419867592587</v>
      </c>
      <c r="C290" s="72">
        <v>1</v>
      </c>
      <c r="D290" s="75">
        <v>157.05000000000001</v>
      </c>
      <c r="E290" s="69">
        <f t="shared" si="4"/>
        <v>157.05000000000001</v>
      </c>
      <c r="F290" s="72" t="s">
        <v>11</v>
      </c>
      <c r="H290" s="76"/>
    </row>
    <row r="291" spans="1:8">
      <c r="A291" s="102" t="s">
        <v>58</v>
      </c>
      <c r="B291" s="74">
        <v>45561.419867627315</v>
      </c>
      <c r="C291" s="72">
        <v>1</v>
      </c>
      <c r="D291" s="75">
        <v>157.05000000000001</v>
      </c>
      <c r="E291" s="69">
        <f t="shared" si="4"/>
        <v>157.05000000000001</v>
      </c>
      <c r="F291" s="72" t="s">
        <v>11</v>
      </c>
      <c r="H291" s="76"/>
    </row>
    <row r="292" spans="1:8">
      <c r="A292" s="102" t="s">
        <v>58</v>
      </c>
      <c r="B292" s="74">
        <v>45561.419867627315</v>
      </c>
      <c r="C292" s="72">
        <v>1</v>
      </c>
      <c r="D292" s="75">
        <v>157.05000000000001</v>
      </c>
      <c r="E292" s="69">
        <f t="shared" si="4"/>
        <v>157.05000000000001</v>
      </c>
      <c r="F292" s="72" t="s">
        <v>11</v>
      </c>
      <c r="H292" s="76"/>
    </row>
    <row r="293" spans="1:8">
      <c r="A293" s="102" t="s">
        <v>58</v>
      </c>
      <c r="B293" s="74">
        <v>45561.419867627315</v>
      </c>
      <c r="C293" s="72">
        <v>20</v>
      </c>
      <c r="D293" s="75">
        <v>157.05000000000001</v>
      </c>
      <c r="E293" s="69">
        <f t="shared" si="4"/>
        <v>3141</v>
      </c>
      <c r="F293" s="72" t="s">
        <v>11</v>
      </c>
      <c r="H293" s="76"/>
    </row>
    <row r="294" spans="1:8">
      <c r="A294" s="102" t="s">
        <v>58</v>
      </c>
      <c r="B294" s="74">
        <v>45561.41990390046</v>
      </c>
      <c r="C294" s="72">
        <v>20</v>
      </c>
      <c r="D294" s="75">
        <v>157</v>
      </c>
      <c r="E294" s="69">
        <f t="shared" si="4"/>
        <v>3140</v>
      </c>
      <c r="F294" s="72" t="s">
        <v>11</v>
      </c>
      <c r="H294" s="76"/>
    </row>
    <row r="295" spans="1:8">
      <c r="A295" s="102" t="s">
        <v>58</v>
      </c>
      <c r="B295" s="74">
        <v>45561.420069756939</v>
      </c>
      <c r="C295" s="72">
        <v>1</v>
      </c>
      <c r="D295" s="75">
        <v>157</v>
      </c>
      <c r="E295" s="69">
        <f t="shared" si="4"/>
        <v>157</v>
      </c>
      <c r="F295" s="72" t="s">
        <v>11</v>
      </c>
      <c r="H295" s="76"/>
    </row>
    <row r="296" spans="1:8">
      <c r="A296" s="102" t="s">
        <v>58</v>
      </c>
      <c r="B296" s="74">
        <v>45561.420069791668</v>
      </c>
      <c r="C296" s="72">
        <v>1</v>
      </c>
      <c r="D296" s="75">
        <v>157</v>
      </c>
      <c r="E296" s="69">
        <f t="shared" si="4"/>
        <v>157</v>
      </c>
      <c r="F296" s="72" t="s">
        <v>11</v>
      </c>
      <c r="H296" s="76"/>
    </row>
    <row r="297" spans="1:8">
      <c r="A297" s="102" t="s">
        <v>58</v>
      </c>
      <c r="B297" s="74">
        <v>45561.420318946759</v>
      </c>
      <c r="C297" s="72">
        <v>10</v>
      </c>
      <c r="D297" s="75">
        <v>156.9</v>
      </c>
      <c r="E297" s="69">
        <f t="shared" si="4"/>
        <v>1569</v>
      </c>
      <c r="F297" s="72" t="s">
        <v>11</v>
      </c>
      <c r="H297" s="76"/>
    </row>
    <row r="298" spans="1:8">
      <c r="A298" s="102" t="s">
        <v>58</v>
      </c>
      <c r="B298" s="74">
        <v>45561.421309375</v>
      </c>
      <c r="C298" s="72">
        <v>1</v>
      </c>
      <c r="D298" s="75">
        <v>156.85</v>
      </c>
      <c r="E298" s="69">
        <f t="shared" si="4"/>
        <v>156.85</v>
      </c>
      <c r="F298" s="72" t="s">
        <v>11</v>
      </c>
      <c r="H298" s="76"/>
    </row>
    <row r="299" spans="1:8">
      <c r="A299" s="102" t="s">
        <v>58</v>
      </c>
      <c r="B299" s="74">
        <v>45561.421309375</v>
      </c>
      <c r="C299" s="72">
        <v>50</v>
      </c>
      <c r="D299" s="75">
        <v>156.85</v>
      </c>
      <c r="E299" s="69">
        <f t="shared" si="4"/>
        <v>7842.5</v>
      </c>
      <c r="F299" s="72" t="s">
        <v>11</v>
      </c>
      <c r="H299" s="76"/>
    </row>
    <row r="300" spans="1:8">
      <c r="A300" s="102" t="s">
        <v>58</v>
      </c>
      <c r="B300" s="74">
        <v>45561.421309409721</v>
      </c>
      <c r="C300" s="72">
        <v>1</v>
      </c>
      <c r="D300" s="75">
        <v>156.85</v>
      </c>
      <c r="E300" s="69">
        <f t="shared" si="4"/>
        <v>156.85</v>
      </c>
      <c r="F300" s="72" t="s">
        <v>11</v>
      </c>
      <c r="H300" s="76"/>
    </row>
    <row r="301" spans="1:8">
      <c r="A301" s="102" t="s">
        <v>58</v>
      </c>
      <c r="B301" s="74">
        <v>45561.421309409721</v>
      </c>
      <c r="C301" s="72">
        <v>1</v>
      </c>
      <c r="D301" s="75">
        <v>156.85</v>
      </c>
      <c r="E301" s="69">
        <f t="shared" si="4"/>
        <v>156.85</v>
      </c>
      <c r="F301" s="72" t="s">
        <v>11</v>
      </c>
      <c r="H301" s="76"/>
    </row>
    <row r="302" spans="1:8">
      <c r="A302" s="102" t="s">
        <v>58</v>
      </c>
      <c r="B302" s="74">
        <v>45561.421309409721</v>
      </c>
      <c r="C302" s="72">
        <v>1</v>
      </c>
      <c r="D302" s="75">
        <v>156.85</v>
      </c>
      <c r="E302" s="69">
        <f t="shared" si="4"/>
        <v>156.85</v>
      </c>
      <c r="F302" s="72" t="s">
        <v>11</v>
      </c>
      <c r="H302" s="76"/>
    </row>
    <row r="303" spans="1:8">
      <c r="A303" s="102" t="s">
        <v>58</v>
      </c>
      <c r="B303" s="74">
        <v>45561.421761608792</v>
      </c>
      <c r="C303" s="72">
        <v>1</v>
      </c>
      <c r="D303" s="75">
        <v>156.85</v>
      </c>
      <c r="E303" s="69">
        <f t="shared" si="4"/>
        <v>156.85</v>
      </c>
      <c r="F303" s="72" t="s">
        <v>11</v>
      </c>
      <c r="H303" s="76"/>
    </row>
    <row r="304" spans="1:8">
      <c r="A304" s="102" t="s">
        <v>58</v>
      </c>
      <c r="B304" s="74">
        <v>45561.421817476847</v>
      </c>
      <c r="C304" s="72">
        <v>1</v>
      </c>
      <c r="D304" s="75">
        <v>156.85</v>
      </c>
      <c r="E304" s="69">
        <f t="shared" si="4"/>
        <v>156.85</v>
      </c>
      <c r="F304" s="72" t="s">
        <v>11</v>
      </c>
      <c r="H304" s="76"/>
    </row>
    <row r="305" spans="1:8">
      <c r="A305" s="102" t="s">
        <v>58</v>
      </c>
      <c r="B305" s="74">
        <v>45561.422072071757</v>
      </c>
      <c r="C305" s="72">
        <v>1</v>
      </c>
      <c r="D305" s="75">
        <v>156.85</v>
      </c>
      <c r="E305" s="69">
        <f t="shared" si="4"/>
        <v>156.85</v>
      </c>
      <c r="F305" s="72" t="s">
        <v>11</v>
      </c>
      <c r="H305" s="76"/>
    </row>
    <row r="306" spans="1:8">
      <c r="A306" s="102" t="s">
        <v>58</v>
      </c>
      <c r="B306" s="74">
        <v>45561.422083645833</v>
      </c>
      <c r="C306" s="72">
        <v>1</v>
      </c>
      <c r="D306" s="75">
        <v>156.85</v>
      </c>
      <c r="E306" s="69">
        <f t="shared" si="4"/>
        <v>156.85</v>
      </c>
      <c r="F306" s="72" t="s">
        <v>11</v>
      </c>
      <c r="H306" s="76"/>
    </row>
    <row r="307" spans="1:8">
      <c r="A307" s="102" t="s">
        <v>58</v>
      </c>
      <c r="B307" s="74">
        <v>45561.422707175923</v>
      </c>
      <c r="C307" s="72">
        <v>1</v>
      </c>
      <c r="D307" s="75">
        <v>156.85</v>
      </c>
      <c r="E307" s="69">
        <f t="shared" si="4"/>
        <v>156.85</v>
      </c>
      <c r="F307" s="72" t="s">
        <v>11</v>
      </c>
      <c r="H307" s="76"/>
    </row>
    <row r="308" spans="1:8">
      <c r="A308" s="102" t="s">
        <v>58</v>
      </c>
      <c r="B308" s="74">
        <v>45561.422707175923</v>
      </c>
      <c r="C308" s="72">
        <v>1</v>
      </c>
      <c r="D308" s="75">
        <v>156.85</v>
      </c>
      <c r="E308" s="69">
        <f t="shared" si="4"/>
        <v>156.85</v>
      </c>
      <c r="F308" s="72" t="s">
        <v>11</v>
      </c>
      <c r="H308" s="76"/>
    </row>
    <row r="309" spans="1:8">
      <c r="A309" s="102" t="s">
        <v>58</v>
      </c>
      <c r="B309" s="74">
        <v>45561.422707210644</v>
      </c>
      <c r="C309" s="72">
        <v>80</v>
      </c>
      <c r="D309" s="75">
        <v>156.85</v>
      </c>
      <c r="E309" s="69">
        <f t="shared" si="4"/>
        <v>12548</v>
      </c>
      <c r="F309" s="72" t="s">
        <v>11</v>
      </c>
      <c r="H309" s="76"/>
    </row>
    <row r="310" spans="1:8">
      <c r="A310" s="102" t="s">
        <v>58</v>
      </c>
      <c r="B310" s="74">
        <v>45561.422903437495</v>
      </c>
      <c r="C310" s="72">
        <v>1</v>
      </c>
      <c r="D310" s="75">
        <v>156.85</v>
      </c>
      <c r="E310" s="69">
        <f t="shared" si="4"/>
        <v>156.85</v>
      </c>
      <c r="F310" s="72" t="s">
        <v>11</v>
      </c>
      <c r="H310" s="76"/>
    </row>
    <row r="311" spans="1:8">
      <c r="A311" s="102" t="s">
        <v>58</v>
      </c>
      <c r="B311" s="74">
        <v>45561.422903437495</v>
      </c>
      <c r="C311" s="72">
        <v>1</v>
      </c>
      <c r="D311" s="75">
        <v>156.85</v>
      </c>
      <c r="E311" s="69">
        <f t="shared" si="4"/>
        <v>156.85</v>
      </c>
      <c r="F311" s="72" t="s">
        <v>11</v>
      </c>
      <c r="H311" s="76"/>
    </row>
    <row r="312" spans="1:8">
      <c r="A312" s="102" t="s">
        <v>58</v>
      </c>
      <c r="B312" s="74">
        <v>45561.422903437495</v>
      </c>
      <c r="C312" s="72">
        <v>12</v>
      </c>
      <c r="D312" s="75">
        <v>156.85</v>
      </c>
      <c r="E312" s="69">
        <f t="shared" si="4"/>
        <v>1882.1999999999998</v>
      </c>
      <c r="F312" s="72" t="s">
        <v>11</v>
      </c>
      <c r="H312" s="76"/>
    </row>
    <row r="313" spans="1:8">
      <c r="A313" s="102" t="s">
        <v>58</v>
      </c>
      <c r="B313" s="74">
        <v>45561.422982905089</v>
      </c>
      <c r="C313" s="72">
        <v>8</v>
      </c>
      <c r="D313" s="75">
        <v>156.80000000000001</v>
      </c>
      <c r="E313" s="69">
        <f t="shared" si="4"/>
        <v>1254.4000000000001</v>
      </c>
      <c r="F313" s="72" t="s">
        <v>11</v>
      </c>
      <c r="H313" s="76"/>
    </row>
    <row r="314" spans="1:8">
      <c r="A314" s="102" t="s">
        <v>58</v>
      </c>
      <c r="B314" s="74">
        <v>45561.423275775458</v>
      </c>
      <c r="C314" s="72">
        <v>1</v>
      </c>
      <c r="D314" s="75">
        <v>156.80000000000001</v>
      </c>
      <c r="E314" s="69">
        <f t="shared" si="4"/>
        <v>156.80000000000001</v>
      </c>
      <c r="F314" s="72" t="s">
        <v>11</v>
      </c>
      <c r="H314" s="76"/>
    </row>
    <row r="315" spans="1:8">
      <c r="A315" s="102" t="s">
        <v>58</v>
      </c>
      <c r="B315" s="74">
        <v>45561.423692442128</v>
      </c>
      <c r="C315" s="72">
        <v>1</v>
      </c>
      <c r="D315" s="75">
        <v>156.80000000000001</v>
      </c>
      <c r="E315" s="69">
        <f t="shared" si="4"/>
        <v>156.80000000000001</v>
      </c>
      <c r="F315" s="72" t="s">
        <v>11</v>
      </c>
      <c r="H315" s="76"/>
    </row>
    <row r="316" spans="1:8">
      <c r="A316" s="102" t="s">
        <v>58</v>
      </c>
      <c r="B316" s="74">
        <v>45561.423761886574</v>
      </c>
      <c r="C316" s="72">
        <v>1</v>
      </c>
      <c r="D316" s="75">
        <v>156.80000000000001</v>
      </c>
      <c r="E316" s="69">
        <f t="shared" si="4"/>
        <v>156.80000000000001</v>
      </c>
      <c r="F316" s="72" t="s">
        <v>11</v>
      </c>
      <c r="H316" s="76"/>
    </row>
    <row r="317" spans="1:8">
      <c r="A317" s="102" t="s">
        <v>58</v>
      </c>
      <c r="B317" s="74">
        <v>45561.423935497682</v>
      </c>
      <c r="C317" s="72">
        <v>1</v>
      </c>
      <c r="D317" s="75">
        <v>156.80000000000001</v>
      </c>
      <c r="E317" s="69">
        <f t="shared" si="4"/>
        <v>156.80000000000001</v>
      </c>
      <c r="F317" s="72" t="s">
        <v>11</v>
      </c>
      <c r="H317" s="76"/>
    </row>
    <row r="318" spans="1:8">
      <c r="A318" s="102" t="s">
        <v>58</v>
      </c>
      <c r="B318" s="74">
        <v>45561.423970219905</v>
      </c>
      <c r="C318" s="72">
        <v>1</v>
      </c>
      <c r="D318" s="75">
        <v>156.80000000000001</v>
      </c>
      <c r="E318" s="69">
        <f t="shared" si="4"/>
        <v>156.80000000000001</v>
      </c>
      <c r="F318" s="72" t="s">
        <v>11</v>
      </c>
      <c r="H318" s="76"/>
    </row>
    <row r="319" spans="1:8">
      <c r="A319" s="102" t="s">
        <v>58</v>
      </c>
      <c r="B319" s="74">
        <v>45561.424201701389</v>
      </c>
      <c r="C319" s="72">
        <v>1</v>
      </c>
      <c r="D319" s="75">
        <v>156.80000000000001</v>
      </c>
      <c r="E319" s="69">
        <f t="shared" si="4"/>
        <v>156.80000000000001</v>
      </c>
      <c r="F319" s="72" t="s">
        <v>11</v>
      </c>
      <c r="H319" s="76"/>
    </row>
    <row r="320" spans="1:8">
      <c r="A320" s="102" t="s">
        <v>58</v>
      </c>
      <c r="B320" s="74">
        <v>45561.424236458333</v>
      </c>
      <c r="C320" s="72">
        <v>1</v>
      </c>
      <c r="D320" s="75">
        <v>156.80000000000001</v>
      </c>
      <c r="E320" s="69">
        <f t="shared" si="4"/>
        <v>156.80000000000001</v>
      </c>
      <c r="F320" s="72" t="s">
        <v>11</v>
      </c>
      <c r="H320" s="76"/>
    </row>
    <row r="321" spans="1:8">
      <c r="A321" s="102" t="s">
        <v>58</v>
      </c>
      <c r="B321" s="74">
        <v>45561.424423460645</v>
      </c>
      <c r="C321" s="72">
        <v>90</v>
      </c>
      <c r="D321" s="75">
        <v>156.80000000000001</v>
      </c>
      <c r="E321" s="69">
        <f t="shared" si="4"/>
        <v>14112.000000000002</v>
      </c>
      <c r="F321" s="72" t="s">
        <v>11</v>
      </c>
      <c r="H321" s="76"/>
    </row>
    <row r="322" spans="1:8">
      <c r="A322" s="102" t="s">
        <v>58</v>
      </c>
      <c r="B322" s="74">
        <v>45561.424687847219</v>
      </c>
      <c r="C322" s="72">
        <v>1</v>
      </c>
      <c r="D322" s="75">
        <v>156.80000000000001</v>
      </c>
      <c r="E322" s="69">
        <f t="shared" si="4"/>
        <v>156.80000000000001</v>
      </c>
      <c r="F322" s="72" t="s">
        <v>11</v>
      </c>
      <c r="H322" s="76"/>
    </row>
    <row r="323" spans="1:8">
      <c r="A323" s="102" t="s">
        <v>58</v>
      </c>
      <c r="B323" s="74">
        <v>45561.424734143518</v>
      </c>
      <c r="C323" s="72">
        <v>1</v>
      </c>
      <c r="D323" s="75">
        <v>156.80000000000001</v>
      </c>
      <c r="E323" s="69">
        <f t="shared" si="4"/>
        <v>156.80000000000001</v>
      </c>
      <c r="F323" s="72" t="s">
        <v>11</v>
      </c>
      <c r="H323" s="76"/>
    </row>
    <row r="324" spans="1:8">
      <c r="A324" s="102" t="s">
        <v>58</v>
      </c>
      <c r="B324" s="74">
        <v>45561.424977164352</v>
      </c>
      <c r="C324" s="72">
        <v>1</v>
      </c>
      <c r="D324" s="75">
        <v>156.80000000000001</v>
      </c>
      <c r="E324" s="69">
        <f t="shared" si="4"/>
        <v>156.80000000000001</v>
      </c>
      <c r="F324" s="72" t="s">
        <v>11</v>
      </c>
      <c r="H324" s="76"/>
    </row>
    <row r="325" spans="1:8">
      <c r="A325" s="102" t="s">
        <v>58</v>
      </c>
      <c r="B325" s="74">
        <v>45561.424977199073</v>
      </c>
      <c r="C325" s="72">
        <v>1</v>
      </c>
      <c r="D325" s="75">
        <v>156.80000000000001</v>
      </c>
      <c r="E325" s="69">
        <f t="shared" si="4"/>
        <v>156.80000000000001</v>
      </c>
      <c r="F325" s="72" t="s">
        <v>11</v>
      </c>
      <c r="H325" s="76"/>
    </row>
    <row r="326" spans="1:8">
      <c r="A326" s="102" t="s">
        <v>58</v>
      </c>
      <c r="B326" s="74">
        <v>45561.425428553237</v>
      </c>
      <c r="C326" s="72">
        <v>1</v>
      </c>
      <c r="D326" s="75">
        <v>156.80000000000001</v>
      </c>
      <c r="E326" s="69">
        <f t="shared" ref="E326:E389" si="5">+C326*D326</f>
        <v>156.80000000000001</v>
      </c>
      <c r="F326" s="72" t="s">
        <v>11</v>
      </c>
      <c r="H326" s="76"/>
    </row>
    <row r="327" spans="1:8">
      <c r="A327" s="102" t="s">
        <v>58</v>
      </c>
      <c r="B327" s="74">
        <v>45561.425428587958</v>
      </c>
      <c r="C327" s="72">
        <v>1</v>
      </c>
      <c r="D327" s="75">
        <v>156.80000000000001</v>
      </c>
      <c r="E327" s="69">
        <f t="shared" si="5"/>
        <v>156.80000000000001</v>
      </c>
      <c r="F327" s="72" t="s">
        <v>11</v>
      </c>
      <c r="H327" s="76"/>
    </row>
    <row r="328" spans="1:8">
      <c r="A328" s="102" t="s">
        <v>58</v>
      </c>
      <c r="B328" s="74">
        <v>45561.425625462958</v>
      </c>
      <c r="C328" s="72">
        <v>60</v>
      </c>
      <c r="D328" s="75">
        <v>156.80000000000001</v>
      </c>
      <c r="E328" s="69">
        <f t="shared" si="5"/>
        <v>9408</v>
      </c>
      <c r="F328" s="72" t="s">
        <v>11</v>
      </c>
      <c r="H328" s="76"/>
    </row>
    <row r="329" spans="1:8">
      <c r="A329" s="102" t="s">
        <v>58</v>
      </c>
      <c r="B329" s="74">
        <v>45561.425903090276</v>
      </c>
      <c r="C329" s="72">
        <v>1</v>
      </c>
      <c r="D329" s="75">
        <v>156.85</v>
      </c>
      <c r="E329" s="69">
        <f t="shared" si="5"/>
        <v>156.85</v>
      </c>
      <c r="F329" s="72" t="s">
        <v>11</v>
      </c>
      <c r="H329" s="76"/>
    </row>
    <row r="330" spans="1:8">
      <c r="A330" s="102" t="s">
        <v>58</v>
      </c>
      <c r="B330" s="74">
        <v>45561.426420405092</v>
      </c>
      <c r="C330" s="72">
        <v>40</v>
      </c>
      <c r="D330" s="75">
        <v>156.9</v>
      </c>
      <c r="E330" s="69">
        <f t="shared" si="5"/>
        <v>6276</v>
      </c>
      <c r="F330" s="72" t="s">
        <v>11</v>
      </c>
      <c r="H330" s="76"/>
    </row>
    <row r="331" spans="1:8">
      <c r="A331" s="102" t="s">
        <v>58</v>
      </c>
      <c r="B331" s="74">
        <v>45561.426420405092</v>
      </c>
      <c r="C331" s="72">
        <v>1</v>
      </c>
      <c r="D331" s="75">
        <v>156.9</v>
      </c>
      <c r="E331" s="69">
        <f t="shared" si="5"/>
        <v>156.9</v>
      </c>
      <c r="F331" s="72" t="s">
        <v>11</v>
      </c>
      <c r="H331" s="76"/>
    </row>
    <row r="332" spans="1:8">
      <c r="A332" s="102" t="s">
        <v>58</v>
      </c>
      <c r="B332" s="74">
        <v>45561.426493368053</v>
      </c>
      <c r="C332" s="72">
        <v>1</v>
      </c>
      <c r="D332" s="75">
        <v>156.9</v>
      </c>
      <c r="E332" s="69">
        <f t="shared" si="5"/>
        <v>156.9</v>
      </c>
      <c r="F332" s="72" t="s">
        <v>11</v>
      </c>
      <c r="H332" s="76"/>
    </row>
    <row r="333" spans="1:8">
      <c r="A333" s="102" t="s">
        <v>58</v>
      </c>
      <c r="B333" s="74">
        <v>45561.426528090276</v>
      </c>
      <c r="C333" s="72">
        <v>1</v>
      </c>
      <c r="D333" s="75">
        <v>156.9</v>
      </c>
      <c r="E333" s="69">
        <f t="shared" si="5"/>
        <v>156.9</v>
      </c>
      <c r="F333" s="72" t="s">
        <v>11</v>
      </c>
      <c r="H333" s="76"/>
    </row>
    <row r="334" spans="1:8">
      <c r="A334" s="102" t="s">
        <v>58</v>
      </c>
      <c r="B334" s="74">
        <v>45561.426562812499</v>
      </c>
      <c r="C334" s="72">
        <v>1</v>
      </c>
      <c r="D334" s="75">
        <v>156.9</v>
      </c>
      <c r="E334" s="69">
        <f t="shared" si="5"/>
        <v>156.9</v>
      </c>
      <c r="F334" s="72" t="s">
        <v>11</v>
      </c>
      <c r="H334" s="76"/>
    </row>
    <row r="335" spans="1:8">
      <c r="A335" s="102" t="s">
        <v>58</v>
      </c>
      <c r="B335" s="74">
        <v>45561.426566782407</v>
      </c>
      <c r="C335" s="72">
        <v>10</v>
      </c>
      <c r="D335" s="75">
        <v>156.85</v>
      </c>
      <c r="E335" s="69">
        <f t="shared" si="5"/>
        <v>1568.5</v>
      </c>
      <c r="F335" s="72" t="s">
        <v>11</v>
      </c>
      <c r="H335" s="76"/>
    </row>
    <row r="336" spans="1:8">
      <c r="A336" s="102" t="s">
        <v>58</v>
      </c>
      <c r="B336" s="74">
        <v>45561.426603506945</v>
      </c>
      <c r="C336" s="72">
        <v>10</v>
      </c>
      <c r="D336" s="75">
        <v>156.80000000000001</v>
      </c>
      <c r="E336" s="69">
        <f t="shared" si="5"/>
        <v>1568</v>
      </c>
      <c r="F336" s="72" t="s">
        <v>11</v>
      </c>
      <c r="H336" s="76"/>
    </row>
    <row r="337" spans="1:8">
      <c r="A337" s="102" t="s">
        <v>58</v>
      </c>
      <c r="B337" s="74">
        <v>45561.426736423608</v>
      </c>
      <c r="C337" s="72">
        <v>1</v>
      </c>
      <c r="D337" s="75">
        <v>156.80000000000001</v>
      </c>
      <c r="E337" s="69">
        <f t="shared" si="5"/>
        <v>156.80000000000001</v>
      </c>
      <c r="F337" s="72" t="s">
        <v>11</v>
      </c>
      <c r="H337" s="76"/>
    </row>
    <row r="338" spans="1:8">
      <c r="A338" s="102" t="s">
        <v>58</v>
      </c>
      <c r="B338" s="74">
        <v>45561.426736458328</v>
      </c>
      <c r="C338" s="72">
        <v>1</v>
      </c>
      <c r="D338" s="75">
        <v>156.80000000000001</v>
      </c>
      <c r="E338" s="69">
        <f t="shared" si="5"/>
        <v>156.80000000000001</v>
      </c>
      <c r="F338" s="72" t="s">
        <v>11</v>
      </c>
      <c r="H338" s="76"/>
    </row>
    <row r="339" spans="1:8">
      <c r="A339" s="102" t="s">
        <v>58</v>
      </c>
      <c r="B339" s="74">
        <v>45561.427951817124</v>
      </c>
      <c r="C339" s="72">
        <v>1</v>
      </c>
      <c r="D339" s="75">
        <v>156.94999999999999</v>
      </c>
      <c r="E339" s="69">
        <f t="shared" si="5"/>
        <v>156.94999999999999</v>
      </c>
      <c r="F339" s="72" t="s">
        <v>11</v>
      </c>
      <c r="H339" s="76"/>
    </row>
    <row r="340" spans="1:8">
      <c r="A340" s="102" t="s">
        <v>58</v>
      </c>
      <c r="B340" s="74">
        <v>45561.42802126157</v>
      </c>
      <c r="C340" s="72">
        <v>1</v>
      </c>
      <c r="D340" s="75">
        <v>156.94999999999999</v>
      </c>
      <c r="E340" s="69">
        <f t="shared" si="5"/>
        <v>156.94999999999999</v>
      </c>
      <c r="F340" s="72" t="s">
        <v>11</v>
      </c>
      <c r="H340" s="76"/>
    </row>
    <row r="341" spans="1:8">
      <c r="A341" s="102" t="s">
        <v>58</v>
      </c>
      <c r="B341" s="74">
        <v>45561.428044444445</v>
      </c>
      <c r="C341" s="72">
        <v>1</v>
      </c>
      <c r="D341" s="75">
        <v>156.94999999999999</v>
      </c>
      <c r="E341" s="69">
        <f t="shared" si="5"/>
        <v>156.94999999999999</v>
      </c>
      <c r="F341" s="72" t="s">
        <v>11</v>
      </c>
      <c r="H341" s="76"/>
    </row>
    <row r="342" spans="1:8">
      <c r="A342" s="102" t="s">
        <v>58</v>
      </c>
      <c r="B342" s="74">
        <v>45561.428102164347</v>
      </c>
      <c r="C342" s="72">
        <v>1</v>
      </c>
      <c r="D342" s="75">
        <v>157</v>
      </c>
      <c r="E342" s="69">
        <f t="shared" si="5"/>
        <v>157</v>
      </c>
      <c r="F342" s="72" t="s">
        <v>11</v>
      </c>
      <c r="H342" s="76"/>
    </row>
    <row r="343" spans="1:8">
      <c r="A343" s="102" t="s">
        <v>58</v>
      </c>
      <c r="B343" s="74">
        <v>45561.428148460647</v>
      </c>
      <c r="C343" s="72">
        <v>1</v>
      </c>
      <c r="D343" s="75">
        <v>157</v>
      </c>
      <c r="E343" s="69">
        <f t="shared" si="5"/>
        <v>157</v>
      </c>
      <c r="F343" s="72" t="s">
        <v>11</v>
      </c>
      <c r="H343" s="76"/>
    </row>
    <row r="344" spans="1:8">
      <c r="A344" s="102" t="s">
        <v>58</v>
      </c>
      <c r="B344" s="74">
        <v>45561.428472685184</v>
      </c>
      <c r="C344" s="72">
        <v>1</v>
      </c>
      <c r="D344" s="75">
        <v>157</v>
      </c>
      <c r="E344" s="69">
        <f t="shared" si="5"/>
        <v>157</v>
      </c>
      <c r="F344" s="72" t="s">
        <v>11</v>
      </c>
      <c r="H344" s="76"/>
    </row>
    <row r="345" spans="1:8">
      <c r="A345" s="102" t="s">
        <v>58</v>
      </c>
      <c r="B345" s="74">
        <v>45561.428487233796</v>
      </c>
      <c r="C345" s="72">
        <v>1</v>
      </c>
      <c r="D345" s="75">
        <v>156.94999999999999</v>
      </c>
      <c r="E345" s="69">
        <f t="shared" si="5"/>
        <v>156.94999999999999</v>
      </c>
      <c r="F345" s="72" t="s">
        <v>11</v>
      </c>
      <c r="H345" s="76"/>
    </row>
    <row r="346" spans="1:8">
      <c r="A346" s="102" t="s">
        <v>58</v>
      </c>
      <c r="B346" s="74">
        <v>45561.428801388887</v>
      </c>
      <c r="C346" s="72">
        <v>140</v>
      </c>
      <c r="D346" s="75">
        <v>157</v>
      </c>
      <c r="E346" s="69">
        <f t="shared" si="5"/>
        <v>21980</v>
      </c>
      <c r="F346" s="72" t="s">
        <v>11</v>
      </c>
      <c r="H346" s="76"/>
    </row>
    <row r="347" spans="1:8">
      <c r="A347" s="102" t="s">
        <v>58</v>
      </c>
      <c r="B347" s="74">
        <v>45561.428867557865</v>
      </c>
      <c r="C347" s="72">
        <v>1</v>
      </c>
      <c r="D347" s="75">
        <v>157</v>
      </c>
      <c r="E347" s="69">
        <f t="shared" si="5"/>
        <v>157</v>
      </c>
      <c r="F347" s="72" t="s">
        <v>11</v>
      </c>
      <c r="H347" s="76"/>
    </row>
    <row r="348" spans="1:8">
      <c r="A348" s="102" t="s">
        <v>58</v>
      </c>
      <c r="B348" s="74">
        <v>45561.429017442126</v>
      </c>
      <c r="C348" s="72">
        <v>1</v>
      </c>
      <c r="D348" s="75">
        <v>157</v>
      </c>
      <c r="E348" s="69">
        <f t="shared" si="5"/>
        <v>157</v>
      </c>
      <c r="F348" s="72" t="s">
        <v>11</v>
      </c>
      <c r="H348" s="76"/>
    </row>
    <row r="349" spans="1:8">
      <c r="A349" s="102" t="s">
        <v>58</v>
      </c>
      <c r="B349" s="74">
        <v>45561.429017442126</v>
      </c>
      <c r="C349" s="72">
        <v>10</v>
      </c>
      <c r="D349" s="75">
        <v>157</v>
      </c>
      <c r="E349" s="69">
        <f t="shared" si="5"/>
        <v>1570</v>
      </c>
      <c r="F349" s="72" t="s">
        <v>11</v>
      </c>
      <c r="H349" s="76"/>
    </row>
    <row r="350" spans="1:8">
      <c r="A350" s="102" t="s">
        <v>58</v>
      </c>
      <c r="B350" s="74">
        <v>45561.429017442126</v>
      </c>
      <c r="C350" s="72">
        <v>1</v>
      </c>
      <c r="D350" s="75">
        <v>157</v>
      </c>
      <c r="E350" s="69">
        <f t="shared" si="5"/>
        <v>157</v>
      </c>
      <c r="F350" s="72" t="s">
        <v>11</v>
      </c>
      <c r="H350" s="76"/>
    </row>
    <row r="351" spans="1:8">
      <c r="A351" s="102" t="s">
        <v>58</v>
      </c>
      <c r="B351" s="74">
        <v>45561.429017476847</v>
      </c>
      <c r="C351" s="72">
        <v>1</v>
      </c>
      <c r="D351" s="75">
        <v>157</v>
      </c>
      <c r="E351" s="69">
        <f t="shared" si="5"/>
        <v>157</v>
      </c>
      <c r="F351" s="72" t="s">
        <v>11</v>
      </c>
      <c r="H351" s="76"/>
    </row>
    <row r="352" spans="1:8">
      <c r="A352" s="102" t="s">
        <v>58</v>
      </c>
      <c r="B352" s="74">
        <v>45561.429352164349</v>
      </c>
      <c r="C352" s="72">
        <v>1</v>
      </c>
      <c r="D352" s="75">
        <v>157</v>
      </c>
      <c r="E352" s="69">
        <f t="shared" si="5"/>
        <v>157</v>
      </c>
      <c r="F352" s="72" t="s">
        <v>11</v>
      </c>
      <c r="H352" s="76"/>
    </row>
    <row r="353" spans="1:8">
      <c r="A353" s="102" t="s">
        <v>58</v>
      </c>
      <c r="B353" s="74">
        <v>45561.42943348379</v>
      </c>
      <c r="C353" s="72">
        <v>1</v>
      </c>
      <c r="D353" s="75">
        <v>157</v>
      </c>
      <c r="E353" s="69">
        <f t="shared" si="5"/>
        <v>157</v>
      </c>
      <c r="F353" s="72" t="s">
        <v>11</v>
      </c>
      <c r="H353" s="76"/>
    </row>
    <row r="354" spans="1:8">
      <c r="A354" s="102" t="s">
        <v>58</v>
      </c>
      <c r="B354" s="74">
        <v>45561.429545335646</v>
      </c>
      <c r="C354" s="72">
        <v>10</v>
      </c>
      <c r="D354" s="75">
        <v>156.94999999999999</v>
      </c>
      <c r="E354" s="69">
        <f t="shared" si="5"/>
        <v>1569.5</v>
      </c>
      <c r="F354" s="72" t="s">
        <v>11</v>
      </c>
      <c r="H354" s="76"/>
    </row>
    <row r="355" spans="1:8">
      <c r="A355" s="102" t="s">
        <v>58</v>
      </c>
      <c r="B355" s="74">
        <v>45561.429756099533</v>
      </c>
      <c r="C355" s="72">
        <v>22</v>
      </c>
      <c r="D355" s="75">
        <v>156.9</v>
      </c>
      <c r="E355" s="69">
        <f t="shared" si="5"/>
        <v>3451.8</v>
      </c>
      <c r="F355" s="72" t="s">
        <v>11</v>
      </c>
      <c r="H355" s="76"/>
    </row>
    <row r="356" spans="1:8">
      <c r="A356" s="102" t="s">
        <v>58</v>
      </c>
      <c r="B356" s="74">
        <v>45561.429803553241</v>
      </c>
      <c r="C356" s="72">
        <v>1</v>
      </c>
      <c r="D356" s="75">
        <v>156.94999999999999</v>
      </c>
      <c r="E356" s="69">
        <f t="shared" si="5"/>
        <v>156.94999999999999</v>
      </c>
      <c r="F356" s="72" t="s">
        <v>11</v>
      </c>
      <c r="H356" s="76"/>
    </row>
    <row r="357" spans="1:8">
      <c r="A357" s="102" t="s">
        <v>58</v>
      </c>
      <c r="B357" s="74">
        <v>45561.429815127311</v>
      </c>
      <c r="C357" s="72">
        <v>1</v>
      </c>
      <c r="D357" s="75">
        <v>156.94999999999999</v>
      </c>
      <c r="E357" s="69">
        <f t="shared" si="5"/>
        <v>156.94999999999999</v>
      </c>
      <c r="F357" s="72" t="s">
        <v>11</v>
      </c>
      <c r="H357" s="76"/>
    </row>
    <row r="358" spans="1:8">
      <c r="A358" s="102" t="s">
        <v>58</v>
      </c>
      <c r="B358" s="74">
        <v>45561.430422650461</v>
      </c>
      <c r="C358" s="72">
        <v>1</v>
      </c>
      <c r="D358" s="75">
        <v>156.94999999999999</v>
      </c>
      <c r="E358" s="69">
        <f t="shared" si="5"/>
        <v>156.94999999999999</v>
      </c>
      <c r="F358" s="72" t="s">
        <v>11</v>
      </c>
      <c r="H358" s="76"/>
    </row>
    <row r="359" spans="1:8">
      <c r="A359" s="102" t="s">
        <v>58</v>
      </c>
      <c r="B359" s="74">
        <v>45561.430422685182</v>
      </c>
      <c r="C359" s="72">
        <v>1</v>
      </c>
      <c r="D359" s="75">
        <v>156.94999999999999</v>
      </c>
      <c r="E359" s="69">
        <f t="shared" si="5"/>
        <v>156.94999999999999</v>
      </c>
      <c r="F359" s="72" t="s">
        <v>11</v>
      </c>
      <c r="H359" s="76"/>
    </row>
    <row r="360" spans="1:8">
      <c r="A360" s="102" t="s">
        <v>58</v>
      </c>
      <c r="B360" s="74">
        <v>45561.430422685182</v>
      </c>
      <c r="C360" s="72">
        <v>28</v>
      </c>
      <c r="D360" s="75">
        <v>156.94999999999999</v>
      </c>
      <c r="E360" s="69">
        <f t="shared" si="5"/>
        <v>4394.5999999999995</v>
      </c>
      <c r="F360" s="72" t="s">
        <v>11</v>
      </c>
      <c r="H360" s="76"/>
    </row>
    <row r="361" spans="1:8">
      <c r="A361" s="102" t="s">
        <v>58</v>
      </c>
      <c r="B361" s="74">
        <v>45561.431427118056</v>
      </c>
      <c r="C361" s="72">
        <v>1</v>
      </c>
      <c r="D361" s="75">
        <v>157</v>
      </c>
      <c r="E361" s="69">
        <f t="shared" si="5"/>
        <v>157</v>
      </c>
      <c r="F361" s="72" t="s">
        <v>11</v>
      </c>
      <c r="H361" s="76"/>
    </row>
    <row r="362" spans="1:8">
      <c r="A362" s="102" t="s">
        <v>58</v>
      </c>
      <c r="B362" s="74">
        <v>45561.431427164352</v>
      </c>
      <c r="C362" s="72">
        <v>1</v>
      </c>
      <c r="D362" s="75">
        <v>157</v>
      </c>
      <c r="E362" s="69">
        <f t="shared" si="5"/>
        <v>157</v>
      </c>
      <c r="F362" s="72" t="s">
        <v>11</v>
      </c>
      <c r="H362" s="76"/>
    </row>
    <row r="363" spans="1:8">
      <c r="A363" s="102" t="s">
        <v>58</v>
      </c>
      <c r="B363" s="74">
        <v>45561.431427164352</v>
      </c>
      <c r="C363" s="72">
        <v>1</v>
      </c>
      <c r="D363" s="75">
        <v>157</v>
      </c>
      <c r="E363" s="69">
        <f t="shared" si="5"/>
        <v>157</v>
      </c>
      <c r="F363" s="72" t="s">
        <v>11</v>
      </c>
      <c r="H363" s="76"/>
    </row>
    <row r="364" spans="1:8">
      <c r="A364" s="102" t="s">
        <v>58</v>
      </c>
      <c r="B364" s="74">
        <v>45561.431427164352</v>
      </c>
      <c r="C364" s="72">
        <v>1</v>
      </c>
      <c r="D364" s="75">
        <v>157</v>
      </c>
      <c r="E364" s="69">
        <f t="shared" si="5"/>
        <v>157</v>
      </c>
      <c r="F364" s="72" t="s">
        <v>11</v>
      </c>
      <c r="H364" s="76"/>
    </row>
    <row r="365" spans="1:8">
      <c r="A365" s="102" t="s">
        <v>58</v>
      </c>
      <c r="B365" s="74">
        <v>45561.431427164352</v>
      </c>
      <c r="C365" s="72">
        <v>60</v>
      </c>
      <c r="D365" s="75">
        <v>157</v>
      </c>
      <c r="E365" s="69">
        <f t="shared" si="5"/>
        <v>9420</v>
      </c>
      <c r="F365" s="72" t="s">
        <v>11</v>
      </c>
      <c r="H365" s="76"/>
    </row>
    <row r="366" spans="1:8">
      <c r="A366" s="102" t="s">
        <v>58</v>
      </c>
      <c r="B366" s="74">
        <v>45561.432106944441</v>
      </c>
      <c r="C366" s="72">
        <v>1</v>
      </c>
      <c r="D366" s="75">
        <v>157.05000000000001</v>
      </c>
      <c r="E366" s="69">
        <f t="shared" si="5"/>
        <v>157.05000000000001</v>
      </c>
      <c r="F366" s="72" t="s">
        <v>11</v>
      </c>
      <c r="H366" s="76"/>
    </row>
    <row r="367" spans="1:8">
      <c r="A367" s="102" t="s">
        <v>58</v>
      </c>
      <c r="B367" s="74">
        <v>45561.43212986111</v>
      </c>
      <c r="C367" s="72">
        <v>10</v>
      </c>
      <c r="D367" s="75">
        <v>157</v>
      </c>
      <c r="E367" s="69">
        <f t="shared" si="5"/>
        <v>1570</v>
      </c>
      <c r="F367" s="72" t="s">
        <v>11</v>
      </c>
      <c r="H367" s="76"/>
    </row>
    <row r="368" spans="1:8">
      <c r="A368" s="102" t="s">
        <v>58</v>
      </c>
      <c r="B368" s="74">
        <v>45561.43212986111</v>
      </c>
      <c r="C368" s="72">
        <v>1</v>
      </c>
      <c r="D368" s="75">
        <v>157</v>
      </c>
      <c r="E368" s="69">
        <f t="shared" si="5"/>
        <v>157</v>
      </c>
      <c r="F368" s="72" t="s">
        <v>11</v>
      </c>
      <c r="H368" s="76"/>
    </row>
    <row r="369" spans="1:8">
      <c r="A369" s="102" t="s">
        <v>58</v>
      </c>
      <c r="B369" s="74">
        <v>45561.432396296295</v>
      </c>
      <c r="C369" s="72">
        <v>1</v>
      </c>
      <c r="D369" s="75">
        <v>157.05000000000001</v>
      </c>
      <c r="E369" s="69">
        <f t="shared" si="5"/>
        <v>157.05000000000001</v>
      </c>
      <c r="F369" s="72" t="s">
        <v>11</v>
      </c>
      <c r="H369" s="76"/>
    </row>
    <row r="370" spans="1:8">
      <c r="A370" s="102" t="s">
        <v>58</v>
      </c>
      <c r="B370" s="74">
        <v>45561.432479363422</v>
      </c>
      <c r="C370" s="72">
        <v>1</v>
      </c>
      <c r="D370" s="75">
        <v>157.05000000000001</v>
      </c>
      <c r="E370" s="69">
        <f t="shared" si="5"/>
        <v>157.05000000000001</v>
      </c>
      <c r="F370" s="72" t="s">
        <v>11</v>
      </c>
      <c r="H370" s="76"/>
    </row>
    <row r="371" spans="1:8">
      <c r="A371" s="102" t="s">
        <v>58</v>
      </c>
      <c r="B371" s="74">
        <v>45561.432512037034</v>
      </c>
      <c r="C371" s="72">
        <v>1</v>
      </c>
      <c r="D371" s="75">
        <v>157.05000000000001</v>
      </c>
      <c r="E371" s="69">
        <f t="shared" si="5"/>
        <v>157.05000000000001</v>
      </c>
      <c r="F371" s="72" t="s">
        <v>11</v>
      </c>
      <c r="H371" s="76"/>
    </row>
    <row r="372" spans="1:8">
      <c r="A372" s="102" t="s">
        <v>58</v>
      </c>
      <c r="B372" s="74">
        <v>45561.432674074073</v>
      </c>
      <c r="C372" s="72">
        <v>1</v>
      </c>
      <c r="D372" s="75">
        <v>157.05000000000001</v>
      </c>
      <c r="E372" s="69">
        <f t="shared" si="5"/>
        <v>157.05000000000001</v>
      </c>
      <c r="F372" s="72" t="s">
        <v>11</v>
      </c>
      <c r="H372" s="76"/>
    </row>
    <row r="373" spans="1:8">
      <c r="A373" s="102" t="s">
        <v>58</v>
      </c>
      <c r="B373" s="74">
        <v>45561.432708645829</v>
      </c>
      <c r="C373" s="72">
        <v>1</v>
      </c>
      <c r="D373" s="75">
        <v>157.05000000000001</v>
      </c>
      <c r="E373" s="69">
        <f t="shared" si="5"/>
        <v>157.05000000000001</v>
      </c>
      <c r="F373" s="72" t="s">
        <v>11</v>
      </c>
      <c r="H373" s="76"/>
    </row>
    <row r="374" spans="1:8">
      <c r="A374" s="102" t="s">
        <v>58</v>
      </c>
      <c r="B374" s="74">
        <v>45561.43313730324</v>
      </c>
      <c r="C374" s="72">
        <v>30</v>
      </c>
      <c r="D374" s="75">
        <v>157</v>
      </c>
      <c r="E374" s="69">
        <f t="shared" si="5"/>
        <v>4710</v>
      </c>
      <c r="F374" s="72" t="s">
        <v>11</v>
      </c>
      <c r="H374" s="76"/>
    </row>
    <row r="375" spans="1:8">
      <c r="A375" s="102" t="s">
        <v>58</v>
      </c>
      <c r="B375" s="74">
        <v>45561.433137349537</v>
      </c>
      <c r="C375" s="72">
        <v>40</v>
      </c>
      <c r="D375" s="75">
        <v>157</v>
      </c>
      <c r="E375" s="69">
        <f t="shared" si="5"/>
        <v>6280</v>
      </c>
      <c r="F375" s="72" t="s">
        <v>11</v>
      </c>
      <c r="H375" s="76"/>
    </row>
    <row r="376" spans="1:8">
      <c r="A376" s="102" t="s">
        <v>58</v>
      </c>
      <c r="B376" s="74">
        <v>45561.433449421296</v>
      </c>
      <c r="C376" s="72">
        <v>1</v>
      </c>
      <c r="D376" s="75">
        <v>157.1</v>
      </c>
      <c r="E376" s="69">
        <f t="shared" si="5"/>
        <v>157.1</v>
      </c>
      <c r="F376" s="72" t="s">
        <v>11</v>
      </c>
      <c r="H376" s="76"/>
    </row>
    <row r="377" spans="1:8">
      <c r="A377" s="102" t="s">
        <v>58</v>
      </c>
      <c r="B377" s="74">
        <v>45561.433495682868</v>
      </c>
      <c r="C377" s="72">
        <v>1</v>
      </c>
      <c r="D377" s="75">
        <v>157.1</v>
      </c>
      <c r="E377" s="69">
        <f t="shared" si="5"/>
        <v>157.1</v>
      </c>
      <c r="F377" s="72" t="s">
        <v>11</v>
      </c>
      <c r="H377" s="76"/>
    </row>
    <row r="378" spans="1:8">
      <c r="A378" s="102" t="s">
        <v>58</v>
      </c>
      <c r="B378" s="74">
        <v>45561.433547766203</v>
      </c>
      <c r="C378" s="72">
        <v>30</v>
      </c>
      <c r="D378" s="75">
        <v>157.05000000000001</v>
      </c>
      <c r="E378" s="69">
        <f t="shared" si="5"/>
        <v>4711.5</v>
      </c>
      <c r="F378" s="72" t="s">
        <v>11</v>
      </c>
      <c r="H378" s="76"/>
    </row>
    <row r="379" spans="1:8">
      <c r="A379" s="102" t="s">
        <v>58</v>
      </c>
      <c r="B379" s="74">
        <v>45561.433824421292</v>
      </c>
      <c r="C379" s="72">
        <v>1</v>
      </c>
      <c r="D379" s="75">
        <v>157.05000000000001</v>
      </c>
      <c r="E379" s="69">
        <f t="shared" si="5"/>
        <v>157.05000000000001</v>
      </c>
      <c r="F379" s="72" t="s">
        <v>11</v>
      </c>
      <c r="H379" s="76"/>
    </row>
    <row r="380" spans="1:8">
      <c r="A380" s="102" t="s">
        <v>58</v>
      </c>
      <c r="B380" s="74">
        <v>45561.433842905091</v>
      </c>
      <c r="C380" s="72">
        <v>1</v>
      </c>
      <c r="D380" s="75">
        <v>157.05000000000001</v>
      </c>
      <c r="E380" s="69">
        <f t="shared" si="5"/>
        <v>157.05000000000001</v>
      </c>
      <c r="F380" s="72" t="s">
        <v>11</v>
      </c>
      <c r="H380" s="76"/>
    </row>
    <row r="381" spans="1:8">
      <c r="A381" s="102" t="s">
        <v>58</v>
      </c>
      <c r="B381" s="74">
        <v>45561.434145520834</v>
      </c>
      <c r="C381" s="72">
        <v>1</v>
      </c>
      <c r="D381" s="75">
        <v>157.05000000000001</v>
      </c>
      <c r="E381" s="69">
        <f t="shared" si="5"/>
        <v>157.05000000000001</v>
      </c>
      <c r="F381" s="72" t="s">
        <v>11</v>
      </c>
      <c r="H381" s="76"/>
    </row>
    <row r="382" spans="1:8">
      <c r="A382" s="102" t="s">
        <v>58</v>
      </c>
      <c r="B382" s="74">
        <v>45561.434178553238</v>
      </c>
      <c r="C382" s="72">
        <v>1</v>
      </c>
      <c r="D382" s="75">
        <v>157.05000000000001</v>
      </c>
      <c r="E382" s="69">
        <f t="shared" si="5"/>
        <v>157.05000000000001</v>
      </c>
      <c r="F382" s="72" t="s">
        <v>11</v>
      </c>
      <c r="H382" s="76"/>
    </row>
    <row r="383" spans="1:8">
      <c r="A383" s="102" t="s">
        <v>58</v>
      </c>
      <c r="B383" s="74">
        <v>45561.434523530093</v>
      </c>
      <c r="C383" s="72">
        <v>40</v>
      </c>
      <c r="D383" s="75">
        <v>157.1</v>
      </c>
      <c r="E383" s="69">
        <f t="shared" si="5"/>
        <v>6284</v>
      </c>
      <c r="F383" s="72" t="s">
        <v>11</v>
      </c>
      <c r="H383" s="76"/>
    </row>
    <row r="384" spans="1:8">
      <c r="A384" s="102" t="s">
        <v>58</v>
      </c>
      <c r="B384" s="74">
        <v>45561.434523576383</v>
      </c>
      <c r="C384" s="72">
        <v>1</v>
      </c>
      <c r="D384" s="75">
        <v>157.1</v>
      </c>
      <c r="E384" s="69">
        <f t="shared" si="5"/>
        <v>157.1</v>
      </c>
      <c r="F384" s="72" t="s">
        <v>11</v>
      </c>
      <c r="H384" s="76"/>
    </row>
    <row r="385" spans="1:8">
      <c r="A385" s="102" t="s">
        <v>58</v>
      </c>
      <c r="B385" s="74">
        <v>45561.434523576383</v>
      </c>
      <c r="C385" s="72">
        <v>1</v>
      </c>
      <c r="D385" s="75">
        <v>157.1</v>
      </c>
      <c r="E385" s="69">
        <f t="shared" si="5"/>
        <v>157.1</v>
      </c>
      <c r="F385" s="72" t="s">
        <v>11</v>
      </c>
      <c r="H385" s="76"/>
    </row>
    <row r="386" spans="1:8">
      <c r="A386" s="102" t="s">
        <v>58</v>
      </c>
      <c r="B386" s="74">
        <v>45561.434551736107</v>
      </c>
      <c r="C386" s="72">
        <v>10</v>
      </c>
      <c r="D386" s="75">
        <v>157.05000000000001</v>
      </c>
      <c r="E386" s="69">
        <f t="shared" si="5"/>
        <v>1570.5</v>
      </c>
      <c r="F386" s="72" t="s">
        <v>11</v>
      </c>
      <c r="H386" s="76"/>
    </row>
    <row r="387" spans="1:8">
      <c r="A387" s="102" t="s">
        <v>58</v>
      </c>
      <c r="B387" s="74">
        <v>45561.434815127315</v>
      </c>
      <c r="C387" s="72">
        <v>1</v>
      </c>
      <c r="D387" s="75">
        <v>157.05000000000001</v>
      </c>
      <c r="E387" s="69">
        <f t="shared" si="5"/>
        <v>157.05000000000001</v>
      </c>
      <c r="F387" s="72" t="s">
        <v>11</v>
      </c>
      <c r="H387" s="76"/>
    </row>
    <row r="388" spans="1:8">
      <c r="A388" s="102" t="s">
        <v>58</v>
      </c>
      <c r="B388" s="74">
        <v>45561.434872997685</v>
      </c>
      <c r="C388" s="72">
        <v>1</v>
      </c>
      <c r="D388" s="75">
        <v>157.05000000000001</v>
      </c>
      <c r="E388" s="69">
        <f t="shared" si="5"/>
        <v>157.05000000000001</v>
      </c>
      <c r="F388" s="72" t="s">
        <v>11</v>
      </c>
      <c r="H388" s="76"/>
    </row>
    <row r="389" spans="1:8">
      <c r="A389" s="102" t="s">
        <v>58</v>
      </c>
      <c r="B389" s="74">
        <v>45561.435174074075</v>
      </c>
      <c r="C389" s="72">
        <v>1</v>
      </c>
      <c r="D389" s="75">
        <v>157.05000000000001</v>
      </c>
      <c r="E389" s="69">
        <f t="shared" si="5"/>
        <v>157.05000000000001</v>
      </c>
      <c r="F389" s="72" t="s">
        <v>11</v>
      </c>
      <c r="H389" s="76"/>
    </row>
    <row r="390" spans="1:8">
      <c r="A390" s="102" t="s">
        <v>58</v>
      </c>
      <c r="B390" s="74">
        <v>45561.435185648144</v>
      </c>
      <c r="C390" s="72">
        <v>1</v>
      </c>
      <c r="D390" s="75">
        <v>157.05000000000001</v>
      </c>
      <c r="E390" s="69">
        <f t="shared" ref="E390:E453" si="6">+C390*D390</f>
        <v>157.05000000000001</v>
      </c>
      <c r="F390" s="72" t="s">
        <v>11</v>
      </c>
      <c r="H390" s="76"/>
    </row>
    <row r="391" spans="1:8">
      <c r="A391" s="102" t="s">
        <v>58</v>
      </c>
      <c r="B391" s="74">
        <v>45561.435530358794</v>
      </c>
      <c r="C391" s="72">
        <v>1</v>
      </c>
      <c r="D391" s="75">
        <v>157.05000000000001</v>
      </c>
      <c r="E391" s="69">
        <f t="shared" si="6"/>
        <v>157.05000000000001</v>
      </c>
      <c r="F391" s="72" t="s">
        <v>11</v>
      </c>
      <c r="H391" s="76"/>
    </row>
    <row r="392" spans="1:8">
      <c r="A392" s="102" t="s">
        <v>58</v>
      </c>
      <c r="B392" s="74">
        <v>45561.435845219909</v>
      </c>
      <c r="C392" s="72">
        <v>1</v>
      </c>
      <c r="D392" s="75">
        <v>157.05000000000001</v>
      </c>
      <c r="E392" s="69">
        <f t="shared" si="6"/>
        <v>157.05000000000001</v>
      </c>
      <c r="F392" s="72" t="s">
        <v>11</v>
      </c>
      <c r="H392" s="76"/>
    </row>
    <row r="393" spans="1:8">
      <c r="A393" s="102" t="s">
        <v>58</v>
      </c>
      <c r="B393" s="74">
        <v>45561.435903090278</v>
      </c>
      <c r="C393" s="72">
        <v>1</v>
      </c>
      <c r="D393" s="75">
        <v>157</v>
      </c>
      <c r="E393" s="69">
        <f t="shared" si="6"/>
        <v>157</v>
      </c>
      <c r="F393" s="72" t="s">
        <v>11</v>
      </c>
      <c r="H393" s="76"/>
    </row>
    <row r="394" spans="1:8">
      <c r="A394" s="102" t="s">
        <v>58</v>
      </c>
      <c r="B394" s="74">
        <v>45561.435926770828</v>
      </c>
      <c r="C394" s="72">
        <v>13</v>
      </c>
      <c r="D394" s="75">
        <v>157</v>
      </c>
      <c r="E394" s="69">
        <f t="shared" si="6"/>
        <v>2041</v>
      </c>
      <c r="F394" s="72" t="s">
        <v>11</v>
      </c>
      <c r="H394" s="76"/>
    </row>
    <row r="395" spans="1:8">
      <c r="A395" s="102" t="s">
        <v>58</v>
      </c>
      <c r="B395" s="74">
        <v>45561.435926770828</v>
      </c>
      <c r="C395" s="72">
        <v>64</v>
      </c>
      <c r="D395" s="75">
        <v>157</v>
      </c>
      <c r="E395" s="69">
        <f t="shared" si="6"/>
        <v>10048</v>
      </c>
      <c r="F395" s="72" t="s">
        <v>11</v>
      </c>
      <c r="H395" s="76"/>
    </row>
    <row r="396" spans="1:8">
      <c r="A396" s="102" t="s">
        <v>58</v>
      </c>
      <c r="B396" s="74">
        <v>45561.435937071758</v>
      </c>
      <c r="C396" s="72">
        <v>23</v>
      </c>
      <c r="D396" s="75">
        <v>157</v>
      </c>
      <c r="E396" s="69">
        <f t="shared" si="6"/>
        <v>3611</v>
      </c>
      <c r="F396" s="72" t="s">
        <v>11</v>
      </c>
      <c r="H396" s="76"/>
    </row>
    <row r="397" spans="1:8">
      <c r="A397" s="102" t="s">
        <v>58</v>
      </c>
      <c r="B397" s="74">
        <v>45561.436283715273</v>
      </c>
      <c r="C397" s="72">
        <v>10</v>
      </c>
      <c r="D397" s="75">
        <v>157</v>
      </c>
      <c r="E397" s="69">
        <f t="shared" si="6"/>
        <v>1570</v>
      </c>
      <c r="F397" s="72" t="s">
        <v>11</v>
      </c>
      <c r="H397" s="76"/>
    </row>
    <row r="398" spans="1:8">
      <c r="A398" s="102" t="s">
        <v>58</v>
      </c>
      <c r="B398" s="74">
        <v>45561.43628376157</v>
      </c>
      <c r="C398" s="72">
        <v>1</v>
      </c>
      <c r="D398" s="75">
        <v>157</v>
      </c>
      <c r="E398" s="69">
        <f t="shared" si="6"/>
        <v>157</v>
      </c>
      <c r="F398" s="72" t="s">
        <v>11</v>
      </c>
      <c r="H398" s="76"/>
    </row>
    <row r="399" spans="1:8">
      <c r="A399" s="102" t="s">
        <v>58</v>
      </c>
      <c r="B399" s="74">
        <v>45561.43628376157</v>
      </c>
      <c r="C399" s="72">
        <v>1</v>
      </c>
      <c r="D399" s="75">
        <v>157</v>
      </c>
      <c r="E399" s="69">
        <f t="shared" si="6"/>
        <v>157</v>
      </c>
      <c r="F399" s="72" t="s">
        <v>11</v>
      </c>
      <c r="H399" s="76"/>
    </row>
    <row r="400" spans="1:8">
      <c r="A400" s="102" t="s">
        <v>58</v>
      </c>
      <c r="B400" s="74">
        <v>45561.437201886569</v>
      </c>
      <c r="C400" s="72">
        <v>1</v>
      </c>
      <c r="D400" s="75">
        <v>157.05000000000001</v>
      </c>
      <c r="E400" s="69">
        <f t="shared" si="6"/>
        <v>157.05000000000001</v>
      </c>
      <c r="F400" s="72" t="s">
        <v>11</v>
      </c>
      <c r="H400" s="76"/>
    </row>
    <row r="401" spans="1:8">
      <c r="A401" s="102" t="s">
        <v>58</v>
      </c>
      <c r="B401" s="74">
        <v>45561.437211111108</v>
      </c>
      <c r="C401" s="72">
        <v>1</v>
      </c>
      <c r="D401" s="75">
        <v>157.05000000000001</v>
      </c>
      <c r="E401" s="69">
        <f t="shared" si="6"/>
        <v>157.05000000000001</v>
      </c>
      <c r="F401" s="72" t="s">
        <v>11</v>
      </c>
      <c r="H401" s="76"/>
    </row>
    <row r="402" spans="1:8">
      <c r="A402" s="102" t="s">
        <v>58</v>
      </c>
      <c r="B402" s="74">
        <v>45561.437211111108</v>
      </c>
      <c r="C402" s="72">
        <v>1</v>
      </c>
      <c r="D402" s="75">
        <v>157.05000000000001</v>
      </c>
      <c r="E402" s="69">
        <f t="shared" si="6"/>
        <v>157.05000000000001</v>
      </c>
      <c r="F402" s="72" t="s">
        <v>11</v>
      </c>
      <c r="H402" s="76"/>
    </row>
    <row r="403" spans="1:8">
      <c r="A403" s="102" t="s">
        <v>58</v>
      </c>
      <c r="B403" s="74">
        <v>45561.437234409721</v>
      </c>
      <c r="C403" s="72">
        <v>1</v>
      </c>
      <c r="D403" s="75">
        <v>157.05000000000001</v>
      </c>
      <c r="E403" s="69">
        <f t="shared" si="6"/>
        <v>157.05000000000001</v>
      </c>
      <c r="F403" s="72" t="s">
        <v>11</v>
      </c>
      <c r="H403" s="76"/>
    </row>
    <row r="404" spans="1:8">
      <c r="A404" s="102" t="s">
        <v>58</v>
      </c>
      <c r="B404" s="74">
        <v>45561.437454016203</v>
      </c>
      <c r="C404" s="72">
        <v>1</v>
      </c>
      <c r="D404" s="75">
        <v>157.1</v>
      </c>
      <c r="E404" s="69">
        <f t="shared" si="6"/>
        <v>157.1</v>
      </c>
      <c r="F404" s="72" t="s">
        <v>11</v>
      </c>
      <c r="H404" s="76"/>
    </row>
    <row r="405" spans="1:8">
      <c r="A405" s="102" t="s">
        <v>58</v>
      </c>
      <c r="B405" s="74">
        <v>45561.437488738426</v>
      </c>
      <c r="C405" s="72">
        <v>1</v>
      </c>
      <c r="D405" s="75">
        <v>157.1</v>
      </c>
      <c r="E405" s="69">
        <f t="shared" si="6"/>
        <v>157.1</v>
      </c>
      <c r="F405" s="72" t="s">
        <v>11</v>
      </c>
      <c r="H405" s="76"/>
    </row>
    <row r="406" spans="1:8">
      <c r="A406" s="102" t="s">
        <v>58</v>
      </c>
      <c r="B406" s="74">
        <v>45561.437694293978</v>
      </c>
      <c r="C406" s="72">
        <v>60</v>
      </c>
      <c r="D406" s="75">
        <v>157.05000000000001</v>
      </c>
      <c r="E406" s="69">
        <f t="shared" si="6"/>
        <v>9423</v>
      </c>
      <c r="F406" s="72" t="s">
        <v>11</v>
      </c>
      <c r="H406" s="76"/>
    </row>
    <row r="407" spans="1:8">
      <c r="A407" s="102" t="s">
        <v>58</v>
      </c>
      <c r="B407" s="74">
        <v>45561.437851354167</v>
      </c>
      <c r="C407" s="72">
        <v>1</v>
      </c>
      <c r="D407" s="75">
        <v>157.05000000000001</v>
      </c>
      <c r="E407" s="69">
        <f t="shared" si="6"/>
        <v>157.05000000000001</v>
      </c>
      <c r="F407" s="72" t="s">
        <v>11</v>
      </c>
      <c r="H407" s="76"/>
    </row>
    <row r="408" spans="1:8">
      <c r="A408" s="102" t="s">
        <v>58</v>
      </c>
      <c r="B408" s="74">
        <v>45561.437851388888</v>
      </c>
      <c r="C408" s="72">
        <v>30</v>
      </c>
      <c r="D408" s="75">
        <v>157.05000000000001</v>
      </c>
      <c r="E408" s="69">
        <f t="shared" si="6"/>
        <v>4711.5</v>
      </c>
      <c r="F408" s="72" t="s">
        <v>11</v>
      </c>
      <c r="H408" s="76"/>
    </row>
    <row r="409" spans="1:8">
      <c r="A409" s="102" t="s">
        <v>58</v>
      </c>
      <c r="B409" s="74">
        <v>45561.437851388888</v>
      </c>
      <c r="C409" s="72">
        <v>1</v>
      </c>
      <c r="D409" s="75">
        <v>157.05000000000001</v>
      </c>
      <c r="E409" s="69">
        <f t="shared" si="6"/>
        <v>157.05000000000001</v>
      </c>
      <c r="F409" s="72" t="s">
        <v>11</v>
      </c>
      <c r="H409" s="76"/>
    </row>
    <row r="410" spans="1:8">
      <c r="A410" s="102" t="s">
        <v>58</v>
      </c>
      <c r="B410" s="74">
        <v>45561.437905439816</v>
      </c>
      <c r="C410" s="72">
        <v>1</v>
      </c>
      <c r="D410" s="75">
        <v>157.05000000000001</v>
      </c>
      <c r="E410" s="69">
        <f t="shared" si="6"/>
        <v>157.05000000000001</v>
      </c>
      <c r="F410" s="72" t="s">
        <v>11</v>
      </c>
      <c r="H410" s="76"/>
    </row>
    <row r="411" spans="1:8">
      <c r="A411" s="102" t="s">
        <v>58</v>
      </c>
      <c r="B411" s="74">
        <v>45561.437951701388</v>
      </c>
      <c r="C411" s="72">
        <v>1</v>
      </c>
      <c r="D411" s="75">
        <v>157.05000000000001</v>
      </c>
      <c r="E411" s="69">
        <f t="shared" si="6"/>
        <v>157.05000000000001</v>
      </c>
      <c r="F411" s="72" t="s">
        <v>11</v>
      </c>
      <c r="H411" s="76"/>
    </row>
    <row r="412" spans="1:8">
      <c r="A412" s="102" t="s">
        <v>58</v>
      </c>
      <c r="B412" s="74">
        <v>45561.438042442125</v>
      </c>
      <c r="C412" s="72">
        <v>20</v>
      </c>
      <c r="D412" s="75">
        <v>157</v>
      </c>
      <c r="E412" s="69">
        <f t="shared" si="6"/>
        <v>3140</v>
      </c>
      <c r="F412" s="72" t="s">
        <v>11</v>
      </c>
      <c r="H412" s="76"/>
    </row>
    <row r="413" spans="1:8">
      <c r="A413" s="102" t="s">
        <v>58</v>
      </c>
      <c r="B413" s="74">
        <v>45561.438136921293</v>
      </c>
      <c r="C413" s="72">
        <v>1</v>
      </c>
      <c r="D413" s="75">
        <v>157</v>
      </c>
      <c r="E413" s="69">
        <f t="shared" si="6"/>
        <v>157</v>
      </c>
      <c r="F413" s="72" t="s">
        <v>11</v>
      </c>
      <c r="H413" s="76"/>
    </row>
    <row r="414" spans="1:8">
      <c r="A414" s="102" t="s">
        <v>58</v>
      </c>
      <c r="B414" s="74">
        <v>45561.438543090277</v>
      </c>
      <c r="C414" s="72">
        <v>1</v>
      </c>
      <c r="D414" s="75">
        <v>157</v>
      </c>
      <c r="E414" s="69">
        <f t="shared" si="6"/>
        <v>157</v>
      </c>
      <c r="F414" s="72" t="s">
        <v>11</v>
      </c>
      <c r="H414" s="76"/>
    </row>
    <row r="415" spans="1:8">
      <c r="A415" s="102" t="s">
        <v>58</v>
      </c>
      <c r="B415" s="74">
        <v>45561.438543090277</v>
      </c>
      <c r="C415" s="72">
        <v>1</v>
      </c>
      <c r="D415" s="75">
        <v>157</v>
      </c>
      <c r="E415" s="69">
        <f t="shared" si="6"/>
        <v>157</v>
      </c>
      <c r="F415" s="72" t="s">
        <v>11</v>
      </c>
      <c r="H415" s="76"/>
    </row>
    <row r="416" spans="1:8">
      <c r="A416" s="102" t="s">
        <v>58</v>
      </c>
      <c r="B416" s="74">
        <v>45561.438842905089</v>
      </c>
      <c r="C416" s="72">
        <v>1</v>
      </c>
      <c r="D416" s="75">
        <v>157</v>
      </c>
      <c r="E416" s="69">
        <f t="shared" si="6"/>
        <v>157</v>
      </c>
      <c r="F416" s="72" t="s">
        <v>11</v>
      </c>
      <c r="H416" s="76"/>
    </row>
    <row r="417" spans="1:8">
      <c r="A417" s="102" t="s">
        <v>58</v>
      </c>
      <c r="B417" s="74">
        <v>45561.438866053235</v>
      </c>
      <c r="C417" s="72">
        <v>1</v>
      </c>
      <c r="D417" s="75">
        <v>157</v>
      </c>
      <c r="E417" s="69">
        <f t="shared" si="6"/>
        <v>157</v>
      </c>
      <c r="F417" s="72" t="s">
        <v>11</v>
      </c>
      <c r="H417" s="76"/>
    </row>
    <row r="418" spans="1:8">
      <c r="A418" s="102" t="s">
        <v>58</v>
      </c>
      <c r="B418" s="74">
        <v>45561.439403356482</v>
      </c>
      <c r="C418" s="72">
        <v>1</v>
      </c>
      <c r="D418" s="75">
        <v>157</v>
      </c>
      <c r="E418" s="69">
        <f t="shared" si="6"/>
        <v>157</v>
      </c>
      <c r="F418" s="72" t="s">
        <v>11</v>
      </c>
      <c r="H418" s="76"/>
    </row>
    <row r="419" spans="1:8">
      <c r="A419" s="102" t="s">
        <v>58</v>
      </c>
      <c r="B419" s="74">
        <v>45561.439403356482</v>
      </c>
      <c r="C419" s="72">
        <v>1</v>
      </c>
      <c r="D419" s="75">
        <v>157</v>
      </c>
      <c r="E419" s="69">
        <f t="shared" si="6"/>
        <v>157</v>
      </c>
      <c r="F419" s="72" t="s">
        <v>11</v>
      </c>
      <c r="H419" s="76"/>
    </row>
    <row r="420" spans="1:8">
      <c r="A420" s="102" t="s">
        <v>58</v>
      </c>
      <c r="B420" s="74">
        <v>45561.439403391203</v>
      </c>
      <c r="C420" s="72">
        <v>1</v>
      </c>
      <c r="D420" s="75">
        <v>157</v>
      </c>
      <c r="E420" s="69">
        <f t="shared" si="6"/>
        <v>157</v>
      </c>
      <c r="F420" s="72" t="s">
        <v>11</v>
      </c>
      <c r="H420" s="76"/>
    </row>
    <row r="421" spans="1:8">
      <c r="A421" s="102" t="s">
        <v>58</v>
      </c>
      <c r="B421" s="74">
        <v>45561.439403391203</v>
      </c>
      <c r="C421" s="72">
        <v>1</v>
      </c>
      <c r="D421" s="75">
        <v>157</v>
      </c>
      <c r="E421" s="69">
        <f t="shared" si="6"/>
        <v>157</v>
      </c>
      <c r="F421" s="72" t="s">
        <v>11</v>
      </c>
      <c r="H421" s="76"/>
    </row>
    <row r="422" spans="1:8">
      <c r="A422" s="102" t="s">
        <v>58</v>
      </c>
      <c r="B422" s="74">
        <v>45561.439403391203</v>
      </c>
      <c r="C422" s="72">
        <v>80</v>
      </c>
      <c r="D422" s="75">
        <v>157</v>
      </c>
      <c r="E422" s="69">
        <f t="shared" si="6"/>
        <v>12560</v>
      </c>
      <c r="F422" s="72" t="s">
        <v>11</v>
      </c>
      <c r="H422" s="76"/>
    </row>
    <row r="423" spans="1:8">
      <c r="A423" s="102" t="s">
        <v>58</v>
      </c>
      <c r="B423" s="74">
        <v>45561.4394034375</v>
      </c>
      <c r="C423" s="72">
        <v>20</v>
      </c>
      <c r="D423" s="75">
        <v>157</v>
      </c>
      <c r="E423" s="69">
        <f t="shared" si="6"/>
        <v>3140</v>
      </c>
      <c r="F423" s="72" t="s">
        <v>11</v>
      </c>
      <c r="H423" s="76"/>
    </row>
    <row r="424" spans="1:8">
      <c r="A424" s="102" t="s">
        <v>58</v>
      </c>
      <c r="B424" s="74">
        <v>45561.439607870365</v>
      </c>
      <c r="C424" s="72">
        <v>10</v>
      </c>
      <c r="D424" s="75">
        <v>156.94999999999999</v>
      </c>
      <c r="E424" s="69">
        <f t="shared" si="6"/>
        <v>1569.5</v>
      </c>
      <c r="F424" s="72" t="s">
        <v>11</v>
      </c>
      <c r="H424" s="76"/>
    </row>
    <row r="425" spans="1:8">
      <c r="A425" s="102" t="s">
        <v>58</v>
      </c>
      <c r="B425" s="74">
        <v>45561.441558182865</v>
      </c>
      <c r="C425" s="72">
        <v>1</v>
      </c>
      <c r="D425" s="75">
        <v>157</v>
      </c>
      <c r="E425" s="69">
        <f t="shared" si="6"/>
        <v>157</v>
      </c>
      <c r="F425" s="72" t="s">
        <v>11</v>
      </c>
      <c r="H425" s="76"/>
    </row>
    <row r="426" spans="1:8">
      <c r="A426" s="102" t="s">
        <v>58</v>
      </c>
      <c r="B426" s="74">
        <v>45561.441558217593</v>
      </c>
      <c r="C426" s="72">
        <v>80</v>
      </c>
      <c r="D426" s="75">
        <v>157</v>
      </c>
      <c r="E426" s="69">
        <f t="shared" si="6"/>
        <v>12560</v>
      </c>
      <c r="F426" s="72" t="s">
        <v>11</v>
      </c>
      <c r="H426" s="76"/>
    </row>
    <row r="427" spans="1:8">
      <c r="A427" s="102" t="s">
        <v>58</v>
      </c>
      <c r="B427" s="74">
        <v>45561.441558217593</v>
      </c>
      <c r="C427" s="72">
        <v>1</v>
      </c>
      <c r="D427" s="75">
        <v>157</v>
      </c>
      <c r="E427" s="69">
        <f t="shared" si="6"/>
        <v>157</v>
      </c>
      <c r="F427" s="72" t="s">
        <v>11</v>
      </c>
      <c r="H427" s="76"/>
    </row>
    <row r="428" spans="1:8">
      <c r="A428" s="102" t="s">
        <v>58</v>
      </c>
      <c r="B428" s="74">
        <v>45561.441558217593</v>
      </c>
      <c r="C428" s="72">
        <v>1</v>
      </c>
      <c r="D428" s="75">
        <v>157</v>
      </c>
      <c r="E428" s="69">
        <f t="shared" si="6"/>
        <v>157</v>
      </c>
      <c r="F428" s="72" t="s">
        <v>11</v>
      </c>
      <c r="H428" s="76"/>
    </row>
    <row r="429" spans="1:8">
      <c r="A429" s="102" t="s">
        <v>58</v>
      </c>
      <c r="B429" s="74">
        <v>45561.441558252314</v>
      </c>
      <c r="C429" s="72">
        <v>1</v>
      </c>
      <c r="D429" s="75">
        <v>157</v>
      </c>
      <c r="E429" s="69">
        <f t="shared" si="6"/>
        <v>157</v>
      </c>
      <c r="F429" s="72" t="s">
        <v>11</v>
      </c>
      <c r="H429" s="76"/>
    </row>
    <row r="430" spans="1:8">
      <c r="A430" s="102" t="s">
        <v>58</v>
      </c>
      <c r="B430" s="74">
        <v>45561.441558252314</v>
      </c>
      <c r="C430" s="72">
        <v>1</v>
      </c>
      <c r="D430" s="75">
        <v>157</v>
      </c>
      <c r="E430" s="69">
        <f t="shared" si="6"/>
        <v>157</v>
      </c>
      <c r="F430" s="72" t="s">
        <v>11</v>
      </c>
      <c r="H430" s="76"/>
    </row>
    <row r="431" spans="1:8">
      <c r="A431" s="102" t="s">
        <v>58</v>
      </c>
      <c r="B431" s="74">
        <v>45561.441558252314</v>
      </c>
      <c r="C431" s="72">
        <v>40</v>
      </c>
      <c r="D431" s="75">
        <v>157</v>
      </c>
      <c r="E431" s="69">
        <f t="shared" si="6"/>
        <v>6280</v>
      </c>
      <c r="F431" s="72" t="s">
        <v>11</v>
      </c>
      <c r="H431" s="76"/>
    </row>
    <row r="432" spans="1:8">
      <c r="A432" s="102" t="s">
        <v>58</v>
      </c>
      <c r="B432" s="74">
        <v>45561.441558298611</v>
      </c>
      <c r="C432" s="72">
        <v>1</v>
      </c>
      <c r="D432" s="75">
        <v>157</v>
      </c>
      <c r="E432" s="69">
        <f t="shared" si="6"/>
        <v>157</v>
      </c>
      <c r="F432" s="72" t="s">
        <v>11</v>
      </c>
      <c r="H432" s="76"/>
    </row>
    <row r="433" spans="1:8">
      <c r="A433" s="102" t="s">
        <v>58</v>
      </c>
      <c r="B433" s="74">
        <v>45561.441597569443</v>
      </c>
      <c r="C433" s="72">
        <v>1</v>
      </c>
      <c r="D433" s="75">
        <v>157</v>
      </c>
      <c r="E433" s="69">
        <f t="shared" si="6"/>
        <v>157</v>
      </c>
      <c r="F433" s="72" t="s">
        <v>11</v>
      </c>
      <c r="H433" s="76"/>
    </row>
    <row r="434" spans="1:8">
      <c r="A434" s="102" t="s">
        <v>58</v>
      </c>
      <c r="B434" s="74">
        <v>45561.441643831015</v>
      </c>
      <c r="C434" s="72">
        <v>1</v>
      </c>
      <c r="D434" s="75">
        <v>157</v>
      </c>
      <c r="E434" s="69">
        <f t="shared" si="6"/>
        <v>157</v>
      </c>
      <c r="F434" s="72" t="s">
        <v>11</v>
      </c>
      <c r="H434" s="76"/>
    </row>
    <row r="435" spans="1:8">
      <c r="A435" s="102" t="s">
        <v>58</v>
      </c>
      <c r="B435" s="74">
        <v>45561.441655405091</v>
      </c>
      <c r="C435" s="72">
        <v>1</v>
      </c>
      <c r="D435" s="75">
        <v>157</v>
      </c>
      <c r="E435" s="69">
        <f t="shared" si="6"/>
        <v>157</v>
      </c>
      <c r="F435" s="72" t="s">
        <v>11</v>
      </c>
      <c r="H435" s="76"/>
    </row>
    <row r="436" spans="1:8">
      <c r="A436" s="102" t="s">
        <v>58</v>
      </c>
      <c r="B436" s="74">
        <v>45561.441713275461</v>
      </c>
      <c r="C436" s="72">
        <v>1</v>
      </c>
      <c r="D436" s="75">
        <v>157</v>
      </c>
      <c r="E436" s="69">
        <f t="shared" si="6"/>
        <v>157</v>
      </c>
      <c r="F436" s="72" t="s">
        <v>11</v>
      </c>
      <c r="H436" s="76"/>
    </row>
    <row r="437" spans="1:8">
      <c r="A437" s="102" t="s">
        <v>58</v>
      </c>
      <c r="B437" s="74">
        <v>45561.441724849537</v>
      </c>
      <c r="C437" s="72">
        <v>1</v>
      </c>
      <c r="D437" s="75">
        <v>157</v>
      </c>
      <c r="E437" s="69">
        <f t="shared" si="6"/>
        <v>157</v>
      </c>
      <c r="F437" s="72" t="s">
        <v>11</v>
      </c>
      <c r="H437" s="76"/>
    </row>
    <row r="438" spans="1:8">
      <c r="A438" s="102" t="s">
        <v>58</v>
      </c>
      <c r="B438" s="74">
        <v>45561.442132372686</v>
      </c>
      <c r="C438" s="72">
        <v>1</v>
      </c>
      <c r="D438" s="75">
        <v>157</v>
      </c>
      <c r="E438" s="69">
        <f t="shared" si="6"/>
        <v>157</v>
      </c>
      <c r="F438" s="72" t="s">
        <v>11</v>
      </c>
      <c r="H438" s="76"/>
    </row>
    <row r="439" spans="1:8">
      <c r="A439" s="102" t="s">
        <v>58</v>
      </c>
      <c r="B439" s="74">
        <v>45561.442132407406</v>
      </c>
      <c r="C439" s="72">
        <v>1</v>
      </c>
      <c r="D439" s="75">
        <v>157</v>
      </c>
      <c r="E439" s="69">
        <f t="shared" si="6"/>
        <v>157</v>
      </c>
      <c r="F439" s="72" t="s">
        <v>11</v>
      </c>
      <c r="H439" s="76"/>
    </row>
    <row r="440" spans="1:8">
      <c r="A440" s="102" t="s">
        <v>58</v>
      </c>
      <c r="B440" s="74">
        <v>45561.442132407406</v>
      </c>
      <c r="C440" s="72">
        <v>30</v>
      </c>
      <c r="D440" s="75">
        <v>157</v>
      </c>
      <c r="E440" s="69">
        <f t="shared" si="6"/>
        <v>4710</v>
      </c>
      <c r="F440" s="72" t="s">
        <v>11</v>
      </c>
      <c r="H440" s="76"/>
    </row>
    <row r="441" spans="1:8">
      <c r="A441" s="102" t="s">
        <v>58</v>
      </c>
      <c r="B441" s="74">
        <v>45561.442367280091</v>
      </c>
      <c r="C441" s="72">
        <v>1</v>
      </c>
      <c r="D441" s="75">
        <v>157</v>
      </c>
      <c r="E441" s="69">
        <f t="shared" si="6"/>
        <v>157</v>
      </c>
      <c r="F441" s="72" t="s">
        <v>11</v>
      </c>
      <c r="H441" s="76"/>
    </row>
    <row r="442" spans="1:8">
      <c r="A442" s="102" t="s">
        <v>58</v>
      </c>
      <c r="B442" s="74">
        <v>45561.442367326388</v>
      </c>
      <c r="C442" s="72">
        <v>1</v>
      </c>
      <c r="D442" s="75">
        <v>157</v>
      </c>
      <c r="E442" s="69">
        <f t="shared" si="6"/>
        <v>157</v>
      </c>
      <c r="F442" s="72" t="s">
        <v>11</v>
      </c>
      <c r="H442" s="76"/>
    </row>
    <row r="443" spans="1:8">
      <c r="A443" s="102" t="s">
        <v>58</v>
      </c>
      <c r="B443" s="74">
        <v>45561.442367326388</v>
      </c>
      <c r="C443" s="72">
        <v>20</v>
      </c>
      <c r="D443" s="75">
        <v>157</v>
      </c>
      <c r="E443" s="69">
        <f t="shared" si="6"/>
        <v>3140</v>
      </c>
      <c r="F443" s="72" t="s">
        <v>11</v>
      </c>
      <c r="H443" s="76"/>
    </row>
    <row r="444" spans="1:8">
      <c r="A444" s="102" t="s">
        <v>58</v>
      </c>
      <c r="B444" s="74">
        <v>45561.442847534723</v>
      </c>
      <c r="C444" s="72">
        <v>1</v>
      </c>
      <c r="D444" s="75">
        <v>157</v>
      </c>
      <c r="E444" s="69">
        <f t="shared" si="6"/>
        <v>157</v>
      </c>
      <c r="F444" s="72" t="s">
        <v>11</v>
      </c>
      <c r="H444" s="76"/>
    </row>
    <row r="445" spans="1:8">
      <c r="A445" s="102" t="s">
        <v>58</v>
      </c>
      <c r="B445" s="74">
        <v>45561.443085266204</v>
      </c>
      <c r="C445" s="72">
        <v>50</v>
      </c>
      <c r="D445" s="75">
        <v>157</v>
      </c>
      <c r="E445" s="69">
        <f t="shared" si="6"/>
        <v>7850</v>
      </c>
      <c r="F445" s="72" t="s">
        <v>11</v>
      </c>
      <c r="H445" s="76"/>
    </row>
    <row r="446" spans="1:8">
      <c r="A446" s="102" t="s">
        <v>58</v>
      </c>
      <c r="B446" s="74">
        <v>45561.443085300925</v>
      </c>
      <c r="C446" s="72">
        <v>1</v>
      </c>
      <c r="D446" s="75">
        <v>157</v>
      </c>
      <c r="E446" s="69">
        <f t="shared" si="6"/>
        <v>157</v>
      </c>
      <c r="F446" s="72" t="s">
        <v>11</v>
      </c>
      <c r="H446" s="76"/>
    </row>
    <row r="447" spans="1:8">
      <c r="A447" s="102" t="s">
        <v>58</v>
      </c>
      <c r="B447" s="74">
        <v>45561.443113738424</v>
      </c>
      <c r="C447" s="72">
        <v>1</v>
      </c>
      <c r="D447" s="75">
        <v>157</v>
      </c>
      <c r="E447" s="69">
        <f t="shared" si="6"/>
        <v>157</v>
      </c>
      <c r="F447" s="72" t="s">
        <v>11</v>
      </c>
      <c r="H447" s="76"/>
    </row>
    <row r="448" spans="1:8">
      <c r="A448" s="102" t="s">
        <v>58</v>
      </c>
      <c r="B448" s="74">
        <v>45561.443368368055</v>
      </c>
      <c r="C448" s="72">
        <v>1</v>
      </c>
      <c r="D448" s="75">
        <v>157</v>
      </c>
      <c r="E448" s="69">
        <f t="shared" si="6"/>
        <v>157</v>
      </c>
      <c r="F448" s="72" t="s">
        <v>11</v>
      </c>
      <c r="H448" s="76"/>
    </row>
    <row r="449" spans="1:8">
      <c r="A449" s="102" t="s">
        <v>58</v>
      </c>
      <c r="B449" s="74">
        <v>45561.443460995368</v>
      </c>
      <c r="C449" s="72">
        <v>1</v>
      </c>
      <c r="D449" s="75">
        <v>157</v>
      </c>
      <c r="E449" s="69">
        <f t="shared" si="6"/>
        <v>157</v>
      </c>
      <c r="F449" s="72" t="s">
        <v>11</v>
      </c>
      <c r="H449" s="76"/>
    </row>
    <row r="450" spans="1:8">
      <c r="A450" s="102" t="s">
        <v>58</v>
      </c>
      <c r="B450" s="74">
        <v>45561.44349568287</v>
      </c>
      <c r="C450" s="72">
        <v>1</v>
      </c>
      <c r="D450" s="75">
        <v>157</v>
      </c>
      <c r="E450" s="69">
        <f t="shared" si="6"/>
        <v>157</v>
      </c>
      <c r="F450" s="72" t="s">
        <v>11</v>
      </c>
      <c r="H450" s="76"/>
    </row>
    <row r="451" spans="1:8">
      <c r="A451" s="102" t="s">
        <v>58</v>
      </c>
      <c r="B451" s="74">
        <v>45561.443558252315</v>
      </c>
      <c r="C451" s="72">
        <v>10</v>
      </c>
      <c r="D451" s="75">
        <v>156.94999999999999</v>
      </c>
      <c r="E451" s="69">
        <f t="shared" si="6"/>
        <v>1569.5</v>
      </c>
      <c r="F451" s="72" t="s">
        <v>11</v>
      </c>
      <c r="H451" s="76"/>
    </row>
    <row r="452" spans="1:8">
      <c r="A452" s="102" t="s">
        <v>58</v>
      </c>
      <c r="B452" s="74">
        <v>45561.444109108794</v>
      </c>
      <c r="C452" s="72">
        <v>1</v>
      </c>
      <c r="D452" s="75">
        <v>156.9</v>
      </c>
      <c r="E452" s="69">
        <f t="shared" si="6"/>
        <v>156.9</v>
      </c>
      <c r="F452" s="72" t="s">
        <v>11</v>
      </c>
      <c r="H452" s="76"/>
    </row>
    <row r="453" spans="1:8">
      <c r="A453" s="102" t="s">
        <v>58</v>
      </c>
      <c r="B453" s="74">
        <v>45561.444514201386</v>
      </c>
      <c r="C453" s="72">
        <v>1</v>
      </c>
      <c r="D453" s="75">
        <v>156.9</v>
      </c>
      <c r="E453" s="69">
        <f t="shared" si="6"/>
        <v>156.9</v>
      </c>
      <c r="F453" s="72" t="s">
        <v>11</v>
      </c>
      <c r="H453" s="76"/>
    </row>
    <row r="454" spans="1:8">
      <c r="A454" s="102" t="s">
        <v>58</v>
      </c>
      <c r="B454" s="74">
        <v>45561.444537349533</v>
      </c>
      <c r="C454" s="72">
        <v>1</v>
      </c>
      <c r="D454" s="75">
        <v>156.9</v>
      </c>
      <c r="E454" s="69">
        <f t="shared" ref="E454:E517" si="7">+C454*D454</f>
        <v>156.9</v>
      </c>
      <c r="F454" s="72" t="s">
        <v>11</v>
      </c>
      <c r="H454" s="76"/>
    </row>
    <row r="455" spans="1:8">
      <c r="A455" s="102" t="s">
        <v>58</v>
      </c>
      <c r="B455" s="74">
        <v>45561.444965590272</v>
      </c>
      <c r="C455" s="72">
        <v>38</v>
      </c>
      <c r="D455" s="75">
        <v>156.9</v>
      </c>
      <c r="E455" s="69">
        <f t="shared" si="7"/>
        <v>5962.2</v>
      </c>
      <c r="F455" s="72" t="s">
        <v>11</v>
      </c>
      <c r="H455" s="76"/>
    </row>
    <row r="456" spans="1:8">
      <c r="A456" s="102" t="s">
        <v>58</v>
      </c>
      <c r="B456" s="74">
        <v>45561.444965625</v>
      </c>
      <c r="C456" s="72">
        <v>40</v>
      </c>
      <c r="D456" s="75">
        <v>156.9</v>
      </c>
      <c r="E456" s="69">
        <f t="shared" si="7"/>
        <v>6276</v>
      </c>
      <c r="F456" s="72" t="s">
        <v>11</v>
      </c>
      <c r="H456" s="76"/>
    </row>
    <row r="457" spans="1:8">
      <c r="A457" s="102" t="s">
        <v>58</v>
      </c>
      <c r="B457" s="74">
        <v>45561.444965659721</v>
      </c>
      <c r="C457" s="72">
        <v>2</v>
      </c>
      <c r="D457" s="75">
        <v>156.9</v>
      </c>
      <c r="E457" s="69">
        <f t="shared" si="7"/>
        <v>313.8</v>
      </c>
      <c r="F457" s="72" t="s">
        <v>11</v>
      </c>
      <c r="H457" s="76"/>
    </row>
    <row r="458" spans="1:8">
      <c r="A458" s="102" t="s">
        <v>58</v>
      </c>
      <c r="B458" s="74">
        <v>45561.445011886572</v>
      </c>
      <c r="C458" s="72">
        <v>1</v>
      </c>
      <c r="D458" s="75">
        <v>156.9</v>
      </c>
      <c r="E458" s="69">
        <f t="shared" si="7"/>
        <v>156.9</v>
      </c>
      <c r="F458" s="72" t="s">
        <v>11</v>
      </c>
      <c r="H458" s="76"/>
    </row>
    <row r="459" spans="1:8">
      <c r="A459" s="102" t="s">
        <v>58</v>
      </c>
      <c r="B459" s="74">
        <v>45561.445046608795</v>
      </c>
      <c r="C459" s="72">
        <v>1</v>
      </c>
      <c r="D459" s="75">
        <v>156.9</v>
      </c>
      <c r="E459" s="69">
        <f t="shared" si="7"/>
        <v>156.9</v>
      </c>
      <c r="F459" s="72" t="s">
        <v>11</v>
      </c>
      <c r="H459" s="76"/>
    </row>
    <row r="460" spans="1:8">
      <c r="A460" s="102" t="s">
        <v>58</v>
      </c>
      <c r="B460" s="74">
        <v>45561.44512762731</v>
      </c>
      <c r="C460" s="72">
        <v>1</v>
      </c>
      <c r="D460" s="75">
        <v>156.9</v>
      </c>
      <c r="E460" s="69">
        <f t="shared" si="7"/>
        <v>156.9</v>
      </c>
      <c r="F460" s="72" t="s">
        <v>11</v>
      </c>
      <c r="H460" s="76"/>
    </row>
    <row r="461" spans="1:8">
      <c r="A461" s="102" t="s">
        <v>58</v>
      </c>
      <c r="B461" s="74">
        <v>45561.445140358795</v>
      </c>
      <c r="C461" s="72">
        <v>10</v>
      </c>
      <c r="D461" s="75">
        <v>156.85</v>
      </c>
      <c r="E461" s="69">
        <f t="shared" si="7"/>
        <v>1568.5</v>
      </c>
      <c r="F461" s="72" t="s">
        <v>11</v>
      </c>
      <c r="H461" s="76"/>
    </row>
    <row r="462" spans="1:8">
      <c r="A462" s="102" t="s">
        <v>58</v>
      </c>
      <c r="B462" s="74">
        <v>45561.445162418982</v>
      </c>
      <c r="C462" s="72">
        <v>1</v>
      </c>
      <c r="D462" s="75">
        <v>156.85</v>
      </c>
      <c r="E462" s="69">
        <f t="shared" si="7"/>
        <v>156.85</v>
      </c>
      <c r="F462" s="72" t="s">
        <v>11</v>
      </c>
      <c r="H462" s="76"/>
    </row>
    <row r="463" spans="1:8">
      <c r="A463" s="102" t="s">
        <v>58</v>
      </c>
      <c r="B463" s="74">
        <v>45561.445694756942</v>
      </c>
      <c r="C463" s="72">
        <v>1</v>
      </c>
      <c r="D463" s="75">
        <v>156.9</v>
      </c>
      <c r="E463" s="69">
        <f t="shared" si="7"/>
        <v>156.9</v>
      </c>
      <c r="F463" s="72" t="s">
        <v>11</v>
      </c>
      <c r="H463" s="76"/>
    </row>
    <row r="464" spans="1:8">
      <c r="A464" s="102" t="s">
        <v>58</v>
      </c>
      <c r="B464" s="74">
        <v>45561.445717939816</v>
      </c>
      <c r="C464" s="72">
        <v>1</v>
      </c>
      <c r="D464" s="75">
        <v>156.9</v>
      </c>
      <c r="E464" s="69">
        <f t="shared" si="7"/>
        <v>156.9</v>
      </c>
      <c r="F464" s="72" t="s">
        <v>11</v>
      </c>
      <c r="H464" s="76"/>
    </row>
    <row r="465" spans="1:8">
      <c r="A465" s="102" t="s">
        <v>58</v>
      </c>
      <c r="B465" s="74">
        <v>45561.445856863422</v>
      </c>
      <c r="C465" s="72">
        <v>1</v>
      </c>
      <c r="D465" s="75">
        <v>156.9</v>
      </c>
      <c r="E465" s="69">
        <f t="shared" si="7"/>
        <v>156.9</v>
      </c>
      <c r="F465" s="72" t="s">
        <v>11</v>
      </c>
      <c r="H465" s="76"/>
    </row>
    <row r="466" spans="1:8">
      <c r="A466" s="102" t="s">
        <v>58</v>
      </c>
      <c r="B466" s="74">
        <v>45561.445868402778</v>
      </c>
      <c r="C466" s="72">
        <v>1</v>
      </c>
      <c r="D466" s="75">
        <v>156.9</v>
      </c>
      <c r="E466" s="69">
        <f t="shared" si="7"/>
        <v>156.9</v>
      </c>
      <c r="F466" s="72" t="s">
        <v>11</v>
      </c>
      <c r="H466" s="76"/>
    </row>
    <row r="467" spans="1:8">
      <c r="A467" s="102" t="s">
        <v>58</v>
      </c>
      <c r="B467" s="74">
        <v>45561.445932291666</v>
      </c>
      <c r="C467" s="72">
        <v>15</v>
      </c>
      <c r="D467" s="75">
        <v>156.85</v>
      </c>
      <c r="E467" s="69">
        <f t="shared" si="7"/>
        <v>2352.75</v>
      </c>
      <c r="F467" s="72" t="s">
        <v>11</v>
      </c>
      <c r="H467" s="76"/>
    </row>
    <row r="468" spans="1:8">
      <c r="A468" s="102" t="s">
        <v>58</v>
      </c>
      <c r="B468" s="74">
        <v>45561.446308217593</v>
      </c>
      <c r="C468" s="72">
        <v>1</v>
      </c>
      <c r="D468" s="75">
        <v>156.85</v>
      </c>
      <c r="E468" s="69">
        <f t="shared" si="7"/>
        <v>156.85</v>
      </c>
      <c r="F468" s="72" t="s">
        <v>11</v>
      </c>
      <c r="H468" s="76"/>
    </row>
    <row r="469" spans="1:8">
      <c r="A469" s="102" t="s">
        <v>58</v>
      </c>
      <c r="B469" s="74">
        <v>45561.446342939809</v>
      </c>
      <c r="C469" s="72">
        <v>1</v>
      </c>
      <c r="D469" s="75">
        <v>156.85</v>
      </c>
      <c r="E469" s="69">
        <f t="shared" si="7"/>
        <v>156.85</v>
      </c>
      <c r="F469" s="72" t="s">
        <v>11</v>
      </c>
      <c r="H469" s="76"/>
    </row>
    <row r="470" spans="1:8">
      <c r="A470" s="102" t="s">
        <v>58</v>
      </c>
      <c r="B470" s="74">
        <v>45561.446933182866</v>
      </c>
      <c r="C470" s="72">
        <v>1</v>
      </c>
      <c r="D470" s="75">
        <v>156.80000000000001</v>
      </c>
      <c r="E470" s="69">
        <f t="shared" si="7"/>
        <v>156.80000000000001</v>
      </c>
      <c r="F470" s="72" t="s">
        <v>11</v>
      </c>
      <c r="H470" s="76"/>
    </row>
    <row r="471" spans="1:8">
      <c r="A471" s="102" t="s">
        <v>58</v>
      </c>
      <c r="B471" s="74">
        <v>45561.446944756943</v>
      </c>
      <c r="C471" s="72">
        <v>1</v>
      </c>
      <c r="D471" s="75">
        <v>156.80000000000001</v>
      </c>
      <c r="E471" s="69">
        <f t="shared" si="7"/>
        <v>156.80000000000001</v>
      </c>
      <c r="F471" s="72" t="s">
        <v>11</v>
      </c>
      <c r="H471" s="76"/>
    </row>
    <row r="472" spans="1:8">
      <c r="A472" s="102" t="s">
        <v>58</v>
      </c>
      <c r="B472" s="74">
        <v>45561.447482754629</v>
      </c>
      <c r="C472" s="72">
        <v>85</v>
      </c>
      <c r="D472" s="75">
        <v>156.75</v>
      </c>
      <c r="E472" s="69">
        <f t="shared" si="7"/>
        <v>13323.75</v>
      </c>
      <c r="F472" s="72" t="s">
        <v>11</v>
      </c>
      <c r="H472" s="76"/>
    </row>
    <row r="473" spans="1:8">
      <c r="A473" s="102" t="s">
        <v>58</v>
      </c>
      <c r="B473" s="74">
        <v>45561.447982604164</v>
      </c>
      <c r="C473" s="72">
        <v>30</v>
      </c>
      <c r="D473" s="75">
        <v>156.75</v>
      </c>
      <c r="E473" s="69">
        <f t="shared" si="7"/>
        <v>4702.5</v>
      </c>
      <c r="F473" s="72" t="s">
        <v>11</v>
      </c>
      <c r="H473" s="76"/>
    </row>
    <row r="474" spans="1:8">
      <c r="A474" s="102" t="s">
        <v>58</v>
      </c>
      <c r="B474" s="74">
        <v>45561.447982604164</v>
      </c>
      <c r="C474" s="72">
        <v>1</v>
      </c>
      <c r="D474" s="75">
        <v>156.75</v>
      </c>
      <c r="E474" s="69">
        <f t="shared" si="7"/>
        <v>156.75</v>
      </c>
      <c r="F474" s="72" t="s">
        <v>11</v>
      </c>
      <c r="H474" s="76"/>
    </row>
    <row r="475" spans="1:8">
      <c r="A475" s="102" t="s">
        <v>58</v>
      </c>
      <c r="B475" s="74">
        <v>45561.448194756944</v>
      </c>
      <c r="C475" s="72">
        <v>1</v>
      </c>
      <c r="D475" s="75">
        <v>156.75</v>
      </c>
      <c r="E475" s="69">
        <f t="shared" si="7"/>
        <v>156.75</v>
      </c>
      <c r="F475" s="72" t="s">
        <v>11</v>
      </c>
      <c r="H475" s="76"/>
    </row>
    <row r="476" spans="1:8">
      <c r="A476" s="102" t="s">
        <v>58</v>
      </c>
      <c r="B476" s="74">
        <v>45561.448194756944</v>
      </c>
      <c r="C476" s="72">
        <v>1</v>
      </c>
      <c r="D476" s="75">
        <v>156.75</v>
      </c>
      <c r="E476" s="69">
        <f t="shared" si="7"/>
        <v>156.75</v>
      </c>
      <c r="F476" s="72" t="s">
        <v>11</v>
      </c>
      <c r="H476" s="76"/>
    </row>
    <row r="477" spans="1:8">
      <c r="A477" s="102" t="s">
        <v>58</v>
      </c>
      <c r="B477" s="74">
        <v>45561.450336770831</v>
      </c>
      <c r="C477" s="72">
        <v>110</v>
      </c>
      <c r="D477" s="75">
        <v>156.85</v>
      </c>
      <c r="E477" s="69">
        <f t="shared" si="7"/>
        <v>17253.5</v>
      </c>
      <c r="F477" s="72" t="s">
        <v>11</v>
      </c>
      <c r="H477" s="76"/>
    </row>
    <row r="478" spans="1:8">
      <c r="A478" s="102" t="s">
        <v>58</v>
      </c>
      <c r="B478" s="74">
        <v>45561.450336770831</v>
      </c>
      <c r="C478" s="72">
        <v>1</v>
      </c>
      <c r="D478" s="75">
        <v>156.85</v>
      </c>
      <c r="E478" s="69">
        <f t="shared" si="7"/>
        <v>156.85</v>
      </c>
      <c r="F478" s="72" t="s">
        <v>11</v>
      </c>
      <c r="H478" s="76"/>
    </row>
    <row r="479" spans="1:8">
      <c r="A479" s="102" t="s">
        <v>58</v>
      </c>
      <c r="B479" s="74">
        <v>45561.450336770831</v>
      </c>
      <c r="C479" s="72">
        <v>1</v>
      </c>
      <c r="D479" s="75">
        <v>156.85</v>
      </c>
      <c r="E479" s="69">
        <f t="shared" si="7"/>
        <v>156.85</v>
      </c>
      <c r="F479" s="72" t="s">
        <v>11</v>
      </c>
      <c r="H479" s="76"/>
    </row>
    <row r="480" spans="1:8">
      <c r="A480" s="102" t="s">
        <v>58</v>
      </c>
      <c r="B480" s="74">
        <v>45561.450336805552</v>
      </c>
      <c r="C480" s="72">
        <v>1</v>
      </c>
      <c r="D480" s="75">
        <v>156.85</v>
      </c>
      <c r="E480" s="69">
        <f t="shared" si="7"/>
        <v>156.85</v>
      </c>
      <c r="F480" s="72" t="s">
        <v>11</v>
      </c>
      <c r="H480" s="76"/>
    </row>
    <row r="481" spans="1:8">
      <c r="A481" s="102" t="s">
        <v>58</v>
      </c>
      <c r="B481" s="74">
        <v>45561.450336805552</v>
      </c>
      <c r="C481" s="72">
        <v>1</v>
      </c>
      <c r="D481" s="75">
        <v>156.85</v>
      </c>
      <c r="E481" s="69">
        <f t="shared" si="7"/>
        <v>156.85</v>
      </c>
      <c r="F481" s="72" t="s">
        <v>11</v>
      </c>
      <c r="H481" s="76"/>
    </row>
    <row r="482" spans="1:8">
      <c r="A482" s="102" t="s">
        <v>58</v>
      </c>
      <c r="B482" s="74">
        <v>45561.450336805552</v>
      </c>
      <c r="C482" s="72">
        <v>1</v>
      </c>
      <c r="D482" s="75">
        <v>156.85</v>
      </c>
      <c r="E482" s="69">
        <f t="shared" si="7"/>
        <v>156.85</v>
      </c>
      <c r="F482" s="72" t="s">
        <v>11</v>
      </c>
      <c r="H482" s="76"/>
    </row>
    <row r="483" spans="1:8">
      <c r="A483" s="102" t="s">
        <v>58</v>
      </c>
      <c r="B483" s="74">
        <v>45561.450336840273</v>
      </c>
      <c r="C483" s="72">
        <v>1</v>
      </c>
      <c r="D483" s="75">
        <v>156.85</v>
      </c>
      <c r="E483" s="69">
        <f t="shared" si="7"/>
        <v>156.85</v>
      </c>
      <c r="F483" s="72" t="s">
        <v>11</v>
      </c>
      <c r="H483" s="76"/>
    </row>
    <row r="484" spans="1:8">
      <c r="A484" s="102" t="s">
        <v>58</v>
      </c>
      <c r="B484" s="74">
        <v>45561.450336840273</v>
      </c>
      <c r="C484" s="72">
        <v>1</v>
      </c>
      <c r="D484" s="75">
        <v>156.85</v>
      </c>
      <c r="E484" s="69">
        <f t="shared" si="7"/>
        <v>156.85</v>
      </c>
      <c r="F484" s="72" t="s">
        <v>11</v>
      </c>
      <c r="H484" s="76"/>
    </row>
    <row r="485" spans="1:8">
      <c r="A485" s="102" t="s">
        <v>58</v>
      </c>
      <c r="B485" s="74">
        <v>45561.450336840273</v>
      </c>
      <c r="C485" s="72">
        <v>1</v>
      </c>
      <c r="D485" s="75">
        <v>156.85</v>
      </c>
      <c r="E485" s="69">
        <f t="shared" si="7"/>
        <v>156.85</v>
      </c>
      <c r="F485" s="72" t="s">
        <v>11</v>
      </c>
      <c r="H485" s="76"/>
    </row>
    <row r="486" spans="1:8">
      <c r="A486" s="102" t="s">
        <v>58</v>
      </c>
      <c r="B486" s="74">
        <v>45561.45033688657</v>
      </c>
      <c r="C486" s="72">
        <v>1</v>
      </c>
      <c r="D486" s="75">
        <v>156.85</v>
      </c>
      <c r="E486" s="69">
        <f t="shared" si="7"/>
        <v>156.85</v>
      </c>
      <c r="F486" s="72" t="s">
        <v>11</v>
      </c>
      <c r="H486" s="76"/>
    </row>
    <row r="487" spans="1:8">
      <c r="A487" s="102" t="s">
        <v>58</v>
      </c>
      <c r="B487" s="74">
        <v>45561.45033688657</v>
      </c>
      <c r="C487" s="72">
        <v>1</v>
      </c>
      <c r="D487" s="75">
        <v>156.85</v>
      </c>
      <c r="E487" s="69">
        <f t="shared" si="7"/>
        <v>156.85</v>
      </c>
      <c r="F487" s="72" t="s">
        <v>11</v>
      </c>
      <c r="H487" s="76"/>
    </row>
    <row r="488" spans="1:8">
      <c r="A488" s="102" t="s">
        <v>58</v>
      </c>
      <c r="B488" s="74">
        <v>45561.45033688657</v>
      </c>
      <c r="C488" s="72">
        <v>40</v>
      </c>
      <c r="D488" s="75">
        <v>156.85</v>
      </c>
      <c r="E488" s="69">
        <f t="shared" si="7"/>
        <v>6274</v>
      </c>
      <c r="F488" s="72" t="s">
        <v>11</v>
      </c>
      <c r="H488" s="76"/>
    </row>
    <row r="489" spans="1:8">
      <c r="A489" s="102" t="s">
        <v>58</v>
      </c>
      <c r="B489" s="74">
        <v>45561.450336921291</v>
      </c>
      <c r="C489" s="72">
        <v>1</v>
      </c>
      <c r="D489" s="75">
        <v>156.85</v>
      </c>
      <c r="E489" s="69">
        <f t="shared" si="7"/>
        <v>156.85</v>
      </c>
      <c r="F489" s="72" t="s">
        <v>11</v>
      </c>
      <c r="H489" s="76"/>
    </row>
    <row r="490" spans="1:8">
      <c r="A490" s="102" t="s">
        <v>58</v>
      </c>
      <c r="B490" s="74">
        <v>45561.450336921291</v>
      </c>
      <c r="C490" s="72">
        <v>1</v>
      </c>
      <c r="D490" s="75">
        <v>156.85</v>
      </c>
      <c r="E490" s="69">
        <f t="shared" si="7"/>
        <v>156.85</v>
      </c>
      <c r="F490" s="72" t="s">
        <v>11</v>
      </c>
      <c r="H490" s="76"/>
    </row>
    <row r="491" spans="1:8">
      <c r="A491" s="102" t="s">
        <v>58</v>
      </c>
      <c r="B491" s="74">
        <v>45561.450336956019</v>
      </c>
      <c r="C491" s="72">
        <v>1</v>
      </c>
      <c r="D491" s="75">
        <v>156.85</v>
      </c>
      <c r="E491" s="69">
        <f t="shared" si="7"/>
        <v>156.85</v>
      </c>
      <c r="F491" s="72" t="s">
        <v>11</v>
      </c>
      <c r="H491" s="76"/>
    </row>
    <row r="492" spans="1:8">
      <c r="A492" s="102" t="s">
        <v>58</v>
      </c>
      <c r="B492" s="74">
        <v>45561.450336956019</v>
      </c>
      <c r="C492" s="72">
        <v>1</v>
      </c>
      <c r="D492" s="75">
        <v>156.85</v>
      </c>
      <c r="E492" s="69">
        <f t="shared" si="7"/>
        <v>156.85</v>
      </c>
      <c r="F492" s="72" t="s">
        <v>11</v>
      </c>
      <c r="H492" s="76"/>
    </row>
    <row r="493" spans="1:8">
      <c r="A493" s="102" t="s">
        <v>58</v>
      </c>
      <c r="B493" s="74">
        <v>45561.450359108792</v>
      </c>
      <c r="C493" s="72">
        <v>1</v>
      </c>
      <c r="D493" s="75">
        <v>156.85</v>
      </c>
      <c r="E493" s="69">
        <f t="shared" si="7"/>
        <v>156.85</v>
      </c>
      <c r="F493" s="72" t="s">
        <v>11</v>
      </c>
      <c r="H493" s="76"/>
    </row>
    <row r="494" spans="1:8">
      <c r="A494" s="102" t="s">
        <v>58</v>
      </c>
      <c r="B494" s="74">
        <v>45561.450670798607</v>
      </c>
      <c r="C494" s="72">
        <v>1</v>
      </c>
      <c r="D494" s="75">
        <v>156.85</v>
      </c>
      <c r="E494" s="69">
        <f t="shared" si="7"/>
        <v>156.85</v>
      </c>
      <c r="F494" s="72" t="s">
        <v>11</v>
      </c>
      <c r="H494" s="76"/>
    </row>
    <row r="495" spans="1:8">
      <c r="A495" s="102" t="s">
        <v>58</v>
      </c>
      <c r="B495" s="74">
        <v>45561.450670798607</v>
      </c>
      <c r="C495" s="72">
        <v>1</v>
      </c>
      <c r="D495" s="75">
        <v>156.85</v>
      </c>
      <c r="E495" s="69">
        <f t="shared" si="7"/>
        <v>156.85</v>
      </c>
      <c r="F495" s="72" t="s">
        <v>11</v>
      </c>
      <c r="H495" s="76"/>
    </row>
    <row r="496" spans="1:8">
      <c r="A496" s="102" t="s">
        <v>58</v>
      </c>
      <c r="B496" s="74">
        <v>45561.450670833328</v>
      </c>
      <c r="C496" s="72">
        <v>1</v>
      </c>
      <c r="D496" s="75">
        <v>156.85</v>
      </c>
      <c r="E496" s="69">
        <f t="shared" si="7"/>
        <v>156.85</v>
      </c>
      <c r="F496" s="72" t="s">
        <v>11</v>
      </c>
      <c r="H496" s="76"/>
    </row>
    <row r="497" spans="1:8">
      <c r="A497" s="102" t="s">
        <v>58</v>
      </c>
      <c r="B497" s="74">
        <v>45561.450670833328</v>
      </c>
      <c r="C497" s="72">
        <v>1</v>
      </c>
      <c r="D497" s="75">
        <v>156.85</v>
      </c>
      <c r="E497" s="69">
        <f t="shared" si="7"/>
        <v>156.85</v>
      </c>
      <c r="F497" s="72" t="s">
        <v>11</v>
      </c>
      <c r="H497" s="76"/>
    </row>
    <row r="498" spans="1:8">
      <c r="A498" s="102" t="s">
        <v>58</v>
      </c>
      <c r="B498" s="74">
        <v>45561.450670868056</v>
      </c>
      <c r="C498" s="72">
        <v>1</v>
      </c>
      <c r="D498" s="75">
        <v>156.85</v>
      </c>
      <c r="E498" s="69">
        <f t="shared" si="7"/>
        <v>156.85</v>
      </c>
      <c r="F498" s="72" t="s">
        <v>11</v>
      </c>
      <c r="H498" s="76"/>
    </row>
    <row r="499" spans="1:8">
      <c r="A499" s="102" t="s">
        <v>58</v>
      </c>
      <c r="B499" s="74">
        <v>45561.450670868056</v>
      </c>
      <c r="C499" s="72">
        <v>1</v>
      </c>
      <c r="D499" s="75">
        <v>156.85</v>
      </c>
      <c r="E499" s="69">
        <f t="shared" si="7"/>
        <v>156.85</v>
      </c>
      <c r="F499" s="72" t="s">
        <v>11</v>
      </c>
      <c r="H499" s="76"/>
    </row>
    <row r="500" spans="1:8">
      <c r="A500" s="102" t="s">
        <v>58</v>
      </c>
      <c r="B500" s="74">
        <v>45561.450670868056</v>
      </c>
      <c r="C500" s="72">
        <v>130</v>
      </c>
      <c r="D500" s="75">
        <v>156.85</v>
      </c>
      <c r="E500" s="69">
        <f t="shared" si="7"/>
        <v>20390.5</v>
      </c>
      <c r="F500" s="72" t="s">
        <v>11</v>
      </c>
      <c r="H500" s="76"/>
    </row>
    <row r="501" spans="1:8">
      <c r="A501" s="102" t="s">
        <v>58</v>
      </c>
      <c r="B501" s="74">
        <v>45561.450670914346</v>
      </c>
      <c r="C501" s="72">
        <v>1</v>
      </c>
      <c r="D501" s="75">
        <v>156.85</v>
      </c>
      <c r="E501" s="69">
        <f t="shared" si="7"/>
        <v>156.85</v>
      </c>
      <c r="F501" s="72" t="s">
        <v>11</v>
      </c>
      <c r="H501" s="76"/>
    </row>
    <row r="502" spans="1:8">
      <c r="A502" s="102" t="s">
        <v>58</v>
      </c>
      <c r="B502" s="74">
        <v>45561.450670914346</v>
      </c>
      <c r="C502" s="72">
        <v>1</v>
      </c>
      <c r="D502" s="75">
        <v>156.85</v>
      </c>
      <c r="E502" s="69">
        <f t="shared" si="7"/>
        <v>156.85</v>
      </c>
      <c r="F502" s="72" t="s">
        <v>11</v>
      </c>
      <c r="H502" s="76"/>
    </row>
    <row r="503" spans="1:8">
      <c r="A503" s="102" t="s">
        <v>58</v>
      </c>
      <c r="B503" s="74">
        <v>45561.450670914346</v>
      </c>
      <c r="C503" s="72">
        <v>1</v>
      </c>
      <c r="D503" s="75">
        <v>156.85</v>
      </c>
      <c r="E503" s="69">
        <f t="shared" si="7"/>
        <v>156.85</v>
      </c>
      <c r="F503" s="72" t="s">
        <v>11</v>
      </c>
      <c r="H503" s="76"/>
    </row>
    <row r="504" spans="1:8">
      <c r="A504" s="102" t="s">
        <v>58</v>
      </c>
      <c r="B504" s="74">
        <v>45561.450670914346</v>
      </c>
      <c r="C504" s="72">
        <v>1</v>
      </c>
      <c r="D504" s="75">
        <v>156.85</v>
      </c>
      <c r="E504" s="69">
        <f t="shared" si="7"/>
        <v>156.85</v>
      </c>
      <c r="F504" s="72" t="s">
        <v>11</v>
      </c>
      <c r="H504" s="76"/>
    </row>
    <row r="505" spans="1:8">
      <c r="A505" s="102" t="s">
        <v>58</v>
      </c>
      <c r="B505" s="74">
        <v>45561.450718599532</v>
      </c>
      <c r="C505" s="72">
        <v>1</v>
      </c>
      <c r="D505" s="75">
        <v>156.80000000000001</v>
      </c>
      <c r="E505" s="69">
        <f t="shared" si="7"/>
        <v>156.80000000000001</v>
      </c>
      <c r="F505" s="72" t="s">
        <v>11</v>
      </c>
      <c r="H505" s="76"/>
    </row>
    <row r="506" spans="1:8">
      <c r="A506" s="102" t="s">
        <v>58</v>
      </c>
      <c r="B506" s="74">
        <v>45561.451863773145</v>
      </c>
      <c r="C506" s="72">
        <v>2</v>
      </c>
      <c r="D506" s="75">
        <v>156.80000000000001</v>
      </c>
      <c r="E506" s="69">
        <f t="shared" si="7"/>
        <v>313.60000000000002</v>
      </c>
      <c r="F506" s="72" t="s">
        <v>11</v>
      </c>
      <c r="H506" s="76"/>
    </row>
    <row r="507" spans="1:8">
      <c r="A507" s="102" t="s">
        <v>58</v>
      </c>
      <c r="B507" s="74">
        <v>45561.451863773145</v>
      </c>
      <c r="C507" s="72">
        <v>58</v>
      </c>
      <c r="D507" s="75">
        <v>156.80000000000001</v>
      </c>
      <c r="E507" s="69">
        <f t="shared" si="7"/>
        <v>9094.4000000000015</v>
      </c>
      <c r="F507" s="72" t="s">
        <v>11</v>
      </c>
      <c r="H507" s="76"/>
    </row>
    <row r="508" spans="1:8">
      <c r="A508" s="102" t="s">
        <v>58</v>
      </c>
      <c r="B508" s="74">
        <v>45561.451933182871</v>
      </c>
      <c r="C508" s="72">
        <v>1</v>
      </c>
      <c r="D508" s="75">
        <v>156.80000000000001</v>
      </c>
      <c r="E508" s="69">
        <f t="shared" si="7"/>
        <v>156.80000000000001</v>
      </c>
      <c r="F508" s="72" t="s">
        <v>11</v>
      </c>
      <c r="H508" s="76"/>
    </row>
    <row r="509" spans="1:8">
      <c r="A509" s="102" t="s">
        <v>58</v>
      </c>
      <c r="B509" s="74">
        <v>45561.451979479163</v>
      </c>
      <c r="C509" s="72">
        <v>1</v>
      </c>
      <c r="D509" s="75">
        <v>156.80000000000001</v>
      </c>
      <c r="E509" s="69">
        <f t="shared" si="7"/>
        <v>156.80000000000001</v>
      </c>
      <c r="F509" s="72" t="s">
        <v>11</v>
      </c>
      <c r="H509" s="76"/>
    </row>
    <row r="510" spans="1:8">
      <c r="A510" s="102" t="s">
        <v>58</v>
      </c>
      <c r="B510" s="74">
        <v>45561.452535069438</v>
      </c>
      <c r="C510" s="72">
        <v>1</v>
      </c>
      <c r="D510" s="75">
        <v>156.80000000000001</v>
      </c>
      <c r="E510" s="69">
        <f t="shared" si="7"/>
        <v>156.80000000000001</v>
      </c>
      <c r="F510" s="72" t="s">
        <v>11</v>
      </c>
      <c r="H510" s="76"/>
    </row>
    <row r="511" spans="1:8">
      <c r="A511" s="102" t="s">
        <v>58</v>
      </c>
      <c r="B511" s="74">
        <v>45561.452581365738</v>
      </c>
      <c r="C511" s="72">
        <v>1</v>
      </c>
      <c r="D511" s="75">
        <v>156.80000000000001</v>
      </c>
      <c r="E511" s="69">
        <f t="shared" si="7"/>
        <v>156.80000000000001</v>
      </c>
      <c r="F511" s="72" t="s">
        <v>11</v>
      </c>
      <c r="H511" s="76"/>
    </row>
    <row r="512" spans="1:8">
      <c r="A512" s="102" t="s">
        <v>58</v>
      </c>
      <c r="B512" s="74">
        <v>45561.452917013885</v>
      </c>
      <c r="C512" s="72">
        <v>1</v>
      </c>
      <c r="D512" s="75">
        <v>156.80000000000001</v>
      </c>
      <c r="E512" s="69">
        <f t="shared" si="7"/>
        <v>156.80000000000001</v>
      </c>
      <c r="F512" s="72" t="s">
        <v>11</v>
      </c>
      <c r="H512" s="76"/>
    </row>
    <row r="513" spans="1:8">
      <c r="A513" s="102" t="s">
        <v>58</v>
      </c>
      <c r="B513" s="74">
        <v>45561.452940162031</v>
      </c>
      <c r="C513" s="72">
        <v>1</v>
      </c>
      <c r="D513" s="75">
        <v>156.80000000000001</v>
      </c>
      <c r="E513" s="69">
        <f t="shared" si="7"/>
        <v>156.80000000000001</v>
      </c>
      <c r="F513" s="72" t="s">
        <v>11</v>
      </c>
      <c r="H513" s="76"/>
    </row>
    <row r="514" spans="1:8">
      <c r="A514" s="102" t="s">
        <v>58</v>
      </c>
      <c r="B514" s="74">
        <v>45561.454697256944</v>
      </c>
      <c r="C514" s="72">
        <v>3</v>
      </c>
      <c r="D514" s="75">
        <v>156.75</v>
      </c>
      <c r="E514" s="69">
        <f t="shared" si="7"/>
        <v>470.25</v>
      </c>
      <c r="F514" s="72" t="s">
        <v>11</v>
      </c>
      <c r="H514" s="76"/>
    </row>
    <row r="515" spans="1:8">
      <c r="A515" s="102" t="s">
        <v>58</v>
      </c>
      <c r="B515" s="74">
        <v>45561.454697303241</v>
      </c>
      <c r="C515" s="72">
        <v>1</v>
      </c>
      <c r="D515" s="75">
        <v>156.75</v>
      </c>
      <c r="E515" s="69">
        <f t="shared" si="7"/>
        <v>156.75</v>
      </c>
      <c r="F515" s="72" t="s">
        <v>11</v>
      </c>
      <c r="H515" s="76"/>
    </row>
    <row r="516" spans="1:8">
      <c r="A516" s="102" t="s">
        <v>58</v>
      </c>
      <c r="B516" s="74">
        <v>45561.454697303241</v>
      </c>
      <c r="C516" s="72">
        <v>1</v>
      </c>
      <c r="D516" s="75">
        <v>156.75</v>
      </c>
      <c r="E516" s="69">
        <f t="shared" si="7"/>
        <v>156.75</v>
      </c>
      <c r="F516" s="72" t="s">
        <v>11</v>
      </c>
      <c r="H516" s="76"/>
    </row>
    <row r="517" spans="1:8">
      <c r="A517" s="102" t="s">
        <v>58</v>
      </c>
      <c r="B517" s="74">
        <v>45561.454697303241</v>
      </c>
      <c r="C517" s="72">
        <v>97</v>
      </c>
      <c r="D517" s="75">
        <v>156.75</v>
      </c>
      <c r="E517" s="69">
        <f t="shared" si="7"/>
        <v>15204.75</v>
      </c>
      <c r="F517" s="72" t="s">
        <v>11</v>
      </c>
      <c r="H517" s="76"/>
    </row>
    <row r="518" spans="1:8">
      <c r="A518" s="102" t="s">
        <v>58</v>
      </c>
      <c r="B518" s="74">
        <v>45561.454697337962</v>
      </c>
      <c r="C518" s="72">
        <v>1</v>
      </c>
      <c r="D518" s="75">
        <v>156.75</v>
      </c>
      <c r="E518" s="69">
        <f t="shared" ref="E518:E581" si="8">+C518*D518</f>
        <v>156.75</v>
      </c>
      <c r="F518" s="72" t="s">
        <v>11</v>
      </c>
      <c r="H518" s="76"/>
    </row>
    <row r="519" spans="1:8">
      <c r="A519" s="102" t="s">
        <v>58</v>
      </c>
      <c r="B519" s="74">
        <v>45561.454697337962</v>
      </c>
      <c r="C519" s="72">
        <v>1</v>
      </c>
      <c r="D519" s="75">
        <v>156.75</v>
      </c>
      <c r="E519" s="69">
        <f t="shared" si="8"/>
        <v>156.75</v>
      </c>
      <c r="F519" s="72" t="s">
        <v>11</v>
      </c>
      <c r="H519" s="76"/>
    </row>
    <row r="520" spans="1:8">
      <c r="A520" s="102" t="s">
        <v>58</v>
      </c>
      <c r="B520" s="74">
        <v>45561.454697372683</v>
      </c>
      <c r="C520" s="72">
        <v>1</v>
      </c>
      <c r="D520" s="75">
        <v>156.75</v>
      </c>
      <c r="E520" s="69">
        <f t="shared" si="8"/>
        <v>156.75</v>
      </c>
      <c r="F520" s="72" t="s">
        <v>11</v>
      </c>
      <c r="H520" s="76"/>
    </row>
    <row r="521" spans="1:8">
      <c r="A521" s="102" t="s">
        <v>58</v>
      </c>
      <c r="B521" s="74">
        <v>45561.454697372683</v>
      </c>
      <c r="C521" s="72">
        <v>1</v>
      </c>
      <c r="D521" s="75">
        <v>156.75</v>
      </c>
      <c r="E521" s="69">
        <f t="shared" si="8"/>
        <v>156.75</v>
      </c>
      <c r="F521" s="72" t="s">
        <v>11</v>
      </c>
      <c r="H521" s="76"/>
    </row>
    <row r="522" spans="1:8">
      <c r="A522" s="102" t="s">
        <v>58</v>
      </c>
      <c r="B522" s="74">
        <v>45561.454826770831</v>
      </c>
      <c r="C522" s="72">
        <v>1</v>
      </c>
      <c r="D522" s="75">
        <v>156.75</v>
      </c>
      <c r="E522" s="69">
        <f t="shared" si="8"/>
        <v>156.75</v>
      </c>
      <c r="F522" s="72" t="s">
        <v>11</v>
      </c>
      <c r="H522" s="76"/>
    </row>
    <row r="523" spans="1:8">
      <c r="A523" s="102" t="s">
        <v>58</v>
      </c>
      <c r="B523" s="74">
        <v>45561.454826770831</v>
      </c>
      <c r="C523" s="72">
        <v>1</v>
      </c>
      <c r="D523" s="75">
        <v>156.75</v>
      </c>
      <c r="E523" s="69">
        <f t="shared" si="8"/>
        <v>156.75</v>
      </c>
      <c r="F523" s="72" t="s">
        <v>11</v>
      </c>
      <c r="H523" s="76"/>
    </row>
    <row r="524" spans="1:8">
      <c r="A524" s="102" t="s">
        <v>58</v>
      </c>
      <c r="B524" s="74">
        <v>45561.455550891202</v>
      </c>
      <c r="C524" s="72">
        <v>1</v>
      </c>
      <c r="D524" s="75">
        <v>156.75</v>
      </c>
      <c r="E524" s="69">
        <f t="shared" si="8"/>
        <v>156.75</v>
      </c>
      <c r="F524" s="72" t="s">
        <v>11</v>
      </c>
      <c r="H524" s="76"/>
    </row>
    <row r="525" spans="1:8">
      <c r="A525" s="102" t="s">
        <v>58</v>
      </c>
      <c r="B525" s="74">
        <v>45561.455550891202</v>
      </c>
      <c r="C525" s="72">
        <v>40</v>
      </c>
      <c r="D525" s="75">
        <v>156.75</v>
      </c>
      <c r="E525" s="69">
        <f t="shared" si="8"/>
        <v>6270</v>
      </c>
      <c r="F525" s="72" t="s">
        <v>11</v>
      </c>
      <c r="H525" s="76"/>
    </row>
    <row r="526" spans="1:8">
      <c r="A526" s="102" t="s">
        <v>58</v>
      </c>
      <c r="B526" s="74">
        <v>45561.455550891202</v>
      </c>
      <c r="C526" s="72">
        <v>1</v>
      </c>
      <c r="D526" s="75">
        <v>156.75</v>
      </c>
      <c r="E526" s="69">
        <f t="shared" si="8"/>
        <v>156.75</v>
      </c>
      <c r="F526" s="72" t="s">
        <v>11</v>
      </c>
      <c r="H526" s="76"/>
    </row>
    <row r="527" spans="1:8">
      <c r="A527" s="102" t="s">
        <v>58</v>
      </c>
      <c r="B527" s="74">
        <v>45561.455646793976</v>
      </c>
      <c r="C527" s="72">
        <v>3</v>
      </c>
      <c r="D527" s="75">
        <v>156.69999999999999</v>
      </c>
      <c r="E527" s="69">
        <f t="shared" si="8"/>
        <v>470.09999999999997</v>
      </c>
      <c r="F527" s="72" t="s">
        <v>11</v>
      </c>
      <c r="H527" s="76"/>
    </row>
    <row r="528" spans="1:8">
      <c r="A528" s="102" t="s">
        <v>58</v>
      </c>
      <c r="B528" s="74">
        <v>45561.45566501157</v>
      </c>
      <c r="C528" s="72">
        <v>17</v>
      </c>
      <c r="D528" s="75">
        <v>156.69999999999999</v>
      </c>
      <c r="E528" s="69">
        <f t="shared" si="8"/>
        <v>2663.8999999999996</v>
      </c>
      <c r="F528" s="72" t="s">
        <v>11</v>
      </c>
      <c r="H528" s="76"/>
    </row>
    <row r="529" spans="1:8">
      <c r="A529" s="102" t="s">
        <v>58</v>
      </c>
      <c r="B529" s="74">
        <v>45561.455822071759</v>
      </c>
      <c r="C529" s="72">
        <v>1</v>
      </c>
      <c r="D529" s="75">
        <v>156.65</v>
      </c>
      <c r="E529" s="69">
        <f t="shared" si="8"/>
        <v>156.65</v>
      </c>
      <c r="F529" s="72" t="s">
        <v>11</v>
      </c>
      <c r="H529" s="76"/>
    </row>
    <row r="530" spans="1:8">
      <c r="A530" s="102" t="s">
        <v>58</v>
      </c>
      <c r="B530" s="74">
        <v>45561.456173726852</v>
      </c>
      <c r="C530" s="72">
        <v>5</v>
      </c>
      <c r="D530" s="75">
        <v>156.6</v>
      </c>
      <c r="E530" s="69">
        <f t="shared" si="8"/>
        <v>783</v>
      </c>
      <c r="F530" s="72" t="s">
        <v>11</v>
      </c>
      <c r="H530" s="76"/>
    </row>
    <row r="531" spans="1:8">
      <c r="A531" s="102" t="s">
        <v>58</v>
      </c>
      <c r="B531" s="74">
        <v>45561.456173761573</v>
      </c>
      <c r="C531" s="72">
        <v>1</v>
      </c>
      <c r="D531" s="75">
        <v>156.6</v>
      </c>
      <c r="E531" s="69">
        <f t="shared" si="8"/>
        <v>156.6</v>
      </c>
      <c r="F531" s="72" t="s">
        <v>11</v>
      </c>
      <c r="H531" s="76"/>
    </row>
    <row r="532" spans="1:8">
      <c r="A532" s="102" t="s">
        <v>58</v>
      </c>
      <c r="B532" s="74">
        <v>45561.456173761573</v>
      </c>
      <c r="C532" s="72">
        <v>1</v>
      </c>
      <c r="D532" s="75">
        <v>156.6</v>
      </c>
      <c r="E532" s="69">
        <f t="shared" si="8"/>
        <v>156.6</v>
      </c>
      <c r="F532" s="72" t="s">
        <v>11</v>
      </c>
      <c r="H532" s="76"/>
    </row>
    <row r="533" spans="1:8">
      <c r="A533" s="102" t="s">
        <v>58</v>
      </c>
      <c r="B533" s="74">
        <v>45561.45617380787</v>
      </c>
      <c r="C533" s="72">
        <v>1</v>
      </c>
      <c r="D533" s="75">
        <v>156.6</v>
      </c>
      <c r="E533" s="69">
        <f t="shared" si="8"/>
        <v>156.6</v>
      </c>
      <c r="F533" s="72" t="s">
        <v>11</v>
      </c>
      <c r="H533" s="76"/>
    </row>
    <row r="534" spans="1:8">
      <c r="A534" s="102" t="s">
        <v>58</v>
      </c>
      <c r="B534" s="74">
        <v>45561.45617380787</v>
      </c>
      <c r="C534" s="72">
        <v>3</v>
      </c>
      <c r="D534" s="75">
        <v>156.6</v>
      </c>
      <c r="E534" s="69">
        <f t="shared" si="8"/>
        <v>469.79999999999995</v>
      </c>
      <c r="F534" s="72" t="s">
        <v>11</v>
      </c>
      <c r="H534" s="76"/>
    </row>
    <row r="535" spans="1:8">
      <c r="A535" s="102" t="s">
        <v>58</v>
      </c>
      <c r="B535" s="74">
        <v>45561.45617380787</v>
      </c>
      <c r="C535" s="72">
        <v>1</v>
      </c>
      <c r="D535" s="75">
        <v>156.6</v>
      </c>
      <c r="E535" s="69">
        <f t="shared" si="8"/>
        <v>156.6</v>
      </c>
      <c r="F535" s="72" t="s">
        <v>11</v>
      </c>
      <c r="H535" s="76"/>
    </row>
    <row r="536" spans="1:8">
      <c r="A536" s="102" t="s">
        <v>58</v>
      </c>
      <c r="B536" s="74">
        <v>45561.45617380787</v>
      </c>
      <c r="C536" s="72">
        <v>5</v>
      </c>
      <c r="D536" s="75">
        <v>156.6</v>
      </c>
      <c r="E536" s="69">
        <f t="shared" si="8"/>
        <v>783</v>
      </c>
      <c r="F536" s="72" t="s">
        <v>11</v>
      </c>
      <c r="H536" s="76"/>
    </row>
    <row r="537" spans="1:8">
      <c r="A537" s="102" t="s">
        <v>58</v>
      </c>
      <c r="B537" s="74">
        <v>45561.456173842591</v>
      </c>
      <c r="C537" s="72">
        <v>2</v>
      </c>
      <c r="D537" s="75">
        <v>156.6</v>
      </c>
      <c r="E537" s="69">
        <f t="shared" si="8"/>
        <v>313.2</v>
      </c>
      <c r="F537" s="72" t="s">
        <v>11</v>
      </c>
      <c r="H537" s="76"/>
    </row>
    <row r="538" spans="1:8">
      <c r="A538" s="102" t="s">
        <v>58</v>
      </c>
      <c r="B538" s="74">
        <v>45561.456173842591</v>
      </c>
      <c r="C538" s="72">
        <v>1</v>
      </c>
      <c r="D538" s="75">
        <v>156.6</v>
      </c>
      <c r="E538" s="69">
        <f t="shared" si="8"/>
        <v>156.6</v>
      </c>
      <c r="F538" s="72" t="s">
        <v>11</v>
      </c>
      <c r="H538" s="76"/>
    </row>
    <row r="539" spans="1:8">
      <c r="A539" s="102" t="s">
        <v>58</v>
      </c>
      <c r="B539" s="74">
        <v>45561.456173842591</v>
      </c>
      <c r="C539" s="72">
        <v>1</v>
      </c>
      <c r="D539" s="75">
        <v>156.6</v>
      </c>
      <c r="E539" s="69">
        <f t="shared" si="8"/>
        <v>156.6</v>
      </c>
      <c r="F539" s="72" t="s">
        <v>11</v>
      </c>
      <c r="H539" s="76"/>
    </row>
    <row r="540" spans="1:8">
      <c r="A540" s="102" t="s">
        <v>58</v>
      </c>
      <c r="B540" s="74">
        <v>45561.456173877312</v>
      </c>
      <c r="C540" s="72">
        <v>1</v>
      </c>
      <c r="D540" s="75">
        <v>156.6</v>
      </c>
      <c r="E540" s="69">
        <f t="shared" si="8"/>
        <v>156.6</v>
      </c>
      <c r="F540" s="72" t="s">
        <v>11</v>
      </c>
      <c r="H540" s="76"/>
    </row>
    <row r="541" spans="1:8">
      <c r="A541" s="102" t="s">
        <v>58</v>
      </c>
      <c r="B541" s="74">
        <v>45561.456173877312</v>
      </c>
      <c r="C541" s="72">
        <v>10</v>
      </c>
      <c r="D541" s="75">
        <v>156.6</v>
      </c>
      <c r="E541" s="69">
        <f t="shared" si="8"/>
        <v>1566</v>
      </c>
      <c r="F541" s="72" t="s">
        <v>11</v>
      </c>
      <c r="H541" s="76"/>
    </row>
    <row r="542" spans="1:8">
      <c r="A542" s="102" t="s">
        <v>58</v>
      </c>
      <c r="B542" s="74">
        <v>45561.456173877312</v>
      </c>
      <c r="C542" s="72">
        <v>1</v>
      </c>
      <c r="D542" s="75">
        <v>156.6</v>
      </c>
      <c r="E542" s="69">
        <f t="shared" si="8"/>
        <v>156.6</v>
      </c>
      <c r="F542" s="72" t="s">
        <v>11</v>
      </c>
      <c r="H542" s="76"/>
    </row>
    <row r="543" spans="1:8">
      <c r="A543" s="102" t="s">
        <v>58</v>
      </c>
      <c r="B543" s="74">
        <v>45561.456173923609</v>
      </c>
      <c r="C543" s="72">
        <v>1</v>
      </c>
      <c r="D543" s="75">
        <v>156.6</v>
      </c>
      <c r="E543" s="69">
        <f t="shared" si="8"/>
        <v>156.6</v>
      </c>
      <c r="F543" s="72" t="s">
        <v>11</v>
      </c>
      <c r="H543" s="76"/>
    </row>
    <row r="544" spans="1:8">
      <c r="A544" s="102" t="s">
        <v>58</v>
      </c>
      <c r="B544" s="74">
        <v>45561.456173923609</v>
      </c>
      <c r="C544" s="72">
        <v>1</v>
      </c>
      <c r="D544" s="75">
        <v>156.6</v>
      </c>
      <c r="E544" s="69">
        <f t="shared" si="8"/>
        <v>156.6</v>
      </c>
      <c r="F544" s="72" t="s">
        <v>11</v>
      </c>
      <c r="H544" s="76"/>
    </row>
    <row r="545" spans="1:8">
      <c r="A545" s="102" t="s">
        <v>58</v>
      </c>
      <c r="B545" s="74">
        <v>45561.456173923609</v>
      </c>
      <c r="C545" s="72">
        <v>1</v>
      </c>
      <c r="D545" s="75">
        <v>156.6</v>
      </c>
      <c r="E545" s="69">
        <f t="shared" si="8"/>
        <v>156.6</v>
      </c>
      <c r="F545" s="72" t="s">
        <v>11</v>
      </c>
      <c r="H545" s="76"/>
    </row>
    <row r="546" spans="1:8">
      <c r="A546" s="102" t="s">
        <v>58</v>
      </c>
      <c r="B546" s="74">
        <v>45561.458440162038</v>
      </c>
      <c r="C546" s="72">
        <v>1</v>
      </c>
      <c r="D546" s="75">
        <v>156.75</v>
      </c>
      <c r="E546" s="69">
        <f t="shared" si="8"/>
        <v>156.75</v>
      </c>
      <c r="F546" s="72" t="s">
        <v>11</v>
      </c>
      <c r="H546" s="76"/>
    </row>
    <row r="547" spans="1:8">
      <c r="A547" s="102" t="s">
        <v>58</v>
      </c>
      <c r="B547" s="74">
        <v>45561.458440196759</v>
      </c>
      <c r="C547" s="72">
        <v>1</v>
      </c>
      <c r="D547" s="75">
        <v>156.69999999999999</v>
      </c>
      <c r="E547" s="69">
        <f t="shared" si="8"/>
        <v>156.69999999999999</v>
      </c>
      <c r="F547" s="72" t="s">
        <v>11</v>
      </c>
      <c r="H547" s="76"/>
    </row>
    <row r="548" spans="1:8">
      <c r="A548" s="102" t="s">
        <v>58</v>
      </c>
      <c r="B548" s="74">
        <v>45561.458440196759</v>
      </c>
      <c r="C548" s="72">
        <v>1</v>
      </c>
      <c r="D548" s="75">
        <v>156.69999999999999</v>
      </c>
      <c r="E548" s="69">
        <f t="shared" si="8"/>
        <v>156.69999999999999</v>
      </c>
      <c r="F548" s="72" t="s">
        <v>11</v>
      </c>
      <c r="H548" s="76"/>
    </row>
    <row r="549" spans="1:8">
      <c r="A549" s="102" t="s">
        <v>58</v>
      </c>
      <c r="B549" s="74">
        <v>45561.458440243056</v>
      </c>
      <c r="C549" s="72">
        <v>1</v>
      </c>
      <c r="D549" s="75">
        <v>156.69999999999999</v>
      </c>
      <c r="E549" s="69">
        <f t="shared" si="8"/>
        <v>156.69999999999999</v>
      </c>
      <c r="F549" s="72" t="s">
        <v>11</v>
      </c>
      <c r="H549" s="76"/>
    </row>
    <row r="550" spans="1:8">
      <c r="A550" s="102" t="s">
        <v>58</v>
      </c>
      <c r="B550" s="74">
        <v>45561.458440243056</v>
      </c>
      <c r="C550" s="72">
        <v>1</v>
      </c>
      <c r="D550" s="75">
        <v>156.69999999999999</v>
      </c>
      <c r="E550" s="69">
        <f t="shared" si="8"/>
        <v>156.69999999999999</v>
      </c>
      <c r="F550" s="72" t="s">
        <v>11</v>
      </c>
      <c r="H550" s="76"/>
    </row>
    <row r="551" spans="1:8">
      <c r="A551" s="102" t="s">
        <v>58</v>
      </c>
      <c r="B551" s="74">
        <v>45561.458440243056</v>
      </c>
      <c r="C551" s="72">
        <v>1</v>
      </c>
      <c r="D551" s="75">
        <v>156.69999999999999</v>
      </c>
      <c r="E551" s="69">
        <f t="shared" si="8"/>
        <v>156.69999999999999</v>
      </c>
      <c r="F551" s="72" t="s">
        <v>11</v>
      </c>
      <c r="H551" s="76"/>
    </row>
    <row r="552" spans="1:8">
      <c r="A552" s="102" t="s">
        <v>58</v>
      </c>
      <c r="B552" s="74">
        <v>45561.458440277776</v>
      </c>
      <c r="C552" s="72">
        <v>1</v>
      </c>
      <c r="D552" s="75">
        <v>156.69999999999999</v>
      </c>
      <c r="E552" s="69">
        <f t="shared" si="8"/>
        <v>156.69999999999999</v>
      </c>
      <c r="F552" s="72" t="s">
        <v>11</v>
      </c>
      <c r="H552" s="76"/>
    </row>
    <row r="553" spans="1:8">
      <c r="A553" s="102" t="s">
        <v>58</v>
      </c>
      <c r="B553" s="74">
        <v>45561.458440625</v>
      </c>
      <c r="C553" s="72">
        <v>117</v>
      </c>
      <c r="D553" s="75">
        <v>156.75</v>
      </c>
      <c r="E553" s="69">
        <f t="shared" si="8"/>
        <v>18339.75</v>
      </c>
      <c r="F553" s="72" t="s">
        <v>11</v>
      </c>
      <c r="H553" s="76"/>
    </row>
    <row r="554" spans="1:8">
      <c r="A554" s="102" t="s">
        <v>58</v>
      </c>
      <c r="B554" s="74">
        <v>45561.458440659721</v>
      </c>
      <c r="C554" s="72">
        <v>3</v>
      </c>
      <c r="D554" s="75">
        <v>156.75</v>
      </c>
      <c r="E554" s="69">
        <f t="shared" si="8"/>
        <v>470.25</v>
      </c>
      <c r="F554" s="72" t="s">
        <v>11</v>
      </c>
      <c r="H554" s="76"/>
    </row>
    <row r="555" spans="1:8">
      <c r="A555" s="102" t="s">
        <v>58</v>
      </c>
      <c r="B555" s="74">
        <v>45561.458454513886</v>
      </c>
      <c r="C555" s="72">
        <v>1</v>
      </c>
      <c r="D555" s="75">
        <v>156.69999999999999</v>
      </c>
      <c r="E555" s="69">
        <f t="shared" si="8"/>
        <v>156.69999999999999</v>
      </c>
      <c r="F555" s="72" t="s">
        <v>11</v>
      </c>
      <c r="H555" s="76"/>
    </row>
    <row r="556" spans="1:8">
      <c r="A556" s="102" t="s">
        <v>58</v>
      </c>
      <c r="B556" s="74">
        <v>45561.458464432872</v>
      </c>
      <c r="C556" s="72">
        <v>1</v>
      </c>
      <c r="D556" s="75">
        <v>156.69999999999999</v>
      </c>
      <c r="E556" s="69">
        <f t="shared" si="8"/>
        <v>156.69999999999999</v>
      </c>
      <c r="F556" s="72" t="s">
        <v>11</v>
      </c>
      <c r="H556" s="76"/>
    </row>
    <row r="557" spans="1:8">
      <c r="A557" s="102" t="s">
        <v>58</v>
      </c>
      <c r="B557" s="74">
        <v>45561.45847769676</v>
      </c>
      <c r="C557" s="72">
        <v>1</v>
      </c>
      <c r="D557" s="75">
        <v>156.69999999999999</v>
      </c>
      <c r="E557" s="69">
        <f t="shared" si="8"/>
        <v>156.69999999999999</v>
      </c>
      <c r="F557" s="72" t="s">
        <v>11</v>
      </c>
      <c r="H557" s="76"/>
    </row>
    <row r="558" spans="1:8">
      <c r="A558" s="102" t="s">
        <v>58</v>
      </c>
      <c r="B558" s="74">
        <v>45561.458507256939</v>
      </c>
      <c r="C558" s="72">
        <v>1</v>
      </c>
      <c r="D558" s="75">
        <v>156.69999999999999</v>
      </c>
      <c r="E558" s="69">
        <f t="shared" si="8"/>
        <v>156.69999999999999</v>
      </c>
      <c r="F558" s="72" t="s">
        <v>11</v>
      </c>
      <c r="H558" s="76"/>
    </row>
    <row r="559" spans="1:8">
      <c r="A559" s="102" t="s">
        <v>58</v>
      </c>
      <c r="B559" s="74">
        <v>45561.458542013883</v>
      </c>
      <c r="C559" s="72">
        <v>1</v>
      </c>
      <c r="D559" s="75">
        <v>156.69999999999999</v>
      </c>
      <c r="E559" s="69">
        <f t="shared" si="8"/>
        <v>156.69999999999999</v>
      </c>
      <c r="F559" s="72" t="s">
        <v>11</v>
      </c>
      <c r="H559" s="76"/>
    </row>
    <row r="560" spans="1:8">
      <c r="A560" s="102" t="s">
        <v>58</v>
      </c>
      <c r="B560" s="74">
        <v>45561.458785069444</v>
      </c>
      <c r="C560" s="72">
        <v>1</v>
      </c>
      <c r="D560" s="75">
        <v>156.65</v>
      </c>
      <c r="E560" s="69">
        <f t="shared" si="8"/>
        <v>156.65</v>
      </c>
      <c r="F560" s="72" t="s">
        <v>11</v>
      </c>
      <c r="H560" s="76"/>
    </row>
    <row r="561" spans="1:8">
      <c r="A561" s="102" t="s">
        <v>58</v>
      </c>
      <c r="B561" s="74">
        <v>45561.458796608793</v>
      </c>
      <c r="C561" s="72">
        <v>1</v>
      </c>
      <c r="D561" s="75">
        <v>156.65</v>
      </c>
      <c r="E561" s="69">
        <f t="shared" si="8"/>
        <v>156.65</v>
      </c>
      <c r="F561" s="72" t="s">
        <v>11</v>
      </c>
      <c r="H561" s="76"/>
    </row>
    <row r="562" spans="1:8">
      <c r="A562" s="102" t="s">
        <v>58</v>
      </c>
      <c r="B562" s="74">
        <v>45561.459267511571</v>
      </c>
      <c r="C562" s="72">
        <v>1</v>
      </c>
      <c r="D562" s="75">
        <v>156.65</v>
      </c>
      <c r="E562" s="69">
        <f t="shared" si="8"/>
        <v>156.65</v>
      </c>
      <c r="F562" s="72" t="s">
        <v>11</v>
      </c>
      <c r="H562" s="76"/>
    </row>
    <row r="563" spans="1:8">
      <c r="A563" s="102" t="s">
        <v>58</v>
      </c>
      <c r="B563" s="74">
        <v>45561.459581365736</v>
      </c>
      <c r="C563" s="72">
        <v>1</v>
      </c>
      <c r="D563" s="75">
        <v>156.6</v>
      </c>
      <c r="E563" s="69">
        <f t="shared" si="8"/>
        <v>156.6</v>
      </c>
      <c r="F563" s="72" t="s">
        <v>11</v>
      </c>
      <c r="H563" s="76"/>
    </row>
    <row r="564" spans="1:8">
      <c r="A564" s="102" t="s">
        <v>58</v>
      </c>
      <c r="B564" s="74">
        <v>45561.459581365736</v>
      </c>
      <c r="C564" s="72">
        <v>40</v>
      </c>
      <c r="D564" s="75">
        <v>156.6</v>
      </c>
      <c r="E564" s="69">
        <f t="shared" si="8"/>
        <v>6264</v>
      </c>
      <c r="F564" s="72" t="s">
        <v>11</v>
      </c>
      <c r="H564" s="76"/>
    </row>
    <row r="565" spans="1:8">
      <c r="A565" s="102" t="s">
        <v>58</v>
      </c>
      <c r="B565" s="74">
        <v>45561.459581365736</v>
      </c>
      <c r="C565" s="72">
        <v>10</v>
      </c>
      <c r="D565" s="75">
        <v>156.6</v>
      </c>
      <c r="E565" s="69">
        <f t="shared" si="8"/>
        <v>1566</v>
      </c>
      <c r="F565" s="72" t="s">
        <v>11</v>
      </c>
      <c r="H565" s="76"/>
    </row>
    <row r="566" spans="1:8">
      <c r="A566" s="102" t="s">
        <v>58</v>
      </c>
      <c r="B566" s="74">
        <v>45561.459780405094</v>
      </c>
      <c r="C566" s="72">
        <v>1</v>
      </c>
      <c r="D566" s="75">
        <v>156.6</v>
      </c>
      <c r="E566" s="69">
        <f t="shared" si="8"/>
        <v>156.6</v>
      </c>
      <c r="F566" s="72" t="s">
        <v>11</v>
      </c>
      <c r="H566" s="76"/>
    </row>
    <row r="567" spans="1:8">
      <c r="A567" s="102" t="s">
        <v>58</v>
      </c>
      <c r="B567" s="74">
        <v>45561.459977164348</v>
      </c>
      <c r="C567" s="72">
        <v>1</v>
      </c>
      <c r="D567" s="75">
        <v>156.6</v>
      </c>
      <c r="E567" s="69">
        <f t="shared" si="8"/>
        <v>156.6</v>
      </c>
      <c r="F567" s="72" t="s">
        <v>11</v>
      </c>
      <c r="H567" s="76"/>
    </row>
    <row r="568" spans="1:8">
      <c r="A568" s="102" t="s">
        <v>58</v>
      </c>
      <c r="B568" s="74">
        <v>45561.459988738425</v>
      </c>
      <c r="C568" s="72">
        <v>1</v>
      </c>
      <c r="D568" s="75">
        <v>156.6</v>
      </c>
      <c r="E568" s="69">
        <f t="shared" si="8"/>
        <v>156.6</v>
      </c>
      <c r="F568" s="72" t="s">
        <v>11</v>
      </c>
      <c r="H568" s="76"/>
    </row>
    <row r="569" spans="1:8">
      <c r="A569" s="102" t="s">
        <v>58</v>
      </c>
      <c r="B569" s="74">
        <v>45561.46022025463</v>
      </c>
      <c r="C569" s="72">
        <v>1</v>
      </c>
      <c r="D569" s="75">
        <v>156.6</v>
      </c>
      <c r="E569" s="69">
        <f t="shared" si="8"/>
        <v>156.6</v>
      </c>
      <c r="F569" s="72" t="s">
        <v>11</v>
      </c>
      <c r="H569" s="76"/>
    </row>
    <row r="570" spans="1:8">
      <c r="A570" s="102" t="s">
        <v>58</v>
      </c>
      <c r="B570" s="74">
        <v>45561.460266550923</v>
      </c>
      <c r="C570" s="72">
        <v>1</v>
      </c>
      <c r="D570" s="75">
        <v>156.6</v>
      </c>
      <c r="E570" s="69">
        <f t="shared" si="8"/>
        <v>156.6</v>
      </c>
      <c r="F570" s="72" t="s">
        <v>11</v>
      </c>
      <c r="H570" s="76"/>
    </row>
    <row r="571" spans="1:8">
      <c r="A571" s="102" t="s">
        <v>58</v>
      </c>
      <c r="B571" s="74">
        <v>45561.460347569438</v>
      </c>
      <c r="C571" s="72">
        <v>1</v>
      </c>
      <c r="D571" s="75">
        <v>156.6</v>
      </c>
      <c r="E571" s="69">
        <f t="shared" si="8"/>
        <v>156.6</v>
      </c>
      <c r="F571" s="72" t="s">
        <v>11</v>
      </c>
      <c r="H571" s="76"/>
    </row>
    <row r="572" spans="1:8">
      <c r="A572" s="102" t="s">
        <v>58</v>
      </c>
      <c r="B572" s="74">
        <v>45561.460347569438</v>
      </c>
      <c r="C572" s="72">
        <v>1</v>
      </c>
      <c r="D572" s="75">
        <v>156.6</v>
      </c>
      <c r="E572" s="69">
        <f t="shared" si="8"/>
        <v>156.6</v>
      </c>
      <c r="F572" s="72" t="s">
        <v>11</v>
      </c>
      <c r="H572" s="76"/>
    </row>
    <row r="573" spans="1:8">
      <c r="A573" s="102" t="s">
        <v>58</v>
      </c>
      <c r="B573" s="74">
        <v>45561.460347604167</v>
      </c>
      <c r="C573" s="72">
        <v>1</v>
      </c>
      <c r="D573" s="75">
        <v>156.6</v>
      </c>
      <c r="E573" s="69">
        <f t="shared" si="8"/>
        <v>156.6</v>
      </c>
      <c r="F573" s="72" t="s">
        <v>11</v>
      </c>
      <c r="H573" s="76"/>
    </row>
    <row r="574" spans="1:8">
      <c r="A574" s="102" t="s">
        <v>58</v>
      </c>
      <c r="B574" s="74">
        <v>45561.461089965276</v>
      </c>
      <c r="C574" s="72">
        <v>39</v>
      </c>
      <c r="D574" s="75">
        <v>156.6</v>
      </c>
      <c r="E574" s="69">
        <f t="shared" si="8"/>
        <v>6107.4</v>
      </c>
      <c r="F574" s="72" t="s">
        <v>11</v>
      </c>
      <c r="H574" s="76"/>
    </row>
    <row r="575" spans="1:8">
      <c r="A575" s="102" t="s">
        <v>58</v>
      </c>
      <c r="B575" s="74">
        <v>45561.461090011573</v>
      </c>
      <c r="C575" s="72">
        <v>61</v>
      </c>
      <c r="D575" s="75">
        <v>156.6</v>
      </c>
      <c r="E575" s="69">
        <f t="shared" si="8"/>
        <v>9552.6</v>
      </c>
      <c r="F575" s="72" t="s">
        <v>11</v>
      </c>
      <c r="H575" s="76"/>
    </row>
    <row r="576" spans="1:8">
      <c r="A576" s="102" t="s">
        <v>58</v>
      </c>
      <c r="B576" s="74">
        <v>45561.461090011573</v>
      </c>
      <c r="C576" s="72">
        <v>1</v>
      </c>
      <c r="D576" s="75">
        <v>156.6</v>
      </c>
      <c r="E576" s="69">
        <f t="shared" si="8"/>
        <v>156.6</v>
      </c>
      <c r="F576" s="72" t="s">
        <v>11</v>
      </c>
      <c r="H576" s="76"/>
    </row>
    <row r="577" spans="1:8">
      <c r="A577" s="102" t="s">
        <v>58</v>
      </c>
      <c r="B577" s="74">
        <v>45561.461236493051</v>
      </c>
      <c r="C577" s="72">
        <v>1</v>
      </c>
      <c r="D577" s="75">
        <v>156.65</v>
      </c>
      <c r="E577" s="69">
        <f t="shared" si="8"/>
        <v>156.65</v>
      </c>
      <c r="F577" s="72" t="s">
        <v>11</v>
      </c>
      <c r="H577" s="76"/>
    </row>
    <row r="578" spans="1:8">
      <c r="A578" s="102" t="s">
        <v>58</v>
      </c>
      <c r="B578" s="74">
        <v>45561.461236493051</v>
      </c>
      <c r="C578" s="72">
        <v>10</v>
      </c>
      <c r="D578" s="75">
        <v>156.65</v>
      </c>
      <c r="E578" s="69">
        <f t="shared" si="8"/>
        <v>1566.5</v>
      </c>
      <c r="F578" s="72" t="s">
        <v>11</v>
      </c>
      <c r="H578" s="76"/>
    </row>
    <row r="579" spans="1:8">
      <c r="A579" s="102" t="s">
        <v>58</v>
      </c>
      <c r="B579" s="74">
        <v>45561.461236539348</v>
      </c>
      <c r="C579" s="72">
        <v>1</v>
      </c>
      <c r="D579" s="75">
        <v>156.65</v>
      </c>
      <c r="E579" s="69">
        <f t="shared" si="8"/>
        <v>156.65</v>
      </c>
      <c r="F579" s="72" t="s">
        <v>11</v>
      </c>
      <c r="H579" s="76"/>
    </row>
    <row r="580" spans="1:8">
      <c r="A580" s="102" t="s">
        <v>58</v>
      </c>
      <c r="B580" s="74">
        <v>45561.461285034718</v>
      </c>
      <c r="C580" s="72">
        <v>1</v>
      </c>
      <c r="D580" s="75">
        <v>156.65</v>
      </c>
      <c r="E580" s="69">
        <f t="shared" si="8"/>
        <v>156.65</v>
      </c>
      <c r="F580" s="72" t="s">
        <v>11</v>
      </c>
      <c r="H580" s="76"/>
    </row>
    <row r="581" spans="1:8">
      <c r="A581" s="102" t="s">
        <v>58</v>
      </c>
      <c r="B581" s="74">
        <v>45561.461319756942</v>
      </c>
      <c r="C581" s="72">
        <v>1</v>
      </c>
      <c r="D581" s="75">
        <v>156.65</v>
      </c>
      <c r="E581" s="69">
        <f t="shared" si="8"/>
        <v>156.65</v>
      </c>
      <c r="F581" s="72" t="s">
        <v>11</v>
      </c>
      <c r="H581" s="76"/>
    </row>
    <row r="582" spans="1:8">
      <c r="A582" s="102" t="s">
        <v>58</v>
      </c>
      <c r="B582" s="74">
        <v>45561.462053009258</v>
      </c>
      <c r="C582" s="72">
        <v>10</v>
      </c>
      <c r="D582" s="75">
        <v>156.55000000000001</v>
      </c>
      <c r="E582" s="69">
        <f t="shared" ref="E582:E645" si="9">+C582*D582</f>
        <v>1565.5</v>
      </c>
      <c r="F582" s="72" t="s">
        <v>11</v>
      </c>
      <c r="H582" s="76"/>
    </row>
    <row r="583" spans="1:8">
      <c r="A583" s="102" t="s">
        <v>58</v>
      </c>
      <c r="B583" s="74">
        <v>45561.462518402775</v>
      </c>
      <c r="C583" s="72">
        <v>1</v>
      </c>
      <c r="D583" s="75">
        <v>156.55000000000001</v>
      </c>
      <c r="E583" s="69">
        <f t="shared" si="9"/>
        <v>156.55000000000001</v>
      </c>
      <c r="F583" s="72" t="s">
        <v>11</v>
      </c>
      <c r="H583" s="76"/>
    </row>
    <row r="584" spans="1:8">
      <c r="A584" s="102" t="s">
        <v>58</v>
      </c>
      <c r="B584" s="74">
        <v>45561.462518437496</v>
      </c>
      <c r="C584" s="72">
        <v>1</v>
      </c>
      <c r="D584" s="75">
        <v>156.55000000000001</v>
      </c>
      <c r="E584" s="69">
        <f t="shared" si="9"/>
        <v>156.55000000000001</v>
      </c>
      <c r="F584" s="72" t="s">
        <v>11</v>
      </c>
      <c r="H584" s="76"/>
    </row>
    <row r="585" spans="1:8">
      <c r="A585" s="102" t="s">
        <v>58</v>
      </c>
      <c r="B585" s="74">
        <v>45561.462518437496</v>
      </c>
      <c r="C585" s="72">
        <v>30</v>
      </c>
      <c r="D585" s="75">
        <v>156.55000000000001</v>
      </c>
      <c r="E585" s="69">
        <f t="shared" si="9"/>
        <v>4696.5</v>
      </c>
      <c r="F585" s="72" t="s">
        <v>11</v>
      </c>
      <c r="H585" s="76"/>
    </row>
    <row r="586" spans="1:8">
      <c r="A586" s="102" t="s">
        <v>58</v>
      </c>
      <c r="B586" s="74">
        <v>45561.462708645828</v>
      </c>
      <c r="C586" s="72">
        <v>1</v>
      </c>
      <c r="D586" s="75">
        <v>156.55000000000001</v>
      </c>
      <c r="E586" s="69">
        <f t="shared" si="9"/>
        <v>156.55000000000001</v>
      </c>
      <c r="F586" s="72" t="s">
        <v>11</v>
      </c>
      <c r="H586" s="76"/>
    </row>
    <row r="587" spans="1:8">
      <c r="A587" s="102" t="s">
        <v>58</v>
      </c>
      <c r="B587" s="74">
        <v>45561.462720254625</v>
      </c>
      <c r="C587" s="72">
        <v>1</v>
      </c>
      <c r="D587" s="75">
        <v>156.55000000000001</v>
      </c>
      <c r="E587" s="69">
        <f t="shared" si="9"/>
        <v>156.55000000000001</v>
      </c>
      <c r="F587" s="72" t="s">
        <v>11</v>
      </c>
      <c r="H587" s="76"/>
    </row>
    <row r="588" spans="1:8">
      <c r="A588" s="102" t="s">
        <v>58</v>
      </c>
      <c r="B588" s="74">
        <v>45561.463229513887</v>
      </c>
      <c r="C588" s="72">
        <v>1</v>
      </c>
      <c r="D588" s="75">
        <v>156.55000000000001</v>
      </c>
      <c r="E588" s="69">
        <f t="shared" si="9"/>
        <v>156.55000000000001</v>
      </c>
      <c r="F588" s="72" t="s">
        <v>11</v>
      </c>
      <c r="H588" s="76"/>
    </row>
    <row r="589" spans="1:8">
      <c r="A589" s="102" t="s">
        <v>58</v>
      </c>
      <c r="B589" s="74">
        <v>45561.463252627313</v>
      </c>
      <c r="C589" s="72">
        <v>1</v>
      </c>
      <c r="D589" s="75">
        <v>156.55000000000001</v>
      </c>
      <c r="E589" s="69">
        <f t="shared" si="9"/>
        <v>156.55000000000001</v>
      </c>
      <c r="F589" s="72" t="s">
        <v>11</v>
      </c>
      <c r="H589" s="76"/>
    </row>
    <row r="590" spans="1:8">
      <c r="A590" s="102" t="s">
        <v>58</v>
      </c>
      <c r="B590" s="74">
        <v>45561.463252662033</v>
      </c>
      <c r="C590" s="72">
        <v>1</v>
      </c>
      <c r="D590" s="75">
        <v>156.55000000000001</v>
      </c>
      <c r="E590" s="69">
        <f t="shared" si="9"/>
        <v>156.55000000000001</v>
      </c>
      <c r="F590" s="72" t="s">
        <v>11</v>
      </c>
      <c r="H590" s="76"/>
    </row>
    <row r="591" spans="1:8">
      <c r="A591" s="102" t="s">
        <v>58</v>
      </c>
      <c r="B591" s="74">
        <v>45561.463264201389</v>
      </c>
      <c r="C591" s="72">
        <v>1</v>
      </c>
      <c r="D591" s="75">
        <v>156.55000000000001</v>
      </c>
      <c r="E591" s="69">
        <f t="shared" si="9"/>
        <v>156.55000000000001</v>
      </c>
      <c r="F591" s="72" t="s">
        <v>11</v>
      </c>
      <c r="H591" s="76"/>
    </row>
    <row r="592" spans="1:8">
      <c r="A592" s="102" t="s">
        <v>58</v>
      </c>
      <c r="B592" s="74">
        <v>45561.463761886575</v>
      </c>
      <c r="C592" s="72">
        <v>1</v>
      </c>
      <c r="D592" s="75">
        <v>156.55000000000001</v>
      </c>
      <c r="E592" s="69">
        <f t="shared" si="9"/>
        <v>156.55000000000001</v>
      </c>
      <c r="F592" s="72" t="s">
        <v>11</v>
      </c>
      <c r="H592" s="76"/>
    </row>
    <row r="593" spans="1:8">
      <c r="A593" s="102" t="s">
        <v>58</v>
      </c>
      <c r="B593" s="74">
        <v>45561.463808182867</v>
      </c>
      <c r="C593" s="72">
        <v>1</v>
      </c>
      <c r="D593" s="75">
        <v>156.55000000000001</v>
      </c>
      <c r="E593" s="69">
        <f t="shared" si="9"/>
        <v>156.55000000000001</v>
      </c>
      <c r="F593" s="72" t="s">
        <v>11</v>
      </c>
      <c r="H593" s="76"/>
    </row>
    <row r="594" spans="1:8">
      <c r="A594" s="102" t="s">
        <v>58</v>
      </c>
      <c r="B594" s="74">
        <v>45561.463808217588</v>
      </c>
      <c r="C594" s="72">
        <v>1</v>
      </c>
      <c r="D594" s="75">
        <v>156.55000000000001</v>
      </c>
      <c r="E594" s="69">
        <f t="shared" si="9"/>
        <v>156.55000000000001</v>
      </c>
      <c r="F594" s="72" t="s">
        <v>11</v>
      </c>
      <c r="H594" s="76"/>
    </row>
    <row r="595" spans="1:8">
      <c r="A595" s="102" t="s">
        <v>58</v>
      </c>
      <c r="B595" s="74">
        <v>45561.463877627313</v>
      </c>
      <c r="C595" s="72">
        <v>1</v>
      </c>
      <c r="D595" s="75">
        <v>156.55000000000001</v>
      </c>
      <c r="E595" s="69">
        <f t="shared" si="9"/>
        <v>156.55000000000001</v>
      </c>
      <c r="F595" s="72" t="s">
        <v>11</v>
      </c>
      <c r="G595" s="77"/>
      <c r="H595" s="76"/>
    </row>
    <row r="596" spans="1:8">
      <c r="A596" s="102" t="s">
        <v>58</v>
      </c>
      <c r="B596" s="74">
        <v>45561.464031249998</v>
      </c>
      <c r="C596" s="72">
        <v>17</v>
      </c>
      <c r="D596" s="75">
        <v>156.55000000000001</v>
      </c>
      <c r="E596" s="69">
        <f t="shared" si="9"/>
        <v>2661.3500000000004</v>
      </c>
      <c r="F596" s="72" t="s">
        <v>11</v>
      </c>
      <c r="H596" s="76"/>
    </row>
    <row r="597" spans="1:8">
      <c r="A597" s="102" t="s">
        <v>58</v>
      </c>
      <c r="B597" s="74">
        <v>45561.464031249998</v>
      </c>
      <c r="C597" s="72">
        <v>40</v>
      </c>
      <c r="D597" s="75">
        <v>156.55000000000001</v>
      </c>
      <c r="E597" s="69">
        <f t="shared" si="9"/>
        <v>6262</v>
      </c>
      <c r="F597" s="72" t="s">
        <v>11</v>
      </c>
      <c r="H597" s="76"/>
    </row>
    <row r="598" spans="1:8">
      <c r="A598" s="102" t="s">
        <v>58</v>
      </c>
      <c r="B598" s="74">
        <v>45561.464031331016</v>
      </c>
      <c r="C598" s="72">
        <v>20</v>
      </c>
      <c r="D598" s="75">
        <v>156.55000000000001</v>
      </c>
      <c r="E598" s="69">
        <f t="shared" si="9"/>
        <v>3131</v>
      </c>
      <c r="F598" s="72" t="s">
        <v>11</v>
      </c>
      <c r="H598" s="76"/>
    </row>
    <row r="599" spans="1:8">
      <c r="A599" s="102" t="s">
        <v>58</v>
      </c>
      <c r="B599" s="74">
        <v>45561.464031331016</v>
      </c>
      <c r="C599" s="72">
        <v>33</v>
      </c>
      <c r="D599" s="75">
        <v>156.55000000000001</v>
      </c>
      <c r="E599" s="69">
        <f t="shared" si="9"/>
        <v>5166.1500000000005</v>
      </c>
      <c r="F599" s="72" t="s">
        <v>11</v>
      </c>
      <c r="H599" s="76"/>
    </row>
    <row r="600" spans="1:8">
      <c r="A600" s="102" t="s">
        <v>58</v>
      </c>
      <c r="B600" s="74">
        <v>45561.464560497683</v>
      </c>
      <c r="C600" s="72">
        <v>1</v>
      </c>
      <c r="D600" s="75">
        <v>156.65</v>
      </c>
      <c r="E600" s="69">
        <f t="shared" si="9"/>
        <v>156.65</v>
      </c>
      <c r="F600" s="72" t="s">
        <v>11</v>
      </c>
      <c r="H600" s="76"/>
    </row>
    <row r="601" spans="1:8">
      <c r="A601" s="102" t="s">
        <v>58</v>
      </c>
      <c r="B601" s="74">
        <v>45561.464574618054</v>
      </c>
      <c r="C601" s="72">
        <v>10</v>
      </c>
      <c r="D601" s="75">
        <v>156.6</v>
      </c>
      <c r="E601" s="69">
        <f t="shared" si="9"/>
        <v>1566</v>
      </c>
      <c r="F601" s="72" t="s">
        <v>11</v>
      </c>
      <c r="H601" s="76"/>
    </row>
    <row r="602" spans="1:8">
      <c r="A602" s="102" t="s">
        <v>58</v>
      </c>
      <c r="B602" s="74">
        <v>45561.464583796296</v>
      </c>
      <c r="C602" s="72">
        <v>1</v>
      </c>
      <c r="D602" s="75">
        <v>156.6</v>
      </c>
      <c r="E602" s="69">
        <f t="shared" si="9"/>
        <v>156.6</v>
      </c>
      <c r="F602" s="72" t="s">
        <v>11</v>
      </c>
      <c r="H602" s="76"/>
    </row>
    <row r="603" spans="1:8">
      <c r="A603" s="102" t="s">
        <v>58</v>
      </c>
      <c r="B603" s="74">
        <v>45561.464606944442</v>
      </c>
      <c r="C603" s="72">
        <v>1</v>
      </c>
      <c r="D603" s="75">
        <v>156.6</v>
      </c>
      <c r="E603" s="69">
        <f t="shared" si="9"/>
        <v>156.6</v>
      </c>
      <c r="F603" s="72" t="s">
        <v>11</v>
      </c>
      <c r="H603" s="76"/>
    </row>
    <row r="604" spans="1:8">
      <c r="A604" s="102" t="s">
        <v>58</v>
      </c>
      <c r="B604" s="74">
        <v>45561.464641666666</v>
      </c>
      <c r="C604" s="72">
        <v>1</v>
      </c>
      <c r="D604" s="75">
        <v>156.6</v>
      </c>
      <c r="E604" s="69">
        <f t="shared" si="9"/>
        <v>156.6</v>
      </c>
      <c r="F604" s="72" t="s">
        <v>11</v>
      </c>
      <c r="H604" s="76"/>
    </row>
    <row r="605" spans="1:8">
      <c r="A605" s="102" t="s">
        <v>58</v>
      </c>
      <c r="B605" s="74">
        <v>45561.46465887731</v>
      </c>
      <c r="C605" s="72">
        <v>10</v>
      </c>
      <c r="D605" s="75">
        <v>156.55000000000001</v>
      </c>
      <c r="E605" s="69">
        <f t="shared" si="9"/>
        <v>1565.5</v>
      </c>
      <c r="F605" s="72" t="s">
        <v>11</v>
      </c>
      <c r="H605" s="76"/>
    </row>
    <row r="606" spans="1:8">
      <c r="A606" s="102" t="s">
        <v>58</v>
      </c>
      <c r="B606" s="74">
        <v>45561.46486728009</v>
      </c>
      <c r="C606" s="72">
        <v>10</v>
      </c>
      <c r="D606" s="75">
        <v>156.5</v>
      </c>
      <c r="E606" s="69">
        <f t="shared" si="9"/>
        <v>1565</v>
      </c>
      <c r="F606" s="72" t="s">
        <v>11</v>
      </c>
      <c r="H606" s="76"/>
    </row>
    <row r="607" spans="1:8">
      <c r="A607" s="102" t="s">
        <v>58</v>
      </c>
      <c r="B607" s="74">
        <v>45561.466889895833</v>
      </c>
      <c r="C607" s="72">
        <v>100</v>
      </c>
      <c r="D607" s="75">
        <v>156.55000000000001</v>
      </c>
      <c r="E607" s="69">
        <f t="shared" si="9"/>
        <v>15655.000000000002</v>
      </c>
      <c r="F607" s="72" t="s">
        <v>11</v>
      </c>
      <c r="H607" s="76"/>
    </row>
    <row r="608" spans="1:8">
      <c r="A608" s="102" t="s">
        <v>58</v>
      </c>
      <c r="B608" s="74">
        <v>45561.46695952546</v>
      </c>
      <c r="C608" s="72">
        <v>1</v>
      </c>
      <c r="D608" s="75">
        <v>156.55000000000001</v>
      </c>
      <c r="E608" s="69">
        <f t="shared" si="9"/>
        <v>156.55000000000001</v>
      </c>
      <c r="F608" s="72" t="s">
        <v>11</v>
      </c>
      <c r="H608" s="76"/>
    </row>
    <row r="609" spans="1:8">
      <c r="A609" s="102" t="s">
        <v>58</v>
      </c>
      <c r="B609" s="74">
        <v>45561.466969212961</v>
      </c>
      <c r="C609" s="72">
        <v>1</v>
      </c>
      <c r="D609" s="75">
        <v>156.55000000000001</v>
      </c>
      <c r="E609" s="69">
        <f t="shared" si="9"/>
        <v>156.55000000000001</v>
      </c>
      <c r="F609" s="72" t="s">
        <v>11</v>
      </c>
      <c r="H609" s="76"/>
    </row>
    <row r="610" spans="1:8">
      <c r="A610" s="102" t="s">
        <v>58</v>
      </c>
      <c r="B610" s="74">
        <v>45561.466969212961</v>
      </c>
      <c r="C610" s="72">
        <v>1</v>
      </c>
      <c r="D610" s="75">
        <v>156.55000000000001</v>
      </c>
      <c r="E610" s="69">
        <f t="shared" si="9"/>
        <v>156.55000000000001</v>
      </c>
      <c r="F610" s="72" t="s">
        <v>11</v>
      </c>
      <c r="H610" s="76"/>
    </row>
    <row r="611" spans="1:8">
      <c r="A611" s="102" t="s">
        <v>58</v>
      </c>
      <c r="B611" s="74">
        <v>45561.467205520828</v>
      </c>
      <c r="C611" s="72">
        <v>1</v>
      </c>
      <c r="D611" s="75">
        <v>156.55000000000001</v>
      </c>
      <c r="E611" s="69">
        <f t="shared" si="9"/>
        <v>156.55000000000001</v>
      </c>
      <c r="F611" s="72" t="s">
        <v>11</v>
      </c>
      <c r="H611" s="76"/>
    </row>
    <row r="612" spans="1:8">
      <c r="A612" s="102" t="s">
        <v>58</v>
      </c>
      <c r="B612" s="74">
        <v>45561.467205555557</v>
      </c>
      <c r="C612" s="72">
        <v>1</v>
      </c>
      <c r="D612" s="75">
        <v>156.55000000000001</v>
      </c>
      <c r="E612" s="69">
        <f t="shared" si="9"/>
        <v>156.55000000000001</v>
      </c>
      <c r="F612" s="72" t="s">
        <v>11</v>
      </c>
      <c r="H612" s="76"/>
    </row>
    <row r="613" spans="1:8">
      <c r="A613" s="102" t="s">
        <v>58</v>
      </c>
      <c r="B613" s="74">
        <v>45561.467205555557</v>
      </c>
      <c r="C613" s="72">
        <v>1</v>
      </c>
      <c r="D613" s="75">
        <v>156.55000000000001</v>
      </c>
      <c r="E613" s="69">
        <f t="shared" si="9"/>
        <v>156.55000000000001</v>
      </c>
      <c r="F613" s="72" t="s">
        <v>11</v>
      </c>
      <c r="H613" s="76"/>
    </row>
    <row r="614" spans="1:8">
      <c r="A614" s="102" t="s">
        <v>58</v>
      </c>
      <c r="B614" s="74">
        <v>45561.467205555557</v>
      </c>
      <c r="C614" s="72">
        <v>1</v>
      </c>
      <c r="D614" s="75">
        <v>156.55000000000001</v>
      </c>
      <c r="E614" s="69">
        <f t="shared" si="9"/>
        <v>156.55000000000001</v>
      </c>
      <c r="F614" s="72" t="s">
        <v>11</v>
      </c>
      <c r="H614" s="76"/>
    </row>
    <row r="615" spans="1:8">
      <c r="A615" s="102" t="s">
        <v>58</v>
      </c>
      <c r="B615" s="74">
        <v>45561.467205590277</v>
      </c>
      <c r="C615" s="72">
        <v>1</v>
      </c>
      <c r="D615" s="75">
        <v>156.55000000000001</v>
      </c>
      <c r="E615" s="69">
        <f t="shared" si="9"/>
        <v>156.55000000000001</v>
      </c>
      <c r="F615" s="72" t="s">
        <v>11</v>
      </c>
      <c r="H615" s="76"/>
    </row>
    <row r="616" spans="1:8">
      <c r="A616" s="102" t="s">
        <v>58</v>
      </c>
      <c r="B616" s="74">
        <v>45561.467205590277</v>
      </c>
      <c r="C616" s="72">
        <v>20</v>
      </c>
      <c r="D616" s="75">
        <v>156.55000000000001</v>
      </c>
      <c r="E616" s="69">
        <f t="shared" si="9"/>
        <v>3131</v>
      </c>
      <c r="F616" s="72" t="s">
        <v>11</v>
      </c>
      <c r="H616" s="76"/>
    </row>
    <row r="617" spans="1:8">
      <c r="A617" s="102" t="s">
        <v>58</v>
      </c>
      <c r="B617" s="74">
        <v>45561.467673993051</v>
      </c>
      <c r="C617" s="72">
        <v>1</v>
      </c>
      <c r="D617" s="75">
        <v>156.6</v>
      </c>
      <c r="E617" s="69">
        <f t="shared" si="9"/>
        <v>156.6</v>
      </c>
      <c r="F617" s="72" t="s">
        <v>11</v>
      </c>
      <c r="H617" s="76"/>
    </row>
    <row r="618" spans="1:8">
      <c r="A618" s="102" t="s">
        <v>58</v>
      </c>
      <c r="B618" s="74">
        <v>45561.467697106476</v>
      </c>
      <c r="C618" s="72">
        <v>1</v>
      </c>
      <c r="D618" s="75">
        <v>156.6</v>
      </c>
      <c r="E618" s="69">
        <f t="shared" si="9"/>
        <v>156.6</v>
      </c>
      <c r="F618" s="72" t="s">
        <v>11</v>
      </c>
      <c r="H618" s="76"/>
    </row>
    <row r="619" spans="1:8">
      <c r="A619" s="102" t="s">
        <v>58</v>
      </c>
      <c r="B619" s="74">
        <v>45561.467697141205</v>
      </c>
      <c r="C619" s="72">
        <v>1</v>
      </c>
      <c r="D619" s="75">
        <v>156.6</v>
      </c>
      <c r="E619" s="69">
        <f t="shared" si="9"/>
        <v>156.6</v>
      </c>
      <c r="F619" s="72" t="s">
        <v>11</v>
      </c>
      <c r="H619" s="76"/>
    </row>
    <row r="620" spans="1:8">
      <c r="A620" s="102" t="s">
        <v>58</v>
      </c>
      <c r="B620" s="74">
        <v>45561.46772025463</v>
      </c>
      <c r="C620" s="72">
        <v>1</v>
      </c>
      <c r="D620" s="75">
        <v>156.6</v>
      </c>
      <c r="E620" s="69">
        <f t="shared" si="9"/>
        <v>156.6</v>
      </c>
      <c r="F620" s="72" t="s">
        <v>11</v>
      </c>
      <c r="H620" s="76"/>
    </row>
    <row r="621" spans="1:8">
      <c r="A621" s="102" t="s">
        <v>58</v>
      </c>
      <c r="B621" s="74">
        <v>45561.46789699074</v>
      </c>
      <c r="C621" s="72">
        <v>10</v>
      </c>
      <c r="D621" s="75">
        <v>156.55000000000001</v>
      </c>
      <c r="E621" s="69">
        <f t="shared" si="9"/>
        <v>1565.5</v>
      </c>
      <c r="F621" s="72" t="s">
        <v>11</v>
      </c>
      <c r="H621" s="76"/>
    </row>
    <row r="622" spans="1:8">
      <c r="A622" s="102" t="s">
        <v>58</v>
      </c>
      <c r="B622" s="74">
        <v>45561.468196180555</v>
      </c>
      <c r="C622" s="72">
        <v>1</v>
      </c>
      <c r="D622" s="75">
        <v>156.55000000000001</v>
      </c>
      <c r="E622" s="69">
        <f t="shared" si="9"/>
        <v>156.55000000000001</v>
      </c>
      <c r="F622" s="72" t="s">
        <v>11</v>
      </c>
      <c r="H622" s="76"/>
    </row>
    <row r="623" spans="1:8">
      <c r="A623" s="102" t="s">
        <v>58</v>
      </c>
      <c r="B623" s="74">
        <v>45561.468196215275</v>
      </c>
      <c r="C623" s="72">
        <v>1</v>
      </c>
      <c r="D623" s="75">
        <v>156.55000000000001</v>
      </c>
      <c r="E623" s="69">
        <f t="shared" si="9"/>
        <v>156.55000000000001</v>
      </c>
      <c r="F623" s="72" t="s">
        <v>11</v>
      </c>
      <c r="H623" s="76"/>
    </row>
    <row r="624" spans="1:8">
      <c r="A624" s="102" t="s">
        <v>58</v>
      </c>
      <c r="B624" s="74">
        <v>45561.468196215275</v>
      </c>
      <c r="C624" s="72">
        <v>30</v>
      </c>
      <c r="D624" s="75">
        <v>156.55000000000001</v>
      </c>
      <c r="E624" s="69">
        <f t="shared" si="9"/>
        <v>4696.5</v>
      </c>
      <c r="F624" s="72" t="s">
        <v>11</v>
      </c>
      <c r="H624" s="76"/>
    </row>
    <row r="625" spans="1:8">
      <c r="A625" s="102" t="s">
        <v>58</v>
      </c>
      <c r="B625" s="74">
        <v>45561.46829892361</v>
      </c>
      <c r="C625" s="72">
        <v>1</v>
      </c>
      <c r="D625" s="75">
        <v>156.55000000000001</v>
      </c>
      <c r="E625" s="69">
        <f t="shared" si="9"/>
        <v>156.55000000000001</v>
      </c>
      <c r="F625" s="72" t="s">
        <v>11</v>
      </c>
      <c r="H625" s="76"/>
    </row>
    <row r="626" spans="1:8">
      <c r="A626" s="102" t="s">
        <v>58</v>
      </c>
      <c r="B626" s="74">
        <v>45561.468298958331</v>
      </c>
      <c r="C626" s="72">
        <v>1</v>
      </c>
      <c r="D626" s="75">
        <v>156.55000000000001</v>
      </c>
      <c r="E626" s="69">
        <f t="shared" si="9"/>
        <v>156.55000000000001</v>
      </c>
      <c r="F626" s="72" t="s">
        <v>11</v>
      </c>
      <c r="H626" s="76"/>
    </row>
    <row r="627" spans="1:8">
      <c r="A627" s="102" t="s">
        <v>58</v>
      </c>
      <c r="B627" s="74">
        <v>45561.468947071757</v>
      </c>
      <c r="C627" s="72">
        <v>1</v>
      </c>
      <c r="D627" s="75">
        <v>156.55000000000001</v>
      </c>
      <c r="E627" s="69">
        <f t="shared" si="9"/>
        <v>156.55000000000001</v>
      </c>
      <c r="F627" s="72" t="s">
        <v>11</v>
      </c>
      <c r="H627" s="76"/>
    </row>
    <row r="628" spans="1:8">
      <c r="A628" s="102" t="s">
        <v>58</v>
      </c>
      <c r="B628" s="74">
        <v>45561.468958645833</v>
      </c>
      <c r="C628" s="72">
        <v>1</v>
      </c>
      <c r="D628" s="75">
        <v>156.55000000000001</v>
      </c>
      <c r="E628" s="69">
        <f t="shared" si="9"/>
        <v>156.55000000000001</v>
      </c>
      <c r="F628" s="72" t="s">
        <v>11</v>
      </c>
      <c r="H628" s="76"/>
    </row>
    <row r="629" spans="1:8">
      <c r="A629" s="102" t="s">
        <v>58</v>
      </c>
      <c r="B629" s="74">
        <v>45561.469373576387</v>
      </c>
      <c r="C629" s="72">
        <v>1</v>
      </c>
      <c r="D629" s="75">
        <v>156.55000000000001</v>
      </c>
      <c r="E629" s="69">
        <f t="shared" si="9"/>
        <v>156.55000000000001</v>
      </c>
      <c r="F629" s="72" t="s">
        <v>11</v>
      </c>
      <c r="H629" s="76"/>
    </row>
    <row r="630" spans="1:8">
      <c r="A630" s="102" t="s">
        <v>58</v>
      </c>
      <c r="B630" s="74">
        <v>45561.469444791663</v>
      </c>
      <c r="C630" s="72">
        <v>1</v>
      </c>
      <c r="D630" s="75">
        <v>156.55000000000001</v>
      </c>
      <c r="E630" s="69">
        <f t="shared" si="9"/>
        <v>156.55000000000001</v>
      </c>
      <c r="F630" s="72" t="s">
        <v>11</v>
      </c>
      <c r="H630" s="76"/>
    </row>
    <row r="631" spans="1:8">
      <c r="A631" s="102" t="s">
        <v>58</v>
      </c>
      <c r="B631" s="74">
        <v>45561.469802430554</v>
      </c>
      <c r="C631" s="72">
        <v>6</v>
      </c>
      <c r="D631" s="75">
        <v>156.55000000000001</v>
      </c>
      <c r="E631" s="69">
        <f t="shared" si="9"/>
        <v>939.30000000000007</v>
      </c>
      <c r="F631" s="72" t="s">
        <v>11</v>
      </c>
      <c r="H631" s="76"/>
    </row>
    <row r="632" spans="1:8">
      <c r="A632" s="102" t="s">
        <v>58</v>
      </c>
      <c r="B632" s="74">
        <v>45561.469872997681</v>
      </c>
      <c r="C632" s="72">
        <v>13</v>
      </c>
      <c r="D632" s="75">
        <v>156.6</v>
      </c>
      <c r="E632" s="69">
        <f t="shared" si="9"/>
        <v>2035.8</v>
      </c>
      <c r="F632" s="72" t="s">
        <v>11</v>
      </c>
      <c r="H632" s="76"/>
    </row>
    <row r="633" spans="1:8">
      <c r="A633" s="102" t="s">
        <v>58</v>
      </c>
      <c r="B633" s="74">
        <v>45561.469873032402</v>
      </c>
      <c r="C633" s="72">
        <v>91</v>
      </c>
      <c r="D633" s="75">
        <v>156.6</v>
      </c>
      <c r="E633" s="69">
        <f t="shared" si="9"/>
        <v>14250.6</v>
      </c>
      <c r="F633" s="72" t="s">
        <v>11</v>
      </c>
      <c r="H633" s="76"/>
    </row>
    <row r="634" spans="1:8">
      <c r="A634" s="102" t="s">
        <v>58</v>
      </c>
      <c r="B634" s="74">
        <v>45561.469919328702</v>
      </c>
      <c r="C634" s="72">
        <v>1</v>
      </c>
      <c r="D634" s="75">
        <v>156.6</v>
      </c>
      <c r="E634" s="69">
        <f t="shared" si="9"/>
        <v>156.6</v>
      </c>
      <c r="F634" s="72" t="s">
        <v>11</v>
      </c>
      <c r="H634" s="76"/>
    </row>
    <row r="635" spans="1:8">
      <c r="A635" s="102" t="s">
        <v>58</v>
      </c>
      <c r="B635" s="74">
        <v>45561.469919328702</v>
      </c>
      <c r="C635" s="72">
        <v>1</v>
      </c>
      <c r="D635" s="75">
        <v>156.6</v>
      </c>
      <c r="E635" s="69">
        <f t="shared" si="9"/>
        <v>156.6</v>
      </c>
      <c r="F635" s="72" t="s">
        <v>11</v>
      </c>
      <c r="H635" s="76"/>
    </row>
    <row r="636" spans="1:8">
      <c r="A636" s="102" t="s">
        <v>58</v>
      </c>
      <c r="B636" s="74">
        <v>45561.470233449072</v>
      </c>
      <c r="C636" s="72">
        <v>1</v>
      </c>
      <c r="D636" s="75">
        <v>156.6</v>
      </c>
      <c r="E636" s="69">
        <f t="shared" si="9"/>
        <v>156.6</v>
      </c>
      <c r="F636" s="72" t="s">
        <v>11</v>
      </c>
      <c r="H636" s="76"/>
    </row>
    <row r="637" spans="1:8">
      <c r="A637" s="102" t="s">
        <v>58</v>
      </c>
      <c r="B637" s="74">
        <v>45561.470233483793</v>
      </c>
      <c r="C637" s="72">
        <v>1</v>
      </c>
      <c r="D637" s="75">
        <v>156.6</v>
      </c>
      <c r="E637" s="69">
        <f t="shared" si="9"/>
        <v>156.6</v>
      </c>
      <c r="F637" s="72" t="s">
        <v>11</v>
      </c>
      <c r="H637" s="76"/>
    </row>
    <row r="638" spans="1:8">
      <c r="A638" s="102" t="s">
        <v>58</v>
      </c>
      <c r="B638" s="74">
        <v>45561.470233483793</v>
      </c>
      <c r="C638" s="72">
        <v>10</v>
      </c>
      <c r="D638" s="75">
        <v>156.6</v>
      </c>
      <c r="E638" s="69">
        <f t="shared" si="9"/>
        <v>1566</v>
      </c>
      <c r="F638" s="72" t="s">
        <v>11</v>
      </c>
      <c r="H638" s="76"/>
    </row>
    <row r="639" spans="1:8">
      <c r="A639" s="102" t="s">
        <v>58</v>
      </c>
      <c r="B639" s="74">
        <v>45561.47028966435</v>
      </c>
      <c r="C639" s="72">
        <v>1</v>
      </c>
      <c r="D639" s="75">
        <v>156.6</v>
      </c>
      <c r="E639" s="69">
        <f t="shared" si="9"/>
        <v>156.6</v>
      </c>
      <c r="F639" s="72" t="s">
        <v>11</v>
      </c>
      <c r="H639" s="76"/>
    </row>
    <row r="640" spans="1:8">
      <c r="A640" s="102" t="s">
        <v>58</v>
      </c>
      <c r="B640" s="74">
        <v>45561.470312812497</v>
      </c>
      <c r="C640" s="72">
        <v>1</v>
      </c>
      <c r="D640" s="75">
        <v>156.6</v>
      </c>
      <c r="E640" s="69">
        <f t="shared" si="9"/>
        <v>156.6</v>
      </c>
      <c r="F640" s="72" t="s">
        <v>11</v>
      </c>
      <c r="H640" s="76"/>
    </row>
    <row r="641" spans="1:8">
      <c r="A641" s="102" t="s">
        <v>58</v>
      </c>
      <c r="B641" s="74">
        <v>45561.470555868051</v>
      </c>
      <c r="C641" s="72">
        <v>1</v>
      </c>
      <c r="D641" s="75">
        <v>156.6</v>
      </c>
      <c r="E641" s="69">
        <f t="shared" si="9"/>
        <v>156.6</v>
      </c>
      <c r="F641" s="72" t="s">
        <v>11</v>
      </c>
      <c r="H641" s="76"/>
    </row>
    <row r="642" spans="1:8">
      <c r="A642" s="102" t="s">
        <v>58</v>
      </c>
      <c r="B642" s="74">
        <v>45561.470602199071</v>
      </c>
      <c r="C642" s="72">
        <v>1</v>
      </c>
      <c r="D642" s="75">
        <v>156.6</v>
      </c>
      <c r="E642" s="69">
        <f t="shared" si="9"/>
        <v>156.6</v>
      </c>
      <c r="F642" s="72" t="s">
        <v>11</v>
      </c>
      <c r="H642" s="76"/>
    </row>
    <row r="643" spans="1:8">
      <c r="A643" s="102" t="s">
        <v>58</v>
      </c>
      <c r="B643" s="74">
        <v>45561.470855787033</v>
      </c>
      <c r="C643" s="72">
        <v>10</v>
      </c>
      <c r="D643" s="75">
        <v>156.55000000000001</v>
      </c>
      <c r="E643" s="69">
        <f t="shared" si="9"/>
        <v>1565.5</v>
      </c>
      <c r="F643" s="72" t="s">
        <v>11</v>
      </c>
      <c r="H643" s="76"/>
    </row>
    <row r="644" spans="1:8">
      <c r="A644" s="102" t="s">
        <v>58</v>
      </c>
      <c r="B644" s="74">
        <v>45561.47097253472</v>
      </c>
      <c r="C644" s="72">
        <v>1</v>
      </c>
      <c r="D644" s="75">
        <v>156.55000000000001</v>
      </c>
      <c r="E644" s="69">
        <f t="shared" si="9"/>
        <v>156.55000000000001</v>
      </c>
      <c r="F644" s="72" t="s">
        <v>11</v>
      </c>
      <c r="H644" s="76"/>
    </row>
    <row r="645" spans="1:8">
      <c r="A645" s="102" t="s">
        <v>58</v>
      </c>
      <c r="B645" s="74">
        <v>45561.471018831013</v>
      </c>
      <c r="C645" s="72">
        <v>1</v>
      </c>
      <c r="D645" s="75">
        <v>156.55000000000001</v>
      </c>
      <c r="E645" s="69">
        <f t="shared" si="9"/>
        <v>156.55000000000001</v>
      </c>
      <c r="F645" s="72" t="s">
        <v>11</v>
      </c>
      <c r="H645" s="76"/>
    </row>
    <row r="646" spans="1:8">
      <c r="A646" s="102" t="s">
        <v>58</v>
      </c>
      <c r="B646" s="74">
        <v>45561.471227199072</v>
      </c>
      <c r="C646" s="72">
        <v>1</v>
      </c>
      <c r="D646" s="75">
        <v>156.55000000000001</v>
      </c>
      <c r="E646" s="69">
        <f t="shared" ref="E646:E709" si="10">+C646*D646</f>
        <v>156.55000000000001</v>
      </c>
      <c r="F646" s="72" t="s">
        <v>11</v>
      </c>
      <c r="H646" s="76"/>
    </row>
    <row r="647" spans="1:8">
      <c r="A647" s="102" t="s">
        <v>58</v>
      </c>
      <c r="B647" s="74">
        <v>45561.471314849536</v>
      </c>
      <c r="C647" s="72">
        <v>1</v>
      </c>
      <c r="D647" s="75">
        <v>156.55000000000001</v>
      </c>
      <c r="E647" s="69">
        <f t="shared" si="10"/>
        <v>156.55000000000001</v>
      </c>
      <c r="F647" s="72" t="s">
        <v>11</v>
      </c>
      <c r="H647" s="76"/>
    </row>
    <row r="648" spans="1:8">
      <c r="A648" s="102" t="s">
        <v>58</v>
      </c>
      <c r="B648" s="74">
        <v>45561.471585960644</v>
      </c>
      <c r="C648" s="72">
        <v>1</v>
      </c>
      <c r="D648" s="75">
        <v>156.55000000000001</v>
      </c>
      <c r="E648" s="69">
        <f t="shared" si="10"/>
        <v>156.55000000000001</v>
      </c>
      <c r="F648" s="72" t="s">
        <v>11</v>
      </c>
      <c r="H648" s="76"/>
    </row>
    <row r="649" spans="1:8">
      <c r="A649" s="102" t="s">
        <v>58</v>
      </c>
      <c r="B649" s="74">
        <v>45561.47165540509</v>
      </c>
      <c r="C649" s="72">
        <v>1</v>
      </c>
      <c r="D649" s="75">
        <v>156.55000000000001</v>
      </c>
      <c r="E649" s="69">
        <f t="shared" si="10"/>
        <v>156.55000000000001</v>
      </c>
      <c r="F649" s="72" t="s">
        <v>11</v>
      </c>
      <c r="H649" s="76"/>
    </row>
    <row r="650" spans="1:8">
      <c r="A650" s="102" t="s">
        <v>58</v>
      </c>
      <c r="B650" s="74">
        <v>45561.472132060182</v>
      </c>
      <c r="C650" s="72">
        <v>100</v>
      </c>
      <c r="D650" s="75">
        <v>156.55000000000001</v>
      </c>
      <c r="E650" s="69">
        <f t="shared" si="10"/>
        <v>15655.000000000002</v>
      </c>
      <c r="F650" s="72" t="s">
        <v>11</v>
      </c>
      <c r="H650" s="76"/>
    </row>
    <row r="651" spans="1:8">
      <c r="A651" s="102" t="s">
        <v>58</v>
      </c>
      <c r="B651" s="74">
        <v>45561.472153090275</v>
      </c>
      <c r="C651" s="72">
        <v>1</v>
      </c>
      <c r="D651" s="75">
        <v>156.55000000000001</v>
      </c>
      <c r="E651" s="69">
        <f t="shared" si="10"/>
        <v>156.55000000000001</v>
      </c>
      <c r="F651" s="72" t="s">
        <v>11</v>
      </c>
      <c r="H651" s="76"/>
    </row>
    <row r="652" spans="1:8">
      <c r="A652" s="102" t="s">
        <v>58</v>
      </c>
      <c r="B652" s="74">
        <v>45561.472696724537</v>
      </c>
      <c r="C652" s="72">
        <v>1</v>
      </c>
      <c r="D652" s="75">
        <v>156.55000000000001</v>
      </c>
      <c r="E652" s="69">
        <f t="shared" si="10"/>
        <v>156.55000000000001</v>
      </c>
      <c r="F652" s="72" t="s">
        <v>11</v>
      </c>
      <c r="H652" s="76"/>
    </row>
    <row r="653" spans="1:8">
      <c r="A653" s="102" t="s">
        <v>58</v>
      </c>
      <c r="B653" s="74">
        <v>45561.472696724537</v>
      </c>
      <c r="C653" s="72">
        <v>20</v>
      </c>
      <c r="D653" s="75">
        <v>156.55000000000001</v>
      </c>
      <c r="E653" s="69">
        <f t="shared" si="10"/>
        <v>3131</v>
      </c>
      <c r="F653" s="72" t="s">
        <v>11</v>
      </c>
      <c r="H653" s="76"/>
    </row>
    <row r="654" spans="1:8">
      <c r="A654" s="102" t="s">
        <v>58</v>
      </c>
      <c r="B654" s="74">
        <v>45561.472905405091</v>
      </c>
      <c r="C654" s="72">
        <v>1</v>
      </c>
      <c r="D654" s="75">
        <v>156.55000000000001</v>
      </c>
      <c r="E654" s="69">
        <f t="shared" si="10"/>
        <v>156.55000000000001</v>
      </c>
      <c r="F654" s="72" t="s">
        <v>11</v>
      </c>
      <c r="H654" s="76"/>
    </row>
    <row r="655" spans="1:8">
      <c r="A655" s="102" t="s">
        <v>58</v>
      </c>
      <c r="B655" s="74">
        <v>45561.47291704861</v>
      </c>
      <c r="C655" s="72">
        <v>1</v>
      </c>
      <c r="D655" s="75">
        <v>156.55000000000001</v>
      </c>
      <c r="E655" s="69">
        <f t="shared" si="10"/>
        <v>156.55000000000001</v>
      </c>
      <c r="F655" s="72" t="s">
        <v>11</v>
      </c>
      <c r="H655" s="76"/>
    </row>
    <row r="656" spans="1:8">
      <c r="A656" s="102" t="s">
        <v>58</v>
      </c>
      <c r="B656" s="74">
        <v>45561.473397997681</v>
      </c>
      <c r="C656" s="72">
        <v>1</v>
      </c>
      <c r="D656" s="75">
        <v>156.55000000000001</v>
      </c>
      <c r="E656" s="69">
        <f t="shared" si="10"/>
        <v>156.55000000000001</v>
      </c>
      <c r="F656" s="72" t="s">
        <v>11</v>
      </c>
      <c r="H656" s="76"/>
    </row>
    <row r="657" spans="1:8">
      <c r="A657" s="102" t="s">
        <v>58</v>
      </c>
      <c r="B657" s="74">
        <v>45561.473397997681</v>
      </c>
      <c r="C657" s="72">
        <v>1</v>
      </c>
      <c r="D657" s="75">
        <v>156.55000000000001</v>
      </c>
      <c r="E657" s="69">
        <f t="shared" si="10"/>
        <v>156.55000000000001</v>
      </c>
      <c r="F657" s="72" t="s">
        <v>11</v>
      </c>
      <c r="H657" s="76"/>
    </row>
    <row r="658" spans="1:8">
      <c r="A658" s="102" t="s">
        <v>58</v>
      </c>
      <c r="B658" s="74">
        <v>45561.473397997681</v>
      </c>
      <c r="C658" s="72">
        <v>30</v>
      </c>
      <c r="D658" s="75">
        <v>156.55000000000001</v>
      </c>
      <c r="E658" s="69">
        <f t="shared" si="10"/>
        <v>4696.5</v>
      </c>
      <c r="F658" s="72" t="s">
        <v>11</v>
      </c>
      <c r="H658" s="76"/>
    </row>
    <row r="659" spans="1:8">
      <c r="A659" s="102" t="s">
        <v>58</v>
      </c>
      <c r="B659" s="74">
        <v>45561.473598113422</v>
      </c>
      <c r="C659" s="72">
        <v>1</v>
      </c>
      <c r="D659" s="75">
        <v>156.55000000000001</v>
      </c>
      <c r="E659" s="69">
        <f t="shared" si="10"/>
        <v>156.55000000000001</v>
      </c>
      <c r="F659" s="72" t="s">
        <v>11</v>
      </c>
      <c r="H659" s="76"/>
    </row>
    <row r="660" spans="1:8">
      <c r="A660" s="102" t="s">
        <v>58</v>
      </c>
      <c r="B660" s="74">
        <v>45561.473742858791</v>
      </c>
      <c r="C660" s="72">
        <v>1</v>
      </c>
      <c r="D660" s="75">
        <v>156.55000000000001</v>
      </c>
      <c r="E660" s="69">
        <f t="shared" si="10"/>
        <v>156.55000000000001</v>
      </c>
      <c r="F660" s="72" t="s">
        <v>11</v>
      </c>
      <c r="H660" s="76"/>
    </row>
    <row r="661" spans="1:8">
      <c r="A661" s="102" t="s">
        <v>58</v>
      </c>
      <c r="B661" s="74">
        <v>45561.473742905087</v>
      </c>
      <c r="C661" s="72">
        <v>30</v>
      </c>
      <c r="D661" s="75">
        <v>156.55000000000001</v>
      </c>
      <c r="E661" s="69">
        <f t="shared" si="10"/>
        <v>4696.5</v>
      </c>
      <c r="F661" s="72" t="s">
        <v>11</v>
      </c>
      <c r="H661" s="76"/>
    </row>
    <row r="662" spans="1:8">
      <c r="A662" s="102" t="s">
        <v>58</v>
      </c>
      <c r="B662" s="74">
        <v>45561.473935497685</v>
      </c>
      <c r="C662" s="72">
        <v>1</v>
      </c>
      <c r="D662" s="75">
        <v>156.55000000000001</v>
      </c>
      <c r="E662" s="69">
        <f t="shared" si="10"/>
        <v>156.55000000000001</v>
      </c>
      <c r="F662" s="72" t="s">
        <v>11</v>
      </c>
      <c r="H662" s="76"/>
    </row>
    <row r="663" spans="1:8">
      <c r="A663" s="102" t="s">
        <v>58</v>
      </c>
      <c r="B663" s="74">
        <v>45561.473947106482</v>
      </c>
      <c r="C663" s="72">
        <v>1</v>
      </c>
      <c r="D663" s="75">
        <v>156.55000000000001</v>
      </c>
      <c r="E663" s="69">
        <f t="shared" si="10"/>
        <v>156.55000000000001</v>
      </c>
      <c r="F663" s="72" t="s">
        <v>11</v>
      </c>
      <c r="H663" s="76"/>
    </row>
    <row r="664" spans="1:8">
      <c r="A664" s="102" t="s">
        <v>58</v>
      </c>
      <c r="B664" s="74">
        <v>45561.474317511573</v>
      </c>
      <c r="C664" s="72">
        <v>1</v>
      </c>
      <c r="D664" s="75">
        <v>156.55000000000001</v>
      </c>
      <c r="E664" s="69">
        <f t="shared" si="10"/>
        <v>156.55000000000001</v>
      </c>
      <c r="F664" s="72" t="s">
        <v>11</v>
      </c>
      <c r="H664" s="76"/>
    </row>
    <row r="665" spans="1:8">
      <c r="A665" s="102" t="s">
        <v>58</v>
      </c>
      <c r="B665" s="74">
        <v>45561.4743290162</v>
      </c>
      <c r="C665" s="72">
        <v>1</v>
      </c>
      <c r="D665" s="75">
        <v>156.55000000000001</v>
      </c>
      <c r="E665" s="69">
        <f t="shared" si="10"/>
        <v>156.55000000000001</v>
      </c>
      <c r="F665" s="72" t="s">
        <v>11</v>
      </c>
      <c r="H665" s="76"/>
    </row>
    <row r="666" spans="1:8">
      <c r="A666" s="102" t="s">
        <v>58</v>
      </c>
      <c r="B666" s="74">
        <v>45561.474710995368</v>
      </c>
      <c r="C666" s="72">
        <v>1</v>
      </c>
      <c r="D666" s="75">
        <v>156.55000000000001</v>
      </c>
      <c r="E666" s="69">
        <f t="shared" si="10"/>
        <v>156.55000000000001</v>
      </c>
      <c r="F666" s="72" t="s">
        <v>11</v>
      </c>
      <c r="H666" s="76"/>
    </row>
    <row r="667" spans="1:8">
      <c r="A667" s="102" t="s">
        <v>58</v>
      </c>
      <c r="B667" s="74">
        <v>45561.474734143514</v>
      </c>
      <c r="C667" s="72">
        <v>1</v>
      </c>
      <c r="D667" s="75">
        <v>156.55000000000001</v>
      </c>
      <c r="E667" s="69">
        <f t="shared" si="10"/>
        <v>156.55000000000001</v>
      </c>
      <c r="F667" s="72" t="s">
        <v>11</v>
      </c>
      <c r="H667" s="76"/>
    </row>
    <row r="668" spans="1:8">
      <c r="A668" s="102" t="s">
        <v>58</v>
      </c>
      <c r="B668" s="74">
        <v>45561.475023495368</v>
      </c>
      <c r="C668" s="72">
        <v>1</v>
      </c>
      <c r="D668" s="75">
        <v>156.55000000000001</v>
      </c>
      <c r="E668" s="69">
        <f t="shared" si="10"/>
        <v>156.55000000000001</v>
      </c>
      <c r="F668" s="72" t="s">
        <v>11</v>
      </c>
      <c r="H668" s="76"/>
    </row>
    <row r="669" spans="1:8">
      <c r="A669" s="102" t="s">
        <v>58</v>
      </c>
      <c r="B669" s="74">
        <v>45561.475035034717</v>
      </c>
      <c r="C669" s="72">
        <v>1</v>
      </c>
      <c r="D669" s="75">
        <v>156.55000000000001</v>
      </c>
      <c r="E669" s="69">
        <f t="shared" si="10"/>
        <v>156.55000000000001</v>
      </c>
      <c r="F669" s="72" t="s">
        <v>11</v>
      </c>
      <c r="H669" s="76"/>
    </row>
    <row r="670" spans="1:8">
      <c r="A670" s="102" t="s">
        <v>58</v>
      </c>
      <c r="B670" s="74">
        <v>45561.475205787036</v>
      </c>
      <c r="C670" s="72">
        <v>44</v>
      </c>
      <c r="D670" s="75">
        <v>156.55000000000001</v>
      </c>
      <c r="E670" s="69">
        <f t="shared" si="10"/>
        <v>6888.2000000000007</v>
      </c>
      <c r="F670" s="72" t="s">
        <v>11</v>
      </c>
      <c r="H670" s="76"/>
    </row>
    <row r="671" spans="1:8">
      <c r="A671" s="102" t="s">
        <v>58</v>
      </c>
      <c r="B671" s="74">
        <v>45561.475205821756</v>
      </c>
      <c r="C671" s="72">
        <v>2</v>
      </c>
      <c r="D671" s="75">
        <v>156.55000000000001</v>
      </c>
      <c r="E671" s="69">
        <f t="shared" si="10"/>
        <v>313.10000000000002</v>
      </c>
      <c r="F671" s="72" t="s">
        <v>11</v>
      </c>
      <c r="H671" s="76"/>
    </row>
    <row r="672" spans="1:8">
      <c r="A672" s="102" t="s">
        <v>58</v>
      </c>
      <c r="B672" s="74">
        <v>45561.475205821756</v>
      </c>
      <c r="C672" s="72">
        <v>44</v>
      </c>
      <c r="D672" s="75">
        <v>156.55000000000001</v>
      </c>
      <c r="E672" s="69">
        <f t="shared" si="10"/>
        <v>6888.2000000000007</v>
      </c>
      <c r="F672" s="72" t="s">
        <v>11</v>
      </c>
      <c r="H672" s="76"/>
    </row>
    <row r="673" spans="1:8">
      <c r="A673" s="102" t="s">
        <v>58</v>
      </c>
      <c r="B673" s="74">
        <v>45561.475278090278</v>
      </c>
      <c r="C673" s="72">
        <v>1</v>
      </c>
      <c r="D673" s="75">
        <v>156.55000000000001</v>
      </c>
      <c r="E673" s="69">
        <f t="shared" si="10"/>
        <v>156.55000000000001</v>
      </c>
      <c r="F673" s="72" t="s">
        <v>11</v>
      </c>
      <c r="H673" s="76"/>
    </row>
    <row r="674" spans="1:8">
      <c r="A674" s="102" t="s">
        <v>58</v>
      </c>
      <c r="B674" s="74">
        <v>45561.475555868055</v>
      </c>
      <c r="C674" s="72">
        <v>1</v>
      </c>
      <c r="D674" s="75">
        <v>156.55000000000001</v>
      </c>
      <c r="E674" s="69">
        <f t="shared" si="10"/>
        <v>156.55000000000001</v>
      </c>
      <c r="F674" s="72" t="s">
        <v>11</v>
      </c>
      <c r="H674" s="76"/>
    </row>
    <row r="675" spans="1:8">
      <c r="A675" s="102" t="s">
        <v>58</v>
      </c>
      <c r="B675" s="74">
        <v>45561.475671608794</v>
      </c>
      <c r="C675" s="72">
        <v>1</v>
      </c>
      <c r="D675" s="75">
        <v>156.55000000000001</v>
      </c>
      <c r="E675" s="69">
        <f t="shared" si="10"/>
        <v>156.55000000000001</v>
      </c>
      <c r="F675" s="72" t="s">
        <v>11</v>
      </c>
      <c r="H675" s="76"/>
    </row>
    <row r="676" spans="1:8">
      <c r="A676" s="102" t="s">
        <v>58</v>
      </c>
      <c r="B676" s="74">
        <v>45561.475694791661</v>
      </c>
      <c r="C676" s="72">
        <v>1</v>
      </c>
      <c r="D676" s="75">
        <v>156.55000000000001</v>
      </c>
      <c r="E676" s="69">
        <f t="shared" si="10"/>
        <v>156.55000000000001</v>
      </c>
      <c r="F676" s="72" t="s">
        <v>11</v>
      </c>
      <c r="H676" s="76"/>
    </row>
    <row r="677" spans="1:8">
      <c r="A677" s="102" t="s">
        <v>58</v>
      </c>
      <c r="B677" s="74">
        <v>45561.47606512731</v>
      </c>
      <c r="C677" s="72">
        <v>1</v>
      </c>
      <c r="D677" s="75">
        <v>156.55000000000001</v>
      </c>
      <c r="E677" s="69">
        <f t="shared" si="10"/>
        <v>156.55000000000001</v>
      </c>
      <c r="F677" s="72" t="s">
        <v>11</v>
      </c>
      <c r="H677" s="76"/>
    </row>
    <row r="678" spans="1:8">
      <c r="A678" s="102" t="s">
        <v>58</v>
      </c>
      <c r="B678" s="74">
        <v>45561.476111458331</v>
      </c>
      <c r="C678" s="72">
        <v>1</v>
      </c>
      <c r="D678" s="75">
        <v>156.55000000000001</v>
      </c>
      <c r="E678" s="69">
        <f t="shared" si="10"/>
        <v>156.55000000000001</v>
      </c>
      <c r="F678" s="72" t="s">
        <v>11</v>
      </c>
      <c r="H678" s="76"/>
    </row>
    <row r="679" spans="1:8">
      <c r="A679" s="102" t="s">
        <v>58</v>
      </c>
      <c r="B679" s="74">
        <v>45561.47624074074</v>
      </c>
      <c r="C679" s="72">
        <v>10</v>
      </c>
      <c r="D679" s="75">
        <v>156.5</v>
      </c>
      <c r="E679" s="69">
        <f t="shared" si="10"/>
        <v>1565</v>
      </c>
      <c r="F679" s="72" t="s">
        <v>11</v>
      </c>
      <c r="H679" s="76"/>
    </row>
    <row r="680" spans="1:8">
      <c r="A680" s="102" t="s">
        <v>58</v>
      </c>
      <c r="B680" s="74">
        <v>45561.476240775461</v>
      </c>
      <c r="C680" s="72">
        <v>40</v>
      </c>
      <c r="D680" s="75">
        <v>156.5</v>
      </c>
      <c r="E680" s="69">
        <f t="shared" si="10"/>
        <v>6260</v>
      </c>
      <c r="F680" s="72" t="s">
        <v>11</v>
      </c>
      <c r="H680" s="76"/>
    </row>
    <row r="681" spans="1:8">
      <c r="A681" s="102" t="s">
        <v>58</v>
      </c>
      <c r="B681" s="74">
        <v>45561.476875312495</v>
      </c>
      <c r="C681" s="72">
        <v>1</v>
      </c>
      <c r="D681" s="75">
        <v>156.6</v>
      </c>
      <c r="E681" s="69">
        <f t="shared" si="10"/>
        <v>156.6</v>
      </c>
      <c r="F681" s="72" t="s">
        <v>11</v>
      </c>
      <c r="H681" s="76"/>
    </row>
    <row r="682" spans="1:8">
      <c r="A682" s="102" t="s">
        <v>58</v>
      </c>
      <c r="B682" s="74">
        <v>45561.476886921293</v>
      </c>
      <c r="C682" s="72">
        <v>50</v>
      </c>
      <c r="D682" s="75">
        <v>156.55000000000001</v>
      </c>
      <c r="E682" s="69">
        <f t="shared" si="10"/>
        <v>7827.5000000000009</v>
      </c>
      <c r="F682" s="72" t="s">
        <v>11</v>
      </c>
      <c r="H682" s="76"/>
    </row>
    <row r="683" spans="1:8">
      <c r="A683" s="102" t="s">
        <v>58</v>
      </c>
      <c r="B683" s="74">
        <v>45561.476898460649</v>
      </c>
      <c r="C683" s="72">
        <v>1</v>
      </c>
      <c r="D683" s="75">
        <v>156.55000000000001</v>
      </c>
      <c r="E683" s="69">
        <f t="shared" si="10"/>
        <v>156.55000000000001</v>
      </c>
      <c r="F683" s="72" t="s">
        <v>11</v>
      </c>
      <c r="H683" s="76"/>
    </row>
    <row r="684" spans="1:8">
      <c r="A684" s="102" t="s">
        <v>58</v>
      </c>
      <c r="B684" s="74">
        <v>45561.47694487268</v>
      </c>
      <c r="C684" s="72">
        <v>1</v>
      </c>
      <c r="D684" s="75">
        <v>156.55000000000001</v>
      </c>
      <c r="E684" s="69">
        <f t="shared" si="10"/>
        <v>156.55000000000001</v>
      </c>
      <c r="F684" s="72" t="s">
        <v>11</v>
      </c>
      <c r="H684" s="76"/>
    </row>
    <row r="685" spans="1:8">
      <c r="A685" s="102" t="s">
        <v>58</v>
      </c>
      <c r="B685" s="74">
        <v>45561.477116168979</v>
      </c>
      <c r="C685" s="72">
        <v>1</v>
      </c>
      <c r="D685" s="75">
        <v>156.55000000000001</v>
      </c>
      <c r="E685" s="69">
        <f t="shared" si="10"/>
        <v>156.55000000000001</v>
      </c>
      <c r="F685" s="72" t="s">
        <v>11</v>
      </c>
      <c r="H685" s="76"/>
    </row>
    <row r="686" spans="1:8">
      <c r="A686" s="102" t="s">
        <v>58</v>
      </c>
      <c r="B686" s="74">
        <v>45561.477116168979</v>
      </c>
      <c r="C686" s="72">
        <v>10</v>
      </c>
      <c r="D686" s="75">
        <v>156.55000000000001</v>
      </c>
      <c r="E686" s="69">
        <f t="shared" si="10"/>
        <v>1565.5</v>
      </c>
      <c r="F686" s="72" t="s">
        <v>11</v>
      </c>
      <c r="H686" s="76"/>
    </row>
    <row r="687" spans="1:8">
      <c r="A687" s="102" t="s">
        <v>58</v>
      </c>
      <c r="B687" s="74">
        <v>45561.47725737268</v>
      </c>
      <c r="C687" s="72">
        <v>1</v>
      </c>
      <c r="D687" s="75">
        <v>156.55000000000001</v>
      </c>
      <c r="E687" s="69">
        <f t="shared" si="10"/>
        <v>156.55000000000001</v>
      </c>
      <c r="F687" s="72" t="s">
        <v>11</v>
      </c>
      <c r="H687" s="76"/>
    </row>
    <row r="688" spans="1:8">
      <c r="A688" s="102" t="s">
        <v>58</v>
      </c>
      <c r="B688" s="74">
        <v>45561.477268831019</v>
      </c>
      <c r="C688" s="72">
        <v>1</v>
      </c>
      <c r="D688" s="75">
        <v>156.55000000000001</v>
      </c>
      <c r="E688" s="69">
        <f t="shared" si="10"/>
        <v>156.55000000000001</v>
      </c>
      <c r="F688" s="72" t="s">
        <v>11</v>
      </c>
      <c r="H688" s="76"/>
    </row>
    <row r="689" spans="1:8">
      <c r="A689" s="102" t="s">
        <v>58</v>
      </c>
      <c r="B689" s="74">
        <v>45561.477754976848</v>
      </c>
      <c r="C689" s="72">
        <v>1</v>
      </c>
      <c r="D689" s="75">
        <v>156.55000000000001</v>
      </c>
      <c r="E689" s="69">
        <f t="shared" si="10"/>
        <v>156.55000000000001</v>
      </c>
      <c r="F689" s="72" t="s">
        <v>11</v>
      </c>
      <c r="H689" s="76"/>
    </row>
    <row r="690" spans="1:8">
      <c r="A690" s="102" t="s">
        <v>58</v>
      </c>
      <c r="B690" s="74">
        <v>45561.477778124994</v>
      </c>
      <c r="C690" s="72">
        <v>1</v>
      </c>
      <c r="D690" s="75">
        <v>156.55000000000001</v>
      </c>
      <c r="E690" s="69">
        <f t="shared" si="10"/>
        <v>156.55000000000001</v>
      </c>
      <c r="F690" s="72" t="s">
        <v>11</v>
      </c>
      <c r="H690" s="76"/>
    </row>
    <row r="691" spans="1:8">
      <c r="A691" s="102" t="s">
        <v>58</v>
      </c>
      <c r="B691" s="74">
        <v>45561.477986423612</v>
      </c>
      <c r="C691" s="72">
        <v>1</v>
      </c>
      <c r="D691" s="75">
        <v>156.55000000000001</v>
      </c>
      <c r="E691" s="69">
        <f t="shared" si="10"/>
        <v>156.55000000000001</v>
      </c>
      <c r="F691" s="72" t="s">
        <v>11</v>
      </c>
      <c r="H691" s="76"/>
    </row>
    <row r="692" spans="1:8">
      <c r="A692" s="102" t="s">
        <v>58</v>
      </c>
      <c r="B692" s="74">
        <v>45561.477997997681</v>
      </c>
      <c r="C692" s="72">
        <v>1</v>
      </c>
      <c r="D692" s="75">
        <v>156.55000000000001</v>
      </c>
      <c r="E692" s="69">
        <f t="shared" si="10"/>
        <v>156.55000000000001</v>
      </c>
      <c r="F692" s="72" t="s">
        <v>11</v>
      </c>
      <c r="H692" s="76"/>
    </row>
    <row r="693" spans="1:8">
      <c r="A693" s="102" t="s">
        <v>58</v>
      </c>
      <c r="B693" s="74">
        <v>45561.478229513887</v>
      </c>
      <c r="C693" s="72">
        <v>1</v>
      </c>
      <c r="D693" s="75">
        <v>156.55000000000001</v>
      </c>
      <c r="E693" s="69">
        <f t="shared" si="10"/>
        <v>156.55000000000001</v>
      </c>
      <c r="F693" s="72" t="s">
        <v>11</v>
      </c>
      <c r="H693" s="76"/>
    </row>
    <row r="694" spans="1:8">
      <c r="A694" s="102" t="s">
        <v>58</v>
      </c>
      <c r="B694" s="74">
        <v>45561.478473958334</v>
      </c>
      <c r="C694" s="72">
        <v>70</v>
      </c>
      <c r="D694" s="75">
        <v>156.55000000000001</v>
      </c>
      <c r="E694" s="69">
        <f t="shared" si="10"/>
        <v>10958.5</v>
      </c>
      <c r="F694" s="72" t="s">
        <v>11</v>
      </c>
      <c r="H694" s="76"/>
    </row>
    <row r="695" spans="1:8">
      <c r="A695" s="102" t="s">
        <v>58</v>
      </c>
      <c r="B695" s="74">
        <v>45561.479143831013</v>
      </c>
      <c r="C695" s="72">
        <v>1</v>
      </c>
      <c r="D695" s="75">
        <v>156.55000000000001</v>
      </c>
      <c r="E695" s="69">
        <f t="shared" si="10"/>
        <v>156.55000000000001</v>
      </c>
      <c r="F695" s="72" t="s">
        <v>11</v>
      </c>
      <c r="H695" s="76"/>
    </row>
    <row r="696" spans="1:8">
      <c r="A696" s="102" t="s">
        <v>58</v>
      </c>
      <c r="B696" s="74">
        <v>45561.479203738425</v>
      </c>
      <c r="C696" s="72">
        <v>10</v>
      </c>
      <c r="D696" s="75">
        <v>156.5</v>
      </c>
      <c r="E696" s="69">
        <f t="shared" si="10"/>
        <v>1565</v>
      </c>
      <c r="F696" s="72" t="s">
        <v>11</v>
      </c>
      <c r="H696" s="76"/>
    </row>
    <row r="697" spans="1:8">
      <c r="A697" s="102" t="s">
        <v>58</v>
      </c>
      <c r="B697" s="74">
        <v>45561.479352164351</v>
      </c>
      <c r="C697" s="72">
        <v>1</v>
      </c>
      <c r="D697" s="75">
        <v>156.5</v>
      </c>
      <c r="E697" s="69">
        <f t="shared" si="10"/>
        <v>156.5</v>
      </c>
      <c r="F697" s="72" t="s">
        <v>11</v>
      </c>
      <c r="H697" s="76"/>
    </row>
    <row r="698" spans="1:8">
      <c r="A698" s="102" t="s">
        <v>58</v>
      </c>
      <c r="B698" s="74">
        <v>45561.479433182867</v>
      </c>
      <c r="C698" s="72">
        <v>1</v>
      </c>
      <c r="D698" s="75">
        <v>156.5</v>
      </c>
      <c r="E698" s="69">
        <f t="shared" si="10"/>
        <v>156.5</v>
      </c>
      <c r="F698" s="72" t="s">
        <v>11</v>
      </c>
      <c r="H698" s="76"/>
    </row>
    <row r="699" spans="1:8">
      <c r="A699" s="102" t="s">
        <v>58</v>
      </c>
      <c r="B699" s="74">
        <v>45561.480023460645</v>
      </c>
      <c r="C699" s="72">
        <v>1</v>
      </c>
      <c r="D699" s="75">
        <v>156.5</v>
      </c>
      <c r="E699" s="69">
        <f t="shared" si="10"/>
        <v>156.5</v>
      </c>
      <c r="F699" s="72" t="s">
        <v>11</v>
      </c>
      <c r="H699" s="76"/>
    </row>
    <row r="700" spans="1:8">
      <c r="A700" s="102" t="s">
        <v>58</v>
      </c>
      <c r="B700" s="74">
        <v>45561.480046608791</v>
      </c>
      <c r="C700" s="72">
        <v>1</v>
      </c>
      <c r="D700" s="75">
        <v>156.5</v>
      </c>
      <c r="E700" s="69">
        <f t="shared" si="10"/>
        <v>156.5</v>
      </c>
      <c r="F700" s="72" t="s">
        <v>11</v>
      </c>
      <c r="H700" s="76"/>
    </row>
    <row r="701" spans="1:8">
      <c r="A701" s="102" t="s">
        <v>58</v>
      </c>
      <c r="B701" s="74">
        <v>45561.480127627314</v>
      </c>
      <c r="C701" s="72">
        <v>1</v>
      </c>
      <c r="D701" s="75">
        <v>156.5</v>
      </c>
      <c r="E701" s="69">
        <f t="shared" si="10"/>
        <v>156.5</v>
      </c>
      <c r="F701" s="72" t="s">
        <v>11</v>
      </c>
      <c r="H701" s="76"/>
    </row>
    <row r="702" spans="1:8">
      <c r="A702" s="102" t="s">
        <v>58</v>
      </c>
      <c r="B702" s="74">
        <v>45561.480173958334</v>
      </c>
      <c r="C702" s="72">
        <v>1</v>
      </c>
      <c r="D702" s="75">
        <v>156.5</v>
      </c>
      <c r="E702" s="69">
        <f t="shared" si="10"/>
        <v>156.5</v>
      </c>
      <c r="F702" s="72" t="s">
        <v>11</v>
      </c>
      <c r="H702" s="76"/>
    </row>
    <row r="703" spans="1:8">
      <c r="A703" s="102" t="s">
        <v>58</v>
      </c>
      <c r="B703" s="74">
        <v>45561.480198148143</v>
      </c>
      <c r="C703" s="72">
        <v>40</v>
      </c>
      <c r="D703" s="75">
        <v>156.44999999999999</v>
      </c>
      <c r="E703" s="69">
        <f t="shared" si="10"/>
        <v>6258</v>
      </c>
      <c r="F703" s="72" t="s">
        <v>11</v>
      </c>
      <c r="H703" s="76"/>
    </row>
    <row r="704" spans="1:8">
      <c r="A704" s="102" t="s">
        <v>58</v>
      </c>
      <c r="B704" s="74">
        <v>45561.480198148143</v>
      </c>
      <c r="C704" s="72">
        <v>10</v>
      </c>
      <c r="D704" s="75">
        <v>156.44999999999999</v>
      </c>
      <c r="E704" s="69">
        <f t="shared" si="10"/>
        <v>1564.5</v>
      </c>
      <c r="F704" s="72" t="s">
        <v>11</v>
      </c>
      <c r="H704" s="76"/>
    </row>
    <row r="705" spans="1:8">
      <c r="A705" s="102" t="s">
        <v>58</v>
      </c>
      <c r="B705" s="74">
        <v>45561.480507523149</v>
      </c>
      <c r="C705" s="72">
        <v>10</v>
      </c>
      <c r="D705" s="75">
        <v>156.4</v>
      </c>
      <c r="E705" s="69">
        <f t="shared" si="10"/>
        <v>1564</v>
      </c>
      <c r="F705" s="72" t="s">
        <v>11</v>
      </c>
      <c r="H705" s="76"/>
    </row>
    <row r="706" spans="1:8">
      <c r="A706" s="102" t="s">
        <v>58</v>
      </c>
      <c r="B706" s="74">
        <v>45561.480693518519</v>
      </c>
      <c r="C706" s="72">
        <v>20</v>
      </c>
      <c r="D706" s="75">
        <v>156.35</v>
      </c>
      <c r="E706" s="69">
        <f t="shared" si="10"/>
        <v>3127</v>
      </c>
      <c r="F706" s="72" t="s">
        <v>11</v>
      </c>
      <c r="H706" s="76"/>
    </row>
    <row r="707" spans="1:8">
      <c r="A707" s="102" t="s">
        <v>58</v>
      </c>
      <c r="B707" s="74">
        <v>45561.481032407406</v>
      </c>
      <c r="C707" s="72">
        <v>1</v>
      </c>
      <c r="D707" s="75">
        <v>156.35</v>
      </c>
      <c r="E707" s="69">
        <f t="shared" si="10"/>
        <v>156.35</v>
      </c>
      <c r="F707" s="72" t="s">
        <v>11</v>
      </c>
      <c r="H707" s="76"/>
    </row>
    <row r="708" spans="1:8">
      <c r="A708" s="102" t="s">
        <v>58</v>
      </c>
      <c r="B708" s="74">
        <v>45561.481032407406</v>
      </c>
      <c r="C708" s="72">
        <v>1</v>
      </c>
      <c r="D708" s="75">
        <v>156.35</v>
      </c>
      <c r="E708" s="69">
        <f t="shared" si="10"/>
        <v>156.35</v>
      </c>
      <c r="F708" s="72" t="s">
        <v>11</v>
      </c>
      <c r="H708" s="76"/>
    </row>
    <row r="709" spans="1:8">
      <c r="A709" s="102" t="s">
        <v>58</v>
      </c>
      <c r="B709" s="74">
        <v>45561.481032442127</v>
      </c>
      <c r="C709" s="72">
        <v>1</v>
      </c>
      <c r="D709" s="75">
        <v>156.35</v>
      </c>
      <c r="E709" s="69">
        <f t="shared" si="10"/>
        <v>156.35</v>
      </c>
      <c r="F709" s="72" t="s">
        <v>11</v>
      </c>
      <c r="H709" s="76"/>
    </row>
    <row r="710" spans="1:8">
      <c r="A710" s="102" t="s">
        <v>58</v>
      </c>
      <c r="B710" s="74">
        <v>45561.481032442127</v>
      </c>
      <c r="C710" s="72">
        <v>10</v>
      </c>
      <c r="D710" s="75">
        <v>156.35</v>
      </c>
      <c r="E710" s="69">
        <f t="shared" ref="E710:E773" si="11">+C710*D710</f>
        <v>1563.5</v>
      </c>
      <c r="F710" s="72" t="s">
        <v>11</v>
      </c>
      <c r="H710" s="76"/>
    </row>
    <row r="711" spans="1:8">
      <c r="A711" s="102" t="s">
        <v>58</v>
      </c>
      <c r="B711" s="74">
        <v>45561.481032442127</v>
      </c>
      <c r="C711" s="72">
        <v>1</v>
      </c>
      <c r="D711" s="75">
        <v>156.35</v>
      </c>
      <c r="E711" s="69">
        <f t="shared" si="11"/>
        <v>156.35</v>
      </c>
      <c r="F711" s="72" t="s">
        <v>11</v>
      </c>
      <c r="H711" s="76"/>
    </row>
    <row r="712" spans="1:8">
      <c r="A712" s="102" t="s">
        <v>58</v>
      </c>
      <c r="B712" s="74">
        <v>45561.482528668981</v>
      </c>
      <c r="C712" s="72">
        <v>49</v>
      </c>
      <c r="D712" s="75">
        <v>156.4</v>
      </c>
      <c r="E712" s="69">
        <f t="shared" si="11"/>
        <v>7663.6</v>
      </c>
      <c r="F712" s="72" t="s">
        <v>11</v>
      </c>
      <c r="H712" s="76"/>
    </row>
    <row r="713" spans="1:8">
      <c r="A713" s="102" t="s">
        <v>58</v>
      </c>
      <c r="B713" s="74">
        <v>45561.482668252313</v>
      </c>
      <c r="C713" s="72">
        <v>1</v>
      </c>
      <c r="D713" s="75">
        <v>156.4</v>
      </c>
      <c r="E713" s="69">
        <f t="shared" si="11"/>
        <v>156.4</v>
      </c>
      <c r="F713" s="72" t="s">
        <v>11</v>
      </c>
      <c r="H713" s="76"/>
    </row>
    <row r="714" spans="1:8">
      <c r="A714" s="102" t="s">
        <v>58</v>
      </c>
      <c r="B714" s="74">
        <v>45561.482668252313</v>
      </c>
      <c r="C714" s="72">
        <v>1</v>
      </c>
      <c r="D714" s="75">
        <v>156.4</v>
      </c>
      <c r="E714" s="69">
        <f t="shared" si="11"/>
        <v>156.4</v>
      </c>
      <c r="F714" s="72" t="s">
        <v>11</v>
      </c>
      <c r="H714" s="76"/>
    </row>
    <row r="715" spans="1:8">
      <c r="A715" s="102" t="s">
        <v>58</v>
      </c>
      <c r="B715" s="74">
        <v>45561.482668252313</v>
      </c>
      <c r="C715" s="72">
        <v>1</v>
      </c>
      <c r="D715" s="75">
        <v>156.4</v>
      </c>
      <c r="E715" s="69">
        <f t="shared" si="11"/>
        <v>156.4</v>
      </c>
      <c r="F715" s="72" t="s">
        <v>11</v>
      </c>
      <c r="H715" s="76"/>
    </row>
    <row r="716" spans="1:8">
      <c r="A716" s="102" t="s">
        <v>58</v>
      </c>
      <c r="B716" s="74">
        <v>45561.482668287033</v>
      </c>
      <c r="C716" s="72">
        <v>1</v>
      </c>
      <c r="D716" s="75">
        <v>156.4</v>
      </c>
      <c r="E716" s="69">
        <f t="shared" si="11"/>
        <v>156.4</v>
      </c>
      <c r="F716" s="72" t="s">
        <v>11</v>
      </c>
      <c r="H716" s="76"/>
    </row>
    <row r="717" spans="1:8">
      <c r="A717" s="102" t="s">
        <v>58</v>
      </c>
      <c r="B717" s="74">
        <v>45561.482668287033</v>
      </c>
      <c r="C717" s="72">
        <v>51</v>
      </c>
      <c r="D717" s="75">
        <v>156.4</v>
      </c>
      <c r="E717" s="69">
        <f t="shared" si="11"/>
        <v>7976.4000000000005</v>
      </c>
      <c r="F717" s="72" t="s">
        <v>11</v>
      </c>
      <c r="H717" s="76"/>
    </row>
    <row r="718" spans="1:8">
      <c r="A718" s="102" t="s">
        <v>58</v>
      </c>
      <c r="B718" s="74">
        <v>45561.48267395833</v>
      </c>
      <c r="C718" s="72">
        <v>1</v>
      </c>
      <c r="D718" s="75">
        <v>156.4</v>
      </c>
      <c r="E718" s="69">
        <f t="shared" si="11"/>
        <v>156.4</v>
      </c>
      <c r="F718" s="72" t="s">
        <v>11</v>
      </c>
      <c r="H718" s="76"/>
    </row>
    <row r="719" spans="1:8">
      <c r="A719" s="102" t="s">
        <v>58</v>
      </c>
      <c r="B719" s="74">
        <v>45561.482685497685</v>
      </c>
      <c r="C719" s="72">
        <v>1</v>
      </c>
      <c r="D719" s="75">
        <v>156.4</v>
      </c>
      <c r="E719" s="69">
        <f t="shared" si="11"/>
        <v>156.4</v>
      </c>
      <c r="F719" s="72" t="s">
        <v>11</v>
      </c>
      <c r="H719" s="76"/>
    </row>
    <row r="720" spans="1:8">
      <c r="A720" s="102" t="s">
        <v>58</v>
      </c>
      <c r="B720" s="74">
        <v>45561.482731793978</v>
      </c>
      <c r="C720" s="72">
        <v>1</v>
      </c>
      <c r="D720" s="75">
        <v>156.4</v>
      </c>
      <c r="E720" s="69">
        <f t="shared" si="11"/>
        <v>156.4</v>
      </c>
      <c r="F720" s="72" t="s">
        <v>11</v>
      </c>
      <c r="H720" s="76"/>
    </row>
    <row r="721" spans="1:8">
      <c r="A721" s="102" t="s">
        <v>58</v>
      </c>
      <c r="B721" s="74">
        <v>45561.482812812501</v>
      </c>
      <c r="C721" s="72">
        <v>1</v>
      </c>
      <c r="D721" s="75">
        <v>156.4</v>
      </c>
      <c r="E721" s="69">
        <f t="shared" si="11"/>
        <v>156.4</v>
      </c>
      <c r="F721" s="72" t="s">
        <v>11</v>
      </c>
      <c r="H721" s="76"/>
    </row>
    <row r="722" spans="1:8">
      <c r="A722" s="102" t="s">
        <v>58</v>
      </c>
      <c r="B722" s="74">
        <v>45561.483206365738</v>
      </c>
      <c r="C722" s="72">
        <v>1</v>
      </c>
      <c r="D722" s="75">
        <v>156.4</v>
      </c>
      <c r="E722" s="69">
        <f t="shared" si="11"/>
        <v>156.4</v>
      </c>
      <c r="F722" s="72" t="s">
        <v>11</v>
      </c>
      <c r="H722" s="76"/>
    </row>
    <row r="723" spans="1:8">
      <c r="A723" s="102" t="s">
        <v>58</v>
      </c>
      <c r="B723" s="74">
        <v>45561.483206365738</v>
      </c>
      <c r="C723" s="72">
        <v>1</v>
      </c>
      <c r="D723" s="75">
        <v>156.4</v>
      </c>
      <c r="E723" s="69">
        <f t="shared" si="11"/>
        <v>156.4</v>
      </c>
      <c r="F723" s="72" t="s">
        <v>11</v>
      </c>
      <c r="H723" s="76"/>
    </row>
    <row r="724" spans="1:8">
      <c r="A724" s="102" t="s">
        <v>58</v>
      </c>
      <c r="B724" s="74">
        <v>45561.483264201386</v>
      </c>
      <c r="C724" s="72">
        <v>1</v>
      </c>
      <c r="D724" s="75">
        <v>156.4</v>
      </c>
      <c r="E724" s="69">
        <f t="shared" si="11"/>
        <v>156.4</v>
      </c>
      <c r="F724" s="72" t="s">
        <v>11</v>
      </c>
      <c r="H724" s="76"/>
    </row>
    <row r="725" spans="1:8">
      <c r="A725" s="102" t="s">
        <v>58</v>
      </c>
      <c r="B725" s="74">
        <v>45561.483275775463</v>
      </c>
      <c r="C725" s="72">
        <v>1</v>
      </c>
      <c r="D725" s="75">
        <v>156.4</v>
      </c>
      <c r="E725" s="69">
        <f t="shared" si="11"/>
        <v>156.4</v>
      </c>
      <c r="F725" s="72" t="s">
        <v>11</v>
      </c>
      <c r="H725" s="76"/>
    </row>
    <row r="726" spans="1:8">
      <c r="A726" s="102" t="s">
        <v>58</v>
      </c>
      <c r="B726" s="74">
        <v>45561.483751585649</v>
      </c>
      <c r="C726" s="72">
        <v>40</v>
      </c>
      <c r="D726" s="75">
        <v>156.35</v>
      </c>
      <c r="E726" s="69">
        <f t="shared" si="11"/>
        <v>6254</v>
      </c>
      <c r="F726" s="72" t="s">
        <v>11</v>
      </c>
      <c r="H726" s="76"/>
    </row>
    <row r="727" spans="1:8">
      <c r="A727" s="102" t="s">
        <v>58</v>
      </c>
      <c r="B727" s="74">
        <v>45561.48375162037</v>
      </c>
      <c r="C727" s="72">
        <v>10</v>
      </c>
      <c r="D727" s="75">
        <v>156.35</v>
      </c>
      <c r="E727" s="69">
        <f t="shared" si="11"/>
        <v>1563.5</v>
      </c>
      <c r="F727" s="72" t="s">
        <v>11</v>
      </c>
      <c r="H727" s="76"/>
    </row>
    <row r="728" spans="1:8">
      <c r="A728" s="102" t="s">
        <v>58</v>
      </c>
      <c r="B728" s="74">
        <v>45561.483958680554</v>
      </c>
      <c r="C728" s="72">
        <v>1</v>
      </c>
      <c r="D728" s="75">
        <v>156.35</v>
      </c>
      <c r="E728" s="69">
        <f t="shared" si="11"/>
        <v>156.35</v>
      </c>
      <c r="F728" s="72" t="s">
        <v>11</v>
      </c>
      <c r="H728" s="76"/>
    </row>
    <row r="729" spans="1:8">
      <c r="A729" s="102" t="s">
        <v>58</v>
      </c>
      <c r="B729" s="74">
        <v>45561.483981793979</v>
      </c>
      <c r="C729" s="72">
        <v>1</v>
      </c>
      <c r="D729" s="75">
        <v>156.35</v>
      </c>
      <c r="E729" s="69">
        <f t="shared" si="11"/>
        <v>156.35</v>
      </c>
      <c r="F729" s="72" t="s">
        <v>11</v>
      </c>
      <c r="H729" s="76"/>
    </row>
    <row r="730" spans="1:8">
      <c r="A730" s="102" t="s">
        <v>58</v>
      </c>
      <c r="B730" s="74">
        <v>45561.484016516202</v>
      </c>
      <c r="C730" s="72">
        <v>1</v>
      </c>
      <c r="D730" s="75">
        <v>156.35</v>
      </c>
      <c r="E730" s="69">
        <f t="shared" si="11"/>
        <v>156.35</v>
      </c>
      <c r="F730" s="72" t="s">
        <v>11</v>
      </c>
      <c r="H730" s="76"/>
    </row>
    <row r="731" spans="1:8">
      <c r="A731" s="102" t="s">
        <v>58</v>
      </c>
      <c r="B731" s="74">
        <v>45561.484074386572</v>
      </c>
      <c r="C731" s="72">
        <v>1</v>
      </c>
      <c r="D731" s="75">
        <v>156.35</v>
      </c>
      <c r="E731" s="69">
        <f t="shared" si="11"/>
        <v>156.35</v>
      </c>
      <c r="F731" s="72" t="s">
        <v>11</v>
      </c>
      <c r="H731" s="76"/>
    </row>
    <row r="732" spans="1:8">
      <c r="A732" s="102" t="s">
        <v>58</v>
      </c>
      <c r="B732" s="74">
        <v>45561.485241469905</v>
      </c>
      <c r="C732" s="72">
        <v>70</v>
      </c>
      <c r="D732" s="75">
        <v>156.4</v>
      </c>
      <c r="E732" s="69">
        <f t="shared" si="11"/>
        <v>10948</v>
      </c>
      <c r="F732" s="72" t="s">
        <v>11</v>
      </c>
      <c r="H732" s="76"/>
    </row>
    <row r="733" spans="1:8">
      <c r="A733" s="102" t="s">
        <v>58</v>
      </c>
      <c r="B733" s="74">
        <v>45561.485241516202</v>
      </c>
      <c r="C733" s="72">
        <v>1</v>
      </c>
      <c r="D733" s="75">
        <v>156.4</v>
      </c>
      <c r="E733" s="69">
        <f t="shared" si="11"/>
        <v>156.4</v>
      </c>
      <c r="F733" s="72" t="s">
        <v>11</v>
      </c>
      <c r="H733" s="76"/>
    </row>
    <row r="734" spans="1:8">
      <c r="A734" s="102" t="s">
        <v>58</v>
      </c>
      <c r="B734" s="74">
        <v>45561.485241516202</v>
      </c>
      <c r="C734" s="72">
        <v>1</v>
      </c>
      <c r="D734" s="75">
        <v>156.4</v>
      </c>
      <c r="E734" s="69">
        <f t="shared" si="11"/>
        <v>156.4</v>
      </c>
      <c r="F734" s="72" t="s">
        <v>11</v>
      </c>
      <c r="H734" s="76"/>
    </row>
    <row r="735" spans="1:8">
      <c r="A735" s="102" t="s">
        <v>58</v>
      </c>
      <c r="B735" s="74">
        <v>45561.485241516202</v>
      </c>
      <c r="C735" s="72">
        <v>1</v>
      </c>
      <c r="D735" s="75">
        <v>156.4</v>
      </c>
      <c r="E735" s="69">
        <f t="shared" si="11"/>
        <v>156.4</v>
      </c>
      <c r="F735" s="72" t="s">
        <v>11</v>
      </c>
      <c r="H735" s="76"/>
    </row>
    <row r="736" spans="1:8">
      <c r="A736" s="102" t="s">
        <v>58</v>
      </c>
      <c r="B736" s="74">
        <v>45561.485241516202</v>
      </c>
      <c r="C736" s="72">
        <v>1</v>
      </c>
      <c r="D736" s="75">
        <v>156.4</v>
      </c>
      <c r="E736" s="69">
        <f t="shared" si="11"/>
        <v>156.4</v>
      </c>
      <c r="F736" s="72" t="s">
        <v>11</v>
      </c>
      <c r="H736" s="76"/>
    </row>
    <row r="737" spans="1:8">
      <c r="A737" s="102" t="s">
        <v>58</v>
      </c>
      <c r="B737" s="74">
        <v>45561.485241550923</v>
      </c>
      <c r="C737" s="72">
        <v>1</v>
      </c>
      <c r="D737" s="75">
        <v>156.4</v>
      </c>
      <c r="E737" s="69">
        <f t="shared" si="11"/>
        <v>156.4</v>
      </c>
      <c r="F737" s="72" t="s">
        <v>11</v>
      </c>
      <c r="H737" s="76"/>
    </row>
    <row r="738" spans="1:8">
      <c r="A738" s="102" t="s">
        <v>58</v>
      </c>
      <c r="B738" s="74">
        <v>45561.485636886573</v>
      </c>
      <c r="C738" s="72">
        <v>1</v>
      </c>
      <c r="D738" s="75">
        <v>156.4</v>
      </c>
      <c r="E738" s="69">
        <f t="shared" si="11"/>
        <v>156.4</v>
      </c>
      <c r="F738" s="72" t="s">
        <v>11</v>
      </c>
      <c r="H738" s="76"/>
    </row>
    <row r="739" spans="1:8">
      <c r="A739" s="102" t="s">
        <v>58</v>
      </c>
      <c r="B739" s="74">
        <v>45561.485636921294</v>
      </c>
      <c r="C739" s="72">
        <v>1</v>
      </c>
      <c r="D739" s="75">
        <v>156.4</v>
      </c>
      <c r="E739" s="69">
        <f t="shared" si="11"/>
        <v>156.4</v>
      </c>
      <c r="F739" s="72" t="s">
        <v>11</v>
      </c>
      <c r="H739" s="76"/>
    </row>
    <row r="740" spans="1:8">
      <c r="A740" s="102" t="s">
        <v>58</v>
      </c>
      <c r="B740" s="74">
        <v>45561.485636921294</v>
      </c>
      <c r="C740" s="72">
        <v>1</v>
      </c>
      <c r="D740" s="75">
        <v>156.4</v>
      </c>
      <c r="E740" s="69">
        <f t="shared" si="11"/>
        <v>156.4</v>
      </c>
      <c r="F740" s="72" t="s">
        <v>11</v>
      </c>
      <c r="H740" s="76"/>
    </row>
    <row r="741" spans="1:8">
      <c r="A741" s="102" t="s">
        <v>58</v>
      </c>
      <c r="B741" s="74">
        <v>45561.486383993055</v>
      </c>
      <c r="C741" s="72">
        <v>80</v>
      </c>
      <c r="D741" s="75">
        <v>156.4</v>
      </c>
      <c r="E741" s="69">
        <f t="shared" si="11"/>
        <v>12512</v>
      </c>
      <c r="F741" s="72" t="s">
        <v>11</v>
      </c>
      <c r="H741" s="76"/>
    </row>
    <row r="742" spans="1:8">
      <c r="A742" s="102" t="s">
        <v>58</v>
      </c>
      <c r="B742" s="74">
        <v>45561.486504942128</v>
      </c>
      <c r="C742" s="72">
        <v>1</v>
      </c>
      <c r="D742" s="75">
        <v>156.4</v>
      </c>
      <c r="E742" s="69">
        <f t="shared" si="11"/>
        <v>156.4</v>
      </c>
      <c r="F742" s="72" t="s">
        <v>11</v>
      </c>
      <c r="H742" s="76"/>
    </row>
    <row r="743" spans="1:8">
      <c r="A743" s="102" t="s">
        <v>58</v>
      </c>
      <c r="B743" s="74">
        <v>45561.486539699072</v>
      </c>
      <c r="C743" s="72">
        <v>1</v>
      </c>
      <c r="D743" s="75">
        <v>156.4</v>
      </c>
      <c r="E743" s="69">
        <f t="shared" si="11"/>
        <v>156.4</v>
      </c>
      <c r="F743" s="72" t="s">
        <v>11</v>
      </c>
      <c r="H743" s="76"/>
    </row>
    <row r="744" spans="1:8">
      <c r="A744" s="102" t="s">
        <v>58</v>
      </c>
      <c r="B744" s="74">
        <v>45561.48655123842</v>
      </c>
      <c r="C744" s="72">
        <v>1</v>
      </c>
      <c r="D744" s="75">
        <v>156.4</v>
      </c>
      <c r="E744" s="69">
        <f t="shared" si="11"/>
        <v>156.4</v>
      </c>
      <c r="F744" s="72" t="s">
        <v>11</v>
      </c>
      <c r="H744" s="76"/>
    </row>
    <row r="745" spans="1:8">
      <c r="A745" s="102" t="s">
        <v>58</v>
      </c>
      <c r="B745" s="74">
        <v>45561.486551273149</v>
      </c>
      <c r="C745" s="72">
        <v>1</v>
      </c>
      <c r="D745" s="75">
        <v>156.4</v>
      </c>
      <c r="E745" s="69">
        <f t="shared" si="11"/>
        <v>156.4</v>
      </c>
      <c r="F745" s="72" t="s">
        <v>11</v>
      </c>
      <c r="H745" s="76"/>
    </row>
    <row r="746" spans="1:8">
      <c r="A746" s="102" t="s">
        <v>58</v>
      </c>
      <c r="B746" s="74">
        <v>45561.487498298608</v>
      </c>
      <c r="C746" s="72">
        <v>1</v>
      </c>
      <c r="D746" s="75">
        <v>156.4</v>
      </c>
      <c r="E746" s="69">
        <f t="shared" si="11"/>
        <v>156.4</v>
      </c>
      <c r="F746" s="72" t="s">
        <v>11</v>
      </c>
      <c r="H746" s="76"/>
    </row>
    <row r="747" spans="1:8">
      <c r="A747" s="102" t="s">
        <v>58</v>
      </c>
      <c r="B747" s="74">
        <v>45561.487498298608</v>
      </c>
      <c r="C747" s="72">
        <v>1</v>
      </c>
      <c r="D747" s="75">
        <v>156.4</v>
      </c>
      <c r="E747" s="69">
        <f t="shared" si="11"/>
        <v>156.4</v>
      </c>
      <c r="F747" s="72" t="s">
        <v>11</v>
      </c>
      <c r="H747" s="76"/>
    </row>
    <row r="748" spans="1:8">
      <c r="A748" s="102" t="s">
        <v>58</v>
      </c>
      <c r="B748" s="74">
        <v>45561.487498344904</v>
      </c>
      <c r="C748" s="72">
        <v>1</v>
      </c>
      <c r="D748" s="75">
        <v>156.4</v>
      </c>
      <c r="E748" s="69">
        <f t="shared" si="11"/>
        <v>156.4</v>
      </c>
      <c r="F748" s="72" t="s">
        <v>11</v>
      </c>
      <c r="H748" s="76"/>
    </row>
    <row r="749" spans="1:8">
      <c r="A749" s="102" t="s">
        <v>58</v>
      </c>
      <c r="B749" s="74">
        <v>45561.487498344904</v>
      </c>
      <c r="C749" s="72">
        <v>50</v>
      </c>
      <c r="D749" s="75">
        <v>156.4</v>
      </c>
      <c r="E749" s="69">
        <f t="shared" si="11"/>
        <v>7820</v>
      </c>
      <c r="F749" s="72" t="s">
        <v>11</v>
      </c>
      <c r="H749" s="76"/>
    </row>
    <row r="750" spans="1:8">
      <c r="A750" s="102" t="s">
        <v>58</v>
      </c>
      <c r="B750" s="74">
        <v>45561.487498344904</v>
      </c>
      <c r="C750" s="72">
        <v>1</v>
      </c>
      <c r="D750" s="75">
        <v>156.4</v>
      </c>
      <c r="E750" s="69">
        <f t="shared" si="11"/>
        <v>156.4</v>
      </c>
      <c r="F750" s="72" t="s">
        <v>11</v>
      </c>
      <c r="H750" s="76"/>
    </row>
    <row r="751" spans="1:8">
      <c r="A751" s="102" t="s">
        <v>58</v>
      </c>
      <c r="B751" s="74">
        <v>45561.487928553237</v>
      </c>
      <c r="C751" s="72">
        <v>1</v>
      </c>
      <c r="D751" s="75">
        <v>156.4</v>
      </c>
      <c r="E751" s="69">
        <f t="shared" si="11"/>
        <v>156.4</v>
      </c>
      <c r="F751" s="72" t="s">
        <v>11</v>
      </c>
      <c r="H751" s="76"/>
    </row>
    <row r="752" spans="1:8">
      <c r="A752" s="102" t="s">
        <v>58</v>
      </c>
      <c r="B752" s="74">
        <v>45561.487940127314</v>
      </c>
      <c r="C752" s="72">
        <v>1</v>
      </c>
      <c r="D752" s="75">
        <v>156.4</v>
      </c>
      <c r="E752" s="69">
        <f t="shared" si="11"/>
        <v>156.4</v>
      </c>
      <c r="F752" s="72" t="s">
        <v>11</v>
      </c>
      <c r="H752" s="76"/>
    </row>
    <row r="753" spans="1:8">
      <c r="A753" s="102" t="s">
        <v>58</v>
      </c>
      <c r="B753" s="74">
        <v>45561.487951701383</v>
      </c>
      <c r="C753" s="72">
        <v>1</v>
      </c>
      <c r="D753" s="75">
        <v>156.4</v>
      </c>
      <c r="E753" s="69">
        <f t="shared" si="11"/>
        <v>156.4</v>
      </c>
      <c r="F753" s="72" t="s">
        <v>11</v>
      </c>
      <c r="H753" s="76"/>
    </row>
    <row r="754" spans="1:8">
      <c r="A754" s="102" t="s">
        <v>58</v>
      </c>
      <c r="B754" s="74">
        <v>45561.487997997683</v>
      </c>
      <c r="C754" s="72">
        <v>1</v>
      </c>
      <c r="D754" s="75">
        <v>156.4</v>
      </c>
      <c r="E754" s="69">
        <f t="shared" si="11"/>
        <v>156.4</v>
      </c>
      <c r="F754" s="72" t="s">
        <v>11</v>
      </c>
      <c r="H754" s="76"/>
    </row>
    <row r="755" spans="1:8">
      <c r="A755" s="102" t="s">
        <v>58</v>
      </c>
      <c r="B755" s="74">
        <v>45561.488009606481</v>
      </c>
      <c r="C755" s="72">
        <v>1</v>
      </c>
      <c r="D755" s="75">
        <v>156.4</v>
      </c>
      <c r="E755" s="69">
        <f t="shared" si="11"/>
        <v>156.4</v>
      </c>
      <c r="F755" s="72" t="s">
        <v>11</v>
      </c>
      <c r="H755" s="76"/>
    </row>
    <row r="756" spans="1:8">
      <c r="A756" s="102" t="s">
        <v>58</v>
      </c>
      <c r="B756" s="74">
        <v>45561.491011076389</v>
      </c>
      <c r="C756" s="72">
        <v>80</v>
      </c>
      <c r="D756" s="75">
        <v>156.4</v>
      </c>
      <c r="E756" s="69">
        <f t="shared" si="11"/>
        <v>12512</v>
      </c>
      <c r="F756" s="72" t="s">
        <v>11</v>
      </c>
      <c r="H756" s="76"/>
    </row>
    <row r="757" spans="1:8">
      <c r="A757" s="102" t="s">
        <v>58</v>
      </c>
      <c r="B757" s="74">
        <v>45561.491011076389</v>
      </c>
      <c r="C757" s="72">
        <v>1</v>
      </c>
      <c r="D757" s="75">
        <v>156.4</v>
      </c>
      <c r="E757" s="69">
        <f t="shared" si="11"/>
        <v>156.4</v>
      </c>
      <c r="F757" s="72" t="s">
        <v>11</v>
      </c>
      <c r="H757" s="76"/>
    </row>
    <row r="758" spans="1:8">
      <c r="A758" s="102" t="s">
        <v>58</v>
      </c>
      <c r="B758" s="74">
        <v>45561.491011111109</v>
      </c>
      <c r="C758" s="72">
        <v>1</v>
      </c>
      <c r="D758" s="75">
        <v>156.4</v>
      </c>
      <c r="E758" s="69">
        <f t="shared" si="11"/>
        <v>156.4</v>
      </c>
      <c r="F758" s="72" t="s">
        <v>11</v>
      </c>
      <c r="H758" s="76"/>
    </row>
    <row r="759" spans="1:8">
      <c r="A759" s="102" t="s">
        <v>58</v>
      </c>
      <c r="B759" s="74">
        <v>45561.491011111109</v>
      </c>
      <c r="C759" s="72">
        <v>1</v>
      </c>
      <c r="D759" s="75">
        <v>156.4</v>
      </c>
      <c r="E759" s="69">
        <f t="shared" si="11"/>
        <v>156.4</v>
      </c>
      <c r="F759" s="72" t="s">
        <v>11</v>
      </c>
      <c r="H759" s="76"/>
    </row>
    <row r="760" spans="1:8">
      <c r="A760" s="102" t="s">
        <v>58</v>
      </c>
      <c r="B760" s="74">
        <v>45561.491011111109</v>
      </c>
      <c r="C760" s="72">
        <v>1</v>
      </c>
      <c r="D760" s="75">
        <v>156.4</v>
      </c>
      <c r="E760" s="69">
        <f t="shared" si="11"/>
        <v>156.4</v>
      </c>
      <c r="F760" s="72" t="s">
        <v>11</v>
      </c>
      <c r="H760" s="76"/>
    </row>
    <row r="761" spans="1:8">
      <c r="A761" s="102" t="s">
        <v>58</v>
      </c>
      <c r="B761" s="74">
        <v>45561.49101114583</v>
      </c>
      <c r="C761" s="72">
        <v>10</v>
      </c>
      <c r="D761" s="75">
        <v>156.4</v>
      </c>
      <c r="E761" s="69">
        <f t="shared" si="11"/>
        <v>1564</v>
      </c>
      <c r="F761" s="72" t="s">
        <v>11</v>
      </c>
      <c r="H761" s="76"/>
    </row>
    <row r="762" spans="1:8">
      <c r="A762" s="102" t="s">
        <v>58</v>
      </c>
      <c r="B762" s="74">
        <v>45561.49101114583</v>
      </c>
      <c r="C762" s="72">
        <v>10</v>
      </c>
      <c r="D762" s="75">
        <v>156.4</v>
      </c>
      <c r="E762" s="69">
        <f t="shared" si="11"/>
        <v>1564</v>
      </c>
      <c r="F762" s="72" t="s">
        <v>11</v>
      </c>
      <c r="H762" s="76"/>
    </row>
    <row r="763" spans="1:8">
      <c r="A763" s="102" t="s">
        <v>58</v>
      </c>
      <c r="B763" s="74">
        <v>45561.49101114583</v>
      </c>
      <c r="C763" s="72">
        <v>40</v>
      </c>
      <c r="D763" s="75">
        <v>156.4</v>
      </c>
      <c r="E763" s="69">
        <f t="shared" si="11"/>
        <v>6256</v>
      </c>
      <c r="F763" s="72" t="s">
        <v>11</v>
      </c>
      <c r="H763" s="76"/>
    </row>
    <row r="764" spans="1:8">
      <c r="A764" s="102" t="s">
        <v>58</v>
      </c>
      <c r="B764" s="74">
        <v>45561.491011192127</v>
      </c>
      <c r="C764" s="72">
        <v>1</v>
      </c>
      <c r="D764" s="75">
        <v>156.4</v>
      </c>
      <c r="E764" s="69">
        <f t="shared" si="11"/>
        <v>156.4</v>
      </c>
      <c r="F764" s="72" t="s">
        <v>11</v>
      </c>
      <c r="H764" s="76"/>
    </row>
    <row r="765" spans="1:8">
      <c r="A765" s="102" t="s">
        <v>58</v>
      </c>
      <c r="B765" s="74">
        <v>45561.491011192127</v>
      </c>
      <c r="C765" s="72">
        <v>1</v>
      </c>
      <c r="D765" s="75">
        <v>156.4</v>
      </c>
      <c r="E765" s="69">
        <f t="shared" si="11"/>
        <v>156.4</v>
      </c>
      <c r="F765" s="72" t="s">
        <v>11</v>
      </c>
      <c r="H765" s="76"/>
    </row>
    <row r="766" spans="1:8">
      <c r="A766" s="102" t="s">
        <v>58</v>
      </c>
      <c r="B766" s="74">
        <v>45561.491011192127</v>
      </c>
      <c r="C766" s="72">
        <v>1</v>
      </c>
      <c r="D766" s="75">
        <v>156.4</v>
      </c>
      <c r="E766" s="69">
        <f t="shared" si="11"/>
        <v>156.4</v>
      </c>
      <c r="F766" s="72" t="s">
        <v>11</v>
      </c>
      <c r="H766" s="76"/>
    </row>
    <row r="767" spans="1:8">
      <c r="A767" s="102" t="s">
        <v>58</v>
      </c>
      <c r="B767" s="74">
        <v>45561.491011226848</v>
      </c>
      <c r="C767" s="72">
        <v>10</v>
      </c>
      <c r="D767" s="75">
        <v>156.4</v>
      </c>
      <c r="E767" s="69">
        <f t="shared" si="11"/>
        <v>1564</v>
      </c>
      <c r="F767" s="72" t="s">
        <v>11</v>
      </c>
      <c r="H767" s="76"/>
    </row>
    <row r="768" spans="1:8">
      <c r="A768" s="102" t="s">
        <v>58</v>
      </c>
      <c r="B768" s="74">
        <v>45561.491011226848</v>
      </c>
      <c r="C768" s="72">
        <v>1</v>
      </c>
      <c r="D768" s="75">
        <v>156.4</v>
      </c>
      <c r="E768" s="69">
        <f t="shared" si="11"/>
        <v>156.4</v>
      </c>
      <c r="F768" s="72" t="s">
        <v>11</v>
      </c>
      <c r="H768" s="76"/>
    </row>
    <row r="769" spans="1:8">
      <c r="A769" s="102" t="s">
        <v>58</v>
      </c>
      <c r="B769" s="74">
        <v>45561.491011226848</v>
      </c>
      <c r="C769" s="72">
        <v>1</v>
      </c>
      <c r="D769" s="75">
        <v>156.4</v>
      </c>
      <c r="E769" s="69">
        <f t="shared" si="11"/>
        <v>156.4</v>
      </c>
      <c r="F769" s="72" t="s">
        <v>11</v>
      </c>
      <c r="H769" s="76"/>
    </row>
    <row r="770" spans="1:8">
      <c r="A770" s="102" t="s">
        <v>58</v>
      </c>
      <c r="B770" s="74">
        <v>45561.491011261569</v>
      </c>
      <c r="C770" s="72">
        <v>1</v>
      </c>
      <c r="D770" s="75">
        <v>156.4</v>
      </c>
      <c r="E770" s="69">
        <f t="shared" si="11"/>
        <v>156.4</v>
      </c>
      <c r="F770" s="72" t="s">
        <v>11</v>
      </c>
      <c r="H770" s="76"/>
    </row>
    <row r="771" spans="1:8">
      <c r="A771" s="102" t="s">
        <v>58</v>
      </c>
      <c r="B771" s="74">
        <v>45561.491011261569</v>
      </c>
      <c r="C771" s="72">
        <v>1</v>
      </c>
      <c r="D771" s="75">
        <v>156.4</v>
      </c>
      <c r="E771" s="69">
        <f t="shared" si="11"/>
        <v>156.4</v>
      </c>
      <c r="F771" s="72" t="s">
        <v>11</v>
      </c>
      <c r="H771" s="76"/>
    </row>
    <row r="772" spans="1:8">
      <c r="A772" s="102" t="s">
        <v>58</v>
      </c>
      <c r="B772" s="74">
        <v>45561.491011261569</v>
      </c>
      <c r="C772" s="72">
        <v>10</v>
      </c>
      <c r="D772" s="75">
        <v>156.4</v>
      </c>
      <c r="E772" s="69">
        <f t="shared" si="11"/>
        <v>1564</v>
      </c>
      <c r="F772" s="72" t="s">
        <v>11</v>
      </c>
      <c r="H772" s="76"/>
    </row>
    <row r="773" spans="1:8">
      <c r="A773" s="102" t="s">
        <v>58</v>
      </c>
      <c r="B773" s="74">
        <v>45561.491493368056</v>
      </c>
      <c r="C773" s="72">
        <v>1</v>
      </c>
      <c r="D773" s="75">
        <v>156.4</v>
      </c>
      <c r="E773" s="69">
        <f t="shared" si="11"/>
        <v>156.4</v>
      </c>
      <c r="F773" s="72" t="s">
        <v>11</v>
      </c>
      <c r="H773" s="76"/>
    </row>
    <row r="774" spans="1:8">
      <c r="A774" s="102" t="s">
        <v>58</v>
      </c>
      <c r="B774" s="74">
        <v>45561.492049340275</v>
      </c>
      <c r="C774" s="72">
        <v>80</v>
      </c>
      <c r="D774" s="75">
        <v>156.44999999999999</v>
      </c>
      <c r="E774" s="69">
        <f t="shared" ref="E774:E837" si="12">+C774*D774</f>
        <v>12516</v>
      </c>
      <c r="F774" s="72" t="s">
        <v>11</v>
      </c>
      <c r="H774" s="76"/>
    </row>
    <row r="775" spans="1:8">
      <c r="A775" s="102" t="s">
        <v>58</v>
      </c>
      <c r="B775" s="74">
        <v>45561.492371678236</v>
      </c>
      <c r="C775" s="72">
        <v>1</v>
      </c>
      <c r="D775" s="75">
        <v>156.44999999999999</v>
      </c>
      <c r="E775" s="69">
        <f t="shared" si="12"/>
        <v>156.44999999999999</v>
      </c>
      <c r="F775" s="72" t="s">
        <v>11</v>
      </c>
      <c r="H775" s="76"/>
    </row>
    <row r="776" spans="1:8">
      <c r="A776" s="102" t="s">
        <v>58</v>
      </c>
      <c r="B776" s="74">
        <v>45561.492371724533</v>
      </c>
      <c r="C776" s="72">
        <v>1</v>
      </c>
      <c r="D776" s="75">
        <v>156.44999999999999</v>
      </c>
      <c r="E776" s="69">
        <f t="shared" si="12"/>
        <v>156.44999999999999</v>
      </c>
      <c r="F776" s="72" t="s">
        <v>11</v>
      </c>
      <c r="H776" s="76"/>
    </row>
    <row r="777" spans="1:8">
      <c r="A777" s="102" t="s">
        <v>58</v>
      </c>
      <c r="B777" s="74">
        <v>45561.492371724533</v>
      </c>
      <c r="C777" s="72">
        <v>10</v>
      </c>
      <c r="D777" s="75">
        <v>156.44999999999999</v>
      </c>
      <c r="E777" s="69">
        <f t="shared" si="12"/>
        <v>1564.5</v>
      </c>
      <c r="F777" s="72" t="s">
        <v>11</v>
      </c>
      <c r="H777" s="76"/>
    </row>
    <row r="778" spans="1:8">
      <c r="A778" s="102" t="s">
        <v>58</v>
      </c>
      <c r="B778" s="74">
        <v>45561.492371724533</v>
      </c>
      <c r="C778" s="72">
        <v>1</v>
      </c>
      <c r="D778" s="75">
        <v>156.44999999999999</v>
      </c>
      <c r="E778" s="69">
        <f t="shared" si="12"/>
        <v>156.44999999999999</v>
      </c>
      <c r="F778" s="72" t="s">
        <v>11</v>
      </c>
      <c r="H778" s="76"/>
    </row>
    <row r="779" spans="1:8">
      <c r="A779" s="102" t="s">
        <v>58</v>
      </c>
      <c r="B779" s="74">
        <v>45561.492396145833</v>
      </c>
      <c r="C779" s="72">
        <v>1</v>
      </c>
      <c r="D779" s="75">
        <v>156.44999999999999</v>
      </c>
      <c r="E779" s="69">
        <f t="shared" si="12"/>
        <v>156.44999999999999</v>
      </c>
      <c r="F779" s="72" t="s">
        <v>11</v>
      </c>
      <c r="H779" s="76"/>
    </row>
    <row r="780" spans="1:8">
      <c r="A780" s="102" t="s">
        <v>58</v>
      </c>
      <c r="B780" s="74">
        <v>45561.494131053238</v>
      </c>
      <c r="C780" s="72">
        <v>120</v>
      </c>
      <c r="D780" s="75">
        <v>156.5</v>
      </c>
      <c r="E780" s="69">
        <f t="shared" si="12"/>
        <v>18780</v>
      </c>
      <c r="F780" s="72" t="s">
        <v>11</v>
      </c>
      <c r="H780" s="76"/>
    </row>
    <row r="781" spans="1:8">
      <c r="A781" s="102" t="s">
        <v>58</v>
      </c>
      <c r="B781" s="74">
        <v>45561.494155405089</v>
      </c>
      <c r="C781" s="72">
        <v>1</v>
      </c>
      <c r="D781" s="75">
        <v>156.5</v>
      </c>
      <c r="E781" s="69">
        <f t="shared" si="12"/>
        <v>156.5</v>
      </c>
      <c r="F781" s="72" t="s">
        <v>11</v>
      </c>
      <c r="H781" s="76"/>
    </row>
    <row r="782" spans="1:8">
      <c r="A782" s="102" t="s">
        <v>58</v>
      </c>
      <c r="B782" s="74">
        <v>45561.494757604167</v>
      </c>
      <c r="C782" s="72">
        <v>1</v>
      </c>
      <c r="D782" s="75">
        <v>156.55000000000001</v>
      </c>
      <c r="E782" s="69">
        <f t="shared" si="12"/>
        <v>156.55000000000001</v>
      </c>
      <c r="F782" s="72" t="s">
        <v>11</v>
      </c>
      <c r="H782" s="76"/>
    </row>
    <row r="783" spans="1:8">
      <c r="A783" s="102" t="s">
        <v>58</v>
      </c>
      <c r="B783" s="74">
        <v>45561.494815162034</v>
      </c>
      <c r="C783" s="72">
        <v>1</v>
      </c>
      <c r="D783" s="75">
        <v>156.55000000000001</v>
      </c>
      <c r="E783" s="69">
        <f t="shared" si="12"/>
        <v>156.55000000000001</v>
      </c>
      <c r="F783" s="72" t="s">
        <v>11</v>
      </c>
      <c r="H783" s="76"/>
    </row>
    <row r="784" spans="1:8">
      <c r="A784" s="102" t="s">
        <v>58</v>
      </c>
      <c r="B784" s="74">
        <v>45561.494826736111</v>
      </c>
      <c r="C784" s="72">
        <v>1</v>
      </c>
      <c r="D784" s="75">
        <v>156.55000000000001</v>
      </c>
      <c r="E784" s="69">
        <f t="shared" si="12"/>
        <v>156.55000000000001</v>
      </c>
      <c r="F784" s="72" t="s">
        <v>11</v>
      </c>
      <c r="H784" s="76"/>
    </row>
    <row r="785" spans="1:8">
      <c r="A785" s="102" t="s">
        <v>58</v>
      </c>
      <c r="B785" s="74">
        <v>45561.494826736111</v>
      </c>
      <c r="C785" s="72">
        <v>1</v>
      </c>
      <c r="D785" s="75">
        <v>156.55000000000001</v>
      </c>
      <c r="E785" s="69">
        <f t="shared" si="12"/>
        <v>156.55000000000001</v>
      </c>
      <c r="F785" s="72" t="s">
        <v>11</v>
      </c>
      <c r="H785" s="76"/>
    </row>
    <row r="786" spans="1:8">
      <c r="A786" s="102" t="s">
        <v>58</v>
      </c>
      <c r="B786" s="74">
        <v>45561.494826736111</v>
      </c>
      <c r="C786" s="72">
        <v>1</v>
      </c>
      <c r="D786" s="75">
        <v>156.55000000000001</v>
      </c>
      <c r="E786" s="69">
        <f t="shared" si="12"/>
        <v>156.55000000000001</v>
      </c>
      <c r="F786" s="72" t="s">
        <v>11</v>
      </c>
    </row>
    <row r="787" spans="1:8">
      <c r="A787" s="102" t="s">
        <v>58</v>
      </c>
      <c r="B787" s="74">
        <v>45561.494838275459</v>
      </c>
      <c r="C787" s="72">
        <v>1</v>
      </c>
      <c r="D787" s="75">
        <v>156.55000000000001</v>
      </c>
      <c r="E787" s="69">
        <f t="shared" si="12"/>
        <v>156.55000000000001</v>
      </c>
      <c r="F787" s="72" t="s">
        <v>11</v>
      </c>
    </row>
    <row r="788" spans="1:8">
      <c r="A788" s="102" t="s">
        <v>58</v>
      </c>
      <c r="B788" s="74">
        <v>45561.494849849536</v>
      </c>
      <c r="C788" s="72">
        <v>1</v>
      </c>
      <c r="D788" s="75">
        <v>156.55000000000001</v>
      </c>
      <c r="E788" s="69">
        <f t="shared" si="12"/>
        <v>156.55000000000001</v>
      </c>
      <c r="F788" s="72" t="s">
        <v>11</v>
      </c>
    </row>
    <row r="789" spans="1:8">
      <c r="A789" s="102" t="s">
        <v>58</v>
      </c>
      <c r="B789" s="74">
        <v>45561.494849884257</v>
      </c>
      <c r="C789" s="72">
        <v>1</v>
      </c>
      <c r="D789" s="75">
        <v>156.55000000000001</v>
      </c>
      <c r="E789" s="69">
        <f t="shared" si="12"/>
        <v>156.55000000000001</v>
      </c>
      <c r="F789" s="72" t="s">
        <v>11</v>
      </c>
    </row>
    <row r="790" spans="1:8">
      <c r="A790" s="102" t="s">
        <v>58</v>
      </c>
      <c r="B790" s="74">
        <v>45561.494850347219</v>
      </c>
      <c r="C790" s="72">
        <v>70</v>
      </c>
      <c r="D790" s="75">
        <v>156.55000000000001</v>
      </c>
      <c r="E790" s="69">
        <f t="shared" si="12"/>
        <v>10958.5</v>
      </c>
      <c r="F790" s="72" t="s">
        <v>11</v>
      </c>
    </row>
    <row r="791" spans="1:8">
      <c r="A791" s="102" t="s">
        <v>58</v>
      </c>
      <c r="B791" s="74">
        <v>45561.494861423605</v>
      </c>
      <c r="C791" s="72">
        <v>1</v>
      </c>
      <c r="D791" s="75">
        <v>156.55000000000001</v>
      </c>
      <c r="E791" s="69">
        <f t="shared" si="12"/>
        <v>156.55000000000001</v>
      </c>
      <c r="F791" s="72" t="s">
        <v>11</v>
      </c>
    </row>
    <row r="792" spans="1:8">
      <c r="A792" s="102" t="s">
        <v>58</v>
      </c>
      <c r="B792" s="74">
        <v>45561.494861458334</v>
      </c>
      <c r="C792" s="72">
        <v>1</v>
      </c>
      <c r="D792" s="75">
        <v>156.55000000000001</v>
      </c>
      <c r="E792" s="69">
        <f t="shared" si="12"/>
        <v>156.55000000000001</v>
      </c>
      <c r="F792" s="72" t="s">
        <v>11</v>
      </c>
    </row>
    <row r="793" spans="1:8">
      <c r="A793" s="102" t="s">
        <v>58</v>
      </c>
      <c r="B793" s="74">
        <v>45561.494884571759</v>
      </c>
      <c r="C793" s="72">
        <v>1</v>
      </c>
      <c r="D793" s="75">
        <v>156.55000000000001</v>
      </c>
      <c r="E793" s="69">
        <f t="shared" si="12"/>
        <v>156.55000000000001</v>
      </c>
      <c r="F793" s="72" t="s">
        <v>11</v>
      </c>
    </row>
    <row r="794" spans="1:8">
      <c r="A794" s="102" t="s">
        <v>58</v>
      </c>
      <c r="B794" s="74">
        <v>45561.494896145829</v>
      </c>
      <c r="C794" s="72">
        <v>1</v>
      </c>
      <c r="D794" s="75">
        <v>156.55000000000001</v>
      </c>
      <c r="E794" s="69">
        <f t="shared" si="12"/>
        <v>156.55000000000001</v>
      </c>
      <c r="F794" s="72" t="s">
        <v>11</v>
      </c>
    </row>
    <row r="795" spans="1:8">
      <c r="A795" s="102" t="s">
        <v>58</v>
      </c>
      <c r="B795" s="74">
        <v>45561.494896180557</v>
      </c>
      <c r="C795" s="72">
        <v>1</v>
      </c>
      <c r="D795" s="75">
        <v>156.55000000000001</v>
      </c>
      <c r="E795" s="69">
        <f t="shared" si="12"/>
        <v>156.55000000000001</v>
      </c>
      <c r="F795" s="72" t="s">
        <v>11</v>
      </c>
    </row>
    <row r="796" spans="1:8">
      <c r="A796" s="102" t="s">
        <v>58</v>
      </c>
      <c r="B796" s="74">
        <v>45561.494907719905</v>
      </c>
      <c r="C796" s="72">
        <v>1</v>
      </c>
      <c r="D796" s="75">
        <v>156.55000000000001</v>
      </c>
      <c r="E796" s="69">
        <f t="shared" si="12"/>
        <v>156.55000000000001</v>
      </c>
      <c r="F796" s="72" t="s">
        <v>11</v>
      </c>
    </row>
    <row r="797" spans="1:8">
      <c r="A797" s="102" t="s">
        <v>58</v>
      </c>
      <c r="B797" s="74">
        <v>45561.494930868052</v>
      </c>
      <c r="C797" s="72">
        <v>1</v>
      </c>
      <c r="D797" s="75">
        <v>156.55000000000001</v>
      </c>
      <c r="E797" s="69">
        <f t="shared" si="12"/>
        <v>156.55000000000001</v>
      </c>
      <c r="F797" s="72" t="s">
        <v>11</v>
      </c>
    </row>
    <row r="798" spans="1:8">
      <c r="A798" s="102" t="s">
        <v>58</v>
      </c>
      <c r="B798" s="74">
        <v>45561.495567824073</v>
      </c>
      <c r="C798" s="72">
        <v>70</v>
      </c>
      <c r="D798" s="75">
        <v>156.55000000000001</v>
      </c>
      <c r="E798" s="69">
        <f t="shared" si="12"/>
        <v>10958.5</v>
      </c>
      <c r="F798" s="72" t="s">
        <v>11</v>
      </c>
    </row>
    <row r="799" spans="1:8">
      <c r="A799" s="102" t="s">
        <v>58</v>
      </c>
      <c r="B799" s="74">
        <v>45561.495771377311</v>
      </c>
      <c r="C799" s="72">
        <v>1</v>
      </c>
      <c r="D799" s="75">
        <v>156.55000000000001</v>
      </c>
      <c r="E799" s="69">
        <f t="shared" si="12"/>
        <v>156.55000000000001</v>
      </c>
      <c r="F799" s="72" t="s">
        <v>11</v>
      </c>
    </row>
    <row r="800" spans="1:8">
      <c r="A800" s="102" t="s">
        <v>58</v>
      </c>
      <c r="B800" s="74">
        <v>45561.496065243053</v>
      </c>
      <c r="C800" s="72">
        <v>1</v>
      </c>
      <c r="D800" s="75">
        <v>156.55000000000001</v>
      </c>
      <c r="E800" s="69">
        <f t="shared" si="12"/>
        <v>156.55000000000001</v>
      </c>
      <c r="F800" s="72" t="s">
        <v>11</v>
      </c>
    </row>
    <row r="801" spans="1:6">
      <c r="A801" s="102" t="s">
        <v>58</v>
      </c>
      <c r="B801" s="74">
        <v>45561.496111574073</v>
      </c>
      <c r="C801" s="72">
        <v>1</v>
      </c>
      <c r="D801" s="75">
        <v>156.55000000000001</v>
      </c>
      <c r="E801" s="69">
        <f t="shared" si="12"/>
        <v>156.55000000000001</v>
      </c>
      <c r="F801" s="72" t="s">
        <v>11</v>
      </c>
    </row>
    <row r="802" spans="1:6">
      <c r="A802" s="102" t="s">
        <v>58</v>
      </c>
      <c r="B802" s="74">
        <v>45561.496215706014</v>
      </c>
      <c r="C802" s="72">
        <v>1</v>
      </c>
      <c r="D802" s="75">
        <v>156.55000000000001</v>
      </c>
      <c r="E802" s="69">
        <f t="shared" si="12"/>
        <v>156.55000000000001</v>
      </c>
      <c r="F802" s="72" t="s">
        <v>11</v>
      </c>
    </row>
    <row r="803" spans="1:6">
      <c r="A803" s="102" t="s">
        <v>58</v>
      </c>
      <c r="B803" s="74">
        <v>45561.496285104164</v>
      </c>
      <c r="C803" s="72">
        <v>1</v>
      </c>
      <c r="D803" s="75">
        <v>156.55000000000001</v>
      </c>
      <c r="E803" s="69">
        <f t="shared" si="12"/>
        <v>156.55000000000001</v>
      </c>
      <c r="F803" s="72" t="s">
        <v>11</v>
      </c>
    </row>
    <row r="804" spans="1:6">
      <c r="A804" s="102" t="s">
        <v>58</v>
      </c>
      <c r="B804" s="74">
        <v>45561.496285104164</v>
      </c>
      <c r="C804" s="72">
        <v>1</v>
      </c>
      <c r="D804" s="75">
        <v>156.55000000000001</v>
      </c>
      <c r="E804" s="69">
        <f t="shared" si="12"/>
        <v>156.55000000000001</v>
      </c>
      <c r="F804" s="72" t="s">
        <v>11</v>
      </c>
    </row>
    <row r="805" spans="1:6">
      <c r="A805" s="102" t="s">
        <v>58</v>
      </c>
      <c r="B805" s="74">
        <v>45561.496285104164</v>
      </c>
      <c r="C805" s="72">
        <v>1</v>
      </c>
      <c r="D805" s="75">
        <v>156.55000000000001</v>
      </c>
      <c r="E805" s="69">
        <f t="shared" si="12"/>
        <v>156.55000000000001</v>
      </c>
      <c r="F805" s="72" t="s">
        <v>11</v>
      </c>
    </row>
    <row r="806" spans="1:6">
      <c r="A806" s="102" t="s">
        <v>58</v>
      </c>
      <c r="B806" s="74">
        <v>45561.496300462961</v>
      </c>
      <c r="C806" s="72">
        <v>70</v>
      </c>
      <c r="D806" s="75">
        <v>156.55000000000001</v>
      </c>
      <c r="E806" s="69">
        <f t="shared" si="12"/>
        <v>10958.5</v>
      </c>
      <c r="F806" s="72" t="s">
        <v>11</v>
      </c>
    </row>
    <row r="807" spans="1:6">
      <c r="A807" s="102" t="s">
        <v>58</v>
      </c>
      <c r="B807" s="74">
        <v>45561.496342939812</v>
      </c>
      <c r="C807" s="72">
        <v>1</v>
      </c>
      <c r="D807" s="75">
        <v>156.55000000000001</v>
      </c>
      <c r="E807" s="69">
        <f t="shared" si="12"/>
        <v>156.55000000000001</v>
      </c>
      <c r="F807" s="72" t="s">
        <v>11</v>
      </c>
    </row>
    <row r="808" spans="1:6">
      <c r="A808" s="102" t="s">
        <v>58</v>
      </c>
      <c r="B808" s="74">
        <v>45561.496354513889</v>
      </c>
      <c r="C808" s="72">
        <v>1</v>
      </c>
      <c r="D808" s="75">
        <v>156.55000000000001</v>
      </c>
      <c r="E808" s="69">
        <f t="shared" si="12"/>
        <v>156.55000000000001</v>
      </c>
      <c r="F808" s="72" t="s">
        <v>11</v>
      </c>
    </row>
    <row r="809" spans="1:6">
      <c r="A809" s="102" t="s">
        <v>58</v>
      </c>
      <c r="B809" s="74">
        <v>45561.496366087958</v>
      </c>
      <c r="C809" s="72">
        <v>1</v>
      </c>
      <c r="D809" s="75">
        <v>156.55000000000001</v>
      </c>
      <c r="E809" s="69">
        <f t="shared" si="12"/>
        <v>156.55000000000001</v>
      </c>
      <c r="F809" s="72" t="s">
        <v>11</v>
      </c>
    </row>
    <row r="810" spans="1:6">
      <c r="A810" s="102" t="s">
        <v>58</v>
      </c>
      <c r="B810" s="74">
        <v>45561.496366087958</v>
      </c>
      <c r="C810" s="72">
        <v>1</v>
      </c>
      <c r="D810" s="75">
        <v>156.55000000000001</v>
      </c>
      <c r="E810" s="69">
        <f t="shared" si="12"/>
        <v>156.55000000000001</v>
      </c>
      <c r="F810" s="72" t="s">
        <v>11</v>
      </c>
    </row>
    <row r="811" spans="1:6">
      <c r="A811" s="102" t="s">
        <v>58</v>
      </c>
      <c r="B811" s="74">
        <v>45561.496377627314</v>
      </c>
      <c r="C811" s="72">
        <v>1</v>
      </c>
      <c r="D811" s="75">
        <v>156.55000000000001</v>
      </c>
      <c r="E811" s="69">
        <f t="shared" si="12"/>
        <v>156.55000000000001</v>
      </c>
      <c r="F811" s="72" t="s">
        <v>11</v>
      </c>
    </row>
    <row r="812" spans="1:6">
      <c r="A812" s="102" t="s">
        <v>58</v>
      </c>
      <c r="B812" s="74">
        <v>45561.496423958328</v>
      </c>
      <c r="C812" s="72">
        <v>1</v>
      </c>
      <c r="D812" s="75">
        <v>156.55000000000001</v>
      </c>
      <c r="E812" s="69">
        <f t="shared" si="12"/>
        <v>156.55000000000001</v>
      </c>
      <c r="F812" s="72" t="s">
        <v>11</v>
      </c>
    </row>
    <row r="813" spans="1:6">
      <c r="A813" s="102" t="s">
        <v>58</v>
      </c>
      <c r="B813" s="74">
        <v>45561.496504976851</v>
      </c>
      <c r="C813" s="72">
        <v>1</v>
      </c>
      <c r="D813" s="75">
        <v>156.55000000000001</v>
      </c>
      <c r="E813" s="69">
        <f t="shared" si="12"/>
        <v>156.55000000000001</v>
      </c>
      <c r="F813" s="72" t="s">
        <v>11</v>
      </c>
    </row>
    <row r="814" spans="1:6">
      <c r="A814" s="102" t="s">
        <v>58</v>
      </c>
      <c r="B814" s="74">
        <v>45561.49651655092</v>
      </c>
      <c r="C814" s="72">
        <v>1</v>
      </c>
      <c r="D814" s="75">
        <v>156.55000000000001</v>
      </c>
      <c r="E814" s="69">
        <f t="shared" si="12"/>
        <v>156.55000000000001</v>
      </c>
      <c r="F814" s="72" t="s">
        <v>11</v>
      </c>
    </row>
    <row r="815" spans="1:6">
      <c r="A815" s="102" t="s">
        <v>58</v>
      </c>
      <c r="B815" s="74">
        <v>45561.496620717589</v>
      </c>
      <c r="C815" s="72">
        <v>1</v>
      </c>
      <c r="D815" s="75">
        <v>156.55000000000001</v>
      </c>
      <c r="E815" s="69">
        <f t="shared" si="12"/>
        <v>156.55000000000001</v>
      </c>
      <c r="F815" s="72" t="s">
        <v>11</v>
      </c>
    </row>
    <row r="816" spans="1:6">
      <c r="A816" s="102" t="s">
        <v>58</v>
      </c>
      <c r="B816" s="74">
        <v>45561.496632291666</v>
      </c>
      <c r="C816" s="72">
        <v>1</v>
      </c>
      <c r="D816" s="75">
        <v>156.55000000000001</v>
      </c>
      <c r="E816" s="69">
        <f t="shared" si="12"/>
        <v>156.55000000000001</v>
      </c>
      <c r="F816" s="72" t="s">
        <v>11</v>
      </c>
    </row>
    <row r="817" spans="1:6">
      <c r="A817" s="102" t="s">
        <v>58</v>
      </c>
      <c r="B817" s="74">
        <v>45561.497199849531</v>
      </c>
      <c r="C817" s="72">
        <v>28</v>
      </c>
      <c r="D817" s="75">
        <v>156.55000000000001</v>
      </c>
      <c r="E817" s="69">
        <f t="shared" si="12"/>
        <v>4383.4000000000005</v>
      </c>
      <c r="F817" s="72" t="s">
        <v>11</v>
      </c>
    </row>
    <row r="818" spans="1:6">
      <c r="A818" s="102" t="s">
        <v>58</v>
      </c>
      <c r="B818" s="74">
        <v>45561.497199849531</v>
      </c>
      <c r="C818" s="72">
        <v>52</v>
      </c>
      <c r="D818" s="75">
        <v>156.55000000000001</v>
      </c>
      <c r="E818" s="69">
        <f t="shared" si="12"/>
        <v>8140.6</v>
      </c>
      <c r="F818" s="72" t="s">
        <v>11</v>
      </c>
    </row>
    <row r="819" spans="1:6">
      <c r="A819" s="102" t="s">
        <v>58</v>
      </c>
      <c r="B819" s="74">
        <v>45561.497676076389</v>
      </c>
      <c r="C819" s="72">
        <v>1</v>
      </c>
      <c r="D819" s="75">
        <v>156.55000000000001</v>
      </c>
      <c r="E819" s="69">
        <f t="shared" si="12"/>
        <v>156.55000000000001</v>
      </c>
      <c r="F819" s="72" t="s">
        <v>11</v>
      </c>
    </row>
    <row r="820" spans="1:6">
      <c r="A820" s="102" t="s">
        <v>58</v>
      </c>
      <c r="B820" s="74">
        <v>45561.497676076389</v>
      </c>
      <c r="C820" s="72">
        <v>1</v>
      </c>
      <c r="D820" s="75">
        <v>156.55000000000001</v>
      </c>
      <c r="E820" s="69">
        <f t="shared" si="12"/>
        <v>156.55000000000001</v>
      </c>
      <c r="F820" s="72" t="s">
        <v>11</v>
      </c>
    </row>
    <row r="821" spans="1:6">
      <c r="A821" s="102" t="s">
        <v>58</v>
      </c>
      <c r="B821" s="74">
        <v>45561.497676122686</v>
      </c>
      <c r="C821" s="72">
        <v>1</v>
      </c>
      <c r="D821" s="75">
        <v>156.55000000000001</v>
      </c>
      <c r="E821" s="69">
        <f t="shared" si="12"/>
        <v>156.55000000000001</v>
      </c>
      <c r="F821" s="72" t="s">
        <v>11</v>
      </c>
    </row>
    <row r="822" spans="1:6">
      <c r="A822" s="102" t="s">
        <v>58</v>
      </c>
      <c r="B822" s="74">
        <v>45561.497676122686</v>
      </c>
      <c r="C822" s="72">
        <v>1</v>
      </c>
      <c r="D822" s="75">
        <v>156.55000000000001</v>
      </c>
      <c r="E822" s="69">
        <f t="shared" si="12"/>
        <v>156.55000000000001</v>
      </c>
      <c r="F822" s="72" t="s">
        <v>11</v>
      </c>
    </row>
    <row r="823" spans="1:6">
      <c r="A823" s="102" t="s">
        <v>58</v>
      </c>
      <c r="B823" s="74">
        <v>45561.497676157407</v>
      </c>
      <c r="C823" s="72">
        <v>1</v>
      </c>
      <c r="D823" s="75">
        <v>156.55000000000001</v>
      </c>
      <c r="E823" s="69">
        <f t="shared" si="12"/>
        <v>156.55000000000001</v>
      </c>
      <c r="F823" s="72" t="s">
        <v>11</v>
      </c>
    </row>
    <row r="824" spans="1:6">
      <c r="A824" s="102" t="s">
        <v>58</v>
      </c>
      <c r="B824" s="74">
        <v>45561.497676157407</v>
      </c>
      <c r="C824" s="72">
        <v>1</v>
      </c>
      <c r="D824" s="75">
        <v>156.55000000000001</v>
      </c>
      <c r="E824" s="69">
        <f t="shared" si="12"/>
        <v>156.55000000000001</v>
      </c>
      <c r="F824" s="72" t="s">
        <v>11</v>
      </c>
    </row>
    <row r="825" spans="1:6">
      <c r="A825" s="102" t="s">
        <v>58</v>
      </c>
      <c r="B825" s="74">
        <v>45561.497676157407</v>
      </c>
      <c r="C825" s="72">
        <v>20</v>
      </c>
      <c r="D825" s="75">
        <v>156.55000000000001</v>
      </c>
      <c r="E825" s="69">
        <f t="shared" si="12"/>
        <v>3131</v>
      </c>
      <c r="F825" s="72" t="s">
        <v>11</v>
      </c>
    </row>
    <row r="826" spans="1:6">
      <c r="A826" s="102" t="s">
        <v>58</v>
      </c>
      <c r="B826" s="74">
        <v>45561.497676192128</v>
      </c>
      <c r="C826" s="72">
        <v>1</v>
      </c>
      <c r="D826" s="75">
        <v>156.55000000000001</v>
      </c>
      <c r="E826" s="69">
        <f t="shared" si="12"/>
        <v>156.55000000000001</v>
      </c>
      <c r="F826" s="72" t="s">
        <v>11</v>
      </c>
    </row>
    <row r="827" spans="1:6">
      <c r="A827" s="102" t="s">
        <v>58</v>
      </c>
      <c r="B827" s="74">
        <v>45561.497676238425</v>
      </c>
      <c r="C827" s="72">
        <v>1</v>
      </c>
      <c r="D827" s="75">
        <v>156.55000000000001</v>
      </c>
      <c r="E827" s="69">
        <f t="shared" si="12"/>
        <v>156.55000000000001</v>
      </c>
      <c r="F827" s="72" t="s">
        <v>11</v>
      </c>
    </row>
    <row r="828" spans="1:6">
      <c r="A828" s="102" t="s">
        <v>58</v>
      </c>
      <c r="B828" s="74">
        <v>45561.497986423608</v>
      </c>
      <c r="C828" s="72">
        <v>1</v>
      </c>
      <c r="D828" s="75">
        <v>156.55000000000001</v>
      </c>
      <c r="E828" s="69">
        <f t="shared" si="12"/>
        <v>156.55000000000001</v>
      </c>
      <c r="F828" s="72" t="s">
        <v>11</v>
      </c>
    </row>
    <row r="829" spans="1:6">
      <c r="A829" s="102" t="s">
        <v>58</v>
      </c>
      <c r="B829" s="74">
        <v>45561.498275810183</v>
      </c>
      <c r="C829" s="72">
        <v>1</v>
      </c>
      <c r="D829" s="75">
        <v>156.55000000000001</v>
      </c>
      <c r="E829" s="69">
        <f t="shared" si="12"/>
        <v>156.55000000000001</v>
      </c>
      <c r="F829" s="72" t="s">
        <v>11</v>
      </c>
    </row>
    <row r="830" spans="1:6">
      <c r="A830" s="102" t="s">
        <v>58</v>
      </c>
      <c r="B830" s="74">
        <v>45561.49828738426</v>
      </c>
      <c r="C830" s="72">
        <v>1</v>
      </c>
      <c r="D830" s="75">
        <v>156.55000000000001</v>
      </c>
      <c r="E830" s="69">
        <f t="shared" si="12"/>
        <v>156.55000000000001</v>
      </c>
      <c r="F830" s="72" t="s">
        <v>11</v>
      </c>
    </row>
    <row r="831" spans="1:6">
      <c r="A831" s="102" t="s">
        <v>58</v>
      </c>
      <c r="B831" s="74">
        <v>45561.501716631945</v>
      </c>
      <c r="C831" s="72">
        <v>10</v>
      </c>
      <c r="D831" s="75">
        <v>156.6</v>
      </c>
      <c r="E831" s="69">
        <f t="shared" si="12"/>
        <v>1566</v>
      </c>
      <c r="F831" s="72" t="s">
        <v>11</v>
      </c>
    </row>
    <row r="832" spans="1:6">
      <c r="A832" s="102" t="s">
        <v>58</v>
      </c>
      <c r="B832" s="74">
        <v>45561.501716666666</v>
      </c>
      <c r="C832" s="72">
        <v>1</v>
      </c>
      <c r="D832" s="75">
        <v>156.6</v>
      </c>
      <c r="E832" s="69">
        <f t="shared" si="12"/>
        <v>156.6</v>
      </c>
      <c r="F832" s="72" t="s">
        <v>11</v>
      </c>
    </row>
    <row r="833" spans="1:6">
      <c r="A833" s="102" t="s">
        <v>58</v>
      </c>
      <c r="B833" s="74">
        <v>45561.501716666666</v>
      </c>
      <c r="C833" s="72">
        <v>1</v>
      </c>
      <c r="D833" s="75">
        <v>156.6</v>
      </c>
      <c r="E833" s="69">
        <f t="shared" si="12"/>
        <v>156.6</v>
      </c>
      <c r="F833" s="72" t="s">
        <v>11</v>
      </c>
    </row>
    <row r="834" spans="1:6">
      <c r="A834" s="102" t="s">
        <v>58</v>
      </c>
      <c r="B834" s="74">
        <v>45561.501716666666</v>
      </c>
      <c r="C834" s="72">
        <v>10</v>
      </c>
      <c r="D834" s="75">
        <v>156.6</v>
      </c>
      <c r="E834" s="69">
        <f t="shared" si="12"/>
        <v>1566</v>
      </c>
      <c r="F834" s="72" t="s">
        <v>11</v>
      </c>
    </row>
    <row r="835" spans="1:6">
      <c r="A835" s="102" t="s">
        <v>58</v>
      </c>
      <c r="B835" s="74">
        <v>45561.501716701387</v>
      </c>
      <c r="C835" s="72">
        <v>120</v>
      </c>
      <c r="D835" s="75">
        <v>156.6</v>
      </c>
      <c r="E835" s="69">
        <f t="shared" si="12"/>
        <v>18792</v>
      </c>
      <c r="F835" s="72" t="s">
        <v>11</v>
      </c>
    </row>
    <row r="836" spans="1:6">
      <c r="A836" s="102" t="s">
        <v>58</v>
      </c>
      <c r="B836" s="74">
        <v>45561.501716701387</v>
      </c>
      <c r="C836" s="72">
        <v>1</v>
      </c>
      <c r="D836" s="75">
        <v>156.6</v>
      </c>
      <c r="E836" s="69">
        <f t="shared" si="12"/>
        <v>156.6</v>
      </c>
      <c r="F836" s="72" t="s">
        <v>11</v>
      </c>
    </row>
    <row r="837" spans="1:6">
      <c r="A837" s="102" t="s">
        <v>58</v>
      </c>
      <c r="B837" s="74">
        <v>45561.501716701387</v>
      </c>
      <c r="C837" s="72">
        <v>1</v>
      </c>
      <c r="D837" s="75">
        <v>156.6</v>
      </c>
      <c r="E837" s="69">
        <f t="shared" si="12"/>
        <v>156.6</v>
      </c>
      <c r="F837" s="72" t="s">
        <v>11</v>
      </c>
    </row>
    <row r="838" spans="1:6">
      <c r="A838" s="102" t="s">
        <v>58</v>
      </c>
      <c r="B838" s="74">
        <v>45561.501716747684</v>
      </c>
      <c r="C838" s="72">
        <v>1</v>
      </c>
      <c r="D838" s="75">
        <v>156.6</v>
      </c>
      <c r="E838" s="69">
        <f t="shared" ref="E838:E901" si="13">+C838*D838</f>
        <v>156.6</v>
      </c>
      <c r="F838" s="72" t="s">
        <v>11</v>
      </c>
    </row>
    <row r="839" spans="1:6">
      <c r="A839" s="102" t="s">
        <v>58</v>
      </c>
      <c r="B839" s="74">
        <v>45561.501716747684</v>
      </c>
      <c r="C839" s="72">
        <v>1</v>
      </c>
      <c r="D839" s="75">
        <v>156.6</v>
      </c>
      <c r="E839" s="69">
        <f t="shared" si="13"/>
        <v>156.6</v>
      </c>
      <c r="F839" s="72" t="s">
        <v>11</v>
      </c>
    </row>
    <row r="840" spans="1:6">
      <c r="A840" s="102" t="s">
        <v>58</v>
      </c>
      <c r="B840" s="74">
        <v>45561.501716747684</v>
      </c>
      <c r="C840" s="72">
        <v>1</v>
      </c>
      <c r="D840" s="75">
        <v>156.6</v>
      </c>
      <c r="E840" s="69">
        <f t="shared" si="13"/>
        <v>156.6</v>
      </c>
      <c r="F840" s="72" t="s">
        <v>11</v>
      </c>
    </row>
    <row r="841" spans="1:6">
      <c r="A841" s="102" t="s">
        <v>58</v>
      </c>
      <c r="B841" s="74">
        <v>45561.501716747684</v>
      </c>
      <c r="C841" s="72">
        <v>10</v>
      </c>
      <c r="D841" s="75">
        <v>156.6</v>
      </c>
      <c r="E841" s="69">
        <f t="shared" si="13"/>
        <v>1566</v>
      </c>
      <c r="F841" s="72" t="s">
        <v>11</v>
      </c>
    </row>
    <row r="842" spans="1:6">
      <c r="A842" s="102" t="s">
        <v>58</v>
      </c>
      <c r="B842" s="74">
        <v>45561.501716782404</v>
      </c>
      <c r="C842" s="72">
        <v>1</v>
      </c>
      <c r="D842" s="75">
        <v>156.6</v>
      </c>
      <c r="E842" s="69">
        <f t="shared" si="13"/>
        <v>156.6</v>
      </c>
      <c r="F842" s="72" t="s">
        <v>11</v>
      </c>
    </row>
    <row r="843" spans="1:6">
      <c r="A843" s="102" t="s">
        <v>58</v>
      </c>
      <c r="B843" s="74">
        <v>45561.501716782404</v>
      </c>
      <c r="C843" s="72">
        <v>1</v>
      </c>
      <c r="D843" s="75">
        <v>156.6</v>
      </c>
      <c r="E843" s="69">
        <f t="shared" si="13"/>
        <v>156.6</v>
      </c>
      <c r="F843" s="72" t="s">
        <v>11</v>
      </c>
    </row>
    <row r="844" spans="1:6">
      <c r="A844" s="102" t="s">
        <v>58</v>
      </c>
      <c r="B844" s="74">
        <v>45561.501716782404</v>
      </c>
      <c r="C844" s="72">
        <v>1</v>
      </c>
      <c r="D844" s="75">
        <v>156.6</v>
      </c>
      <c r="E844" s="69">
        <f t="shared" si="13"/>
        <v>156.6</v>
      </c>
      <c r="F844" s="72" t="s">
        <v>11</v>
      </c>
    </row>
    <row r="845" spans="1:6">
      <c r="A845" s="102" t="s">
        <v>58</v>
      </c>
      <c r="B845" s="74">
        <v>45561.501716817125</v>
      </c>
      <c r="C845" s="72">
        <v>10</v>
      </c>
      <c r="D845" s="75">
        <v>156.6</v>
      </c>
      <c r="E845" s="69">
        <f t="shared" si="13"/>
        <v>1566</v>
      </c>
      <c r="F845" s="72" t="s">
        <v>11</v>
      </c>
    </row>
    <row r="846" spans="1:6">
      <c r="A846" s="102" t="s">
        <v>58</v>
      </c>
      <c r="B846" s="74">
        <v>45561.501716817125</v>
      </c>
      <c r="C846" s="72">
        <v>10</v>
      </c>
      <c r="D846" s="75">
        <v>156.6</v>
      </c>
      <c r="E846" s="69">
        <f t="shared" si="13"/>
        <v>1566</v>
      </c>
      <c r="F846" s="72" t="s">
        <v>11</v>
      </c>
    </row>
    <row r="847" spans="1:6">
      <c r="A847" s="102" t="s">
        <v>58</v>
      </c>
      <c r="B847" s="74">
        <v>45561.501716817125</v>
      </c>
      <c r="C847" s="72">
        <v>10</v>
      </c>
      <c r="D847" s="75">
        <v>156.6</v>
      </c>
      <c r="E847" s="69">
        <f t="shared" si="13"/>
        <v>1566</v>
      </c>
      <c r="F847" s="72" t="s">
        <v>11</v>
      </c>
    </row>
    <row r="848" spans="1:6">
      <c r="A848" s="102" t="s">
        <v>58</v>
      </c>
      <c r="B848" s="74">
        <v>45561.501716863422</v>
      </c>
      <c r="C848" s="72">
        <v>1</v>
      </c>
      <c r="D848" s="75">
        <v>156.6</v>
      </c>
      <c r="E848" s="69">
        <f t="shared" si="13"/>
        <v>156.6</v>
      </c>
      <c r="F848" s="72" t="s">
        <v>11</v>
      </c>
    </row>
    <row r="849" spans="1:6">
      <c r="A849" s="102" t="s">
        <v>58</v>
      </c>
      <c r="B849" s="74">
        <v>45561.501716863422</v>
      </c>
      <c r="C849" s="72">
        <v>1</v>
      </c>
      <c r="D849" s="75">
        <v>156.6</v>
      </c>
      <c r="E849" s="69">
        <f t="shared" si="13"/>
        <v>156.6</v>
      </c>
      <c r="F849" s="72" t="s">
        <v>11</v>
      </c>
    </row>
    <row r="850" spans="1:6">
      <c r="A850" s="102" t="s">
        <v>58</v>
      </c>
      <c r="B850" s="74">
        <v>45561.501716863422</v>
      </c>
      <c r="C850" s="72">
        <v>10</v>
      </c>
      <c r="D850" s="75">
        <v>156.6</v>
      </c>
      <c r="E850" s="69">
        <f t="shared" si="13"/>
        <v>1566</v>
      </c>
      <c r="F850" s="72" t="s">
        <v>11</v>
      </c>
    </row>
    <row r="851" spans="1:6">
      <c r="A851" s="102" t="s">
        <v>58</v>
      </c>
      <c r="B851" s="74">
        <v>45561.501716863422</v>
      </c>
      <c r="C851" s="72">
        <v>1</v>
      </c>
      <c r="D851" s="75">
        <v>156.6</v>
      </c>
      <c r="E851" s="69">
        <f t="shared" si="13"/>
        <v>156.6</v>
      </c>
      <c r="F851" s="72" t="s">
        <v>11</v>
      </c>
    </row>
    <row r="852" spans="1:6">
      <c r="A852" s="102" t="s">
        <v>58</v>
      </c>
      <c r="B852" s="74">
        <v>45561.501716863422</v>
      </c>
      <c r="C852" s="72">
        <v>1</v>
      </c>
      <c r="D852" s="75">
        <v>156.6</v>
      </c>
      <c r="E852" s="69">
        <f t="shared" si="13"/>
        <v>156.6</v>
      </c>
      <c r="F852" s="72" t="s">
        <v>11</v>
      </c>
    </row>
    <row r="853" spans="1:6">
      <c r="A853" s="102" t="s">
        <v>58</v>
      </c>
      <c r="B853" s="74">
        <v>45561.501716898143</v>
      </c>
      <c r="C853" s="72">
        <v>1</v>
      </c>
      <c r="D853" s="75">
        <v>156.6</v>
      </c>
      <c r="E853" s="69">
        <f t="shared" si="13"/>
        <v>156.6</v>
      </c>
      <c r="F853" s="72" t="s">
        <v>11</v>
      </c>
    </row>
    <row r="854" spans="1:6">
      <c r="A854" s="102" t="s">
        <v>58</v>
      </c>
      <c r="B854" s="74">
        <v>45561.501716898143</v>
      </c>
      <c r="C854" s="72">
        <v>10</v>
      </c>
      <c r="D854" s="75">
        <v>156.6</v>
      </c>
      <c r="E854" s="69">
        <f t="shared" si="13"/>
        <v>1566</v>
      </c>
      <c r="F854" s="72" t="s">
        <v>11</v>
      </c>
    </row>
    <row r="855" spans="1:6">
      <c r="A855" s="102" t="s">
        <v>58</v>
      </c>
      <c r="B855" s="74">
        <v>45561.501716898143</v>
      </c>
      <c r="C855" s="72">
        <v>10</v>
      </c>
      <c r="D855" s="75">
        <v>156.6</v>
      </c>
      <c r="E855" s="69">
        <f t="shared" si="13"/>
        <v>1566</v>
      </c>
      <c r="F855" s="72" t="s">
        <v>11</v>
      </c>
    </row>
    <row r="856" spans="1:6">
      <c r="A856" s="102" t="s">
        <v>58</v>
      </c>
      <c r="B856" s="74">
        <v>45561.501716932871</v>
      </c>
      <c r="C856" s="72">
        <v>10</v>
      </c>
      <c r="D856" s="75">
        <v>156.6</v>
      </c>
      <c r="E856" s="69">
        <f t="shared" si="13"/>
        <v>1566</v>
      </c>
      <c r="F856" s="72" t="s">
        <v>11</v>
      </c>
    </row>
    <row r="857" spans="1:6">
      <c r="A857" s="102" t="s">
        <v>58</v>
      </c>
      <c r="B857" s="74">
        <v>45561.501716932871</v>
      </c>
      <c r="C857" s="72">
        <v>10</v>
      </c>
      <c r="D857" s="75">
        <v>156.6</v>
      </c>
      <c r="E857" s="69">
        <f t="shared" si="13"/>
        <v>1566</v>
      </c>
      <c r="F857" s="72" t="s">
        <v>11</v>
      </c>
    </row>
    <row r="858" spans="1:6">
      <c r="A858" s="102" t="s">
        <v>58</v>
      </c>
      <c r="B858" s="74">
        <v>45561.501716932871</v>
      </c>
      <c r="C858" s="72">
        <v>1</v>
      </c>
      <c r="D858" s="75">
        <v>156.6</v>
      </c>
      <c r="E858" s="69">
        <f t="shared" si="13"/>
        <v>156.6</v>
      </c>
      <c r="F858" s="72" t="s">
        <v>11</v>
      </c>
    </row>
    <row r="859" spans="1:6">
      <c r="A859" s="102" t="s">
        <v>58</v>
      </c>
      <c r="B859" s="74">
        <v>45561.501716979161</v>
      </c>
      <c r="C859" s="72">
        <v>1</v>
      </c>
      <c r="D859" s="75">
        <v>156.6</v>
      </c>
      <c r="E859" s="69">
        <f t="shared" si="13"/>
        <v>156.6</v>
      </c>
      <c r="F859" s="72" t="s">
        <v>11</v>
      </c>
    </row>
    <row r="860" spans="1:6">
      <c r="A860" s="102" t="s">
        <v>58</v>
      </c>
      <c r="B860" s="74">
        <v>45561.501716979161</v>
      </c>
      <c r="C860" s="72">
        <v>1</v>
      </c>
      <c r="D860" s="75">
        <v>156.6</v>
      </c>
      <c r="E860" s="69">
        <f t="shared" si="13"/>
        <v>156.6</v>
      </c>
      <c r="F860" s="72" t="s">
        <v>11</v>
      </c>
    </row>
    <row r="861" spans="1:6">
      <c r="A861" s="102" t="s">
        <v>58</v>
      </c>
      <c r="B861" s="74">
        <v>45561.501716979161</v>
      </c>
      <c r="C861" s="72">
        <v>1</v>
      </c>
      <c r="D861" s="75">
        <v>156.6</v>
      </c>
      <c r="E861" s="69">
        <f t="shared" si="13"/>
        <v>156.6</v>
      </c>
      <c r="F861" s="72" t="s">
        <v>11</v>
      </c>
    </row>
    <row r="862" spans="1:6">
      <c r="A862" s="102" t="s">
        <v>58</v>
      </c>
      <c r="B862" s="74">
        <v>45561.501716979161</v>
      </c>
      <c r="C862" s="72">
        <v>10</v>
      </c>
      <c r="D862" s="75">
        <v>156.6</v>
      </c>
      <c r="E862" s="69">
        <f t="shared" si="13"/>
        <v>1566</v>
      </c>
      <c r="F862" s="72" t="s">
        <v>11</v>
      </c>
    </row>
    <row r="863" spans="1:6">
      <c r="A863" s="102" t="s">
        <v>58</v>
      </c>
      <c r="B863" s="74">
        <v>45561.501717013889</v>
      </c>
      <c r="C863" s="72">
        <v>10</v>
      </c>
      <c r="D863" s="75">
        <v>156.6</v>
      </c>
      <c r="E863" s="69">
        <f t="shared" si="13"/>
        <v>1566</v>
      </c>
      <c r="F863" s="72" t="s">
        <v>11</v>
      </c>
    </row>
    <row r="864" spans="1:6">
      <c r="A864" s="102" t="s">
        <v>58</v>
      </c>
      <c r="B864" s="74">
        <v>45561.501717013889</v>
      </c>
      <c r="C864" s="72">
        <v>1</v>
      </c>
      <c r="D864" s="75">
        <v>156.6</v>
      </c>
      <c r="E864" s="69">
        <f t="shared" si="13"/>
        <v>156.6</v>
      </c>
      <c r="F864" s="72" t="s">
        <v>11</v>
      </c>
    </row>
    <row r="865" spans="1:6">
      <c r="A865" s="102" t="s">
        <v>58</v>
      </c>
      <c r="B865" s="74">
        <v>45561.501717013889</v>
      </c>
      <c r="C865" s="72">
        <v>10</v>
      </c>
      <c r="D865" s="75">
        <v>156.6</v>
      </c>
      <c r="E865" s="69">
        <f t="shared" si="13"/>
        <v>1566</v>
      </c>
      <c r="F865" s="72" t="s">
        <v>11</v>
      </c>
    </row>
    <row r="866" spans="1:6">
      <c r="A866" s="102" t="s">
        <v>58</v>
      </c>
      <c r="B866" s="74">
        <v>45561.50171704861</v>
      </c>
      <c r="C866" s="72">
        <v>1</v>
      </c>
      <c r="D866" s="75">
        <v>156.6</v>
      </c>
      <c r="E866" s="69">
        <f t="shared" si="13"/>
        <v>156.6</v>
      </c>
      <c r="F866" s="72" t="s">
        <v>11</v>
      </c>
    </row>
    <row r="867" spans="1:6">
      <c r="A867" s="102" t="s">
        <v>58</v>
      </c>
      <c r="B867" s="74">
        <v>45561.50171704861</v>
      </c>
      <c r="C867" s="72">
        <v>1</v>
      </c>
      <c r="D867" s="75">
        <v>156.6</v>
      </c>
      <c r="E867" s="69">
        <f t="shared" si="13"/>
        <v>156.6</v>
      </c>
      <c r="F867" s="72" t="s">
        <v>11</v>
      </c>
    </row>
    <row r="868" spans="1:6">
      <c r="A868" s="102" t="s">
        <v>58</v>
      </c>
      <c r="B868" s="74">
        <v>45561.50171704861</v>
      </c>
      <c r="C868" s="72">
        <v>10</v>
      </c>
      <c r="D868" s="75">
        <v>156.6</v>
      </c>
      <c r="E868" s="69">
        <f t="shared" si="13"/>
        <v>1566</v>
      </c>
      <c r="F868" s="72" t="s">
        <v>11</v>
      </c>
    </row>
    <row r="869" spans="1:6">
      <c r="A869" s="102" t="s">
        <v>58</v>
      </c>
      <c r="B869" s="74">
        <v>45561.50171704861</v>
      </c>
      <c r="C869" s="72">
        <v>10</v>
      </c>
      <c r="D869" s="75">
        <v>156.6</v>
      </c>
      <c r="E869" s="69">
        <f t="shared" si="13"/>
        <v>1566</v>
      </c>
      <c r="F869" s="72" t="s">
        <v>11</v>
      </c>
    </row>
    <row r="870" spans="1:6">
      <c r="A870" s="102" t="s">
        <v>58</v>
      </c>
      <c r="B870" s="74">
        <v>45561.501717094907</v>
      </c>
      <c r="C870" s="72">
        <v>1</v>
      </c>
      <c r="D870" s="75">
        <v>156.6</v>
      </c>
      <c r="E870" s="69">
        <f t="shared" si="13"/>
        <v>156.6</v>
      </c>
      <c r="F870" s="72" t="s">
        <v>11</v>
      </c>
    </row>
    <row r="871" spans="1:6">
      <c r="A871" s="102" t="s">
        <v>58</v>
      </c>
      <c r="B871" s="74">
        <v>45561.50568336805</v>
      </c>
      <c r="C871" s="72">
        <v>1</v>
      </c>
      <c r="D871" s="75">
        <v>156.75</v>
      </c>
      <c r="E871" s="69">
        <f t="shared" si="13"/>
        <v>156.75</v>
      </c>
      <c r="F871" s="72" t="s">
        <v>11</v>
      </c>
    </row>
    <row r="872" spans="1:6">
      <c r="A872" s="102" t="s">
        <v>58</v>
      </c>
      <c r="B872" s="74">
        <v>45561.50568336805</v>
      </c>
      <c r="C872" s="72">
        <v>1</v>
      </c>
      <c r="D872" s="75">
        <v>156.75</v>
      </c>
      <c r="E872" s="69">
        <f t="shared" si="13"/>
        <v>156.75</v>
      </c>
      <c r="F872" s="72" t="s">
        <v>11</v>
      </c>
    </row>
    <row r="873" spans="1:6">
      <c r="A873" s="102" t="s">
        <v>58</v>
      </c>
      <c r="B873" s="74">
        <v>45561.50568336805</v>
      </c>
      <c r="C873" s="72">
        <v>40</v>
      </c>
      <c r="D873" s="75">
        <v>156.75</v>
      </c>
      <c r="E873" s="69">
        <f t="shared" si="13"/>
        <v>6270</v>
      </c>
      <c r="F873" s="72" t="s">
        <v>11</v>
      </c>
    </row>
    <row r="874" spans="1:6">
      <c r="A874" s="102" t="s">
        <v>58</v>
      </c>
      <c r="B874" s="74">
        <v>45561.505683414347</v>
      </c>
      <c r="C874" s="72">
        <v>1</v>
      </c>
      <c r="D874" s="75">
        <v>156.75</v>
      </c>
      <c r="E874" s="69">
        <f t="shared" si="13"/>
        <v>156.75</v>
      </c>
      <c r="F874" s="72" t="s">
        <v>11</v>
      </c>
    </row>
    <row r="875" spans="1:6">
      <c r="A875" s="102" t="s">
        <v>58</v>
      </c>
      <c r="B875" s="74">
        <v>45561.505683414347</v>
      </c>
      <c r="C875" s="72">
        <v>1</v>
      </c>
      <c r="D875" s="75">
        <v>156.75</v>
      </c>
      <c r="E875" s="69">
        <f t="shared" si="13"/>
        <v>156.75</v>
      </c>
      <c r="F875" s="72" t="s">
        <v>11</v>
      </c>
    </row>
    <row r="876" spans="1:6">
      <c r="A876" s="102" t="s">
        <v>58</v>
      </c>
      <c r="B876" s="74">
        <v>45561.505683414347</v>
      </c>
      <c r="C876" s="72">
        <v>1</v>
      </c>
      <c r="D876" s="75">
        <v>156.75</v>
      </c>
      <c r="E876" s="69">
        <f t="shared" si="13"/>
        <v>156.75</v>
      </c>
      <c r="F876" s="72" t="s">
        <v>11</v>
      </c>
    </row>
    <row r="877" spans="1:6">
      <c r="A877" s="102" t="s">
        <v>58</v>
      </c>
      <c r="B877" s="74">
        <v>45561.505683414347</v>
      </c>
      <c r="C877" s="72">
        <v>1</v>
      </c>
      <c r="D877" s="75">
        <v>156.75</v>
      </c>
      <c r="E877" s="69">
        <f t="shared" si="13"/>
        <v>156.75</v>
      </c>
      <c r="F877" s="72" t="s">
        <v>11</v>
      </c>
    </row>
    <row r="878" spans="1:6">
      <c r="A878" s="102" t="s">
        <v>58</v>
      </c>
      <c r="B878" s="74">
        <v>45561.505683449075</v>
      </c>
      <c r="C878" s="72">
        <v>1</v>
      </c>
      <c r="D878" s="75">
        <v>156.75</v>
      </c>
      <c r="E878" s="69">
        <f t="shared" si="13"/>
        <v>156.75</v>
      </c>
      <c r="F878" s="72" t="s">
        <v>11</v>
      </c>
    </row>
    <row r="879" spans="1:6">
      <c r="A879" s="102" t="s">
        <v>58</v>
      </c>
      <c r="B879" s="74">
        <v>45561.505683449075</v>
      </c>
      <c r="C879" s="72">
        <v>1</v>
      </c>
      <c r="D879" s="75">
        <v>156.75</v>
      </c>
      <c r="E879" s="69">
        <f t="shared" si="13"/>
        <v>156.75</v>
      </c>
      <c r="F879" s="72" t="s">
        <v>11</v>
      </c>
    </row>
    <row r="880" spans="1:6">
      <c r="A880" s="102" t="s">
        <v>58</v>
      </c>
      <c r="B880" s="74">
        <v>45561.505683449075</v>
      </c>
      <c r="C880" s="72">
        <v>40</v>
      </c>
      <c r="D880" s="75">
        <v>156.75</v>
      </c>
      <c r="E880" s="69">
        <f t="shared" si="13"/>
        <v>6270</v>
      </c>
      <c r="F880" s="72" t="s">
        <v>11</v>
      </c>
    </row>
    <row r="881" spans="1:6">
      <c r="A881" s="102" t="s">
        <v>58</v>
      </c>
      <c r="B881" s="74">
        <v>45561.505683483796</v>
      </c>
      <c r="C881" s="72">
        <v>1</v>
      </c>
      <c r="D881" s="75">
        <v>156.75</v>
      </c>
      <c r="E881" s="69">
        <f t="shared" si="13"/>
        <v>156.75</v>
      </c>
      <c r="F881" s="72" t="s">
        <v>11</v>
      </c>
    </row>
    <row r="882" spans="1:6">
      <c r="A882" s="102" t="s">
        <v>58</v>
      </c>
      <c r="B882" s="74">
        <v>45561.505683483796</v>
      </c>
      <c r="C882" s="72">
        <v>10</v>
      </c>
      <c r="D882" s="75">
        <v>156.75</v>
      </c>
      <c r="E882" s="69">
        <f t="shared" si="13"/>
        <v>1567.5</v>
      </c>
      <c r="F882" s="72" t="s">
        <v>11</v>
      </c>
    </row>
    <row r="883" spans="1:6">
      <c r="A883" s="102" t="s">
        <v>58</v>
      </c>
      <c r="B883" s="74">
        <v>45561.505683483796</v>
      </c>
      <c r="C883" s="72">
        <v>10</v>
      </c>
      <c r="D883" s="75">
        <v>156.75</v>
      </c>
      <c r="E883" s="69">
        <f t="shared" si="13"/>
        <v>1567.5</v>
      </c>
      <c r="F883" s="72" t="s">
        <v>11</v>
      </c>
    </row>
    <row r="884" spans="1:6">
      <c r="A884" s="102" t="s">
        <v>58</v>
      </c>
      <c r="B884" s="74">
        <v>45561.505683530093</v>
      </c>
      <c r="C884" s="72">
        <v>1</v>
      </c>
      <c r="D884" s="75">
        <v>156.75</v>
      </c>
      <c r="E884" s="69">
        <f t="shared" si="13"/>
        <v>156.75</v>
      </c>
      <c r="F884" s="72" t="s">
        <v>11</v>
      </c>
    </row>
    <row r="885" spans="1:6">
      <c r="A885" s="102" t="s">
        <v>58</v>
      </c>
      <c r="B885" s="74">
        <v>45561.505683530093</v>
      </c>
      <c r="C885" s="72">
        <v>1</v>
      </c>
      <c r="D885" s="75">
        <v>156.75</v>
      </c>
      <c r="E885" s="69">
        <f t="shared" si="13"/>
        <v>156.75</v>
      </c>
      <c r="F885" s="72" t="s">
        <v>11</v>
      </c>
    </row>
    <row r="886" spans="1:6">
      <c r="A886" s="102" t="s">
        <v>58</v>
      </c>
      <c r="B886" s="74">
        <v>45561.505683530093</v>
      </c>
      <c r="C886" s="72">
        <v>40</v>
      </c>
      <c r="D886" s="75">
        <v>156.75</v>
      </c>
      <c r="E886" s="69">
        <f t="shared" si="13"/>
        <v>6270</v>
      </c>
      <c r="F886" s="72" t="s">
        <v>11</v>
      </c>
    </row>
    <row r="887" spans="1:6">
      <c r="A887" s="102" t="s">
        <v>58</v>
      </c>
      <c r="B887" s="74">
        <v>45561.505683530093</v>
      </c>
      <c r="C887" s="72">
        <v>1</v>
      </c>
      <c r="D887" s="75">
        <v>156.75</v>
      </c>
      <c r="E887" s="69">
        <f t="shared" si="13"/>
        <v>156.75</v>
      </c>
      <c r="F887" s="72" t="s">
        <v>11</v>
      </c>
    </row>
    <row r="888" spans="1:6">
      <c r="A888" s="102" t="s">
        <v>58</v>
      </c>
      <c r="B888" s="74">
        <v>45561.505683564814</v>
      </c>
      <c r="C888" s="72">
        <v>10</v>
      </c>
      <c r="D888" s="75">
        <v>156.75</v>
      </c>
      <c r="E888" s="69">
        <f t="shared" si="13"/>
        <v>1567.5</v>
      </c>
      <c r="F888" s="72" t="s">
        <v>11</v>
      </c>
    </row>
    <row r="889" spans="1:6">
      <c r="A889" s="102" t="s">
        <v>58</v>
      </c>
      <c r="B889" s="74">
        <v>45561.505683564814</v>
      </c>
      <c r="C889" s="72">
        <v>10</v>
      </c>
      <c r="D889" s="75">
        <v>156.75</v>
      </c>
      <c r="E889" s="69">
        <f t="shared" si="13"/>
        <v>1567.5</v>
      </c>
      <c r="F889" s="72" t="s">
        <v>11</v>
      </c>
    </row>
    <row r="890" spans="1:6">
      <c r="A890" s="102" t="s">
        <v>58</v>
      </c>
      <c r="B890" s="74">
        <v>45561.505683564814</v>
      </c>
      <c r="C890" s="72">
        <v>10</v>
      </c>
      <c r="D890" s="75">
        <v>156.75</v>
      </c>
      <c r="E890" s="69">
        <f t="shared" si="13"/>
        <v>1567.5</v>
      </c>
      <c r="F890" s="72" t="s">
        <v>11</v>
      </c>
    </row>
    <row r="891" spans="1:6">
      <c r="A891" s="102" t="s">
        <v>58</v>
      </c>
      <c r="B891" s="74">
        <v>45561.505683599535</v>
      </c>
      <c r="C891" s="72">
        <v>1</v>
      </c>
      <c r="D891" s="75">
        <v>156.75</v>
      </c>
      <c r="E891" s="69">
        <f t="shared" si="13"/>
        <v>156.75</v>
      </c>
      <c r="F891" s="72" t="s">
        <v>11</v>
      </c>
    </row>
    <row r="892" spans="1:6">
      <c r="A892" s="102" t="s">
        <v>58</v>
      </c>
      <c r="B892" s="74">
        <v>45561.505683599535</v>
      </c>
      <c r="C892" s="72">
        <v>10</v>
      </c>
      <c r="D892" s="75">
        <v>156.75</v>
      </c>
      <c r="E892" s="69">
        <f t="shared" si="13"/>
        <v>1567.5</v>
      </c>
      <c r="F892" s="72" t="s">
        <v>11</v>
      </c>
    </row>
    <row r="893" spans="1:6">
      <c r="A893" s="102" t="s">
        <v>58</v>
      </c>
      <c r="B893" s="74">
        <v>45561.505683599535</v>
      </c>
      <c r="C893" s="72">
        <v>1</v>
      </c>
      <c r="D893" s="75">
        <v>156.75</v>
      </c>
      <c r="E893" s="69">
        <f t="shared" si="13"/>
        <v>156.75</v>
      </c>
      <c r="F893" s="72" t="s">
        <v>11</v>
      </c>
    </row>
    <row r="894" spans="1:6">
      <c r="A894" s="102" t="s">
        <v>58</v>
      </c>
      <c r="B894" s="74">
        <v>45561.505683645832</v>
      </c>
      <c r="C894" s="72">
        <v>1</v>
      </c>
      <c r="D894" s="75">
        <v>156.75</v>
      </c>
      <c r="E894" s="69">
        <f t="shared" si="13"/>
        <v>156.75</v>
      </c>
      <c r="F894" s="72" t="s">
        <v>11</v>
      </c>
    </row>
    <row r="895" spans="1:6">
      <c r="A895" s="102" t="s">
        <v>58</v>
      </c>
      <c r="B895" s="74">
        <v>45561.505683645832</v>
      </c>
      <c r="C895" s="72">
        <v>10</v>
      </c>
      <c r="D895" s="75">
        <v>156.75</v>
      </c>
      <c r="E895" s="69">
        <f t="shared" si="13"/>
        <v>1567.5</v>
      </c>
      <c r="F895" s="72" t="s">
        <v>11</v>
      </c>
    </row>
    <row r="896" spans="1:6">
      <c r="A896" s="102" t="s">
        <v>58</v>
      </c>
      <c r="B896" s="74">
        <v>45561.505683645832</v>
      </c>
      <c r="C896" s="72">
        <v>10</v>
      </c>
      <c r="D896" s="75">
        <v>156.75</v>
      </c>
      <c r="E896" s="69">
        <f t="shared" si="13"/>
        <v>1567.5</v>
      </c>
      <c r="F896" s="72" t="s">
        <v>11</v>
      </c>
    </row>
    <row r="897" spans="1:6">
      <c r="A897" s="102" t="s">
        <v>58</v>
      </c>
      <c r="B897" s="74">
        <v>45561.505683645832</v>
      </c>
      <c r="C897" s="72">
        <v>10</v>
      </c>
      <c r="D897" s="75">
        <v>156.75</v>
      </c>
      <c r="E897" s="69">
        <f t="shared" si="13"/>
        <v>1567.5</v>
      </c>
      <c r="F897" s="72" t="s">
        <v>11</v>
      </c>
    </row>
    <row r="898" spans="1:6">
      <c r="A898" s="102" t="s">
        <v>58</v>
      </c>
      <c r="B898" s="74">
        <v>45561.505683680552</v>
      </c>
      <c r="C898" s="72">
        <v>1</v>
      </c>
      <c r="D898" s="75">
        <v>156.75</v>
      </c>
      <c r="E898" s="69">
        <f t="shared" si="13"/>
        <v>156.75</v>
      </c>
      <c r="F898" s="72" t="s">
        <v>11</v>
      </c>
    </row>
    <row r="899" spans="1:6">
      <c r="A899" s="102" t="s">
        <v>58</v>
      </c>
      <c r="B899" s="74">
        <v>45561.505683680552</v>
      </c>
      <c r="C899" s="72">
        <v>1</v>
      </c>
      <c r="D899" s="75">
        <v>156.75</v>
      </c>
      <c r="E899" s="69">
        <f t="shared" si="13"/>
        <v>156.75</v>
      </c>
      <c r="F899" s="72" t="s">
        <v>11</v>
      </c>
    </row>
    <row r="900" spans="1:6">
      <c r="A900" s="102" t="s">
        <v>58</v>
      </c>
      <c r="B900" s="74">
        <v>45561.505683680552</v>
      </c>
      <c r="C900" s="72">
        <v>10</v>
      </c>
      <c r="D900" s="75">
        <v>156.75</v>
      </c>
      <c r="E900" s="69">
        <f t="shared" si="13"/>
        <v>1567.5</v>
      </c>
      <c r="F900" s="72" t="s">
        <v>11</v>
      </c>
    </row>
    <row r="901" spans="1:6">
      <c r="A901" s="102" t="s">
        <v>58</v>
      </c>
      <c r="B901" s="74">
        <v>45561.506238657406</v>
      </c>
      <c r="C901" s="72">
        <v>1</v>
      </c>
      <c r="D901" s="75">
        <v>156.65</v>
      </c>
      <c r="E901" s="69">
        <f t="shared" si="13"/>
        <v>156.65</v>
      </c>
      <c r="F901" s="72" t="s">
        <v>11</v>
      </c>
    </row>
    <row r="902" spans="1:6">
      <c r="A902" s="102" t="s">
        <v>58</v>
      </c>
      <c r="B902" s="74">
        <v>45561.506238692127</v>
      </c>
      <c r="C902" s="72">
        <v>1</v>
      </c>
      <c r="D902" s="75">
        <v>156.65</v>
      </c>
      <c r="E902" s="69">
        <f t="shared" ref="E902:E965" si="14">+C902*D902</f>
        <v>156.65</v>
      </c>
      <c r="F902" s="72" t="s">
        <v>11</v>
      </c>
    </row>
    <row r="903" spans="1:6">
      <c r="A903" s="102" t="s">
        <v>58</v>
      </c>
      <c r="B903" s="74">
        <v>45561.506238692127</v>
      </c>
      <c r="C903" s="72">
        <v>1</v>
      </c>
      <c r="D903" s="75">
        <v>156.65</v>
      </c>
      <c r="E903" s="69">
        <f t="shared" si="14"/>
        <v>156.65</v>
      </c>
      <c r="F903" s="72" t="s">
        <v>11</v>
      </c>
    </row>
    <row r="904" spans="1:6">
      <c r="A904" s="102" t="s">
        <v>58</v>
      </c>
      <c r="B904" s="74">
        <v>45561.506238692127</v>
      </c>
      <c r="C904" s="72">
        <v>10</v>
      </c>
      <c r="D904" s="75">
        <v>156.65</v>
      </c>
      <c r="E904" s="69">
        <f t="shared" si="14"/>
        <v>1566.5</v>
      </c>
      <c r="F904" s="72" t="s">
        <v>11</v>
      </c>
    </row>
    <row r="905" spans="1:6">
      <c r="A905" s="102" t="s">
        <v>58</v>
      </c>
      <c r="B905" s="74">
        <v>45561.506238738424</v>
      </c>
      <c r="C905" s="72">
        <v>1</v>
      </c>
      <c r="D905" s="75">
        <v>156.65</v>
      </c>
      <c r="E905" s="69">
        <f t="shared" si="14"/>
        <v>156.65</v>
      </c>
      <c r="F905" s="72" t="s">
        <v>11</v>
      </c>
    </row>
    <row r="906" spans="1:6">
      <c r="A906" s="102" t="s">
        <v>58</v>
      </c>
      <c r="B906" s="74">
        <v>45561.50810042824</v>
      </c>
      <c r="C906" s="72">
        <v>1</v>
      </c>
      <c r="D906" s="75">
        <v>156.65</v>
      </c>
      <c r="E906" s="69">
        <f t="shared" si="14"/>
        <v>156.65</v>
      </c>
      <c r="F906" s="72" t="s">
        <v>11</v>
      </c>
    </row>
    <row r="907" spans="1:6">
      <c r="A907" s="102" t="s">
        <v>58</v>
      </c>
      <c r="B907" s="74">
        <v>45561.50810042824</v>
      </c>
      <c r="C907" s="72">
        <v>40</v>
      </c>
      <c r="D907" s="75">
        <v>156.65</v>
      </c>
      <c r="E907" s="69">
        <f t="shared" si="14"/>
        <v>6266</v>
      </c>
      <c r="F907" s="72" t="s">
        <v>11</v>
      </c>
    </row>
    <row r="908" spans="1:6">
      <c r="A908" s="102" t="s">
        <v>58</v>
      </c>
      <c r="B908" s="74">
        <v>45561.50810042824</v>
      </c>
      <c r="C908" s="72">
        <v>40</v>
      </c>
      <c r="D908" s="75">
        <v>156.65</v>
      </c>
      <c r="E908" s="69">
        <f t="shared" si="14"/>
        <v>6266</v>
      </c>
      <c r="F908" s="72" t="s">
        <v>11</v>
      </c>
    </row>
    <row r="909" spans="1:6">
      <c r="A909" s="102" t="s">
        <v>58</v>
      </c>
      <c r="B909" s="74">
        <v>45561.50810042824</v>
      </c>
      <c r="C909" s="72">
        <v>1</v>
      </c>
      <c r="D909" s="75">
        <v>156.65</v>
      </c>
      <c r="E909" s="69">
        <f t="shared" si="14"/>
        <v>156.65</v>
      </c>
      <c r="F909" s="72" t="s">
        <v>11</v>
      </c>
    </row>
    <row r="910" spans="1:6">
      <c r="A910" s="102" t="s">
        <v>58</v>
      </c>
      <c r="B910" s="74">
        <v>45561.508100462961</v>
      </c>
      <c r="C910" s="72">
        <v>1</v>
      </c>
      <c r="D910" s="75">
        <v>156.65</v>
      </c>
      <c r="E910" s="69">
        <f t="shared" si="14"/>
        <v>156.65</v>
      </c>
      <c r="F910" s="72" t="s">
        <v>11</v>
      </c>
    </row>
    <row r="911" spans="1:6">
      <c r="A911" s="102" t="s">
        <v>58</v>
      </c>
      <c r="B911" s="74">
        <v>45561.508100462961</v>
      </c>
      <c r="C911" s="72">
        <v>1</v>
      </c>
      <c r="D911" s="75">
        <v>156.65</v>
      </c>
      <c r="E911" s="69">
        <f t="shared" si="14"/>
        <v>156.65</v>
      </c>
      <c r="F911" s="72" t="s">
        <v>11</v>
      </c>
    </row>
    <row r="912" spans="1:6">
      <c r="A912" s="102" t="s">
        <v>58</v>
      </c>
      <c r="B912" s="74">
        <v>45561.508100497682</v>
      </c>
      <c r="C912" s="72">
        <v>1</v>
      </c>
      <c r="D912" s="75">
        <v>156.65</v>
      </c>
      <c r="E912" s="69">
        <f t="shared" si="14"/>
        <v>156.65</v>
      </c>
      <c r="F912" s="72" t="s">
        <v>11</v>
      </c>
    </row>
    <row r="913" spans="1:6">
      <c r="A913" s="102" t="s">
        <v>58</v>
      </c>
      <c r="B913" s="74">
        <v>45561.508100497682</v>
      </c>
      <c r="C913" s="72">
        <v>1</v>
      </c>
      <c r="D913" s="75">
        <v>156.65</v>
      </c>
      <c r="E913" s="69">
        <f t="shared" si="14"/>
        <v>156.65</v>
      </c>
      <c r="F913" s="72" t="s">
        <v>11</v>
      </c>
    </row>
    <row r="914" spans="1:6">
      <c r="A914" s="102" t="s">
        <v>58</v>
      </c>
      <c r="B914" s="74">
        <v>45561.508530405088</v>
      </c>
      <c r="C914" s="72">
        <v>1</v>
      </c>
      <c r="D914" s="75">
        <v>156.65</v>
      </c>
      <c r="E914" s="69">
        <f t="shared" si="14"/>
        <v>156.65</v>
      </c>
      <c r="F914" s="72" t="s">
        <v>11</v>
      </c>
    </row>
    <row r="915" spans="1:6">
      <c r="A915" s="102" t="s">
        <v>58</v>
      </c>
      <c r="B915" s="74">
        <v>45561.508734803239</v>
      </c>
      <c r="C915" s="72">
        <v>1</v>
      </c>
      <c r="D915" s="75">
        <v>156.65</v>
      </c>
      <c r="E915" s="69">
        <f t="shared" si="14"/>
        <v>156.65</v>
      </c>
      <c r="F915" s="72" t="s">
        <v>11</v>
      </c>
    </row>
    <row r="916" spans="1:6">
      <c r="A916" s="102" t="s">
        <v>58</v>
      </c>
      <c r="B916" s="74">
        <v>45561.508734803239</v>
      </c>
      <c r="C916" s="72">
        <v>30</v>
      </c>
      <c r="D916" s="75">
        <v>156.65</v>
      </c>
      <c r="E916" s="69">
        <f t="shared" si="14"/>
        <v>4699.5</v>
      </c>
      <c r="F916" s="72" t="s">
        <v>11</v>
      </c>
    </row>
    <row r="917" spans="1:6">
      <c r="A917" s="102" t="s">
        <v>58</v>
      </c>
      <c r="B917" s="74">
        <v>45561.508916898143</v>
      </c>
      <c r="C917" s="72">
        <v>1</v>
      </c>
      <c r="D917" s="75">
        <v>156.65</v>
      </c>
      <c r="E917" s="69">
        <f t="shared" si="14"/>
        <v>156.65</v>
      </c>
      <c r="F917" s="72" t="s">
        <v>11</v>
      </c>
    </row>
    <row r="918" spans="1:6">
      <c r="A918" s="102" t="s">
        <v>58</v>
      </c>
      <c r="B918" s="74">
        <v>45561.50903966435</v>
      </c>
      <c r="C918" s="72">
        <v>1</v>
      </c>
      <c r="D918" s="75">
        <v>156.65</v>
      </c>
      <c r="E918" s="69">
        <f t="shared" si="14"/>
        <v>156.65</v>
      </c>
      <c r="F918" s="72" t="s">
        <v>11</v>
      </c>
    </row>
    <row r="919" spans="1:6">
      <c r="A919" s="102" t="s">
        <v>58</v>
      </c>
      <c r="B919" s="74">
        <v>45561.509062847217</v>
      </c>
      <c r="C919" s="72">
        <v>1</v>
      </c>
      <c r="D919" s="75">
        <v>156.65</v>
      </c>
      <c r="E919" s="69">
        <f t="shared" si="14"/>
        <v>156.65</v>
      </c>
      <c r="F919" s="72" t="s">
        <v>11</v>
      </c>
    </row>
    <row r="920" spans="1:6">
      <c r="A920" s="102" t="s">
        <v>58</v>
      </c>
      <c r="B920" s="74">
        <v>45561.510287349534</v>
      </c>
      <c r="C920" s="72">
        <v>1</v>
      </c>
      <c r="D920" s="75">
        <v>156.65</v>
      </c>
      <c r="E920" s="69">
        <f t="shared" si="14"/>
        <v>156.65</v>
      </c>
      <c r="F920" s="72" t="s">
        <v>11</v>
      </c>
    </row>
    <row r="921" spans="1:6">
      <c r="A921" s="102" t="s">
        <v>58</v>
      </c>
      <c r="B921" s="74">
        <v>45561.510287349534</v>
      </c>
      <c r="C921" s="72">
        <v>1</v>
      </c>
      <c r="D921" s="75">
        <v>156.65</v>
      </c>
      <c r="E921" s="69">
        <f t="shared" si="14"/>
        <v>156.65</v>
      </c>
      <c r="F921" s="72" t="s">
        <v>11</v>
      </c>
    </row>
    <row r="922" spans="1:6">
      <c r="A922" s="102" t="s">
        <v>58</v>
      </c>
      <c r="B922" s="74">
        <v>45561.510287349534</v>
      </c>
      <c r="C922" s="72">
        <v>40</v>
      </c>
      <c r="D922" s="75">
        <v>156.65</v>
      </c>
      <c r="E922" s="69">
        <f t="shared" si="14"/>
        <v>6266</v>
      </c>
      <c r="F922" s="72" t="s">
        <v>11</v>
      </c>
    </row>
    <row r="923" spans="1:6">
      <c r="A923" s="102" t="s">
        <v>58</v>
      </c>
      <c r="B923" s="74">
        <v>45561.510463275459</v>
      </c>
      <c r="C923" s="72">
        <v>1</v>
      </c>
      <c r="D923" s="75">
        <v>156.65</v>
      </c>
      <c r="E923" s="69">
        <f t="shared" si="14"/>
        <v>156.65</v>
      </c>
      <c r="F923" s="72" t="s">
        <v>11</v>
      </c>
    </row>
    <row r="924" spans="1:6">
      <c r="A924" s="102" t="s">
        <v>58</v>
      </c>
      <c r="B924" s="74">
        <v>45561.510509571759</v>
      </c>
      <c r="C924" s="72">
        <v>1</v>
      </c>
      <c r="D924" s="75">
        <v>156.65</v>
      </c>
      <c r="E924" s="69">
        <f t="shared" si="14"/>
        <v>156.65</v>
      </c>
      <c r="F924" s="72" t="s">
        <v>11</v>
      </c>
    </row>
    <row r="925" spans="1:6">
      <c r="A925" s="102" t="s">
        <v>58</v>
      </c>
      <c r="B925" s="74">
        <v>45561.510961921296</v>
      </c>
      <c r="C925" s="72">
        <v>13</v>
      </c>
      <c r="D925" s="75">
        <v>156.65</v>
      </c>
      <c r="E925" s="69">
        <f t="shared" si="14"/>
        <v>2036.45</v>
      </c>
      <c r="F925" s="72" t="s">
        <v>11</v>
      </c>
    </row>
    <row r="926" spans="1:6">
      <c r="A926" s="102" t="s">
        <v>58</v>
      </c>
      <c r="B926" s="74">
        <v>45561.510961921296</v>
      </c>
      <c r="C926" s="72">
        <v>2</v>
      </c>
      <c r="D926" s="75">
        <v>156.65</v>
      </c>
      <c r="E926" s="69">
        <f t="shared" si="14"/>
        <v>313.3</v>
      </c>
      <c r="F926" s="72" t="s">
        <v>11</v>
      </c>
    </row>
    <row r="927" spans="1:6">
      <c r="A927" s="102" t="s">
        <v>58</v>
      </c>
      <c r="B927" s="74">
        <v>45561.510961921296</v>
      </c>
      <c r="C927" s="72">
        <v>45</v>
      </c>
      <c r="D927" s="75">
        <v>156.65</v>
      </c>
      <c r="E927" s="69">
        <f t="shared" si="14"/>
        <v>7049.25</v>
      </c>
      <c r="F927" s="72" t="s">
        <v>11</v>
      </c>
    </row>
    <row r="928" spans="1:6">
      <c r="A928" s="102" t="s">
        <v>58</v>
      </c>
      <c r="B928" s="74">
        <v>45561.510978391205</v>
      </c>
      <c r="C928" s="72">
        <v>1</v>
      </c>
      <c r="D928" s="75">
        <v>156.6</v>
      </c>
      <c r="E928" s="69">
        <f t="shared" si="14"/>
        <v>156.6</v>
      </c>
      <c r="F928" s="72" t="s">
        <v>11</v>
      </c>
    </row>
    <row r="929" spans="1:6">
      <c r="A929" s="102" t="s">
        <v>58</v>
      </c>
      <c r="B929" s="74">
        <v>45561.510978391205</v>
      </c>
      <c r="C929" s="72">
        <v>1</v>
      </c>
      <c r="D929" s="75">
        <v>156.6</v>
      </c>
      <c r="E929" s="69">
        <f t="shared" si="14"/>
        <v>156.6</v>
      </c>
      <c r="F929" s="72" t="s">
        <v>11</v>
      </c>
    </row>
    <row r="930" spans="1:6">
      <c r="A930" s="102" t="s">
        <v>58</v>
      </c>
      <c r="B930" s="74">
        <v>45561.511830671298</v>
      </c>
      <c r="C930" s="72">
        <v>10</v>
      </c>
      <c r="D930" s="75">
        <v>156.6</v>
      </c>
      <c r="E930" s="69">
        <f t="shared" si="14"/>
        <v>1566</v>
      </c>
      <c r="F930" s="72" t="s">
        <v>11</v>
      </c>
    </row>
    <row r="931" spans="1:6">
      <c r="A931" s="102" t="s">
        <v>58</v>
      </c>
      <c r="B931" s="74">
        <v>45561.511830671298</v>
      </c>
      <c r="C931" s="72">
        <v>1</v>
      </c>
      <c r="D931" s="75">
        <v>156.6</v>
      </c>
      <c r="E931" s="69">
        <f t="shared" si="14"/>
        <v>156.6</v>
      </c>
      <c r="F931" s="72" t="s">
        <v>11</v>
      </c>
    </row>
    <row r="932" spans="1:6">
      <c r="A932" s="102" t="s">
        <v>58</v>
      </c>
      <c r="B932" s="74">
        <v>45561.511830706018</v>
      </c>
      <c r="C932" s="72">
        <v>1</v>
      </c>
      <c r="D932" s="75">
        <v>156.6</v>
      </c>
      <c r="E932" s="69">
        <f t="shared" si="14"/>
        <v>156.6</v>
      </c>
      <c r="F932" s="72" t="s">
        <v>11</v>
      </c>
    </row>
    <row r="933" spans="1:6">
      <c r="A933" s="102" t="s">
        <v>58</v>
      </c>
      <c r="B933" s="74">
        <v>45561.511830706018</v>
      </c>
      <c r="C933" s="72">
        <v>1</v>
      </c>
      <c r="D933" s="75">
        <v>156.6</v>
      </c>
      <c r="E933" s="69">
        <f t="shared" si="14"/>
        <v>156.6</v>
      </c>
      <c r="F933" s="72" t="s">
        <v>11</v>
      </c>
    </row>
    <row r="934" spans="1:6">
      <c r="A934" s="102" t="s">
        <v>58</v>
      </c>
      <c r="B934" s="74">
        <v>45561.511830706018</v>
      </c>
      <c r="C934" s="72">
        <v>10</v>
      </c>
      <c r="D934" s="75">
        <v>156.6</v>
      </c>
      <c r="E934" s="69">
        <f t="shared" si="14"/>
        <v>1566</v>
      </c>
      <c r="F934" s="72" t="s">
        <v>11</v>
      </c>
    </row>
    <row r="935" spans="1:6">
      <c r="A935" s="102" t="s">
        <v>58</v>
      </c>
      <c r="B935" s="74">
        <v>45561.511830752315</v>
      </c>
      <c r="C935" s="72">
        <v>1</v>
      </c>
      <c r="D935" s="75">
        <v>156.6</v>
      </c>
      <c r="E935" s="69">
        <f t="shared" si="14"/>
        <v>156.6</v>
      </c>
      <c r="F935" s="72" t="s">
        <v>11</v>
      </c>
    </row>
    <row r="936" spans="1:6">
      <c r="A936" s="102" t="s">
        <v>58</v>
      </c>
      <c r="B936" s="74">
        <v>45561.511830752315</v>
      </c>
      <c r="C936" s="72">
        <v>1</v>
      </c>
      <c r="D936" s="75">
        <v>156.6</v>
      </c>
      <c r="E936" s="69">
        <f t="shared" si="14"/>
        <v>156.6</v>
      </c>
      <c r="F936" s="72" t="s">
        <v>11</v>
      </c>
    </row>
    <row r="937" spans="1:6">
      <c r="A937" s="102" t="s">
        <v>58</v>
      </c>
      <c r="B937" s="74">
        <v>45561.512156944445</v>
      </c>
      <c r="C937" s="72">
        <v>1</v>
      </c>
      <c r="D937" s="75">
        <v>156.6</v>
      </c>
      <c r="E937" s="69">
        <f t="shared" si="14"/>
        <v>156.6</v>
      </c>
      <c r="F937" s="72" t="s">
        <v>11</v>
      </c>
    </row>
    <row r="938" spans="1:6">
      <c r="A938" s="102" t="s">
        <v>58</v>
      </c>
      <c r="B938" s="74">
        <v>45561.512157025463</v>
      </c>
      <c r="C938" s="72">
        <v>1</v>
      </c>
      <c r="D938" s="75">
        <v>156.6</v>
      </c>
      <c r="E938" s="69">
        <f t="shared" si="14"/>
        <v>156.6</v>
      </c>
      <c r="F938" s="72" t="s">
        <v>11</v>
      </c>
    </row>
    <row r="939" spans="1:6">
      <c r="A939" s="102" t="s">
        <v>58</v>
      </c>
      <c r="B939" s="74">
        <v>45561.512731793977</v>
      </c>
      <c r="C939" s="72">
        <v>1</v>
      </c>
      <c r="D939" s="75">
        <v>156.6</v>
      </c>
      <c r="E939" s="69">
        <f t="shared" si="14"/>
        <v>156.6</v>
      </c>
      <c r="F939" s="72" t="s">
        <v>11</v>
      </c>
    </row>
    <row r="940" spans="1:6">
      <c r="A940" s="102" t="s">
        <v>58</v>
      </c>
      <c r="B940" s="74">
        <v>45561.51275494213</v>
      </c>
      <c r="C940" s="72">
        <v>1</v>
      </c>
      <c r="D940" s="75">
        <v>156.6</v>
      </c>
      <c r="E940" s="69">
        <f t="shared" si="14"/>
        <v>156.6</v>
      </c>
      <c r="F940" s="72" t="s">
        <v>11</v>
      </c>
    </row>
    <row r="941" spans="1:6">
      <c r="A941" s="102" t="s">
        <v>58</v>
      </c>
      <c r="B941" s="74">
        <v>45561.51303707176</v>
      </c>
      <c r="C941" s="72">
        <v>11</v>
      </c>
      <c r="D941" s="75">
        <v>156.6</v>
      </c>
      <c r="E941" s="69">
        <f t="shared" si="14"/>
        <v>1722.6</v>
      </c>
      <c r="F941" s="72" t="s">
        <v>11</v>
      </c>
    </row>
    <row r="942" spans="1:6">
      <c r="A942" s="102" t="s">
        <v>58</v>
      </c>
      <c r="B942" s="74">
        <v>45561.51303707176</v>
      </c>
      <c r="C942" s="72">
        <v>49</v>
      </c>
      <c r="D942" s="75">
        <v>156.6</v>
      </c>
      <c r="E942" s="69">
        <f t="shared" si="14"/>
        <v>7673.4</v>
      </c>
      <c r="F942" s="72" t="s">
        <v>11</v>
      </c>
    </row>
    <row r="943" spans="1:6">
      <c r="A943" s="102" t="s">
        <v>58</v>
      </c>
      <c r="B943" s="74">
        <v>45561.513067476852</v>
      </c>
      <c r="C943" s="72">
        <v>1</v>
      </c>
      <c r="D943" s="75">
        <v>156.6</v>
      </c>
      <c r="E943" s="69">
        <f t="shared" si="14"/>
        <v>156.6</v>
      </c>
      <c r="F943" s="72" t="s">
        <v>11</v>
      </c>
    </row>
    <row r="944" spans="1:6">
      <c r="A944" s="102" t="s">
        <v>58</v>
      </c>
      <c r="B944" s="74">
        <v>45561.513345254629</v>
      </c>
      <c r="C944" s="72">
        <v>1</v>
      </c>
      <c r="D944" s="75">
        <v>156.55000000000001</v>
      </c>
      <c r="E944" s="69">
        <f t="shared" si="14"/>
        <v>156.55000000000001</v>
      </c>
      <c r="F944" s="72" t="s">
        <v>11</v>
      </c>
    </row>
    <row r="945" spans="1:6">
      <c r="A945" s="102" t="s">
        <v>58</v>
      </c>
      <c r="B945" s="74">
        <v>45561.513356793977</v>
      </c>
      <c r="C945" s="72">
        <v>1</v>
      </c>
      <c r="D945" s="75">
        <v>156.55000000000001</v>
      </c>
      <c r="E945" s="69">
        <f t="shared" si="14"/>
        <v>156.55000000000001</v>
      </c>
      <c r="F945" s="72" t="s">
        <v>11</v>
      </c>
    </row>
    <row r="946" spans="1:6">
      <c r="A946" s="102" t="s">
        <v>58</v>
      </c>
      <c r="B946" s="74">
        <v>45561.514361770831</v>
      </c>
      <c r="C946" s="72">
        <v>40</v>
      </c>
      <c r="D946" s="75">
        <v>156.55000000000001</v>
      </c>
      <c r="E946" s="69">
        <f t="shared" si="14"/>
        <v>6262</v>
      </c>
      <c r="F946" s="72" t="s">
        <v>11</v>
      </c>
    </row>
    <row r="947" spans="1:6">
      <c r="A947" s="102" t="s">
        <v>58</v>
      </c>
      <c r="B947" s="74">
        <v>45561.514780439815</v>
      </c>
      <c r="C947" s="72">
        <v>1</v>
      </c>
      <c r="D947" s="75">
        <v>156.55000000000001</v>
      </c>
      <c r="E947" s="69">
        <f t="shared" si="14"/>
        <v>156.55000000000001</v>
      </c>
      <c r="F947" s="72" t="s">
        <v>11</v>
      </c>
    </row>
    <row r="948" spans="1:6">
      <c r="A948" s="102" t="s">
        <v>58</v>
      </c>
      <c r="B948" s="74">
        <v>45561.514780439815</v>
      </c>
      <c r="C948" s="72">
        <v>1</v>
      </c>
      <c r="D948" s="75">
        <v>156.55000000000001</v>
      </c>
      <c r="E948" s="69">
        <f t="shared" si="14"/>
        <v>156.55000000000001</v>
      </c>
      <c r="F948" s="72" t="s">
        <v>11</v>
      </c>
    </row>
    <row r="949" spans="1:6">
      <c r="A949" s="102" t="s">
        <v>58</v>
      </c>
      <c r="B949" s="74">
        <v>45561.515046643515</v>
      </c>
      <c r="C949" s="72">
        <v>1</v>
      </c>
      <c r="D949" s="75">
        <v>156.55000000000001</v>
      </c>
      <c r="E949" s="69">
        <f t="shared" si="14"/>
        <v>156.55000000000001</v>
      </c>
      <c r="F949" s="72" t="s">
        <v>11</v>
      </c>
    </row>
    <row r="950" spans="1:6">
      <c r="A950" s="102" t="s">
        <v>58</v>
      </c>
      <c r="B950" s="74">
        <v>45561.515046643515</v>
      </c>
      <c r="C950" s="72">
        <v>1</v>
      </c>
      <c r="D950" s="75">
        <v>156.55000000000001</v>
      </c>
      <c r="E950" s="69">
        <f t="shared" si="14"/>
        <v>156.55000000000001</v>
      </c>
      <c r="F950" s="72" t="s">
        <v>11</v>
      </c>
    </row>
    <row r="951" spans="1:6">
      <c r="A951" s="102" t="s">
        <v>58</v>
      </c>
      <c r="B951" s="74">
        <v>45561.515278090272</v>
      </c>
      <c r="C951" s="72">
        <v>1</v>
      </c>
      <c r="D951" s="75">
        <v>156.55000000000001</v>
      </c>
      <c r="E951" s="69">
        <f t="shared" si="14"/>
        <v>156.55000000000001</v>
      </c>
      <c r="F951" s="72" t="s">
        <v>11</v>
      </c>
    </row>
    <row r="952" spans="1:6">
      <c r="A952" s="102" t="s">
        <v>58</v>
      </c>
      <c r="B952" s="74">
        <v>45561.515931284717</v>
      </c>
      <c r="C952" s="72">
        <v>60</v>
      </c>
      <c r="D952" s="75">
        <v>156.55000000000001</v>
      </c>
      <c r="E952" s="69">
        <f t="shared" si="14"/>
        <v>9393</v>
      </c>
      <c r="F952" s="72" t="s">
        <v>11</v>
      </c>
    </row>
    <row r="953" spans="1:6">
      <c r="A953" s="102" t="s">
        <v>58</v>
      </c>
      <c r="B953" s="74">
        <v>45561.516185729168</v>
      </c>
      <c r="C953" s="72">
        <v>10</v>
      </c>
      <c r="D953" s="75">
        <v>156.5</v>
      </c>
      <c r="E953" s="69">
        <f t="shared" si="14"/>
        <v>1565</v>
      </c>
      <c r="F953" s="72" t="s">
        <v>11</v>
      </c>
    </row>
    <row r="954" spans="1:6">
      <c r="A954" s="102" t="s">
        <v>58</v>
      </c>
      <c r="B954" s="74">
        <v>45561.517075960648</v>
      </c>
      <c r="C954" s="72">
        <v>1</v>
      </c>
      <c r="D954" s="75">
        <v>156.5</v>
      </c>
      <c r="E954" s="69">
        <f t="shared" si="14"/>
        <v>156.5</v>
      </c>
      <c r="F954" s="72" t="s">
        <v>11</v>
      </c>
    </row>
    <row r="955" spans="1:6">
      <c r="A955" s="102" t="s">
        <v>58</v>
      </c>
      <c r="B955" s="74">
        <v>45561.517076076387</v>
      </c>
      <c r="C955" s="72">
        <v>1</v>
      </c>
      <c r="D955" s="75">
        <v>156.5</v>
      </c>
      <c r="E955" s="69">
        <f t="shared" si="14"/>
        <v>156.5</v>
      </c>
      <c r="F955" s="72" t="s">
        <v>11</v>
      </c>
    </row>
    <row r="956" spans="1:6">
      <c r="A956" s="102" t="s">
        <v>58</v>
      </c>
      <c r="B956" s="74">
        <v>45561.517076076387</v>
      </c>
      <c r="C956" s="72">
        <v>1</v>
      </c>
      <c r="D956" s="75">
        <v>156.5</v>
      </c>
      <c r="E956" s="69">
        <f t="shared" si="14"/>
        <v>156.5</v>
      </c>
      <c r="F956" s="72" t="s">
        <v>11</v>
      </c>
    </row>
    <row r="957" spans="1:6">
      <c r="A957" s="102" t="s">
        <v>58</v>
      </c>
      <c r="B957" s="74">
        <v>45561.517076076387</v>
      </c>
      <c r="C957" s="72">
        <v>10</v>
      </c>
      <c r="D957" s="75">
        <v>156.5</v>
      </c>
      <c r="E957" s="69">
        <f t="shared" si="14"/>
        <v>1565</v>
      </c>
      <c r="F957" s="72" t="s">
        <v>11</v>
      </c>
    </row>
    <row r="958" spans="1:6">
      <c r="A958" s="102" t="s">
        <v>58</v>
      </c>
      <c r="B958" s="74">
        <v>45561.517076122684</v>
      </c>
      <c r="C958" s="72">
        <v>1</v>
      </c>
      <c r="D958" s="75">
        <v>156.5</v>
      </c>
      <c r="E958" s="69">
        <f t="shared" si="14"/>
        <v>156.5</v>
      </c>
      <c r="F958" s="72" t="s">
        <v>11</v>
      </c>
    </row>
    <row r="959" spans="1:6">
      <c r="A959" s="102" t="s">
        <v>58</v>
      </c>
      <c r="B959" s="74">
        <v>45561.517076122684</v>
      </c>
      <c r="C959" s="72">
        <v>1</v>
      </c>
      <c r="D959" s="75">
        <v>156.5</v>
      </c>
      <c r="E959" s="69">
        <f t="shared" si="14"/>
        <v>156.5</v>
      </c>
      <c r="F959" s="72" t="s">
        <v>11</v>
      </c>
    </row>
    <row r="960" spans="1:6">
      <c r="A960" s="102" t="s">
        <v>58</v>
      </c>
      <c r="B960" s="74">
        <v>45561.517076122684</v>
      </c>
      <c r="C960" s="72">
        <v>1</v>
      </c>
      <c r="D960" s="75">
        <v>156.5</v>
      </c>
      <c r="E960" s="69">
        <f t="shared" si="14"/>
        <v>156.5</v>
      </c>
      <c r="F960" s="72" t="s">
        <v>11</v>
      </c>
    </row>
    <row r="961" spans="1:6">
      <c r="A961" s="102" t="s">
        <v>58</v>
      </c>
      <c r="B961" s="74">
        <v>45561.51753503472</v>
      </c>
      <c r="C961" s="72">
        <v>1</v>
      </c>
      <c r="D961" s="75">
        <v>156.5</v>
      </c>
      <c r="E961" s="69">
        <f t="shared" si="14"/>
        <v>156.5</v>
      </c>
      <c r="F961" s="72" t="s">
        <v>11</v>
      </c>
    </row>
    <row r="962" spans="1:6">
      <c r="A962" s="102" t="s">
        <v>58</v>
      </c>
      <c r="B962" s="74">
        <v>45561.517569756943</v>
      </c>
      <c r="C962" s="72">
        <v>1</v>
      </c>
      <c r="D962" s="75">
        <v>156.5</v>
      </c>
      <c r="E962" s="69">
        <f t="shared" si="14"/>
        <v>156.5</v>
      </c>
      <c r="F962" s="72" t="s">
        <v>11</v>
      </c>
    </row>
    <row r="963" spans="1:6">
      <c r="A963" s="102" t="s">
        <v>58</v>
      </c>
      <c r="B963" s="74">
        <v>45561.517604513887</v>
      </c>
      <c r="C963" s="72">
        <v>1</v>
      </c>
      <c r="D963" s="75">
        <v>156.5</v>
      </c>
      <c r="E963" s="69">
        <f t="shared" si="14"/>
        <v>156.5</v>
      </c>
      <c r="F963" s="72" t="s">
        <v>11</v>
      </c>
    </row>
    <row r="964" spans="1:6">
      <c r="A964" s="102" t="s">
        <v>58</v>
      </c>
      <c r="B964" s="74">
        <v>45561.517657141201</v>
      </c>
      <c r="C964" s="72">
        <v>60</v>
      </c>
      <c r="D964" s="75">
        <v>156.5</v>
      </c>
      <c r="E964" s="69">
        <f t="shared" si="14"/>
        <v>9390</v>
      </c>
      <c r="F964" s="72" t="s">
        <v>11</v>
      </c>
    </row>
    <row r="965" spans="1:6">
      <c r="A965" s="102" t="s">
        <v>58</v>
      </c>
      <c r="B965" s="74">
        <v>45561.517754976849</v>
      </c>
      <c r="C965" s="72">
        <v>1</v>
      </c>
      <c r="D965" s="75">
        <v>156.5</v>
      </c>
      <c r="E965" s="69">
        <f t="shared" si="14"/>
        <v>156.5</v>
      </c>
      <c r="F965" s="72" t="s">
        <v>11</v>
      </c>
    </row>
    <row r="966" spans="1:6">
      <c r="A966" s="102" t="s">
        <v>58</v>
      </c>
      <c r="B966" s="74">
        <v>45561.517754976849</v>
      </c>
      <c r="C966" s="72">
        <v>1</v>
      </c>
      <c r="D966" s="75">
        <v>156.5</v>
      </c>
      <c r="E966" s="69">
        <f t="shared" ref="E966:E1029" si="15">+C966*D966</f>
        <v>156.5</v>
      </c>
      <c r="F966" s="72" t="s">
        <v>11</v>
      </c>
    </row>
    <row r="967" spans="1:6">
      <c r="A967" s="102" t="s">
        <v>58</v>
      </c>
      <c r="B967" s="74">
        <v>45561.518608877312</v>
      </c>
      <c r="C967" s="72">
        <v>30</v>
      </c>
      <c r="D967" s="75">
        <v>156.5</v>
      </c>
      <c r="E967" s="69">
        <f t="shared" si="15"/>
        <v>4695</v>
      </c>
      <c r="F967" s="72" t="s">
        <v>11</v>
      </c>
    </row>
    <row r="968" spans="1:6">
      <c r="A968" s="102" t="s">
        <v>58</v>
      </c>
      <c r="B968" s="74">
        <v>45561.519097569442</v>
      </c>
      <c r="C968" s="72">
        <v>1</v>
      </c>
      <c r="D968" s="75">
        <v>156.5</v>
      </c>
      <c r="E968" s="69">
        <f t="shared" si="15"/>
        <v>156.5</v>
      </c>
      <c r="F968" s="72" t="s">
        <v>11</v>
      </c>
    </row>
    <row r="969" spans="1:6">
      <c r="A969" s="102" t="s">
        <v>58</v>
      </c>
      <c r="B969" s="74">
        <v>45561.519109143519</v>
      </c>
      <c r="C969" s="72">
        <v>1</v>
      </c>
      <c r="D969" s="75">
        <v>156.5</v>
      </c>
      <c r="E969" s="69">
        <f t="shared" si="15"/>
        <v>156.5</v>
      </c>
      <c r="F969" s="72" t="s">
        <v>11</v>
      </c>
    </row>
    <row r="970" spans="1:6">
      <c r="A970" s="102" t="s">
        <v>58</v>
      </c>
      <c r="B970" s="74">
        <v>45561.519201701383</v>
      </c>
      <c r="C970" s="72">
        <v>1</v>
      </c>
      <c r="D970" s="75">
        <v>156.5</v>
      </c>
      <c r="E970" s="69">
        <f t="shared" si="15"/>
        <v>156.5</v>
      </c>
      <c r="F970" s="72" t="s">
        <v>11</v>
      </c>
    </row>
    <row r="971" spans="1:6">
      <c r="A971" s="102" t="s">
        <v>58</v>
      </c>
      <c r="B971" s="74">
        <v>45561.51921327546</v>
      </c>
      <c r="C971" s="72">
        <v>1</v>
      </c>
      <c r="D971" s="75">
        <v>156.5</v>
      </c>
      <c r="E971" s="69">
        <f t="shared" si="15"/>
        <v>156.5</v>
      </c>
      <c r="F971" s="72" t="s">
        <v>11</v>
      </c>
    </row>
    <row r="972" spans="1:6">
      <c r="A972" s="102" t="s">
        <v>58</v>
      </c>
      <c r="B972" s="74">
        <v>45561.519224884258</v>
      </c>
      <c r="C972" s="72">
        <v>1</v>
      </c>
      <c r="D972" s="75">
        <v>156.5</v>
      </c>
      <c r="E972" s="69">
        <f t="shared" si="15"/>
        <v>156.5</v>
      </c>
      <c r="F972" s="72" t="s">
        <v>11</v>
      </c>
    </row>
    <row r="973" spans="1:6">
      <c r="A973" s="102" t="s">
        <v>58</v>
      </c>
      <c r="B973" s="74">
        <v>45561.519579664353</v>
      </c>
      <c r="C973" s="72">
        <v>10</v>
      </c>
      <c r="D973" s="75">
        <v>156.44999999999999</v>
      </c>
      <c r="E973" s="69">
        <f t="shared" si="15"/>
        <v>1564.5</v>
      </c>
      <c r="F973" s="72" t="s">
        <v>11</v>
      </c>
    </row>
    <row r="974" spans="1:6">
      <c r="A974" s="102" t="s">
        <v>58</v>
      </c>
      <c r="B974" s="74">
        <v>45561.519579664353</v>
      </c>
      <c r="C974" s="72">
        <v>40</v>
      </c>
      <c r="D974" s="75">
        <v>156.44999999999999</v>
      </c>
      <c r="E974" s="69">
        <f t="shared" si="15"/>
        <v>6258</v>
      </c>
      <c r="F974" s="72" t="s">
        <v>11</v>
      </c>
    </row>
    <row r="975" spans="1:6">
      <c r="A975" s="102" t="s">
        <v>58</v>
      </c>
      <c r="B975" s="74">
        <v>45561.520698113425</v>
      </c>
      <c r="C975" s="72">
        <v>1</v>
      </c>
      <c r="D975" s="75">
        <v>156.5</v>
      </c>
      <c r="E975" s="69">
        <f t="shared" si="15"/>
        <v>156.5</v>
      </c>
      <c r="F975" s="72" t="s">
        <v>11</v>
      </c>
    </row>
    <row r="976" spans="1:6">
      <c r="A976" s="102" t="s">
        <v>58</v>
      </c>
      <c r="B976" s="74">
        <v>45561.520741053238</v>
      </c>
      <c r="C976" s="72">
        <v>1</v>
      </c>
      <c r="D976" s="75">
        <v>156.5</v>
      </c>
      <c r="E976" s="69">
        <f t="shared" si="15"/>
        <v>156.5</v>
      </c>
      <c r="F976" s="72" t="s">
        <v>11</v>
      </c>
    </row>
    <row r="977" spans="1:6">
      <c r="A977" s="102" t="s">
        <v>58</v>
      </c>
      <c r="B977" s="74">
        <v>45561.52193599537</v>
      </c>
      <c r="C977" s="72">
        <v>1</v>
      </c>
      <c r="D977" s="75">
        <v>156.5</v>
      </c>
      <c r="E977" s="69">
        <f t="shared" si="15"/>
        <v>156.5</v>
      </c>
      <c r="F977" s="72" t="s">
        <v>11</v>
      </c>
    </row>
    <row r="978" spans="1:6">
      <c r="A978" s="102" t="s">
        <v>58</v>
      </c>
      <c r="B978" s="74">
        <v>45561.521936030091</v>
      </c>
      <c r="C978" s="72">
        <v>30</v>
      </c>
      <c r="D978" s="75">
        <v>156.5</v>
      </c>
      <c r="E978" s="69">
        <f t="shared" si="15"/>
        <v>4695</v>
      </c>
      <c r="F978" s="72" t="s">
        <v>11</v>
      </c>
    </row>
    <row r="979" spans="1:6">
      <c r="A979" s="102" t="s">
        <v>58</v>
      </c>
      <c r="B979" s="74">
        <v>45561.521936030091</v>
      </c>
      <c r="C979" s="72">
        <v>1</v>
      </c>
      <c r="D979" s="75">
        <v>156.5</v>
      </c>
      <c r="E979" s="69">
        <f t="shared" si="15"/>
        <v>156.5</v>
      </c>
      <c r="F979" s="72" t="s">
        <v>11</v>
      </c>
    </row>
    <row r="980" spans="1:6">
      <c r="A980" s="102" t="s">
        <v>58</v>
      </c>
      <c r="B980" s="74">
        <v>45561.521936030091</v>
      </c>
      <c r="C980" s="72">
        <v>1</v>
      </c>
      <c r="D980" s="75">
        <v>156.5</v>
      </c>
      <c r="E980" s="69">
        <f t="shared" si="15"/>
        <v>156.5</v>
      </c>
      <c r="F980" s="72" t="s">
        <v>11</v>
      </c>
    </row>
    <row r="981" spans="1:6">
      <c r="A981" s="102" t="s">
        <v>58</v>
      </c>
      <c r="B981" s="74">
        <v>45561.521936076388</v>
      </c>
      <c r="C981" s="72">
        <v>42</v>
      </c>
      <c r="D981" s="75">
        <v>156.5</v>
      </c>
      <c r="E981" s="69">
        <f t="shared" si="15"/>
        <v>6573</v>
      </c>
      <c r="F981" s="72" t="s">
        <v>11</v>
      </c>
    </row>
    <row r="982" spans="1:6">
      <c r="A982" s="102" t="s">
        <v>58</v>
      </c>
      <c r="B982" s="74">
        <v>45561.521936076388</v>
      </c>
      <c r="C982" s="72">
        <v>1</v>
      </c>
      <c r="D982" s="75">
        <v>156.5</v>
      </c>
      <c r="E982" s="69">
        <f t="shared" si="15"/>
        <v>156.5</v>
      </c>
      <c r="F982" s="72" t="s">
        <v>11</v>
      </c>
    </row>
    <row r="983" spans="1:6">
      <c r="A983" s="102" t="s">
        <v>58</v>
      </c>
      <c r="B983" s="74">
        <v>45561.522549155088</v>
      </c>
      <c r="C983" s="72">
        <v>1</v>
      </c>
      <c r="D983" s="75">
        <v>156.5</v>
      </c>
      <c r="E983" s="69">
        <f t="shared" si="15"/>
        <v>156.5</v>
      </c>
      <c r="F983" s="72" t="s">
        <v>11</v>
      </c>
    </row>
    <row r="984" spans="1:6">
      <c r="A984" s="102" t="s">
        <v>58</v>
      </c>
      <c r="B984" s="74">
        <v>45561.522549189809</v>
      </c>
      <c r="C984" s="72">
        <v>18</v>
      </c>
      <c r="D984" s="75">
        <v>156.5</v>
      </c>
      <c r="E984" s="69">
        <f t="shared" si="15"/>
        <v>2817</v>
      </c>
      <c r="F984" s="72" t="s">
        <v>11</v>
      </c>
    </row>
    <row r="985" spans="1:6">
      <c r="A985" s="102" t="s">
        <v>58</v>
      </c>
      <c r="B985" s="74">
        <v>45561.522549189809</v>
      </c>
      <c r="C985" s="72">
        <v>1</v>
      </c>
      <c r="D985" s="75">
        <v>156.5</v>
      </c>
      <c r="E985" s="69">
        <f t="shared" si="15"/>
        <v>156.5</v>
      </c>
      <c r="F985" s="72" t="s">
        <v>11</v>
      </c>
    </row>
    <row r="986" spans="1:6">
      <c r="A986" s="102" t="s">
        <v>58</v>
      </c>
      <c r="B986" s="74">
        <v>45561.522549224537</v>
      </c>
      <c r="C986" s="72">
        <v>1</v>
      </c>
      <c r="D986" s="75">
        <v>156.5</v>
      </c>
      <c r="E986" s="69">
        <f t="shared" si="15"/>
        <v>156.5</v>
      </c>
      <c r="F986" s="72" t="s">
        <v>11</v>
      </c>
    </row>
    <row r="987" spans="1:6">
      <c r="A987" s="102" t="s">
        <v>58</v>
      </c>
      <c r="B987" s="74">
        <v>45561.522549224537</v>
      </c>
      <c r="C987" s="72">
        <v>1</v>
      </c>
      <c r="D987" s="75">
        <v>156.5</v>
      </c>
      <c r="E987" s="69">
        <f t="shared" si="15"/>
        <v>156.5</v>
      </c>
      <c r="F987" s="72" t="s">
        <v>11</v>
      </c>
    </row>
    <row r="988" spans="1:6">
      <c r="A988" s="102" t="s">
        <v>58</v>
      </c>
      <c r="B988" s="74">
        <v>45561.52256975694</v>
      </c>
      <c r="C988" s="72">
        <v>1</v>
      </c>
      <c r="D988" s="75">
        <v>156.5</v>
      </c>
      <c r="E988" s="69">
        <f t="shared" si="15"/>
        <v>156.5</v>
      </c>
      <c r="F988" s="72" t="s">
        <v>11</v>
      </c>
    </row>
    <row r="989" spans="1:6">
      <c r="A989" s="102" t="s">
        <v>58</v>
      </c>
      <c r="B989" s="74">
        <v>45561.523929710645</v>
      </c>
      <c r="C989" s="72">
        <v>49</v>
      </c>
      <c r="D989" s="75">
        <v>156.44999999999999</v>
      </c>
      <c r="E989" s="69">
        <f t="shared" si="15"/>
        <v>7666.0499999999993</v>
      </c>
      <c r="F989" s="72" t="s">
        <v>11</v>
      </c>
    </row>
    <row r="990" spans="1:6">
      <c r="A990" s="102" t="s">
        <v>58</v>
      </c>
      <c r="B990" s="74">
        <v>45561.523929710645</v>
      </c>
      <c r="C990" s="72">
        <v>1</v>
      </c>
      <c r="D990" s="75">
        <v>156.44999999999999</v>
      </c>
      <c r="E990" s="69">
        <f t="shared" si="15"/>
        <v>156.44999999999999</v>
      </c>
      <c r="F990" s="72" t="s">
        <v>11</v>
      </c>
    </row>
    <row r="991" spans="1:6">
      <c r="A991" s="102" t="s">
        <v>58</v>
      </c>
      <c r="B991" s="74">
        <v>45561.524132256942</v>
      </c>
      <c r="C991" s="72">
        <v>1</v>
      </c>
      <c r="D991" s="75">
        <v>156.44999999999999</v>
      </c>
      <c r="E991" s="69">
        <f t="shared" si="15"/>
        <v>156.44999999999999</v>
      </c>
      <c r="F991" s="72" t="s">
        <v>11</v>
      </c>
    </row>
    <row r="992" spans="1:6">
      <c r="A992" s="102" t="s">
        <v>58</v>
      </c>
      <c r="B992" s="74">
        <v>45561.524132291663</v>
      </c>
      <c r="C992" s="72">
        <v>1</v>
      </c>
      <c r="D992" s="75">
        <v>156.44999999999999</v>
      </c>
      <c r="E992" s="69">
        <f t="shared" si="15"/>
        <v>156.44999999999999</v>
      </c>
      <c r="F992" s="72" t="s">
        <v>11</v>
      </c>
    </row>
    <row r="993" spans="1:6">
      <c r="A993" s="102" t="s">
        <v>58</v>
      </c>
      <c r="B993" s="74">
        <v>45561.524329016203</v>
      </c>
      <c r="C993" s="72">
        <v>1</v>
      </c>
      <c r="D993" s="75">
        <v>156.44999999999999</v>
      </c>
      <c r="E993" s="69">
        <f t="shared" si="15"/>
        <v>156.44999999999999</v>
      </c>
      <c r="F993" s="72" t="s">
        <v>11</v>
      </c>
    </row>
    <row r="994" spans="1:6">
      <c r="A994" s="102" t="s">
        <v>58</v>
      </c>
      <c r="B994" s="74">
        <v>45561.524329016203</v>
      </c>
      <c r="C994" s="72">
        <v>1</v>
      </c>
      <c r="D994" s="75">
        <v>156.44999999999999</v>
      </c>
      <c r="E994" s="69">
        <f t="shared" si="15"/>
        <v>156.44999999999999</v>
      </c>
      <c r="F994" s="72" t="s">
        <v>11</v>
      </c>
    </row>
    <row r="995" spans="1:6">
      <c r="A995" s="102" t="s">
        <v>58</v>
      </c>
      <c r="B995" s="74">
        <v>45561.524329016203</v>
      </c>
      <c r="C995" s="72">
        <v>1</v>
      </c>
      <c r="D995" s="75">
        <v>156.44999999999999</v>
      </c>
      <c r="E995" s="69">
        <f t="shared" si="15"/>
        <v>156.44999999999999</v>
      </c>
      <c r="F995" s="72" t="s">
        <v>11</v>
      </c>
    </row>
    <row r="996" spans="1:6">
      <c r="A996" s="102" t="s">
        <v>58</v>
      </c>
      <c r="B996" s="74">
        <v>45561.524850381938</v>
      </c>
      <c r="C996" s="72">
        <v>50</v>
      </c>
      <c r="D996" s="75">
        <v>156.44999999999999</v>
      </c>
      <c r="E996" s="69">
        <f t="shared" si="15"/>
        <v>7822.4999999999991</v>
      </c>
      <c r="F996" s="72" t="s">
        <v>11</v>
      </c>
    </row>
    <row r="997" spans="1:6">
      <c r="A997" s="102" t="s">
        <v>58</v>
      </c>
      <c r="B997" s="74">
        <v>45561.525058217587</v>
      </c>
      <c r="C997" s="72">
        <v>1</v>
      </c>
      <c r="D997" s="75">
        <v>156.44999999999999</v>
      </c>
      <c r="E997" s="69">
        <f t="shared" si="15"/>
        <v>156.44999999999999</v>
      </c>
      <c r="F997" s="72" t="s">
        <v>11</v>
      </c>
    </row>
    <row r="998" spans="1:6">
      <c r="A998" s="102" t="s">
        <v>58</v>
      </c>
      <c r="B998" s="74">
        <v>45561.525069791664</v>
      </c>
      <c r="C998" s="72">
        <v>1</v>
      </c>
      <c r="D998" s="75">
        <v>156.44999999999999</v>
      </c>
      <c r="E998" s="69">
        <f t="shared" si="15"/>
        <v>156.44999999999999</v>
      </c>
      <c r="F998" s="72" t="s">
        <v>11</v>
      </c>
    </row>
    <row r="999" spans="1:6">
      <c r="A999" s="102" t="s">
        <v>58</v>
      </c>
      <c r="B999" s="74">
        <v>45561.525069826384</v>
      </c>
      <c r="C999" s="72">
        <v>1</v>
      </c>
      <c r="D999" s="75">
        <v>156.44999999999999</v>
      </c>
      <c r="E999" s="69">
        <f t="shared" si="15"/>
        <v>156.44999999999999</v>
      </c>
      <c r="F999" s="72" t="s">
        <v>11</v>
      </c>
    </row>
    <row r="1000" spans="1:6">
      <c r="A1000" s="102" t="s">
        <v>58</v>
      </c>
      <c r="B1000" s="74">
        <v>45561.525081331019</v>
      </c>
      <c r="C1000" s="72">
        <v>1</v>
      </c>
      <c r="D1000" s="75">
        <v>156.44999999999999</v>
      </c>
      <c r="E1000" s="69">
        <f t="shared" si="15"/>
        <v>156.44999999999999</v>
      </c>
      <c r="F1000" s="72" t="s">
        <v>11</v>
      </c>
    </row>
    <row r="1001" spans="1:6">
      <c r="A1001" s="102" t="s">
        <v>58</v>
      </c>
      <c r="B1001" s="74">
        <v>45561.52509293981</v>
      </c>
      <c r="C1001" s="72">
        <v>1</v>
      </c>
      <c r="D1001" s="75">
        <v>156.44999999999999</v>
      </c>
      <c r="E1001" s="69">
        <f t="shared" si="15"/>
        <v>156.44999999999999</v>
      </c>
      <c r="F1001" s="72" t="s">
        <v>11</v>
      </c>
    </row>
    <row r="1002" spans="1:6">
      <c r="A1002" s="102" t="s">
        <v>58</v>
      </c>
      <c r="B1002" s="74">
        <v>45561.525104479166</v>
      </c>
      <c r="C1002" s="72">
        <v>1</v>
      </c>
      <c r="D1002" s="75">
        <v>156.44999999999999</v>
      </c>
      <c r="E1002" s="69">
        <f t="shared" si="15"/>
        <v>156.44999999999999</v>
      </c>
      <c r="F1002" s="72" t="s">
        <v>11</v>
      </c>
    </row>
    <row r="1003" spans="1:6">
      <c r="A1003" s="102" t="s">
        <v>58</v>
      </c>
      <c r="B1003" s="74">
        <v>45561.525467557869</v>
      </c>
      <c r="C1003" s="72">
        <v>50</v>
      </c>
      <c r="D1003" s="75">
        <v>156.44999999999999</v>
      </c>
      <c r="E1003" s="69">
        <f t="shared" si="15"/>
        <v>7822.4999999999991</v>
      </c>
      <c r="F1003" s="72" t="s">
        <v>11</v>
      </c>
    </row>
    <row r="1004" spans="1:6">
      <c r="A1004" s="102" t="s">
        <v>58</v>
      </c>
      <c r="B1004" s="74">
        <v>45561.525775775459</v>
      </c>
      <c r="C1004" s="72">
        <v>1</v>
      </c>
      <c r="D1004" s="75">
        <v>156.44999999999999</v>
      </c>
      <c r="E1004" s="69">
        <f t="shared" si="15"/>
        <v>156.44999999999999</v>
      </c>
      <c r="F1004" s="72" t="s">
        <v>11</v>
      </c>
    </row>
    <row r="1005" spans="1:6">
      <c r="A1005" s="102" t="s">
        <v>58</v>
      </c>
      <c r="B1005" s="74">
        <v>45561.525787349536</v>
      </c>
      <c r="C1005" s="72">
        <v>1</v>
      </c>
      <c r="D1005" s="75">
        <v>156.44999999999999</v>
      </c>
      <c r="E1005" s="69">
        <f t="shared" si="15"/>
        <v>156.44999999999999</v>
      </c>
      <c r="F1005" s="72" t="s">
        <v>11</v>
      </c>
    </row>
    <row r="1006" spans="1:6">
      <c r="A1006" s="102" t="s">
        <v>58</v>
      </c>
      <c r="B1006" s="74">
        <v>45561.525787349536</v>
      </c>
      <c r="C1006" s="72">
        <v>1</v>
      </c>
      <c r="D1006" s="75">
        <v>156.44999999999999</v>
      </c>
      <c r="E1006" s="69">
        <f t="shared" si="15"/>
        <v>156.44999999999999</v>
      </c>
      <c r="F1006" s="72" t="s">
        <v>11</v>
      </c>
    </row>
    <row r="1007" spans="1:6">
      <c r="A1007" s="102" t="s">
        <v>58</v>
      </c>
      <c r="B1007" s="74">
        <v>45561.525810497682</v>
      </c>
      <c r="C1007" s="72">
        <v>1</v>
      </c>
      <c r="D1007" s="75">
        <v>156.44999999999999</v>
      </c>
      <c r="E1007" s="69">
        <f t="shared" si="15"/>
        <v>156.44999999999999</v>
      </c>
      <c r="F1007" s="72" t="s">
        <v>11</v>
      </c>
    </row>
    <row r="1008" spans="1:6">
      <c r="A1008" s="102" t="s">
        <v>58</v>
      </c>
      <c r="B1008" s="74">
        <v>45561.525856828703</v>
      </c>
      <c r="C1008" s="72">
        <v>1</v>
      </c>
      <c r="D1008" s="75">
        <v>156.44999999999999</v>
      </c>
      <c r="E1008" s="69">
        <f t="shared" si="15"/>
        <v>156.44999999999999</v>
      </c>
      <c r="F1008" s="72" t="s">
        <v>11</v>
      </c>
    </row>
    <row r="1009" spans="1:6">
      <c r="A1009" s="102" t="s">
        <v>58</v>
      </c>
      <c r="B1009" s="74">
        <v>45561.52619413194</v>
      </c>
      <c r="C1009" s="72">
        <v>10</v>
      </c>
      <c r="D1009" s="75">
        <v>156.4</v>
      </c>
      <c r="E1009" s="69">
        <f t="shared" si="15"/>
        <v>1564</v>
      </c>
      <c r="F1009" s="72" t="s">
        <v>11</v>
      </c>
    </row>
    <row r="1010" spans="1:6">
      <c r="A1010" s="102" t="s">
        <v>58</v>
      </c>
      <c r="B1010" s="74">
        <v>45561.529705937501</v>
      </c>
      <c r="C1010" s="72">
        <v>117</v>
      </c>
      <c r="D1010" s="75">
        <v>156.55000000000001</v>
      </c>
      <c r="E1010" s="69">
        <f t="shared" si="15"/>
        <v>18316.350000000002</v>
      </c>
      <c r="F1010" s="72" t="s">
        <v>11</v>
      </c>
    </row>
    <row r="1011" spans="1:6">
      <c r="A1011" s="102" t="s">
        <v>58</v>
      </c>
      <c r="B1011" s="74">
        <v>45561.52970598379</v>
      </c>
      <c r="C1011" s="72">
        <v>13</v>
      </c>
      <c r="D1011" s="75">
        <v>156.55000000000001</v>
      </c>
      <c r="E1011" s="69">
        <f t="shared" si="15"/>
        <v>2035.15</v>
      </c>
      <c r="F1011" s="72" t="s">
        <v>11</v>
      </c>
    </row>
    <row r="1012" spans="1:6">
      <c r="A1012" s="102" t="s">
        <v>58</v>
      </c>
      <c r="B1012" s="74">
        <v>45561.529706215275</v>
      </c>
      <c r="C1012" s="72">
        <v>90</v>
      </c>
      <c r="D1012" s="75">
        <v>156.55000000000001</v>
      </c>
      <c r="E1012" s="69">
        <f t="shared" si="15"/>
        <v>14089.500000000002</v>
      </c>
      <c r="F1012" s="72" t="s">
        <v>11</v>
      </c>
    </row>
    <row r="1013" spans="1:6">
      <c r="A1013" s="102" t="s">
        <v>58</v>
      </c>
      <c r="B1013" s="74">
        <v>45561.52973425926</v>
      </c>
      <c r="C1013" s="72">
        <v>1</v>
      </c>
      <c r="D1013" s="75">
        <v>156.55000000000001</v>
      </c>
      <c r="E1013" s="69">
        <f t="shared" si="15"/>
        <v>156.55000000000001</v>
      </c>
      <c r="F1013" s="72" t="s">
        <v>11</v>
      </c>
    </row>
    <row r="1014" spans="1:6">
      <c r="A1014" s="102" t="s">
        <v>58</v>
      </c>
      <c r="B1014" s="74">
        <v>45561.529736377313</v>
      </c>
      <c r="C1014" s="72">
        <v>1</v>
      </c>
      <c r="D1014" s="75">
        <v>156.55000000000001</v>
      </c>
      <c r="E1014" s="69">
        <f t="shared" si="15"/>
        <v>156.55000000000001</v>
      </c>
      <c r="F1014" s="72" t="s">
        <v>11</v>
      </c>
    </row>
    <row r="1015" spans="1:6">
      <c r="A1015" s="102" t="s">
        <v>58</v>
      </c>
      <c r="B1015" s="74">
        <v>45561.52974568287</v>
      </c>
      <c r="C1015" s="72">
        <v>1</v>
      </c>
      <c r="D1015" s="75">
        <v>156.55000000000001</v>
      </c>
      <c r="E1015" s="69">
        <f t="shared" si="15"/>
        <v>156.55000000000001</v>
      </c>
      <c r="F1015" s="72" t="s">
        <v>11</v>
      </c>
    </row>
    <row r="1016" spans="1:6">
      <c r="A1016" s="102" t="s">
        <v>58</v>
      </c>
      <c r="B1016" s="74">
        <v>45561.529745717591</v>
      </c>
      <c r="C1016" s="72">
        <v>1</v>
      </c>
      <c r="D1016" s="75">
        <v>156.55000000000001</v>
      </c>
      <c r="E1016" s="69">
        <f t="shared" si="15"/>
        <v>156.55000000000001</v>
      </c>
      <c r="F1016" s="72" t="s">
        <v>11</v>
      </c>
    </row>
    <row r="1017" spans="1:6">
      <c r="A1017" s="102" t="s">
        <v>58</v>
      </c>
      <c r="B1017" s="74">
        <v>45561.529768831017</v>
      </c>
      <c r="C1017" s="72">
        <v>1</v>
      </c>
      <c r="D1017" s="75">
        <v>156.55000000000001</v>
      </c>
      <c r="E1017" s="69">
        <f t="shared" si="15"/>
        <v>156.55000000000001</v>
      </c>
      <c r="F1017" s="72" t="s">
        <v>11</v>
      </c>
    </row>
    <row r="1018" spans="1:6">
      <c r="A1018" s="102" t="s">
        <v>58</v>
      </c>
      <c r="B1018" s="74">
        <v>45561.529780405093</v>
      </c>
      <c r="C1018" s="72">
        <v>1</v>
      </c>
      <c r="D1018" s="75">
        <v>156.55000000000001</v>
      </c>
      <c r="E1018" s="69">
        <f t="shared" si="15"/>
        <v>156.55000000000001</v>
      </c>
      <c r="F1018" s="72" t="s">
        <v>11</v>
      </c>
    </row>
    <row r="1019" spans="1:6">
      <c r="A1019" s="102" t="s">
        <v>58</v>
      </c>
      <c r="B1019" s="74">
        <v>45561.529792013884</v>
      </c>
      <c r="C1019" s="72">
        <v>1</v>
      </c>
      <c r="D1019" s="75">
        <v>156.55000000000001</v>
      </c>
      <c r="E1019" s="69">
        <f t="shared" si="15"/>
        <v>156.55000000000001</v>
      </c>
      <c r="F1019" s="72" t="s">
        <v>11</v>
      </c>
    </row>
    <row r="1020" spans="1:6">
      <c r="A1020" s="102" t="s">
        <v>58</v>
      </c>
      <c r="B1020" s="74">
        <v>45561.529792013884</v>
      </c>
      <c r="C1020" s="72">
        <v>1</v>
      </c>
      <c r="D1020" s="75">
        <v>156.55000000000001</v>
      </c>
      <c r="E1020" s="69">
        <f t="shared" si="15"/>
        <v>156.55000000000001</v>
      </c>
      <c r="F1020" s="72" t="s">
        <v>11</v>
      </c>
    </row>
    <row r="1021" spans="1:6">
      <c r="A1021" s="102" t="s">
        <v>58</v>
      </c>
      <c r="B1021" s="74">
        <v>45561.52980355324</v>
      </c>
      <c r="C1021" s="72">
        <v>1</v>
      </c>
      <c r="D1021" s="75">
        <v>156.55000000000001</v>
      </c>
      <c r="E1021" s="69">
        <f t="shared" si="15"/>
        <v>156.55000000000001</v>
      </c>
      <c r="F1021" s="72" t="s">
        <v>11</v>
      </c>
    </row>
    <row r="1022" spans="1:6">
      <c r="A1022" s="102" t="s">
        <v>58</v>
      </c>
      <c r="B1022" s="74">
        <v>45561.529815162037</v>
      </c>
      <c r="C1022" s="72">
        <v>1</v>
      </c>
      <c r="D1022" s="75">
        <v>156.55000000000001</v>
      </c>
      <c r="E1022" s="69">
        <f t="shared" si="15"/>
        <v>156.55000000000001</v>
      </c>
      <c r="F1022" s="72" t="s">
        <v>11</v>
      </c>
    </row>
    <row r="1023" spans="1:6">
      <c r="A1023" s="102" t="s">
        <v>58</v>
      </c>
      <c r="B1023" s="74">
        <v>45561.529815162037</v>
      </c>
      <c r="C1023" s="72">
        <v>1</v>
      </c>
      <c r="D1023" s="75">
        <v>156.55000000000001</v>
      </c>
      <c r="E1023" s="69">
        <f t="shared" si="15"/>
        <v>156.55000000000001</v>
      </c>
      <c r="F1023" s="72" t="s">
        <v>11</v>
      </c>
    </row>
    <row r="1024" spans="1:6">
      <c r="A1024" s="102" t="s">
        <v>58</v>
      </c>
      <c r="B1024" s="74">
        <v>45561.529826701386</v>
      </c>
      <c r="C1024" s="72">
        <v>1</v>
      </c>
      <c r="D1024" s="75">
        <v>156.55000000000001</v>
      </c>
      <c r="E1024" s="69">
        <f t="shared" si="15"/>
        <v>156.55000000000001</v>
      </c>
      <c r="F1024" s="72" t="s">
        <v>11</v>
      </c>
    </row>
    <row r="1025" spans="1:6">
      <c r="A1025" s="102" t="s">
        <v>58</v>
      </c>
      <c r="B1025" s="74">
        <v>45561.529826736107</v>
      </c>
      <c r="C1025" s="72">
        <v>1</v>
      </c>
      <c r="D1025" s="75">
        <v>156.55000000000001</v>
      </c>
      <c r="E1025" s="69">
        <f t="shared" si="15"/>
        <v>156.55000000000001</v>
      </c>
      <c r="F1025" s="72" t="s">
        <v>11</v>
      </c>
    </row>
    <row r="1026" spans="1:6">
      <c r="A1026" s="102" t="s">
        <v>58</v>
      </c>
      <c r="B1026" s="74">
        <v>45561.529826736107</v>
      </c>
      <c r="C1026" s="72">
        <v>1</v>
      </c>
      <c r="D1026" s="75">
        <v>156.55000000000001</v>
      </c>
      <c r="E1026" s="69">
        <f t="shared" si="15"/>
        <v>156.55000000000001</v>
      </c>
      <c r="F1026" s="72" t="s">
        <v>11</v>
      </c>
    </row>
    <row r="1027" spans="1:6">
      <c r="A1027" s="102" t="s">
        <v>58</v>
      </c>
      <c r="B1027" s="74">
        <v>45561.529849849532</v>
      </c>
      <c r="C1027" s="72">
        <v>1</v>
      </c>
      <c r="D1027" s="75">
        <v>156.55000000000001</v>
      </c>
      <c r="E1027" s="69">
        <f t="shared" si="15"/>
        <v>156.55000000000001</v>
      </c>
      <c r="F1027" s="72" t="s">
        <v>11</v>
      </c>
    </row>
    <row r="1028" spans="1:6">
      <c r="A1028" s="102" t="s">
        <v>58</v>
      </c>
      <c r="B1028" s="74">
        <v>45561.52984988426</v>
      </c>
      <c r="C1028" s="72">
        <v>1</v>
      </c>
      <c r="D1028" s="75">
        <v>156.55000000000001</v>
      </c>
      <c r="E1028" s="69">
        <f t="shared" si="15"/>
        <v>156.55000000000001</v>
      </c>
      <c r="F1028" s="72" t="s">
        <v>11</v>
      </c>
    </row>
    <row r="1029" spans="1:6">
      <c r="A1029" s="102" t="s">
        <v>58</v>
      </c>
      <c r="B1029" s="74">
        <v>45561.529887696757</v>
      </c>
      <c r="C1029" s="72">
        <v>10</v>
      </c>
      <c r="D1029" s="75">
        <v>156.5</v>
      </c>
      <c r="E1029" s="69">
        <f t="shared" si="15"/>
        <v>1565</v>
      </c>
      <c r="F1029" s="72" t="s">
        <v>11</v>
      </c>
    </row>
    <row r="1030" spans="1:6">
      <c r="A1030" s="102" t="s">
        <v>58</v>
      </c>
      <c r="B1030" s="74">
        <v>45561.530541585649</v>
      </c>
      <c r="C1030" s="72">
        <v>10</v>
      </c>
      <c r="D1030" s="75">
        <v>156.5</v>
      </c>
      <c r="E1030" s="69">
        <f t="shared" ref="E1030:E1093" si="16">+C1030*D1030</f>
        <v>1565</v>
      </c>
      <c r="F1030" s="72" t="s">
        <v>11</v>
      </c>
    </row>
    <row r="1031" spans="1:6">
      <c r="A1031" s="102" t="s">
        <v>58</v>
      </c>
      <c r="B1031" s="74">
        <v>45561.530541631939</v>
      </c>
      <c r="C1031" s="72">
        <v>1</v>
      </c>
      <c r="D1031" s="75">
        <v>156.5</v>
      </c>
      <c r="E1031" s="69">
        <f t="shared" si="16"/>
        <v>156.5</v>
      </c>
      <c r="F1031" s="72" t="s">
        <v>11</v>
      </c>
    </row>
    <row r="1032" spans="1:6">
      <c r="A1032" s="102" t="s">
        <v>58</v>
      </c>
      <c r="B1032" s="74">
        <v>45561.531620682865</v>
      </c>
      <c r="C1032" s="72">
        <v>1</v>
      </c>
      <c r="D1032" s="75">
        <v>156.55000000000001</v>
      </c>
      <c r="E1032" s="69">
        <f t="shared" si="16"/>
        <v>156.55000000000001</v>
      </c>
      <c r="F1032" s="72" t="s">
        <v>11</v>
      </c>
    </row>
    <row r="1033" spans="1:6">
      <c r="A1033" s="102" t="s">
        <v>58</v>
      </c>
      <c r="B1033" s="74">
        <v>45561.531620717593</v>
      </c>
      <c r="C1033" s="72">
        <v>1</v>
      </c>
      <c r="D1033" s="75">
        <v>156.55000000000001</v>
      </c>
      <c r="E1033" s="69">
        <f t="shared" si="16"/>
        <v>156.55000000000001</v>
      </c>
      <c r="F1033" s="72" t="s">
        <v>11</v>
      </c>
    </row>
    <row r="1034" spans="1:6">
      <c r="A1034" s="102" t="s">
        <v>58</v>
      </c>
      <c r="B1034" s="74">
        <v>45561.53193503472</v>
      </c>
      <c r="C1034" s="72">
        <v>1</v>
      </c>
      <c r="D1034" s="75">
        <v>156.55000000000001</v>
      </c>
      <c r="E1034" s="69">
        <f t="shared" si="16"/>
        <v>156.55000000000001</v>
      </c>
      <c r="F1034" s="72" t="s">
        <v>11</v>
      </c>
    </row>
    <row r="1035" spans="1:6">
      <c r="A1035" s="102" t="s">
        <v>58</v>
      </c>
      <c r="B1035" s="74">
        <v>45561.53193503472</v>
      </c>
      <c r="C1035" s="72">
        <v>1</v>
      </c>
      <c r="D1035" s="75">
        <v>156.55000000000001</v>
      </c>
      <c r="E1035" s="69">
        <f t="shared" si="16"/>
        <v>156.55000000000001</v>
      </c>
      <c r="F1035" s="72" t="s">
        <v>11</v>
      </c>
    </row>
    <row r="1036" spans="1:6">
      <c r="A1036" s="102" t="s">
        <v>58</v>
      </c>
      <c r="B1036" s="74">
        <v>45561.531935069441</v>
      </c>
      <c r="C1036" s="72">
        <v>1</v>
      </c>
      <c r="D1036" s="75">
        <v>156.55000000000001</v>
      </c>
      <c r="E1036" s="69">
        <f t="shared" si="16"/>
        <v>156.55000000000001</v>
      </c>
      <c r="F1036" s="72" t="s">
        <v>11</v>
      </c>
    </row>
    <row r="1037" spans="1:6">
      <c r="A1037" s="102" t="s">
        <v>58</v>
      </c>
      <c r="B1037" s="74">
        <v>45561.531935069441</v>
      </c>
      <c r="C1037" s="72">
        <v>1</v>
      </c>
      <c r="D1037" s="75">
        <v>156.55000000000001</v>
      </c>
      <c r="E1037" s="69">
        <f t="shared" si="16"/>
        <v>156.55000000000001</v>
      </c>
      <c r="F1037" s="72" t="s">
        <v>11</v>
      </c>
    </row>
    <row r="1038" spans="1:6">
      <c r="A1038" s="102" t="s">
        <v>58</v>
      </c>
      <c r="B1038" s="74">
        <v>45561.531935069441</v>
      </c>
      <c r="C1038" s="72">
        <v>50</v>
      </c>
      <c r="D1038" s="75">
        <v>156.55000000000001</v>
      </c>
      <c r="E1038" s="69">
        <f t="shared" si="16"/>
        <v>7827.5000000000009</v>
      </c>
      <c r="F1038" s="72" t="s">
        <v>11</v>
      </c>
    </row>
    <row r="1039" spans="1:6">
      <c r="A1039" s="102" t="s">
        <v>58</v>
      </c>
      <c r="B1039" s="74">
        <v>45561.532347835644</v>
      </c>
      <c r="C1039" s="72">
        <v>1</v>
      </c>
      <c r="D1039" s="75">
        <v>156.55000000000001</v>
      </c>
      <c r="E1039" s="69">
        <f t="shared" si="16"/>
        <v>156.55000000000001</v>
      </c>
      <c r="F1039" s="72" t="s">
        <v>11</v>
      </c>
    </row>
    <row r="1040" spans="1:6">
      <c r="A1040" s="102" t="s">
        <v>58</v>
      </c>
      <c r="B1040" s="74">
        <v>45561.532347835644</v>
      </c>
      <c r="C1040" s="72">
        <v>1</v>
      </c>
      <c r="D1040" s="75">
        <v>156.55000000000001</v>
      </c>
      <c r="E1040" s="69">
        <f t="shared" si="16"/>
        <v>156.55000000000001</v>
      </c>
      <c r="F1040" s="72" t="s">
        <v>11</v>
      </c>
    </row>
    <row r="1041" spans="1:6">
      <c r="A1041" s="102" t="s">
        <v>58</v>
      </c>
      <c r="B1041" s="74">
        <v>45561.532347881941</v>
      </c>
      <c r="C1041" s="72">
        <v>1</v>
      </c>
      <c r="D1041" s="75">
        <v>156.55000000000001</v>
      </c>
      <c r="E1041" s="69">
        <f t="shared" si="16"/>
        <v>156.55000000000001</v>
      </c>
      <c r="F1041" s="72" t="s">
        <v>11</v>
      </c>
    </row>
    <row r="1042" spans="1:6">
      <c r="A1042" s="102" t="s">
        <v>58</v>
      </c>
      <c r="B1042" s="74">
        <v>45561.532347881941</v>
      </c>
      <c r="C1042" s="72">
        <v>1</v>
      </c>
      <c r="D1042" s="75">
        <v>156.55000000000001</v>
      </c>
      <c r="E1042" s="69">
        <f t="shared" si="16"/>
        <v>156.55000000000001</v>
      </c>
      <c r="F1042" s="72" t="s">
        <v>11</v>
      </c>
    </row>
    <row r="1043" spans="1:6">
      <c r="A1043" s="102" t="s">
        <v>58</v>
      </c>
      <c r="B1043" s="74">
        <v>45561.532347881941</v>
      </c>
      <c r="C1043" s="72">
        <v>20</v>
      </c>
      <c r="D1043" s="75">
        <v>156.55000000000001</v>
      </c>
      <c r="E1043" s="69">
        <f t="shared" si="16"/>
        <v>3131</v>
      </c>
      <c r="F1043" s="72" t="s">
        <v>11</v>
      </c>
    </row>
    <row r="1044" spans="1:6">
      <c r="A1044" s="102" t="s">
        <v>58</v>
      </c>
      <c r="B1044" s="74">
        <v>45561.533249189815</v>
      </c>
      <c r="C1044" s="72">
        <v>40</v>
      </c>
      <c r="D1044" s="75">
        <v>156.55000000000001</v>
      </c>
      <c r="E1044" s="69">
        <f t="shared" si="16"/>
        <v>6262</v>
      </c>
      <c r="F1044" s="72" t="s">
        <v>11</v>
      </c>
    </row>
    <row r="1045" spans="1:6">
      <c r="A1045" s="102" t="s">
        <v>58</v>
      </c>
      <c r="B1045" s="74">
        <v>45561.533356828702</v>
      </c>
      <c r="C1045" s="72">
        <v>1</v>
      </c>
      <c r="D1045" s="75">
        <v>156.55000000000001</v>
      </c>
      <c r="E1045" s="69">
        <f t="shared" si="16"/>
        <v>156.55000000000001</v>
      </c>
      <c r="F1045" s="72" t="s">
        <v>11</v>
      </c>
    </row>
    <row r="1046" spans="1:6">
      <c r="A1046" s="102" t="s">
        <v>58</v>
      </c>
      <c r="B1046" s="74">
        <v>45561.533391516205</v>
      </c>
      <c r="C1046" s="72">
        <v>1</v>
      </c>
      <c r="D1046" s="75">
        <v>156.55000000000001</v>
      </c>
      <c r="E1046" s="69">
        <f t="shared" si="16"/>
        <v>156.55000000000001</v>
      </c>
      <c r="F1046" s="72" t="s">
        <v>11</v>
      </c>
    </row>
    <row r="1047" spans="1:6">
      <c r="A1047" s="102" t="s">
        <v>58</v>
      </c>
      <c r="B1047" s="74">
        <v>45561.533622997682</v>
      </c>
      <c r="C1047" s="72">
        <v>1</v>
      </c>
      <c r="D1047" s="75">
        <v>156.55000000000001</v>
      </c>
      <c r="E1047" s="69">
        <f t="shared" si="16"/>
        <v>156.55000000000001</v>
      </c>
      <c r="F1047" s="72" t="s">
        <v>11</v>
      </c>
    </row>
    <row r="1048" spans="1:6">
      <c r="A1048" s="102" t="s">
        <v>58</v>
      </c>
      <c r="B1048" s="74">
        <v>45561.533796840275</v>
      </c>
      <c r="C1048" s="72">
        <v>1</v>
      </c>
      <c r="D1048" s="75">
        <v>156.55000000000001</v>
      </c>
      <c r="E1048" s="69">
        <f t="shared" si="16"/>
        <v>156.55000000000001</v>
      </c>
      <c r="F1048" s="72" t="s">
        <v>11</v>
      </c>
    </row>
    <row r="1049" spans="1:6">
      <c r="A1049" s="102" t="s">
        <v>58</v>
      </c>
      <c r="B1049" s="74">
        <v>45561.53481759259</v>
      </c>
      <c r="C1049" s="72">
        <v>1</v>
      </c>
      <c r="D1049" s="75">
        <v>156.6</v>
      </c>
      <c r="E1049" s="69">
        <f t="shared" si="16"/>
        <v>156.6</v>
      </c>
      <c r="F1049" s="72" t="s">
        <v>11</v>
      </c>
    </row>
    <row r="1050" spans="1:6">
      <c r="A1050" s="102" t="s">
        <v>58</v>
      </c>
      <c r="B1050" s="74">
        <v>45561.53481759259</v>
      </c>
      <c r="C1050" s="72">
        <v>1</v>
      </c>
      <c r="D1050" s="75">
        <v>156.6</v>
      </c>
      <c r="E1050" s="69">
        <f t="shared" si="16"/>
        <v>156.6</v>
      </c>
      <c r="F1050" s="72" t="s">
        <v>11</v>
      </c>
    </row>
    <row r="1051" spans="1:6">
      <c r="A1051" s="102" t="s">
        <v>58</v>
      </c>
      <c r="B1051" s="74">
        <v>45561.53481759259</v>
      </c>
      <c r="C1051" s="72">
        <v>60</v>
      </c>
      <c r="D1051" s="75">
        <v>156.6</v>
      </c>
      <c r="E1051" s="69">
        <f t="shared" si="16"/>
        <v>9396</v>
      </c>
      <c r="F1051" s="72" t="s">
        <v>11</v>
      </c>
    </row>
    <row r="1052" spans="1:6">
      <c r="A1052" s="102" t="s">
        <v>58</v>
      </c>
      <c r="B1052" s="74">
        <v>45561.535732291661</v>
      </c>
      <c r="C1052" s="72">
        <v>1</v>
      </c>
      <c r="D1052" s="75">
        <v>156.6</v>
      </c>
      <c r="E1052" s="69">
        <f t="shared" si="16"/>
        <v>156.6</v>
      </c>
      <c r="F1052" s="72" t="s">
        <v>11</v>
      </c>
    </row>
    <row r="1053" spans="1:6">
      <c r="A1053" s="102" t="s">
        <v>58</v>
      </c>
      <c r="B1053" s="74">
        <v>45561.535732326389</v>
      </c>
      <c r="C1053" s="72">
        <v>10</v>
      </c>
      <c r="D1053" s="75">
        <v>156.6</v>
      </c>
      <c r="E1053" s="69">
        <f t="shared" si="16"/>
        <v>1566</v>
      </c>
      <c r="F1053" s="72" t="s">
        <v>11</v>
      </c>
    </row>
    <row r="1054" spans="1:6">
      <c r="A1054" s="102" t="s">
        <v>58</v>
      </c>
      <c r="B1054" s="74">
        <v>45561.535732326389</v>
      </c>
      <c r="C1054" s="72">
        <v>1</v>
      </c>
      <c r="D1054" s="75">
        <v>156.6</v>
      </c>
      <c r="E1054" s="69">
        <f t="shared" si="16"/>
        <v>156.6</v>
      </c>
      <c r="F1054" s="72" t="s">
        <v>11</v>
      </c>
    </row>
    <row r="1055" spans="1:6">
      <c r="A1055" s="102" t="s">
        <v>58</v>
      </c>
      <c r="B1055" s="74">
        <v>45561.535732326389</v>
      </c>
      <c r="C1055" s="72">
        <v>1</v>
      </c>
      <c r="D1055" s="75">
        <v>156.6</v>
      </c>
      <c r="E1055" s="69">
        <f t="shared" si="16"/>
        <v>156.6</v>
      </c>
      <c r="F1055" s="72" t="s">
        <v>11</v>
      </c>
    </row>
    <row r="1056" spans="1:6">
      <c r="A1056" s="102" t="s">
        <v>58</v>
      </c>
      <c r="B1056" s="74">
        <v>45561.535732372686</v>
      </c>
      <c r="C1056" s="72">
        <v>1</v>
      </c>
      <c r="D1056" s="75">
        <v>156.6</v>
      </c>
      <c r="E1056" s="69">
        <f t="shared" si="16"/>
        <v>156.6</v>
      </c>
      <c r="F1056" s="72" t="s">
        <v>11</v>
      </c>
    </row>
    <row r="1057" spans="1:6">
      <c r="A1057" s="102" t="s">
        <v>58</v>
      </c>
      <c r="B1057" s="74">
        <v>45561.536261886569</v>
      </c>
      <c r="C1057" s="72">
        <v>1</v>
      </c>
      <c r="D1057" s="75">
        <v>156.6</v>
      </c>
      <c r="E1057" s="69">
        <f t="shared" si="16"/>
        <v>156.6</v>
      </c>
      <c r="F1057" s="72" t="s">
        <v>11</v>
      </c>
    </row>
    <row r="1058" spans="1:6">
      <c r="A1058" s="102" t="s">
        <v>58</v>
      </c>
      <c r="B1058" s="74">
        <v>45561.536261921297</v>
      </c>
      <c r="C1058" s="72">
        <v>1</v>
      </c>
      <c r="D1058" s="75">
        <v>156.6</v>
      </c>
      <c r="E1058" s="69">
        <f t="shared" si="16"/>
        <v>156.6</v>
      </c>
      <c r="F1058" s="72" t="s">
        <v>11</v>
      </c>
    </row>
    <row r="1059" spans="1:6">
      <c r="A1059" s="102" t="s">
        <v>58</v>
      </c>
      <c r="B1059" s="74">
        <v>45561.537112349535</v>
      </c>
      <c r="C1059" s="72">
        <v>17</v>
      </c>
      <c r="D1059" s="75">
        <v>156.65</v>
      </c>
      <c r="E1059" s="69">
        <f t="shared" si="16"/>
        <v>2663.05</v>
      </c>
      <c r="F1059" s="72" t="s">
        <v>11</v>
      </c>
    </row>
    <row r="1060" spans="1:6">
      <c r="A1060" s="102" t="s">
        <v>58</v>
      </c>
      <c r="B1060" s="74">
        <v>45561.537112349535</v>
      </c>
      <c r="C1060" s="72">
        <v>13</v>
      </c>
      <c r="D1060" s="75">
        <v>156.65</v>
      </c>
      <c r="E1060" s="69">
        <f t="shared" si="16"/>
        <v>2036.45</v>
      </c>
      <c r="F1060" s="72" t="s">
        <v>11</v>
      </c>
    </row>
    <row r="1061" spans="1:6">
      <c r="A1061" s="102" t="s">
        <v>58</v>
      </c>
      <c r="B1061" s="74">
        <v>45561.537112349535</v>
      </c>
      <c r="C1061" s="72">
        <v>22</v>
      </c>
      <c r="D1061" s="75">
        <v>156.65</v>
      </c>
      <c r="E1061" s="69">
        <f t="shared" si="16"/>
        <v>3446.3</v>
      </c>
      <c r="F1061" s="72" t="s">
        <v>11</v>
      </c>
    </row>
    <row r="1062" spans="1:6">
      <c r="A1062" s="102" t="s">
        <v>58</v>
      </c>
      <c r="B1062" s="74">
        <v>45561.537151932869</v>
      </c>
      <c r="C1062" s="72">
        <v>28</v>
      </c>
      <c r="D1062" s="75">
        <v>156.65</v>
      </c>
      <c r="E1062" s="69">
        <f t="shared" si="16"/>
        <v>4386.2</v>
      </c>
      <c r="F1062" s="72" t="s">
        <v>11</v>
      </c>
    </row>
    <row r="1063" spans="1:6">
      <c r="A1063" s="102" t="s">
        <v>58</v>
      </c>
      <c r="B1063" s="74">
        <v>45561.537222534716</v>
      </c>
      <c r="C1063" s="72">
        <v>1</v>
      </c>
      <c r="D1063" s="75">
        <v>156.65</v>
      </c>
      <c r="E1063" s="69">
        <f t="shared" si="16"/>
        <v>156.65</v>
      </c>
      <c r="F1063" s="72" t="s">
        <v>11</v>
      </c>
    </row>
    <row r="1064" spans="1:6">
      <c r="A1064" s="102" t="s">
        <v>58</v>
      </c>
      <c r="B1064" s="74">
        <v>45561.53724568287</v>
      </c>
      <c r="C1064" s="72">
        <v>1</v>
      </c>
      <c r="D1064" s="75">
        <v>156.65</v>
      </c>
      <c r="E1064" s="69">
        <f t="shared" si="16"/>
        <v>156.65</v>
      </c>
      <c r="F1064" s="72" t="s">
        <v>11</v>
      </c>
    </row>
    <row r="1065" spans="1:6">
      <c r="A1065" s="102" t="s">
        <v>58</v>
      </c>
      <c r="B1065" s="74">
        <v>45561.537268831016</v>
      </c>
      <c r="C1065" s="72">
        <v>1</v>
      </c>
      <c r="D1065" s="75">
        <v>156.65</v>
      </c>
      <c r="E1065" s="69">
        <f t="shared" si="16"/>
        <v>156.65</v>
      </c>
      <c r="F1065" s="72" t="s">
        <v>11</v>
      </c>
    </row>
    <row r="1066" spans="1:6">
      <c r="A1066" s="102" t="s">
        <v>58</v>
      </c>
      <c r="B1066" s="74">
        <v>45561.537280405093</v>
      </c>
      <c r="C1066" s="72">
        <v>1</v>
      </c>
      <c r="D1066" s="75">
        <v>156.65</v>
      </c>
      <c r="E1066" s="69">
        <f t="shared" si="16"/>
        <v>156.65</v>
      </c>
      <c r="F1066" s="72" t="s">
        <v>11</v>
      </c>
    </row>
    <row r="1067" spans="1:6">
      <c r="A1067" s="102" t="s">
        <v>58</v>
      </c>
      <c r="B1067" s="74">
        <v>45561.537315127309</v>
      </c>
      <c r="C1067" s="72">
        <v>1</v>
      </c>
      <c r="D1067" s="75">
        <v>156.65</v>
      </c>
      <c r="E1067" s="69">
        <f t="shared" si="16"/>
        <v>156.65</v>
      </c>
      <c r="F1067" s="72" t="s">
        <v>11</v>
      </c>
    </row>
    <row r="1068" spans="1:6">
      <c r="A1068" s="102" t="s">
        <v>58</v>
      </c>
      <c r="B1068" s="74">
        <v>45561.537338275462</v>
      </c>
      <c r="C1068" s="72">
        <v>1</v>
      </c>
      <c r="D1068" s="75">
        <v>156.65</v>
      </c>
      <c r="E1068" s="69">
        <f t="shared" si="16"/>
        <v>156.65</v>
      </c>
      <c r="F1068" s="72" t="s">
        <v>11</v>
      </c>
    </row>
    <row r="1069" spans="1:6">
      <c r="A1069" s="102" t="s">
        <v>58</v>
      </c>
      <c r="B1069" s="74">
        <v>45561.537400497684</v>
      </c>
      <c r="C1069" s="72">
        <v>20</v>
      </c>
      <c r="D1069" s="75">
        <v>156.6</v>
      </c>
      <c r="E1069" s="69">
        <f t="shared" si="16"/>
        <v>3132</v>
      </c>
      <c r="F1069" s="72" t="s">
        <v>11</v>
      </c>
    </row>
    <row r="1070" spans="1:6">
      <c r="A1070" s="102" t="s">
        <v>58</v>
      </c>
      <c r="B1070" s="74">
        <v>45561.53751188657</v>
      </c>
      <c r="C1070" s="72">
        <v>1</v>
      </c>
      <c r="D1070" s="75">
        <v>156.6</v>
      </c>
      <c r="E1070" s="69">
        <f t="shared" si="16"/>
        <v>156.6</v>
      </c>
      <c r="F1070" s="72" t="s">
        <v>11</v>
      </c>
    </row>
    <row r="1071" spans="1:6">
      <c r="A1071" s="102" t="s">
        <v>58</v>
      </c>
      <c r="B1071" s="74">
        <v>45561.537604513884</v>
      </c>
      <c r="C1071" s="72">
        <v>1</v>
      </c>
      <c r="D1071" s="75">
        <v>156.6</v>
      </c>
      <c r="E1071" s="69">
        <f t="shared" si="16"/>
        <v>156.6</v>
      </c>
      <c r="F1071" s="72" t="s">
        <v>11</v>
      </c>
    </row>
    <row r="1072" spans="1:6">
      <c r="A1072" s="102" t="s">
        <v>58</v>
      </c>
      <c r="B1072" s="74">
        <v>45561.537673923609</v>
      </c>
      <c r="C1072" s="72">
        <v>1</v>
      </c>
      <c r="D1072" s="75">
        <v>156.6</v>
      </c>
      <c r="E1072" s="69">
        <f t="shared" si="16"/>
        <v>156.6</v>
      </c>
      <c r="F1072" s="72" t="s">
        <v>11</v>
      </c>
    </row>
    <row r="1073" spans="1:6">
      <c r="A1073" s="102" t="s">
        <v>58</v>
      </c>
      <c r="B1073" s="74">
        <v>45561.537858217591</v>
      </c>
      <c r="C1073" s="72">
        <v>40</v>
      </c>
      <c r="D1073" s="75">
        <v>156.6</v>
      </c>
      <c r="E1073" s="69">
        <f t="shared" si="16"/>
        <v>6264</v>
      </c>
      <c r="F1073" s="72" t="s">
        <v>11</v>
      </c>
    </row>
    <row r="1074" spans="1:6">
      <c r="A1074" s="102" t="s">
        <v>58</v>
      </c>
      <c r="B1074" s="74">
        <v>45561.537858252312</v>
      </c>
      <c r="C1074" s="72">
        <v>10</v>
      </c>
      <c r="D1074" s="75">
        <v>156.6</v>
      </c>
      <c r="E1074" s="69">
        <f t="shared" si="16"/>
        <v>1566</v>
      </c>
      <c r="F1074" s="72" t="s">
        <v>11</v>
      </c>
    </row>
    <row r="1075" spans="1:6">
      <c r="A1075" s="102" t="s">
        <v>58</v>
      </c>
      <c r="B1075" s="74">
        <v>45561.53788225694</v>
      </c>
      <c r="C1075" s="72">
        <v>1</v>
      </c>
      <c r="D1075" s="75">
        <v>156.6</v>
      </c>
      <c r="E1075" s="69">
        <f t="shared" si="16"/>
        <v>156.6</v>
      </c>
      <c r="F1075" s="72" t="s">
        <v>11</v>
      </c>
    </row>
    <row r="1076" spans="1:6">
      <c r="A1076" s="102" t="s">
        <v>58</v>
      </c>
      <c r="B1076" s="74">
        <v>45561.538032719902</v>
      </c>
      <c r="C1076" s="72">
        <v>1</v>
      </c>
      <c r="D1076" s="75">
        <v>156.6</v>
      </c>
      <c r="E1076" s="69">
        <f t="shared" si="16"/>
        <v>156.6</v>
      </c>
      <c r="F1076" s="72" t="s">
        <v>11</v>
      </c>
    </row>
    <row r="1077" spans="1:6">
      <c r="A1077" s="102" t="s">
        <v>58</v>
      </c>
      <c r="B1077" s="74">
        <v>45561.538055868055</v>
      </c>
      <c r="C1077" s="72">
        <v>1</v>
      </c>
      <c r="D1077" s="75">
        <v>156.6</v>
      </c>
      <c r="E1077" s="69">
        <f t="shared" si="16"/>
        <v>156.6</v>
      </c>
      <c r="F1077" s="72" t="s">
        <v>11</v>
      </c>
    </row>
    <row r="1078" spans="1:6">
      <c r="A1078" s="102" t="s">
        <v>58</v>
      </c>
      <c r="B1078" s="74">
        <v>45561.538160034717</v>
      </c>
      <c r="C1078" s="72">
        <v>1</v>
      </c>
      <c r="D1078" s="75">
        <v>156.6</v>
      </c>
      <c r="E1078" s="69">
        <f t="shared" si="16"/>
        <v>156.6</v>
      </c>
      <c r="F1078" s="72" t="s">
        <v>11</v>
      </c>
    </row>
    <row r="1079" spans="1:6">
      <c r="A1079" s="102" t="s">
        <v>58</v>
      </c>
      <c r="B1079" s="74">
        <v>45561.538160069445</v>
      </c>
      <c r="C1079" s="72">
        <v>1</v>
      </c>
      <c r="D1079" s="75">
        <v>156.6</v>
      </c>
      <c r="E1079" s="69">
        <f t="shared" si="16"/>
        <v>156.6</v>
      </c>
      <c r="F1079" s="72" t="s">
        <v>11</v>
      </c>
    </row>
    <row r="1080" spans="1:6">
      <c r="A1080" s="102" t="s">
        <v>58</v>
      </c>
      <c r="B1080" s="74">
        <v>45561.538599189815</v>
      </c>
      <c r="C1080" s="72">
        <v>15</v>
      </c>
      <c r="D1080" s="75">
        <v>156.6</v>
      </c>
      <c r="E1080" s="69">
        <f t="shared" si="16"/>
        <v>2349</v>
      </c>
      <c r="F1080" s="72" t="s">
        <v>11</v>
      </c>
    </row>
    <row r="1081" spans="1:6">
      <c r="A1081" s="102" t="s">
        <v>58</v>
      </c>
      <c r="B1081" s="74">
        <v>45561.538599224536</v>
      </c>
      <c r="C1081" s="72">
        <v>35</v>
      </c>
      <c r="D1081" s="75">
        <v>156.6</v>
      </c>
      <c r="E1081" s="69">
        <f t="shared" si="16"/>
        <v>5481</v>
      </c>
      <c r="F1081" s="72" t="s">
        <v>11</v>
      </c>
    </row>
    <row r="1082" spans="1:6">
      <c r="A1082" s="102" t="s">
        <v>58</v>
      </c>
      <c r="B1082" s="74">
        <v>45561.538916168982</v>
      </c>
      <c r="C1082" s="72">
        <v>10</v>
      </c>
      <c r="D1082" s="75">
        <v>156.5</v>
      </c>
      <c r="E1082" s="69">
        <f t="shared" si="16"/>
        <v>1565</v>
      </c>
      <c r="F1082" s="72" t="s">
        <v>11</v>
      </c>
    </row>
    <row r="1083" spans="1:6">
      <c r="A1083" s="102" t="s">
        <v>58</v>
      </c>
      <c r="B1083" s="74">
        <v>45561.539313773144</v>
      </c>
      <c r="C1083" s="72">
        <v>1</v>
      </c>
      <c r="D1083" s="75">
        <v>156.5</v>
      </c>
      <c r="E1083" s="69">
        <f t="shared" si="16"/>
        <v>156.5</v>
      </c>
      <c r="F1083" s="72" t="s">
        <v>11</v>
      </c>
    </row>
    <row r="1084" spans="1:6">
      <c r="A1084" s="102" t="s">
        <v>58</v>
      </c>
      <c r="B1084" s="74">
        <v>45561.539313773144</v>
      </c>
      <c r="C1084" s="72">
        <v>1</v>
      </c>
      <c r="D1084" s="75">
        <v>156.5</v>
      </c>
      <c r="E1084" s="69">
        <f t="shared" si="16"/>
        <v>156.5</v>
      </c>
      <c r="F1084" s="72" t="s">
        <v>11</v>
      </c>
    </row>
    <row r="1085" spans="1:6">
      <c r="A1085" s="102" t="s">
        <v>58</v>
      </c>
      <c r="B1085" s="74">
        <v>45561.539313773144</v>
      </c>
      <c r="C1085" s="72">
        <v>1</v>
      </c>
      <c r="D1085" s="75">
        <v>156.5</v>
      </c>
      <c r="E1085" s="69">
        <f t="shared" si="16"/>
        <v>156.5</v>
      </c>
      <c r="F1085" s="72" t="s">
        <v>11</v>
      </c>
    </row>
    <row r="1086" spans="1:6">
      <c r="A1086" s="102" t="s">
        <v>58</v>
      </c>
      <c r="B1086" s="74">
        <v>45561.539313807865</v>
      </c>
      <c r="C1086" s="72">
        <v>2</v>
      </c>
      <c r="D1086" s="75">
        <v>156.5</v>
      </c>
      <c r="E1086" s="69">
        <f t="shared" si="16"/>
        <v>313</v>
      </c>
      <c r="F1086" s="72" t="s">
        <v>11</v>
      </c>
    </row>
    <row r="1087" spans="1:6">
      <c r="A1087" s="102" t="s">
        <v>58</v>
      </c>
      <c r="B1087" s="74">
        <v>45561.539313807865</v>
      </c>
      <c r="C1087" s="72">
        <v>1</v>
      </c>
      <c r="D1087" s="75">
        <v>156.5</v>
      </c>
      <c r="E1087" s="69">
        <f t="shared" si="16"/>
        <v>156.5</v>
      </c>
      <c r="F1087" s="72" t="s">
        <v>11</v>
      </c>
    </row>
    <row r="1088" spans="1:6">
      <c r="A1088" s="102" t="s">
        <v>58</v>
      </c>
      <c r="B1088" s="74">
        <v>45561.539313807865</v>
      </c>
      <c r="C1088" s="72">
        <v>8</v>
      </c>
      <c r="D1088" s="75">
        <v>156.5</v>
      </c>
      <c r="E1088" s="69">
        <f t="shared" si="16"/>
        <v>1252</v>
      </c>
      <c r="F1088" s="72" t="s">
        <v>11</v>
      </c>
    </row>
    <row r="1089" spans="1:6">
      <c r="A1089" s="102" t="s">
        <v>58</v>
      </c>
      <c r="B1089" s="74">
        <v>45561.539610798609</v>
      </c>
      <c r="C1089" s="72">
        <v>1</v>
      </c>
      <c r="D1089" s="75">
        <v>156.5</v>
      </c>
      <c r="E1089" s="69">
        <f t="shared" si="16"/>
        <v>156.5</v>
      </c>
      <c r="F1089" s="72" t="s">
        <v>11</v>
      </c>
    </row>
    <row r="1090" spans="1:6">
      <c r="A1090" s="102" t="s">
        <v>58</v>
      </c>
      <c r="B1090" s="74">
        <v>45561.539653090273</v>
      </c>
      <c r="C1090" s="72">
        <v>1</v>
      </c>
      <c r="D1090" s="75">
        <v>156.5</v>
      </c>
      <c r="E1090" s="69">
        <f t="shared" si="16"/>
        <v>156.5</v>
      </c>
      <c r="F1090" s="72" t="s">
        <v>11</v>
      </c>
    </row>
    <row r="1091" spans="1:6">
      <c r="A1091" s="102" t="s">
        <v>58</v>
      </c>
      <c r="B1091" s="74">
        <v>45561.539942905089</v>
      </c>
      <c r="C1091" s="72">
        <v>50</v>
      </c>
      <c r="D1091" s="75">
        <v>156.5</v>
      </c>
      <c r="E1091" s="69">
        <f t="shared" si="16"/>
        <v>7825</v>
      </c>
      <c r="F1091" s="72" t="s">
        <v>11</v>
      </c>
    </row>
    <row r="1092" spans="1:6">
      <c r="A1092" s="102" t="s">
        <v>58</v>
      </c>
      <c r="B1092" s="74">
        <v>45561.540150810186</v>
      </c>
      <c r="C1092" s="72">
        <v>1</v>
      </c>
      <c r="D1092" s="75">
        <v>156.5</v>
      </c>
      <c r="E1092" s="69">
        <f t="shared" si="16"/>
        <v>156.5</v>
      </c>
      <c r="F1092" s="72" t="s">
        <v>11</v>
      </c>
    </row>
    <row r="1093" spans="1:6">
      <c r="A1093" s="102" t="s">
        <v>58</v>
      </c>
      <c r="B1093" s="74">
        <v>45561.540150810186</v>
      </c>
      <c r="C1093" s="72">
        <v>1</v>
      </c>
      <c r="D1093" s="75">
        <v>156.5</v>
      </c>
      <c r="E1093" s="69">
        <f t="shared" si="16"/>
        <v>156.5</v>
      </c>
      <c r="F1093" s="72" t="s">
        <v>11</v>
      </c>
    </row>
    <row r="1094" spans="1:6">
      <c r="A1094" s="102" t="s">
        <v>58</v>
      </c>
      <c r="B1094" s="74">
        <v>45561.540486655089</v>
      </c>
      <c r="C1094" s="72">
        <v>1</v>
      </c>
      <c r="D1094" s="75">
        <v>156.5</v>
      </c>
      <c r="E1094" s="69">
        <f t="shared" ref="E1094:E1157" si="17">+C1094*D1094</f>
        <v>156.5</v>
      </c>
      <c r="F1094" s="72" t="s">
        <v>11</v>
      </c>
    </row>
    <row r="1095" spans="1:6">
      <c r="A1095" s="102" t="s">
        <v>58</v>
      </c>
      <c r="B1095" s="74">
        <v>45561.540717280091</v>
      </c>
      <c r="C1095" s="72">
        <v>30</v>
      </c>
      <c r="D1095" s="75">
        <v>156.5</v>
      </c>
      <c r="E1095" s="69">
        <f t="shared" si="17"/>
        <v>4695</v>
      </c>
      <c r="F1095" s="72" t="s">
        <v>11</v>
      </c>
    </row>
    <row r="1096" spans="1:6">
      <c r="A1096" s="102" t="s">
        <v>58</v>
      </c>
      <c r="B1096" s="74">
        <v>45561.541551273149</v>
      </c>
      <c r="C1096" s="72">
        <v>1</v>
      </c>
      <c r="D1096" s="75">
        <v>156.6</v>
      </c>
      <c r="E1096" s="69">
        <f t="shared" si="17"/>
        <v>156.6</v>
      </c>
      <c r="F1096" s="72" t="s">
        <v>11</v>
      </c>
    </row>
    <row r="1097" spans="1:6">
      <c r="A1097" s="102" t="s">
        <v>58</v>
      </c>
      <c r="B1097" s="74">
        <v>45561.541597569441</v>
      </c>
      <c r="C1097" s="72">
        <v>1</v>
      </c>
      <c r="D1097" s="75">
        <v>156.6</v>
      </c>
      <c r="E1097" s="69">
        <f t="shared" si="17"/>
        <v>156.6</v>
      </c>
      <c r="F1097" s="72" t="s">
        <v>11</v>
      </c>
    </row>
    <row r="1098" spans="1:6">
      <c r="A1098" s="102" t="s">
        <v>58</v>
      </c>
      <c r="B1098" s="74">
        <v>45561.543445173607</v>
      </c>
      <c r="C1098" s="72">
        <v>80</v>
      </c>
      <c r="D1098" s="75">
        <v>156.65</v>
      </c>
      <c r="E1098" s="69">
        <f t="shared" si="17"/>
        <v>12532</v>
      </c>
      <c r="F1098" s="72" t="s">
        <v>11</v>
      </c>
    </row>
    <row r="1099" spans="1:6">
      <c r="A1099" s="102" t="s">
        <v>58</v>
      </c>
      <c r="B1099" s="74">
        <v>45561.543507256945</v>
      </c>
      <c r="C1099" s="72">
        <v>1</v>
      </c>
      <c r="D1099" s="75">
        <v>156.65</v>
      </c>
      <c r="E1099" s="69">
        <f t="shared" si="17"/>
        <v>156.65</v>
      </c>
      <c r="F1099" s="72" t="s">
        <v>11</v>
      </c>
    </row>
    <row r="1100" spans="1:6">
      <c r="A1100" s="102" t="s">
        <v>58</v>
      </c>
      <c r="B1100" s="74">
        <v>45561.543507719907</v>
      </c>
      <c r="C1100" s="72">
        <v>10</v>
      </c>
      <c r="D1100" s="75">
        <v>156.65</v>
      </c>
      <c r="E1100" s="69">
        <f t="shared" si="17"/>
        <v>1566.5</v>
      </c>
      <c r="F1100" s="72" t="s">
        <v>11</v>
      </c>
    </row>
    <row r="1101" spans="1:6">
      <c r="A1101" s="102" t="s">
        <v>58</v>
      </c>
      <c r="B1101" s="74">
        <v>45561.543518831015</v>
      </c>
      <c r="C1101" s="72">
        <v>1</v>
      </c>
      <c r="D1101" s="75">
        <v>156.65</v>
      </c>
      <c r="E1101" s="69">
        <f t="shared" si="17"/>
        <v>156.65</v>
      </c>
      <c r="F1101" s="72" t="s">
        <v>11</v>
      </c>
    </row>
    <row r="1102" spans="1:6">
      <c r="A1102" s="102" t="s">
        <v>58</v>
      </c>
      <c r="B1102" s="74">
        <v>45561.543530405092</v>
      </c>
      <c r="C1102" s="72">
        <v>1</v>
      </c>
      <c r="D1102" s="75">
        <v>156.65</v>
      </c>
      <c r="E1102" s="69">
        <f t="shared" si="17"/>
        <v>156.65</v>
      </c>
      <c r="F1102" s="72" t="s">
        <v>11</v>
      </c>
    </row>
    <row r="1103" spans="1:6">
      <c r="A1103" s="102" t="s">
        <v>58</v>
      </c>
      <c r="B1103" s="74">
        <v>45561.543542013889</v>
      </c>
      <c r="C1103" s="72">
        <v>1</v>
      </c>
      <c r="D1103" s="75">
        <v>156.65</v>
      </c>
      <c r="E1103" s="69">
        <f t="shared" si="17"/>
        <v>156.65</v>
      </c>
      <c r="F1103" s="72" t="s">
        <v>11</v>
      </c>
    </row>
    <row r="1104" spans="1:6">
      <c r="A1104" s="102" t="s">
        <v>58</v>
      </c>
      <c r="B1104" s="74">
        <v>45561.543542013889</v>
      </c>
      <c r="C1104" s="72">
        <v>1</v>
      </c>
      <c r="D1104" s="75">
        <v>156.65</v>
      </c>
      <c r="E1104" s="69">
        <f t="shared" si="17"/>
        <v>156.65</v>
      </c>
      <c r="F1104" s="72" t="s">
        <v>11</v>
      </c>
    </row>
    <row r="1105" spans="1:6">
      <c r="A1105" s="102" t="s">
        <v>58</v>
      </c>
      <c r="B1105" s="74">
        <v>45561.543542013889</v>
      </c>
      <c r="C1105" s="72">
        <v>1</v>
      </c>
      <c r="D1105" s="75">
        <v>156.65</v>
      </c>
      <c r="E1105" s="69">
        <f t="shared" si="17"/>
        <v>156.65</v>
      </c>
      <c r="F1105" s="72" t="s">
        <v>11</v>
      </c>
    </row>
    <row r="1106" spans="1:6">
      <c r="A1106" s="102" t="s">
        <v>58</v>
      </c>
      <c r="B1106" s="74">
        <v>45561.543553553238</v>
      </c>
      <c r="C1106" s="72">
        <v>1</v>
      </c>
      <c r="D1106" s="75">
        <v>156.65</v>
      </c>
      <c r="E1106" s="69">
        <f t="shared" si="17"/>
        <v>156.65</v>
      </c>
      <c r="F1106" s="72" t="s">
        <v>11</v>
      </c>
    </row>
    <row r="1107" spans="1:6">
      <c r="A1107" s="102" t="s">
        <v>58</v>
      </c>
      <c r="B1107" s="74">
        <v>45561.543553553238</v>
      </c>
      <c r="C1107" s="72">
        <v>1</v>
      </c>
      <c r="D1107" s="75">
        <v>156.65</v>
      </c>
      <c r="E1107" s="69">
        <f t="shared" si="17"/>
        <v>156.65</v>
      </c>
      <c r="F1107" s="72" t="s">
        <v>11</v>
      </c>
    </row>
    <row r="1108" spans="1:6">
      <c r="A1108" s="102" t="s">
        <v>58</v>
      </c>
      <c r="B1108" s="74">
        <v>45561.543565127315</v>
      </c>
      <c r="C1108" s="72">
        <v>1</v>
      </c>
      <c r="D1108" s="75">
        <v>156.65</v>
      </c>
      <c r="E1108" s="69">
        <f t="shared" si="17"/>
        <v>156.65</v>
      </c>
      <c r="F1108" s="72" t="s">
        <v>11</v>
      </c>
    </row>
    <row r="1109" spans="1:6">
      <c r="A1109" s="102" t="s">
        <v>58</v>
      </c>
      <c r="B1109" s="74">
        <v>45561.543588275461</v>
      </c>
      <c r="C1109" s="72">
        <v>1</v>
      </c>
      <c r="D1109" s="75">
        <v>156.65</v>
      </c>
      <c r="E1109" s="69">
        <f t="shared" si="17"/>
        <v>156.65</v>
      </c>
      <c r="F1109" s="72" t="s">
        <v>11</v>
      </c>
    </row>
    <row r="1110" spans="1:6">
      <c r="A1110" s="102" t="s">
        <v>58</v>
      </c>
      <c r="B1110" s="74">
        <v>45561.543588310182</v>
      </c>
      <c r="C1110" s="72">
        <v>1</v>
      </c>
      <c r="D1110" s="75">
        <v>156.65</v>
      </c>
      <c r="E1110" s="69">
        <f t="shared" si="17"/>
        <v>156.65</v>
      </c>
      <c r="F1110" s="72" t="s">
        <v>11</v>
      </c>
    </row>
    <row r="1111" spans="1:6">
      <c r="A1111" s="102" t="s">
        <v>58</v>
      </c>
      <c r="B1111" s="74">
        <v>45561.543599849538</v>
      </c>
      <c r="C1111" s="72">
        <v>1</v>
      </c>
      <c r="D1111" s="75">
        <v>156.65</v>
      </c>
      <c r="E1111" s="69">
        <f t="shared" si="17"/>
        <v>156.65</v>
      </c>
      <c r="F1111" s="72" t="s">
        <v>11</v>
      </c>
    </row>
    <row r="1112" spans="1:6">
      <c r="A1112" s="102" t="s">
        <v>58</v>
      </c>
      <c r="B1112" s="74">
        <v>45561.543611423607</v>
      </c>
      <c r="C1112" s="72">
        <v>1</v>
      </c>
      <c r="D1112" s="75">
        <v>156.65</v>
      </c>
      <c r="E1112" s="69">
        <f t="shared" si="17"/>
        <v>156.65</v>
      </c>
      <c r="F1112" s="72" t="s">
        <v>11</v>
      </c>
    </row>
    <row r="1113" spans="1:6">
      <c r="A1113" s="102" t="s">
        <v>58</v>
      </c>
      <c r="B1113" s="74">
        <v>45561.543661539348</v>
      </c>
      <c r="C1113" s="72">
        <v>10</v>
      </c>
      <c r="D1113" s="75">
        <v>156.65</v>
      </c>
      <c r="E1113" s="69">
        <f t="shared" si="17"/>
        <v>1566.5</v>
      </c>
      <c r="F1113" s="72" t="s">
        <v>11</v>
      </c>
    </row>
    <row r="1114" spans="1:6">
      <c r="A1114" s="102" t="s">
        <v>58</v>
      </c>
      <c r="B1114" s="74">
        <v>45561.543819756946</v>
      </c>
      <c r="C1114" s="72">
        <v>4</v>
      </c>
      <c r="D1114" s="75">
        <v>156.65</v>
      </c>
      <c r="E1114" s="69">
        <f t="shared" si="17"/>
        <v>626.6</v>
      </c>
      <c r="F1114" s="72" t="s">
        <v>11</v>
      </c>
    </row>
    <row r="1115" spans="1:6">
      <c r="A1115" s="102" t="s">
        <v>58</v>
      </c>
      <c r="B1115" s="74">
        <v>45561.543819756946</v>
      </c>
      <c r="C1115" s="72">
        <v>6</v>
      </c>
      <c r="D1115" s="75">
        <v>156.65</v>
      </c>
      <c r="E1115" s="69">
        <f t="shared" si="17"/>
        <v>939.90000000000009</v>
      </c>
      <c r="F1115" s="72" t="s">
        <v>11</v>
      </c>
    </row>
    <row r="1116" spans="1:6">
      <c r="A1116" s="102" t="s">
        <v>58</v>
      </c>
      <c r="B1116" s="74">
        <v>45561.543857141201</v>
      </c>
      <c r="C1116" s="72">
        <v>60</v>
      </c>
      <c r="D1116" s="75">
        <v>156.65</v>
      </c>
      <c r="E1116" s="69">
        <f t="shared" si="17"/>
        <v>9399</v>
      </c>
      <c r="F1116" s="72" t="s">
        <v>11</v>
      </c>
    </row>
    <row r="1117" spans="1:6">
      <c r="A1117" s="102" t="s">
        <v>58</v>
      </c>
      <c r="B1117" s="74">
        <v>45561.543889351851</v>
      </c>
      <c r="C1117" s="72">
        <v>1</v>
      </c>
      <c r="D1117" s="75">
        <v>156.65</v>
      </c>
      <c r="E1117" s="69">
        <f t="shared" si="17"/>
        <v>156.65</v>
      </c>
      <c r="F1117" s="72" t="s">
        <v>11</v>
      </c>
    </row>
    <row r="1118" spans="1:6">
      <c r="A1118" s="102" t="s">
        <v>58</v>
      </c>
      <c r="B1118" s="74">
        <v>45561.544463275459</v>
      </c>
      <c r="C1118" s="72">
        <v>10</v>
      </c>
      <c r="D1118" s="75">
        <v>156.65</v>
      </c>
      <c r="E1118" s="69">
        <f t="shared" si="17"/>
        <v>1566.5</v>
      </c>
      <c r="F1118" s="72" t="s">
        <v>11</v>
      </c>
    </row>
    <row r="1119" spans="1:6">
      <c r="A1119" s="102" t="s">
        <v>58</v>
      </c>
      <c r="B1119" s="74">
        <v>45561.54446331018</v>
      </c>
      <c r="C1119" s="72">
        <v>1</v>
      </c>
      <c r="D1119" s="75">
        <v>156.65</v>
      </c>
      <c r="E1119" s="69">
        <f t="shared" si="17"/>
        <v>156.65</v>
      </c>
      <c r="F1119" s="72" t="s">
        <v>11</v>
      </c>
    </row>
    <row r="1120" spans="1:6">
      <c r="A1120" s="102" t="s">
        <v>58</v>
      </c>
      <c r="B1120" s="74">
        <v>45561.54446331018</v>
      </c>
      <c r="C1120" s="72">
        <v>1</v>
      </c>
      <c r="D1120" s="75">
        <v>156.65</v>
      </c>
      <c r="E1120" s="69">
        <f t="shared" si="17"/>
        <v>156.65</v>
      </c>
      <c r="F1120" s="72" t="s">
        <v>11</v>
      </c>
    </row>
    <row r="1121" spans="1:6">
      <c r="A1121" s="102" t="s">
        <v>58</v>
      </c>
      <c r="B1121" s="74">
        <v>45561.545023460647</v>
      </c>
      <c r="C1121" s="72">
        <v>1</v>
      </c>
      <c r="D1121" s="75">
        <v>156.65</v>
      </c>
      <c r="E1121" s="69">
        <f t="shared" si="17"/>
        <v>156.65</v>
      </c>
      <c r="F1121" s="72" t="s">
        <v>11</v>
      </c>
    </row>
    <row r="1122" spans="1:6">
      <c r="A1122" s="102" t="s">
        <v>58</v>
      </c>
      <c r="B1122" s="74">
        <v>45561.545153738422</v>
      </c>
      <c r="C1122" s="72">
        <v>10</v>
      </c>
      <c r="D1122" s="75">
        <v>156.6</v>
      </c>
      <c r="E1122" s="69">
        <f t="shared" si="17"/>
        <v>1566</v>
      </c>
      <c r="F1122" s="72" t="s">
        <v>11</v>
      </c>
    </row>
    <row r="1123" spans="1:6">
      <c r="A1123" s="102" t="s">
        <v>58</v>
      </c>
      <c r="B1123" s="74">
        <v>45561.545153784718</v>
      </c>
      <c r="C1123" s="72">
        <v>1</v>
      </c>
      <c r="D1123" s="75">
        <v>156.6</v>
      </c>
      <c r="E1123" s="69">
        <f t="shared" si="17"/>
        <v>156.6</v>
      </c>
      <c r="F1123" s="72" t="s">
        <v>11</v>
      </c>
    </row>
    <row r="1124" spans="1:6">
      <c r="A1124" s="102" t="s">
        <v>58</v>
      </c>
      <c r="B1124" s="74">
        <v>45561.545153784718</v>
      </c>
      <c r="C1124" s="72">
        <v>1</v>
      </c>
      <c r="D1124" s="75">
        <v>156.6</v>
      </c>
      <c r="E1124" s="69">
        <f t="shared" si="17"/>
        <v>156.6</v>
      </c>
      <c r="F1124" s="72" t="s">
        <v>11</v>
      </c>
    </row>
    <row r="1125" spans="1:6">
      <c r="A1125" s="102" t="s">
        <v>58</v>
      </c>
      <c r="B1125" s="74">
        <v>45561.545440243055</v>
      </c>
      <c r="C1125" s="72">
        <v>1</v>
      </c>
      <c r="D1125" s="75">
        <v>156.6</v>
      </c>
      <c r="E1125" s="69">
        <f t="shared" si="17"/>
        <v>156.6</v>
      </c>
      <c r="F1125" s="72" t="s">
        <v>11</v>
      </c>
    </row>
    <row r="1126" spans="1:6">
      <c r="A1126" s="102" t="s">
        <v>58</v>
      </c>
      <c r="B1126" s="74">
        <v>45561.545440277776</v>
      </c>
      <c r="C1126" s="72">
        <v>1</v>
      </c>
      <c r="D1126" s="75">
        <v>156.6</v>
      </c>
      <c r="E1126" s="69">
        <f t="shared" si="17"/>
        <v>156.6</v>
      </c>
      <c r="F1126" s="72" t="s">
        <v>11</v>
      </c>
    </row>
    <row r="1127" spans="1:6">
      <c r="A1127" s="102" t="s">
        <v>58</v>
      </c>
      <c r="B1127" s="74">
        <v>45561.545440277776</v>
      </c>
      <c r="C1127" s="72">
        <v>1</v>
      </c>
      <c r="D1127" s="75">
        <v>156.6</v>
      </c>
      <c r="E1127" s="69">
        <f t="shared" si="17"/>
        <v>156.6</v>
      </c>
      <c r="F1127" s="72" t="s">
        <v>11</v>
      </c>
    </row>
    <row r="1128" spans="1:6">
      <c r="A1128" s="102" t="s">
        <v>58</v>
      </c>
      <c r="B1128" s="74">
        <v>45561.545440590278</v>
      </c>
      <c r="C1128" s="72">
        <v>70</v>
      </c>
      <c r="D1128" s="75">
        <v>156.6</v>
      </c>
      <c r="E1128" s="69">
        <f t="shared" si="17"/>
        <v>10962</v>
      </c>
      <c r="F1128" s="72" t="s">
        <v>11</v>
      </c>
    </row>
    <row r="1129" spans="1:6">
      <c r="A1129" s="102" t="s">
        <v>58</v>
      </c>
      <c r="B1129" s="74">
        <v>45561.545463275463</v>
      </c>
      <c r="C1129" s="72">
        <v>1</v>
      </c>
      <c r="D1129" s="75">
        <v>156.6</v>
      </c>
      <c r="E1129" s="69">
        <f t="shared" si="17"/>
        <v>156.6</v>
      </c>
      <c r="F1129" s="72" t="s">
        <v>11</v>
      </c>
    </row>
    <row r="1130" spans="1:6">
      <c r="A1130" s="102" t="s">
        <v>58</v>
      </c>
      <c r="B1130" s="74">
        <v>45561.545521180553</v>
      </c>
      <c r="C1130" s="72">
        <v>1</v>
      </c>
      <c r="D1130" s="75">
        <v>156.6</v>
      </c>
      <c r="E1130" s="69">
        <f t="shared" si="17"/>
        <v>156.6</v>
      </c>
      <c r="F1130" s="72" t="s">
        <v>11</v>
      </c>
    </row>
    <row r="1131" spans="1:6">
      <c r="A1131" s="102" t="s">
        <v>58</v>
      </c>
      <c r="B1131" s="74">
        <v>45561.545567476853</v>
      </c>
      <c r="C1131" s="72">
        <v>1</v>
      </c>
      <c r="D1131" s="75">
        <v>156.6</v>
      </c>
      <c r="E1131" s="69">
        <f t="shared" si="17"/>
        <v>156.6</v>
      </c>
      <c r="F1131" s="72" t="s">
        <v>11</v>
      </c>
    </row>
    <row r="1132" spans="1:6">
      <c r="A1132" s="102" t="s">
        <v>58</v>
      </c>
      <c r="B1132" s="74">
        <v>45561.546635497682</v>
      </c>
      <c r="C1132" s="72">
        <v>60</v>
      </c>
      <c r="D1132" s="75">
        <v>156.6</v>
      </c>
      <c r="E1132" s="69">
        <f t="shared" si="17"/>
        <v>9396</v>
      </c>
      <c r="F1132" s="72" t="s">
        <v>11</v>
      </c>
    </row>
    <row r="1133" spans="1:6">
      <c r="A1133" s="102" t="s">
        <v>58</v>
      </c>
      <c r="B1133" s="74">
        <v>45561.546635497682</v>
      </c>
      <c r="C1133" s="72">
        <v>1</v>
      </c>
      <c r="D1133" s="75">
        <v>156.6</v>
      </c>
      <c r="E1133" s="69">
        <f t="shared" si="17"/>
        <v>156.6</v>
      </c>
      <c r="F1133" s="72" t="s">
        <v>11</v>
      </c>
    </row>
    <row r="1134" spans="1:6">
      <c r="A1134" s="102" t="s">
        <v>58</v>
      </c>
      <c r="B1134" s="74">
        <v>45561.546635497682</v>
      </c>
      <c r="C1134" s="72">
        <v>1</v>
      </c>
      <c r="D1134" s="75">
        <v>156.6</v>
      </c>
      <c r="E1134" s="69">
        <f t="shared" si="17"/>
        <v>156.6</v>
      </c>
      <c r="F1134" s="72" t="s">
        <v>11</v>
      </c>
    </row>
    <row r="1135" spans="1:6">
      <c r="A1135" s="102" t="s">
        <v>58</v>
      </c>
      <c r="B1135" s="74">
        <v>45561.546635532402</v>
      </c>
      <c r="C1135" s="72">
        <v>1</v>
      </c>
      <c r="D1135" s="75">
        <v>156.6</v>
      </c>
      <c r="E1135" s="69">
        <f t="shared" si="17"/>
        <v>156.6</v>
      </c>
      <c r="F1135" s="72" t="s">
        <v>11</v>
      </c>
    </row>
    <row r="1136" spans="1:6">
      <c r="A1136" s="102" t="s">
        <v>58</v>
      </c>
      <c r="B1136" s="74">
        <v>45561.546635532402</v>
      </c>
      <c r="C1136" s="72">
        <v>1</v>
      </c>
      <c r="D1136" s="75">
        <v>156.6</v>
      </c>
      <c r="E1136" s="69">
        <f t="shared" si="17"/>
        <v>156.6</v>
      </c>
      <c r="F1136" s="72" t="s">
        <v>11</v>
      </c>
    </row>
    <row r="1137" spans="1:6">
      <c r="A1137" s="102" t="s">
        <v>58</v>
      </c>
      <c r="B1137" s="74">
        <v>45561.546635567131</v>
      </c>
      <c r="C1137" s="72">
        <v>10</v>
      </c>
      <c r="D1137" s="75">
        <v>156.6</v>
      </c>
      <c r="E1137" s="69">
        <f t="shared" si="17"/>
        <v>1566</v>
      </c>
      <c r="F1137" s="72" t="s">
        <v>11</v>
      </c>
    </row>
    <row r="1138" spans="1:6">
      <c r="A1138" s="102" t="s">
        <v>58</v>
      </c>
      <c r="B1138" s="74">
        <v>45561.546635567131</v>
      </c>
      <c r="C1138" s="72">
        <v>1</v>
      </c>
      <c r="D1138" s="75">
        <v>156.6</v>
      </c>
      <c r="E1138" s="69">
        <f t="shared" si="17"/>
        <v>156.6</v>
      </c>
      <c r="F1138" s="72" t="s">
        <v>11</v>
      </c>
    </row>
    <row r="1139" spans="1:6">
      <c r="A1139" s="102" t="s">
        <v>58</v>
      </c>
      <c r="B1139" s="74">
        <v>45561.54663561342</v>
      </c>
      <c r="C1139" s="72">
        <v>1</v>
      </c>
      <c r="D1139" s="75">
        <v>156.6</v>
      </c>
      <c r="E1139" s="69">
        <f t="shared" si="17"/>
        <v>156.6</v>
      </c>
      <c r="F1139" s="72" t="s">
        <v>11</v>
      </c>
    </row>
    <row r="1140" spans="1:6">
      <c r="A1140" s="102" t="s">
        <v>58</v>
      </c>
      <c r="B1140" s="74">
        <v>45561.54663561342</v>
      </c>
      <c r="C1140" s="72">
        <v>10</v>
      </c>
      <c r="D1140" s="75">
        <v>156.6</v>
      </c>
      <c r="E1140" s="69">
        <f t="shared" si="17"/>
        <v>1566</v>
      </c>
      <c r="F1140" s="72" t="s">
        <v>11</v>
      </c>
    </row>
    <row r="1141" spans="1:6">
      <c r="A1141" s="102" t="s">
        <v>58</v>
      </c>
      <c r="B1141" s="74">
        <v>45561.54663561342</v>
      </c>
      <c r="C1141" s="72">
        <v>10</v>
      </c>
      <c r="D1141" s="75">
        <v>156.6</v>
      </c>
      <c r="E1141" s="69">
        <f t="shared" si="17"/>
        <v>1566</v>
      </c>
      <c r="F1141" s="72" t="s">
        <v>11</v>
      </c>
    </row>
    <row r="1142" spans="1:6">
      <c r="A1142" s="102" t="s">
        <v>58</v>
      </c>
      <c r="B1142" s="74">
        <v>45561.546635648148</v>
      </c>
      <c r="C1142" s="72">
        <v>1</v>
      </c>
      <c r="D1142" s="75">
        <v>156.6</v>
      </c>
      <c r="E1142" s="69">
        <f t="shared" si="17"/>
        <v>156.6</v>
      </c>
      <c r="F1142" s="72" t="s">
        <v>11</v>
      </c>
    </row>
    <row r="1143" spans="1:6">
      <c r="A1143" s="102" t="s">
        <v>58</v>
      </c>
      <c r="B1143" s="74">
        <v>45561.546635648148</v>
      </c>
      <c r="C1143" s="72">
        <v>1</v>
      </c>
      <c r="D1143" s="75">
        <v>156.6</v>
      </c>
      <c r="E1143" s="69">
        <f t="shared" si="17"/>
        <v>156.6</v>
      </c>
      <c r="F1143" s="72" t="s">
        <v>11</v>
      </c>
    </row>
    <row r="1144" spans="1:6">
      <c r="A1144" s="102" t="s">
        <v>58</v>
      </c>
      <c r="B1144" s="74">
        <v>45561.547291979165</v>
      </c>
      <c r="C1144" s="72">
        <v>1</v>
      </c>
      <c r="D1144" s="75">
        <v>156.6</v>
      </c>
      <c r="E1144" s="69">
        <f t="shared" si="17"/>
        <v>156.6</v>
      </c>
      <c r="F1144" s="72" t="s">
        <v>11</v>
      </c>
    </row>
    <row r="1145" spans="1:6">
      <c r="A1145" s="102" t="s">
        <v>58</v>
      </c>
      <c r="B1145" s="74">
        <v>45561.547546643516</v>
      </c>
      <c r="C1145" s="72">
        <v>1</v>
      </c>
      <c r="D1145" s="75">
        <v>156.65</v>
      </c>
      <c r="E1145" s="69">
        <f t="shared" si="17"/>
        <v>156.65</v>
      </c>
      <c r="F1145" s="72" t="s">
        <v>11</v>
      </c>
    </row>
    <row r="1146" spans="1:6">
      <c r="A1146" s="102" t="s">
        <v>58</v>
      </c>
      <c r="B1146" s="74">
        <v>45561.547744710646</v>
      </c>
      <c r="C1146" s="72">
        <v>50</v>
      </c>
      <c r="D1146" s="75">
        <v>156.65</v>
      </c>
      <c r="E1146" s="69">
        <f t="shared" si="17"/>
        <v>7832.5</v>
      </c>
      <c r="F1146" s="72" t="s">
        <v>11</v>
      </c>
    </row>
    <row r="1147" spans="1:6">
      <c r="A1147" s="102" t="s">
        <v>58</v>
      </c>
      <c r="B1147" s="74">
        <v>45561.547859108796</v>
      </c>
      <c r="C1147" s="72">
        <v>1</v>
      </c>
      <c r="D1147" s="75">
        <v>156.65</v>
      </c>
      <c r="E1147" s="69">
        <f t="shared" si="17"/>
        <v>156.65</v>
      </c>
      <c r="F1147" s="72" t="s">
        <v>11</v>
      </c>
    </row>
    <row r="1148" spans="1:6">
      <c r="A1148" s="102" t="s">
        <v>58</v>
      </c>
      <c r="B1148" s="74">
        <v>45561.547882256942</v>
      </c>
      <c r="C1148" s="72">
        <v>1</v>
      </c>
      <c r="D1148" s="75">
        <v>156.65</v>
      </c>
      <c r="E1148" s="69">
        <f t="shared" si="17"/>
        <v>156.65</v>
      </c>
      <c r="F1148" s="72" t="s">
        <v>11</v>
      </c>
    </row>
    <row r="1149" spans="1:6">
      <c r="A1149" s="102" t="s">
        <v>58</v>
      </c>
      <c r="B1149" s="74">
        <v>45561.548148460643</v>
      </c>
      <c r="C1149" s="72">
        <v>1</v>
      </c>
      <c r="D1149" s="75">
        <v>156.65</v>
      </c>
      <c r="E1149" s="69">
        <f t="shared" si="17"/>
        <v>156.65</v>
      </c>
      <c r="F1149" s="72" t="s">
        <v>11</v>
      </c>
    </row>
    <row r="1150" spans="1:6">
      <c r="A1150" s="102" t="s">
        <v>58</v>
      </c>
      <c r="B1150" s="74">
        <v>45561.548217905089</v>
      </c>
      <c r="C1150" s="72">
        <v>1</v>
      </c>
      <c r="D1150" s="75">
        <v>156.65</v>
      </c>
      <c r="E1150" s="69">
        <f t="shared" si="17"/>
        <v>156.65</v>
      </c>
      <c r="F1150" s="72" t="s">
        <v>11</v>
      </c>
    </row>
    <row r="1151" spans="1:6">
      <c r="A1151" s="102" t="s">
        <v>58</v>
      </c>
      <c r="B1151" s="74">
        <v>45561.548572650463</v>
      </c>
      <c r="C1151" s="72">
        <v>46</v>
      </c>
      <c r="D1151" s="75">
        <v>156.65</v>
      </c>
      <c r="E1151" s="69">
        <f t="shared" si="17"/>
        <v>7205.9000000000005</v>
      </c>
      <c r="F1151" s="72" t="s">
        <v>11</v>
      </c>
    </row>
    <row r="1152" spans="1:6">
      <c r="A1152" s="102" t="s">
        <v>58</v>
      </c>
      <c r="B1152" s="74">
        <v>45561.548572685184</v>
      </c>
      <c r="C1152" s="72">
        <v>4</v>
      </c>
      <c r="D1152" s="75">
        <v>156.65</v>
      </c>
      <c r="E1152" s="69">
        <f t="shared" si="17"/>
        <v>626.6</v>
      </c>
      <c r="F1152" s="72" t="s">
        <v>11</v>
      </c>
    </row>
    <row r="1153" spans="1:6">
      <c r="A1153" s="102" t="s">
        <v>58</v>
      </c>
      <c r="B1153" s="74">
        <v>45561.548599849535</v>
      </c>
      <c r="C1153" s="72">
        <v>1</v>
      </c>
      <c r="D1153" s="75">
        <v>156.65</v>
      </c>
      <c r="E1153" s="69">
        <f t="shared" si="17"/>
        <v>156.65</v>
      </c>
      <c r="F1153" s="72" t="s">
        <v>11</v>
      </c>
    </row>
    <row r="1154" spans="1:6">
      <c r="A1154" s="102" t="s">
        <v>58</v>
      </c>
      <c r="B1154" s="74">
        <v>45561.548611458333</v>
      </c>
      <c r="C1154" s="72">
        <v>1</v>
      </c>
      <c r="D1154" s="75">
        <v>156.65</v>
      </c>
      <c r="E1154" s="69">
        <f t="shared" si="17"/>
        <v>156.65</v>
      </c>
      <c r="F1154" s="72" t="s">
        <v>11</v>
      </c>
    </row>
    <row r="1155" spans="1:6">
      <c r="A1155" s="102" t="s">
        <v>58</v>
      </c>
      <c r="B1155" s="74">
        <v>45561.549085960643</v>
      </c>
      <c r="C1155" s="72">
        <v>1</v>
      </c>
      <c r="D1155" s="75">
        <v>156.55000000000001</v>
      </c>
      <c r="E1155" s="69">
        <f t="shared" si="17"/>
        <v>156.55000000000001</v>
      </c>
      <c r="F1155" s="72" t="s">
        <v>11</v>
      </c>
    </row>
    <row r="1156" spans="1:6">
      <c r="A1156" s="102" t="s">
        <v>58</v>
      </c>
      <c r="B1156" s="74">
        <v>45561.549120682866</v>
      </c>
      <c r="C1156" s="72">
        <v>1</v>
      </c>
      <c r="D1156" s="75">
        <v>156.55000000000001</v>
      </c>
      <c r="E1156" s="69">
        <f t="shared" si="17"/>
        <v>156.55000000000001</v>
      </c>
      <c r="F1156" s="72" t="s">
        <v>11</v>
      </c>
    </row>
    <row r="1157" spans="1:6">
      <c r="A1157" s="102" t="s">
        <v>58</v>
      </c>
      <c r="B1157" s="74">
        <v>45561.549294293982</v>
      </c>
      <c r="C1157" s="72">
        <v>1</v>
      </c>
      <c r="D1157" s="75">
        <v>156.55000000000001</v>
      </c>
      <c r="E1157" s="69">
        <f t="shared" si="17"/>
        <v>156.55000000000001</v>
      </c>
      <c r="F1157" s="72" t="s">
        <v>11</v>
      </c>
    </row>
    <row r="1158" spans="1:6">
      <c r="A1158" s="102" t="s">
        <v>58</v>
      </c>
      <c r="B1158" s="74">
        <v>45561.549352164351</v>
      </c>
      <c r="C1158" s="72">
        <v>1</v>
      </c>
      <c r="D1158" s="75">
        <v>156.55000000000001</v>
      </c>
      <c r="E1158" s="69">
        <f t="shared" ref="E1158:E1221" si="18">+C1158*D1158</f>
        <v>156.55000000000001</v>
      </c>
      <c r="F1158" s="72" t="s">
        <v>11</v>
      </c>
    </row>
    <row r="1159" spans="1:6">
      <c r="A1159" s="102" t="s">
        <v>58</v>
      </c>
      <c r="B1159" s="74">
        <v>45561.549674108792</v>
      </c>
      <c r="C1159" s="72">
        <v>8</v>
      </c>
      <c r="D1159" s="75">
        <v>156.55000000000001</v>
      </c>
      <c r="E1159" s="69">
        <f t="shared" si="18"/>
        <v>1252.4000000000001</v>
      </c>
      <c r="F1159" s="72" t="s">
        <v>11</v>
      </c>
    </row>
    <row r="1160" spans="1:6">
      <c r="A1160" s="102" t="s">
        <v>58</v>
      </c>
      <c r="B1160" s="74">
        <v>45561.549674155089</v>
      </c>
      <c r="C1160" s="72">
        <v>17</v>
      </c>
      <c r="D1160" s="75">
        <v>156.55000000000001</v>
      </c>
      <c r="E1160" s="69">
        <f t="shared" si="18"/>
        <v>2661.3500000000004</v>
      </c>
      <c r="F1160" s="72" t="s">
        <v>11</v>
      </c>
    </row>
    <row r="1161" spans="1:6">
      <c r="A1161" s="102" t="s">
        <v>58</v>
      </c>
      <c r="B1161" s="74">
        <v>45561.549674155089</v>
      </c>
      <c r="C1161" s="72">
        <v>35</v>
      </c>
      <c r="D1161" s="75">
        <v>156.55000000000001</v>
      </c>
      <c r="E1161" s="69">
        <f t="shared" si="18"/>
        <v>5479.25</v>
      </c>
      <c r="F1161" s="72" t="s">
        <v>11</v>
      </c>
    </row>
    <row r="1162" spans="1:6">
      <c r="A1162" s="102" t="s">
        <v>58</v>
      </c>
      <c r="B1162" s="74">
        <v>45561.549803553236</v>
      </c>
      <c r="C1162" s="72">
        <v>1</v>
      </c>
      <c r="D1162" s="75">
        <v>156.55000000000001</v>
      </c>
      <c r="E1162" s="69">
        <f t="shared" si="18"/>
        <v>156.55000000000001</v>
      </c>
      <c r="F1162" s="72" t="s">
        <v>11</v>
      </c>
    </row>
    <row r="1163" spans="1:6">
      <c r="A1163" s="102" t="s">
        <v>58</v>
      </c>
      <c r="B1163" s="74">
        <v>45561.550189664347</v>
      </c>
      <c r="C1163" s="72">
        <v>1</v>
      </c>
      <c r="D1163" s="75">
        <v>156.55000000000001</v>
      </c>
      <c r="E1163" s="69">
        <f t="shared" si="18"/>
        <v>156.55000000000001</v>
      </c>
      <c r="F1163" s="72" t="s">
        <v>11</v>
      </c>
    </row>
    <row r="1164" spans="1:6">
      <c r="A1164" s="102" t="s">
        <v>58</v>
      </c>
      <c r="B1164" s="74">
        <v>45561.550189664347</v>
      </c>
      <c r="C1164" s="72">
        <v>20</v>
      </c>
      <c r="D1164" s="75">
        <v>156.55000000000001</v>
      </c>
      <c r="E1164" s="69">
        <f t="shared" si="18"/>
        <v>3131</v>
      </c>
      <c r="F1164" s="72" t="s">
        <v>11</v>
      </c>
    </row>
    <row r="1165" spans="1:6">
      <c r="A1165" s="102" t="s">
        <v>58</v>
      </c>
      <c r="B1165" s="74">
        <v>45561.550694791666</v>
      </c>
      <c r="C1165" s="72">
        <v>1</v>
      </c>
      <c r="D1165" s="75">
        <v>156.55000000000001</v>
      </c>
      <c r="E1165" s="69">
        <f t="shared" si="18"/>
        <v>156.55000000000001</v>
      </c>
      <c r="F1165" s="72" t="s">
        <v>11</v>
      </c>
    </row>
    <row r="1166" spans="1:6">
      <c r="A1166" s="102" t="s">
        <v>58</v>
      </c>
      <c r="B1166" s="74">
        <v>45561.550717939812</v>
      </c>
      <c r="C1166" s="72">
        <v>1</v>
      </c>
      <c r="D1166" s="75">
        <v>156.55000000000001</v>
      </c>
      <c r="E1166" s="69">
        <f t="shared" si="18"/>
        <v>156.55000000000001</v>
      </c>
      <c r="F1166" s="72" t="s">
        <v>11</v>
      </c>
    </row>
    <row r="1167" spans="1:6">
      <c r="A1167" s="102" t="s">
        <v>58</v>
      </c>
      <c r="B1167" s="74">
        <v>45561.55098414352</v>
      </c>
      <c r="C1167" s="72">
        <v>1</v>
      </c>
      <c r="D1167" s="75">
        <v>156.55000000000001</v>
      </c>
      <c r="E1167" s="69">
        <f t="shared" si="18"/>
        <v>156.55000000000001</v>
      </c>
      <c r="F1167" s="72" t="s">
        <v>11</v>
      </c>
    </row>
    <row r="1168" spans="1:6">
      <c r="A1168" s="102" t="s">
        <v>58</v>
      </c>
      <c r="B1168" s="74">
        <v>45561.551041979161</v>
      </c>
      <c r="C1168" s="72">
        <v>1</v>
      </c>
      <c r="D1168" s="75">
        <v>156.55000000000001</v>
      </c>
      <c r="E1168" s="69">
        <f t="shared" si="18"/>
        <v>156.55000000000001</v>
      </c>
      <c r="F1168" s="72" t="s">
        <v>11</v>
      </c>
    </row>
    <row r="1169" spans="1:6">
      <c r="A1169" s="102" t="s">
        <v>58</v>
      </c>
      <c r="B1169" s="74">
        <v>45561.551496724533</v>
      </c>
      <c r="C1169" s="72">
        <v>1</v>
      </c>
      <c r="D1169" s="75">
        <v>156.55000000000001</v>
      </c>
      <c r="E1169" s="69">
        <f t="shared" si="18"/>
        <v>156.55000000000001</v>
      </c>
      <c r="F1169" s="72" t="s">
        <v>11</v>
      </c>
    </row>
    <row r="1170" spans="1:6">
      <c r="A1170" s="102" t="s">
        <v>58</v>
      </c>
      <c r="B1170" s="74">
        <v>45561.551496724533</v>
      </c>
      <c r="C1170" s="72">
        <v>49</v>
      </c>
      <c r="D1170" s="75">
        <v>156.55000000000001</v>
      </c>
      <c r="E1170" s="69">
        <f t="shared" si="18"/>
        <v>7670.9500000000007</v>
      </c>
      <c r="F1170" s="72" t="s">
        <v>11</v>
      </c>
    </row>
    <row r="1171" spans="1:6">
      <c r="A1171" s="102" t="s">
        <v>58</v>
      </c>
      <c r="B1171" s="74">
        <v>45561.551655405092</v>
      </c>
      <c r="C1171" s="72">
        <v>1</v>
      </c>
      <c r="D1171" s="75">
        <v>156.55000000000001</v>
      </c>
      <c r="E1171" s="69">
        <f t="shared" si="18"/>
        <v>156.55000000000001</v>
      </c>
      <c r="F1171" s="72" t="s">
        <v>11</v>
      </c>
    </row>
    <row r="1172" spans="1:6">
      <c r="A1172" s="102" t="s">
        <v>58</v>
      </c>
      <c r="B1172" s="74">
        <v>45561.551666979161</v>
      </c>
      <c r="C1172" s="72">
        <v>1</v>
      </c>
      <c r="D1172" s="75">
        <v>156.55000000000001</v>
      </c>
      <c r="E1172" s="69">
        <f t="shared" si="18"/>
        <v>156.55000000000001</v>
      </c>
      <c r="F1172" s="72" t="s">
        <v>11</v>
      </c>
    </row>
    <row r="1173" spans="1:6">
      <c r="A1173" s="102" t="s">
        <v>58</v>
      </c>
      <c r="B1173" s="74">
        <v>45561.551921643513</v>
      </c>
      <c r="C1173" s="72">
        <v>1</v>
      </c>
      <c r="D1173" s="75">
        <v>156.55000000000001</v>
      </c>
      <c r="E1173" s="69">
        <f t="shared" si="18"/>
        <v>156.55000000000001</v>
      </c>
      <c r="F1173" s="72" t="s">
        <v>11</v>
      </c>
    </row>
    <row r="1174" spans="1:6">
      <c r="A1174" s="102" t="s">
        <v>58</v>
      </c>
      <c r="B1174" s="74">
        <v>45561.551967905092</v>
      </c>
      <c r="C1174" s="72">
        <v>1</v>
      </c>
      <c r="D1174" s="75">
        <v>156.55000000000001</v>
      </c>
      <c r="E1174" s="69">
        <f t="shared" si="18"/>
        <v>156.55000000000001</v>
      </c>
      <c r="F1174" s="72" t="s">
        <v>11</v>
      </c>
    </row>
    <row r="1175" spans="1:6">
      <c r="A1175" s="102" t="s">
        <v>58</v>
      </c>
      <c r="B1175" s="74">
        <v>45561.552547187501</v>
      </c>
      <c r="C1175" s="72">
        <v>1</v>
      </c>
      <c r="D1175" s="75">
        <v>156.55000000000001</v>
      </c>
      <c r="E1175" s="69">
        <f t="shared" si="18"/>
        <v>156.55000000000001</v>
      </c>
      <c r="F1175" s="72" t="s">
        <v>11</v>
      </c>
    </row>
    <row r="1176" spans="1:6">
      <c r="A1176" s="102" t="s">
        <v>58</v>
      </c>
      <c r="B1176" s="74">
        <v>45561.552547187501</v>
      </c>
      <c r="C1176" s="72">
        <v>50</v>
      </c>
      <c r="D1176" s="75">
        <v>156.55000000000001</v>
      </c>
      <c r="E1176" s="69">
        <f t="shared" si="18"/>
        <v>7827.5000000000009</v>
      </c>
      <c r="F1176" s="72" t="s">
        <v>11</v>
      </c>
    </row>
    <row r="1177" spans="1:6">
      <c r="A1177" s="102" t="s">
        <v>58</v>
      </c>
      <c r="B1177" s="74">
        <v>45561.552547187501</v>
      </c>
      <c r="C1177" s="72">
        <v>1</v>
      </c>
      <c r="D1177" s="75">
        <v>156.55000000000001</v>
      </c>
      <c r="E1177" s="69">
        <f t="shared" si="18"/>
        <v>156.55000000000001</v>
      </c>
      <c r="F1177" s="72" t="s">
        <v>11</v>
      </c>
    </row>
    <row r="1178" spans="1:6">
      <c r="A1178" s="102" t="s">
        <v>58</v>
      </c>
      <c r="B1178" s="74">
        <v>45561.55461230324</v>
      </c>
      <c r="C1178" s="72">
        <v>18</v>
      </c>
      <c r="D1178" s="75">
        <v>156.65</v>
      </c>
      <c r="E1178" s="69">
        <f t="shared" si="18"/>
        <v>2819.7000000000003</v>
      </c>
      <c r="F1178" s="72" t="s">
        <v>11</v>
      </c>
    </row>
    <row r="1179" spans="1:6">
      <c r="A1179" s="102" t="s">
        <v>58</v>
      </c>
      <c r="B1179" s="74">
        <v>45561.55461230324</v>
      </c>
      <c r="C1179" s="72">
        <v>42</v>
      </c>
      <c r="D1179" s="75">
        <v>156.65</v>
      </c>
      <c r="E1179" s="69">
        <f t="shared" si="18"/>
        <v>6579.3</v>
      </c>
      <c r="F1179" s="72" t="s">
        <v>11</v>
      </c>
    </row>
    <row r="1180" spans="1:6">
      <c r="A1180" s="102" t="s">
        <v>58</v>
      </c>
      <c r="B1180" s="74">
        <v>45561.554676238426</v>
      </c>
      <c r="C1180" s="72">
        <v>1</v>
      </c>
      <c r="D1180" s="75">
        <v>156.65</v>
      </c>
      <c r="E1180" s="69">
        <f t="shared" si="18"/>
        <v>156.65</v>
      </c>
      <c r="F1180" s="72" t="s">
        <v>11</v>
      </c>
    </row>
    <row r="1181" spans="1:6">
      <c r="A1181" s="102" t="s">
        <v>58</v>
      </c>
      <c r="B1181" s="74">
        <v>45561.554699386572</v>
      </c>
      <c r="C1181" s="72">
        <v>1</v>
      </c>
      <c r="D1181" s="75">
        <v>156.65</v>
      </c>
      <c r="E1181" s="69">
        <f t="shared" si="18"/>
        <v>156.65</v>
      </c>
      <c r="F1181" s="72" t="s">
        <v>11</v>
      </c>
    </row>
    <row r="1182" spans="1:6">
      <c r="A1182" s="102" t="s">
        <v>58</v>
      </c>
      <c r="B1182" s="74">
        <v>45561.554699421293</v>
      </c>
      <c r="C1182" s="72">
        <v>1</v>
      </c>
      <c r="D1182" s="75">
        <v>156.65</v>
      </c>
      <c r="E1182" s="69">
        <f t="shared" si="18"/>
        <v>156.65</v>
      </c>
      <c r="F1182" s="72" t="s">
        <v>11</v>
      </c>
    </row>
    <row r="1183" spans="1:6">
      <c r="A1183" s="102" t="s">
        <v>58</v>
      </c>
      <c r="B1183" s="74">
        <v>45561.55471099537</v>
      </c>
      <c r="C1183" s="72">
        <v>1</v>
      </c>
      <c r="D1183" s="75">
        <v>156.65</v>
      </c>
      <c r="E1183" s="69">
        <f t="shared" si="18"/>
        <v>156.65</v>
      </c>
      <c r="F1183" s="72" t="s">
        <v>11</v>
      </c>
    </row>
    <row r="1184" spans="1:6">
      <c r="A1184" s="102" t="s">
        <v>58</v>
      </c>
      <c r="B1184" s="74">
        <v>45561.554745717593</v>
      </c>
      <c r="C1184" s="72">
        <v>1</v>
      </c>
      <c r="D1184" s="75">
        <v>156.65</v>
      </c>
      <c r="E1184" s="69">
        <f t="shared" si="18"/>
        <v>156.65</v>
      </c>
      <c r="F1184" s="72" t="s">
        <v>11</v>
      </c>
    </row>
    <row r="1185" spans="1:6">
      <c r="A1185" s="102" t="s">
        <v>58</v>
      </c>
      <c r="B1185" s="74">
        <v>45561.55528969907</v>
      </c>
      <c r="C1185" s="72">
        <v>1</v>
      </c>
      <c r="D1185" s="75">
        <v>156.65</v>
      </c>
      <c r="E1185" s="69">
        <f t="shared" si="18"/>
        <v>156.65</v>
      </c>
      <c r="F1185" s="72" t="s">
        <v>11</v>
      </c>
    </row>
    <row r="1186" spans="1:6">
      <c r="A1186" s="102" t="s">
        <v>58</v>
      </c>
      <c r="B1186" s="74">
        <v>45561.55528969907</v>
      </c>
      <c r="C1186" s="72">
        <v>1</v>
      </c>
      <c r="D1186" s="75">
        <v>156.65</v>
      </c>
      <c r="E1186" s="69">
        <f t="shared" si="18"/>
        <v>156.65</v>
      </c>
      <c r="F1186" s="72" t="s">
        <v>11</v>
      </c>
    </row>
    <row r="1187" spans="1:6">
      <c r="A1187" s="102" t="s">
        <v>58</v>
      </c>
      <c r="B1187" s="74">
        <v>45561.555405405088</v>
      </c>
      <c r="C1187" s="72">
        <v>1</v>
      </c>
      <c r="D1187" s="75">
        <v>156.65</v>
      </c>
      <c r="E1187" s="69">
        <f t="shared" si="18"/>
        <v>156.65</v>
      </c>
      <c r="F1187" s="72" t="s">
        <v>11</v>
      </c>
    </row>
    <row r="1188" spans="1:6">
      <c r="A1188" s="102" t="s">
        <v>58</v>
      </c>
      <c r="B1188" s="74">
        <v>45561.555463275457</v>
      </c>
      <c r="C1188" s="72">
        <v>1</v>
      </c>
      <c r="D1188" s="75">
        <v>156.65</v>
      </c>
      <c r="E1188" s="69">
        <f t="shared" si="18"/>
        <v>156.65</v>
      </c>
      <c r="F1188" s="72" t="s">
        <v>11</v>
      </c>
    </row>
    <row r="1189" spans="1:6">
      <c r="A1189" s="102" t="s">
        <v>58</v>
      </c>
      <c r="B1189" s="74">
        <v>45561.55574019676</v>
      </c>
      <c r="C1189" s="72">
        <v>50</v>
      </c>
      <c r="D1189" s="75">
        <v>156.69999999999999</v>
      </c>
      <c r="E1189" s="69">
        <f t="shared" si="18"/>
        <v>7834.9999999999991</v>
      </c>
      <c r="F1189" s="72" t="s">
        <v>11</v>
      </c>
    </row>
    <row r="1190" spans="1:6">
      <c r="A1190" s="102" t="s">
        <v>58</v>
      </c>
      <c r="B1190" s="74">
        <v>45561.556238888887</v>
      </c>
      <c r="C1190" s="72">
        <v>1</v>
      </c>
      <c r="D1190" s="75">
        <v>156.69999999999999</v>
      </c>
      <c r="E1190" s="69">
        <f t="shared" si="18"/>
        <v>156.69999999999999</v>
      </c>
      <c r="F1190" s="72" t="s">
        <v>11</v>
      </c>
    </row>
    <row r="1191" spans="1:6">
      <c r="A1191" s="102" t="s">
        <v>58</v>
      </c>
      <c r="B1191" s="74">
        <v>45561.556261921294</v>
      </c>
      <c r="C1191" s="72">
        <v>1</v>
      </c>
      <c r="D1191" s="75">
        <v>156.69999999999999</v>
      </c>
      <c r="E1191" s="69">
        <f t="shared" si="18"/>
        <v>156.69999999999999</v>
      </c>
      <c r="F1191" s="72" t="s">
        <v>11</v>
      </c>
    </row>
    <row r="1192" spans="1:6">
      <c r="A1192" s="102" t="s">
        <v>58</v>
      </c>
      <c r="B1192" s="74">
        <v>45561.556354479166</v>
      </c>
      <c r="C1192" s="72">
        <v>1</v>
      </c>
      <c r="D1192" s="75">
        <v>156.69999999999999</v>
      </c>
      <c r="E1192" s="69">
        <f t="shared" si="18"/>
        <v>156.69999999999999</v>
      </c>
      <c r="F1192" s="72" t="s">
        <v>11</v>
      </c>
    </row>
    <row r="1193" spans="1:6">
      <c r="A1193" s="102" t="s">
        <v>58</v>
      </c>
      <c r="B1193" s="74">
        <v>45561.556389201389</v>
      </c>
      <c r="C1193" s="72">
        <v>1</v>
      </c>
      <c r="D1193" s="75">
        <v>156.69999999999999</v>
      </c>
      <c r="E1193" s="69">
        <f t="shared" si="18"/>
        <v>156.69999999999999</v>
      </c>
      <c r="F1193" s="72" t="s">
        <v>11</v>
      </c>
    </row>
    <row r="1194" spans="1:6">
      <c r="A1194" s="102" t="s">
        <v>58</v>
      </c>
      <c r="B1194" s="74">
        <v>45561.556561192127</v>
      </c>
      <c r="C1194" s="72">
        <v>10</v>
      </c>
      <c r="D1194" s="75">
        <v>156.65</v>
      </c>
      <c r="E1194" s="69">
        <f t="shared" si="18"/>
        <v>1566.5</v>
      </c>
      <c r="F1194" s="72" t="s">
        <v>11</v>
      </c>
    </row>
    <row r="1195" spans="1:6">
      <c r="A1195" s="102" t="s">
        <v>58</v>
      </c>
      <c r="B1195" s="74">
        <v>45561.557594907405</v>
      </c>
      <c r="C1195" s="72">
        <v>1</v>
      </c>
      <c r="D1195" s="75">
        <v>156.65</v>
      </c>
      <c r="E1195" s="69">
        <f t="shared" si="18"/>
        <v>156.65</v>
      </c>
      <c r="F1195" s="72" t="s">
        <v>11</v>
      </c>
    </row>
    <row r="1196" spans="1:6">
      <c r="A1196" s="102" t="s">
        <v>58</v>
      </c>
      <c r="B1196" s="74">
        <v>45561.557594942125</v>
      </c>
      <c r="C1196" s="72">
        <v>50</v>
      </c>
      <c r="D1196" s="75">
        <v>156.65</v>
      </c>
      <c r="E1196" s="69">
        <f t="shared" si="18"/>
        <v>7832.5</v>
      </c>
      <c r="F1196" s="72" t="s">
        <v>11</v>
      </c>
    </row>
    <row r="1197" spans="1:6">
      <c r="A1197" s="102" t="s">
        <v>58</v>
      </c>
      <c r="B1197" s="74">
        <v>45561.557594942125</v>
      </c>
      <c r="C1197" s="72">
        <v>1</v>
      </c>
      <c r="D1197" s="75">
        <v>156.65</v>
      </c>
      <c r="E1197" s="69">
        <f t="shared" si="18"/>
        <v>156.65</v>
      </c>
      <c r="F1197" s="72" t="s">
        <v>11</v>
      </c>
    </row>
    <row r="1198" spans="1:6">
      <c r="A1198" s="102" t="s">
        <v>58</v>
      </c>
      <c r="B1198" s="74">
        <v>45561.558147453703</v>
      </c>
      <c r="C1198" s="72">
        <v>1</v>
      </c>
      <c r="D1198" s="75">
        <v>156.65</v>
      </c>
      <c r="E1198" s="69">
        <f t="shared" si="18"/>
        <v>156.65</v>
      </c>
      <c r="F1198" s="72" t="s">
        <v>11</v>
      </c>
    </row>
    <row r="1199" spans="1:6">
      <c r="A1199" s="102" t="s">
        <v>58</v>
      </c>
      <c r="B1199" s="74">
        <v>45561.558147488424</v>
      </c>
      <c r="C1199" s="72">
        <v>1</v>
      </c>
      <c r="D1199" s="75">
        <v>156.65</v>
      </c>
      <c r="E1199" s="69">
        <f t="shared" si="18"/>
        <v>156.65</v>
      </c>
      <c r="F1199" s="72" t="s">
        <v>11</v>
      </c>
    </row>
    <row r="1200" spans="1:6">
      <c r="A1200" s="102" t="s">
        <v>58</v>
      </c>
      <c r="B1200" s="74">
        <v>45561.558147488424</v>
      </c>
      <c r="C1200" s="72">
        <v>1</v>
      </c>
      <c r="D1200" s="75">
        <v>156.65</v>
      </c>
      <c r="E1200" s="69">
        <f t="shared" si="18"/>
        <v>156.65</v>
      </c>
      <c r="F1200" s="72" t="s">
        <v>11</v>
      </c>
    </row>
    <row r="1201" spans="1:6">
      <c r="A1201" s="102" t="s">
        <v>58</v>
      </c>
      <c r="B1201" s="74">
        <v>45561.558147488424</v>
      </c>
      <c r="C1201" s="72">
        <v>23</v>
      </c>
      <c r="D1201" s="75">
        <v>156.65</v>
      </c>
      <c r="E1201" s="69">
        <f t="shared" si="18"/>
        <v>3602.9500000000003</v>
      </c>
      <c r="F1201" s="72" t="s">
        <v>11</v>
      </c>
    </row>
    <row r="1202" spans="1:6">
      <c r="A1202" s="102" t="s">
        <v>58</v>
      </c>
      <c r="B1202" s="74">
        <v>45561.558147534721</v>
      </c>
      <c r="C1202" s="72">
        <v>1</v>
      </c>
      <c r="D1202" s="75">
        <v>156.65</v>
      </c>
      <c r="E1202" s="69">
        <f t="shared" si="18"/>
        <v>156.65</v>
      </c>
      <c r="F1202" s="72" t="s">
        <v>11</v>
      </c>
    </row>
    <row r="1203" spans="1:6">
      <c r="A1203" s="102" t="s">
        <v>58</v>
      </c>
      <c r="B1203" s="74">
        <v>45561.560680590279</v>
      </c>
      <c r="C1203" s="72">
        <v>60</v>
      </c>
      <c r="D1203" s="75">
        <v>156.80000000000001</v>
      </c>
      <c r="E1203" s="69">
        <f t="shared" si="18"/>
        <v>9408</v>
      </c>
      <c r="F1203" s="72" t="s">
        <v>11</v>
      </c>
    </row>
    <row r="1204" spans="1:6">
      <c r="A1204" s="102" t="s">
        <v>58</v>
      </c>
      <c r="B1204" s="74">
        <v>45561.560680590279</v>
      </c>
      <c r="C1204" s="72">
        <v>7</v>
      </c>
      <c r="D1204" s="75">
        <v>156.80000000000001</v>
      </c>
      <c r="E1204" s="69">
        <f t="shared" si="18"/>
        <v>1097.6000000000001</v>
      </c>
      <c r="F1204" s="72" t="s">
        <v>11</v>
      </c>
    </row>
    <row r="1205" spans="1:6">
      <c r="A1205" s="102" t="s">
        <v>58</v>
      </c>
      <c r="B1205" s="74">
        <v>45561.560680868053</v>
      </c>
      <c r="C1205" s="72">
        <v>40</v>
      </c>
      <c r="D1205" s="75">
        <v>156.80000000000001</v>
      </c>
      <c r="E1205" s="69">
        <f t="shared" si="18"/>
        <v>6272</v>
      </c>
      <c r="F1205" s="72" t="s">
        <v>11</v>
      </c>
    </row>
    <row r="1206" spans="1:6">
      <c r="A1206" s="102" t="s">
        <v>58</v>
      </c>
      <c r="B1206" s="74">
        <v>45561.560680902774</v>
      </c>
      <c r="C1206" s="72">
        <v>20</v>
      </c>
      <c r="D1206" s="75">
        <v>156.80000000000001</v>
      </c>
      <c r="E1206" s="69">
        <f t="shared" si="18"/>
        <v>3136</v>
      </c>
      <c r="F1206" s="72" t="s">
        <v>11</v>
      </c>
    </row>
    <row r="1207" spans="1:6">
      <c r="A1207" s="102" t="s">
        <v>58</v>
      </c>
      <c r="B1207" s="74">
        <v>45561.56068318287</v>
      </c>
      <c r="C1207" s="72">
        <v>1</v>
      </c>
      <c r="D1207" s="75">
        <v>156.80000000000001</v>
      </c>
      <c r="E1207" s="69">
        <f t="shared" si="18"/>
        <v>156.80000000000001</v>
      </c>
      <c r="F1207" s="72" t="s">
        <v>11</v>
      </c>
    </row>
    <row r="1208" spans="1:6">
      <c r="A1208" s="102" t="s">
        <v>58</v>
      </c>
      <c r="B1208" s="74">
        <v>45561.560694791668</v>
      </c>
      <c r="C1208" s="72">
        <v>1</v>
      </c>
      <c r="D1208" s="75">
        <v>156.80000000000001</v>
      </c>
      <c r="E1208" s="69">
        <f t="shared" si="18"/>
        <v>156.80000000000001</v>
      </c>
      <c r="F1208" s="72" t="s">
        <v>11</v>
      </c>
    </row>
    <row r="1209" spans="1:6">
      <c r="A1209" s="102" t="s">
        <v>58</v>
      </c>
      <c r="B1209" s="74">
        <v>45561.560706446755</v>
      </c>
      <c r="C1209" s="72">
        <v>1</v>
      </c>
      <c r="D1209" s="75">
        <v>156.80000000000001</v>
      </c>
      <c r="E1209" s="69">
        <f t="shared" si="18"/>
        <v>156.80000000000001</v>
      </c>
      <c r="F1209" s="72" t="s">
        <v>11</v>
      </c>
    </row>
    <row r="1210" spans="1:6">
      <c r="A1210" s="102" t="s">
        <v>58</v>
      </c>
      <c r="B1210" s="74">
        <v>45561.560717939814</v>
      </c>
      <c r="C1210" s="72">
        <v>1</v>
      </c>
      <c r="D1210" s="75">
        <v>156.80000000000001</v>
      </c>
      <c r="E1210" s="69">
        <f t="shared" si="18"/>
        <v>156.80000000000001</v>
      </c>
      <c r="F1210" s="72" t="s">
        <v>11</v>
      </c>
    </row>
    <row r="1211" spans="1:6">
      <c r="A1211" s="102" t="s">
        <v>58</v>
      </c>
      <c r="B1211" s="74">
        <v>45561.560717939814</v>
      </c>
      <c r="C1211" s="72">
        <v>1</v>
      </c>
      <c r="D1211" s="75">
        <v>156.80000000000001</v>
      </c>
      <c r="E1211" s="69">
        <f t="shared" si="18"/>
        <v>156.80000000000001</v>
      </c>
      <c r="F1211" s="72" t="s">
        <v>11</v>
      </c>
    </row>
    <row r="1212" spans="1:6">
      <c r="A1212" s="102" t="s">
        <v>58</v>
      </c>
      <c r="B1212" s="74">
        <v>45561.560729513883</v>
      </c>
      <c r="C1212" s="72">
        <v>1</v>
      </c>
      <c r="D1212" s="75">
        <v>156.80000000000001</v>
      </c>
      <c r="E1212" s="69">
        <f t="shared" si="18"/>
        <v>156.80000000000001</v>
      </c>
      <c r="F1212" s="72" t="s">
        <v>11</v>
      </c>
    </row>
    <row r="1213" spans="1:6">
      <c r="A1213" s="102" t="s">
        <v>58</v>
      </c>
      <c r="B1213" s="74">
        <v>45561.560729513883</v>
      </c>
      <c r="C1213" s="72">
        <v>1</v>
      </c>
      <c r="D1213" s="75">
        <v>156.80000000000001</v>
      </c>
      <c r="E1213" s="69">
        <f t="shared" si="18"/>
        <v>156.80000000000001</v>
      </c>
      <c r="F1213" s="72" t="s">
        <v>11</v>
      </c>
    </row>
    <row r="1214" spans="1:6">
      <c r="A1214" s="102" t="s">
        <v>58</v>
      </c>
      <c r="B1214" s="74">
        <v>45561.560729513883</v>
      </c>
      <c r="C1214" s="72">
        <v>1</v>
      </c>
      <c r="D1214" s="75">
        <v>156.80000000000001</v>
      </c>
      <c r="E1214" s="69">
        <f t="shared" si="18"/>
        <v>156.80000000000001</v>
      </c>
      <c r="F1214" s="72" t="s">
        <v>11</v>
      </c>
    </row>
    <row r="1215" spans="1:6">
      <c r="A1215" s="102" t="s">
        <v>58</v>
      </c>
      <c r="B1215" s="74">
        <v>45561.560757291663</v>
      </c>
      <c r="C1215" s="72">
        <v>1</v>
      </c>
      <c r="D1215" s="75">
        <v>156.75</v>
      </c>
      <c r="E1215" s="69">
        <f t="shared" si="18"/>
        <v>156.75</v>
      </c>
      <c r="F1215" s="72" t="s">
        <v>11</v>
      </c>
    </row>
    <row r="1216" spans="1:6">
      <c r="A1216" s="102" t="s">
        <v>58</v>
      </c>
      <c r="B1216" s="74">
        <v>45561.562262465275</v>
      </c>
      <c r="C1216" s="72">
        <v>1</v>
      </c>
      <c r="D1216" s="75">
        <v>156.85</v>
      </c>
      <c r="E1216" s="69">
        <f t="shared" si="18"/>
        <v>156.85</v>
      </c>
      <c r="F1216" s="72" t="s">
        <v>11</v>
      </c>
    </row>
    <row r="1217" spans="1:6">
      <c r="A1217" s="102" t="s">
        <v>58</v>
      </c>
      <c r="B1217" s="74">
        <v>45561.56226288194</v>
      </c>
      <c r="C1217" s="72">
        <v>45</v>
      </c>
      <c r="D1217" s="75">
        <v>156.85</v>
      </c>
      <c r="E1217" s="69">
        <f t="shared" si="18"/>
        <v>7058.25</v>
      </c>
      <c r="F1217" s="72" t="s">
        <v>11</v>
      </c>
    </row>
    <row r="1218" spans="1:6">
      <c r="A1218" s="102" t="s">
        <v>58</v>
      </c>
      <c r="B1218" s="74">
        <v>45561.562262928237</v>
      </c>
      <c r="C1218" s="72">
        <v>15</v>
      </c>
      <c r="D1218" s="75">
        <v>156.85</v>
      </c>
      <c r="E1218" s="69">
        <f t="shared" si="18"/>
        <v>2352.75</v>
      </c>
      <c r="F1218" s="72" t="s">
        <v>11</v>
      </c>
    </row>
    <row r="1219" spans="1:6">
      <c r="A1219" s="102" t="s">
        <v>58</v>
      </c>
      <c r="B1219" s="74">
        <v>45561.562280405087</v>
      </c>
      <c r="C1219" s="72">
        <v>1</v>
      </c>
      <c r="D1219" s="75">
        <v>156.85</v>
      </c>
      <c r="E1219" s="69">
        <f t="shared" si="18"/>
        <v>156.85</v>
      </c>
      <c r="F1219" s="72" t="s">
        <v>11</v>
      </c>
    </row>
    <row r="1220" spans="1:6">
      <c r="A1220" s="102" t="s">
        <v>58</v>
      </c>
      <c r="B1220" s="74">
        <v>45561.562349849533</v>
      </c>
      <c r="C1220" s="72">
        <v>1</v>
      </c>
      <c r="D1220" s="75">
        <v>156.85</v>
      </c>
      <c r="E1220" s="69">
        <f t="shared" si="18"/>
        <v>156.85</v>
      </c>
      <c r="F1220" s="72" t="s">
        <v>11</v>
      </c>
    </row>
    <row r="1221" spans="1:6">
      <c r="A1221" s="102" t="s">
        <v>58</v>
      </c>
      <c r="B1221" s="74">
        <v>45561.56236142361</v>
      </c>
      <c r="C1221" s="72">
        <v>1</v>
      </c>
      <c r="D1221" s="75">
        <v>156.85</v>
      </c>
      <c r="E1221" s="69">
        <f t="shared" si="18"/>
        <v>156.85</v>
      </c>
      <c r="F1221" s="72" t="s">
        <v>11</v>
      </c>
    </row>
    <row r="1222" spans="1:6">
      <c r="A1222" s="102" t="s">
        <v>58</v>
      </c>
      <c r="B1222" s="74">
        <v>45561.562384571756</v>
      </c>
      <c r="C1222" s="72">
        <v>1</v>
      </c>
      <c r="D1222" s="75">
        <v>156.85</v>
      </c>
      <c r="E1222" s="69">
        <f t="shared" ref="E1222:E1285" si="19">+C1222*D1222</f>
        <v>156.85</v>
      </c>
      <c r="F1222" s="72" t="s">
        <v>11</v>
      </c>
    </row>
    <row r="1223" spans="1:6">
      <c r="A1223" s="102" t="s">
        <v>58</v>
      </c>
      <c r="B1223" s="74">
        <v>45561.562896956013</v>
      </c>
      <c r="C1223" s="72">
        <v>1</v>
      </c>
      <c r="D1223" s="75">
        <v>156.85</v>
      </c>
      <c r="E1223" s="69">
        <f t="shared" si="19"/>
        <v>156.85</v>
      </c>
      <c r="F1223" s="72" t="s">
        <v>11</v>
      </c>
    </row>
    <row r="1224" spans="1:6">
      <c r="A1224" s="102" t="s">
        <v>58</v>
      </c>
      <c r="B1224" s="74">
        <v>45561.562896956013</v>
      </c>
      <c r="C1224" s="72">
        <v>10</v>
      </c>
      <c r="D1224" s="75">
        <v>156.85</v>
      </c>
      <c r="E1224" s="69">
        <f t="shared" si="19"/>
        <v>1568.5</v>
      </c>
      <c r="F1224" s="72" t="s">
        <v>11</v>
      </c>
    </row>
    <row r="1225" spans="1:6">
      <c r="A1225" s="102" t="s">
        <v>58</v>
      </c>
      <c r="B1225" s="74">
        <v>45561.563876157408</v>
      </c>
      <c r="C1225" s="72">
        <v>20</v>
      </c>
      <c r="D1225" s="75">
        <v>156.85</v>
      </c>
      <c r="E1225" s="69">
        <f t="shared" si="19"/>
        <v>3137</v>
      </c>
      <c r="F1225" s="72" t="s">
        <v>11</v>
      </c>
    </row>
    <row r="1226" spans="1:6">
      <c r="A1226" s="102" t="s">
        <v>58</v>
      </c>
      <c r="B1226" s="74">
        <v>45561.563876192129</v>
      </c>
      <c r="C1226" s="72">
        <v>1</v>
      </c>
      <c r="D1226" s="75">
        <v>156.85</v>
      </c>
      <c r="E1226" s="69">
        <f t="shared" si="19"/>
        <v>156.85</v>
      </c>
      <c r="F1226" s="72" t="s">
        <v>11</v>
      </c>
    </row>
    <row r="1227" spans="1:6">
      <c r="A1227" s="102" t="s">
        <v>58</v>
      </c>
      <c r="B1227" s="74">
        <v>45561.563876192129</v>
      </c>
      <c r="C1227" s="72">
        <v>1</v>
      </c>
      <c r="D1227" s="75">
        <v>156.85</v>
      </c>
      <c r="E1227" s="69">
        <f t="shared" si="19"/>
        <v>156.85</v>
      </c>
      <c r="F1227" s="72" t="s">
        <v>11</v>
      </c>
    </row>
    <row r="1228" spans="1:6">
      <c r="A1228" s="102" t="s">
        <v>58</v>
      </c>
      <c r="B1228" s="74">
        <v>45561.563876238426</v>
      </c>
      <c r="C1228" s="72">
        <v>1</v>
      </c>
      <c r="D1228" s="75">
        <v>156.85</v>
      </c>
      <c r="E1228" s="69">
        <f t="shared" si="19"/>
        <v>156.85</v>
      </c>
      <c r="F1228" s="72" t="s">
        <v>11</v>
      </c>
    </row>
    <row r="1229" spans="1:6">
      <c r="A1229" s="102" t="s">
        <v>58</v>
      </c>
      <c r="B1229" s="74">
        <v>45561.563876238426</v>
      </c>
      <c r="C1229" s="72">
        <v>1</v>
      </c>
      <c r="D1229" s="75">
        <v>156.85</v>
      </c>
      <c r="E1229" s="69">
        <f t="shared" si="19"/>
        <v>156.85</v>
      </c>
      <c r="F1229" s="72" t="s">
        <v>11</v>
      </c>
    </row>
    <row r="1230" spans="1:6">
      <c r="A1230" s="102" t="s">
        <v>58</v>
      </c>
      <c r="B1230" s="74">
        <v>45561.563876238426</v>
      </c>
      <c r="C1230" s="72">
        <v>40</v>
      </c>
      <c r="D1230" s="75">
        <v>156.85</v>
      </c>
      <c r="E1230" s="69">
        <f t="shared" si="19"/>
        <v>6274</v>
      </c>
      <c r="F1230" s="72" t="s">
        <v>11</v>
      </c>
    </row>
    <row r="1231" spans="1:6">
      <c r="A1231" s="102" t="s">
        <v>58</v>
      </c>
      <c r="B1231" s="74">
        <v>45561.563876273147</v>
      </c>
      <c r="C1231" s="72">
        <v>1</v>
      </c>
      <c r="D1231" s="75">
        <v>156.85</v>
      </c>
      <c r="E1231" s="69">
        <f t="shared" si="19"/>
        <v>156.85</v>
      </c>
      <c r="F1231" s="72" t="s">
        <v>11</v>
      </c>
    </row>
    <row r="1232" spans="1:6">
      <c r="A1232" s="102" t="s">
        <v>58</v>
      </c>
      <c r="B1232" s="74">
        <v>45561.564010960647</v>
      </c>
      <c r="C1232" s="72">
        <v>10</v>
      </c>
      <c r="D1232" s="75">
        <v>156.85</v>
      </c>
      <c r="E1232" s="69">
        <f t="shared" si="19"/>
        <v>1568.5</v>
      </c>
      <c r="F1232" s="72" t="s">
        <v>11</v>
      </c>
    </row>
    <row r="1233" spans="1:6">
      <c r="A1233" s="102" t="s">
        <v>58</v>
      </c>
      <c r="B1233" s="74">
        <v>45561.56415543981</v>
      </c>
      <c r="C1233" s="72">
        <v>1</v>
      </c>
      <c r="D1233" s="75">
        <v>156.85</v>
      </c>
      <c r="E1233" s="69">
        <f t="shared" si="19"/>
        <v>156.85</v>
      </c>
      <c r="F1233" s="72" t="s">
        <v>11</v>
      </c>
    </row>
    <row r="1234" spans="1:6">
      <c r="A1234" s="102" t="s">
        <v>58</v>
      </c>
      <c r="B1234" s="74">
        <v>45561.564166979166</v>
      </c>
      <c r="C1234" s="72">
        <v>1</v>
      </c>
      <c r="D1234" s="75">
        <v>156.85</v>
      </c>
      <c r="E1234" s="69">
        <f t="shared" si="19"/>
        <v>156.85</v>
      </c>
      <c r="F1234" s="72" t="s">
        <v>11</v>
      </c>
    </row>
    <row r="1235" spans="1:6">
      <c r="A1235" s="102" t="s">
        <v>58</v>
      </c>
      <c r="B1235" s="74">
        <v>45561.564282719904</v>
      </c>
      <c r="C1235" s="72">
        <v>1</v>
      </c>
      <c r="D1235" s="75">
        <v>156.85</v>
      </c>
      <c r="E1235" s="69">
        <f t="shared" si="19"/>
        <v>156.85</v>
      </c>
      <c r="F1235" s="72" t="s">
        <v>11</v>
      </c>
    </row>
    <row r="1236" spans="1:6">
      <c r="A1236" s="102" t="s">
        <v>58</v>
      </c>
      <c r="B1236" s="74">
        <v>45561.564305868051</v>
      </c>
      <c r="C1236" s="72">
        <v>1</v>
      </c>
      <c r="D1236" s="75">
        <v>156.85</v>
      </c>
      <c r="E1236" s="69">
        <f t="shared" si="19"/>
        <v>156.85</v>
      </c>
      <c r="F1236" s="72" t="s">
        <v>11</v>
      </c>
    </row>
    <row r="1237" spans="1:6">
      <c r="A1237" s="102" t="s">
        <v>58</v>
      </c>
      <c r="B1237" s="74">
        <v>45561.564450196754</v>
      </c>
      <c r="C1237" s="72">
        <v>10</v>
      </c>
      <c r="D1237" s="75">
        <v>156.80000000000001</v>
      </c>
      <c r="E1237" s="69">
        <f t="shared" si="19"/>
        <v>1568</v>
      </c>
      <c r="F1237" s="72" t="s">
        <v>11</v>
      </c>
    </row>
    <row r="1238" spans="1:6">
      <c r="A1238" s="102" t="s">
        <v>58</v>
      </c>
      <c r="B1238" s="74">
        <v>45561.564781747686</v>
      </c>
      <c r="C1238" s="72">
        <v>20</v>
      </c>
      <c r="D1238" s="75">
        <v>156.80000000000001</v>
      </c>
      <c r="E1238" s="69">
        <f t="shared" si="19"/>
        <v>3136</v>
      </c>
      <c r="F1238" s="72" t="s">
        <v>11</v>
      </c>
    </row>
    <row r="1239" spans="1:6">
      <c r="A1239" s="102" t="s">
        <v>58</v>
      </c>
      <c r="B1239" s="74">
        <v>45561.564983993056</v>
      </c>
      <c r="C1239" s="72">
        <v>1</v>
      </c>
      <c r="D1239" s="75">
        <v>156.80000000000001</v>
      </c>
      <c r="E1239" s="69">
        <f t="shared" si="19"/>
        <v>156.80000000000001</v>
      </c>
      <c r="F1239" s="72" t="s">
        <v>11</v>
      </c>
    </row>
    <row r="1240" spans="1:6">
      <c r="A1240" s="102" t="s">
        <v>58</v>
      </c>
      <c r="B1240" s="74">
        <v>45561.564983993056</v>
      </c>
      <c r="C1240" s="72">
        <v>1</v>
      </c>
      <c r="D1240" s="75">
        <v>156.80000000000001</v>
      </c>
      <c r="E1240" s="69">
        <f t="shared" si="19"/>
        <v>156.80000000000001</v>
      </c>
      <c r="F1240" s="72" t="s">
        <v>11</v>
      </c>
    </row>
    <row r="1241" spans="1:6">
      <c r="A1241" s="102" t="s">
        <v>58</v>
      </c>
      <c r="B1241" s="74">
        <v>45561.565005902776</v>
      </c>
      <c r="C1241" s="72">
        <v>20</v>
      </c>
      <c r="D1241" s="75">
        <v>156.75</v>
      </c>
      <c r="E1241" s="69">
        <f t="shared" si="19"/>
        <v>3135</v>
      </c>
      <c r="F1241" s="72" t="s">
        <v>11</v>
      </c>
    </row>
    <row r="1242" spans="1:6">
      <c r="A1242" s="102" t="s">
        <v>58</v>
      </c>
      <c r="B1242" s="74">
        <v>45561.565701388885</v>
      </c>
      <c r="C1242" s="72">
        <v>1</v>
      </c>
      <c r="D1242" s="75">
        <v>156.75</v>
      </c>
      <c r="E1242" s="69">
        <f t="shared" si="19"/>
        <v>156.75</v>
      </c>
      <c r="F1242" s="72" t="s">
        <v>11</v>
      </c>
    </row>
    <row r="1243" spans="1:6">
      <c r="A1243" s="102" t="s">
        <v>58</v>
      </c>
      <c r="B1243" s="74">
        <v>45561.56577577546</v>
      </c>
      <c r="C1243" s="72">
        <v>1</v>
      </c>
      <c r="D1243" s="75">
        <v>156.75</v>
      </c>
      <c r="E1243" s="69">
        <f t="shared" si="19"/>
        <v>156.75</v>
      </c>
      <c r="F1243" s="72" t="s">
        <v>11</v>
      </c>
    </row>
    <row r="1244" spans="1:6">
      <c r="A1244" s="102" t="s">
        <v>58</v>
      </c>
      <c r="B1244" s="74">
        <v>45561.565888078701</v>
      </c>
      <c r="C1244" s="72">
        <v>20</v>
      </c>
      <c r="D1244" s="75">
        <v>156.69999999999999</v>
      </c>
      <c r="E1244" s="69">
        <f t="shared" si="19"/>
        <v>3134</v>
      </c>
      <c r="F1244" s="72" t="s">
        <v>11</v>
      </c>
    </row>
    <row r="1245" spans="1:6">
      <c r="A1245" s="102" t="s">
        <v>58</v>
      </c>
      <c r="B1245" s="74">
        <v>45561.565972604163</v>
      </c>
      <c r="C1245" s="72">
        <v>1</v>
      </c>
      <c r="D1245" s="75">
        <v>156.69999999999999</v>
      </c>
      <c r="E1245" s="69">
        <f t="shared" si="19"/>
        <v>156.69999999999999</v>
      </c>
      <c r="F1245" s="72" t="s">
        <v>11</v>
      </c>
    </row>
    <row r="1246" spans="1:6">
      <c r="A1246" s="102" t="s">
        <v>58</v>
      </c>
      <c r="B1246" s="74">
        <v>45561.566007256944</v>
      </c>
      <c r="C1246" s="72">
        <v>1</v>
      </c>
      <c r="D1246" s="75">
        <v>156.69999999999999</v>
      </c>
      <c r="E1246" s="69">
        <f t="shared" si="19"/>
        <v>156.69999999999999</v>
      </c>
      <c r="F1246" s="72" t="s">
        <v>11</v>
      </c>
    </row>
    <row r="1247" spans="1:6">
      <c r="A1247" s="102" t="s">
        <v>58</v>
      </c>
      <c r="B1247" s="74">
        <v>45561.566574803241</v>
      </c>
      <c r="C1247" s="72">
        <v>50</v>
      </c>
      <c r="D1247" s="75">
        <v>156.69999999999999</v>
      </c>
      <c r="E1247" s="69">
        <f t="shared" si="19"/>
        <v>7834.9999999999991</v>
      </c>
      <c r="F1247" s="72" t="s">
        <v>11</v>
      </c>
    </row>
    <row r="1248" spans="1:6">
      <c r="A1248" s="102" t="s">
        <v>58</v>
      </c>
      <c r="B1248" s="74">
        <v>45561.570041979161</v>
      </c>
      <c r="C1248" s="72">
        <v>1</v>
      </c>
      <c r="D1248" s="75">
        <v>156.85</v>
      </c>
      <c r="E1248" s="69">
        <f t="shared" si="19"/>
        <v>156.85</v>
      </c>
      <c r="F1248" s="72" t="s">
        <v>11</v>
      </c>
    </row>
    <row r="1249" spans="1:6">
      <c r="A1249" s="102" t="s">
        <v>58</v>
      </c>
      <c r="B1249" s="74">
        <v>45561.570042164349</v>
      </c>
      <c r="C1249" s="72">
        <v>125</v>
      </c>
      <c r="D1249" s="75">
        <v>156.85</v>
      </c>
      <c r="E1249" s="69">
        <f t="shared" si="19"/>
        <v>19606.25</v>
      </c>
      <c r="F1249" s="72" t="s">
        <v>11</v>
      </c>
    </row>
    <row r="1250" spans="1:6">
      <c r="A1250" s="102" t="s">
        <v>58</v>
      </c>
      <c r="B1250" s="74">
        <v>45561.570043483793</v>
      </c>
      <c r="C1250" s="72">
        <v>14</v>
      </c>
      <c r="D1250" s="75">
        <v>156.85</v>
      </c>
      <c r="E1250" s="69">
        <f t="shared" si="19"/>
        <v>2195.9</v>
      </c>
      <c r="F1250" s="72" t="s">
        <v>11</v>
      </c>
    </row>
    <row r="1251" spans="1:6">
      <c r="A1251" s="102" t="s">
        <v>58</v>
      </c>
      <c r="B1251" s="74">
        <v>45561.570043900458</v>
      </c>
      <c r="C1251" s="72">
        <v>50</v>
      </c>
      <c r="D1251" s="75">
        <v>156.85</v>
      </c>
      <c r="E1251" s="69">
        <f t="shared" si="19"/>
        <v>7842.5</v>
      </c>
      <c r="F1251" s="72" t="s">
        <v>11</v>
      </c>
    </row>
    <row r="1252" spans="1:6">
      <c r="A1252" s="102" t="s">
        <v>58</v>
      </c>
      <c r="B1252" s="74">
        <v>45561.570104664352</v>
      </c>
      <c r="C1252" s="72">
        <v>1</v>
      </c>
      <c r="D1252" s="75">
        <v>156.85</v>
      </c>
      <c r="E1252" s="69">
        <f t="shared" si="19"/>
        <v>156.85</v>
      </c>
      <c r="F1252" s="72" t="s">
        <v>11</v>
      </c>
    </row>
    <row r="1253" spans="1:6">
      <c r="A1253" s="102" t="s">
        <v>58</v>
      </c>
      <c r="B1253" s="74">
        <v>45561.570116053241</v>
      </c>
      <c r="C1253" s="72">
        <v>1</v>
      </c>
      <c r="D1253" s="75">
        <v>156.85</v>
      </c>
      <c r="E1253" s="69">
        <f t="shared" si="19"/>
        <v>156.85</v>
      </c>
      <c r="F1253" s="72" t="s">
        <v>11</v>
      </c>
    </row>
    <row r="1254" spans="1:6">
      <c r="A1254" s="102" t="s">
        <v>58</v>
      </c>
      <c r="B1254" s="74">
        <v>45561.570116087962</v>
      </c>
      <c r="C1254" s="72">
        <v>1</v>
      </c>
      <c r="D1254" s="75">
        <v>156.85</v>
      </c>
      <c r="E1254" s="69">
        <f t="shared" si="19"/>
        <v>156.85</v>
      </c>
      <c r="F1254" s="72" t="s">
        <v>11</v>
      </c>
    </row>
    <row r="1255" spans="1:6">
      <c r="A1255" s="102" t="s">
        <v>58</v>
      </c>
      <c r="B1255" s="74">
        <v>45561.570139201387</v>
      </c>
      <c r="C1255" s="72">
        <v>1</v>
      </c>
      <c r="D1255" s="75">
        <v>156.85</v>
      </c>
      <c r="E1255" s="69">
        <f t="shared" si="19"/>
        <v>156.85</v>
      </c>
      <c r="F1255" s="72" t="s">
        <v>11</v>
      </c>
    </row>
    <row r="1256" spans="1:6">
      <c r="A1256" s="102" t="s">
        <v>58</v>
      </c>
      <c r="B1256" s="74">
        <v>45561.570150810185</v>
      </c>
      <c r="C1256" s="72">
        <v>1</v>
      </c>
      <c r="D1256" s="75">
        <v>156.85</v>
      </c>
      <c r="E1256" s="69">
        <f t="shared" si="19"/>
        <v>156.85</v>
      </c>
      <c r="F1256" s="72" t="s">
        <v>11</v>
      </c>
    </row>
    <row r="1257" spans="1:6">
      <c r="A1257" s="102" t="s">
        <v>58</v>
      </c>
      <c r="B1257" s="74">
        <v>45561.570150810185</v>
      </c>
      <c r="C1257" s="72">
        <v>1</v>
      </c>
      <c r="D1257" s="75">
        <v>156.85</v>
      </c>
      <c r="E1257" s="69">
        <f t="shared" si="19"/>
        <v>156.85</v>
      </c>
      <c r="F1257" s="72" t="s">
        <v>11</v>
      </c>
    </row>
    <row r="1258" spans="1:6">
      <c r="A1258" s="102" t="s">
        <v>58</v>
      </c>
      <c r="B1258" s="74">
        <v>45561.570150810185</v>
      </c>
      <c r="C1258" s="72">
        <v>1</v>
      </c>
      <c r="D1258" s="75">
        <v>156.85</v>
      </c>
      <c r="E1258" s="69">
        <f t="shared" si="19"/>
        <v>156.85</v>
      </c>
      <c r="F1258" s="72" t="s">
        <v>11</v>
      </c>
    </row>
    <row r="1259" spans="1:6">
      <c r="A1259" s="102" t="s">
        <v>58</v>
      </c>
      <c r="B1259" s="74">
        <v>45561.570150844906</v>
      </c>
      <c r="C1259" s="72">
        <v>1</v>
      </c>
      <c r="D1259" s="75">
        <v>156.85</v>
      </c>
      <c r="E1259" s="69">
        <f t="shared" si="19"/>
        <v>156.85</v>
      </c>
      <c r="F1259" s="72" t="s">
        <v>11</v>
      </c>
    </row>
    <row r="1260" spans="1:6">
      <c r="A1260" s="102" t="s">
        <v>58</v>
      </c>
      <c r="B1260" s="74">
        <v>45561.570173958331</v>
      </c>
      <c r="C1260" s="72">
        <v>1</v>
      </c>
      <c r="D1260" s="75">
        <v>156.85</v>
      </c>
      <c r="E1260" s="69">
        <f t="shared" si="19"/>
        <v>156.85</v>
      </c>
      <c r="F1260" s="72" t="s">
        <v>11</v>
      </c>
    </row>
    <row r="1261" spans="1:6">
      <c r="A1261" s="102" t="s">
        <v>58</v>
      </c>
      <c r="B1261" s="74">
        <v>45561.570173958331</v>
      </c>
      <c r="C1261" s="72">
        <v>1</v>
      </c>
      <c r="D1261" s="75">
        <v>156.85</v>
      </c>
      <c r="E1261" s="69">
        <f t="shared" si="19"/>
        <v>156.85</v>
      </c>
      <c r="F1261" s="72" t="s">
        <v>11</v>
      </c>
    </row>
    <row r="1262" spans="1:6">
      <c r="A1262" s="102" t="s">
        <v>58</v>
      </c>
      <c r="B1262" s="74">
        <v>45561.570173993052</v>
      </c>
      <c r="C1262" s="72">
        <v>1</v>
      </c>
      <c r="D1262" s="75">
        <v>156.85</v>
      </c>
      <c r="E1262" s="69">
        <f t="shared" si="19"/>
        <v>156.85</v>
      </c>
      <c r="F1262" s="72" t="s">
        <v>11</v>
      </c>
    </row>
    <row r="1263" spans="1:6">
      <c r="A1263" s="102" t="s">
        <v>58</v>
      </c>
      <c r="B1263" s="74">
        <v>45561.570185532408</v>
      </c>
      <c r="C1263" s="72">
        <v>1</v>
      </c>
      <c r="D1263" s="75">
        <v>156.85</v>
      </c>
      <c r="E1263" s="69">
        <f t="shared" si="19"/>
        <v>156.85</v>
      </c>
      <c r="F1263" s="72" t="s">
        <v>11</v>
      </c>
    </row>
    <row r="1264" spans="1:6">
      <c r="A1264" s="102" t="s">
        <v>58</v>
      </c>
      <c r="B1264" s="74">
        <v>45561.570185532408</v>
      </c>
      <c r="C1264" s="72">
        <v>1</v>
      </c>
      <c r="D1264" s="75">
        <v>156.85</v>
      </c>
      <c r="E1264" s="69">
        <f t="shared" si="19"/>
        <v>156.85</v>
      </c>
      <c r="F1264" s="72" t="s">
        <v>11</v>
      </c>
    </row>
    <row r="1265" spans="1:6">
      <c r="A1265" s="102" t="s">
        <v>58</v>
      </c>
      <c r="B1265" s="74">
        <v>45561.570208680554</v>
      </c>
      <c r="C1265" s="72">
        <v>1</v>
      </c>
      <c r="D1265" s="75">
        <v>156.85</v>
      </c>
      <c r="E1265" s="69">
        <f t="shared" si="19"/>
        <v>156.85</v>
      </c>
      <c r="F1265" s="72" t="s">
        <v>11</v>
      </c>
    </row>
    <row r="1266" spans="1:6">
      <c r="A1266" s="102" t="s">
        <v>58</v>
      </c>
      <c r="B1266" s="74">
        <v>45561.570208680554</v>
      </c>
      <c r="C1266" s="72">
        <v>1</v>
      </c>
      <c r="D1266" s="75">
        <v>156.85</v>
      </c>
      <c r="E1266" s="69">
        <f t="shared" si="19"/>
        <v>156.85</v>
      </c>
      <c r="F1266" s="72" t="s">
        <v>11</v>
      </c>
    </row>
    <row r="1267" spans="1:6">
      <c r="A1267" s="102" t="s">
        <v>58</v>
      </c>
      <c r="B1267" s="74">
        <v>45561.570417442126</v>
      </c>
      <c r="C1267" s="72">
        <v>50</v>
      </c>
      <c r="D1267" s="75">
        <v>156.85</v>
      </c>
      <c r="E1267" s="69">
        <f t="shared" si="19"/>
        <v>7842.5</v>
      </c>
      <c r="F1267" s="72" t="s">
        <v>11</v>
      </c>
    </row>
    <row r="1268" spans="1:6">
      <c r="A1268" s="102" t="s">
        <v>58</v>
      </c>
      <c r="B1268" s="74">
        <v>45561.570592557866</v>
      </c>
      <c r="C1268" s="72">
        <v>1</v>
      </c>
      <c r="D1268" s="75">
        <v>156.80000000000001</v>
      </c>
      <c r="E1268" s="69">
        <f t="shared" si="19"/>
        <v>156.80000000000001</v>
      </c>
      <c r="F1268" s="72" t="s">
        <v>11</v>
      </c>
    </row>
    <row r="1269" spans="1:6">
      <c r="A1269" s="102" t="s">
        <v>58</v>
      </c>
      <c r="B1269" s="74">
        <v>45561.570592557866</v>
      </c>
      <c r="C1269" s="72">
        <v>1</v>
      </c>
      <c r="D1269" s="75">
        <v>156.80000000000001</v>
      </c>
      <c r="E1269" s="69">
        <f t="shared" si="19"/>
        <v>156.80000000000001</v>
      </c>
      <c r="F1269" s="72" t="s">
        <v>11</v>
      </c>
    </row>
    <row r="1270" spans="1:6">
      <c r="A1270" s="102" t="s">
        <v>58</v>
      </c>
      <c r="B1270" s="74">
        <v>45561.570592592587</v>
      </c>
      <c r="C1270" s="72">
        <v>1</v>
      </c>
      <c r="D1270" s="75">
        <v>156.80000000000001</v>
      </c>
      <c r="E1270" s="69">
        <f t="shared" si="19"/>
        <v>156.80000000000001</v>
      </c>
      <c r="F1270" s="72" t="s">
        <v>11</v>
      </c>
    </row>
    <row r="1271" spans="1:6">
      <c r="A1271" s="102" t="s">
        <v>58</v>
      </c>
      <c r="B1271" s="74">
        <v>45561.570592592587</v>
      </c>
      <c r="C1271" s="72">
        <v>1</v>
      </c>
      <c r="D1271" s="75">
        <v>156.80000000000001</v>
      </c>
      <c r="E1271" s="69">
        <f t="shared" si="19"/>
        <v>156.80000000000001</v>
      </c>
      <c r="F1271" s="72" t="s">
        <v>11</v>
      </c>
    </row>
    <row r="1272" spans="1:6">
      <c r="A1272" s="102" t="s">
        <v>58</v>
      </c>
      <c r="B1272" s="74">
        <v>45561.570592592587</v>
      </c>
      <c r="C1272" s="72">
        <v>1</v>
      </c>
      <c r="D1272" s="75">
        <v>156.80000000000001</v>
      </c>
      <c r="E1272" s="69">
        <f t="shared" si="19"/>
        <v>156.80000000000001</v>
      </c>
      <c r="F1272" s="72" t="s">
        <v>11</v>
      </c>
    </row>
    <row r="1273" spans="1:6">
      <c r="A1273" s="102" t="s">
        <v>58</v>
      </c>
      <c r="B1273" s="74">
        <v>45561.570592627315</v>
      </c>
      <c r="C1273" s="72">
        <v>1</v>
      </c>
      <c r="D1273" s="75">
        <v>156.80000000000001</v>
      </c>
      <c r="E1273" s="69">
        <f t="shared" si="19"/>
        <v>156.80000000000001</v>
      </c>
      <c r="F1273" s="72" t="s">
        <v>11</v>
      </c>
    </row>
    <row r="1274" spans="1:6">
      <c r="A1274" s="102" t="s">
        <v>58</v>
      </c>
      <c r="B1274" s="74">
        <v>45561.570592627315</v>
      </c>
      <c r="C1274" s="72">
        <v>1</v>
      </c>
      <c r="D1274" s="75">
        <v>156.80000000000001</v>
      </c>
      <c r="E1274" s="69">
        <f t="shared" si="19"/>
        <v>156.80000000000001</v>
      </c>
      <c r="F1274" s="72" t="s">
        <v>11</v>
      </c>
    </row>
    <row r="1275" spans="1:6">
      <c r="A1275" s="102" t="s">
        <v>58</v>
      </c>
      <c r="B1275" s="74">
        <v>45561.570592627315</v>
      </c>
      <c r="C1275" s="72">
        <v>1</v>
      </c>
      <c r="D1275" s="75">
        <v>156.80000000000001</v>
      </c>
      <c r="E1275" s="69">
        <f t="shared" si="19"/>
        <v>156.80000000000001</v>
      </c>
      <c r="F1275" s="72" t="s">
        <v>11</v>
      </c>
    </row>
    <row r="1276" spans="1:6">
      <c r="A1276" s="102" t="s">
        <v>58</v>
      </c>
      <c r="B1276" s="74">
        <v>45561.570592673612</v>
      </c>
      <c r="C1276" s="72">
        <v>1</v>
      </c>
      <c r="D1276" s="75">
        <v>156.80000000000001</v>
      </c>
      <c r="E1276" s="69">
        <f t="shared" si="19"/>
        <v>156.80000000000001</v>
      </c>
      <c r="F1276" s="72" t="s">
        <v>11</v>
      </c>
    </row>
    <row r="1277" spans="1:6">
      <c r="A1277" s="102" t="s">
        <v>58</v>
      </c>
      <c r="B1277" s="74">
        <v>45561.570592673612</v>
      </c>
      <c r="C1277" s="72">
        <v>11</v>
      </c>
      <c r="D1277" s="75">
        <v>156.80000000000001</v>
      </c>
      <c r="E1277" s="69">
        <f t="shared" si="19"/>
        <v>1724.8000000000002</v>
      </c>
      <c r="F1277" s="72" t="s">
        <v>11</v>
      </c>
    </row>
    <row r="1278" spans="1:6">
      <c r="A1278" s="102" t="s">
        <v>58</v>
      </c>
      <c r="B1278" s="74">
        <v>45561.570879861109</v>
      </c>
      <c r="C1278" s="72">
        <v>49</v>
      </c>
      <c r="D1278" s="75">
        <v>156.80000000000001</v>
      </c>
      <c r="E1278" s="69">
        <f t="shared" si="19"/>
        <v>7683.2000000000007</v>
      </c>
      <c r="F1278" s="72" t="s">
        <v>11</v>
      </c>
    </row>
    <row r="1279" spans="1:6">
      <c r="A1279" s="102" t="s">
        <v>58</v>
      </c>
      <c r="B1279" s="74">
        <v>45561.57133136574</v>
      </c>
      <c r="C1279" s="72">
        <v>1</v>
      </c>
      <c r="D1279" s="75">
        <v>156.80000000000001</v>
      </c>
      <c r="E1279" s="69">
        <f t="shared" si="19"/>
        <v>156.80000000000001</v>
      </c>
      <c r="F1279" s="72" t="s">
        <v>11</v>
      </c>
    </row>
    <row r="1280" spans="1:6">
      <c r="A1280" s="102" t="s">
        <v>58</v>
      </c>
      <c r="B1280" s="74">
        <v>45561.572187349535</v>
      </c>
      <c r="C1280" s="72">
        <v>1</v>
      </c>
      <c r="D1280" s="75">
        <v>156.80000000000001</v>
      </c>
      <c r="E1280" s="69">
        <f t="shared" si="19"/>
        <v>156.80000000000001</v>
      </c>
      <c r="F1280" s="72" t="s">
        <v>11</v>
      </c>
    </row>
    <row r="1281" spans="1:6">
      <c r="A1281" s="102" t="s">
        <v>58</v>
      </c>
      <c r="B1281" s="74">
        <v>45561.572187349535</v>
      </c>
      <c r="C1281" s="72">
        <v>1</v>
      </c>
      <c r="D1281" s="75">
        <v>156.80000000000001</v>
      </c>
      <c r="E1281" s="69">
        <f t="shared" si="19"/>
        <v>156.80000000000001</v>
      </c>
      <c r="F1281" s="72" t="s">
        <v>11</v>
      </c>
    </row>
    <row r="1282" spans="1:6">
      <c r="A1282" s="102" t="s">
        <v>58</v>
      </c>
      <c r="B1282" s="74">
        <v>45561.572187349535</v>
      </c>
      <c r="C1282" s="72">
        <v>1</v>
      </c>
      <c r="D1282" s="75">
        <v>156.80000000000001</v>
      </c>
      <c r="E1282" s="69">
        <f t="shared" si="19"/>
        <v>156.80000000000001</v>
      </c>
      <c r="F1282" s="72" t="s">
        <v>11</v>
      </c>
    </row>
    <row r="1283" spans="1:6">
      <c r="A1283" s="102" t="s">
        <v>58</v>
      </c>
      <c r="B1283" s="74">
        <v>45561.572187349535</v>
      </c>
      <c r="C1283" s="72">
        <v>1</v>
      </c>
      <c r="D1283" s="75">
        <v>156.80000000000001</v>
      </c>
      <c r="E1283" s="69">
        <f t="shared" si="19"/>
        <v>156.80000000000001</v>
      </c>
      <c r="F1283" s="72" t="s">
        <v>11</v>
      </c>
    </row>
    <row r="1284" spans="1:6">
      <c r="A1284" s="102" t="s">
        <v>58</v>
      </c>
      <c r="B1284" s="74">
        <v>45561.572187384256</v>
      </c>
      <c r="C1284" s="72">
        <v>40</v>
      </c>
      <c r="D1284" s="75">
        <v>156.80000000000001</v>
      </c>
      <c r="E1284" s="69">
        <f t="shared" si="19"/>
        <v>6272</v>
      </c>
      <c r="F1284" s="72" t="s">
        <v>11</v>
      </c>
    </row>
    <row r="1285" spans="1:6">
      <c r="A1285" s="102" t="s">
        <v>58</v>
      </c>
      <c r="B1285" s="74">
        <v>45561.572187384256</v>
      </c>
      <c r="C1285" s="72">
        <v>1</v>
      </c>
      <c r="D1285" s="75">
        <v>156.80000000000001</v>
      </c>
      <c r="E1285" s="69">
        <f t="shared" si="19"/>
        <v>156.80000000000001</v>
      </c>
      <c r="F1285" s="72" t="s">
        <v>11</v>
      </c>
    </row>
    <row r="1286" spans="1:6">
      <c r="A1286" s="102" t="s">
        <v>58</v>
      </c>
      <c r="B1286" s="74">
        <v>45561.572187418977</v>
      </c>
      <c r="C1286" s="72">
        <v>1</v>
      </c>
      <c r="D1286" s="75">
        <v>156.80000000000001</v>
      </c>
      <c r="E1286" s="69">
        <f t="shared" ref="E1286:E1349" si="20">+C1286*D1286</f>
        <v>156.80000000000001</v>
      </c>
      <c r="F1286" s="72" t="s">
        <v>11</v>
      </c>
    </row>
    <row r="1287" spans="1:6">
      <c r="A1287" s="102" t="s">
        <v>58</v>
      </c>
      <c r="B1287" s="74">
        <v>45561.572187418977</v>
      </c>
      <c r="C1287" s="72">
        <v>10</v>
      </c>
      <c r="D1287" s="75">
        <v>156.80000000000001</v>
      </c>
      <c r="E1287" s="69">
        <f t="shared" si="20"/>
        <v>1568</v>
      </c>
      <c r="F1287" s="72" t="s">
        <v>11</v>
      </c>
    </row>
    <row r="1288" spans="1:6">
      <c r="A1288" s="102" t="s">
        <v>58</v>
      </c>
      <c r="B1288" s="74">
        <v>45561.573508993053</v>
      </c>
      <c r="C1288" s="72">
        <v>1</v>
      </c>
      <c r="D1288" s="75">
        <v>156.9</v>
      </c>
      <c r="E1288" s="69">
        <f t="shared" si="20"/>
        <v>156.9</v>
      </c>
      <c r="F1288" s="72" t="s">
        <v>11</v>
      </c>
    </row>
    <row r="1289" spans="1:6">
      <c r="A1289" s="102" t="s">
        <v>58</v>
      </c>
      <c r="B1289" s="74">
        <v>45561.573509027774</v>
      </c>
      <c r="C1289" s="72">
        <v>1</v>
      </c>
      <c r="D1289" s="75">
        <v>156.9</v>
      </c>
      <c r="E1289" s="69">
        <f t="shared" si="20"/>
        <v>156.9</v>
      </c>
      <c r="F1289" s="72" t="s">
        <v>11</v>
      </c>
    </row>
    <row r="1290" spans="1:6">
      <c r="A1290" s="102" t="s">
        <v>58</v>
      </c>
      <c r="B1290" s="74">
        <v>45561.573509027774</v>
      </c>
      <c r="C1290" s="72">
        <v>9</v>
      </c>
      <c r="D1290" s="75">
        <v>156.9</v>
      </c>
      <c r="E1290" s="69">
        <f t="shared" si="20"/>
        <v>1412.1000000000001</v>
      </c>
      <c r="F1290" s="72" t="s">
        <v>11</v>
      </c>
    </row>
    <row r="1291" spans="1:6">
      <c r="A1291" s="102" t="s">
        <v>58</v>
      </c>
      <c r="B1291" s="74">
        <v>45561.573509027774</v>
      </c>
      <c r="C1291" s="72">
        <v>31</v>
      </c>
      <c r="D1291" s="75">
        <v>156.9</v>
      </c>
      <c r="E1291" s="69">
        <f t="shared" si="20"/>
        <v>4863.9000000000005</v>
      </c>
      <c r="F1291" s="72" t="s">
        <v>11</v>
      </c>
    </row>
    <row r="1292" spans="1:6">
      <c r="A1292" s="102" t="s">
        <v>58</v>
      </c>
      <c r="B1292" s="74">
        <v>45561.573509062495</v>
      </c>
      <c r="C1292" s="72">
        <v>1</v>
      </c>
      <c r="D1292" s="75">
        <v>156.9</v>
      </c>
      <c r="E1292" s="69">
        <f t="shared" si="20"/>
        <v>156.9</v>
      </c>
      <c r="F1292" s="72" t="s">
        <v>11</v>
      </c>
    </row>
    <row r="1293" spans="1:6">
      <c r="A1293" s="102" t="s">
        <v>58</v>
      </c>
      <c r="B1293" s="74">
        <v>45561.573509062495</v>
      </c>
      <c r="C1293" s="72">
        <v>1</v>
      </c>
      <c r="D1293" s="75">
        <v>156.9</v>
      </c>
      <c r="E1293" s="69">
        <f t="shared" si="20"/>
        <v>156.9</v>
      </c>
      <c r="F1293" s="72" t="s">
        <v>11</v>
      </c>
    </row>
    <row r="1294" spans="1:6">
      <c r="A1294" s="102" t="s">
        <v>58</v>
      </c>
      <c r="B1294" s="74">
        <v>45561.573509062495</v>
      </c>
      <c r="C1294" s="72">
        <v>1</v>
      </c>
      <c r="D1294" s="75">
        <v>156.9</v>
      </c>
      <c r="E1294" s="69">
        <f t="shared" si="20"/>
        <v>156.9</v>
      </c>
      <c r="F1294" s="72" t="s">
        <v>11</v>
      </c>
    </row>
    <row r="1295" spans="1:6">
      <c r="A1295" s="102" t="s">
        <v>58</v>
      </c>
      <c r="B1295" s="74">
        <v>45561.573509108792</v>
      </c>
      <c r="C1295" s="72">
        <v>1</v>
      </c>
      <c r="D1295" s="75">
        <v>156.9</v>
      </c>
      <c r="E1295" s="69">
        <f t="shared" si="20"/>
        <v>156.9</v>
      </c>
      <c r="F1295" s="72" t="s">
        <v>11</v>
      </c>
    </row>
    <row r="1296" spans="1:6">
      <c r="A1296" s="102" t="s">
        <v>58</v>
      </c>
      <c r="B1296" s="74">
        <v>45561.573621527772</v>
      </c>
      <c r="C1296" s="72">
        <v>20</v>
      </c>
      <c r="D1296" s="75">
        <v>156.85</v>
      </c>
      <c r="E1296" s="69">
        <f t="shared" si="20"/>
        <v>3137</v>
      </c>
      <c r="F1296" s="72" t="s">
        <v>11</v>
      </c>
    </row>
    <row r="1297" spans="1:6">
      <c r="A1297" s="102" t="s">
        <v>58</v>
      </c>
      <c r="B1297" s="74">
        <v>45561.573879131945</v>
      </c>
      <c r="C1297" s="72">
        <v>10</v>
      </c>
      <c r="D1297" s="75">
        <v>156.80000000000001</v>
      </c>
      <c r="E1297" s="69">
        <f t="shared" si="20"/>
        <v>1568</v>
      </c>
      <c r="F1297" s="72" t="s">
        <v>11</v>
      </c>
    </row>
    <row r="1298" spans="1:6">
      <c r="A1298" s="102" t="s">
        <v>58</v>
      </c>
      <c r="B1298" s="74">
        <v>45561.575016354167</v>
      </c>
      <c r="C1298" s="72">
        <v>1</v>
      </c>
      <c r="D1298" s="75">
        <v>156.80000000000001</v>
      </c>
      <c r="E1298" s="69">
        <f t="shared" si="20"/>
        <v>156.80000000000001</v>
      </c>
      <c r="F1298" s="72" t="s">
        <v>11</v>
      </c>
    </row>
    <row r="1299" spans="1:6">
      <c r="A1299" s="102" t="s">
        <v>58</v>
      </c>
      <c r="B1299" s="74">
        <v>45561.575016354167</v>
      </c>
      <c r="C1299" s="72">
        <v>10</v>
      </c>
      <c r="D1299" s="75">
        <v>156.80000000000001</v>
      </c>
      <c r="E1299" s="69">
        <f t="shared" si="20"/>
        <v>1568</v>
      </c>
      <c r="F1299" s="72" t="s">
        <v>11</v>
      </c>
    </row>
    <row r="1300" spans="1:6">
      <c r="A1300" s="102" t="s">
        <v>58</v>
      </c>
      <c r="B1300" s="74">
        <v>45561.575016400464</v>
      </c>
      <c r="C1300" s="72">
        <v>1</v>
      </c>
      <c r="D1300" s="75">
        <v>156.80000000000001</v>
      </c>
      <c r="E1300" s="69">
        <f t="shared" si="20"/>
        <v>156.80000000000001</v>
      </c>
      <c r="F1300" s="72" t="s">
        <v>11</v>
      </c>
    </row>
    <row r="1301" spans="1:6">
      <c r="A1301" s="102" t="s">
        <v>58</v>
      </c>
      <c r="B1301" s="74">
        <v>45561.575016400464</v>
      </c>
      <c r="C1301" s="72">
        <v>1</v>
      </c>
      <c r="D1301" s="75">
        <v>156.80000000000001</v>
      </c>
      <c r="E1301" s="69">
        <f t="shared" si="20"/>
        <v>156.80000000000001</v>
      </c>
      <c r="F1301" s="72" t="s">
        <v>11</v>
      </c>
    </row>
    <row r="1302" spans="1:6">
      <c r="A1302" s="102" t="s">
        <v>58</v>
      </c>
      <c r="B1302" s="74">
        <v>45561.575016400464</v>
      </c>
      <c r="C1302" s="72">
        <v>1</v>
      </c>
      <c r="D1302" s="75">
        <v>156.80000000000001</v>
      </c>
      <c r="E1302" s="69">
        <f t="shared" si="20"/>
        <v>156.80000000000001</v>
      </c>
      <c r="F1302" s="72" t="s">
        <v>11</v>
      </c>
    </row>
    <row r="1303" spans="1:6">
      <c r="A1303" s="102" t="s">
        <v>58</v>
      </c>
      <c r="B1303" s="74">
        <v>45561.575197071754</v>
      </c>
      <c r="C1303" s="72">
        <v>1</v>
      </c>
      <c r="D1303" s="75">
        <v>156.80000000000001</v>
      </c>
      <c r="E1303" s="69">
        <f t="shared" si="20"/>
        <v>156.80000000000001</v>
      </c>
      <c r="F1303" s="72" t="s">
        <v>11</v>
      </c>
    </row>
    <row r="1304" spans="1:6">
      <c r="A1304" s="102" t="s">
        <v>58</v>
      </c>
      <c r="B1304" s="74">
        <v>45561.575197106482</v>
      </c>
      <c r="C1304" s="72">
        <v>1</v>
      </c>
      <c r="D1304" s="75">
        <v>156.80000000000001</v>
      </c>
      <c r="E1304" s="69">
        <f t="shared" si="20"/>
        <v>156.80000000000001</v>
      </c>
      <c r="F1304" s="72" t="s">
        <v>11</v>
      </c>
    </row>
    <row r="1305" spans="1:6">
      <c r="A1305" s="102" t="s">
        <v>58</v>
      </c>
      <c r="B1305" s="74">
        <v>45561.575296261573</v>
      </c>
      <c r="C1305" s="72">
        <v>50</v>
      </c>
      <c r="D1305" s="75">
        <v>156.80000000000001</v>
      </c>
      <c r="E1305" s="69">
        <f t="shared" si="20"/>
        <v>7840.0000000000009</v>
      </c>
      <c r="F1305" s="72" t="s">
        <v>11</v>
      </c>
    </row>
    <row r="1306" spans="1:6">
      <c r="A1306" s="102" t="s">
        <v>58</v>
      </c>
      <c r="B1306" s="74">
        <v>45561.575591932866</v>
      </c>
      <c r="C1306" s="72">
        <v>10</v>
      </c>
      <c r="D1306" s="75">
        <v>156.75</v>
      </c>
      <c r="E1306" s="69">
        <f t="shared" si="20"/>
        <v>1567.5</v>
      </c>
      <c r="F1306" s="72" t="s">
        <v>11</v>
      </c>
    </row>
    <row r="1307" spans="1:6">
      <c r="A1307" s="102" t="s">
        <v>58</v>
      </c>
      <c r="B1307" s="74">
        <v>45561.577523761574</v>
      </c>
      <c r="C1307" s="72">
        <v>1</v>
      </c>
      <c r="D1307" s="75">
        <v>156.75</v>
      </c>
      <c r="E1307" s="69">
        <f t="shared" si="20"/>
        <v>156.75</v>
      </c>
      <c r="F1307" s="72" t="s">
        <v>11</v>
      </c>
    </row>
    <row r="1308" spans="1:6">
      <c r="A1308" s="102" t="s">
        <v>58</v>
      </c>
      <c r="B1308" s="74">
        <v>45561.577523761574</v>
      </c>
      <c r="C1308" s="72">
        <v>1</v>
      </c>
      <c r="D1308" s="75">
        <v>156.75</v>
      </c>
      <c r="E1308" s="69">
        <f t="shared" si="20"/>
        <v>156.75</v>
      </c>
      <c r="F1308" s="72" t="s">
        <v>11</v>
      </c>
    </row>
    <row r="1309" spans="1:6">
      <c r="A1309" s="102" t="s">
        <v>58</v>
      </c>
      <c r="B1309" s="74">
        <v>45561.577523761574</v>
      </c>
      <c r="C1309" s="72">
        <v>10</v>
      </c>
      <c r="D1309" s="75">
        <v>156.75</v>
      </c>
      <c r="E1309" s="69">
        <f t="shared" si="20"/>
        <v>1567.5</v>
      </c>
      <c r="F1309" s="72" t="s">
        <v>11</v>
      </c>
    </row>
    <row r="1310" spans="1:6">
      <c r="A1310" s="102" t="s">
        <v>58</v>
      </c>
      <c r="B1310" s="74">
        <v>45561.577523807871</v>
      </c>
      <c r="C1310" s="72">
        <v>1</v>
      </c>
      <c r="D1310" s="75">
        <v>156.75</v>
      </c>
      <c r="E1310" s="69">
        <f t="shared" si="20"/>
        <v>156.75</v>
      </c>
      <c r="F1310" s="72" t="s">
        <v>11</v>
      </c>
    </row>
    <row r="1311" spans="1:6">
      <c r="A1311" s="102" t="s">
        <v>58</v>
      </c>
      <c r="B1311" s="74">
        <v>45561.577523807871</v>
      </c>
      <c r="C1311" s="72">
        <v>40</v>
      </c>
      <c r="D1311" s="75">
        <v>156.75</v>
      </c>
      <c r="E1311" s="69">
        <f t="shared" si="20"/>
        <v>6270</v>
      </c>
      <c r="F1311" s="72" t="s">
        <v>11</v>
      </c>
    </row>
    <row r="1312" spans="1:6">
      <c r="A1312" s="102" t="s">
        <v>58</v>
      </c>
      <c r="B1312" s="74">
        <v>45561.577523807871</v>
      </c>
      <c r="C1312" s="72">
        <v>1</v>
      </c>
      <c r="D1312" s="75">
        <v>156.75</v>
      </c>
      <c r="E1312" s="69">
        <f t="shared" si="20"/>
        <v>156.75</v>
      </c>
      <c r="F1312" s="72" t="s">
        <v>11</v>
      </c>
    </row>
    <row r="1313" spans="1:6">
      <c r="A1313" s="102" t="s">
        <v>58</v>
      </c>
      <c r="B1313" s="74">
        <v>45561.577523842592</v>
      </c>
      <c r="C1313" s="72">
        <v>1</v>
      </c>
      <c r="D1313" s="75">
        <v>156.75</v>
      </c>
      <c r="E1313" s="69">
        <f t="shared" si="20"/>
        <v>156.75</v>
      </c>
      <c r="F1313" s="72" t="s">
        <v>11</v>
      </c>
    </row>
    <row r="1314" spans="1:6">
      <c r="A1314" s="102" t="s">
        <v>58</v>
      </c>
      <c r="B1314" s="74">
        <v>45561.577523842592</v>
      </c>
      <c r="C1314" s="72">
        <v>10</v>
      </c>
      <c r="D1314" s="75">
        <v>156.75</v>
      </c>
      <c r="E1314" s="69">
        <f t="shared" si="20"/>
        <v>1567.5</v>
      </c>
      <c r="F1314" s="72" t="s">
        <v>11</v>
      </c>
    </row>
    <row r="1315" spans="1:6">
      <c r="A1315" s="102" t="s">
        <v>58</v>
      </c>
      <c r="B1315" s="74">
        <v>45561.577523842592</v>
      </c>
      <c r="C1315" s="72">
        <v>1</v>
      </c>
      <c r="D1315" s="75">
        <v>156.75</v>
      </c>
      <c r="E1315" s="69">
        <f t="shared" si="20"/>
        <v>156.75</v>
      </c>
      <c r="F1315" s="72" t="s">
        <v>11</v>
      </c>
    </row>
    <row r="1316" spans="1:6">
      <c r="A1316" s="102" t="s">
        <v>58</v>
      </c>
      <c r="B1316" s="74">
        <v>45561.577523877313</v>
      </c>
      <c r="C1316" s="72">
        <v>10</v>
      </c>
      <c r="D1316" s="75">
        <v>156.75</v>
      </c>
      <c r="E1316" s="69">
        <f t="shared" si="20"/>
        <v>1567.5</v>
      </c>
      <c r="F1316" s="72" t="s">
        <v>11</v>
      </c>
    </row>
    <row r="1317" spans="1:6">
      <c r="A1317" s="102" t="s">
        <v>58</v>
      </c>
      <c r="B1317" s="74">
        <v>45561.577523877313</v>
      </c>
      <c r="C1317" s="72">
        <v>10</v>
      </c>
      <c r="D1317" s="75">
        <v>156.75</v>
      </c>
      <c r="E1317" s="69">
        <f t="shared" si="20"/>
        <v>1567.5</v>
      </c>
      <c r="F1317" s="72" t="s">
        <v>11</v>
      </c>
    </row>
    <row r="1318" spans="1:6">
      <c r="A1318" s="102" t="s">
        <v>58</v>
      </c>
      <c r="B1318" s="74">
        <v>45561.57752392361</v>
      </c>
      <c r="C1318" s="72">
        <v>1</v>
      </c>
      <c r="D1318" s="75">
        <v>156.75</v>
      </c>
      <c r="E1318" s="69">
        <f t="shared" si="20"/>
        <v>156.75</v>
      </c>
      <c r="F1318" s="72" t="s">
        <v>11</v>
      </c>
    </row>
    <row r="1319" spans="1:6">
      <c r="A1319" s="102" t="s">
        <v>58</v>
      </c>
      <c r="B1319" s="74">
        <v>45561.577917013885</v>
      </c>
      <c r="C1319" s="72">
        <v>1</v>
      </c>
      <c r="D1319" s="75">
        <v>156.69999999999999</v>
      </c>
      <c r="E1319" s="69">
        <f t="shared" si="20"/>
        <v>156.69999999999999</v>
      </c>
      <c r="F1319" s="72" t="s">
        <v>11</v>
      </c>
    </row>
    <row r="1320" spans="1:6">
      <c r="A1320" s="102" t="s">
        <v>58</v>
      </c>
      <c r="B1320" s="74">
        <v>45561.577928553241</v>
      </c>
      <c r="C1320" s="72">
        <v>1</v>
      </c>
      <c r="D1320" s="75">
        <v>156.69999999999999</v>
      </c>
      <c r="E1320" s="69">
        <f t="shared" si="20"/>
        <v>156.69999999999999</v>
      </c>
      <c r="F1320" s="72" t="s">
        <v>11</v>
      </c>
    </row>
    <row r="1321" spans="1:6">
      <c r="A1321" s="102" t="s">
        <v>58</v>
      </c>
      <c r="B1321" s="74">
        <v>45561.578075659723</v>
      </c>
      <c r="C1321" s="72">
        <v>10</v>
      </c>
      <c r="D1321" s="75">
        <v>156.69999999999999</v>
      </c>
      <c r="E1321" s="69">
        <f t="shared" si="20"/>
        <v>1567</v>
      </c>
      <c r="F1321" s="72" t="s">
        <v>11</v>
      </c>
    </row>
    <row r="1322" spans="1:6">
      <c r="A1322" s="102" t="s">
        <v>58</v>
      </c>
      <c r="B1322" s="74">
        <v>45561.582807754625</v>
      </c>
      <c r="C1322" s="72">
        <v>50</v>
      </c>
      <c r="D1322" s="75">
        <v>156.75</v>
      </c>
      <c r="E1322" s="69">
        <f t="shared" si="20"/>
        <v>7837.5</v>
      </c>
      <c r="F1322" s="72" t="s">
        <v>11</v>
      </c>
    </row>
    <row r="1323" spans="1:6">
      <c r="A1323" s="102" t="s">
        <v>58</v>
      </c>
      <c r="B1323" s="74">
        <v>45561.582807754625</v>
      </c>
      <c r="C1323" s="72">
        <v>1</v>
      </c>
      <c r="D1323" s="75">
        <v>156.75</v>
      </c>
      <c r="E1323" s="69">
        <f t="shared" si="20"/>
        <v>156.75</v>
      </c>
      <c r="F1323" s="72" t="s">
        <v>11</v>
      </c>
    </row>
    <row r="1324" spans="1:6">
      <c r="A1324" s="102" t="s">
        <v>58</v>
      </c>
      <c r="B1324" s="74">
        <v>45561.582807789353</v>
      </c>
      <c r="C1324" s="72">
        <v>1</v>
      </c>
      <c r="D1324" s="75">
        <v>156.75</v>
      </c>
      <c r="E1324" s="69">
        <f t="shared" si="20"/>
        <v>156.75</v>
      </c>
      <c r="F1324" s="72" t="s">
        <v>11</v>
      </c>
    </row>
    <row r="1325" spans="1:6">
      <c r="A1325" s="102" t="s">
        <v>58</v>
      </c>
      <c r="B1325" s="74">
        <v>45561.582807789353</v>
      </c>
      <c r="C1325" s="72">
        <v>1</v>
      </c>
      <c r="D1325" s="75">
        <v>156.75</v>
      </c>
      <c r="E1325" s="69">
        <f t="shared" si="20"/>
        <v>156.75</v>
      </c>
      <c r="F1325" s="72" t="s">
        <v>11</v>
      </c>
    </row>
    <row r="1326" spans="1:6">
      <c r="A1326" s="102" t="s">
        <v>58</v>
      </c>
      <c r="B1326" s="74">
        <v>45561.582807789353</v>
      </c>
      <c r="C1326" s="72">
        <v>1</v>
      </c>
      <c r="D1326" s="75">
        <v>156.75</v>
      </c>
      <c r="E1326" s="69">
        <f t="shared" si="20"/>
        <v>156.75</v>
      </c>
      <c r="F1326" s="72" t="s">
        <v>11</v>
      </c>
    </row>
    <row r="1327" spans="1:6">
      <c r="A1327" s="102" t="s">
        <v>58</v>
      </c>
      <c r="B1327" s="74">
        <v>45561.582807835643</v>
      </c>
      <c r="C1327" s="72">
        <v>1</v>
      </c>
      <c r="D1327" s="75">
        <v>156.75</v>
      </c>
      <c r="E1327" s="69">
        <f t="shared" si="20"/>
        <v>156.75</v>
      </c>
      <c r="F1327" s="72" t="s">
        <v>11</v>
      </c>
    </row>
    <row r="1328" spans="1:6">
      <c r="A1328" s="102" t="s">
        <v>58</v>
      </c>
      <c r="B1328" s="74">
        <v>45561.582807835643</v>
      </c>
      <c r="C1328" s="72">
        <v>1</v>
      </c>
      <c r="D1328" s="75">
        <v>156.75</v>
      </c>
      <c r="E1328" s="69">
        <f t="shared" si="20"/>
        <v>156.75</v>
      </c>
      <c r="F1328" s="72" t="s">
        <v>11</v>
      </c>
    </row>
    <row r="1329" spans="1:6">
      <c r="A1329" s="102" t="s">
        <v>58</v>
      </c>
      <c r="B1329" s="74">
        <v>45561.582807835643</v>
      </c>
      <c r="C1329" s="72">
        <v>1</v>
      </c>
      <c r="D1329" s="75">
        <v>156.75</v>
      </c>
      <c r="E1329" s="69">
        <f t="shared" si="20"/>
        <v>156.75</v>
      </c>
      <c r="F1329" s="72" t="s">
        <v>11</v>
      </c>
    </row>
    <row r="1330" spans="1:6">
      <c r="A1330" s="102" t="s">
        <v>58</v>
      </c>
      <c r="B1330" s="74">
        <v>45561.582807835643</v>
      </c>
      <c r="C1330" s="72">
        <v>81</v>
      </c>
      <c r="D1330" s="75">
        <v>156.75</v>
      </c>
      <c r="E1330" s="69">
        <f t="shared" si="20"/>
        <v>12696.75</v>
      </c>
      <c r="F1330" s="72" t="s">
        <v>11</v>
      </c>
    </row>
    <row r="1331" spans="1:6">
      <c r="A1331" s="102" t="s">
        <v>58</v>
      </c>
      <c r="B1331" s="74">
        <v>45561.582807870371</v>
      </c>
      <c r="C1331" s="72">
        <v>1</v>
      </c>
      <c r="D1331" s="75">
        <v>156.75</v>
      </c>
      <c r="E1331" s="69">
        <f t="shared" si="20"/>
        <v>156.75</v>
      </c>
      <c r="F1331" s="72" t="s">
        <v>11</v>
      </c>
    </row>
    <row r="1332" spans="1:6">
      <c r="A1332" s="102" t="s">
        <v>58</v>
      </c>
      <c r="B1332" s="74">
        <v>45561.582807870371</v>
      </c>
      <c r="C1332" s="72">
        <v>1</v>
      </c>
      <c r="D1332" s="75">
        <v>156.75</v>
      </c>
      <c r="E1332" s="69">
        <f t="shared" si="20"/>
        <v>156.75</v>
      </c>
      <c r="F1332" s="72" t="s">
        <v>11</v>
      </c>
    </row>
    <row r="1333" spans="1:6">
      <c r="A1333" s="102" t="s">
        <v>58</v>
      </c>
      <c r="B1333" s="74">
        <v>45561.582807870371</v>
      </c>
      <c r="C1333" s="72">
        <v>1</v>
      </c>
      <c r="D1333" s="75">
        <v>156.75</v>
      </c>
      <c r="E1333" s="69">
        <f t="shared" si="20"/>
        <v>156.75</v>
      </c>
      <c r="F1333" s="72" t="s">
        <v>11</v>
      </c>
    </row>
    <row r="1334" spans="1:6">
      <c r="A1334" s="102" t="s">
        <v>58</v>
      </c>
      <c r="B1334" s="74">
        <v>45561.582807905092</v>
      </c>
      <c r="C1334" s="72">
        <v>1</v>
      </c>
      <c r="D1334" s="75">
        <v>156.75</v>
      </c>
      <c r="E1334" s="69">
        <f t="shared" si="20"/>
        <v>156.75</v>
      </c>
      <c r="F1334" s="72" t="s">
        <v>11</v>
      </c>
    </row>
    <row r="1335" spans="1:6">
      <c r="A1335" s="102" t="s">
        <v>58</v>
      </c>
      <c r="B1335" s="74">
        <v>45561.582807905092</v>
      </c>
      <c r="C1335" s="72">
        <v>10</v>
      </c>
      <c r="D1335" s="75">
        <v>156.75</v>
      </c>
      <c r="E1335" s="69">
        <f t="shared" si="20"/>
        <v>1567.5</v>
      </c>
      <c r="F1335" s="72" t="s">
        <v>11</v>
      </c>
    </row>
    <row r="1336" spans="1:6">
      <c r="A1336" s="102" t="s">
        <v>58</v>
      </c>
      <c r="B1336" s="74">
        <v>45561.582807905092</v>
      </c>
      <c r="C1336" s="72">
        <v>1</v>
      </c>
      <c r="D1336" s="75">
        <v>156.75</v>
      </c>
      <c r="E1336" s="69">
        <f t="shared" si="20"/>
        <v>156.75</v>
      </c>
      <c r="F1336" s="72" t="s">
        <v>11</v>
      </c>
    </row>
    <row r="1337" spans="1:6">
      <c r="A1337" s="102" t="s">
        <v>58</v>
      </c>
      <c r="B1337" s="74">
        <v>45561.582807951389</v>
      </c>
      <c r="C1337" s="72">
        <v>1</v>
      </c>
      <c r="D1337" s="75">
        <v>156.75</v>
      </c>
      <c r="E1337" s="69">
        <f t="shared" si="20"/>
        <v>156.75</v>
      </c>
      <c r="F1337" s="72" t="s">
        <v>11</v>
      </c>
    </row>
    <row r="1338" spans="1:6">
      <c r="A1338" s="102" t="s">
        <v>58</v>
      </c>
      <c r="B1338" s="74">
        <v>45561.582807951389</v>
      </c>
      <c r="C1338" s="72">
        <v>10</v>
      </c>
      <c r="D1338" s="75">
        <v>156.75</v>
      </c>
      <c r="E1338" s="69">
        <f t="shared" si="20"/>
        <v>1567.5</v>
      </c>
      <c r="F1338" s="72" t="s">
        <v>11</v>
      </c>
    </row>
    <row r="1339" spans="1:6">
      <c r="A1339" s="102" t="s">
        <v>58</v>
      </c>
      <c r="B1339" s="74">
        <v>45561.582807951389</v>
      </c>
      <c r="C1339" s="72">
        <v>1</v>
      </c>
      <c r="D1339" s="75">
        <v>156.75</v>
      </c>
      <c r="E1339" s="69">
        <f t="shared" si="20"/>
        <v>156.75</v>
      </c>
      <c r="F1339" s="72" t="s">
        <v>11</v>
      </c>
    </row>
    <row r="1340" spans="1:6">
      <c r="A1340" s="102" t="s">
        <v>58</v>
      </c>
      <c r="B1340" s="74">
        <v>45561.582807951389</v>
      </c>
      <c r="C1340" s="72">
        <v>1</v>
      </c>
      <c r="D1340" s="75">
        <v>156.75</v>
      </c>
      <c r="E1340" s="69">
        <f t="shared" si="20"/>
        <v>156.75</v>
      </c>
      <c r="F1340" s="72" t="s">
        <v>11</v>
      </c>
    </row>
    <row r="1341" spans="1:6">
      <c r="A1341" s="102" t="s">
        <v>58</v>
      </c>
      <c r="B1341" s="74">
        <v>45561.582807986109</v>
      </c>
      <c r="C1341" s="72">
        <v>1</v>
      </c>
      <c r="D1341" s="75">
        <v>156.75</v>
      </c>
      <c r="E1341" s="69">
        <f t="shared" si="20"/>
        <v>156.75</v>
      </c>
      <c r="F1341" s="72" t="s">
        <v>11</v>
      </c>
    </row>
    <row r="1342" spans="1:6">
      <c r="A1342" s="102" t="s">
        <v>58</v>
      </c>
      <c r="B1342" s="74">
        <v>45561.582807986109</v>
      </c>
      <c r="C1342" s="72">
        <v>1</v>
      </c>
      <c r="D1342" s="75">
        <v>156.75</v>
      </c>
      <c r="E1342" s="69">
        <f t="shared" si="20"/>
        <v>156.75</v>
      </c>
      <c r="F1342" s="72" t="s">
        <v>11</v>
      </c>
    </row>
    <row r="1343" spans="1:6">
      <c r="A1343" s="102" t="s">
        <v>58</v>
      </c>
      <c r="B1343" s="74">
        <v>45561.582807986109</v>
      </c>
      <c r="C1343" s="72">
        <v>10</v>
      </c>
      <c r="D1343" s="75">
        <v>156.75</v>
      </c>
      <c r="E1343" s="69">
        <f t="shared" si="20"/>
        <v>1567.5</v>
      </c>
      <c r="F1343" s="72" t="s">
        <v>11</v>
      </c>
    </row>
    <row r="1344" spans="1:6">
      <c r="A1344" s="102" t="s">
        <v>58</v>
      </c>
      <c r="B1344" s="74">
        <v>45561.58280802083</v>
      </c>
      <c r="C1344" s="72">
        <v>1</v>
      </c>
      <c r="D1344" s="75">
        <v>156.75</v>
      </c>
      <c r="E1344" s="69">
        <f t="shared" si="20"/>
        <v>156.75</v>
      </c>
      <c r="F1344" s="72" t="s">
        <v>11</v>
      </c>
    </row>
    <row r="1345" spans="1:6">
      <c r="A1345" s="102" t="s">
        <v>58</v>
      </c>
      <c r="B1345" s="74">
        <v>45561.58280802083</v>
      </c>
      <c r="C1345" s="72">
        <v>10</v>
      </c>
      <c r="D1345" s="75">
        <v>156.75</v>
      </c>
      <c r="E1345" s="69">
        <f t="shared" si="20"/>
        <v>1567.5</v>
      </c>
      <c r="F1345" s="72" t="s">
        <v>11</v>
      </c>
    </row>
    <row r="1346" spans="1:6">
      <c r="A1346" s="102" t="s">
        <v>58</v>
      </c>
      <c r="B1346" s="74">
        <v>45561.58280802083</v>
      </c>
      <c r="C1346" s="72">
        <v>10</v>
      </c>
      <c r="D1346" s="75">
        <v>156.75</v>
      </c>
      <c r="E1346" s="69">
        <f t="shared" si="20"/>
        <v>1567.5</v>
      </c>
      <c r="F1346" s="72" t="s">
        <v>11</v>
      </c>
    </row>
    <row r="1347" spans="1:6">
      <c r="A1347" s="102" t="s">
        <v>58</v>
      </c>
      <c r="B1347" s="74">
        <v>45561.582808067127</v>
      </c>
      <c r="C1347" s="72">
        <v>10</v>
      </c>
      <c r="D1347" s="75">
        <v>156.75</v>
      </c>
      <c r="E1347" s="69">
        <f t="shared" si="20"/>
        <v>1567.5</v>
      </c>
      <c r="F1347" s="72" t="s">
        <v>11</v>
      </c>
    </row>
    <row r="1348" spans="1:6">
      <c r="A1348" s="102" t="s">
        <v>58</v>
      </c>
      <c r="B1348" s="74">
        <v>45561.582808067127</v>
      </c>
      <c r="C1348" s="72">
        <v>10</v>
      </c>
      <c r="D1348" s="75">
        <v>156.75</v>
      </c>
      <c r="E1348" s="69">
        <f t="shared" si="20"/>
        <v>1567.5</v>
      </c>
      <c r="F1348" s="72" t="s">
        <v>11</v>
      </c>
    </row>
    <row r="1349" spans="1:6">
      <c r="A1349" s="102" t="s">
        <v>58</v>
      </c>
      <c r="B1349" s="74">
        <v>45561.582808067127</v>
      </c>
      <c r="C1349" s="72">
        <v>1</v>
      </c>
      <c r="D1349" s="75">
        <v>156.75</v>
      </c>
      <c r="E1349" s="69">
        <f t="shared" si="20"/>
        <v>156.75</v>
      </c>
      <c r="F1349" s="72" t="s">
        <v>11</v>
      </c>
    </row>
    <row r="1350" spans="1:6">
      <c r="A1350" s="102" t="s">
        <v>58</v>
      </c>
      <c r="B1350" s="74">
        <v>45561.582808067127</v>
      </c>
      <c r="C1350" s="72">
        <v>10</v>
      </c>
      <c r="D1350" s="75">
        <v>156.75</v>
      </c>
      <c r="E1350" s="69">
        <f t="shared" ref="E1350:E1413" si="21">+C1350*D1350</f>
        <v>1567.5</v>
      </c>
      <c r="F1350" s="72" t="s">
        <v>11</v>
      </c>
    </row>
    <row r="1351" spans="1:6">
      <c r="A1351" s="102" t="s">
        <v>58</v>
      </c>
      <c r="B1351" s="74">
        <v>45561.582808101848</v>
      </c>
      <c r="C1351" s="72">
        <v>1</v>
      </c>
      <c r="D1351" s="75">
        <v>156.75</v>
      </c>
      <c r="E1351" s="69">
        <f t="shared" si="21"/>
        <v>156.75</v>
      </c>
      <c r="F1351" s="72" t="s">
        <v>11</v>
      </c>
    </row>
    <row r="1352" spans="1:6">
      <c r="A1352" s="102" t="s">
        <v>58</v>
      </c>
      <c r="B1352" s="74">
        <v>45561.582808101848</v>
      </c>
      <c r="C1352" s="72">
        <v>10</v>
      </c>
      <c r="D1352" s="75">
        <v>156.75</v>
      </c>
      <c r="E1352" s="69">
        <f t="shared" si="21"/>
        <v>1567.5</v>
      </c>
      <c r="F1352" s="72" t="s">
        <v>11</v>
      </c>
    </row>
    <row r="1353" spans="1:6">
      <c r="A1353" s="102" t="s">
        <v>58</v>
      </c>
      <c r="B1353" s="74">
        <v>45561.582808101848</v>
      </c>
      <c r="C1353" s="72">
        <v>10</v>
      </c>
      <c r="D1353" s="75">
        <v>156.75</v>
      </c>
      <c r="E1353" s="69">
        <f t="shared" si="21"/>
        <v>1567.5</v>
      </c>
      <c r="F1353" s="72" t="s">
        <v>11</v>
      </c>
    </row>
    <row r="1354" spans="1:6">
      <c r="A1354" s="102" t="s">
        <v>58</v>
      </c>
      <c r="B1354" s="74">
        <v>45561.582808136569</v>
      </c>
      <c r="C1354" s="72">
        <v>1</v>
      </c>
      <c r="D1354" s="75">
        <v>156.75</v>
      </c>
      <c r="E1354" s="69">
        <f t="shared" si="21"/>
        <v>156.75</v>
      </c>
      <c r="F1354" s="72" t="s">
        <v>11</v>
      </c>
    </row>
    <row r="1355" spans="1:6">
      <c r="A1355" s="102" t="s">
        <v>58</v>
      </c>
      <c r="B1355" s="74">
        <v>45561.582808136569</v>
      </c>
      <c r="C1355" s="72">
        <v>10</v>
      </c>
      <c r="D1355" s="75">
        <v>156.75</v>
      </c>
      <c r="E1355" s="69">
        <f t="shared" si="21"/>
        <v>1567.5</v>
      </c>
      <c r="F1355" s="72" t="s">
        <v>11</v>
      </c>
    </row>
    <row r="1356" spans="1:6">
      <c r="A1356" s="102" t="s">
        <v>58</v>
      </c>
      <c r="B1356" s="74">
        <v>45561.582808136569</v>
      </c>
      <c r="C1356" s="72">
        <v>9</v>
      </c>
      <c r="D1356" s="75">
        <v>156.75</v>
      </c>
      <c r="E1356" s="69">
        <f t="shared" si="21"/>
        <v>1410.75</v>
      </c>
      <c r="F1356" s="72" t="s">
        <v>11</v>
      </c>
    </row>
    <row r="1357" spans="1:6">
      <c r="A1357" s="102" t="s">
        <v>58</v>
      </c>
      <c r="B1357" s="74">
        <v>45561.58515806713</v>
      </c>
      <c r="C1357" s="72">
        <v>1</v>
      </c>
      <c r="D1357" s="75">
        <v>156.65</v>
      </c>
      <c r="E1357" s="69">
        <f t="shared" si="21"/>
        <v>156.65</v>
      </c>
      <c r="F1357" s="72" t="s">
        <v>11</v>
      </c>
    </row>
    <row r="1358" spans="1:6">
      <c r="A1358" s="102" t="s">
        <v>58</v>
      </c>
      <c r="B1358" s="74">
        <v>45561.58515806713</v>
      </c>
      <c r="C1358" s="72">
        <v>10</v>
      </c>
      <c r="D1358" s="75">
        <v>156.65</v>
      </c>
      <c r="E1358" s="69">
        <f t="shared" si="21"/>
        <v>1566.5</v>
      </c>
      <c r="F1358" s="72" t="s">
        <v>11</v>
      </c>
    </row>
    <row r="1359" spans="1:6">
      <c r="A1359" s="102" t="s">
        <v>58</v>
      </c>
      <c r="B1359" s="74">
        <v>45561.58515806713</v>
      </c>
      <c r="C1359" s="72">
        <v>1</v>
      </c>
      <c r="D1359" s="75">
        <v>156.65</v>
      </c>
      <c r="E1359" s="69">
        <f t="shared" si="21"/>
        <v>156.65</v>
      </c>
      <c r="F1359" s="72" t="s">
        <v>11</v>
      </c>
    </row>
    <row r="1360" spans="1:6">
      <c r="A1360" s="102" t="s">
        <v>58</v>
      </c>
      <c r="B1360" s="74">
        <v>45561.58515806713</v>
      </c>
      <c r="C1360" s="72">
        <v>1</v>
      </c>
      <c r="D1360" s="75">
        <v>156.65</v>
      </c>
      <c r="E1360" s="69">
        <f t="shared" si="21"/>
        <v>156.65</v>
      </c>
      <c r="F1360" s="72" t="s">
        <v>11</v>
      </c>
    </row>
    <row r="1361" spans="1:6">
      <c r="A1361" s="102" t="s">
        <v>58</v>
      </c>
      <c r="B1361" s="74">
        <v>45561.585158101851</v>
      </c>
      <c r="C1361" s="72">
        <v>1</v>
      </c>
      <c r="D1361" s="75">
        <v>156.65</v>
      </c>
      <c r="E1361" s="69">
        <f t="shared" si="21"/>
        <v>156.65</v>
      </c>
      <c r="F1361" s="72" t="s">
        <v>11</v>
      </c>
    </row>
    <row r="1362" spans="1:6">
      <c r="A1362" s="102" t="s">
        <v>58</v>
      </c>
      <c r="B1362" s="74">
        <v>45561.585158101851</v>
      </c>
      <c r="C1362" s="72">
        <v>40</v>
      </c>
      <c r="D1362" s="75">
        <v>156.65</v>
      </c>
      <c r="E1362" s="69">
        <f t="shared" si="21"/>
        <v>6266</v>
      </c>
      <c r="F1362" s="72" t="s">
        <v>11</v>
      </c>
    </row>
    <row r="1363" spans="1:6">
      <c r="A1363" s="102" t="s">
        <v>58</v>
      </c>
      <c r="B1363" s="74">
        <v>45561.585158101851</v>
      </c>
      <c r="C1363" s="72">
        <v>10</v>
      </c>
      <c r="D1363" s="75">
        <v>156.65</v>
      </c>
      <c r="E1363" s="69">
        <f t="shared" si="21"/>
        <v>1566.5</v>
      </c>
      <c r="F1363" s="72" t="s">
        <v>11</v>
      </c>
    </row>
    <row r="1364" spans="1:6">
      <c r="A1364" s="102" t="s">
        <v>58</v>
      </c>
      <c r="B1364" s="74">
        <v>45561.585158136571</v>
      </c>
      <c r="C1364" s="72">
        <v>10</v>
      </c>
      <c r="D1364" s="75">
        <v>156.65</v>
      </c>
      <c r="E1364" s="69">
        <f t="shared" si="21"/>
        <v>1566.5</v>
      </c>
      <c r="F1364" s="72" t="s">
        <v>11</v>
      </c>
    </row>
    <row r="1365" spans="1:6">
      <c r="A1365" s="102" t="s">
        <v>58</v>
      </c>
      <c r="B1365" s="74">
        <v>45561.585158136571</v>
      </c>
      <c r="C1365" s="72">
        <v>1</v>
      </c>
      <c r="D1365" s="75">
        <v>156.65</v>
      </c>
      <c r="E1365" s="69">
        <f t="shared" si="21"/>
        <v>156.65</v>
      </c>
      <c r="F1365" s="72" t="s">
        <v>11</v>
      </c>
    </row>
    <row r="1366" spans="1:6">
      <c r="A1366" s="102" t="s">
        <v>58</v>
      </c>
      <c r="B1366" s="74">
        <v>45561.585158136571</v>
      </c>
      <c r="C1366" s="72">
        <v>1</v>
      </c>
      <c r="D1366" s="75">
        <v>156.65</v>
      </c>
      <c r="E1366" s="69">
        <f t="shared" si="21"/>
        <v>156.65</v>
      </c>
      <c r="F1366" s="72" t="s">
        <v>11</v>
      </c>
    </row>
    <row r="1367" spans="1:6">
      <c r="A1367" s="102" t="s">
        <v>58</v>
      </c>
      <c r="B1367" s="74">
        <v>45561.585158182868</v>
      </c>
      <c r="C1367" s="72">
        <v>10</v>
      </c>
      <c r="D1367" s="75">
        <v>156.65</v>
      </c>
      <c r="E1367" s="69">
        <f t="shared" si="21"/>
        <v>1566.5</v>
      </c>
      <c r="F1367" s="72" t="s">
        <v>11</v>
      </c>
    </row>
    <row r="1368" spans="1:6">
      <c r="A1368" s="102" t="s">
        <v>58</v>
      </c>
      <c r="B1368" s="74">
        <v>45561.585158182868</v>
      </c>
      <c r="C1368" s="72">
        <v>1</v>
      </c>
      <c r="D1368" s="75">
        <v>156.65</v>
      </c>
      <c r="E1368" s="69">
        <f t="shared" si="21"/>
        <v>156.65</v>
      </c>
      <c r="F1368" s="72" t="s">
        <v>11</v>
      </c>
    </row>
    <row r="1369" spans="1:6">
      <c r="A1369" s="102" t="s">
        <v>58</v>
      </c>
      <c r="B1369" s="74">
        <v>45561.585158182868</v>
      </c>
      <c r="C1369" s="72">
        <v>1</v>
      </c>
      <c r="D1369" s="75">
        <v>156.65</v>
      </c>
      <c r="E1369" s="69">
        <f t="shared" si="21"/>
        <v>156.65</v>
      </c>
      <c r="F1369" s="72" t="s">
        <v>11</v>
      </c>
    </row>
    <row r="1370" spans="1:6">
      <c r="A1370" s="102" t="s">
        <v>58</v>
      </c>
      <c r="B1370" s="74">
        <v>45561.585158182868</v>
      </c>
      <c r="C1370" s="72">
        <v>10</v>
      </c>
      <c r="D1370" s="75">
        <v>156.65</v>
      </c>
      <c r="E1370" s="69">
        <f t="shared" si="21"/>
        <v>1566.5</v>
      </c>
      <c r="F1370" s="72" t="s">
        <v>11</v>
      </c>
    </row>
    <row r="1371" spans="1:6">
      <c r="A1371" s="102" t="s">
        <v>58</v>
      </c>
      <c r="B1371" s="74">
        <v>45561.585158217589</v>
      </c>
      <c r="C1371" s="72">
        <v>1</v>
      </c>
      <c r="D1371" s="75">
        <v>156.65</v>
      </c>
      <c r="E1371" s="69">
        <f t="shared" si="21"/>
        <v>156.65</v>
      </c>
      <c r="F1371" s="72" t="s">
        <v>11</v>
      </c>
    </row>
    <row r="1372" spans="1:6">
      <c r="A1372" s="102" t="s">
        <v>58</v>
      </c>
      <c r="B1372" s="74">
        <v>45561.585158217589</v>
      </c>
      <c r="C1372" s="72">
        <v>10</v>
      </c>
      <c r="D1372" s="75">
        <v>156.65</v>
      </c>
      <c r="E1372" s="69">
        <f t="shared" si="21"/>
        <v>1566.5</v>
      </c>
      <c r="F1372" s="72" t="s">
        <v>11</v>
      </c>
    </row>
    <row r="1373" spans="1:6">
      <c r="A1373" s="102" t="s">
        <v>58</v>
      </c>
      <c r="B1373" s="74">
        <v>45561.585158217589</v>
      </c>
      <c r="C1373" s="72">
        <v>10</v>
      </c>
      <c r="D1373" s="75">
        <v>156.65</v>
      </c>
      <c r="E1373" s="69">
        <f t="shared" si="21"/>
        <v>1566.5</v>
      </c>
      <c r="F1373" s="72" t="s">
        <v>11</v>
      </c>
    </row>
    <row r="1374" spans="1:6">
      <c r="A1374" s="102" t="s">
        <v>58</v>
      </c>
      <c r="B1374" s="74">
        <v>45561.58515825231</v>
      </c>
      <c r="C1374" s="72">
        <v>10</v>
      </c>
      <c r="D1374" s="75">
        <v>156.65</v>
      </c>
      <c r="E1374" s="69">
        <f t="shared" si="21"/>
        <v>1566.5</v>
      </c>
      <c r="F1374" s="72" t="s">
        <v>11</v>
      </c>
    </row>
    <row r="1375" spans="1:6">
      <c r="A1375" s="102" t="s">
        <v>58</v>
      </c>
      <c r="B1375" s="74">
        <v>45561.585177118053</v>
      </c>
      <c r="C1375" s="72">
        <v>1</v>
      </c>
      <c r="D1375" s="75">
        <v>156.6</v>
      </c>
      <c r="E1375" s="69">
        <f t="shared" si="21"/>
        <v>156.6</v>
      </c>
      <c r="F1375" s="72" t="s">
        <v>11</v>
      </c>
    </row>
    <row r="1376" spans="1:6">
      <c r="A1376" s="102" t="s">
        <v>58</v>
      </c>
      <c r="B1376" s="74">
        <v>45561.585177118053</v>
      </c>
      <c r="C1376" s="72">
        <v>1</v>
      </c>
      <c r="D1376" s="75">
        <v>156.6</v>
      </c>
      <c r="E1376" s="69">
        <f t="shared" si="21"/>
        <v>156.6</v>
      </c>
      <c r="F1376" s="72" t="s">
        <v>11</v>
      </c>
    </row>
    <row r="1377" spans="1:6">
      <c r="A1377" s="102" t="s">
        <v>58</v>
      </c>
      <c r="B1377" s="74">
        <v>45561.58517716435</v>
      </c>
      <c r="C1377" s="72">
        <v>1</v>
      </c>
      <c r="D1377" s="75">
        <v>156.6</v>
      </c>
      <c r="E1377" s="69">
        <f t="shared" si="21"/>
        <v>156.6</v>
      </c>
      <c r="F1377" s="72" t="s">
        <v>11</v>
      </c>
    </row>
    <row r="1378" spans="1:6">
      <c r="A1378" s="102" t="s">
        <v>58</v>
      </c>
      <c r="B1378" s="74">
        <v>45561.58517716435</v>
      </c>
      <c r="C1378" s="72">
        <v>1</v>
      </c>
      <c r="D1378" s="75">
        <v>156.6</v>
      </c>
      <c r="E1378" s="69">
        <f t="shared" si="21"/>
        <v>156.6</v>
      </c>
      <c r="F1378" s="72" t="s">
        <v>11</v>
      </c>
    </row>
    <row r="1379" spans="1:6">
      <c r="A1379" s="102" t="s">
        <v>58</v>
      </c>
      <c r="B1379" s="74">
        <v>45561.58517716435</v>
      </c>
      <c r="C1379" s="72">
        <v>1</v>
      </c>
      <c r="D1379" s="75">
        <v>156.6</v>
      </c>
      <c r="E1379" s="69">
        <f t="shared" si="21"/>
        <v>156.6</v>
      </c>
      <c r="F1379" s="72" t="s">
        <v>11</v>
      </c>
    </row>
    <row r="1380" spans="1:6">
      <c r="A1380" s="102" t="s">
        <v>58</v>
      </c>
      <c r="B1380" s="74">
        <v>45561.585177199071</v>
      </c>
      <c r="C1380" s="72">
        <v>1</v>
      </c>
      <c r="D1380" s="75">
        <v>156.6</v>
      </c>
      <c r="E1380" s="69">
        <f t="shared" si="21"/>
        <v>156.6</v>
      </c>
      <c r="F1380" s="72" t="s">
        <v>11</v>
      </c>
    </row>
    <row r="1381" spans="1:6">
      <c r="A1381" s="102" t="s">
        <v>58</v>
      </c>
      <c r="B1381" s="74">
        <v>45561.585177199071</v>
      </c>
      <c r="C1381" s="72">
        <v>1</v>
      </c>
      <c r="D1381" s="75">
        <v>156.6</v>
      </c>
      <c r="E1381" s="69">
        <f t="shared" si="21"/>
        <v>156.6</v>
      </c>
      <c r="F1381" s="72" t="s">
        <v>11</v>
      </c>
    </row>
    <row r="1382" spans="1:6">
      <c r="A1382" s="102" t="s">
        <v>58</v>
      </c>
      <c r="B1382" s="74">
        <v>45561.585177233792</v>
      </c>
      <c r="C1382" s="72">
        <v>1</v>
      </c>
      <c r="D1382" s="75">
        <v>156.6</v>
      </c>
      <c r="E1382" s="69">
        <f t="shared" si="21"/>
        <v>156.6</v>
      </c>
      <c r="F1382" s="72" t="s">
        <v>11</v>
      </c>
    </row>
    <row r="1383" spans="1:6">
      <c r="A1383" s="102" t="s">
        <v>58</v>
      </c>
      <c r="B1383" s="74">
        <v>45561.586116666665</v>
      </c>
      <c r="C1383" s="72">
        <v>1</v>
      </c>
      <c r="D1383" s="75">
        <v>156.55000000000001</v>
      </c>
      <c r="E1383" s="69">
        <f t="shared" si="21"/>
        <v>156.55000000000001</v>
      </c>
      <c r="F1383" s="72" t="s">
        <v>11</v>
      </c>
    </row>
    <row r="1384" spans="1:6">
      <c r="A1384" s="102" t="s">
        <v>58</v>
      </c>
      <c r="B1384" s="74">
        <v>45561.586116701386</v>
      </c>
      <c r="C1384" s="72">
        <v>10</v>
      </c>
      <c r="D1384" s="75">
        <v>156.55000000000001</v>
      </c>
      <c r="E1384" s="69">
        <f t="shared" si="21"/>
        <v>1565.5</v>
      </c>
      <c r="F1384" s="72" t="s">
        <v>11</v>
      </c>
    </row>
    <row r="1385" spans="1:6">
      <c r="A1385" s="102" t="s">
        <v>58</v>
      </c>
      <c r="B1385" s="74">
        <v>45561.586116701386</v>
      </c>
      <c r="C1385" s="72">
        <v>1</v>
      </c>
      <c r="D1385" s="75">
        <v>156.55000000000001</v>
      </c>
      <c r="E1385" s="69">
        <f t="shared" si="21"/>
        <v>156.55000000000001</v>
      </c>
      <c r="F1385" s="72" t="s">
        <v>11</v>
      </c>
    </row>
    <row r="1386" spans="1:6">
      <c r="A1386" s="102" t="s">
        <v>58</v>
      </c>
      <c r="B1386" s="74">
        <v>45561.586116747683</v>
      </c>
      <c r="C1386" s="72">
        <v>1</v>
      </c>
      <c r="D1386" s="75">
        <v>156.55000000000001</v>
      </c>
      <c r="E1386" s="69">
        <f t="shared" si="21"/>
        <v>156.55000000000001</v>
      </c>
      <c r="F1386" s="72" t="s">
        <v>11</v>
      </c>
    </row>
    <row r="1387" spans="1:6">
      <c r="A1387" s="102" t="s">
        <v>58</v>
      </c>
      <c r="B1387" s="74">
        <v>45561.586116747683</v>
      </c>
      <c r="C1387" s="72">
        <v>1</v>
      </c>
      <c r="D1387" s="75">
        <v>156.55000000000001</v>
      </c>
      <c r="E1387" s="69">
        <f t="shared" si="21"/>
        <v>156.55000000000001</v>
      </c>
      <c r="F1387" s="72" t="s">
        <v>11</v>
      </c>
    </row>
    <row r="1388" spans="1:6">
      <c r="A1388" s="102" t="s">
        <v>58</v>
      </c>
      <c r="B1388" s="74">
        <v>45561.586116747683</v>
      </c>
      <c r="C1388" s="72">
        <v>1</v>
      </c>
      <c r="D1388" s="75">
        <v>156.55000000000001</v>
      </c>
      <c r="E1388" s="69">
        <f t="shared" si="21"/>
        <v>156.55000000000001</v>
      </c>
      <c r="F1388" s="72" t="s">
        <v>11</v>
      </c>
    </row>
    <row r="1389" spans="1:6">
      <c r="A1389" s="102" t="s">
        <v>58</v>
      </c>
      <c r="B1389" s="74">
        <v>45561.586116747683</v>
      </c>
      <c r="C1389" s="72">
        <v>1</v>
      </c>
      <c r="D1389" s="75">
        <v>156.55000000000001</v>
      </c>
      <c r="E1389" s="69">
        <f t="shared" si="21"/>
        <v>156.55000000000001</v>
      </c>
      <c r="F1389" s="72" t="s">
        <v>11</v>
      </c>
    </row>
    <row r="1390" spans="1:6">
      <c r="A1390" s="102" t="s">
        <v>58</v>
      </c>
      <c r="B1390" s="74">
        <v>45561.586116782404</v>
      </c>
      <c r="C1390" s="72">
        <v>10</v>
      </c>
      <c r="D1390" s="75">
        <v>156.55000000000001</v>
      </c>
      <c r="E1390" s="69">
        <f t="shared" si="21"/>
        <v>1565.5</v>
      </c>
      <c r="F1390" s="72" t="s">
        <v>11</v>
      </c>
    </row>
    <row r="1391" spans="1:6">
      <c r="A1391" s="102" t="s">
        <v>58</v>
      </c>
      <c r="B1391" s="74">
        <v>45561.586116782404</v>
      </c>
      <c r="C1391" s="72">
        <v>1</v>
      </c>
      <c r="D1391" s="75">
        <v>156.55000000000001</v>
      </c>
      <c r="E1391" s="69">
        <f t="shared" si="21"/>
        <v>156.55000000000001</v>
      </c>
      <c r="F1391" s="72" t="s">
        <v>11</v>
      </c>
    </row>
    <row r="1392" spans="1:6">
      <c r="A1392" s="102" t="s">
        <v>58</v>
      </c>
      <c r="B1392" s="74">
        <v>45561.586116782404</v>
      </c>
      <c r="C1392" s="72">
        <v>10</v>
      </c>
      <c r="D1392" s="75">
        <v>156.55000000000001</v>
      </c>
      <c r="E1392" s="69">
        <f t="shared" si="21"/>
        <v>1565.5</v>
      </c>
      <c r="F1392" s="72" t="s">
        <v>11</v>
      </c>
    </row>
    <row r="1393" spans="1:6">
      <c r="A1393" s="102" t="s">
        <v>58</v>
      </c>
      <c r="B1393" s="74">
        <v>45561.586116817125</v>
      </c>
      <c r="C1393" s="72">
        <v>40</v>
      </c>
      <c r="D1393" s="75">
        <v>156.55000000000001</v>
      </c>
      <c r="E1393" s="69">
        <f t="shared" si="21"/>
        <v>6262</v>
      </c>
      <c r="F1393" s="72" t="s">
        <v>11</v>
      </c>
    </row>
    <row r="1394" spans="1:6">
      <c r="A1394" s="102" t="s">
        <v>58</v>
      </c>
      <c r="B1394" s="74">
        <v>45561.586116817125</v>
      </c>
      <c r="C1394" s="72">
        <v>1</v>
      </c>
      <c r="D1394" s="75">
        <v>156.55000000000001</v>
      </c>
      <c r="E1394" s="69">
        <f t="shared" si="21"/>
        <v>156.55000000000001</v>
      </c>
      <c r="F1394" s="72" t="s">
        <v>11</v>
      </c>
    </row>
    <row r="1395" spans="1:6">
      <c r="A1395" s="102" t="s">
        <v>58</v>
      </c>
      <c r="B1395" s="74">
        <v>45561.587966122686</v>
      </c>
      <c r="C1395" s="72">
        <v>40</v>
      </c>
      <c r="D1395" s="75">
        <v>156.55000000000001</v>
      </c>
      <c r="E1395" s="69">
        <f t="shared" si="21"/>
        <v>6262</v>
      </c>
      <c r="F1395" s="72" t="s">
        <v>11</v>
      </c>
    </row>
    <row r="1396" spans="1:6">
      <c r="A1396" s="102" t="s">
        <v>58</v>
      </c>
      <c r="B1396" s="74">
        <v>45561.587966122686</v>
      </c>
      <c r="C1396" s="72">
        <v>10</v>
      </c>
      <c r="D1396" s="75">
        <v>156.55000000000001</v>
      </c>
      <c r="E1396" s="69">
        <f t="shared" si="21"/>
        <v>1565.5</v>
      </c>
      <c r="F1396" s="72" t="s">
        <v>11</v>
      </c>
    </row>
    <row r="1397" spans="1:6">
      <c r="A1397" s="102" t="s">
        <v>58</v>
      </c>
      <c r="B1397" s="74">
        <v>45561.587966168976</v>
      </c>
      <c r="C1397" s="72">
        <v>30</v>
      </c>
      <c r="D1397" s="75">
        <v>156.55000000000001</v>
      </c>
      <c r="E1397" s="69">
        <f t="shared" si="21"/>
        <v>4696.5</v>
      </c>
      <c r="F1397" s="72" t="s">
        <v>11</v>
      </c>
    </row>
    <row r="1398" spans="1:6">
      <c r="A1398" s="102" t="s">
        <v>58</v>
      </c>
      <c r="B1398" s="74">
        <v>45561.587966168976</v>
      </c>
      <c r="C1398" s="72">
        <v>10</v>
      </c>
      <c r="D1398" s="75">
        <v>156.55000000000001</v>
      </c>
      <c r="E1398" s="69">
        <f t="shared" si="21"/>
        <v>1565.5</v>
      </c>
      <c r="F1398" s="72" t="s">
        <v>11</v>
      </c>
    </row>
    <row r="1399" spans="1:6">
      <c r="A1399" s="102" t="s">
        <v>58</v>
      </c>
      <c r="B1399" s="74">
        <v>45561.587966168976</v>
      </c>
      <c r="C1399" s="72">
        <v>1</v>
      </c>
      <c r="D1399" s="75">
        <v>156.55000000000001</v>
      </c>
      <c r="E1399" s="69">
        <f t="shared" si="21"/>
        <v>156.55000000000001</v>
      </c>
      <c r="F1399" s="72" t="s">
        <v>11</v>
      </c>
    </row>
    <row r="1400" spans="1:6">
      <c r="A1400" s="102" t="s">
        <v>58</v>
      </c>
      <c r="B1400" s="74">
        <v>45561.587966168976</v>
      </c>
      <c r="C1400" s="72">
        <v>1</v>
      </c>
      <c r="D1400" s="75">
        <v>156.55000000000001</v>
      </c>
      <c r="E1400" s="69">
        <f t="shared" si="21"/>
        <v>156.55000000000001</v>
      </c>
      <c r="F1400" s="72" t="s">
        <v>11</v>
      </c>
    </row>
    <row r="1401" spans="1:6">
      <c r="A1401" s="102" t="s">
        <v>58</v>
      </c>
      <c r="B1401" s="74">
        <v>45561.587966203704</v>
      </c>
      <c r="C1401" s="72">
        <v>1</v>
      </c>
      <c r="D1401" s="75">
        <v>156.55000000000001</v>
      </c>
      <c r="E1401" s="69">
        <f t="shared" si="21"/>
        <v>156.55000000000001</v>
      </c>
      <c r="F1401" s="72" t="s">
        <v>11</v>
      </c>
    </row>
    <row r="1402" spans="1:6">
      <c r="A1402" s="102" t="s">
        <v>58</v>
      </c>
      <c r="B1402" s="74">
        <v>45561.587966203704</v>
      </c>
      <c r="C1402" s="72">
        <v>1</v>
      </c>
      <c r="D1402" s="75">
        <v>156.55000000000001</v>
      </c>
      <c r="E1402" s="69">
        <f t="shared" si="21"/>
        <v>156.55000000000001</v>
      </c>
      <c r="F1402" s="72" t="s">
        <v>11</v>
      </c>
    </row>
    <row r="1403" spans="1:6">
      <c r="A1403" s="102" t="s">
        <v>58</v>
      </c>
      <c r="B1403" s="74">
        <v>45561.587974849535</v>
      </c>
      <c r="C1403" s="72">
        <v>1</v>
      </c>
      <c r="D1403" s="75">
        <v>156.55000000000001</v>
      </c>
      <c r="E1403" s="69">
        <f t="shared" si="21"/>
        <v>156.55000000000001</v>
      </c>
      <c r="F1403" s="72" t="s">
        <v>11</v>
      </c>
    </row>
    <row r="1404" spans="1:6">
      <c r="A1404" s="102" t="s">
        <v>58</v>
      </c>
      <c r="B1404" s="74">
        <v>45561.588032754626</v>
      </c>
      <c r="C1404" s="72">
        <v>1</v>
      </c>
      <c r="D1404" s="75">
        <v>156.55000000000001</v>
      </c>
      <c r="E1404" s="69">
        <f t="shared" si="21"/>
        <v>156.55000000000001</v>
      </c>
      <c r="F1404" s="72" t="s">
        <v>11</v>
      </c>
    </row>
    <row r="1405" spans="1:6">
      <c r="A1405" s="102" t="s">
        <v>58</v>
      </c>
      <c r="B1405" s="74">
        <v>45561.588044328702</v>
      </c>
      <c r="C1405" s="72">
        <v>1</v>
      </c>
      <c r="D1405" s="75">
        <v>156.55000000000001</v>
      </c>
      <c r="E1405" s="69">
        <f t="shared" si="21"/>
        <v>156.55000000000001</v>
      </c>
      <c r="F1405" s="72" t="s">
        <v>11</v>
      </c>
    </row>
    <row r="1406" spans="1:6">
      <c r="A1406" s="102" t="s">
        <v>58</v>
      </c>
      <c r="B1406" s="74">
        <v>45561.588090590274</v>
      </c>
      <c r="C1406" s="72">
        <v>1</v>
      </c>
      <c r="D1406" s="75">
        <v>156.55000000000001</v>
      </c>
      <c r="E1406" s="69">
        <f t="shared" si="21"/>
        <v>156.55000000000001</v>
      </c>
      <c r="F1406" s="72" t="s">
        <v>11</v>
      </c>
    </row>
    <row r="1407" spans="1:6">
      <c r="A1407" s="102" t="s">
        <v>58</v>
      </c>
      <c r="B1407" s="74">
        <v>45561.588171608797</v>
      </c>
      <c r="C1407" s="72">
        <v>1</v>
      </c>
      <c r="D1407" s="75">
        <v>156.55000000000001</v>
      </c>
      <c r="E1407" s="69">
        <f t="shared" si="21"/>
        <v>156.55000000000001</v>
      </c>
      <c r="F1407" s="72" t="s">
        <v>11</v>
      </c>
    </row>
    <row r="1408" spans="1:6">
      <c r="A1408" s="102" t="s">
        <v>58</v>
      </c>
      <c r="B1408" s="74">
        <v>45561.588287349536</v>
      </c>
      <c r="C1408" s="72">
        <v>1</v>
      </c>
      <c r="D1408" s="75">
        <v>156.55000000000001</v>
      </c>
      <c r="E1408" s="69">
        <f t="shared" si="21"/>
        <v>156.55000000000001</v>
      </c>
      <c r="F1408" s="72" t="s">
        <v>11</v>
      </c>
    </row>
    <row r="1409" spans="1:6">
      <c r="A1409" s="102" t="s">
        <v>58</v>
      </c>
      <c r="B1409" s="74">
        <v>45561.588298958333</v>
      </c>
      <c r="C1409" s="72">
        <v>1</v>
      </c>
      <c r="D1409" s="75">
        <v>156.55000000000001</v>
      </c>
      <c r="E1409" s="69">
        <f t="shared" si="21"/>
        <v>156.55000000000001</v>
      </c>
      <c r="F1409" s="72" t="s">
        <v>11</v>
      </c>
    </row>
    <row r="1410" spans="1:6">
      <c r="A1410" s="102" t="s">
        <v>58</v>
      </c>
      <c r="B1410" s="74">
        <v>45561.588530439811</v>
      </c>
      <c r="C1410" s="72">
        <v>1</v>
      </c>
      <c r="D1410" s="75">
        <v>156.55000000000001</v>
      </c>
      <c r="E1410" s="69">
        <f t="shared" si="21"/>
        <v>156.55000000000001</v>
      </c>
      <c r="F1410" s="72" t="s">
        <v>11</v>
      </c>
    </row>
    <row r="1411" spans="1:6">
      <c r="A1411" s="102" t="s">
        <v>58</v>
      </c>
      <c r="B1411" s="74">
        <v>45561.588565162034</v>
      </c>
      <c r="C1411" s="72">
        <v>1</v>
      </c>
      <c r="D1411" s="75">
        <v>156.55000000000001</v>
      </c>
      <c r="E1411" s="69">
        <f t="shared" si="21"/>
        <v>156.55000000000001</v>
      </c>
      <c r="F1411" s="72" t="s">
        <v>11</v>
      </c>
    </row>
    <row r="1412" spans="1:6">
      <c r="A1412" s="102" t="s">
        <v>58</v>
      </c>
      <c r="B1412" s="74">
        <v>45561.588819791665</v>
      </c>
      <c r="C1412" s="72">
        <v>1</v>
      </c>
      <c r="D1412" s="75">
        <v>156.55000000000001</v>
      </c>
      <c r="E1412" s="69">
        <f t="shared" si="21"/>
        <v>156.55000000000001</v>
      </c>
      <c r="F1412" s="72" t="s">
        <v>11</v>
      </c>
    </row>
    <row r="1413" spans="1:6">
      <c r="A1413" s="102" t="s">
        <v>58</v>
      </c>
      <c r="B1413" s="74">
        <v>45561.588819791665</v>
      </c>
      <c r="C1413" s="72">
        <v>1</v>
      </c>
      <c r="D1413" s="75">
        <v>156.55000000000001</v>
      </c>
      <c r="E1413" s="69">
        <f t="shared" si="21"/>
        <v>156.55000000000001</v>
      </c>
      <c r="F1413" s="72" t="s">
        <v>11</v>
      </c>
    </row>
    <row r="1414" spans="1:6">
      <c r="A1414" s="102" t="s">
        <v>58</v>
      </c>
      <c r="B1414" s="74">
        <v>45561.588843483791</v>
      </c>
      <c r="C1414" s="72">
        <v>50</v>
      </c>
      <c r="D1414" s="75">
        <v>156.55000000000001</v>
      </c>
      <c r="E1414" s="69">
        <f t="shared" ref="E1414:E1477" si="22">+C1414*D1414</f>
        <v>7827.5000000000009</v>
      </c>
      <c r="F1414" s="72" t="s">
        <v>11</v>
      </c>
    </row>
    <row r="1415" spans="1:6">
      <c r="A1415" s="102" t="s">
        <v>58</v>
      </c>
      <c r="B1415" s="74">
        <v>45561.589028090275</v>
      </c>
      <c r="C1415" s="72">
        <v>1</v>
      </c>
      <c r="D1415" s="75">
        <v>156.55000000000001</v>
      </c>
      <c r="E1415" s="69">
        <f t="shared" si="22"/>
        <v>156.55000000000001</v>
      </c>
      <c r="F1415" s="72" t="s">
        <v>11</v>
      </c>
    </row>
    <row r="1416" spans="1:6">
      <c r="A1416" s="102" t="s">
        <v>58</v>
      </c>
      <c r="B1416" s="74">
        <v>45561.589710960645</v>
      </c>
      <c r="C1416" s="72">
        <v>1</v>
      </c>
      <c r="D1416" s="75">
        <v>156.55000000000001</v>
      </c>
      <c r="E1416" s="69">
        <f t="shared" si="22"/>
        <v>156.55000000000001</v>
      </c>
      <c r="F1416" s="72" t="s">
        <v>11</v>
      </c>
    </row>
    <row r="1417" spans="1:6">
      <c r="A1417" s="102" t="s">
        <v>58</v>
      </c>
      <c r="B1417" s="74">
        <v>45561.589711608794</v>
      </c>
      <c r="C1417" s="72">
        <v>50</v>
      </c>
      <c r="D1417" s="75">
        <v>156.55000000000001</v>
      </c>
      <c r="E1417" s="69">
        <f t="shared" si="22"/>
        <v>7827.5000000000009</v>
      </c>
      <c r="F1417" s="72" t="s">
        <v>11</v>
      </c>
    </row>
    <row r="1418" spans="1:6">
      <c r="A1418" s="102" t="s">
        <v>58</v>
      </c>
      <c r="B1418" s="74">
        <v>45561.589780439812</v>
      </c>
      <c r="C1418" s="72">
        <v>1</v>
      </c>
      <c r="D1418" s="75">
        <v>156.55000000000001</v>
      </c>
      <c r="E1418" s="69">
        <f t="shared" si="22"/>
        <v>156.55000000000001</v>
      </c>
      <c r="F1418" s="72" t="s">
        <v>11</v>
      </c>
    </row>
    <row r="1419" spans="1:6">
      <c r="A1419" s="102" t="s">
        <v>58</v>
      </c>
      <c r="B1419" s="74">
        <v>45561.589895335645</v>
      </c>
      <c r="C1419" s="72">
        <v>10</v>
      </c>
      <c r="D1419" s="75">
        <v>156.55000000000001</v>
      </c>
      <c r="E1419" s="69">
        <f t="shared" si="22"/>
        <v>1565.5</v>
      </c>
      <c r="F1419" s="72" t="s">
        <v>11</v>
      </c>
    </row>
    <row r="1420" spans="1:6">
      <c r="A1420" s="102" t="s">
        <v>58</v>
      </c>
      <c r="B1420" s="74">
        <v>45561.589988773143</v>
      </c>
      <c r="C1420" s="72">
        <v>1</v>
      </c>
      <c r="D1420" s="75">
        <v>156.55000000000001</v>
      </c>
      <c r="E1420" s="69">
        <f t="shared" si="22"/>
        <v>156.55000000000001</v>
      </c>
      <c r="F1420" s="72" t="s">
        <v>11</v>
      </c>
    </row>
    <row r="1421" spans="1:6">
      <c r="A1421" s="102" t="s">
        <v>58</v>
      </c>
      <c r="B1421" s="74">
        <v>45561.590073263884</v>
      </c>
      <c r="C1421" s="72">
        <v>10</v>
      </c>
      <c r="D1421" s="75">
        <v>156.5</v>
      </c>
      <c r="E1421" s="69">
        <f t="shared" si="22"/>
        <v>1565</v>
      </c>
      <c r="F1421" s="72" t="s">
        <v>11</v>
      </c>
    </row>
    <row r="1422" spans="1:6">
      <c r="A1422" s="102" t="s">
        <v>58</v>
      </c>
      <c r="B1422" s="74">
        <v>45561.590197106481</v>
      </c>
      <c r="C1422" s="72">
        <v>1</v>
      </c>
      <c r="D1422" s="75">
        <v>156.5</v>
      </c>
      <c r="E1422" s="69">
        <f t="shared" si="22"/>
        <v>156.5</v>
      </c>
      <c r="F1422" s="72" t="s">
        <v>11</v>
      </c>
    </row>
    <row r="1423" spans="1:6">
      <c r="A1423" s="102" t="s">
        <v>58</v>
      </c>
      <c r="B1423" s="74">
        <v>45561.590275196759</v>
      </c>
      <c r="C1423" s="72">
        <v>1</v>
      </c>
      <c r="D1423" s="75">
        <v>156.5</v>
      </c>
      <c r="E1423" s="69">
        <f t="shared" si="22"/>
        <v>156.5</v>
      </c>
      <c r="F1423" s="72" t="s">
        <v>11</v>
      </c>
    </row>
    <row r="1424" spans="1:6">
      <c r="A1424" s="102" t="s">
        <v>58</v>
      </c>
      <c r="B1424" s="74">
        <v>45561.590567476851</v>
      </c>
      <c r="C1424" s="72">
        <v>1</v>
      </c>
      <c r="D1424" s="75">
        <v>156.5</v>
      </c>
      <c r="E1424" s="69">
        <f t="shared" si="22"/>
        <v>156.5</v>
      </c>
      <c r="F1424" s="72" t="s">
        <v>11</v>
      </c>
    </row>
    <row r="1425" spans="1:6">
      <c r="A1425" s="102" t="s">
        <v>58</v>
      </c>
      <c r="B1425" s="74">
        <v>45561.590602164346</v>
      </c>
      <c r="C1425" s="72">
        <v>1</v>
      </c>
      <c r="D1425" s="75">
        <v>156.5</v>
      </c>
      <c r="E1425" s="69">
        <f t="shared" si="22"/>
        <v>156.5</v>
      </c>
      <c r="F1425" s="72" t="s">
        <v>11</v>
      </c>
    </row>
    <row r="1426" spans="1:6">
      <c r="A1426" s="102" t="s">
        <v>58</v>
      </c>
      <c r="B1426" s="74">
        <v>45561.591366435183</v>
      </c>
      <c r="C1426" s="72">
        <v>50</v>
      </c>
      <c r="D1426" s="75">
        <v>156.5</v>
      </c>
      <c r="E1426" s="69">
        <f t="shared" si="22"/>
        <v>7825</v>
      </c>
      <c r="F1426" s="72" t="s">
        <v>11</v>
      </c>
    </row>
    <row r="1427" spans="1:6">
      <c r="A1427" s="102" t="s">
        <v>58</v>
      </c>
      <c r="B1427" s="74">
        <v>45561.591643865737</v>
      </c>
      <c r="C1427" s="72">
        <v>1</v>
      </c>
      <c r="D1427" s="75">
        <v>156.5</v>
      </c>
      <c r="E1427" s="69">
        <f t="shared" si="22"/>
        <v>156.5</v>
      </c>
      <c r="F1427" s="72" t="s">
        <v>11</v>
      </c>
    </row>
    <row r="1428" spans="1:6">
      <c r="A1428" s="102" t="s">
        <v>58</v>
      </c>
      <c r="B1428" s="74">
        <v>45561.591701701385</v>
      </c>
      <c r="C1428" s="72">
        <v>1</v>
      </c>
      <c r="D1428" s="75">
        <v>156.5</v>
      </c>
      <c r="E1428" s="69">
        <f t="shared" si="22"/>
        <v>156.5</v>
      </c>
      <c r="F1428" s="72" t="s">
        <v>11</v>
      </c>
    </row>
    <row r="1429" spans="1:6">
      <c r="A1429" s="102" t="s">
        <v>58</v>
      </c>
      <c r="B1429" s="74">
        <v>45561.591898495368</v>
      </c>
      <c r="C1429" s="72">
        <v>1</v>
      </c>
      <c r="D1429" s="75">
        <v>156.5</v>
      </c>
      <c r="E1429" s="69">
        <f t="shared" si="22"/>
        <v>156.5</v>
      </c>
      <c r="F1429" s="72" t="s">
        <v>11</v>
      </c>
    </row>
    <row r="1430" spans="1:6">
      <c r="A1430" s="102" t="s">
        <v>58</v>
      </c>
      <c r="B1430" s="74">
        <v>45561.591910069445</v>
      </c>
      <c r="C1430" s="72">
        <v>1</v>
      </c>
      <c r="D1430" s="75">
        <v>156.5</v>
      </c>
      <c r="E1430" s="69">
        <f t="shared" si="22"/>
        <v>156.5</v>
      </c>
      <c r="F1430" s="72" t="s">
        <v>11</v>
      </c>
    </row>
    <row r="1431" spans="1:6">
      <c r="A1431" s="102" t="s">
        <v>58</v>
      </c>
      <c r="B1431" s="74">
        <v>45561.592187812501</v>
      </c>
      <c r="C1431" s="72">
        <v>1</v>
      </c>
      <c r="D1431" s="75">
        <v>156.5</v>
      </c>
      <c r="E1431" s="69">
        <f t="shared" si="22"/>
        <v>156.5</v>
      </c>
      <c r="F1431" s="72" t="s">
        <v>11</v>
      </c>
    </row>
    <row r="1432" spans="1:6">
      <c r="A1432" s="102" t="s">
        <v>58</v>
      </c>
      <c r="B1432" s="74">
        <v>45561.593100844904</v>
      </c>
      <c r="C1432" s="72">
        <v>40</v>
      </c>
      <c r="D1432" s="75">
        <v>156.55000000000001</v>
      </c>
      <c r="E1432" s="69">
        <f t="shared" si="22"/>
        <v>6262</v>
      </c>
      <c r="F1432" s="72" t="s">
        <v>11</v>
      </c>
    </row>
    <row r="1433" spans="1:6">
      <c r="A1433" s="102" t="s">
        <v>58</v>
      </c>
      <c r="B1433" s="74">
        <v>45561.594493252313</v>
      </c>
      <c r="C1433" s="72">
        <v>1</v>
      </c>
      <c r="D1433" s="75">
        <v>156.55000000000001</v>
      </c>
      <c r="E1433" s="69">
        <f t="shared" si="22"/>
        <v>156.55000000000001</v>
      </c>
      <c r="F1433" s="72" t="s">
        <v>11</v>
      </c>
    </row>
    <row r="1434" spans="1:6">
      <c r="A1434" s="102" t="s">
        <v>58</v>
      </c>
      <c r="B1434" s="74">
        <v>45561.594493252313</v>
      </c>
      <c r="C1434" s="72">
        <v>10</v>
      </c>
      <c r="D1434" s="75">
        <v>156.55000000000001</v>
      </c>
      <c r="E1434" s="69">
        <f t="shared" si="22"/>
        <v>1565.5</v>
      </c>
      <c r="F1434" s="72" t="s">
        <v>11</v>
      </c>
    </row>
    <row r="1435" spans="1:6">
      <c r="A1435" s="102" t="s">
        <v>58</v>
      </c>
      <c r="B1435" s="74">
        <v>45561.594493252313</v>
      </c>
      <c r="C1435" s="72">
        <v>40</v>
      </c>
      <c r="D1435" s="75">
        <v>156.55000000000001</v>
      </c>
      <c r="E1435" s="69">
        <f t="shared" si="22"/>
        <v>6262</v>
      </c>
      <c r="F1435" s="72" t="s">
        <v>11</v>
      </c>
    </row>
    <row r="1436" spans="1:6">
      <c r="A1436" s="102" t="s">
        <v>58</v>
      </c>
      <c r="B1436" s="74">
        <v>45561.594493287033</v>
      </c>
      <c r="C1436" s="72">
        <v>1</v>
      </c>
      <c r="D1436" s="75">
        <v>156.55000000000001</v>
      </c>
      <c r="E1436" s="69">
        <f t="shared" si="22"/>
        <v>156.55000000000001</v>
      </c>
      <c r="F1436" s="72" t="s">
        <v>11</v>
      </c>
    </row>
    <row r="1437" spans="1:6">
      <c r="A1437" s="102" t="s">
        <v>58</v>
      </c>
      <c r="B1437" s="74">
        <v>45561.594493287033</v>
      </c>
      <c r="C1437" s="72">
        <v>1</v>
      </c>
      <c r="D1437" s="75">
        <v>156.55000000000001</v>
      </c>
      <c r="E1437" s="69">
        <f t="shared" si="22"/>
        <v>156.55000000000001</v>
      </c>
      <c r="F1437" s="72" t="s">
        <v>11</v>
      </c>
    </row>
    <row r="1438" spans="1:6">
      <c r="A1438" s="102" t="s">
        <v>58</v>
      </c>
      <c r="B1438" s="74">
        <v>45561.594493287033</v>
      </c>
      <c r="C1438" s="72">
        <v>1</v>
      </c>
      <c r="D1438" s="75">
        <v>156.55000000000001</v>
      </c>
      <c r="E1438" s="69">
        <f t="shared" si="22"/>
        <v>156.55000000000001</v>
      </c>
      <c r="F1438" s="72" t="s">
        <v>11</v>
      </c>
    </row>
    <row r="1439" spans="1:6">
      <c r="A1439" s="102" t="s">
        <v>58</v>
      </c>
      <c r="B1439" s="74">
        <v>45561.594493321754</v>
      </c>
      <c r="C1439" s="72">
        <v>1</v>
      </c>
      <c r="D1439" s="75">
        <v>156.55000000000001</v>
      </c>
      <c r="E1439" s="69">
        <f t="shared" si="22"/>
        <v>156.55000000000001</v>
      </c>
      <c r="F1439" s="72" t="s">
        <v>11</v>
      </c>
    </row>
    <row r="1440" spans="1:6">
      <c r="A1440" s="102" t="s">
        <v>58</v>
      </c>
      <c r="B1440" s="74">
        <v>45561.594493321754</v>
      </c>
      <c r="C1440" s="72">
        <v>10</v>
      </c>
      <c r="D1440" s="75">
        <v>156.55000000000001</v>
      </c>
      <c r="E1440" s="69">
        <f t="shared" si="22"/>
        <v>1565.5</v>
      </c>
      <c r="F1440" s="72" t="s">
        <v>11</v>
      </c>
    </row>
    <row r="1441" spans="1:6">
      <c r="A1441" s="102" t="s">
        <v>58</v>
      </c>
      <c r="B1441" s="74">
        <v>45561.594493321754</v>
      </c>
      <c r="C1441" s="72">
        <v>10</v>
      </c>
      <c r="D1441" s="75">
        <v>156.55000000000001</v>
      </c>
      <c r="E1441" s="69">
        <f t="shared" si="22"/>
        <v>1565.5</v>
      </c>
      <c r="F1441" s="72" t="s">
        <v>11</v>
      </c>
    </row>
    <row r="1442" spans="1:6">
      <c r="A1442" s="102" t="s">
        <v>58</v>
      </c>
      <c r="B1442" s="74">
        <v>45561.594493368051</v>
      </c>
      <c r="C1442" s="72">
        <v>10</v>
      </c>
      <c r="D1442" s="75">
        <v>156.55000000000001</v>
      </c>
      <c r="E1442" s="69">
        <f t="shared" si="22"/>
        <v>1565.5</v>
      </c>
      <c r="F1442" s="72" t="s">
        <v>11</v>
      </c>
    </row>
    <row r="1443" spans="1:6">
      <c r="A1443" s="102" t="s">
        <v>58</v>
      </c>
      <c r="B1443" s="74">
        <v>45561.594493368051</v>
      </c>
      <c r="C1443" s="72">
        <v>1</v>
      </c>
      <c r="D1443" s="75">
        <v>156.55000000000001</v>
      </c>
      <c r="E1443" s="69">
        <f t="shared" si="22"/>
        <v>156.55000000000001</v>
      </c>
      <c r="F1443" s="72" t="s">
        <v>11</v>
      </c>
    </row>
    <row r="1444" spans="1:6">
      <c r="A1444" s="102" t="s">
        <v>58</v>
      </c>
      <c r="B1444" s="74">
        <v>45561.594493368051</v>
      </c>
      <c r="C1444" s="72">
        <v>1</v>
      </c>
      <c r="D1444" s="75">
        <v>156.55000000000001</v>
      </c>
      <c r="E1444" s="69">
        <f t="shared" si="22"/>
        <v>156.55000000000001</v>
      </c>
      <c r="F1444" s="72" t="s">
        <v>11</v>
      </c>
    </row>
    <row r="1445" spans="1:6">
      <c r="A1445" s="102" t="s">
        <v>58</v>
      </c>
      <c r="B1445" s="74">
        <v>45561.594493368051</v>
      </c>
      <c r="C1445" s="72">
        <v>1</v>
      </c>
      <c r="D1445" s="75">
        <v>156.55000000000001</v>
      </c>
      <c r="E1445" s="69">
        <f t="shared" si="22"/>
        <v>156.55000000000001</v>
      </c>
      <c r="F1445" s="72" t="s">
        <v>11</v>
      </c>
    </row>
    <row r="1446" spans="1:6">
      <c r="A1446" s="102" t="s">
        <v>58</v>
      </c>
      <c r="B1446" s="74">
        <v>45561.594493402772</v>
      </c>
      <c r="C1446" s="72">
        <v>1</v>
      </c>
      <c r="D1446" s="75">
        <v>156.55000000000001</v>
      </c>
      <c r="E1446" s="69">
        <f t="shared" si="22"/>
        <v>156.55000000000001</v>
      </c>
      <c r="F1446" s="72" t="s">
        <v>11</v>
      </c>
    </row>
    <row r="1447" spans="1:6">
      <c r="A1447" s="102" t="s">
        <v>58</v>
      </c>
      <c r="B1447" s="74">
        <v>45561.594493402772</v>
      </c>
      <c r="C1447" s="72">
        <v>10</v>
      </c>
      <c r="D1447" s="75">
        <v>156.55000000000001</v>
      </c>
      <c r="E1447" s="69">
        <f t="shared" si="22"/>
        <v>1565.5</v>
      </c>
      <c r="F1447" s="72" t="s">
        <v>11</v>
      </c>
    </row>
    <row r="1448" spans="1:6">
      <c r="A1448" s="102" t="s">
        <v>58</v>
      </c>
      <c r="B1448" s="74">
        <v>45561.5944934375</v>
      </c>
      <c r="C1448" s="72">
        <v>1</v>
      </c>
      <c r="D1448" s="75">
        <v>156.55000000000001</v>
      </c>
      <c r="E1448" s="69">
        <f t="shared" si="22"/>
        <v>156.55000000000001</v>
      </c>
      <c r="F1448" s="72" t="s">
        <v>11</v>
      </c>
    </row>
    <row r="1449" spans="1:6">
      <c r="A1449" s="102" t="s">
        <v>58</v>
      </c>
      <c r="B1449" s="74">
        <v>45561.5944934375</v>
      </c>
      <c r="C1449" s="72">
        <v>1</v>
      </c>
      <c r="D1449" s="75">
        <v>156.55000000000001</v>
      </c>
      <c r="E1449" s="69">
        <f t="shared" si="22"/>
        <v>156.55000000000001</v>
      </c>
      <c r="F1449" s="72" t="s">
        <v>11</v>
      </c>
    </row>
    <row r="1450" spans="1:6">
      <c r="A1450" s="102" t="s">
        <v>58</v>
      </c>
      <c r="B1450" s="74">
        <v>45561.59534753472</v>
      </c>
      <c r="C1450" s="72">
        <v>10</v>
      </c>
      <c r="D1450" s="75">
        <v>156.5</v>
      </c>
      <c r="E1450" s="69">
        <f t="shared" si="22"/>
        <v>1565</v>
      </c>
      <c r="F1450" s="72" t="s">
        <v>11</v>
      </c>
    </row>
    <row r="1451" spans="1:6">
      <c r="A1451" s="102" t="s">
        <v>58</v>
      </c>
      <c r="B1451" s="74">
        <v>45561.597167280088</v>
      </c>
      <c r="C1451" s="72">
        <v>10</v>
      </c>
      <c r="D1451" s="75">
        <v>156.65</v>
      </c>
      <c r="E1451" s="69">
        <f t="shared" si="22"/>
        <v>1566.5</v>
      </c>
      <c r="F1451" s="72" t="s">
        <v>11</v>
      </c>
    </row>
    <row r="1452" spans="1:6">
      <c r="A1452" s="102" t="s">
        <v>58</v>
      </c>
      <c r="B1452" s="74">
        <v>45561.597168483793</v>
      </c>
      <c r="C1452" s="72">
        <v>34</v>
      </c>
      <c r="D1452" s="75">
        <v>156.65</v>
      </c>
      <c r="E1452" s="69">
        <f t="shared" si="22"/>
        <v>5326.1</v>
      </c>
      <c r="F1452" s="72" t="s">
        <v>11</v>
      </c>
    </row>
    <row r="1453" spans="1:6">
      <c r="A1453" s="102" t="s">
        <v>58</v>
      </c>
      <c r="B1453" s="74">
        <v>45561.597168483793</v>
      </c>
      <c r="C1453" s="72">
        <v>6</v>
      </c>
      <c r="D1453" s="75">
        <v>156.65</v>
      </c>
      <c r="E1453" s="69">
        <f t="shared" si="22"/>
        <v>939.90000000000009</v>
      </c>
      <c r="F1453" s="72" t="s">
        <v>11</v>
      </c>
    </row>
    <row r="1454" spans="1:6">
      <c r="A1454" s="102" t="s">
        <v>58</v>
      </c>
      <c r="B1454" s="74">
        <v>45561.597234108791</v>
      </c>
      <c r="C1454" s="72">
        <v>1</v>
      </c>
      <c r="D1454" s="75">
        <v>156.65</v>
      </c>
      <c r="E1454" s="69">
        <f t="shared" si="22"/>
        <v>156.65</v>
      </c>
      <c r="F1454" s="72" t="s">
        <v>11</v>
      </c>
    </row>
    <row r="1455" spans="1:6">
      <c r="A1455" s="102" t="s">
        <v>58</v>
      </c>
      <c r="B1455" s="74">
        <v>45561.597257291665</v>
      </c>
      <c r="C1455" s="72">
        <v>1</v>
      </c>
      <c r="D1455" s="75">
        <v>156.65</v>
      </c>
      <c r="E1455" s="69">
        <f t="shared" si="22"/>
        <v>156.65</v>
      </c>
      <c r="F1455" s="72" t="s">
        <v>11</v>
      </c>
    </row>
    <row r="1456" spans="1:6">
      <c r="A1456" s="102" t="s">
        <v>58</v>
      </c>
      <c r="B1456" s="74">
        <v>45561.597257326386</v>
      </c>
      <c r="C1456" s="72">
        <v>1</v>
      </c>
      <c r="D1456" s="75">
        <v>156.65</v>
      </c>
      <c r="E1456" s="69">
        <f t="shared" si="22"/>
        <v>156.65</v>
      </c>
      <c r="F1456" s="72" t="s">
        <v>11</v>
      </c>
    </row>
    <row r="1457" spans="1:6">
      <c r="A1457" s="102" t="s">
        <v>58</v>
      </c>
      <c r="B1457" s="74">
        <v>45561.597257326386</v>
      </c>
      <c r="C1457" s="72">
        <v>1</v>
      </c>
      <c r="D1457" s="75">
        <v>156.65</v>
      </c>
      <c r="E1457" s="69">
        <f t="shared" si="22"/>
        <v>156.65</v>
      </c>
      <c r="F1457" s="72" t="s">
        <v>11</v>
      </c>
    </row>
    <row r="1458" spans="1:6">
      <c r="A1458" s="102" t="s">
        <v>58</v>
      </c>
      <c r="B1458" s="74">
        <v>45561.597291979167</v>
      </c>
      <c r="C1458" s="72">
        <v>1</v>
      </c>
      <c r="D1458" s="75">
        <v>156.65</v>
      </c>
      <c r="E1458" s="69">
        <f t="shared" si="22"/>
        <v>156.65</v>
      </c>
      <c r="F1458" s="72" t="s">
        <v>11</v>
      </c>
    </row>
    <row r="1459" spans="1:6">
      <c r="A1459" s="102" t="s">
        <v>58</v>
      </c>
      <c r="B1459" s="74">
        <v>45561.597303553237</v>
      </c>
      <c r="C1459" s="72">
        <v>1</v>
      </c>
      <c r="D1459" s="75">
        <v>156.65</v>
      </c>
      <c r="E1459" s="69">
        <f t="shared" si="22"/>
        <v>156.65</v>
      </c>
      <c r="F1459" s="72" t="s">
        <v>11</v>
      </c>
    </row>
    <row r="1460" spans="1:6">
      <c r="A1460" s="102" t="s">
        <v>58</v>
      </c>
      <c r="B1460" s="74">
        <v>45561.597326701383</v>
      </c>
      <c r="C1460" s="72">
        <v>1</v>
      </c>
      <c r="D1460" s="75">
        <v>156.65</v>
      </c>
      <c r="E1460" s="69">
        <f t="shared" si="22"/>
        <v>156.65</v>
      </c>
      <c r="F1460" s="72" t="s">
        <v>11</v>
      </c>
    </row>
    <row r="1461" spans="1:6">
      <c r="A1461" s="102" t="s">
        <v>58</v>
      </c>
      <c r="B1461" s="74">
        <v>45561.597327233794</v>
      </c>
      <c r="C1461" s="72">
        <v>10</v>
      </c>
      <c r="D1461" s="75">
        <v>156.65</v>
      </c>
      <c r="E1461" s="69">
        <f t="shared" si="22"/>
        <v>1566.5</v>
      </c>
      <c r="F1461" s="72" t="s">
        <v>11</v>
      </c>
    </row>
    <row r="1462" spans="1:6">
      <c r="A1462" s="102" t="s">
        <v>58</v>
      </c>
      <c r="B1462" s="74">
        <v>45561.597349849537</v>
      </c>
      <c r="C1462" s="72">
        <v>1</v>
      </c>
      <c r="D1462" s="75">
        <v>156.65</v>
      </c>
      <c r="E1462" s="69">
        <f t="shared" si="22"/>
        <v>156.65</v>
      </c>
      <c r="F1462" s="72" t="s">
        <v>11</v>
      </c>
    </row>
    <row r="1463" spans="1:6">
      <c r="A1463" s="102" t="s">
        <v>58</v>
      </c>
      <c r="B1463" s="74">
        <v>45561.597548067126</v>
      </c>
      <c r="C1463" s="72">
        <v>10</v>
      </c>
      <c r="D1463" s="75">
        <v>156.65</v>
      </c>
      <c r="E1463" s="69">
        <f t="shared" si="22"/>
        <v>1566.5</v>
      </c>
      <c r="F1463" s="72" t="s">
        <v>11</v>
      </c>
    </row>
    <row r="1464" spans="1:6">
      <c r="A1464" s="102" t="s">
        <v>58</v>
      </c>
      <c r="B1464" s="74">
        <v>45561.597673958328</v>
      </c>
      <c r="C1464" s="72">
        <v>1</v>
      </c>
      <c r="D1464" s="75">
        <v>156.65</v>
      </c>
      <c r="E1464" s="69">
        <f t="shared" si="22"/>
        <v>156.65</v>
      </c>
      <c r="F1464" s="72" t="s">
        <v>11</v>
      </c>
    </row>
    <row r="1465" spans="1:6">
      <c r="A1465" s="102" t="s">
        <v>58</v>
      </c>
      <c r="B1465" s="74">
        <v>45561.597731828704</v>
      </c>
      <c r="C1465" s="72">
        <v>1</v>
      </c>
      <c r="D1465" s="75">
        <v>156.65</v>
      </c>
      <c r="E1465" s="69">
        <f t="shared" si="22"/>
        <v>156.65</v>
      </c>
      <c r="F1465" s="72" t="s">
        <v>11</v>
      </c>
    </row>
    <row r="1466" spans="1:6">
      <c r="A1466" s="102" t="s">
        <v>58</v>
      </c>
      <c r="B1466" s="74">
        <v>45561.597750312496</v>
      </c>
      <c r="C1466" s="72">
        <v>10</v>
      </c>
      <c r="D1466" s="75">
        <v>156.65</v>
      </c>
      <c r="E1466" s="69">
        <f t="shared" si="22"/>
        <v>1566.5</v>
      </c>
      <c r="F1466" s="72" t="s">
        <v>11</v>
      </c>
    </row>
    <row r="1467" spans="1:6">
      <c r="A1467" s="102" t="s">
        <v>58</v>
      </c>
      <c r="B1467" s="74">
        <v>45561.597920949069</v>
      </c>
      <c r="C1467" s="72">
        <v>30</v>
      </c>
      <c r="D1467" s="75">
        <v>156.65</v>
      </c>
      <c r="E1467" s="69">
        <f t="shared" si="22"/>
        <v>4699.5</v>
      </c>
      <c r="F1467" s="72" t="s">
        <v>11</v>
      </c>
    </row>
    <row r="1468" spans="1:6">
      <c r="A1468" s="102" t="s">
        <v>58</v>
      </c>
      <c r="B1468" s="74">
        <v>45561.597920949069</v>
      </c>
      <c r="C1468" s="72">
        <v>40</v>
      </c>
      <c r="D1468" s="75">
        <v>156.65</v>
      </c>
      <c r="E1468" s="69">
        <f t="shared" si="22"/>
        <v>6266</v>
      </c>
      <c r="F1468" s="72" t="s">
        <v>11</v>
      </c>
    </row>
    <row r="1469" spans="1:6">
      <c r="A1469" s="102" t="s">
        <v>58</v>
      </c>
      <c r="B1469" s="74">
        <v>45561.597920983797</v>
      </c>
      <c r="C1469" s="72">
        <v>1</v>
      </c>
      <c r="D1469" s="75">
        <v>156.65</v>
      </c>
      <c r="E1469" s="69">
        <f t="shared" si="22"/>
        <v>156.65</v>
      </c>
      <c r="F1469" s="72" t="s">
        <v>11</v>
      </c>
    </row>
    <row r="1470" spans="1:6">
      <c r="A1470" s="102" t="s">
        <v>58</v>
      </c>
      <c r="B1470" s="74">
        <v>45561.598009571753</v>
      </c>
      <c r="C1470" s="72">
        <v>1</v>
      </c>
      <c r="D1470" s="75">
        <v>156.65</v>
      </c>
      <c r="E1470" s="69">
        <f t="shared" si="22"/>
        <v>156.65</v>
      </c>
      <c r="F1470" s="72" t="s">
        <v>11</v>
      </c>
    </row>
    <row r="1471" spans="1:6">
      <c r="A1471" s="102" t="s">
        <v>58</v>
      </c>
      <c r="B1471" s="74">
        <v>45561.598044293976</v>
      </c>
      <c r="C1471" s="72">
        <v>1</v>
      </c>
      <c r="D1471" s="75">
        <v>156.65</v>
      </c>
      <c r="E1471" s="69">
        <f t="shared" si="22"/>
        <v>156.65</v>
      </c>
      <c r="F1471" s="72" t="s">
        <v>11</v>
      </c>
    </row>
    <row r="1472" spans="1:6">
      <c r="A1472" s="102" t="s">
        <v>58</v>
      </c>
      <c r="B1472" s="74">
        <v>45561.598148495366</v>
      </c>
      <c r="C1472" s="72">
        <v>1</v>
      </c>
      <c r="D1472" s="75">
        <v>156.65</v>
      </c>
      <c r="E1472" s="69">
        <f t="shared" si="22"/>
        <v>156.65</v>
      </c>
      <c r="F1472" s="72" t="s">
        <v>11</v>
      </c>
    </row>
    <row r="1473" spans="1:6">
      <c r="A1473" s="102" t="s">
        <v>58</v>
      </c>
      <c r="B1473" s="74">
        <v>45561.598217939812</v>
      </c>
      <c r="C1473" s="72">
        <v>1</v>
      </c>
      <c r="D1473" s="75">
        <v>156.65</v>
      </c>
      <c r="E1473" s="69">
        <f t="shared" si="22"/>
        <v>156.65</v>
      </c>
      <c r="F1473" s="72" t="s">
        <v>11</v>
      </c>
    </row>
    <row r="1474" spans="1:6">
      <c r="A1474" s="102" t="s">
        <v>58</v>
      </c>
      <c r="B1474" s="74">
        <v>45561.598558530088</v>
      </c>
      <c r="C1474" s="72">
        <v>10</v>
      </c>
      <c r="D1474" s="75">
        <v>156.6</v>
      </c>
      <c r="E1474" s="69">
        <f t="shared" si="22"/>
        <v>1566</v>
      </c>
      <c r="F1474" s="72" t="s">
        <v>11</v>
      </c>
    </row>
    <row r="1475" spans="1:6">
      <c r="A1475" s="102" t="s">
        <v>58</v>
      </c>
      <c r="B1475" s="74">
        <v>45561.598558530088</v>
      </c>
      <c r="C1475" s="72">
        <v>1</v>
      </c>
      <c r="D1475" s="75">
        <v>156.6</v>
      </c>
      <c r="E1475" s="69">
        <f t="shared" si="22"/>
        <v>156.6</v>
      </c>
      <c r="F1475" s="72" t="s">
        <v>11</v>
      </c>
    </row>
    <row r="1476" spans="1:6">
      <c r="A1476" s="102" t="s">
        <v>58</v>
      </c>
      <c r="B1476" s="74">
        <v>45561.598981793977</v>
      </c>
      <c r="C1476" s="72">
        <v>10</v>
      </c>
      <c r="D1476" s="75">
        <v>156.6</v>
      </c>
      <c r="E1476" s="69">
        <f t="shared" si="22"/>
        <v>1566</v>
      </c>
      <c r="F1476" s="72" t="s">
        <v>11</v>
      </c>
    </row>
    <row r="1477" spans="1:6">
      <c r="A1477" s="102" t="s">
        <v>58</v>
      </c>
      <c r="B1477" s="74">
        <v>45561.599097569444</v>
      </c>
      <c r="C1477" s="72">
        <v>10</v>
      </c>
      <c r="D1477" s="75">
        <v>156.6</v>
      </c>
      <c r="E1477" s="69">
        <f t="shared" si="22"/>
        <v>1566</v>
      </c>
      <c r="F1477" s="72" t="s">
        <v>11</v>
      </c>
    </row>
    <row r="1478" spans="1:6">
      <c r="A1478" s="102" t="s">
        <v>58</v>
      </c>
      <c r="B1478" s="74">
        <v>45561.599224849531</v>
      </c>
      <c r="C1478" s="72">
        <v>1</v>
      </c>
      <c r="D1478" s="75">
        <v>156.6</v>
      </c>
      <c r="E1478" s="69">
        <f t="shared" ref="E1478:E1541" si="23">+C1478*D1478</f>
        <v>156.6</v>
      </c>
      <c r="F1478" s="72" t="s">
        <v>11</v>
      </c>
    </row>
    <row r="1479" spans="1:6">
      <c r="A1479" s="102" t="s">
        <v>58</v>
      </c>
      <c r="B1479" s="74">
        <v>45561.599247997685</v>
      </c>
      <c r="C1479" s="72">
        <v>1</v>
      </c>
      <c r="D1479" s="75">
        <v>156.6</v>
      </c>
      <c r="E1479" s="69">
        <f t="shared" si="23"/>
        <v>156.6</v>
      </c>
      <c r="F1479" s="72" t="s">
        <v>11</v>
      </c>
    </row>
    <row r="1480" spans="1:6">
      <c r="A1480" s="102" t="s">
        <v>58</v>
      </c>
      <c r="B1480" s="74">
        <v>45561.59925165509</v>
      </c>
      <c r="C1480" s="72">
        <v>10</v>
      </c>
      <c r="D1480" s="75">
        <v>156.6</v>
      </c>
      <c r="E1480" s="69">
        <f t="shared" si="23"/>
        <v>1566</v>
      </c>
      <c r="F1480" s="72" t="s">
        <v>11</v>
      </c>
    </row>
    <row r="1481" spans="1:6">
      <c r="A1481" s="102" t="s">
        <v>58</v>
      </c>
      <c r="B1481" s="74">
        <v>45561.599329050921</v>
      </c>
      <c r="C1481" s="72">
        <v>1</v>
      </c>
      <c r="D1481" s="75">
        <v>156.6</v>
      </c>
      <c r="E1481" s="69">
        <f t="shared" si="23"/>
        <v>156.6</v>
      </c>
      <c r="F1481" s="72" t="s">
        <v>11</v>
      </c>
    </row>
    <row r="1482" spans="1:6">
      <c r="A1482" s="102" t="s">
        <v>58</v>
      </c>
      <c r="B1482" s="74">
        <v>45561.599329050921</v>
      </c>
      <c r="C1482" s="72">
        <v>1</v>
      </c>
      <c r="D1482" s="75">
        <v>156.6</v>
      </c>
      <c r="E1482" s="69">
        <f t="shared" si="23"/>
        <v>156.6</v>
      </c>
      <c r="F1482" s="72" t="s">
        <v>11</v>
      </c>
    </row>
    <row r="1483" spans="1:6">
      <c r="A1483" s="102" t="s">
        <v>58</v>
      </c>
      <c r="B1483" s="74">
        <v>45561.599382604167</v>
      </c>
      <c r="C1483" s="72">
        <v>10</v>
      </c>
      <c r="D1483" s="75">
        <v>156.6</v>
      </c>
      <c r="E1483" s="69">
        <f t="shared" si="23"/>
        <v>1566</v>
      </c>
      <c r="F1483" s="72" t="s">
        <v>11</v>
      </c>
    </row>
    <row r="1484" spans="1:6">
      <c r="A1484" s="102" t="s">
        <v>58</v>
      </c>
      <c r="B1484" s="74">
        <v>45561.599398460647</v>
      </c>
      <c r="C1484" s="72">
        <v>1</v>
      </c>
      <c r="D1484" s="75">
        <v>156.6</v>
      </c>
      <c r="E1484" s="69">
        <f t="shared" si="23"/>
        <v>156.6</v>
      </c>
      <c r="F1484" s="72" t="s">
        <v>11</v>
      </c>
    </row>
    <row r="1485" spans="1:6">
      <c r="A1485" s="102" t="s">
        <v>58</v>
      </c>
      <c r="B1485" s="74">
        <v>45561.599444756939</v>
      </c>
      <c r="C1485" s="72">
        <v>1</v>
      </c>
      <c r="D1485" s="75">
        <v>156.6</v>
      </c>
      <c r="E1485" s="69">
        <f t="shared" si="23"/>
        <v>156.6</v>
      </c>
      <c r="F1485" s="72" t="s">
        <v>11</v>
      </c>
    </row>
    <row r="1486" spans="1:6">
      <c r="A1486" s="102" t="s">
        <v>58</v>
      </c>
      <c r="B1486" s="74">
        <v>45561.599487812498</v>
      </c>
      <c r="C1486" s="72">
        <v>1</v>
      </c>
      <c r="D1486" s="75">
        <v>156.55000000000001</v>
      </c>
      <c r="E1486" s="69">
        <f t="shared" si="23"/>
        <v>156.55000000000001</v>
      </c>
      <c r="F1486" s="72" t="s">
        <v>11</v>
      </c>
    </row>
    <row r="1487" spans="1:6">
      <c r="A1487" s="102" t="s">
        <v>58</v>
      </c>
      <c r="B1487" s="74">
        <v>45561.599487812498</v>
      </c>
      <c r="C1487" s="72">
        <v>39</v>
      </c>
      <c r="D1487" s="75">
        <v>156.55000000000001</v>
      </c>
      <c r="E1487" s="69">
        <f t="shared" si="23"/>
        <v>6105.4500000000007</v>
      </c>
      <c r="F1487" s="72" t="s">
        <v>11</v>
      </c>
    </row>
    <row r="1488" spans="1:6">
      <c r="A1488" s="102" t="s">
        <v>58</v>
      </c>
      <c r="B1488" s="74">
        <v>45561.599951886572</v>
      </c>
      <c r="C1488" s="72">
        <v>10</v>
      </c>
      <c r="D1488" s="75">
        <v>156.55000000000001</v>
      </c>
      <c r="E1488" s="69">
        <f t="shared" si="23"/>
        <v>1565.5</v>
      </c>
      <c r="F1488" s="72" t="s">
        <v>11</v>
      </c>
    </row>
    <row r="1489" spans="1:6">
      <c r="A1489" s="102" t="s">
        <v>58</v>
      </c>
      <c r="B1489" s="74">
        <v>45561.599951886572</v>
      </c>
      <c r="C1489" s="72">
        <v>1</v>
      </c>
      <c r="D1489" s="75">
        <v>156.55000000000001</v>
      </c>
      <c r="E1489" s="69">
        <f t="shared" si="23"/>
        <v>156.55000000000001</v>
      </c>
      <c r="F1489" s="72" t="s">
        <v>11</v>
      </c>
    </row>
    <row r="1490" spans="1:6">
      <c r="A1490" s="102" t="s">
        <v>58</v>
      </c>
      <c r="B1490" s="74">
        <v>45561.599951886572</v>
      </c>
      <c r="C1490" s="72">
        <v>1</v>
      </c>
      <c r="D1490" s="75">
        <v>156.55000000000001</v>
      </c>
      <c r="E1490" s="69">
        <f t="shared" si="23"/>
        <v>156.55000000000001</v>
      </c>
      <c r="F1490" s="72" t="s">
        <v>11</v>
      </c>
    </row>
    <row r="1491" spans="1:6">
      <c r="A1491" s="102" t="s">
        <v>58</v>
      </c>
      <c r="B1491" s="74">
        <v>45561.599951932869</v>
      </c>
      <c r="C1491" s="72">
        <v>1</v>
      </c>
      <c r="D1491" s="75">
        <v>156.55000000000001</v>
      </c>
      <c r="E1491" s="69">
        <f t="shared" si="23"/>
        <v>156.55000000000001</v>
      </c>
      <c r="F1491" s="72" t="s">
        <v>11</v>
      </c>
    </row>
    <row r="1492" spans="1:6">
      <c r="A1492" s="102" t="s">
        <v>58</v>
      </c>
      <c r="B1492" s="74">
        <v>45561.600366469902</v>
      </c>
      <c r="C1492" s="72">
        <v>40</v>
      </c>
      <c r="D1492" s="75">
        <v>156.55000000000001</v>
      </c>
      <c r="E1492" s="69">
        <f t="shared" si="23"/>
        <v>6262</v>
      </c>
      <c r="F1492" s="72" t="s">
        <v>11</v>
      </c>
    </row>
    <row r="1493" spans="1:6">
      <c r="A1493" s="102" t="s">
        <v>58</v>
      </c>
      <c r="B1493" s="74">
        <v>45561.602143553238</v>
      </c>
      <c r="C1493" s="72">
        <v>60</v>
      </c>
      <c r="D1493" s="75">
        <v>156.6</v>
      </c>
      <c r="E1493" s="69">
        <f t="shared" si="23"/>
        <v>9396</v>
      </c>
      <c r="F1493" s="72" t="s">
        <v>11</v>
      </c>
    </row>
    <row r="1494" spans="1:6">
      <c r="A1494" s="102" t="s">
        <v>58</v>
      </c>
      <c r="B1494" s="74">
        <v>45561.602210960649</v>
      </c>
      <c r="C1494" s="72">
        <v>1</v>
      </c>
      <c r="D1494" s="75">
        <v>156.6</v>
      </c>
      <c r="E1494" s="69">
        <f t="shared" si="23"/>
        <v>156.6</v>
      </c>
      <c r="F1494" s="72" t="s">
        <v>11</v>
      </c>
    </row>
    <row r="1495" spans="1:6">
      <c r="A1495" s="102" t="s">
        <v>58</v>
      </c>
      <c r="B1495" s="74">
        <v>45561.602222534719</v>
      </c>
      <c r="C1495" s="72">
        <v>1</v>
      </c>
      <c r="D1495" s="75">
        <v>156.6</v>
      </c>
      <c r="E1495" s="69">
        <f t="shared" si="23"/>
        <v>156.6</v>
      </c>
      <c r="F1495" s="72" t="s">
        <v>11</v>
      </c>
    </row>
    <row r="1496" spans="1:6">
      <c r="A1496" s="102" t="s">
        <v>58</v>
      </c>
      <c r="B1496" s="74">
        <v>45561.602245682865</v>
      </c>
      <c r="C1496" s="72">
        <v>1</v>
      </c>
      <c r="D1496" s="75">
        <v>156.6</v>
      </c>
      <c r="E1496" s="69">
        <f t="shared" si="23"/>
        <v>156.6</v>
      </c>
      <c r="F1496" s="72" t="s">
        <v>11</v>
      </c>
    </row>
    <row r="1497" spans="1:6">
      <c r="A1497" s="102" t="s">
        <v>58</v>
      </c>
      <c r="B1497" s="74">
        <v>45561.602257256942</v>
      </c>
      <c r="C1497" s="72">
        <v>1</v>
      </c>
      <c r="D1497" s="75">
        <v>156.6</v>
      </c>
      <c r="E1497" s="69">
        <f t="shared" si="23"/>
        <v>156.6</v>
      </c>
      <c r="F1497" s="72" t="s">
        <v>11</v>
      </c>
    </row>
    <row r="1498" spans="1:6">
      <c r="A1498" s="102" t="s">
        <v>58</v>
      </c>
      <c r="B1498" s="74">
        <v>45561.602257291663</v>
      </c>
      <c r="C1498" s="72">
        <v>1</v>
      </c>
      <c r="D1498" s="75">
        <v>156.6</v>
      </c>
      <c r="E1498" s="69">
        <f t="shared" si="23"/>
        <v>156.6</v>
      </c>
      <c r="F1498" s="72" t="s">
        <v>11</v>
      </c>
    </row>
    <row r="1499" spans="1:6">
      <c r="A1499" s="102" t="s">
        <v>58</v>
      </c>
      <c r="B1499" s="74">
        <v>45561.602268831019</v>
      </c>
      <c r="C1499" s="72">
        <v>1</v>
      </c>
      <c r="D1499" s="75">
        <v>156.6</v>
      </c>
      <c r="E1499" s="69">
        <f t="shared" si="23"/>
        <v>156.6</v>
      </c>
      <c r="F1499" s="72" t="s">
        <v>11</v>
      </c>
    </row>
    <row r="1500" spans="1:6">
      <c r="A1500" s="102" t="s">
        <v>58</v>
      </c>
      <c r="B1500" s="74">
        <v>45561.602303587963</v>
      </c>
      <c r="C1500" s="72">
        <v>1</v>
      </c>
      <c r="D1500" s="75">
        <v>156.6</v>
      </c>
      <c r="E1500" s="69">
        <f t="shared" si="23"/>
        <v>156.6</v>
      </c>
      <c r="F1500" s="72" t="s">
        <v>11</v>
      </c>
    </row>
    <row r="1501" spans="1:6">
      <c r="A1501" s="102" t="s">
        <v>58</v>
      </c>
      <c r="B1501" s="74">
        <v>45561.602426736106</v>
      </c>
      <c r="C1501" s="72">
        <v>40</v>
      </c>
      <c r="D1501" s="75">
        <v>156.6</v>
      </c>
      <c r="E1501" s="69">
        <f t="shared" si="23"/>
        <v>6264</v>
      </c>
      <c r="F1501" s="72" t="s">
        <v>11</v>
      </c>
    </row>
    <row r="1502" spans="1:6">
      <c r="A1502" s="102" t="s">
        <v>58</v>
      </c>
      <c r="B1502" s="74">
        <v>45561.602662349535</v>
      </c>
      <c r="C1502" s="72">
        <v>1</v>
      </c>
      <c r="D1502" s="75">
        <v>156.6</v>
      </c>
      <c r="E1502" s="69">
        <f t="shared" si="23"/>
        <v>156.6</v>
      </c>
      <c r="F1502" s="72" t="s">
        <v>11</v>
      </c>
    </row>
    <row r="1503" spans="1:6">
      <c r="A1503" s="102" t="s">
        <v>58</v>
      </c>
      <c r="B1503" s="74">
        <v>45561.602685497681</v>
      </c>
      <c r="C1503" s="72">
        <v>1</v>
      </c>
      <c r="D1503" s="75">
        <v>156.6</v>
      </c>
      <c r="E1503" s="69">
        <f t="shared" si="23"/>
        <v>156.6</v>
      </c>
      <c r="F1503" s="72" t="s">
        <v>11</v>
      </c>
    </row>
    <row r="1504" spans="1:6">
      <c r="A1504" s="102" t="s">
        <v>58</v>
      </c>
      <c r="B1504" s="74">
        <v>45561.60274336805</v>
      </c>
      <c r="C1504" s="72">
        <v>1</v>
      </c>
      <c r="D1504" s="75">
        <v>156.6</v>
      </c>
      <c r="E1504" s="69">
        <f t="shared" si="23"/>
        <v>156.6</v>
      </c>
      <c r="F1504" s="72" t="s">
        <v>11</v>
      </c>
    </row>
    <row r="1505" spans="1:6">
      <c r="A1505" s="102" t="s">
        <v>58</v>
      </c>
      <c r="B1505" s="74">
        <v>45561.602754942127</v>
      </c>
      <c r="C1505" s="72">
        <v>1</v>
      </c>
      <c r="D1505" s="75">
        <v>156.6</v>
      </c>
      <c r="E1505" s="69">
        <f t="shared" si="23"/>
        <v>156.6</v>
      </c>
      <c r="F1505" s="72" t="s">
        <v>11</v>
      </c>
    </row>
    <row r="1506" spans="1:6">
      <c r="A1506" s="102" t="s">
        <v>58</v>
      </c>
      <c r="B1506" s="74">
        <v>45561.602893831019</v>
      </c>
      <c r="C1506" s="72">
        <v>1</v>
      </c>
      <c r="D1506" s="75">
        <v>156.6</v>
      </c>
      <c r="E1506" s="69">
        <f t="shared" si="23"/>
        <v>156.6</v>
      </c>
      <c r="F1506" s="72" t="s">
        <v>11</v>
      </c>
    </row>
    <row r="1507" spans="1:6">
      <c r="A1507" s="102" t="s">
        <v>58</v>
      </c>
      <c r="B1507" s="74">
        <v>45561.602916979165</v>
      </c>
      <c r="C1507" s="72">
        <v>1</v>
      </c>
      <c r="D1507" s="75">
        <v>156.6</v>
      </c>
      <c r="E1507" s="69">
        <f t="shared" si="23"/>
        <v>156.6</v>
      </c>
      <c r="F1507" s="72" t="s">
        <v>11</v>
      </c>
    </row>
    <row r="1508" spans="1:6">
      <c r="A1508" s="102" t="s">
        <v>58</v>
      </c>
      <c r="B1508" s="74">
        <v>45561.602917013886</v>
      </c>
      <c r="C1508" s="72">
        <v>1</v>
      </c>
      <c r="D1508" s="75">
        <v>156.6</v>
      </c>
      <c r="E1508" s="69">
        <f t="shared" si="23"/>
        <v>156.6</v>
      </c>
      <c r="F1508" s="72" t="s">
        <v>11</v>
      </c>
    </row>
    <row r="1509" spans="1:6">
      <c r="A1509" s="102" t="s">
        <v>58</v>
      </c>
      <c r="B1509" s="74">
        <v>45561.602948692125</v>
      </c>
      <c r="C1509" s="72">
        <v>2</v>
      </c>
      <c r="D1509" s="75">
        <v>156.55000000000001</v>
      </c>
      <c r="E1509" s="69">
        <f t="shared" si="23"/>
        <v>313.10000000000002</v>
      </c>
      <c r="F1509" s="72" t="s">
        <v>11</v>
      </c>
    </row>
    <row r="1510" spans="1:6">
      <c r="A1510" s="102" t="s">
        <v>58</v>
      </c>
      <c r="B1510" s="74">
        <v>45561.604719363422</v>
      </c>
      <c r="C1510" s="72">
        <v>36</v>
      </c>
      <c r="D1510" s="75">
        <v>156.6</v>
      </c>
      <c r="E1510" s="69">
        <f t="shared" si="23"/>
        <v>5637.5999999999995</v>
      </c>
      <c r="F1510" s="72" t="s">
        <v>11</v>
      </c>
    </row>
    <row r="1511" spans="1:6">
      <c r="A1511" s="102" t="s">
        <v>58</v>
      </c>
      <c r="B1511" s="74">
        <v>45561.604719409719</v>
      </c>
      <c r="C1511" s="72">
        <v>1</v>
      </c>
      <c r="D1511" s="75">
        <v>156.6</v>
      </c>
      <c r="E1511" s="69">
        <f t="shared" si="23"/>
        <v>156.6</v>
      </c>
      <c r="F1511" s="72" t="s">
        <v>11</v>
      </c>
    </row>
    <row r="1512" spans="1:6">
      <c r="A1512" s="102" t="s">
        <v>58</v>
      </c>
      <c r="B1512" s="74">
        <v>45561.604719409719</v>
      </c>
      <c r="C1512" s="72">
        <v>40</v>
      </c>
      <c r="D1512" s="75">
        <v>156.6</v>
      </c>
      <c r="E1512" s="69">
        <f t="shared" si="23"/>
        <v>6264</v>
      </c>
      <c r="F1512" s="72" t="s">
        <v>11</v>
      </c>
    </row>
    <row r="1513" spans="1:6">
      <c r="A1513" s="102" t="s">
        <v>58</v>
      </c>
      <c r="B1513" s="74">
        <v>45561.604719409719</v>
      </c>
      <c r="C1513" s="72">
        <v>8</v>
      </c>
      <c r="D1513" s="75">
        <v>156.6</v>
      </c>
      <c r="E1513" s="69">
        <f t="shared" si="23"/>
        <v>1252.8</v>
      </c>
      <c r="F1513" s="72" t="s">
        <v>11</v>
      </c>
    </row>
    <row r="1514" spans="1:6">
      <c r="A1514" s="102" t="s">
        <v>58</v>
      </c>
      <c r="B1514" s="74">
        <v>45561.604719409719</v>
      </c>
      <c r="C1514" s="72">
        <v>10</v>
      </c>
      <c r="D1514" s="75">
        <v>156.6</v>
      </c>
      <c r="E1514" s="69">
        <f t="shared" si="23"/>
        <v>1566</v>
      </c>
      <c r="F1514" s="72" t="s">
        <v>11</v>
      </c>
    </row>
    <row r="1515" spans="1:6">
      <c r="A1515" s="102" t="s">
        <v>58</v>
      </c>
      <c r="B1515" s="74">
        <v>45561.60471944444</v>
      </c>
      <c r="C1515" s="72">
        <v>1</v>
      </c>
      <c r="D1515" s="75">
        <v>156.6</v>
      </c>
      <c r="E1515" s="69">
        <f t="shared" si="23"/>
        <v>156.6</v>
      </c>
      <c r="F1515" s="72" t="s">
        <v>11</v>
      </c>
    </row>
    <row r="1516" spans="1:6">
      <c r="A1516" s="102" t="s">
        <v>58</v>
      </c>
      <c r="B1516" s="74">
        <v>45561.60471944444</v>
      </c>
      <c r="C1516" s="72">
        <v>1</v>
      </c>
      <c r="D1516" s="75">
        <v>156.6</v>
      </c>
      <c r="E1516" s="69">
        <f t="shared" si="23"/>
        <v>156.6</v>
      </c>
      <c r="F1516" s="72" t="s">
        <v>11</v>
      </c>
    </row>
    <row r="1517" spans="1:6">
      <c r="A1517" s="102" t="s">
        <v>58</v>
      </c>
      <c r="B1517" s="74">
        <v>45561.60471944444</v>
      </c>
      <c r="C1517" s="72">
        <v>10</v>
      </c>
      <c r="D1517" s="75">
        <v>156.6</v>
      </c>
      <c r="E1517" s="69">
        <f t="shared" si="23"/>
        <v>1566</v>
      </c>
      <c r="F1517" s="72" t="s">
        <v>11</v>
      </c>
    </row>
    <row r="1518" spans="1:6">
      <c r="A1518" s="102" t="s">
        <v>58</v>
      </c>
      <c r="B1518" s="74">
        <v>45561.604719479161</v>
      </c>
      <c r="C1518" s="72">
        <v>1</v>
      </c>
      <c r="D1518" s="75">
        <v>156.6</v>
      </c>
      <c r="E1518" s="69">
        <f t="shared" si="23"/>
        <v>156.6</v>
      </c>
      <c r="F1518" s="72" t="s">
        <v>11</v>
      </c>
    </row>
    <row r="1519" spans="1:6">
      <c r="A1519" s="102" t="s">
        <v>58</v>
      </c>
      <c r="B1519" s="74">
        <v>45561.604719479161</v>
      </c>
      <c r="C1519" s="72">
        <v>1</v>
      </c>
      <c r="D1519" s="75">
        <v>156.6</v>
      </c>
      <c r="E1519" s="69">
        <f t="shared" si="23"/>
        <v>156.6</v>
      </c>
      <c r="F1519" s="72" t="s">
        <v>11</v>
      </c>
    </row>
    <row r="1520" spans="1:6">
      <c r="A1520" s="102" t="s">
        <v>58</v>
      </c>
      <c r="B1520" s="74">
        <v>45561.604719525458</v>
      </c>
      <c r="C1520" s="72">
        <v>1</v>
      </c>
      <c r="D1520" s="75">
        <v>156.6</v>
      </c>
      <c r="E1520" s="69">
        <f t="shared" si="23"/>
        <v>156.6</v>
      </c>
      <c r="F1520" s="72" t="s">
        <v>11</v>
      </c>
    </row>
    <row r="1521" spans="1:6">
      <c r="A1521" s="102" t="s">
        <v>58</v>
      </c>
      <c r="B1521" s="74">
        <v>45561.604719525458</v>
      </c>
      <c r="C1521" s="72">
        <v>1</v>
      </c>
      <c r="D1521" s="75">
        <v>156.6</v>
      </c>
      <c r="E1521" s="69">
        <f t="shared" si="23"/>
        <v>156.6</v>
      </c>
      <c r="F1521" s="72" t="s">
        <v>11</v>
      </c>
    </row>
    <row r="1522" spans="1:6">
      <c r="A1522" s="102" t="s">
        <v>58</v>
      </c>
      <c r="B1522" s="74">
        <v>45561.604719525458</v>
      </c>
      <c r="C1522" s="72">
        <v>1</v>
      </c>
      <c r="D1522" s="75">
        <v>156.6</v>
      </c>
      <c r="E1522" s="69">
        <f t="shared" si="23"/>
        <v>156.6</v>
      </c>
      <c r="F1522" s="72" t="s">
        <v>11</v>
      </c>
    </row>
    <row r="1523" spans="1:6">
      <c r="A1523" s="102" t="s">
        <v>58</v>
      </c>
      <c r="B1523" s="74">
        <v>45561.604719560186</v>
      </c>
      <c r="C1523" s="72">
        <v>1</v>
      </c>
      <c r="D1523" s="75">
        <v>156.6</v>
      </c>
      <c r="E1523" s="69">
        <f t="shared" si="23"/>
        <v>156.6</v>
      </c>
      <c r="F1523" s="72" t="s">
        <v>11</v>
      </c>
    </row>
    <row r="1524" spans="1:6">
      <c r="A1524" s="102" t="s">
        <v>58</v>
      </c>
      <c r="B1524" s="74">
        <v>45561.604719560186</v>
      </c>
      <c r="C1524" s="72">
        <v>10</v>
      </c>
      <c r="D1524" s="75">
        <v>156.6</v>
      </c>
      <c r="E1524" s="69">
        <f t="shared" si="23"/>
        <v>1566</v>
      </c>
      <c r="F1524" s="72" t="s">
        <v>11</v>
      </c>
    </row>
    <row r="1525" spans="1:6">
      <c r="A1525" s="102" t="s">
        <v>58</v>
      </c>
      <c r="B1525" s="74">
        <v>45561.604719594907</v>
      </c>
      <c r="C1525" s="72">
        <v>10</v>
      </c>
      <c r="D1525" s="75">
        <v>156.6</v>
      </c>
      <c r="E1525" s="69">
        <f t="shared" si="23"/>
        <v>1566</v>
      </c>
      <c r="F1525" s="72" t="s">
        <v>11</v>
      </c>
    </row>
    <row r="1526" spans="1:6">
      <c r="A1526" s="102" t="s">
        <v>58</v>
      </c>
      <c r="B1526" s="74">
        <v>45561.604719594907</v>
      </c>
      <c r="C1526" s="72">
        <v>10</v>
      </c>
      <c r="D1526" s="75">
        <v>156.6</v>
      </c>
      <c r="E1526" s="69">
        <f t="shared" si="23"/>
        <v>1566</v>
      </c>
      <c r="F1526" s="72" t="s">
        <v>11</v>
      </c>
    </row>
    <row r="1527" spans="1:6">
      <c r="A1527" s="102" t="s">
        <v>58</v>
      </c>
      <c r="B1527" s="74">
        <v>45561.604719594907</v>
      </c>
      <c r="C1527" s="72">
        <v>10</v>
      </c>
      <c r="D1527" s="75">
        <v>156.6</v>
      </c>
      <c r="E1527" s="69">
        <f t="shared" si="23"/>
        <v>1566</v>
      </c>
      <c r="F1527" s="72" t="s">
        <v>11</v>
      </c>
    </row>
    <row r="1528" spans="1:6">
      <c r="A1528" s="102" t="s">
        <v>58</v>
      </c>
      <c r="B1528" s="74">
        <v>45561.604988738422</v>
      </c>
      <c r="C1528" s="72">
        <v>1</v>
      </c>
      <c r="D1528" s="75">
        <v>156.6</v>
      </c>
      <c r="E1528" s="69">
        <f t="shared" si="23"/>
        <v>156.6</v>
      </c>
      <c r="F1528" s="72" t="s">
        <v>11</v>
      </c>
    </row>
    <row r="1529" spans="1:6">
      <c r="A1529" s="102" t="s">
        <v>58</v>
      </c>
      <c r="B1529" s="74">
        <v>45561.605000347219</v>
      </c>
      <c r="C1529" s="72">
        <v>1</v>
      </c>
      <c r="D1529" s="75">
        <v>156.6</v>
      </c>
      <c r="E1529" s="69">
        <f t="shared" si="23"/>
        <v>156.6</v>
      </c>
      <c r="F1529" s="72" t="s">
        <v>11</v>
      </c>
    </row>
    <row r="1530" spans="1:6">
      <c r="A1530" s="102" t="s">
        <v>58</v>
      </c>
      <c r="B1530" s="74">
        <v>45561.60501929398</v>
      </c>
      <c r="C1530" s="72">
        <v>9</v>
      </c>
      <c r="D1530" s="75">
        <v>156.6</v>
      </c>
      <c r="E1530" s="69">
        <f t="shared" si="23"/>
        <v>1409.3999999999999</v>
      </c>
      <c r="F1530" s="72" t="s">
        <v>11</v>
      </c>
    </row>
    <row r="1531" spans="1:6">
      <c r="A1531" s="102" t="s">
        <v>58</v>
      </c>
      <c r="B1531" s="74">
        <v>45561.605019328701</v>
      </c>
      <c r="C1531" s="72">
        <v>5</v>
      </c>
      <c r="D1531" s="75">
        <v>156.6</v>
      </c>
      <c r="E1531" s="69">
        <f t="shared" si="23"/>
        <v>783</v>
      </c>
      <c r="F1531" s="72" t="s">
        <v>11</v>
      </c>
    </row>
    <row r="1532" spans="1:6">
      <c r="A1532" s="102" t="s">
        <v>58</v>
      </c>
      <c r="B1532" s="74">
        <v>45561.605046759258</v>
      </c>
      <c r="C1532" s="72">
        <v>1</v>
      </c>
      <c r="D1532" s="75">
        <v>156.6</v>
      </c>
      <c r="E1532" s="69">
        <f t="shared" si="23"/>
        <v>156.6</v>
      </c>
      <c r="F1532" s="72" t="s">
        <v>11</v>
      </c>
    </row>
    <row r="1533" spans="1:6">
      <c r="A1533" s="102" t="s">
        <v>58</v>
      </c>
      <c r="B1533" s="74">
        <v>45561.605046840275</v>
      </c>
      <c r="C1533" s="72">
        <v>1</v>
      </c>
      <c r="D1533" s="75">
        <v>156.6</v>
      </c>
      <c r="E1533" s="69">
        <f t="shared" si="23"/>
        <v>156.6</v>
      </c>
      <c r="F1533" s="72" t="s">
        <v>11</v>
      </c>
    </row>
    <row r="1534" spans="1:6">
      <c r="A1534" s="102" t="s">
        <v>58</v>
      </c>
      <c r="B1534" s="74">
        <v>45561.605069756944</v>
      </c>
      <c r="C1534" s="72">
        <v>1</v>
      </c>
      <c r="D1534" s="75">
        <v>156.6</v>
      </c>
      <c r="E1534" s="69">
        <f t="shared" si="23"/>
        <v>156.6</v>
      </c>
      <c r="F1534" s="72" t="s">
        <v>11</v>
      </c>
    </row>
    <row r="1535" spans="1:6">
      <c r="A1535" s="102" t="s">
        <v>58</v>
      </c>
      <c r="B1535" s="74">
        <v>45561.605081365735</v>
      </c>
      <c r="C1535" s="72">
        <v>1</v>
      </c>
      <c r="D1535" s="75">
        <v>156.6</v>
      </c>
      <c r="E1535" s="69">
        <f t="shared" si="23"/>
        <v>156.6</v>
      </c>
      <c r="F1535" s="72" t="s">
        <v>11</v>
      </c>
    </row>
    <row r="1536" spans="1:6">
      <c r="A1536" s="102" t="s">
        <v>58</v>
      </c>
      <c r="B1536" s="74">
        <v>45561.605081365735</v>
      </c>
      <c r="C1536" s="72">
        <v>1</v>
      </c>
      <c r="D1536" s="75">
        <v>156.6</v>
      </c>
      <c r="E1536" s="69">
        <f t="shared" si="23"/>
        <v>156.6</v>
      </c>
      <c r="F1536" s="72" t="s">
        <v>11</v>
      </c>
    </row>
    <row r="1537" spans="1:6">
      <c r="A1537" s="102" t="s">
        <v>58</v>
      </c>
      <c r="B1537" s="74">
        <v>45561.605220173609</v>
      </c>
      <c r="C1537" s="72">
        <v>40</v>
      </c>
      <c r="D1537" s="75">
        <v>156.6</v>
      </c>
      <c r="E1537" s="69">
        <f t="shared" si="23"/>
        <v>6264</v>
      </c>
      <c r="F1537" s="72" t="s">
        <v>11</v>
      </c>
    </row>
    <row r="1538" spans="1:6">
      <c r="A1538" s="102" t="s">
        <v>58</v>
      </c>
      <c r="B1538" s="74">
        <v>45561.605687997682</v>
      </c>
      <c r="C1538" s="72">
        <v>10</v>
      </c>
      <c r="D1538" s="75">
        <v>156.55000000000001</v>
      </c>
      <c r="E1538" s="69">
        <f t="shared" si="23"/>
        <v>1565.5</v>
      </c>
      <c r="F1538" s="72" t="s">
        <v>11</v>
      </c>
    </row>
    <row r="1539" spans="1:6">
      <c r="A1539" s="102" t="s">
        <v>58</v>
      </c>
      <c r="B1539" s="74">
        <v>45561.605687997682</v>
      </c>
      <c r="C1539" s="72">
        <v>1</v>
      </c>
      <c r="D1539" s="75">
        <v>156.55000000000001</v>
      </c>
      <c r="E1539" s="69">
        <f t="shared" si="23"/>
        <v>156.55000000000001</v>
      </c>
      <c r="F1539" s="72" t="s">
        <v>11</v>
      </c>
    </row>
    <row r="1540" spans="1:6">
      <c r="A1540" s="102" t="s">
        <v>58</v>
      </c>
      <c r="B1540" s="74">
        <v>45561.605688043979</v>
      </c>
      <c r="C1540" s="72">
        <v>10</v>
      </c>
      <c r="D1540" s="75">
        <v>156.55000000000001</v>
      </c>
      <c r="E1540" s="69">
        <f t="shared" si="23"/>
        <v>1565.5</v>
      </c>
      <c r="F1540" s="72" t="s">
        <v>11</v>
      </c>
    </row>
    <row r="1541" spans="1:6">
      <c r="A1541" s="102" t="s">
        <v>58</v>
      </c>
      <c r="B1541" s="74">
        <v>45561.605688043979</v>
      </c>
      <c r="C1541" s="72">
        <v>1</v>
      </c>
      <c r="D1541" s="75">
        <v>156.55000000000001</v>
      </c>
      <c r="E1541" s="69">
        <f t="shared" si="23"/>
        <v>156.55000000000001</v>
      </c>
      <c r="F1541" s="72" t="s">
        <v>11</v>
      </c>
    </row>
    <row r="1542" spans="1:6">
      <c r="A1542" s="102" t="s">
        <v>58</v>
      </c>
      <c r="B1542" s="74">
        <v>45561.605984108792</v>
      </c>
      <c r="C1542" s="72">
        <v>10</v>
      </c>
      <c r="D1542" s="75">
        <v>156.55000000000001</v>
      </c>
      <c r="E1542" s="69">
        <f t="shared" ref="E1542:E1605" si="24">+C1542*D1542</f>
        <v>1565.5</v>
      </c>
      <c r="F1542" s="72" t="s">
        <v>11</v>
      </c>
    </row>
    <row r="1543" spans="1:6">
      <c r="A1543" s="102" t="s">
        <v>58</v>
      </c>
      <c r="B1543" s="74">
        <v>45561.606764351847</v>
      </c>
      <c r="C1543" s="72">
        <v>40</v>
      </c>
      <c r="D1543" s="75">
        <v>156.6</v>
      </c>
      <c r="E1543" s="69">
        <f t="shared" si="24"/>
        <v>6264</v>
      </c>
      <c r="F1543" s="72" t="s">
        <v>11</v>
      </c>
    </row>
    <row r="1544" spans="1:6">
      <c r="A1544" s="102" t="s">
        <v>58</v>
      </c>
      <c r="B1544" s="74">
        <v>45561.606817442131</v>
      </c>
      <c r="C1544" s="72">
        <v>1</v>
      </c>
      <c r="D1544" s="75">
        <v>156.6</v>
      </c>
      <c r="E1544" s="69">
        <f t="shared" si="24"/>
        <v>156.6</v>
      </c>
      <c r="F1544" s="72" t="s">
        <v>11</v>
      </c>
    </row>
    <row r="1545" spans="1:6">
      <c r="A1545" s="102" t="s">
        <v>58</v>
      </c>
      <c r="B1545" s="74">
        <v>45561.606840624998</v>
      </c>
      <c r="C1545" s="72">
        <v>1</v>
      </c>
      <c r="D1545" s="75">
        <v>156.6</v>
      </c>
      <c r="E1545" s="69">
        <f t="shared" si="24"/>
        <v>156.6</v>
      </c>
      <c r="F1545" s="72" t="s">
        <v>11</v>
      </c>
    </row>
    <row r="1546" spans="1:6">
      <c r="A1546" s="102" t="s">
        <v>58</v>
      </c>
      <c r="B1546" s="74">
        <v>45561.606841053239</v>
      </c>
      <c r="C1546" s="72">
        <v>10</v>
      </c>
      <c r="D1546" s="75">
        <v>156.6</v>
      </c>
      <c r="E1546" s="69">
        <f t="shared" si="24"/>
        <v>1566</v>
      </c>
      <c r="F1546" s="72" t="s">
        <v>11</v>
      </c>
    </row>
    <row r="1547" spans="1:6">
      <c r="A1547" s="102" t="s">
        <v>58</v>
      </c>
      <c r="B1547" s="74">
        <v>45561.606852164346</v>
      </c>
      <c r="C1547" s="72">
        <v>1</v>
      </c>
      <c r="D1547" s="75">
        <v>156.6</v>
      </c>
      <c r="E1547" s="69">
        <f t="shared" si="24"/>
        <v>156.6</v>
      </c>
      <c r="F1547" s="72" t="s">
        <v>11</v>
      </c>
    </row>
    <row r="1548" spans="1:6">
      <c r="A1548" s="102" t="s">
        <v>58</v>
      </c>
      <c r="B1548" s="74">
        <v>45561.60688692129</v>
      </c>
      <c r="C1548" s="72">
        <v>1</v>
      </c>
      <c r="D1548" s="75">
        <v>156.6</v>
      </c>
      <c r="E1548" s="69">
        <f t="shared" si="24"/>
        <v>156.6</v>
      </c>
      <c r="F1548" s="72" t="s">
        <v>11</v>
      </c>
    </row>
    <row r="1549" spans="1:6">
      <c r="A1549" s="102" t="s">
        <v>58</v>
      </c>
      <c r="B1549" s="74">
        <v>45561.606910034723</v>
      </c>
      <c r="C1549" s="72">
        <v>1</v>
      </c>
      <c r="D1549" s="75">
        <v>156.6</v>
      </c>
      <c r="E1549" s="69">
        <f t="shared" si="24"/>
        <v>156.6</v>
      </c>
      <c r="F1549" s="72" t="s">
        <v>11</v>
      </c>
    </row>
    <row r="1550" spans="1:6">
      <c r="A1550" s="102" t="s">
        <v>58</v>
      </c>
      <c r="B1550" s="74">
        <v>45561.606921608793</v>
      </c>
      <c r="C1550" s="72">
        <v>1</v>
      </c>
      <c r="D1550" s="75">
        <v>156.6</v>
      </c>
      <c r="E1550" s="69">
        <f t="shared" si="24"/>
        <v>156.6</v>
      </c>
      <c r="F1550" s="72" t="s">
        <v>11</v>
      </c>
    </row>
    <row r="1551" spans="1:6">
      <c r="A1551" s="102" t="s">
        <v>58</v>
      </c>
      <c r="B1551" s="74">
        <v>45561.606956331016</v>
      </c>
      <c r="C1551" s="72">
        <v>1</v>
      </c>
      <c r="D1551" s="75">
        <v>156.6</v>
      </c>
      <c r="E1551" s="69">
        <f t="shared" si="24"/>
        <v>156.6</v>
      </c>
      <c r="F1551" s="72" t="s">
        <v>11</v>
      </c>
    </row>
    <row r="1552" spans="1:6">
      <c r="A1552" s="102" t="s">
        <v>58</v>
      </c>
      <c r="B1552" s="74">
        <v>45561.607006597216</v>
      </c>
      <c r="C1552" s="72">
        <v>10</v>
      </c>
      <c r="D1552" s="75">
        <v>156.6</v>
      </c>
      <c r="E1552" s="69">
        <f t="shared" si="24"/>
        <v>1566</v>
      </c>
      <c r="F1552" s="72" t="s">
        <v>11</v>
      </c>
    </row>
    <row r="1553" spans="1:6">
      <c r="A1553" s="102" t="s">
        <v>58</v>
      </c>
      <c r="B1553" s="74">
        <v>45561.607168518516</v>
      </c>
      <c r="C1553" s="72">
        <v>10</v>
      </c>
      <c r="D1553" s="75">
        <v>156.6</v>
      </c>
      <c r="E1553" s="69">
        <f t="shared" si="24"/>
        <v>1566</v>
      </c>
      <c r="F1553" s="72" t="s">
        <v>11</v>
      </c>
    </row>
    <row r="1554" spans="1:6">
      <c r="A1554" s="102" t="s">
        <v>58</v>
      </c>
      <c r="B1554" s="74">
        <v>45561.607328854167</v>
      </c>
      <c r="C1554" s="72">
        <v>10</v>
      </c>
      <c r="D1554" s="75">
        <v>156.6</v>
      </c>
      <c r="E1554" s="69">
        <f t="shared" si="24"/>
        <v>1566</v>
      </c>
      <c r="F1554" s="72" t="s">
        <v>11</v>
      </c>
    </row>
    <row r="1555" spans="1:6">
      <c r="A1555" s="102" t="s">
        <v>58</v>
      </c>
      <c r="B1555" s="74">
        <v>45561.607349849532</v>
      </c>
      <c r="C1555" s="72">
        <v>1</v>
      </c>
      <c r="D1555" s="75">
        <v>156.6</v>
      </c>
      <c r="E1555" s="69">
        <f t="shared" si="24"/>
        <v>156.6</v>
      </c>
      <c r="F1555" s="72" t="s">
        <v>11</v>
      </c>
    </row>
    <row r="1556" spans="1:6">
      <c r="A1556" s="102" t="s">
        <v>58</v>
      </c>
      <c r="B1556" s="74">
        <v>45561.607395486106</v>
      </c>
      <c r="C1556" s="72">
        <v>1</v>
      </c>
      <c r="D1556" s="75">
        <v>156.6</v>
      </c>
      <c r="E1556" s="69">
        <f t="shared" si="24"/>
        <v>156.6</v>
      </c>
      <c r="F1556" s="72" t="s">
        <v>11</v>
      </c>
    </row>
    <row r="1557" spans="1:6">
      <c r="A1557" s="102" t="s">
        <v>58</v>
      </c>
      <c r="B1557" s="74">
        <v>45561.607395486106</v>
      </c>
      <c r="C1557" s="72">
        <v>1</v>
      </c>
      <c r="D1557" s="75">
        <v>156.6</v>
      </c>
      <c r="E1557" s="69">
        <f t="shared" si="24"/>
        <v>156.6</v>
      </c>
      <c r="F1557" s="72" t="s">
        <v>11</v>
      </c>
    </row>
    <row r="1558" spans="1:6">
      <c r="A1558" s="102" t="s">
        <v>58</v>
      </c>
      <c r="B1558" s="74">
        <v>45561.607395486106</v>
      </c>
      <c r="C1558" s="72">
        <v>12</v>
      </c>
      <c r="D1558" s="75">
        <v>156.6</v>
      </c>
      <c r="E1558" s="69">
        <f t="shared" si="24"/>
        <v>1879.1999999999998</v>
      </c>
      <c r="F1558" s="72" t="s">
        <v>11</v>
      </c>
    </row>
    <row r="1559" spans="1:6">
      <c r="A1559" s="102" t="s">
        <v>58</v>
      </c>
      <c r="B1559" s="74">
        <v>45561.607395520834</v>
      </c>
      <c r="C1559" s="72">
        <v>40</v>
      </c>
      <c r="D1559" s="75">
        <v>156.6</v>
      </c>
      <c r="E1559" s="69">
        <f t="shared" si="24"/>
        <v>6264</v>
      </c>
      <c r="F1559" s="72" t="s">
        <v>11</v>
      </c>
    </row>
    <row r="1560" spans="1:6">
      <c r="A1560" s="102" t="s">
        <v>58</v>
      </c>
      <c r="B1560" s="74">
        <v>45561.607395520834</v>
      </c>
      <c r="C1560" s="72">
        <v>8</v>
      </c>
      <c r="D1560" s="75">
        <v>156.6</v>
      </c>
      <c r="E1560" s="69">
        <f t="shared" si="24"/>
        <v>1252.8</v>
      </c>
      <c r="F1560" s="72" t="s">
        <v>11</v>
      </c>
    </row>
    <row r="1561" spans="1:6">
      <c r="A1561" s="102" t="s">
        <v>58</v>
      </c>
      <c r="B1561" s="74">
        <v>45561.607408599535</v>
      </c>
      <c r="C1561" s="72">
        <v>1</v>
      </c>
      <c r="D1561" s="75">
        <v>156.6</v>
      </c>
      <c r="E1561" s="69">
        <f t="shared" si="24"/>
        <v>156.6</v>
      </c>
      <c r="F1561" s="72" t="s">
        <v>11</v>
      </c>
    </row>
    <row r="1562" spans="1:6">
      <c r="A1562" s="102" t="s">
        <v>58</v>
      </c>
      <c r="B1562" s="74">
        <v>45561.607408599535</v>
      </c>
      <c r="C1562" s="72">
        <v>1</v>
      </c>
      <c r="D1562" s="75">
        <v>156.6</v>
      </c>
      <c r="E1562" s="69">
        <f t="shared" si="24"/>
        <v>156.6</v>
      </c>
      <c r="F1562" s="72" t="s">
        <v>11</v>
      </c>
    </row>
    <row r="1563" spans="1:6">
      <c r="A1563" s="102" t="s">
        <v>58</v>
      </c>
      <c r="B1563" s="74">
        <v>45561.607408599535</v>
      </c>
      <c r="C1563" s="72">
        <v>1</v>
      </c>
      <c r="D1563" s="75">
        <v>156.6</v>
      </c>
      <c r="E1563" s="69">
        <f t="shared" si="24"/>
        <v>156.6</v>
      </c>
      <c r="F1563" s="72" t="s">
        <v>11</v>
      </c>
    </row>
    <row r="1564" spans="1:6">
      <c r="A1564" s="102" t="s">
        <v>58</v>
      </c>
      <c r="B1564" s="74">
        <v>45561.607408645832</v>
      </c>
      <c r="C1564" s="72">
        <v>1</v>
      </c>
      <c r="D1564" s="75">
        <v>156.6</v>
      </c>
      <c r="E1564" s="69">
        <f t="shared" si="24"/>
        <v>156.6</v>
      </c>
      <c r="F1564" s="72" t="s">
        <v>11</v>
      </c>
    </row>
    <row r="1565" spans="1:6">
      <c r="A1565" s="102" t="s">
        <v>58</v>
      </c>
      <c r="B1565" s="74">
        <v>45561.607697800922</v>
      </c>
      <c r="C1565" s="72">
        <v>10</v>
      </c>
      <c r="D1565" s="75">
        <v>156.6</v>
      </c>
      <c r="E1565" s="69">
        <f t="shared" si="24"/>
        <v>1566</v>
      </c>
      <c r="F1565" s="72" t="s">
        <v>11</v>
      </c>
    </row>
    <row r="1566" spans="1:6">
      <c r="A1566" s="102" t="s">
        <v>58</v>
      </c>
      <c r="B1566" s="74">
        <v>45561.607720254629</v>
      </c>
      <c r="C1566" s="72">
        <v>1</v>
      </c>
      <c r="D1566" s="75">
        <v>156.6</v>
      </c>
      <c r="E1566" s="69">
        <f t="shared" si="24"/>
        <v>156.6</v>
      </c>
      <c r="F1566" s="72" t="s">
        <v>11</v>
      </c>
    </row>
    <row r="1567" spans="1:6">
      <c r="A1567" s="102" t="s">
        <v>58</v>
      </c>
      <c r="B1567" s="74">
        <v>45561.607731793978</v>
      </c>
      <c r="C1567" s="72">
        <v>1</v>
      </c>
      <c r="D1567" s="75">
        <v>156.6</v>
      </c>
      <c r="E1567" s="69">
        <f t="shared" si="24"/>
        <v>156.6</v>
      </c>
      <c r="F1567" s="72" t="s">
        <v>11</v>
      </c>
    </row>
    <row r="1568" spans="1:6">
      <c r="A1568" s="102" t="s">
        <v>58</v>
      </c>
      <c r="B1568" s="74">
        <v>45561.60838125</v>
      </c>
      <c r="C1568" s="72">
        <v>40</v>
      </c>
      <c r="D1568" s="75">
        <v>156.6</v>
      </c>
      <c r="E1568" s="69">
        <f t="shared" si="24"/>
        <v>6264</v>
      </c>
      <c r="F1568" s="72" t="s">
        <v>11</v>
      </c>
    </row>
    <row r="1569" spans="1:6">
      <c r="A1569" s="102" t="s">
        <v>58</v>
      </c>
      <c r="B1569" s="74">
        <v>45561.609652349536</v>
      </c>
      <c r="C1569" s="72">
        <v>20</v>
      </c>
      <c r="D1569" s="75">
        <v>156.6</v>
      </c>
      <c r="E1569" s="69">
        <f t="shared" si="24"/>
        <v>3132</v>
      </c>
      <c r="F1569" s="72" t="s">
        <v>11</v>
      </c>
    </row>
    <row r="1570" spans="1:6">
      <c r="A1570" s="102" t="s">
        <v>58</v>
      </c>
      <c r="B1570" s="74">
        <v>45561.609652349536</v>
      </c>
      <c r="C1570" s="72">
        <v>1</v>
      </c>
      <c r="D1570" s="75">
        <v>156.6</v>
      </c>
      <c r="E1570" s="69">
        <f t="shared" si="24"/>
        <v>156.6</v>
      </c>
      <c r="F1570" s="72" t="s">
        <v>11</v>
      </c>
    </row>
    <row r="1571" spans="1:6">
      <c r="A1571" s="102" t="s">
        <v>58</v>
      </c>
      <c r="B1571" s="74">
        <v>45561.609652349536</v>
      </c>
      <c r="C1571" s="72">
        <v>1</v>
      </c>
      <c r="D1571" s="75">
        <v>156.6</v>
      </c>
      <c r="E1571" s="69">
        <f t="shared" si="24"/>
        <v>156.6</v>
      </c>
      <c r="F1571" s="72" t="s">
        <v>11</v>
      </c>
    </row>
    <row r="1572" spans="1:6">
      <c r="A1572" s="102" t="s">
        <v>58</v>
      </c>
      <c r="B1572" s="74">
        <v>45561.609652395833</v>
      </c>
      <c r="C1572" s="72">
        <v>1</v>
      </c>
      <c r="D1572" s="75">
        <v>156.6</v>
      </c>
      <c r="E1572" s="69">
        <f t="shared" si="24"/>
        <v>156.6</v>
      </c>
      <c r="F1572" s="72" t="s">
        <v>11</v>
      </c>
    </row>
    <row r="1573" spans="1:6">
      <c r="A1573" s="102" t="s">
        <v>58</v>
      </c>
      <c r="B1573" s="74">
        <v>45561.609652395833</v>
      </c>
      <c r="C1573" s="72">
        <v>1</v>
      </c>
      <c r="D1573" s="75">
        <v>156.6</v>
      </c>
      <c r="E1573" s="69">
        <f t="shared" si="24"/>
        <v>156.6</v>
      </c>
      <c r="F1573" s="72" t="s">
        <v>11</v>
      </c>
    </row>
    <row r="1574" spans="1:6">
      <c r="A1574" s="102" t="s">
        <v>58</v>
      </c>
      <c r="B1574" s="74">
        <v>45561.609652395833</v>
      </c>
      <c r="C1574" s="72">
        <v>1</v>
      </c>
      <c r="D1574" s="75">
        <v>156.6</v>
      </c>
      <c r="E1574" s="69">
        <f t="shared" si="24"/>
        <v>156.6</v>
      </c>
      <c r="F1574" s="72" t="s">
        <v>11</v>
      </c>
    </row>
    <row r="1575" spans="1:6">
      <c r="A1575" s="102" t="s">
        <v>58</v>
      </c>
      <c r="B1575" s="74">
        <v>45561.609652430554</v>
      </c>
      <c r="C1575" s="72">
        <v>1</v>
      </c>
      <c r="D1575" s="75">
        <v>156.6</v>
      </c>
      <c r="E1575" s="69">
        <f t="shared" si="24"/>
        <v>156.6</v>
      </c>
      <c r="F1575" s="72" t="s">
        <v>11</v>
      </c>
    </row>
    <row r="1576" spans="1:6">
      <c r="A1576" s="102" t="s">
        <v>58</v>
      </c>
      <c r="B1576" s="74">
        <v>45561.609652430554</v>
      </c>
      <c r="C1576" s="72">
        <v>10</v>
      </c>
      <c r="D1576" s="75">
        <v>156.6</v>
      </c>
      <c r="E1576" s="69">
        <f t="shared" si="24"/>
        <v>1566</v>
      </c>
      <c r="F1576" s="72" t="s">
        <v>11</v>
      </c>
    </row>
    <row r="1577" spans="1:6">
      <c r="A1577" s="102" t="s">
        <v>58</v>
      </c>
      <c r="B1577" s="74">
        <v>45561.609652430554</v>
      </c>
      <c r="C1577" s="72">
        <v>1</v>
      </c>
      <c r="D1577" s="75">
        <v>156.6</v>
      </c>
      <c r="E1577" s="69">
        <f t="shared" si="24"/>
        <v>156.6</v>
      </c>
      <c r="F1577" s="72" t="s">
        <v>11</v>
      </c>
    </row>
    <row r="1578" spans="1:6">
      <c r="A1578" s="102" t="s">
        <v>58</v>
      </c>
      <c r="B1578" s="74">
        <v>45561.609652430554</v>
      </c>
      <c r="C1578" s="72">
        <v>10</v>
      </c>
      <c r="D1578" s="75">
        <v>156.6</v>
      </c>
      <c r="E1578" s="69">
        <f t="shared" si="24"/>
        <v>1566</v>
      </c>
      <c r="F1578" s="72" t="s">
        <v>11</v>
      </c>
    </row>
    <row r="1579" spans="1:6">
      <c r="A1579" s="102" t="s">
        <v>58</v>
      </c>
      <c r="B1579" s="74">
        <v>45561.612211655091</v>
      </c>
      <c r="C1579" s="72">
        <v>51</v>
      </c>
      <c r="D1579" s="75">
        <v>156.55000000000001</v>
      </c>
      <c r="E1579" s="69">
        <f t="shared" si="24"/>
        <v>7984.05</v>
      </c>
      <c r="F1579" s="72" t="s">
        <v>11</v>
      </c>
    </row>
    <row r="1580" spans="1:6">
      <c r="A1580" s="102" t="s">
        <v>58</v>
      </c>
      <c r="B1580" s="74">
        <v>45561.612211689811</v>
      </c>
      <c r="C1580" s="72">
        <v>86</v>
      </c>
      <c r="D1580" s="75">
        <v>156.55000000000001</v>
      </c>
      <c r="E1580" s="69">
        <f t="shared" si="24"/>
        <v>13463.300000000001</v>
      </c>
      <c r="F1580" s="72" t="s">
        <v>11</v>
      </c>
    </row>
    <row r="1581" spans="1:6">
      <c r="A1581" s="102" t="s">
        <v>58</v>
      </c>
      <c r="B1581" s="74">
        <v>45561.612214201385</v>
      </c>
      <c r="C1581" s="72">
        <v>23</v>
      </c>
      <c r="D1581" s="75">
        <v>156.55000000000001</v>
      </c>
      <c r="E1581" s="69">
        <f t="shared" si="24"/>
        <v>3600.65</v>
      </c>
      <c r="F1581" s="72" t="s">
        <v>11</v>
      </c>
    </row>
    <row r="1582" spans="1:6">
      <c r="A1582" s="102" t="s">
        <v>58</v>
      </c>
      <c r="B1582" s="74">
        <v>45561.612257291665</v>
      </c>
      <c r="C1582" s="72">
        <v>1</v>
      </c>
      <c r="D1582" s="75">
        <v>156.55000000000001</v>
      </c>
      <c r="E1582" s="69">
        <f t="shared" si="24"/>
        <v>156.55000000000001</v>
      </c>
      <c r="F1582" s="72" t="s">
        <v>11</v>
      </c>
    </row>
    <row r="1583" spans="1:6">
      <c r="A1583" s="102" t="s">
        <v>58</v>
      </c>
      <c r="B1583" s="74">
        <v>45561.612280439811</v>
      </c>
      <c r="C1583" s="72">
        <v>1</v>
      </c>
      <c r="D1583" s="75">
        <v>156.55000000000001</v>
      </c>
      <c r="E1583" s="69">
        <f t="shared" si="24"/>
        <v>156.55000000000001</v>
      </c>
      <c r="F1583" s="72" t="s">
        <v>11</v>
      </c>
    </row>
    <row r="1584" spans="1:6">
      <c r="A1584" s="102" t="s">
        <v>58</v>
      </c>
      <c r="B1584" s="74">
        <v>45561.612280439811</v>
      </c>
      <c r="C1584" s="72">
        <v>1</v>
      </c>
      <c r="D1584" s="75">
        <v>156.55000000000001</v>
      </c>
      <c r="E1584" s="69">
        <f t="shared" si="24"/>
        <v>156.55000000000001</v>
      </c>
      <c r="F1584" s="72" t="s">
        <v>11</v>
      </c>
    </row>
    <row r="1585" spans="1:6">
      <c r="A1585" s="102" t="s">
        <v>58</v>
      </c>
      <c r="B1585" s="74">
        <v>45561.612280439811</v>
      </c>
      <c r="C1585" s="72">
        <v>1</v>
      </c>
      <c r="D1585" s="75">
        <v>156.55000000000001</v>
      </c>
      <c r="E1585" s="69">
        <f t="shared" si="24"/>
        <v>156.55000000000001</v>
      </c>
      <c r="F1585" s="72" t="s">
        <v>11</v>
      </c>
    </row>
    <row r="1586" spans="1:6">
      <c r="A1586" s="102" t="s">
        <v>58</v>
      </c>
      <c r="B1586" s="74">
        <v>45561.612315127313</v>
      </c>
      <c r="C1586" s="72">
        <v>1</v>
      </c>
      <c r="D1586" s="75">
        <v>156.55000000000001</v>
      </c>
      <c r="E1586" s="69">
        <f t="shared" si="24"/>
        <v>156.55000000000001</v>
      </c>
      <c r="F1586" s="72" t="s">
        <v>11</v>
      </c>
    </row>
    <row r="1587" spans="1:6">
      <c r="A1587" s="102" t="s">
        <v>58</v>
      </c>
      <c r="B1587" s="74">
        <v>45561.612315127313</v>
      </c>
      <c r="C1587" s="72">
        <v>1</v>
      </c>
      <c r="D1587" s="75">
        <v>156.55000000000001</v>
      </c>
      <c r="E1587" s="69">
        <f t="shared" si="24"/>
        <v>156.55000000000001</v>
      </c>
      <c r="F1587" s="72" t="s">
        <v>11</v>
      </c>
    </row>
    <row r="1588" spans="1:6">
      <c r="A1588" s="102" t="s">
        <v>58</v>
      </c>
      <c r="B1588" s="74">
        <v>45561.61232670139</v>
      </c>
      <c r="C1588" s="72">
        <v>1</v>
      </c>
      <c r="D1588" s="75">
        <v>156.55000000000001</v>
      </c>
      <c r="E1588" s="69">
        <f t="shared" si="24"/>
        <v>156.55000000000001</v>
      </c>
      <c r="F1588" s="72" t="s">
        <v>11</v>
      </c>
    </row>
    <row r="1589" spans="1:6">
      <c r="A1589" s="102" t="s">
        <v>58</v>
      </c>
      <c r="B1589" s="74">
        <v>45561.612326736111</v>
      </c>
      <c r="C1589" s="72">
        <v>1</v>
      </c>
      <c r="D1589" s="75">
        <v>156.55000000000001</v>
      </c>
      <c r="E1589" s="69">
        <f t="shared" si="24"/>
        <v>156.55000000000001</v>
      </c>
      <c r="F1589" s="72" t="s">
        <v>11</v>
      </c>
    </row>
    <row r="1590" spans="1:6">
      <c r="A1590" s="102" t="s">
        <v>58</v>
      </c>
      <c r="B1590" s="74">
        <v>45561.612338275459</v>
      </c>
      <c r="C1590" s="72">
        <v>1</v>
      </c>
      <c r="D1590" s="75">
        <v>156.55000000000001</v>
      </c>
      <c r="E1590" s="69">
        <f t="shared" si="24"/>
        <v>156.55000000000001</v>
      </c>
      <c r="F1590" s="72" t="s">
        <v>11</v>
      </c>
    </row>
    <row r="1591" spans="1:6">
      <c r="A1591" s="102" t="s">
        <v>58</v>
      </c>
      <c r="B1591" s="74">
        <v>45561.612349884257</v>
      </c>
      <c r="C1591" s="72">
        <v>1</v>
      </c>
      <c r="D1591" s="75">
        <v>156.55000000000001</v>
      </c>
      <c r="E1591" s="69">
        <f t="shared" si="24"/>
        <v>156.55000000000001</v>
      </c>
      <c r="F1591" s="72" t="s">
        <v>11</v>
      </c>
    </row>
    <row r="1592" spans="1:6">
      <c r="A1592" s="102" t="s">
        <v>58</v>
      </c>
      <c r="B1592" s="74">
        <v>45561.612349884257</v>
      </c>
      <c r="C1592" s="72">
        <v>1</v>
      </c>
      <c r="D1592" s="75">
        <v>156.55000000000001</v>
      </c>
      <c r="E1592" s="69">
        <f t="shared" si="24"/>
        <v>156.55000000000001</v>
      </c>
      <c r="F1592" s="72" t="s">
        <v>11</v>
      </c>
    </row>
    <row r="1593" spans="1:6">
      <c r="A1593" s="102" t="s">
        <v>58</v>
      </c>
      <c r="B1593" s="74">
        <v>45561.612349884257</v>
      </c>
      <c r="C1593" s="72">
        <v>1</v>
      </c>
      <c r="D1593" s="75">
        <v>156.55000000000001</v>
      </c>
      <c r="E1593" s="69">
        <f t="shared" si="24"/>
        <v>156.55000000000001</v>
      </c>
      <c r="F1593" s="72" t="s">
        <v>11</v>
      </c>
    </row>
    <row r="1594" spans="1:6">
      <c r="A1594" s="102" t="s">
        <v>58</v>
      </c>
      <c r="B1594" s="74">
        <v>45561.612361423606</v>
      </c>
      <c r="C1594" s="72">
        <v>1</v>
      </c>
      <c r="D1594" s="75">
        <v>156.55000000000001</v>
      </c>
      <c r="E1594" s="69">
        <f t="shared" si="24"/>
        <v>156.55000000000001</v>
      </c>
      <c r="F1594" s="72" t="s">
        <v>11</v>
      </c>
    </row>
    <row r="1595" spans="1:6">
      <c r="A1595" s="102" t="s">
        <v>58</v>
      </c>
      <c r="B1595" s="74">
        <v>45561.612361458334</v>
      </c>
      <c r="C1595" s="72">
        <v>1</v>
      </c>
      <c r="D1595" s="75">
        <v>156.55000000000001</v>
      </c>
      <c r="E1595" s="69">
        <f t="shared" si="24"/>
        <v>156.55000000000001</v>
      </c>
      <c r="F1595" s="72" t="s">
        <v>11</v>
      </c>
    </row>
    <row r="1596" spans="1:6">
      <c r="A1596" s="102" t="s">
        <v>58</v>
      </c>
      <c r="B1596" s="74">
        <v>45561.612384571759</v>
      </c>
      <c r="C1596" s="72">
        <v>1</v>
      </c>
      <c r="D1596" s="75">
        <v>156.55000000000001</v>
      </c>
      <c r="E1596" s="69">
        <f t="shared" si="24"/>
        <v>156.55000000000001</v>
      </c>
      <c r="F1596" s="72" t="s">
        <v>11</v>
      </c>
    </row>
    <row r="1597" spans="1:6">
      <c r="A1597" s="102" t="s">
        <v>58</v>
      </c>
      <c r="B1597" s="74">
        <v>45561.612396145829</v>
      </c>
      <c r="C1597" s="72">
        <v>1</v>
      </c>
      <c r="D1597" s="75">
        <v>156.55000000000001</v>
      </c>
      <c r="E1597" s="69">
        <f t="shared" si="24"/>
        <v>156.55000000000001</v>
      </c>
      <c r="F1597" s="72" t="s">
        <v>11</v>
      </c>
    </row>
    <row r="1598" spans="1:6">
      <c r="A1598" s="102" t="s">
        <v>58</v>
      </c>
      <c r="B1598" s="74">
        <v>45561.612460185184</v>
      </c>
      <c r="C1598" s="72">
        <v>32</v>
      </c>
      <c r="D1598" s="75">
        <v>156.55000000000001</v>
      </c>
      <c r="E1598" s="69">
        <f t="shared" si="24"/>
        <v>5009.6000000000004</v>
      </c>
      <c r="F1598" s="72" t="s">
        <v>11</v>
      </c>
    </row>
    <row r="1599" spans="1:6">
      <c r="A1599" s="102" t="s">
        <v>58</v>
      </c>
      <c r="B1599" s="74">
        <v>45561.612460185184</v>
      </c>
      <c r="C1599" s="72">
        <v>8</v>
      </c>
      <c r="D1599" s="75">
        <v>156.55000000000001</v>
      </c>
      <c r="E1599" s="69">
        <f t="shared" si="24"/>
        <v>1252.4000000000001</v>
      </c>
      <c r="F1599" s="72" t="s">
        <v>11</v>
      </c>
    </row>
    <row r="1600" spans="1:6">
      <c r="A1600" s="102" t="s">
        <v>58</v>
      </c>
      <c r="B1600" s="74">
        <v>45561.613495682868</v>
      </c>
      <c r="C1600" s="72">
        <v>1</v>
      </c>
      <c r="D1600" s="75">
        <v>156.55000000000001</v>
      </c>
      <c r="E1600" s="69">
        <f t="shared" si="24"/>
        <v>156.55000000000001</v>
      </c>
      <c r="F1600" s="72" t="s">
        <v>11</v>
      </c>
    </row>
    <row r="1601" spans="1:6">
      <c r="A1601" s="102" t="s">
        <v>58</v>
      </c>
      <c r="B1601" s="74">
        <v>45561.613605057864</v>
      </c>
      <c r="C1601" s="72">
        <v>40</v>
      </c>
      <c r="D1601" s="75">
        <v>156.55000000000001</v>
      </c>
      <c r="E1601" s="69">
        <f t="shared" si="24"/>
        <v>6262</v>
      </c>
      <c r="F1601" s="72" t="s">
        <v>11</v>
      </c>
    </row>
    <row r="1602" spans="1:6">
      <c r="A1602" s="102" t="s">
        <v>58</v>
      </c>
      <c r="B1602" s="74">
        <v>45561.613773460645</v>
      </c>
      <c r="C1602" s="72">
        <v>1</v>
      </c>
      <c r="D1602" s="75">
        <v>156.55000000000001</v>
      </c>
      <c r="E1602" s="69">
        <f t="shared" si="24"/>
        <v>156.55000000000001</v>
      </c>
      <c r="F1602" s="72" t="s">
        <v>11</v>
      </c>
    </row>
    <row r="1603" spans="1:6">
      <c r="A1603" s="102" t="s">
        <v>58</v>
      </c>
      <c r="B1603" s="74">
        <v>45561.613970219907</v>
      </c>
      <c r="C1603" s="72">
        <v>1</v>
      </c>
      <c r="D1603" s="75">
        <v>156.55000000000001</v>
      </c>
      <c r="E1603" s="69">
        <f t="shared" si="24"/>
        <v>156.55000000000001</v>
      </c>
      <c r="F1603" s="72" t="s">
        <v>11</v>
      </c>
    </row>
    <row r="1604" spans="1:6">
      <c r="A1604" s="102" t="s">
        <v>58</v>
      </c>
      <c r="B1604" s="74">
        <v>45561.613981793977</v>
      </c>
      <c r="C1604" s="72">
        <v>1</v>
      </c>
      <c r="D1604" s="75">
        <v>156.55000000000001</v>
      </c>
      <c r="E1604" s="69">
        <f t="shared" si="24"/>
        <v>156.55000000000001</v>
      </c>
      <c r="F1604" s="72" t="s">
        <v>11</v>
      </c>
    </row>
    <row r="1605" spans="1:6">
      <c r="A1605" s="102" t="s">
        <v>58</v>
      </c>
      <c r="B1605" s="74">
        <v>45561.6140165162</v>
      </c>
      <c r="C1605" s="72">
        <v>1</v>
      </c>
      <c r="D1605" s="75">
        <v>156.55000000000001</v>
      </c>
      <c r="E1605" s="69">
        <f t="shared" si="24"/>
        <v>156.55000000000001</v>
      </c>
      <c r="F1605" s="72" t="s">
        <v>11</v>
      </c>
    </row>
    <row r="1606" spans="1:6">
      <c r="A1606" s="102" t="s">
        <v>58</v>
      </c>
      <c r="B1606" s="74">
        <v>45561.614039664346</v>
      </c>
      <c r="C1606" s="72">
        <v>1</v>
      </c>
      <c r="D1606" s="75">
        <v>156.55000000000001</v>
      </c>
      <c r="E1606" s="69">
        <f t="shared" ref="E1606:E1669" si="25">+C1606*D1606</f>
        <v>156.55000000000001</v>
      </c>
      <c r="F1606" s="72" t="s">
        <v>11</v>
      </c>
    </row>
    <row r="1607" spans="1:6">
      <c r="A1607" s="102" t="s">
        <v>58</v>
      </c>
      <c r="B1607" s="74">
        <v>45561.614236423608</v>
      </c>
      <c r="C1607" s="72">
        <v>1</v>
      </c>
      <c r="D1607" s="75">
        <v>156.55000000000001</v>
      </c>
      <c r="E1607" s="69">
        <f t="shared" si="25"/>
        <v>156.55000000000001</v>
      </c>
      <c r="F1607" s="72" t="s">
        <v>11</v>
      </c>
    </row>
    <row r="1608" spans="1:6">
      <c r="A1608" s="102" t="s">
        <v>58</v>
      </c>
      <c r="B1608" s="74">
        <v>45561.614259606482</v>
      </c>
      <c r="C1608" s="72">
        <v>1</v>
      </c>
      <c r="D1608" s="75">
        <v>156.55000000000001</v>
      </c>
      <c r="E1608" s="69">
        <f t="shared" si="25"/>
        <v>156.55000000000001</v>
      </c>
      <c r="F1608" s="72" t="s">
        <v>11</v>
      </c>
    </row>
    <row r="1609" spans="1:6">
      <c r="A1609" s="102" t="s">
        <v>58</v>
      </c>
      <c r="B1609" s="74">
        <v>45561.614271180551</v>
      </c>
      <c r="C1609" s="72">
        <v>1</v>
      </c>
      <c r="D1609" s="75">
        <v>156.55000000000001</v>
      </c>
      <c r="E1609" s="69">
        <f t="shared" si="25"/>
        <v>156.55000000000001</v>
      </c>
      <c r="F1609" s="72" t="s">
        <v>11</v>
      </c>
    </row>
    <row r="1610" spans="1:6">
      <c r="A1610" s="102" t="s">
        <v>58</v>
      </c>
      <c r="B1610" s="74">
        <v>45561.614734409719</v>
      </c>
      <c r="C1610" s="72">
        <v>10</v>
      </c>
      <c r="D1610" s="75">
        <v>156.55000000000001</v>
      </c>
      <c r="E1610" s="69">
        <f t="shared" si="25"/>
        <v>1565.5</v>
      </c>
      <c r="F1610" s="72" t="s">
        <v>11</v>
      </c>
    </row>
    <row r="1611" spans="1:6">
      <c r="A1611" s="102" t="s">
        <v>58</v>
      </c>
      <c r="B1611" s="74">
        <v>45561.61501188657</v>
      </c>
      <c r="C1611" s="72">
        <v>10</v>
      </c>
      <c r="D1611" s="75">
        <v>156.55000000000001</v>
      </c>
      <c r="E1611" s="69">
        <f t="shared" si="25"/>
        <v>1565.5</v>
      </c>
      <c r="F1611" s="72" t="s">
        <v>11</v>
      </c>
    </row>
    <row r="1612" spans="1:6">
      <c r="A1612" s="102" t="s">
        <v>58</v>
      </c>
      <c r="B1612" s="74">
        <v>45561.615026041662</v>
      </c>
      <c r="C1612" s="72">
        <v>10</v>
      </c>
      <c r="D1612" s="75">
        <v>156.5</v>
      </c>
      <c r="E1612" s="69">
        <f t="shared" si="25"/>
        <v>1565</v>
      </c>
      <c r="F1612" s="72" t="s">
        <v>11</v>
      </c>
    </row>
    <row r="1613" spans="1:6">
      <c r="A1613" s="102" t="s">
        <v>58</v>
      </c>
      <c r="B1613" s="74">
        <v>45561.615307025459</v>
      </c>
      <c r="C1613" s="72">
        <v>40</v>
      </c>
      <c r="D1613" s="75">
        <v>156.5</v>
      </c>
      <c r="E1613" s="69">
        <f t="shared" si="25"/>
        <v>6260</v>
      </c>
      <c r="F1613" s="72" t="s">
        <v>11</v>
      </c>
    </row>
    <row r="1614" spans="1:6">
      <c r="A1614" s="102" t="s">
        <v>58</v>
      </c>
      <c r="B1614" s="74">
        <v>45561.615613738424</v>
      </c>
      <c r="C1614" s="72">
        <v>1</v>
      </c>
      <c r="D1614" s="75">
        <v>156.5</v>
      </c>
      <c r="E1614" s="69">
        <f t="shared" si="25"/>
        <v>156.5</v>
      </c>
      <c r="F1614" s="72" t="s">
        <v>11</v>
      </c>
    </row>
    <row r="1615" spans="1:6">
      <c r="A1615" s="102" t="s">
        <v>58</v>
      </c>
      <c r="B1615" s="74">
        <v>45561.61563688657</v>
      </c>
      <c r="C1615" s="72">
        <v>1</v>
      </c>
      <c r="D1615" s="75">
        <v>156.5</v>
      </c>
      <c r="E1615" s="69">
        <f t="shared" si="25"/>
        <v>156.5</v>
      </c>
      <c r="F1615" s="72" t="s">
        <v>11</v>
      </c>
    </row>
    <row r="1616" spans="1:6">
      <c r="A1616" s="102" t="s">
        <v>58</v>
      </c>
      <c r="B1616" s="74">
        <v>45561.61568318287</v>
      </c>
      <c r="C1616" s="72">
        <v>1</v>
      </c>
      <c r="D1616" s="75">
        <v>156.5</v>
      </c>
      <c r="E1616" s="69">
        <f t="shared" si="25"/>
        <v>156.5</v>
      </c>
      <c r="F1616" s="72" t="s">
        <v>11</v>
      </c>
    </row>
    <row r="1617" spans="1:6">
      <c r="A1617" s="102" t="s">
        <v>58</v>
      </c>
      <c r="B1617" s="74">
        <v>45561.615717905093</v>
      </c>
      <c r="C1617" s="72">
        <v>1</v>
      </c>
      <c r="D1617" s="75">
        <v>156.5</v>
      </c>
      <c r="E1617" s="69">
        <f t="shared" si="25"/>
        <v>156.5</v>
      </c>
      <c r="F1617" s="72" t="s">
        <v>11</v>
      </c>
    </row>
    <row r="1618" spans="1:6">
      <c r="A1618" s="102" t="s">
        <v>58</v>
      </c>
      <c r="B1618" s="74">
        <v>45561.615868368055</v>
      </c>
      <c r="C1618" s="72">
        <v>1</v>
      </c>
      <c r="D1618" s="75">
        <v>156.5</v>
      </c>
      <c r="E1618" s="69">
        <f t="shared" si="25"/>
        <v>156.5</v>
      </c>
      <c r="F1618" s="72" t="s">
        <v>11</v>
      </c>
    </row>
    <row r="1619" spans="1:6">
      <c r="A1619" s="102" t="s">
        <v>58</v>
      </c>
      <c r="B1619" s="74">
        <v>45561.615949386571</v>
      </c>
      <c r="C1619" s="72">
        <v>1</v>
      </c>
      <c r="D1619" s="75">
        <v>156.5</v>
      </c>
      <c r="E1619" s="69">
        <f t="shared" si="25"/>
        <v>156.5</v>
      </c>
      <c r="F1619" s="72" t="s">
        <v>11</v>
      </c>
    </row>
    <row r="1620" spans="1:6">
      <c r="A1620" s="102" t="s">
        <v>58</v>
      </c>
      <c r="B1620" s="74">
        <v>45561.615984108794</v>
      </c>
      <c r="C1620" s="72">
        <v>1</v>
      </c>
      <c r="D1620" s="75">
        <v>156.5</v>
      </c>
      <c r="E1620" s="69">
        <f t="shared" si="25"/>
        <v>156.5</v>
      </c>
      <c r="F1620" s="72" t="s">
        <v>11</v>
      </c>
    </row>
    <row r="1621" spans="1:6">
      <c r="A1621" s="102" t="s">
        <v>58</v>
      </c>
      <c r="B1621" s="74">
        <v>45561.616042627313</v>
      </c>
      <c r="C1621" s="72">
        <v>40</v>
      </c>
      <c r="D1621" s="75">
        <v>156.5</v>
      </c>
      <c r="E1621" s="69">
        <f t="shared" si="25"/>
        <v>6260</v>
      </c>
      <c r="F1621" s="72" t="s">
        <v>11</v>
      </c>
    </row>
    <row r="1622" spans="1:6">
      <c r="A1622" s="102" t="s">
        <v>58</v>
      </c>
      <c r="B1622" s="74">
        <v>45561.617608182867</v>
      </c>
      <c r="C1622" s="72">
        <v>30</v>
      </c>
      <c r="D1622" s="75">
        <v>156.5</v>
      </c>
      <c r="E1622" s="69">
        <f t="shared" si="25"/>
        <v>4695</v>
      </c>
      <c r="F1622" s="72" t="s">
        <v>11</v>
      </c>
    </row>
    <row r="1623" spans="1:6">
      <c r="A1623" s="102" t="s">
        <v>58</v>
      </c>
      <c r="B1623" s="74">
        <v>45561.617608217588</v>
      </c>
      <c r="C1623" s="72">
        <v>10</v>
      </c>
      <c r="D1623" s="75">
        <v>156.5</v>
      </c>
      <c r="E1623" s="69">
        <f t="shared" si="25"/>
        <v>1565</v>
      </c>
      <c r="F1623" s="72" t="s">
        <v>11</v>
      </c>
    </row>
    <row r="1624" spans="1:6">
      <c r="A1624" s="102" t="s">
        <v>58</v>
      </c>
      <c r="B1624" s="74">
        <v>45561.617608217588</v>
      </c>
      <c r="C1624" s="72">
        <v>1</v>
      </c>
      <c r="D1624" s="75">
        <v>156.5</v>
      </c>
      <c r="E1624" s="69">
        <f t="shared" si="25"/>
        <v>156.5</v>
      </c>
      <c r="F1624" s="72" t="s">
        <v>11</v>
      </c>
    </row>
    <row r="1625" spans="1:6">
      <c r="A1625" s="102" t="s">
        <v>58</v>
      </c>
      <c r="B1625" s="74">
        <v>45561.617608217588</v>
      </c>
      <c r="C1625" s="72">
        <v>10</v>
      </c>
      <c r="D1625" s="75">
        <v>156.5</v>
      </c>
      <c r="E1625" s="69">
        <f t="shared" si="25"/>
        <v>1565</v>
      </c>
      <c r="F1625" s="72" t="s">
        <v>11</v>
      </c>
    </row>
    <row r="1626" spans="1:6">
      <c r="A1626" s="102" t="s">
        <v>58</v>
      </c>
      <c r="B1626" s="74">
        <v>45561.617608252309</v>
      </c>
      <c r="C1626" s="72">
        <v>1</v>
      </c>
      <c r="D1626" s="75">
        <v>156.5</v>
      </c>
      <c r="E1626" s="69">
        <f t="shared" si="25"/>
        <v>156.5</v>
      </c>
      <c r="F1626" s="72" t="s">
        <v>11</v>
      </c>
    </row>
    <row r="1627" spans="1:6">
      <c r="A1627" s="102" t="s">
        <v>58</v>
      </c>
      <c r="B1627" s="74">
        <v>45561.617608252309</v>
      </c>
      <c r="C1627" s="72">
        <v>10</v>
      </c>
      <c r="D1627" s="75">
        <v>156.5</v>
      </c>
      <c r="E1627" s="69">
        <f t="shared" si="25"/>
        <v>1565</v>
      </c>
      <c r="F1627" s="72" t="s">
        <v>11</v>
      </c>
    </row>
    <row r="1628" spans="1:6">
      <c r="A1628" s="102" t="s">
        <v>58</v>
      </c>
      <c r="B1628" s="74">
        <v>45561.617608252309</v>
      </c>
      <c r="C1628" s="72">
        <v>10</v>
      </c>
      <c r="D1628" s="75">
        <v>156.5</v>
      </c>
      <c r="E1628" s="69">
        <f t="shared" si="25"/>
        <v>1565</v>
      </c>
      <c r="F1628" s="72" t="s">
        <v>11</v>
      </c>
    </row>
    <row r="1629" spans="1:6">
      <c r="A1629" s="102" t="s">
        <v>58</v>
      </c>
      <c r="B1629" s="74">
        <v>45561.617608298606</v>
      </c>
      <c r="C1629" s="72">
        <v>10</v>
      </c>
      <c r="D1629" s="75">
        <v>156.5</v>
      </c>
      <c r="E1629" s="69">
        <f t="shared" si="25"/>
        <v>1565</v>
      </c>
      <c r="F1629" s="72" t="s">
        <v>11</v>
      </c>
    </row>
    <row r="1630" spans="1:6">
      <c r="A1630" s="102" t="s">
        <v>58</v>
      </c>
      <c r="B1630" s="74">
        <v>45561.617608298606</v>
      </c>
      <c r="C1630" s="72">
        <v>1</v>
      </c>
      <c r="D1630" s="75">
        <v>156.5</v>
      </c>
      <c r="E1630" s="69">
        <f t="shared" si="25"/>
        <v>156.5</v>
      </c>
      <c r="F1630" s="72" t="s">
        <v>11</v>
      </c>
    </row>
    <row r="1631" spans="1:6">
      <c r="A1631" s="102" t="s">
        <v>58</v>
      </c>
      <c r="B1631" s="74">
        <v>45561.617608298606</v>
      </c>
      <c r="C1631" s="72">
        <v>1</v>
      </c>
      <c r="D1631" s="75">
        <v>156.5</v>
      </c>
      <c r="E1631" s="69">
        <f t="shared" si="25"/>
        <v>156.5</v>
      </c>
      <c r="F1631" s="72" t="s">
        <v>11</v>
      </c>
    </row>
    <row r="1632" spans="1:6">
      <c r="A1632" s="102" t="s">
        <v>58</v>
      </c>
      <c r="B1632" s="74">
        <v>45561.617608298606</v>
      </c>
      <c r="C1632" s="72">
        <v>1</v>
      </c>
      <c r="D1632" s="75">
        <v>156.5</v>
      </c>
      <c r="E1632" s="69">
        <f t="shared" si="25"/>
        <v>156.5</v>
      </c>
      <c r="F1632" s="72" t="s">
        <v>11</v>
      </c>
    </row>
    <row r="1633" spans="1:6">
      <c r="A1633" s="102" t="s">
        <v>58</v>
      </c>
      <c r="B1633" s="74">
        <v>45561.617608333334</v>
      </c>
      <c r="C1633" s="72">
        <v>1</v>
      </c>
      <c r="D1633" s="75">
        <v>156.5</v>
      </c>
      <c r="E1633" s="69">
        <f t="shared" si="25"/>
        <v>156.5</v>
      </c>
      <c r="F1633" s="72" t="s">
        <v>11</v>
      </c>
    </row>
    <row r="1634" spans="1:6">
      <c r="A1634" s="102" t="s">
        <v>58</v>
      </c>
      <c r="B1634" s="74">
        <v>45561.617608333334</v>
      </c>
      <c r="C1634" s="72">
        <v>1</v>
      </c>
      <c r="D1634" s="75">
        <v>156.5</v>
      </c>
      <c r="E1634" s="69">
        <f t="shared" si="25"/>
        <v>156.5</v>
      </c>
      <c r="F1634" s="72" t="s">
        <v>11</v>
      </c>
    </row>
    <row r="1635" spans="1:6">
      <c r="A1635" s="102" t="s">
        <v>58</v>
      </c>
      <c r="B1635" s="74">
        <v>45561.617608333334</v>
      </c>
      <c r="C1635" s="72">
        <v>10</v>
      </c>
      <c r="D1635" s="75">
        <v>156.5</v>
      </c>
      <c r="E1635" s="69">
        <f t="shared" si="25"/>
        <v>1565</v>
      </c>
      <c r="F1635" s="72" t="s">
        <v>11</v>
      </c>
    </row>
    <row r="1636" spans="1:6">
      <c r="A1636" s="102" t="s">
        <v>58</v>
      </c>
      <c r="B1636" s="74">
        <v>45561.617608368055</v>
      </c>
      <c r="C1636" s="72">
        <v>1</v>
      </c>
      <c r="D1636" s="75">
        <v>156.5</v>
      </c>
      <c r="E1636" s="69">
        <f t="shared" si="25"/>
        <v>156.5</v>
      </c>
      <c r="F1636" s="72" t="s">
        <v>11</v>
      </c>
    </row>
    <row r="1637" spans="1:6">
      <c r="A1637" s="102" t="s">
        <v>58</v>
      </c>
      <c r="B1637" s="74">
        <v>45561.617608368055</v>
      </c>
      <c r="C1637" s="72">
        <v>10</v>
      </c>
      <c r="D1637" s="75">
        <v>156.5</v>
      </c>
      <c r="E1637" s="69">
        <f t="shared" si="25"/>
        <v>1565</v>
      </c>
      <c r="F1637" s="72" t="s">
        <v>11</v>
      </c>
    </row>
    <row r="1638" spans="1:6">
      <c r="A1638" s="102" t="s">
        <v>58</v>
      </c>
      <c r="B1638" s="74">
        <v>45561.617608368055</v>
      </c>
      <c r="C1638" s="72">
        <v>1</v>
      </c>
      <c r="D1638" s="75">
        <v>156.5</v>
      </c>
      <c r="E1638" s="69">
        <f t="shared" si="25"/>
        <v>156.5</v>
      </c>
      <c r="F1638" s="72" t="s">
        <v>11</v>
      </c>
    </row>
    <row r="1639" spans="1:6">
      <c r="A1639" s="102" t="s">
        <v>58</v>
      </c>
      <c r="B1639" s="74">
        <v>45561.617608414352</v>
      </c>
      <c r="C1639" s="72">
        <v>10</v>
      </c>
      <c r="D1639" s="75">
        <v>156.5</v>
      </c>
      <c r="E1639" s="69">
        <f t="shared" si="25"/>
        <v>1565</v>
      </c>
      <c r="F1639" s="72" t="s">
        <v>11</v>
      </c>
    </row>
    <row r="1640" spans="1:6">
      <c r="A1640" s="102" t="s">
        <v>58</v>
      </c>
      <c r="B1640" s="74">
        <v>45561.618067442127</v>
      </c>
      <c r="C1640" s="72">
        <v>1</v>
      </c>
      <c r="D1640" s="75">
        <v>156.5</v>
      </c>
      <c r="E1640" s="69">
        <f t="shared" si="25"/>
        <v>156.5</v>
      </c>
      <c r="F1640" s="72" t="s">
        <v>11</v>
      </c>
    </row>
    <row r="1641" spans="1:6">
      <c r="A1641" s="102" t="s">
        <v>58</v>
      </c>
      <c r="B1641" s="74">
        <v>45561.618067476848</v>
      </c>
      <c r="C1641" s="72">
        <v>1</v>
      </c>
      <c r="D1641" s="75">
        <v>156.5</v>
      </c>
      <c r="E1641" s="69">
        <f t="shared" si="25"/>
        <v>156.5</v>
      </c>
      <c r="F1641" s="72" t="s">
        <v>11</v>
      </c>
    </row>
    <row r="1642" spans="1:6">
      <c r="A1642" s="102" t="s">
        <v>58</v>
      </c>
      <c r="B1642" s="74">
        <v>45561.618138194441</v>
      </c>
      <c r="C1642" s="72">
        <v>10</v>
      </c>
      <c r="D1642" s="75">
        <v>156.5</v>
      </c>
      <c r="E1642" s="69">
        <f t="shared" si="25"/>
        <v>1565</v>
      </c>
      <c r="F1642" s="72" t="s">
        <v>11</v>
      </c>
    </row>
    <row r="1643" spans="1:6">
      <c r="A1643" s="102" t="s">
        <v>58</v>
      </c>
      <c r="B1643" s="74">
        <v>45561.618148460642</v>
      </c>
      <c r="C1643" s="72">
        <v>1</v>
      </c>
      <c r="D1643" s="75">
        <v>156.5</v>
      </c>
      <c r="E1643" s="69">
        <f t="shared" si="25"/>
        <v>156.5</v>
      </c>
      <c r="F1643" s="72" t="s">
        <v>11</v>
      </c>
    </row>
    <row r="1644" spans="1:6">
      <c r="A1644" s="102" t="s">
        <v>58</v>
      </c>
      <c r="B1644" s="74">
        <v>45561.618183182865</v>
      </c>
      <c r="C1644" s="72">
        <v>1</v>
      </c>
      <c r="D1644" s="75">
        <v>156.5</v>
      </c>
      <c r="E1644" s="69">
        <f t="shared" si="25"/>
        <v>156.5</v>
      </c>
      <c r="F1644" s="72" t="s">
        <v>11</v>
      </c>
    </row>
    <row r="1645" spans="1:6">
      <c r="A1645" s="102" t="s">
        <v>58</v>
      </c>
      <c r="B1645" s="74">
        <v>45561.618194756942</v>
      </c>
      <c r="C1645" s="72">
        <v>30</v>
      </c>
      <c r="D1645" s="75">
        <v>156.5</v>
      </c>
      <c r="E1645" s="69">
        <f t="shared" si="25"/>
        <v>4695</v>
      </c>
      <c r="F1645" s="72" t="s">
        <v>11</v>
      </c>
    </row>
    <row r="1646" spans="1:6">
      <c r="A1646" s="102" t="s">
        <v>58</v>
      </c>
      <c r="B1646" s="74">
        <v>45561.618194791663</v>
      </c>
      <c r="C1646" s="72">
        <v>3</v>
      </c>
      <c r="D1646" s="75">
        <v>156.5</v>
      </c>
      <c r="E1646" s="69">
        <f t="shared" si="25"/>
        <v>469.5</v>
      </c>
      <c r="F1646" s="72" t="s">
        <v>11</v>
      </c>
    </row>
    <row r="1647" spans="1:6">
      <c r="A1647" s="102" t="s">
        <v>58</v>
      </c>
      <c r="B1647" s="74">
        <v>45561.618194791663</v>
      </c>
      <c r="C1647" s="72">
        <v>7</v>
      </c>
      <c r="D1647" s="75">
        <v>156.5</v>
      </c>
      <c r="E1647" s="69">
        <f t="shared" si="25"/>
        <v>1095.5</v>
      </c>
      <c r="F1647" s="72" t="s">
        <v>11</v>
      </c>
    </row>
    <row r="1648" spans="1:6">
      <c r="A1648" s="102" t="s">
        <v>58</v>
      </c>
      <c r="B1648" s="74">
        <v>45561.618287349535</v>
      </c>
      <c r="C1648" s="72">
        <v>1</v>
      </c>
      <c r="D1648" s="75">
        <v>156.5</v>
      </c>
      <c r="E1648" s="69">
        <f t="shared" si="25"/>
        <v>156.5</v>
      </c>
      <c r="F1648" s="72" t="s">
        <v>11</v>
      </c>
    </row>
    <row r="1649" spans="1:6">
      <c r="A1649" s="102" t="s">
        <v>58</v>
      </c>
      <c r="B1649" s="74">
        <v>45561.618345219904</v>
      </c>
      <c r="C1649" s="72">
        <v>1</v>
      </c>
      <c r="D1649" s="75">
        <v>156.5</v>
      </c>
      <c r="E1649" s="69">
        <f t="shared" si="25"/>
        <v>156.5</v>
      </c>
      <c r="F1649" s="72" t="s">
        <v>11</v>
      </c>
    </row>
    <row r="1650" spans="1:6">
      <c r="A1650" s="102" t="s">
        <v>58</v>
      </c>
      <c r="B1650" s="74">
        <v>45561.618379942127</v>
      </c>
      <c r="C1650" s="72">
        <v>1</v>
      </c>
      <c r="D1650" s="75">
        <v>156.5</v>
      </c>
      <c r="E1650" s="69">
        <f t="shared" si="25"/>
        <v>156.5</v>
      </c>
      <c r="F1650" s="72" t="s">
        <v>11</v>
      </c>
    </row>
    <row r="1651" spans="1:6">
      <c r="A1651" s="102" t="s">
        <v>58</v>
      </c>
      <c r="B1651" s="74">
        <v>45561.618566585646</v>
      </c>
      <c r="C1651" s="72">
        <v>10</v>
      </c>
      <c r="D1651" s="75">
        <v>156.5</v>
      </c>
      <c r="E1651" s="69">
        <f t="shared" si="25"/>
        <v>1565</v>
      </c>
      <c r="F1651" s="72" t="s">
        <v>11</v>
      </c>
    </row>
    <row r="1652" spans="1:6">
      <c r="A1652" s="102" t="s">
        <v>58</v>
      </c>
      <c r="B1652" s="74">
        <v>45561.61868086805</v>
      </c>
      <c r="C1652" s="72">
        <v>10</v>
      </c>
      <c r="D1652" s="75">
        <v>156.5</v>
      </c>
      <c r="E1652" s="69">
        <f t="shared" si="25"/>
        <v>1565</v>
      </c>
      <c r="F1652" s="72" t="s">
        <v>11</v>
      </c>
    </row>
    <row r="1653" spans="1:6">
      <c r="A1653" s="102" t="s">
        <v>58</v>
      </c>
      <c r="B1653" s="74">
        <v>45561.618769791661</v>
      </c>
      <c r="C1653" s="72">
        <v>30</v>
      </c>
      <c r="D1653" s="75">
        <v>156.5</v>
      </c>
      <c r="E1653" s="69">
        <f t="shared" si="25"/>
        <v>4695</v>
      </c>
      <c r="F1653" s="72" t="s">
        <v>11</v>
      </c>
    </row>
    <row r="1654" spans="1:6">
      <c r="A1654" s="102" t="s">
        <v>58</v>
      </c>
      <c r="B1654" s="74">
        <v>45561.618769791661</v>
      </c>
      <c r="C1654" s="72">
        <v>10</v>
      </c>
      <c r="D1654" s="75">
        <v>156.5</v>
      </c>
      <c r="E1654" s="69">
        <f t="shared" si="25"/>
        <v>1565</v>
      </c>
      <c r="F1654" s="72" t="s">
        <v>11</v>
      </c>
    </row>
    <row r="1655" spans="1:6">
      <c r="A1655" s="102" t="s">
        <v>58</v>
      </c>
      <c r="B1655" s="74">
        <v>45561.618912349535</v>
      </c>
      <c r="C1655" s="72">
        <v>1</v>
      </c>
      <c r="D1655" s="75">
        <v>156.5</v>
      </c>
      <c r="E1655" s="69">
        <f t="shared" si="25"/>
        <v>156.5</v>
      </c>
      <c r="F1655" s="72" t="s">
        <v>11</v>
      </c>
    </row>
    <row r="1656" spans="1:6">
      <c r="A1656" s="102" t="s">
        <v>58</v>
      </c>
      <c r="B1656" s="74">
        <v>45561.618970254625</v>
      </c>
      <c r="C1656" s="72">
        <v>1</v>
      </c>
      <c r="D1656" s="75">
        <v>156.5</v>
      </c>
      <c r="E1656" s="69">
        <f t="shared" si="25"/>
        <v>156.5</v>
      </c>
      <c r="F1656" s="72" t="s">
        <v>11</v>
      </c>
    </row>
    <row r="1657" spans="1:6">
      <c r="A1657" s="102" t="s">
        <v>58</v>
      </c>
      <c r="B1657" s="74">
        <v>45561.61909753472</v>
      </c>
      <c r="C1657" s="72">
        <v>1</v>
      </c>
      <c r="D1657" s="75">
        <v>156.5</v>
      </c>
      <c r="E1657" s="69">
        <f t="shared" si="25"/>
        <v>156.5</v>
      </c>
      <c r="F1657" s="72" t="s">
        <v>11</v>
      </c>
    </row>
    <row r="1658" spans="1:6">
      <c r="A1658" s="102" t="s">
        <v>58</v>
      </c>
      <c r="B1658" s="74">
        <v>45561.619303437496</v>
      </c>
      <c r="C1658" s="72">
        <v>10</v>
      </c>
      <c r="D1658" s="75">
        <v>156.5</v>
      </c>
      <c r="E1658" s="69">
        <f t="shared" si="25"/>
        <v>1565</v>
      </c>
      <c r="F1658" s="72" t="s">
        <v>11</v>
      </c>
    </row>
    <row r="1659" spans="1:6">
      <c r="A1659" s="102" t="s">
        <v>58</v>
      </c>
      <c r="B1659" s="74">
        <v>45561.619303437496</v>
      </c>
      <c r="C1659" s="72">
        <v>1</v>
      </c>
      <c r="D1659" s="75">
        <v>156.5</v>
      </c>
      <c r="E1659" s="69">
        <f t="shared" si="25"/>
        <v>156.5</v>
      </c>
      <c r="F1659" s="72" t="s">
        <v>11</v>
      </c>
    </row>
    <row r="1660" spans="1:6">
      <c r="A1660" s="102" t="s">
        <v>58</v>
      </c>
      <c r="B1660" s="74">
        <v>45561.619303437496</v>
      </c>
      <c r="C1660" s="72">
        <v>30</v>
      </c>
      <c r="D1660" s="75">
        <v>156.5</v>
      </c>
      <c r="E1660" s="69">
        <f t="shared" si="25"/>
        <v>4695</v>
      </c>
      <c r="F1660" s="72" t="s">
        <v>11</v>
      </c>
    </row>
    <row r="1661" spans="1:6">
      <c r="A1661" s="102" t="s">
        <v>58</v>
      </c>
      <c r="B1661" s="74">
        <v>45561.619303472216</v>
      </c>
      <c r="C1661" s="72">
        <v>1</v>
      </c>
      <c r="D1661" s="75">
        <v>156.5</v>
      </c>
      <c r="E1661" s="69">
        <f t="shared" si="25"/>
        <v>156.5</v>
      </c>
      <c r="F1661" s="72" t="s">
        <v>11</v>
      </c>
    </row>
    <row r="1662" spans="1:6">
      <c r="A1662" s="102" t="s">
        <v>58</v>
      </c>
      <c r="B1662" s="74">
        <v>45561.620572604166</v>
      </c>
      <c r="C1662" s="72">
        <v>30</v>
      </c>
      <c r="D1662" s="75">
        <v>156.6</v>
      </c>
      <c r="E1662" s="69">
        <f t="shared" si="25"/>
        <v>4698</v>
      </c>
      <c r="F1662" s="72" t="s">
        <v>11</v>
      </c>
    </row>
    <row r="1663" spans="1:6">
      <c r="A1663" s="102" t="s">
        <v>58</v>
      </c>
      <c r="B1663" s="74">
        <v>45561.620683182868</v>
      </c>
      <c r="C1663" s="72">
        <v>1</v>
      </c>
      <c r="D1663" s="75">
        <v>156.65</v>
      </c>
      <c r="E1663" s="69">
        <f t="shared" si="25"/>
        <v>156.65</v>
      </c>
      <c r="F1663" s="72" t="s">
        <v>11</v>
      </c>
    </row>
    <row r="1664" spans="1:6">
      <c r="A1664" s="102" t="s">
        <v>58</v>
      </c>
      <c r="B1664" s="74">
        <v>45561.620683217589</v>
      </c>
      <c r="C1664" s="72">
        <v>1</v>
      </c>
      <c r="D1664" s="75">
        <v>156.65</v>
      </c>
      <c r="E1664" s="69">
        <f t="shared" si="25"/>
        <v>156.65</v>
      </c>
      <c r="F1664" s="72" t="s">
        <v>11</v>
      </c>
    </row>
    <row r="1665" spans="1:6">
      <c r="A1665" s="102" t="s">
        <v>58</v>
      </c>
      <c r="B1665" s="74">
        <v>45561.620694756944</v>
      </c>
      <c r="C1665" s="72">
        <v>1</v>
      </c>
      <c r="D1665" s="75">
        <v>156.65</v>
      </c>
      <c r="E1665" s="69">
        <f t="shared" si="25"/>
        <v>156.65</v>
      </c>
      <c r="F1665" s="72" t="s">
        <v>11</v>
      </c>
    </row>
    <row r="1666" spans="1:6">
      <c r="A1666" s="102" t="s">
        <v>58</v>
      </c>
      <c r="B1666" s="74">
        <v>45561.620717905091</v>
      </c>
      <c r="C1666" s="72">
        <v>1</v>
      </c>
      <c r="D1666" s="75">
        <v>156.65</v>
      </c>
      <c r="E1666" s="69">
        <f t="shared" si="25"/>
        <v>156.65</v>
      </c>
      <c r="F1666" s="72" t="s">
        <v>11</v>
      </c>
    </row>
    <row r="1667" spans="1:6">
      <c r="A1667" s="102" t="s">
        <v>58</v>
      </c>
      <c r="B1667" s="74">
        <v>45561.620729479167</v>
      </c>
      <c r="C1667" s="72">
        <v>1</v>
      </c>
      <c r="D1667" s="75">
        <v>156.65</v>
      </c>
      <c r="E1667" s="69">
        <f t="shared" si="25"/>
        <v>156.65</v>
      </c>
      <c r="F1667" s="72" t="s">
        <v>11</v>
      </c>
    </row>
    <row r="1668" spans="1:6">
      <c r="A1668" s="102" t="s">
        <v>58</v>
      </c>
      <c r="B1668" s="74">
        <v>45561.620752627314</v>
      </c>
      <c r="C1668" s="72">
        <v>1</v>
      </c>
      <c r="D1668" s="75">
        <v>156.65</v>
      </c>
      <c r="E1668" s="69">
        <f t="shared" si="25"/>
        <v>156.65</v>
      </c>
      <c r="F1668" s="72" t="s">
        <v>11</v>
      </c>
    </row>
    <row r="1669" spans="1:6">
      <c r="A1669" s="102" t="s">
        <v>58</v>
      </c>
      <c r="B1669" s="74">
        <v>45561.620774039351</v>
      </c>
      <c r="C1669" s="72">
        <v>30</v>
      </c>
      <c r="D1669" s="75">
        <v>156.6</v>
      </c>
      <c r="E1669" s="69">
        <f t="shared" si="25"/>
        <v>4698</v>
      </c>
      <c r="F1669" s="72" t="s">
        <v>11</v>
      </c>
    </row>
    <row r="1670" spans="1:6">
      <c r="A1670" s="102" t="s">
        <v>58</v>
      </c>
      <c r="B1670" s="74">
        <v>45561.620774074072</v>
      </c>
      <c r="C1670" s="72">
        <v>1</v>
      </c>
      <c r="D1670" s="75">
        <v>156.6</v>
      </c>
      <c r="E1670" s="69">
        <f t="shared" ref="E1670:E1733" si="26">+C1670*D1670</f>
        <v>156.6</v>
      </c>
      <c r="F1670" s="72" t="s">
        <v>11</v>
      </c>
    </row>
    <row r="1671" spans="1:6">
      <c r="A1671" s="102" t="s">
        <v>58</v>
      </c>
      <c r="B1671" s="74">
        <v>45561.620774074072</v>
      </c>
      <c r="C1671" s="72">
        <v>10</v>
      </c>
      <c r="D1671" s="75">
        <v>156.6</v>
      </c>
      <c r="E1671" s="69">
        <f t="shared" si="26"/>
        <v>1566</v>
      </c>
      <c r="F1671" s="72" t="s">
        <v>11</v>
      </c>
    </row>
    <row r="1672" spans="1:6">
      <c r="A1672" s="102" t="s">
        <v>58</v>
      </c>
      <c r="B1672" s="74">
        <v>45561.62083472222</v>
      </c>
      <c r="C1672" s="72">
        <v>10</v>
      </c>
      <c r="D1672" s="75">
        <v>156.6</v>
      </c>
      <c r="E1672" s="69">
        <f t="shared" si="26"/>
        <v>1566</v>
      </c>
      <c r="F1672" s="72" t="s">
        <v>11</v>
      </c>
    </row>
    <row r="1673" spans="1:6">
      <c r="A1673" s="102" t="s">
        <v>58</v>
      </c>
      <c r="B1673" s="74">
        <v>45561.62083472222</v>
      </c>
      <c r="C1673" s="72">
        <v>1</v>
      </c>
      <c r="D1673" s="75">
        <v>156.6</v>
      </c>
      <c r="E1673" s="69">
        <f t="shared" si="26"/>
        <v>156.6</v>
      </c>
      <c r="F1673" s="72" t="s">
        <v>11</v>
      </c>
    </row>
    <row r="1674" spans="1:6">
      <c r="A1674" s="102" t="s">
        <v>58</v>
      </c>
      <c r="B1674" s="74">
        <v>45561.620891516199</v>
      </c>
      <c r="C1674" s="72">
        <v>1</v>
      </c>
      <c r="D1674" s="75">
        <v>156.6</v>
      </c>
      <c r="E1674" s="69">
        <f t="shared" si="26"/>
        <v>156.6</v>
      </c>
      <c r="F1674" s="72" t="s">
        <v>11</v>
      </c>
    </row>
    <row r="1675" spans="1:6">
      <c r="A1675" s="102" t="s">
        <v>58</v>
      </c>
      <c r="B1675" s="74">
        <v>45561.621076701384</v>
      </c>
      <c r="C1675" s="72">
        <v>1</v>
      </c>
      <c r="D1675" s="75">
        <v>156.55000000000001</v>
      </c>
      <c r="E1675" s="69">
        <f t="shared" si="26"/>
        <v>156.55000000000001</v>
      </c>
      <c r="F1675" s="72" t="s">
        <v>11</v>
      </c>
    </row>
    <row r="1676" spans="1:6">
      <c r="A1676" s="102" t="s">
        <v>58</v>
      </c>
      <c r="B1676" s="74">
        <v>45561.62113457176</v>
      </c>
      <c r="C1676" s="72">
        <v>1</v>
      </c>
      <c r="D1676" s="75">
        <v>156.55000000000001</v>
      </c>
      <c r="E1676" s="69">
        <f t="shared" si="26"/>
        <v>156.55000000000001</v>
      </c>
      <c r="F1676" s="72" t="s">
        <v>11</v>
      </c>
    </row>
    <row r="1677" spans="1:6">
      <c r="A1677" s="102" t="s">
        <v>58</v>
      </c>
      <c r="B1677" s="74">
        <v>45561.622247071755</v>
      </c>
      <c r="C1677" s="72">
        <v>1</v>
      </c>
      <c r="D1677" s="75">
        <v>156.6</v>
      </c>
      <c r="E1677" s="69">
        <f t="shared" si="26"/>
        <v>156.6</v>
      </c>
      <c r="F1677" s="72" t="s">
        <v>11</v>
      </c>
    </row>
    <row r="1678" spans="1:6">
      <c r="A1678" s="102" t="s">
        <v>58</v>
      </c>
      <c r="B1678" s="74">
        <v>45561.622247071755</v>
      </c>
      <c r="C1678" s="72">
        <v>1</v>
      </c>
      <c r="D1678" s="75">
        <v>156.6</v>
      </c>
      <c r="E1678" s="69">
        <f t="shared" si="26"/>
        <v>156.6</v>
      </c>
      <c r="F1678" s="72" t="s">
        <v>11</v>
      </c>
    </row>
    <row r="1679" spans="1:6">
      <c r="A1679" s="102" t="s">
        <v>58</v>
      </c>
      <c r="B1679" s="74">
        <v>45561.622247071755</v>
      </c>
      <c r="C1679" s="72">
        <v>40</v>
      </c>
      <c r="D1679" s="75">
        <v>156.6</v>
      </c>
      <c r="E1679" s="69">
        <f t="shared" si="26"/>
        <v>6264</v>
      </c>
      <c r="F1679" s="72" t="s">
        <v>11</v>
      </c>
    </row>
    <row r="1680" spans="1:6">
      <c r="A1680" s="102" t="s">
        <v>58</v>
      </c>
      <c r="B1680" s="74">
        <v>45561.622247106476</v>
      </c>
      <c r="C1680" s="72">
        <v>1</v>
      </c>
      <c r="D1680" s="75">
        <v>156.6</v>
      </c>
      <c r="E1680" s="69">
        <f t="shared" si="26"/>
        <v>156.6</v>
      </c>
      <c r="F1680" s="72" t="s">
        <v>11</v>
      </c>
    </row>
    <row r="1681" spans="1:6">
      <c r="A1681" s="102" t="s">
        <v>58</v>
      </c>
      <c r="B1681" s="74">
        <v>45561.622247106476</v>
      </c>
      <c r="C1681" s="72">
        <v>10</v>
      </c>
      <c r="D1681" s="75">
        <v>156.6</v>
      </c>
      <c r="E1681" s="69">
        <f t="shared" si="26"/>
        <v>1566</v>
      </c>
      <c r="F1681" s="72" t="s">
        <v>11</v>
      </c>
    </row>
    <row r="1682" spans="1:6">
      <c r="A1682" s="102" t="s">
        <v>58</v>
      </c>
      <c r="B1682" s="74">
        <v>45561.622247106476</v>
      </c>
      <c r="C1682" s="72">
        <v>30</v>
      </c>
      <c r="D1682" s="75">
        <v>156.6</v>
      </c>
      <c r="E1682" s="69">
        <f t="shared" si="26"/>
        <v>4698</v>
      </c>
      <c r="F1682" s="72" t="s">
        <v>11</v>
      </c>
    </row>
    <row r="1683" spans="1:6">
      <c r="A1683" s="102" t="s">
        <v>58</v>
      </c>
      <c r="B1683" s="74">
        <v>45561.622247141204</v>
      </c>
      <c r="C1683" s="72">
        <v>10</v>
      </c>
      <c r="D1683" s="75">
        <v>156.6</v>
      </c>
      <c r="E1683" s="69">
        <f t="shared" si="26"/>
        <v>1566</v>
      </c>
      <c r="F1683" s="72" t="s">
        <v>11</v>
      </c>
    </row>
    <row r="1684" spans="1:6">
      <c r="A1684" s="102" t="s">
        <v>58</v>
      </c>
      <c r="B1684" s="74">
        <v>45561.622247141204</v>
      </c>
      <c r="C1684" s="72">
        <v>1</v>
      </c>
      <c r="D1684" s="75">
        <v>156.6</v>
      </c>
      <c r="E1684" s="69">
        <f t="shared" si="26"/>
        <v>156.6</v>
      </c>
      <c r="F1684" s="72" t="s">
        <v>11</v>
      </c>
    </row>
    <row r="1685" spans="1:6">
      <c r="A1685" s="102" t="s">
        <v>58</v>
      </c>
      <c r="B1685" s="74">
        <v>45561.622247141204</v>
      </c>
      <c r="C1685" s="72">
        <v>1</v>
      </c>
      <c r="D1685" s="75">
        <v>156.6</v>
      </c>
      <c r="E1685" s="69">
        <f t="shared" si="26"/>
        <v>156.6</v>
      </c>
      <c r="F1685" s="72" t="s">
        <v>11</v>
      </c>
    </row>
    <row r="1686" spans="1:6">
      <c r="A1686" s="102" t="s">
        <v>58</v>
      </c>
      <c r="B1686" s="74">
        <v>45561.622247187501</v>
      </c>
      <c r="C1686" s="72">
        <v>1</v>
      </c>
      <c r="D1686" s="75">
        <v>156.6</v>
      </c>
      <c r="E1686" s="69">
        <f t="shared" si="26"/>
        <v>156.6</v>
      </c>
      <c r="F1686" s="72" t="s">
        <v>11</v>
      </c>
    </row>
    <row r="1687" spans="1:6">
      <c r="A1687" s="102" t="s">
        <v>58</v>
      </c>
      <c r="B1687" s="74">
        <v>45561.622247187501</v>
      </c>
      <c r="C1687" s="72">
        <v>1</v>
      </c>
      <c r="D1687" s="75">
        <v>156.6</v>
      </c>
      <c r="E1687" s="69">
        <f t="shared" si="26"/>
        <v>156.6</v>
      </c>
      <c r="F1687" s="72" t="s">
        <v>11</v>
      </c>
    </row>
    <row r="1688" spans="1:6">
      <c r="A1688" s="102" t="s">
        <v>58</v>
      </c>
      <c r="B1688" s="74">
        <v>45561.622247187501</v>
      </c>
      <c r="C1688" s="72">
        <v>1</v>
      </c>
      <c r="D1688" s="75">
        <v>156.6</v>
      </c>
      <c r="E1688" s="69">
        <f t="shared" si="26"/>
        <v>156.6</v>
      </c>
      <c r="F1688" s="72" t="s">
        <v>11</v>
      </c>
    </row>
    <row r="1689" spans="1:6">
      <c r="A1689" s="102" t="s">
        <v>58</v>
      </c>
      <c r="B1689" s="74">
        <v>45561.622247187501</v>
      </c>
      <c r="C1689" s="72">
        <v>10</v>
      </c>
      <c r="D1689" s="75">
        <v>156.6</v>
      </c>
      <c r="E1689" s="69">
        <f t="shared" si="26"/>
        <v>1566</v>
      </c>
      <c r="F1689" s="72" t="s">
        <v>11</v>
      </c>
    </row>
    <row r="1690" spans="1:6">
      <c r="A1690" s="102" t="s">
        <v>58</v>
      </c>
      <c r="B1690" s="74">
        <v>45561.622247222222</v>
      </c>
      <c r="C1690" s="72">
        <v>1</v>
      </c>
      <c r="D1690" s="75">
        <v>156.6</v>
      </c>
      <c r="E1690" s="69">
        <f t="shared" si="26"/>
        <v>156.6</v>
      </c>
      <c r="F1690" s="72" t="s">
        <v>11</v>
      </c>
    </row>
    <row r="1691" spans="1:6">
      <c r="A1691" s="102" t="s">
        <v>58</v>
      </c>
      <c r="B1691" s="74">
        <v>45561.622247222222</v>
      </c>
      <c r="C1691" s="72">
        <v>10</v>
      </c>
      <c r="D1691" s="75">
        <v>156.6</v>
      </c>
      <c r="E1691" s="69">
        <f t="shared" si="26"/>
        <v>1566</v>
      </c>
      <c r="F1691" s="72" t="s">
        <v>11</v>
      </c>
    </row>
    <row r="1692" spans="1:6">
      <c r="A1692" s="102" t="s">
        <v>58</v>
      </c>
      <c r="B1692" s="74">
        <v>45561.622247222222</v>
      </c>
      <c r="C1692" s="72">
        <v>10</v>
      </c>
      <c r="D1692" s="75">
        <v>156.6</v>
      </c>
      <c r="E1692" s="69">
        <f t="shared" si="26"/>
        <v>1566</v>
      </c>
      <c r="F1692" s="72" t="s">
        <v>11</v>
      </c>
    </row>
    <row r="1693" spans="1:6">
      <c r="A1693" s="102" t="s">
        <v>58</v>
      </c>
      <c r="B1693" s="74">
        <v>45561.622366516203</v>
      </c>
      <c r="C1693" s="72">
        <v>10</v>
      </c>
      <c r="D1693" s="75">
        <v>156.6</v>
      </c>
      <c r="E1693" s="69">
        <f t="shared" si="26"/>
        <v>1566</v>
      </c>
      <c r="F1693" s="72" t="s">
        <v>11</v>
      </c>
    </row>
    <row r="1694" spans="1:6">
      <c r="A1694" s="102" t="s">
        <v>58</v>
      </c>
      <c r="B1694" s="74">
        <v>45561.623434918976</v>
      </c>
      <c r="C1694" s="72">
        <v>30</v>
      </c>
      <c r="D1694" s="75">
        <v>156.65</v>
      </c>
      <c r="E1694" s="69">
        <f t="shared" si="26"/>
        <v>4699.5</v>
      </c>
      <c r="F1694" s="72" t="s">
        <v>11</v>
      </c>
    </row>
    <row r="1695" spans="1:6">
      <c r="A1695" s="102" t="s">
        <v>58</v>
      </c>
      <c r="B1695" s="74">
        <v>45561.623518831017</v>
      </c>
      <c r="C1695" s="72">
        <v>1</v>
      </c>
      <c r="D1695" s="75">
        <v>156.65</v>
      </c>
      <c r="E1695" s="69">
        <f t="shared" si="26"/>
        <v>156.65</v>
      </c>
      <c r="F1695" s="72" t="s">
        <v>11</v>
      </c>
    </row>
    <row r="1696" spans="1:6">
      <c r="A1696" s="102" t="s">
        <v>58</v>
      </c>
      <c r="B1696" s="74">
        <v>45561.623541979163</v>
      </c>
      <c r="C1696" s="72">
        <v>1</v>
      </c>
      <c r="D1696" s="75">
        <v>156.65</v>
      </c>
      <c r="E1696" s="69">
        <f t="shared" si="26"/>
        <v>156.65</v>
      </c>
      <c r="F1696" s="72" t="s">
        <v>11</v>
      </c>
    </row>
    <row r="1697" spans="1:6">
      <c r="A1697" s="102" t="s">
        <v>58</v>
      </c>
      <c r="B1697" s="74">
        <v>45561.623565127309</v>
      </c>
      <c r="C1697" s="72">
        <v>1</v>
      </c>
      <c r="D1697" s="75">
        <v>156.65</v>
      </c>
      <c r="E1697" s="69">
        <f t="shared" si="26"/>
        <v>156.65</v>
      </c>
      <c r="F1697" s="72" t="s">
        <v>11</v>
      </c>
    </row>
    <row r="1698" spans="1:6">
      <c r="A1698" s="102" t="s">
        <v>58</v>
      </c>
      <c r="B1698" s="74">
        <v>45561.623588275463</v>
      </c>
      <c r="C1698" s="72">
        <v>1</v>
      </c>
      <c r="D1698" s="75">
        <v>156.65</v>
      </c>
      <c r="E1698" s="69">
        <f t="shared" si="26"/>
        <v>156.65</v>
      </c>
      <c r="F1698" s="72" t="s">
        <v>11</v>
      </c>
    </row>
    <row r="1699" spans="1:6">
      <c r="A1699" s="102" t="s">
        <v>58</v>
      </c>
      <c r="B1699" s="74">
        <v>45561.62361145833</v>
      </c>
      <c r="C1699" s="72">
        <v>1</v>
      </c>
      <c r="D1699" s="75">
        <v>156.65</v>
      </c>
      <c r="E1699" s="69">
        <f t="shared" si="26"/>
        <v>156.65</v>
      </c>
      <c r="F1699" s="72" t="s">
        <v>11</v>
      </c>
    </row>
    <row r="1700" spans="1:6">
      <c r="A1700" s="102" t="s">
        <v>58</v>
      </c>
      <c r="B1700" s="74">
        <v>45561.62361145833</v>
      </c>
      <c r="C1700" s="72">
        <v>1</v>
      </c>
      <c r="D1700" s="75">
        <v>156.65</v>
      </c>
      <c r="E1700" s="69">
        <f t="shared" si="26"/>
        <v>156.65</v>
      </c>
      <c r="F1700" s="72" t="s">
        <v>11</v>
      </c>
    </row>
    <row r="1701" spans="1:6">
      <c r="A1701" s="102" t="s">
        <v>58</v>
      </c>
      <c r="B1701" s="74">
        <v>45561.623657719902</v>
      </c>
      <c r="C1701" s="72">
        <v>1</v>
      </c>
      <c r="D1701" s="75">
        <v>156.65</v>
      </c>
      <c r="E1701" s="69">
        <f t="shared" si="26"/>
        <v>156.65</v>
      </c>
      <c r="F1701" s="72" t="s">
        <v>11</v>
      </c>
    </row>
    <row r="1702" spans="1:6">
      <c r="A1702" s="102" t="s">
        <v>58</v>
      </c>
      <c r="B1702" s="74">
        <v>45561.6238409375</v>
      </c>
      <c r="C1702" s="72">
        <v>30</v>
      </c>
      <c r="D1702" s="75">
        <v>156.65</v>
      </c>
      <c r="E1702" s="69">
        <f t="shared" si="26"/>
        <v>4699.5</v>
      </c>
      <c r="F1702" s="72" t="s">
        <v>11</v>
      </c>
    </row>
    <row r="1703" spans="1:6">
      <c r="A1703" s="102" t="s">
        <v>58</v>
      </c>
      <c r="B1703" s="74">
        <v>45561.623969097222</v>
      </c>
      <c r="C1703" s="72">
        <v>10</v>
      </c>
      <c r="D1703" s="75">
        <v>156.6</v>
      </c>
      <c r="E1703" s="69">
        <f t="shared" si="26"/>
        <v>1566</v>
      </c>
      <c r="F1703" s="72" t="s">
        <v>11</v>
      </c>
    </row>
    <row r="1704" spans="1:6">
      <c r="A1704" s="102" t="s">
        <v>58</v>
      </c>
      <c r="B1704" s="74">
        <v>45561.623969097222</v>
      </c>
      <c r="C1704" s="72">
        <v>10</v>
      </c>
      <c r="D1704" s="75">
        <v>156.6</v>
      </c>
      <c r="E1704" s="69">
        <f t="shared" si="26"/>
        <v>1566</v>
      </c>
      <c r="F1704" s="72" t="s">
        <v>11</v>
      </c>
    </row>
    <row r="1705" spans="1:6">
      <c r="A1705" s="102" t="s">
        <v>58</v>
      </c>
      <c r="B1705" s="74">
        <v>45561.623969131942</v>
      </c>
      <c r="C1705" s="72">
        <v>10</v>
      </c>
      <c r="D1705" s="75">
        <v>156.6</v>
      </c>
      <c r="E1705" s="69">
        <f t="shared" si="26"/>
        <v>1566</v>
      </c>
      <c r="F1705" s="72" t="s">
        <v>11</v>
      </c>
    </row>
    <row r="1706" spans="1:6">
      <c r="A1706" s="102" t="s">
        <v>58</v>
      </c>
      <c r="B1706" s="74">
        <v>45561.62454730324</v>
      </c>
      <c r="C1706" s="72">
        <v>1</v>
      </c>
      <c r="D1706" s="75">
        <v>156.55000000000001</v>
      </c>
      <c r="E1706" s="69">
        <f t="shared" si="26"/>
        <v>156.55000000000001</v>
      </c>
      <c r="F1706" s="72" t="s">
        <v>11</v>
      </c>
    </row>
    <row r="1707" spans="1:6">
      <c r="A1707" s="102" t="s">
        <v>58</v>
      </c>
      <c r="B1707" s="74">
        <v>45561.62454730324</v>
      </c>
      <c r="C1707" s="72">
        <v>1</v>
      </c>
      <c r="D1707" s="75">
        <v>156.55000000000001</v>
      </c>
      <c r="E1707" s="69">
        <f t="shared" si="26"/>
        <v>156.55000000000001</v>
      </c>
      <c r="F1707" s="72" t="s">
        <v>11</v>
      </c>
    </row>
    <row r="1708" spans="1:6">
      <c r="A1708" s="102" t="s">
        <v>58</v>
      </c>
      <c r="B1708" s="74">
        <v>45561.62454730324</v>
      </c>
      <c r="C1708" s="72">
        <v>10</v>
      </c>
      <c r="D1708" s="75">
        <v>156.55000000000001</v>
      </c>
      <c r="E1708" s="69">
        <f t="shared" si="26"/>
        <v>1565.5</v>
      </c>
      <c r="F1708" s="72" t="s">
        <v>11</v>
      </c>
    </row>
    <row r="1709" spans="1:6">
      <c r="A1709" s="102" t="s">
        <v>58</v>
      </c>
      <c r="B1709" s="74">
        <v>45561.62454733796</v>
      </c>
      <c r="C1709" s="72">
        <v>1</v>
      </c>
      <c r="D1709" s="75">
        <v>156.55000000000001</v>
      </c>
      <c r="E1709" s="69">
        <f t="shared" si="26"/>
        <v>156.55000000000001</v>
      </c>
      <c r="F1709" s="72" t="s">
        <v>11</v>
      </c>
    </row>
    <row r="1710" spans="1:6">
      <c r="A1710" s="102" t="s">
        <v>58</v>
      </c>
      <c r="B1710" s="74">
        <v>45561.62454733796</v>
      </c>
      <c r="C1710" s="72">
        <v>1</v>
      </c>
      <c r="D1710" s="75">
        <v>156.55000000000001</v>
      </c>
      <c r="E1710" s="69">
        <f t="shared" si="26"/>
        <v>156.55000000000001</v>
      </c>
      <c r="F1710" s="72" t="s">
        <v>11</v>
      </c>
    </row>
    <row r="1711" spans="1:6">
      <c r="A1711" s="102" t="s">
        <v>58</v>
      </c>
      <c r="B1711" s="74">
        <v>45561.62454733796</v>
      </c>
      <c r="C1711" s="72">
        <v>10</v>
      </c>
      <c r="D1711" s="75">
        <v>156.55000000000001</v>
      </c>
      <c r="E1711" s="69">
        <f t="shared" si="26"/>
        <v>1565.5</v>
      </c>
      <c r="F1711" s="72" t="s">
        <v>11</v>
      </c>
    </row>
    <row r="1712" spans="1:6">
      <c r="A1712" s="102" t="s">
        <v>58</v>
      </c>
      <c r="B1712" s="74">
        <v>45561.624547372681</v>
      </c>
      <c r="C1712" s="72">
        <v>1</v>
      </c>
      <c r="D1712" s="75">
        <v>156.55000000000001</v>
      </c>
      <c r="E1712" s="69">
        <f t="shared" si="26"/>
        <v>156.55000000000001</v>
      </c>
      <c r="F1712" s="72" t="s">
        <v>11</v>
      </c>
    </row>
    <row r="1713" spans="1:6">
      <c r="A1713" s="102" t="s">
        <v>58</v>
      </c>
      <c r="B1713" s="74">
        <v>45561.625247604163</v>
      </c>
      <c r="C1713" s="72">
        <v>40</v>
      </c>
      <c r="D1713" s="75">
        <v>156.6</v>
      </c>
      <c r="E1713" s="69">
        <f t="shared" si="26"/>
        <v>6264</v>
      </c>
      <c r="F1713" s="72" t="s">
        <v>11</v>
      </c>
    </row>
    <row r="1714" spans="1:6">
      <c r="A1714" s="102" t="s">
        <v>58</v>
      </c>
      <c r="B1714" s="74">
        <v>45561.625302662032</v>
      </c>
      <c r="C1714" s="72">
        <v>1</v>
      </c>
      <c r="D1714" s="75">
        <v>156.6</v>
      </c>
      <c r="E1714" s="69">
        <f t="shared" si="26"/>
        <v>156.6</v>
      </c>
      <c r="F1714" s="72" t="s">
        <v>11</v>
      </c>
    </row>
    <row r="1715" spans="1:6">
      <c r="A1715" s="102" t="s">
        <v>58</v>
      </c>
      <c r="B1715" s="74">
        <v>45561.627087118053</v>
      </c>
      <c r="C1715" s="72">
        <v>40</v>
      </c>
      <c r="D1715" s="75">
        <v>156.69999999999999</v>
      </c>
      <c r="E1715" s="69">
        <f t="shared" si="26"/>
        <v>6268</v>
      </c>
      <c r="F1715" s="72" t="s">
        <v>11</v>
      </c>
    </row>
    <row r="1716" spans="1:6">
      <c r="A1716" s="102" t="s">
        <v>58</v>
      </c>
      <c r="B1716" s="74">
        <v>45561.627087118053</v>
      </c>
      <c r="C1716" s="72">
        <v>86</v>
      </c>
      <c r="D1716" s="75">
        <v>156.69999999999999</v>
      </c>
      <c r="E1716" s="69">
        <f t="shared" si="26"/>
        <v>13476.199999999999</v>
      </c>
      <c r="F1716" s="72" t="s">
        <v>11</v>
      </c>
    </row>
    <row r="1717" spans="1:6">
      <c r="A1717" s="102" t="s">
        <v>58</v>
      </c>
      <c r="B1717" s="74">
        <v>45561.627087118053</v>
      </c>
      <c r="C1717" s="72">
        <v>14</v>
      </c>
      <c r="D1717" s="75">
        <v>156.69999999999999</v>
      </c>
      <c r="E1717" s="69">
        <f t="shared" si="26"/>
        <v>2193.7999999999997</v>
      </c>
      <c r="F1717" s="72" t="s">
        <v>11</v>
      </c>
    </row>
    <row r="1718" spans="1:6">
      <c r="A1718" s="102" t="s">
        <v>58</v>
      </c>
      <c r="B1718" s="74">
        <v>45561.627351388888</v>
      </c>
      <c r="C1718" s="72">
        <v>1</v>
      </c>
      <c r="D1718" s="75">
        <v>156.69999999999999</v>
      </c>
      <c r="E1718" s="69">
        <f t="shared" si="26"/>
        <v>156.69999999999999</v>
      </c>
      <c r="F1718" s="72" t="s">
        <v>11</v>
      </c>
    </row>
    <row r="1719" spans="1:6">
      <c r="A1719" s="102" t="s">
        <v>58</v>
      </c>
      <c r="B1719" s="74">
        <v>45561.627351423609</v>
      </c>
      <c r="C1719" s="72">
        <v>1</v>
      </c>
      <c r="D1719" s="75">
        <v>156.69999999999999</v>
      </c>
      <c r="E1719" s="69">
        <f t="shared" si="26"/>
        <v>156.69999999999999</v>
      </c>
      <c r="F1719" s="72" t="s">
        <v>11</v>
      </c>
    </row>
    <row r="1720" spans="1:6">
      <c r="A1720" s="102" t="s">
        <v>58</v>
      </c>
      <c r="B1720" s="74">
        <v>45561.627351469906</v>
      </c>
      <c r="C1720" s="72">
        <v>1</v>
      </c>
      <c r="D1720" s="75">
        <v>156.69999999999999</v>
      </c>
      <c r="E1720" s="69">
        <f t="shared" si="26"/>
        <v>156.69999999999999</v>
      </c>
      <c r="F1720" s="72" t="s">
        <v>11</v>
      </c>
    </row>
    <row r="1721" spans="1:6">
      <c r="A1721" s="102" t="s">
        <v>58</v>
      </c>
      <c r="B1721" s="74">
        <v>45561.627351469906</v>
      </c>
      <c r="C1721" s="72">
        <v>1</v>
      </c>
      <c r="D1721" s="75">
        <v>156.69999999999999</v>
      </c>
      <c r="E1721" s="69">
        <f t="shared" si="26"/>
        <v>156.69999999999999</v>
      </c>
      <c r="F1721" s="72" t="s">
        <v>11</v>
      </c>
    </row>
    <row r="1722" spans="1:6">
      <c r="A1722" s="102" t="s">
        <v>58</v>
      </c>
      <c r="B1722" s="74">
        <v>45561.627351469906</v>
      </c>
      <c r="C1722" s="72">
        <v>1</v>
      </c>
      <c r="D1722" s="75">
        <v>156.69999999999999</v>
      </c>
      <c r="E1722" s="69">
        <f t="shared" si="26"/>
        <v>156.69999999999999</v>
      </c>
      <c r="F1722" s="72" t="s">
        <v>11</v>
      </c>
    </row>
    <row r="1723" spans="1:6">
      <c r="A1723" s="102" t="s">
        <v>58</v>
      </c>
      <c r="B1723" s="74">
        <v>45561.627351504627</v>
      </c>
      <c r="C1723" s="72">
        <v>20</v>
      </c>
      <c r="D1723" s="75">
        <v>156.69999999999999</v>
      </c>
      <c r="E1723" s="69">
        <f t="shared" si="26"/>
        <v>3134</v>
      </c>
      <c r="F1723" s="72" t="s">
        <v>11</v>
      </c>
    </row>
    <row r="1724" spans="1:6">
      <c r="A1724" s="102" t="s">
        <v>58</v>
      </c>
      <c r="B1724" s="74">
        <v>45561.627351504627</v>
      </c>
      <c r="C1724" s="72">
        <v>10</v>
      </c>
      <c r="D1724" s="75">
        <v>156.69999999999999</v>
      </c>
      <c r="E1724" s="69">
        <f t="shared" si="26"/>
        <v>1567</v>
      </c>
      <c r="F1724" s="72" t="s">
        <v>11</v>
      </c>
    </row>
    <row r="1725" spans="1:6">
      <c r="A1725" s="102" t="s">
        <v>58</v>
      </c>
      <c r="B1725" s="74">
        <v>45561.627351539348</v>
      </c>
      <c r="C1725" s="72">
        <v>1</v>
      </c>
      <c r="D1725" s="75">
        <v>156.69999999999999</v>
      </c>
      <c r="E1725" s="69">
        <f t="shared" si="26"/>
        <v>156.69999999999999</v>
      </c>
      <c r="F1725" s="72" t="s">
        <v>11</v>
      </c>
    </row>
    <row r="1726" spans="1:6">
      <c r="A1726" s="102" t="s">
        <v>58</v>
      </c>
      <c r="B1726" s="74">
        <v>45561.627351539348</v>
      </c>
      <c r="C1726" s="72">
        <v>1</v>
      </c>
      <c r="D1726" s="75">
        <v>156.69999999999999</v>
      </c>
      <c r="E1726" s="69">
        <f t="shared" si="26"/>
        <v>156.69999999999999</v>
      </c>
      <c r="F1726" s="72" t="s">
        <v>11</v>
      </c>
    </row>
    <row r="1727" spans="1:6">
      <c r="A1727" s="102" t="s">
        <v>58</v>
      </c>
      <c r="B1727" s="74">
        <v>45561.627351539348</v>
      </c>
      <c r="C1727" s="72">
        <v>1</v>
      </c>
      <c r="D1727" s="75">
        <v>156.69999999999999</v>
      </c>
      <c r="E1727" s="69">
        <f t="shared" si="26"/>
        <v>156.69999999999999</v>
      </c>
      <c r="F1727" s="72" t="s">
        <v>11</v>
      </c>
    </row>
    <row r="1728" spans="1:6">
      <c r="A1728" s="102" t="s">
        <v>58</v>
      </c>
      <c r="B1728" s="74">
        <v>45561.627351585645</v>
      </c>
      <c r="C1728" s="72">
        <v>1</v>
      </c>
      <c r="D1728" s="75">
        <v>156.69999999999999</v>
      </c>
      <c r="E1728" s="69">
        <f t="shared" si="26"/>
        <v>156.69999999999999</v>
      </c>
      <c r="F1728" s="72" t="s">
        <v>11</v>
      </c>
    </row>
    <row r="1729" spans="1:6">
      <c r="A1729" s="102" t="s">
        <v>58</v>
      </c>
      <c r="B1729" s="74">
        <v>45561.627351585645</v>
      </c>
      <c r="C1729" s="72">
        <v>1</v>
      </c>
      <c r="D1729" s="75">
        <v>156.69999999999999</v>
      </c>
      <c r="E1729" s="69">
        <f t="shared" si="26"/>
        <v>156.69999999999999</v>
      </c>
      <c r="F1729" s="72" t="s">
        <v>11</v>
      </c>
    </row>
    <row r="1730" spans="1:6">
      <c r="A1730" s="102" t="s">
        <v>58</v>
      </c>
      <c r="B1730" s="74">
        <v>45561.627351585645</v>
      </c>
      <c r="C1730" s="72">
        <v>1</v>
      </c>
      <c r="D1730" s="75">
        <v>156.69999999999999</v>
      </c>
      <c r="E1730" s="69">
        <f t="shared" si="26"/>
        <v>156.69999999999999</v>
      </c>
      <c r="F1730" s="72" t="s">
        <v>11</v>
      </c>
    </row>
    <row r="1731" spans="1:6">
      <c r="A1731" s="102" t="s">
        <v>58</v>
      </c>
      <c r="B1731" s="74">
        <v>45561.627351585645</v>
      </c>
      <c r="C1731" s="72">
        <v>1</v>
      </c>
      <c r="D1731" s="75">
        <v>156.69999999999999</v>
      </c>
      <c r="E1731" s="69">
        <f t="shared" si="26"/>
        <v>156.69999999999999</v>
      </c>
      <c r="F1731" s="72" t="s">
        <v>11</v>
      </c>
    </row>
    <row r="1732" spans="1:6">
      <c r="A1732" s="102" t="s">
        <v>58</v>
      </c>
      <c r="B1732" s="74">
        <v>45561.627351620366</v>
      </c>
      <c r="C1732" s="72">
        <v>1</v>
      </c>
      <c r="D1732" s="75">
        <v>156.69999999999999</v>
      </c>
      <c r="E1732" s="69">
        <f t="shared" si="26"/>
        <v>156.69999999999999</v>
      </c>
      <c r="F1732" s="72" t="s">
        <v>11</v>
      </c>
    </row>
    <row r="1733" spans="1:6">
      <c r="A1733" s="102" t="s">
        <v>58</v>
      </c>
      <c r="B1733" s="74">
        <v>45561.627351620366</v>
      </c>
      <c r="C1733" s="72">
        <v>1</v>
      </c>
      <c r="D1733" s="75">
        <v>156.69999999999999</v>
      </c>
      <c r="E1733" s="69">
        <f t="shared" si="26"/>
        <v>156.69999999999999</v>
      </c>
      <c r="F1733" s="72" t="s">
        <v>11</v>
      </c>
    </row>
    <row r="1734" spans="1:6">
      <c r="A1734" s="102" t="s">
        <v>58</v>
      </c>
      <c r="B1734" s="74">
        <v>45561.627351620366</v>
      </c>
      <c r="C1734" s="72">
        <v>1</v>
      </c>
      <c r="D1734" s="75">
        <v>156.69999999999999</v>
      </c>
      <c r="E1734" s="69">
        <f t="shared" ref="E1734:E1797" si="27">+C1734*D1734</f>
        <v>156.69999999999999</v>
      </c>
      <c r="F1734" s="72" t="s">
        <v>11</v>
      </c>
    </row>
    <row r="1735" spans="1:6">
      <c r="A1735" s="102" t="s">
        <v>58</v>
      </c>
      <c r="B1735" s="74">
        <v>45561.627351655094</v>
      </c>
      <c r="C1735" s="72">
        <v>1</v>
      </c>
      <c r="D1735" s="75">
        <v>156.69999999999999</v>
      </c>
      <c r="E1735" s="69">
        <f t="shared" si="27"/>
        <v>156.69999999999999</v>
      </c>
      <c r="F1735" s="72" t="s">
        <v>11</v>
      </c>
    </row>
    <row r="1736" spans="1:6">
      <c r="A1736" s="102" t="s">
        <v>58</v>
      </c>
      <c r="B1736" s="74">
        <v>45561.627465590274</v>
      </c>
      <c r="C1736" s="72">
        <v>1</v>
      </c>
      <c r="D1736" s="75">
        <v>156.65</v>
      </c>
      <c r="E1736" s="69">
        <f t="shared" si="27"/>
        <v>156.65</v>
      </c>
      <c r="F1736" s="72" t="s">
        <v>11</v>
      </c>
    </row>
    <row r="1737" spans="1:6">
      <c r="A1737" s="102" t="s">
        <v>58</v>
      </c>
      <c r="B1737" s="74">
        <v>45561.627721064811</v>
      </c>
      <c r="C1737" s="72">
        <v>1</v>
      </c>
      <c r="D1737" s="75">
        <v>156.6</v>
      </c>
      <c r="E1737" s="69">
        <f t="shared" si="27"/>
        <v>156.6</v>
      </c>
      <c r="F1737" s="72" t="s">
        <v>11</v>
      </c>
    </row>
    <row r="1738" spans="1:6">
      <c r="A1738" s="102" t="s">
        <v>58</v>
      </c>
      <c r="B1738" s="74">
        <v>45561.627721064811</v>
      </c>
      <c r="C1738" s="72">
        <v>20</v>
      </c>
      <c r="D1738" s="75">
        <v>156.6</v>
      </c>
      <c r="E1738" s="69">
        <f t="shared" si="27"/>
        <v>3132</v>
      </c>
      <c r="F1738" s="72" t="s">
        <v>11</v>
      </c>
    </row>
    <row r="1739" spans="1:6">
      <c r="A1739" s="102" t="s">
        <v>58</v>
      </c>
      <c r="B1739" s="74">
        <v>45561.627721099532</v>
      </c>
      <c r="C1739" s="72">
        <v>1</v>
      </c>
      <c r="D1739" s="75">
        <v>156.6</v>
      </c>
      <c r="E1739" s="69">
        <f t="shared" si="27"/>
        <v>156.6</v>
      </c>
      <c r="F1739" s="72" t="s">
        <v>11</v>
      </c>
    </row>
    <row r="1740" spans="1:6">
      <c r="A1740" s="102" t="s">
        <v>58</v>
      </c>
      <c r="B1740" s="74">
        <v>45561.629641863423</v>
      </c>
      <c r="C1740" s="72">
        <v>10</v>
      </c>
      <c r="D1740" s="75">
        <v>156.75</v>
      </c>
      <c r="E1740" s="69">
        <f t="shared" si="27"/>
        <v>1567.5</v>
      </c>
      <c r="F1740" s="72" t="s">
        <v>11</v>
      </c>
    </row>
    <row r="1741" spans="1:6">
      <c r="A1741" s="102" t="s">
        <v>58</v>
      </c>
      <c r="B1741" s="74">
        <v>45561.629648692127</v>
      </c>
      <c r="C1741" s="72">
        <v>20</v>
      </c>
      <c r="D1741" s="75">
        <v>156.75</v>
      </c>
      <c r="E1741" s="69">
        <f t="shared" si="27"/>
        <v>3135</v>
      </c>
      <c r="F1741" s="72" t="s">
        <v>11</v>
      </c>
    </row>
    <row r="1742" spans="1:6">
      <c r="A1742" s="102" t="s">
        <v>58</v>
      </c>
      <c r="B1742" s="74">
        <v>45561.629664664346</v>
      </c>
      <c r="C1742" s="72">
        <v>1</v>
      </c>
      <c r="D1742" s="75">
        <v>156.75</v>
      </c>
      <c r="E1742" s="69">
        <f t="shared" si="27"/>
        <v>156.75</v>
      </c>
      <c r="F1742" s="72" t="s">
        <v>11</v>
      </c>
    </row>
    <row r="1743" spans="1:6">
      <c r="A1743" s="102" t="s">
        <v>58</v>
      </c>
      <c r="B1743" s="74">
        <v>45561.629664699074</v>
      </c>
      <c r="C1743" s="72">
        <v>1</v>
      </c>
      <c r="D1743" s="75">
        <v>156.75</v>
      </c>
      <c r="E1743" s="69">
        <f t="shared" si="27"/>
        <v>156.75</v>
      </c>
      <c r="F1743" s="72" t="s">
        <v>11</v>
      </c>
    </row>
    <row r="1744" spans="1:6">
      <c r="A1744" s="102" t="s">
        <v>58</v>
      </c>
      <c r="B1744" s="74">
        <v>45561.629676701385</v>
      </c>
      <c r="C1744" s="72">
        <v>10</v>
      </c>
      <c r="D1744" s="75">
        <v>156.75</v>
      </c>
      <c r="E1744" s="69">
        <f t="shared" si="27"/>
        <v>1567.5</v>
      </c>
      <c r="F1744" s="72" t="s">
        <v>11</v>
      </c>
    </row>
    <row r="1745" spans="1:6">
      <c r="A1745" s="102" t="s">
        <v>58</v>
      </c>
      <c r="B1745" s="74">
        <v>45561.629699421297</v>
      </c>
      <c r="C1745" s="72">
        <v>1</v>
      </c>
      <c r="D1745" s="75">
        <v>156.75</v>
      </c>
      <c r="E1745" s="69">
        <f t="shared" si="27"/>
        <v>156.75</v>
      </c>
      <c r="F1745" s="72" t="s">
        <v>11</v>
      </c>
    </row>
    <row r="1746" spans="1:6">
      <c r="A1746" s="102" t="s">
        <v>58</v>
      </c>
      <c r="B1746" s="74">
        <v>45561.629710960646</v>
      </c>
      <c r="C1746" s="72">
        <v>1</v>
      </c>
      <c r="D1746" s="75">
        <v>156.75</v>
      </c>
      <c r="E1746" s="69">
        <f t="shared" si="27"/>
        <v>156.75</v>
      </c>
      <c r="F1746" s="72" t="s">
        <v>11</v>
      </c>
    </row>
    <row r="1747" spans="1:6">
      <c r="A1747" s="102" t="s">
        <v>58</v>
      </c>
      <c r="B1747" s="74">
        <v>45561.629710995367</v>
      </c>
      <c r="C1747" s="72">
        <v>1</v>
      </c>
      <c r="D1747" s="75">
        <v>156.75</v>
      </c>
      <c r="E1747" s="69">
        <f t="shared" si="27"/>
        <v>156.75</v>
      </c>
      <c r="F1747" s="72" t="s">
        <v>11</v>
      </c>
    </row>
    <row r="1748" spans="1:6">
      <c r="A1748" s="102" t="s">
        <v>58</v>
      </c>
      <c r="B1748" s="74">
        <v>45561.629734108792</v>
      </c>
      <c r="C1748" s="72">
        <v>1</v>
      </c>
      <c r="D1748" s="75">
        <v>156.75</v>
      </c>
      <c r="E1748" s="69">
        <f t="shared" si="27"/>
        <v>156.75</v>
      </c>
      <c r="F1748" s="72" t="s">
        <v>11</v>
      </c>
    </row>
    <row r="1749" spans="1:6">
      <c r="A1749" s="102" t="s">
        <v>58</v>
      </c>
      <c r="B1749" s="74">
        <v>45561.629734108792</v>
      </c>
      <c r="C1749" s="72">
        <v>1</v>
      </c>
      <c r="D1749" s="75">
        <v>156.75</v>
      </c>
      <c r="E1749" s="69">
        <f t="shared" si="27"/>
        <v>156.75</v>
      </c>
      <c r="F1749" s="72" t="s">
        <v>11</v>
      </c>
    </row>
    <row r="1750" spans="1:6">
      <c r="A1750" s="102" t="s">
        <v>58</v>
      </c>
      <c r="B1750" s="74">
        <v>45561.629745682869</v>
      </c>
      <c r="C1750" s="72">
        <v>1</v>
      </c>
      <c r="D1750" s="75">
        <v>156.75</v>
      </c>
      <c r="E1750" s="69">
        <f t="shared" si="27"/>
        <v>156.75</v>
      </c>
      <c r="F1750" s="72" t="s">
        <v>11</v>
      </c>
    </row>
    <row r="1751" spans="1:6">
      <c r="A1751" s="102" t="s">
        <v>58</v>
      </c>
      <c r="B1751" s="74">
        <v>45561.629757256946</v>
      </c>
      <c r="C1751" s="72">
        <v>1</v>
      </c>
      <c r="D1751" s="75">
        <v>156.75</v>
      </c>
      <c r="E1751" s="69">
        <f t="shared" si="27"/>
        <v>156.75</v>
      </c>
      <c r="F1751" s="72" t="s">
        <v>11</v>
      </c>
    </row>
    <row r="1752" spans="1:6">
      <c r="A1752" s="102" t="s">
        <v>58</v>
      </c>
      <c r="B1752" s="74">
        <v>45561.629757291666</v>
      </c>
      <c r="C1752" s="72">
        <v>1</v>
      </c>
      <c r="D1752" s="75">
        <v>156.75</v>
      </c>
      <c r="E1752" s="69">
        <f t="shared" si="27"/>
        <v>156.75</v>
      </c>
      <c r="F1752" s="72" t="s">
        <v>11</v>
      </c>
    </row>
    <row r="1753" spans="1:6">
      <c r="A1753" s="102" t="s">
        <v>58</v>
      </c>
      <c r="B1753" s="74">
        <v>45561.629815127315</v>
      </c>
      <c r="C1753" s="72">
        <v>1</v>
      </c>
      <c r="D1753" s="75">
        <v>156.75</v>
      </c>
      <c r="E1753" s="69">
        <f t="shared" si="27"/>
        <v>156.75</v>
      </c>
      <c r="F1753" s="72" t="s">
        <v>11</v>
      </c>
    </row>
    <row r="1754" spans="1:6">
      <c r="A1754" s="102" t="s">
        <v>58</v>
      </c>
      <c r="B1754" s="74">
        <v>45561.629884606482</v>
      </c>
      <c r="C1754" s="72">
        <v>30</v>
      </c>
      <c r="D1754" s="75">
        <v>156.75</v>
      </c>
      <c r="E1754" s="69">
        <f t="shared" si="27"/>
        <v>4702.5</v>
      </c>
      <c r="F1754" s="72" t="s">
        <v>11</v>
      </c>
    </row>
    <row r="1755" spans="1:6">
      <c r="A1755" s="102" t="s">
        <v>58</v>
      </c>
      <c r="B1755" s="74">
        <v>45561.629884803238</v>
      </c>
      <c r="C1755" s="72">
        <v>80</v>
      </c>
      <c r="D1755" s="75">
        <v>156.75</v>
      </c>
      <c r="E1755" s="69">
        <f t="shared" si="27"/>
        <v>12540</v>
      </c>
      <c r="F1755" s="72" t="s">
        <v>11</v>
      </c>
    </row>
    <row r="1756" spans="1:6">
      <c r="A1756" s="102" t="s">
        <v>58</v>
      </c>
      <c r="B1756" s="74">
        <v>45561.630069756939</v>
      </c>
      <c r="C1756" s="72">
        <v>1</v>
      </c>
      <c r="D1756" s="75">
        <v>156.75</v>
      </c>
      <c r="E1756" s="69">
        <f t="shared" si="27"/>
        <v>156.75</v>
      </c>
      <c r="F1756" s="72" t="s">
        <v>11</v>
      </c>
    </row>
    <row r="1757" spans="1:6">
      <c r="A1757" s="102" t="s">
        <v>58</v>
      </c>
      <c r="B1757" s="74">
        <v>45561.630092905092</v>
      </c>
      <c r="C1757" s="72">
        <v>1</v>
      </c>
      <c r="D1757" s="75">
        <v>156.75</v>
      </c>
      <c r="E1757" s="69">
        <f t="shared" si="27"/>
        <v>156.75</v>
      </c>
      <c r="F1757" s="72" t="s">
        <v>11</v>
      </c>
    </row>
    <row r="1758" spans="1:6">
      <c r="A1758" s="102" t="s">
        <v>58</v>
      </c>
      <c r="B1758" s="74">
        <v>45561.630613738424</v>
      </c>
      <c r="C1758" s="72">
        <v>1</v>
      </c>
      <c r="D1758" s="75">
        <v>156.75</v>
      </c>
      <c r="E1758" s="69">
        <f t="shared" si="27"/>
        <v>156.75</v>
      </c>
      <c r="F1758" s="72" t="s">
        <v>11</v>
      </c>
    </row>
    <row r="1759" spans="1:6">
      <c r="A1759" s="102" t="s">
        <v>58</v>
      </c>
      <c r="B1759" s="74">
        <v>45561.630660034723</v>
      </c>
      <c r="C1759" s="72">
        <v>1</v>
      </c>
      <c r="D1759" s="75">
        <v>156.75</v>
      </c>
      <c r="E1759" s="69">
        <f t="shared" si="27"/>
        <v>156.75</v>
      </c>
      <c r="F1759" s="72" t="s">
        <v>11</v>
      </c>
    </row>
    <row r="1760" spans="1:6">
      <c r="A1760" s="102" t="s">
        <v>58</v>
      </c>
      <c r="B1760" s="74">
        <v>45561.63113498842</v>
      </c>
      <c r="C1760" s="72">
        <v>30</v>
      </c>
      <c r="D1760" s="75">
        <v>156.80000000000001</v>
      </c>
      <c r="E1760" s="69">
        <f t="shared" si="27"/>
        <v>4704</v>
      </c>
      <c r="F1760" s="72" t="s">
        <v>11</v>
      </c>
    </row>
    <row r="1761" spans="1:6">
      <c r="A1761" s="102" t="s">
        <v>58</v>
      </c>
      <c r="B1761" s="74">
        <v>45561.631192442124</v>
      </c>
      <c r="C1761" s="72">
        <v>1</v>
      </c>
      <c r="D1761" s="75">
        <v>156.80000000000001</v>
      </c>
      <c r="E1761" s="69">
        <f t="shared" si="27"/>
        <v>156.80000000000001</v>
      </c>
      <c r="F1761" s="72" t="s">
        <v>11</v>
      </c>
    </row>
    <row r="1762" spans="1:6">
      <c r="A1762" s="102" t="s">
        <v>58</v>
      </c>
      <c r="B1762" s="74">
        <v>45561.631250347222</v>
      </c>
      <c r="C1762" s="72">
        <v>1</v>
      </c>
      <c r="D1762" s="75">
        <v>156.80000000000001</v>
      </c>
      <c r="E1762" s="69">
        <f t="shared" si="27"/>
        <v>156.80000000000001</v>
      </c>
      <c r="F1762" s="72" t="s">
        <v>11</v>
      </c>
    </row>
    <row r="1763" spans="1:6">
      <c r="A1763" s="102" t="s">
        <v>58</v>
      </c>
      <c r="B1763" s="74">
        <v>45561.631377627309</v>
      </c>
      <c r="C1763" s="72">
        <v>1</v>
      </c>
      <c r="D1763" s="75">
        <v>156.80000000000001</v>
      </c>
      <c r="E1763" s="69">
        <f t="shared" si="27"/>
        <v>156.80000000000001</v>
      </c>
      <c r="F1763" s="72" t="s">
        <v>11</v>
      </c>
    </row>
    <row r="1764" spans="1:6">
      <c r="A1764" s="102" t="s">
        <v>58</v>
      </c>
      <c r="B1764" s="74">
        <v>45561.631777233793</v>
      </c>
      <c r="C1764" s="72">
        <v>10</v>
      </c>
      <c r="D1764" s="75">
        <v>156.75</v>
      </c>
      <c r="E1764" s="69">
        <f t="shared" si="27"/>
        <v>1567.5</v>
      </c>
      <c r="F1764" s="72" t="s">
        <v>11</v>
      </c>
    </row>
    <row r="1765" spans="1:6">
      <c r="A1765" s="102" t="s">
        <v>58</v>
      </c>
      <c r="B1765" s="74">
        <v>45561.631777233793</v>
      </c>
      <c r="C1765" s="72">
        <v>10</v>
      </c>
      <c r="D1765" s="75">
        <v>156.75</v>
      </c>
      <c r="E1765" s="69">
        <f t="shared" si="27"/>
        <v>1567.5</v>
      </c>
      <c r="F1765" s="72" t="s">
        <v>11</v>
      </c>
    </row>
    <row r="1766" spans="1:6">
      <c r="A1766" s="102" t="s">
        <v>58</v>
      </c>
      <c r="B1766" s="74">
        <v>45561.63177728009</v>
      </c>
      <c r="C1766" s="72">
        <v>10</v>
      </c>
      <c r="D1766" s="75">
        <v>156.75</v>
      </c>
      <c r="E1766" s="69">
        <f t="shared" si="27"/>
        <v>1567.5</v>
      </c>
      <c r="F1766" s="72" t="s">
        <v>11</v>
      </c>
    </row>
    <row r="1767" spans="1:6">
      <c r="A1767" s="102" t="s">
        <v>58</v>
      </c>
      <c r="B1767" s="74">
        <v>45561.631782719902</v>
      </c>
      <c r="C1767" s="72">
        <v>1</v>
      </c>
      <c r="D1767" s="75">
        <v>156.75</v>
      </c>
      <c r="E1767" s="69">
        <f t="shared" si="27"/>
        <v>156.75</v>
      </c>
      <c r="F1767" s="72" t="s">
        <v>11</v>
      </c>
    </row>
    <row r="1768" spans="1:6">
      <c r="A1768" s="102" t="s">
        <v>58</v>
      </c>
      <c r="B1768" s="74">
        <v>45561.631946261572</v>
      </c>
      <c r="C1768" s="72">
        <v>1</v>
      </c>
      <c r="D1768" s="75">
        <v>156.75</v>
      </c>
      <c r="E1768" s="69">
        <f t="shared" si="27"/>
        <v>156.75</v>
      </c>
      <c r="F1768" s="72" t="s">
        <v>11</v>
      </c>
    </row>
    <row r="1769" spans="1:6">
      <c r="A1769" s="102" t="s">
        <v>58</v>
      </c>
      <c r="B1769" s="74">
        <v>45561.63230355324</v>
      </c>
      <c r="C1769" s="72">
        <v>1</v>
      </c>
      <c r="D1769" s="75">
        <v>156.80000000000001</v>
      </c>
      <c r="E1769" s="69">
        <f t="shared" si="27"/>
        <v>156.80000000000001</v>
      </c>
      <c r="F1769" s="72" t="s">
        <v>11</v>
      </c>
    </row>
    <row r="1770" spans="1:6">
      <c r="A1770" s="102" t="s">
        <v>58</v>
      </c>
      <c r="B1770" s="74">
        <v>45561.632326701387</v>
      </c>
      <c r="C1770" s="72">
        <v>1</v>
      </c>
      <c r="D1770" s="75">
        <v>156.80000000000001</v>
      </c>
      <c r="E1770" s="69">
        <f t="shared" si="27"/>
        <v>156.80000000000001</v>
      </c>
      <c r="F1770" s="72" t="s">
        <v>11</v>
      </c>
    </row>
    <row r="1771" spans="1:6">
      <c r="A1771" s="102" t="s">
        <v>58</v>
      </c>
      <c r="B1771" s="74">
        <v>45561.632356909722</v>
      </c>
      <c r="C1771" s="72">
        <v>10</v>
      </c>
      <c r="D1771" s="75">
        <v>156.80000000000001</v>
      </c>
      <c r="E1771" s="69">
        <f t="shared" si="27"/>
        <v>1568</v>
      </c>
      <c r="F1771" s="72" t="s">
        <v>11</v>
      </c>
    </row>
    <row r="1772" spans="1:6">
      <c r="A1772" s="102" t="s">
        <v>58</v>
      </c>
      <c r="B1772" s="74">
        <v>45561.632606053237</v>
      </c>
      <c r="C1772" s="72">
        <v>30</v>
      </c>
      <c r="D1772" s="75">
        <v>156.80000000000001</v>
      </c>
      <c r="E1772" s="69">
        <f t="shared" si="27"/>
        <v>4704</v>
      </c>
      <c r="F1772" s="72" t="s">
        <v>11</v>
      </c>
    </row>
    <row r="1773" spans="1:6">
      <c r="A1773" s="102" t="s">
        <v>58</v>
      </c>
      <c r="B1773" s="74">
        <v>45561.633195138886</v>
      </c>
      <c r="C1773" s="72">
        <v>12</v>
      </c>
      <c r="D1773" s="75">
        <v>156.85</v>
      </c>
      <c r="E1773" s="69">
        <f t="shared" si="27"/>
        <v>1882.1999999999998</v>
      </c>
      <c r="F1773" s="72" t="s">
        <v>11</v>
      </c>
    </row>
    <row r="1774" spans="1:6">
      <c r="A1774" s="102" t="s">
        <v>58</v>
      </c>
      <c r="B1774" s="74">
        <v>45561.633821261574</v>
      </c>
      <c r="C1774" s="72">
        <v>5</v>
      </c>
      <c r="D1774" s="75">
        <v>156.9</v>
      </c>
      <c r="E1774" s="69">
        <f t="shared" si="27"/>
        <v>784.5</v>
      </c>
      <c r="F1774" s="72" t="s">
        <v>11</v>
      </c>
    </row>
    <row r="1775" spans="1:6">
      <c r="A1775" s="102" t="s">
        <v>58</v>
      </c>
      <c r="B1775" s="74">
        <v>45561.633821261574</v>
      </c>
      <c r="C1775" s="72">
        <v>30</v>
      </c>
      <c r="D1775" s="75">
        <v>156.9</v>
      </c>
      <c r="E1775" s="69">
        <f t="shared" si="27"/>
        <v>4707</v>
      </c>
      <c r="F1775" s="72" t="s">
        <v>11</v>
      </c>
    </row>
    <row r="1776" spans="1:6">
      <c r="A1776" s="102" t="s">
        <v>58</v>
      </c>
      <c r="B1776" s="74">
        <v>45561.633821261574</v>
      </c>
      <c r="C1776" s="72">
        <v>23</v>
      </c>
      <c r="D1776" s="75">
        <v>156.9</v>
      </c>
      <c r="E1776" s="69">
        <f t="shared" si="27"/>
        <v>3608.7000000000003</v>
      </c>
      <c r="F1776" s="72" t="s">
        <v>11</v>
      </c>
    </row>
    <row r="1777" spans="1:6">
      <c r="A1777" s="102" t="s">
        <v>58</v>
      </c>
      <c r="B1777" s="74">
        <v>45561.633821296295</v>
      </c>
      <c r="C1777" s="72">
        <v>1</v>
      </c>
      <c r="D1777" s="75">
        <v>156.9</v>
      </c>
      <c r="E1777" s="69">
        <f t="shared" si="27"/>
        <v>156.9</v>
      </c>
      <c r="F1777" s="72" t="s">
        <v>11</v>
      </c>
    </row>
    <row r="1778" spans="1:6">
      <c r="A1778" s="102" t="s">
        <v>58</v>
      </c>
      <c r="B1778" s="74">
        <v>45561.633821296295</v>
      </c>
      <c r="C1778" s="72">
        <v>1</v>
      </c>
      <c r="D1778" s="75">
        <v>156.9</v>
      </c>
      <c r="E1778" s="69">
        <f t="shared" si="27"/>
        <v>156.9</v>
      </c>
      <c r="F1778" s="72" t="s">
        <v>11</v>
      </c>
    </row>
    <row r="1779" spans="1:6">
      <c r="A1779" s="102" t="s">
        <v>58</v>
      </c>
      <c r="B1779" s="74">
        <v>45561.633821296295</v>
      </c>
      <c r="C1779" s="72">
        <v>10</v>
      </c>
      <c r="D1779" s="75">
        <v>156.9</v>
      </c>
      <c r="E1779" s="69">
        <f t="shared" si="27"/>
        <v>1569</v>
      </c>
      <c r="F1779" s="72" t="s">
        <v>11</v>
      </c>
    </row>
    <row r="1780" spans="1:6">
      <c r="A1780" s="102" t="s">
        <v>58</v>
      </c>
      <c r="B1780" s="74">
        <v>45561.633821331015</v>
      </c>
      <c r="C1780" s="72">
        <v>1</v>
      </c>
      <c r="D1780" s="75">
        <v>156.9</v>
      </c>
      <c r="E1780" s="69">
        <f t="shared" si="27"/>
        <v>156.9</v>
      </c>
      <c r="F1780" s="72" t="s">
        <v>11</v>
      </c>
    </row>
    <row r="1781" spans="1:6">
      <c r="A1781" s="102" t="s">
        <v>58</v>
      </c>
      <c r="B1781" s="74">
        <v>45561.633821331015</v>
      </c>
      <c r="C1781" s="72">
        <v>1</v>
      </c>
      <c r="D1781" s="75">
        <v>156.9</v>
      </c>
      <c r="E1781" s="69">
        <f t="shared" si="27"/>
        <v>156.9</v>
      </c>
      <c r="F1781" s="72" t="s">
        <v>11</v>
      </c>
    </row>
    <row r="1782" spans="1:6">
      <c r="A1782" s="102" t="s">
        <v>58</v>
      </c>
      <c r="B1782" s="74">
        <v>45561.633821331015</v>
      </c>
      <c r="C1782" s="72">
        <v>10</v>
      </c>
      <c r="D1782" s="75">
        <v>156.9</v>
      </c>
      <c r="E1782" s="69">
        <f t="shared" si="27"/>
        <v>1569</v>
      </c>
      <c r="F1782" s="72" t="s">
        <v>11</v>
      </c>
    </row>
    <row r="1783" spans="1:6">
      <c r="A1783" s="102" t="s">
        <v>58</v>
      </c>
      <c r="B1783" s="74">
        <v>45561.633821377312</v>
      </c>
      <c r="C1783" s="72">
        <v>1</v>
      </c>
      <c r="D1783" s="75">
        <v>156.9</v>
      </c>
      <c r="E1783" s="69">
        <f t="shared" si="27"/>
        <v>156.9</v>
      </c>
      <c r="F1783" s="72" t="s">
        <v>11</v>
      </c>
    </row>
    <row r="1784" spans="1:6">
      <c r="A1784" s="102" t="s">
        <v>58</v>
      </c>
      <c r="B1784" s="74">
        <v>45561.633821377312</v>
      </c>
      <c r="C1784" s="72">
        <v>10</v>
      </c>
      <c r="D1784" s="75">
        <v>156.9</v>
      </c>
      <c r="E1784" s="69">
        <f t="shared" si="27"/>
        <v>1569</v>
      </c>
      <c r="F1784" s="72" t="s">
        <v>11</v>
      </c>
    </row>
    <row r="1785" spans="1:6">
      <c r="A1785" s="102" t="s">
        <v>58</v>
      </c>
      <c r="B1785" s="74">
        <v>45561.633821377312</v>
      </c>
      <c r="C1785" s="72">
        <v>1</v>
      </c>
      <c r="D1785" s="75">
        <v>156.9</v>
      </c>
      <c r="E1785" s="69">
        <f t="shared" si="27"/>
        <v>156.9</v>
      </c>
      <c r="F1785" s="72" t="s">
        <v>11</v>
      </c>
    </row>
    <row r="1786" spans="1:6">
      <c r="A1786" s="102" t="s">
        <v>58</v>
      </c>
      <c r="B1786" s="74">
        <v>45561.634109143517</v>
      </c>
      <c r="C1786" s="72">
        <v>1</v>
      </c>
      <c r="D1786" s="75">
        <v>156.94999999999999</v>
      </c>
      <c r="E1786" s="69">
        <f t="shared" si="27"/>
        <v>156.94999999999999</v>
      </c>
      <c r="F1786" s="72" t="s">
        <v>11</v>
      </c>
    </row>
    <row r="1787" spans="1:6">
      <c r="A1787" s="102" t="s">
        <v>58</v>
      </c>
      <c r="B1787" s="74">
        <v>45561.634190127312</v>
      </c>
      <c r="C1787" s="72">
        <v>1</v>
      </c>
      <c r="D1787" s="75">
        <v>156.94999999999999</v>
      </c>
      <c r="E1787" s="69">
        <f t="shared" si="27"/>
        <v>156.94999999999999</v>
      </c>
      <c r="F1787" s="72" t="s">
        <v>11</v>
      </c>
    </row>
    <row r="1788" spans="1:6">
      <c r="A1788" s="102" t="s">
        <v>58</v>
      </c>
      <c r="B1788" s="74">
        <v>45561.634201701389</v>
      </c>
      <c r="C1788" s="72">
        <v>1</v>
      </c>
      <c r="D1788" s="75">
        <v>156.94999999999999</v>
      </c>
      <c r="E1788" s="69">
        <f t="shared" si="27"/>
        <v>156.94999999999999</v>
      </c>
      <c r="F1788" s="72" t="s">
        <v>11</v>
      </c>
    </row>
    <row r="1789" spans="1:6">
      <c r="A1789" s="102" t="s">
        <v>58</v>
      </c>
      <c r="B1789" s="74">
        <v>45561.634224849535</v>
      </c>
      <c r="C1789" s="72">
        <v>1</v>
      </c>
      <c r="D1789" s="75">
        <v>156.94999999999999</v>
      </c>
      <c r="E1789" s="69">
        <f t="shared" si="27"/>
        <v>156.94999999999999</v>
      </c>
      <c r="F1789" s="72" t="s">
        <v>11</v>
      </c>
    </row>
    <row r="1790" spans="1:6">
      <c r="A1790" s="102" t="s">
        <v>58</v>
      </c>
      <c r="B1790" s="74">
        <v>45561.634329016204</v>
      </c>
      <c r="C1790" s="72">
        <v>1</v>
      </c>
      <c r="D1790" s="75">
        <v>156.94999999999999</v>
      </c>
      <c r="E1790" s="69">
        <f t="shared" si="27"/>
        <v>156.94999999999999</v>
      </c>
      <c r="F1790" s="72" t="s">
        <v>11</v>
      </c>
    </row>
    <row r="1791" spans="1:6">
      <c r="A1791" s="102" t="s">
        <v>58</v>
      </c>
      <c r="B1791" s="74">
        <v>45561.634375312497</v>
      </c>
      <c r="C1791" s="72">
        <v>1</v>
      </c>
      <c r="D1791" s="75">
        <v>156.94999999999999</v>
      </c>
      <c r="E1791" s="69">
        <f t="shared" si="27"/>
        <v>156.94999999999999</v>
      </c>
      <c r="F1791" s="72" t="s">
        <v>11</v>
      </c>
    </row>
    <row r="1792" spans="1:6">
      <c r="A1792" s="102" t="s">
        <v>58</v>
      </c>
      <c r="B1792" s="74">
        <v>45561.634473842591</v>
      </c>
      <c r="C1792" s="72">
        <v>10</v>
      </c>
      <c r="D1792" s="75">
        <v>156.9</v>
      </c>
      <c r="E1792" s="69">
        <f t="shared" si="27"/>
        <v>1569</v>
      </c>
      <c r="F1792" s="72" t="s">
        <v>11</v>
      </c>
    </row>
    <row r="1793" spans="1:6">
      <c r="A1793" s="102" t="s">
        <v>58</v>
      </c>
      <c r="B1793" s="74">
        <v>45561.634473842591</v>
      </c>
      <c r="C1793" s="72">
        <v>30</v>
      </c>
      <c r="D1793" s="75">
        <v>156.9</v>
      </c>
      <c r="E1793" s="69">
        <f t="shared" si="27"/>
        <v>4707</v>
      </c>
      <c r="F1793" s="72" t="s">
        <v>11</v>
      </c>
    </row>
    <row r="1794" spans="1:6">
      <c r="A1794" s="102" t="s">
        <v>58</v>
      </c>
      <c r="B1794" s="74">
        <v>45561.635903240742</v>
      </c>
      <c r="C1794" s="72">
        <v>1</v>
      </c>
      <c r="D1794" s="75">
        <v>156.94999999999999</v>
      </c>
      <c r="E1794" s="69">
        <f t="shared" si="27"/>
        <v>156.94999999999999</v>
      </c>
      <c r="F1794" s="72" t="s">
        <v>11</v>
      </c>
    </row>
    <row r="1795" spans="1:6">
      <c r="A1795" s="102" t="s">
        <v>58</v>
      </c>
      <c r="B1795" s="74">
        <v>45561.635926238421</v>
      </c>
      <c r="C1795" s="72">
        <v>1</v>
      </c>
      <c r="D1795" s="75">
        <v>156.94999999999999</v>
      </c>
      <c r="E1795" s="69">
        <f t="shared" si="27"/>
        <v>156.94999999999999</v>
      </c>
      <c r="F1795" s="72" t="s">
        <v>11</v>
      </c>
    </row>
    <row r="1796" spans="1:6">
      <c r="A1796" s="102" t="s">
        <v>58</v>
      </c>
      <c r="B1796" s="74">
        <v>45561.635932719902</v>
      </c>
      <c r="C1796" s="72">
        <v>20</v>
      </c>
      <c r="D1796" s="75">
        <v>156.94999999999999</v>
      </c>
      <c r="E1796" s="69">
        <f t="shared" si="27"/>
        <v>3139</v>
      </c>
      <c r="F1796" s="72" t="s">
        <v>11</v>
      </c>
    </row>
    <row r="1797" spans="1:6">
      <c r="A1797" s="102" t="s">
        <v>58</v>
      </c>
      <c r="B1797" s="74">
        <v>45561.636110763888</v>
      </c>
      <c r="C1797" s="72">
        <v>1</v>
      </c>
      <c r="D1797" s="75">
        <v>156.9</v>
      </c>
      <c r="E1797" s="69">
        <f t="shared" si="27"/>
        <v>156.9</v>
      </c>
      <c r="F1797" s="72" t="s">
        <v>11</v>
      </c>
    </row>
    <row r="1798" spans="1:6">
      <c r="A1798" s="102" t="s">
        <v>58</v>
      </c>
      <c r="B1798" s="74">
        <v>45561.636110798609</v>
      </c>
      <c r="C1798" s="72">
        <v>10</v>
      </c>
      <c r="D1798" s="75">
        <v>156.9</v>
      </c>
      <c r="E1798" s="69">
        <f t="shared" ref="E1798:E1861" si="28">+C1798*D1798</f>
        <v>1569</v>
      </c>
      <c r="F1798" s="72" t="s">
        <v>11</v>
      </c>
    </row>
    <row r="1799" spans="1:6">
      <c r="A1799" s="102" t="s">
        <v>58</v>
      </c>
      <c r="B1799" s="74">
        <v>45561.636172719904</v>
      </c>
      <c r="C1799" s="72">
        <v>31</v>
      </c>
      <c r="D1799" s="75">
        <v>156.85</v>
      </c>
      <c r="E1799" s="69">
        <f t="shared" si="28"/>
        <v>4862.3499999999995</v>
      </c>
      <c r="F1799" s="72" t="s">
        <v>11</v>
      </c>
    </row>
    <row r="1800" spans="1:6">
      <c r="A1800" s="102" t="s">
        <v>58</v>
      </c>
      <c r="B1800" s="74">
        <v>45561.638925775464</v>
      </c>
      <c r="C1800" s="72">
        <v>1</v>
      </c>
      <c r="D1800" s="75">
        <v>156.85</v>
      </c>
      <c r="E1800" s="69">
        <f t="shared" si="28"/>
        <v>156.85</v>
      </c>
      <c r="F1800" s="72" t="s">
        <v>11</v>
      </c>
    </row>
    <row r="1801" spans="1:6">
      <c r="A1801" s="102" t="s">
        <v>58</v>
      </c>
      <c r="B1801" s="74">
        <v>45561.638925810184</v>
      </c>
      <c r="C1801" s="72">
        <v>1</v>
      </c>
      <c r="D1801" s="75">
        <v>156.85</v>
      </c>
      <c r="E1801" s="69">
        <f t="shared" si="28"/>
        <v>156.85</v>
      </c>
      <c r="F1801" s="72" t="s">
        <v>11</v>
      </c>
    </row>
    <row r="1802" spans="1:6">
      <c r="A1802" s="102" t="s">
        <v>58</v>
      </c>
      <c r="B1802" s="74">
        <v>45561.638925810184</v>
      </c>
      <c r="C1802" s="72">
        <v>1</v>
      </c>
      <c r="D1802" s="75">
        <v>156.85</v>
      </c>
      <c r="E1802" s="69">
        <f t="shared" si="28"/>
        <v>156.85</v>
      </c>
      <c r="F1802" s="72" t="s">
        <v>11</v>
      </c>
    </row>
    <row r="1803" spans="1:6">
      <c r="A1803" s="102" t="s">
        <v>58</v>
      </c>
      <c r="B1803" s="74">
        <v>45561.638925810184</v>
      </c>
      <c r="C1803" s="72">
        <v>1</v>
      </c>
      <c r="D1803" s="75">
        <v>156.85</v>
      </c>
      <c r="E1803" s="69">
        <f t="shared" si="28"/>
        <v>156.85</v>
      </c>
      <c r="F1803" s="72" t="s">
        <v>11</v>
      </c>
    </row>
    <row r="1804" spans="1:6">
      <c r="A1804" s="102" t="s">
        <v>58</v>
      </c>
      <c r="B1804" s="74">
        <v>45561.638925844905</v>
      </c>
      <c r="C1804" s="72">
        <v>1</v>
      </c>
      <c r="D1804" s="75">
        <v>156.85</v>
      </c>
      <c r="E1804" s="69">
        <f t="shared" si="28"/>
        <v>156.85</v>
      </c>
      <c r="F1804" s="72" t="s">
        <v>11</v>
      </c>
    </row>
    <row r="1805" spans="1:6">
      <c r="A1805" s="102" t="s">
        <v>58</v>
      </c>
      <c r="B1805" s="74">
        <v>45561.638925844905</v>
      </c>
      <c r="C1805" s="72">
        <v>9</v>
      </c>
      <c r="D1805" s="75">
        <v>156.85</v>
      </c>
      <c r="E1805" s="69">
        <f t="shared" si="28"/>
        <v>1411.6499999999999</v>
      </c>
      <c r="F1805" s="72" t="s">
        <v>11</v>
      </c>
    </row>
    <row r="1806" spans="1:6">
      <c r="A1806" s="102" t="s">
        <v>58</v>
      </c>
      <c r="B1806" s="74">
        <v>45561.638925891202</v>
      </c>
      <c r="C1806" s="72">
        <v>9</v>
      </c>
      <c r="D1806" s="75">
        <v>156.85</v>
      </c>
      <c r="E1806" s="69">
        <f t="shared" si="28"/>
        <v>1411.6499999999999</v>
      </c>
      <c r="F1806" s="72" t="s">
        <v>11</v>
      </c>
    </row>
    <row r="1807" spans="1:6">
      <c r="A1807" s="102" t="s">
        <v>58</v>
      </c>
      <c r="B1807" s="74">
        <v>45561.638925891202</v>
      </c>
      <c r="C1807" s="72">
        <v>10</v>
      </c>
      <c r="D1807" s="75">
        <v>156.85</v>
      </c>
      <c r="E1807" s="69">
        <f t="shared" si="28"/>
        <v>1568.5</v>
      </c>
      <c r="F1807" s="72" t="s">
        <v>11</v>
      </c>
    </row>
    <row r="1808" spans="1:6">
      <c r="A1808" s="102" t="s">
        <v>58</v>
      </c>
      <c r="B1808" s="74">
        <v>45561.638925891202</v>
      </c>
      <c r="C1808" s="72">
        <v>1</v>
      </c>
      <c r="D1808" s="75">
        <v>156.85</v>
      </c>
      <c r="E1808" s="69">
        <f t="shared" si="28"/>
        <v>156.85</v>
      </c>
      <c r="F1808" s="72" t="s">
        <v>11</v>
      </c>
    </row>
    <row r="1809" spans="1:6">
      <c r="A1809" s="102" t="s">
        <v>58</v>
      </c>
      <c r="B1809" s="74">
        <v>45561.638925891202</v>
      </c>
      <c r="C1809" s="72">
        <v>10</v>
      </c>
      <c r="D1809" s="75">
        <v>156.85</v>
      </c>
      <c r="E1809" s="69">
        <f t="shared" si="28"/>
        <v>1568.5</v>
      </c>
      <c r="F1809" s="72" t="s">
        <v>11</v>
      </c>
    </row>
    <row r="1810" spans="1:6">
      <c r="A1810" s="102" t="s">
        <v>58</v>
      </c>
      <c r="B1810" s="74">
        <v>45561.638925925923</v>
      </c>
      <c r="C1810" s="72">
        <v>1</v>
      </c>
      <c r="D1810" s="75">
        <v>156.85</v>
      </c>
      <c r="E1810" s="69">
        <f t="shared" si="28"/>
        <v>156.85</v>
      </c>
      <c r="F1810" s="72" t="s">
        <v>11</v>
      </c>
    </row>
    <row r="1811" spans="1:6">
      <c r="A1811" s="102" t="s">
        <v>58</v>
      </c>
      <c r="B1811" s="74">
        <v>45561.638925925923</v>
      </c>
      <c r="C1811" s="72">
        <v>1</v>
      </c>
      <c r="D1811" s="75">
        <v>156.85</v>
      </c>
      <c r="E1811" s="69">
        <f t="shared" si="28"/>
        <v>156.85</v>
      </c>
      <c r="F1811" s="72" t="s">
        <v>11</v>
      </c>
    </row>
    <row r="1812" spans="1:6">
      <c r="A1812" s="102" t="s">
        <v>58</v>
      </c>
      <c r="B1812" s="74">
        <v>45561.638925925923</v>
      </c>
      <c r="C1812" s="72">
        <v>10</v>
      </c>
      <c r="D1812" s="75">
        <v>156.85</v>
      </c>
      <c r="E1812" s="69">
        <f t="shared" si="28"/>
        <v>1568.5</v>
      </c>
      <c r="F1812" s="72" t="s">
        <v>11</v>
      </c>
    </row>
    <row r="1813" spans="1:6">
      <c r="A1813" s="102" t="s">
        <v>58</v>
      </c>
      <c r="B1813" s="74">
        <v>45561.638925925923</v>
      </c>
      <c r="C1813" s="72">
        <v>10</v>
      </c>
      <c r="D1813" s="75">
        <v>156.85</v>
      </c>
      <c r="E1813" s="69">
        <f t="shared" si="28"/>
        <v>1568.5</v>
      </c>
      <c r="F1813" s="72" t="s">
        <v>11</v>
      </c>
    </row>
    <row r="1814" spans="1:6">
      <c r="A1814" s="102" t="s">
        <v>58</v>
      </c>
      <c r="B1814" s="74">
        <v>45561.638925960644</v>
      </c>
      <c r="C1814" s="72">
        <v>10</v>
      </c>
      <c r="D1814" s="75">
        <v>156.85</v>
      </c>
      <c r="E1814" s="69">
        <f t="shared" si="28"/>
        <v>1568.5</v>
      </c>
      <c r="F1814" s="72" t="s">
        <v>11</v>
      </c>
    </row>
    <row r="1815" spans="1:6">
      <c r="A1815" s="102" t="s">
        <v>58</v>
      </c>
      <c r="B1815" s="74">
        <v>45561.638925960644</v>
      </c>
      <c r="C1815" s="72">
        <v>10</v>
      </c>
      <c r="D1815" s="75">
        <v>156.85</v>
      </c>
      <c r="E1815" s="69">
        <f t="shared" si="28"/>
        <v>1568.5</v>
      </c>
      <c r="F1815" s="72" t="s">
        <v>11</v>
      </c>
    </row>
    <row r="1816" spans="1:6">
      <c r="A1816" s="102" t="s">
        <v>58</v>
      </c>
      <c r="B1816" s="74">
        <v>45561.638925960644</v>
      </c>
      <c r="C1816" s="72">
        <v>10</v>
      </c>
      <c r="D1816" s="75">
        <v>156.85</v>
      </c>
      <c r="E1816" s="69">
        <f t="shared" si="28"/>
        <v>1568.5</v>
      </c>
      <c r="F1816" s="72" t="s">
        <v>11</v>
      </c>
    </row>
    <row r="1817" spans="1:6">
      <c r="A1817" s="102" t="s">
        <v>58</v>
      </c>
      <c r="B1817" s="74">
        <v>45561.638926006941</v>
      </c>
      <c r="C1817" s="72">
        <v>10</v>
      </c>
      <c r="D1817" s="75">
        <v>156.85</v>
      </c>
      <c r="E1817" s="69">
        <f t="shared" si="28"/>
        <v>1568.5</v>
      </c>
      <c r="F1817" s="72" t="s">
        <v>11</v>
      </c>
    </row>
    <row r="1818" spans="1:6">
      <c r="A1818" s="102" t="s">
        <v>58</v>
      </c>
      <c r="B1818" s="74">
        <v>45561.638926041662</v>
      </c>
      <c r="C1818" s="72">
        <v>1</v>
      </c>
      <c r="D1818" s="75">
        <v>156.85</v>
      </c>
      <c r="E1818" s="69">
        <f t="shared" si="28"/>
        <v>156.85</v>
      </c>
      <c r="F1818" s="72" t="s">
        <v>11</v>
      </c>
    </row>
    <row r="1819" spans="1:6">
      <c r="A1819" s="102" t="s">
        <v>58</v>
      </c>
      <c r="B1819" s="74">
        <v>45561.63892607639</v>
      </c>
      <c r="C1819" s="72">
        <v>1</v>
      </c>
      <c r="D1819" s="75">
        <v>156.85</v>
      </c>
      <c r="E1819" s="69">
        <f t="shared" si="28"/>
        <v>156.85</v>
      </c>
      <c r="F1819" s="72" t="s">
        <v>11</v>
      </c>
    </row>
    <row r="1820" spans="1:6">
      <c r="A1820" s="102" t="s">
        <v>58</v>
      </c>
      <c r="B1820" s="74">
        <v>45561.63892607639</v>
      </c>
      <c r="C1820" s="72">
        <v>1</v>
      </c>
      <c r="D1820" s="75">
        <v>156.85</v>
      </c>
      <c r="E1820" s="69">
        <f t="shared" si="28"/>
        <v>156.85</v>
      </c>
      <c r="F1820" s="72" t="s">
        <v>11</v>
      </c>
    </row>
    <row r="1821" spans="1:6">
      <c r="A1821" s="102" t="s">
        <v>58</v>
      </c>
      <c r="B1821" s="74">
        <v>45561.63892607639</v>
      </c>
      <c r="C1821" s="72">
        <v>10</v>
      </c>
      <c r="D1821" s="75">
        <v>156.85</v>
      </c>
      <c r="E1821" s="69">
        <f t="shared" si="28"/>
        <v>1568.5</v>
      </c>
      <c r="F1821" s="72" t="s">
        <v>11</v>
      </c>
    </row>
    <row r="1822" spans="1:6">
      <c r="A1822" s="102" t="s">
        <v>58</v>
      </c>
      <c r="B1822" s="74">
        <v>45561.63892612268</v>
      </c>
      <c r="C1822" s="72">
        <v>1</v>
      </c>
      <c r="D1822" s="75">
        <v>156.85</v>
      </c>
      <c r="E1822" s="69">
        <f t="shared" si="28"/>
        <v>156.85</v>
      </c>
      <c r="F1822" s="72" t="s">
        <v>11</v>
      </c>
    </row>
    <row r="1823" spans="1:6">
      <c r="A1823" s="102" t="s">
        <v>58</v>
      </c>
      <c r="B1823" s="74">
        <v>45561.63892612268</v>
      </c>
      <c r="C1823" s="72">
        <v>10</v>
      </c>
      <c r="D1823" s="75">
        <v>156.85</v>
      </c>
      <c r="E1823" s="69">
        <f t="shared" si="28"/>
        <v>1568.5</v>
      </c>
      <c r="F1823" s="72" t="s">
        <v>11</v>
      </c>
    </row>
    <row r="1824" spans="1:6">
      <c r="A1824" s="102" t="s">
        <v>58</v>
      </c>
      <c r="B1824" s="74">
        <v>45561.63892612268</v>
      </c>
      <c r="C1824" s="72">
        <v>10</v>
      </c>
      <c r="D1824" s="75">
        <v>156.85</v>
      </c>
      <c r="E1824" s="69">
        <f t="shared" si="28"/>
        <v>1568.5</v>
      </c>
      <c r="F1824" s="72" t="s">
        <v>11</v>
      </c>
    </row>
    <row r="1825" spans="1:6">
      <c r="A1825" s="102" t="s">
        <v>58</v>
      </c>
      <c r="B1825" s="74">
        <v>45561.638926157408</v>
      </c>
      <c r="C1825" s="72">
        <v>1</v>
      </c>
      <c r="D1825" s="75">
        <v>156.85</v>
      </c>
      <c r="E1825" s="69">
        <f t="shared" si="28"/>
        <v>156.85</v>
      </c>
      <c r="F1825" s="72" t="s">
        <v>11</v>
      </c>
    </row>
    <row r="1826" spans="1:6">
      <c r="A1826" s="102" t="s">
        <v>58</v>
      </c>
      <c r="B1826" s="74">
        <v>45561.638926157408</v>
      </c>
      <c r="C1826" s="72">
        <v>1</v>
      </c>
      <c r="D1826" s="75">
        <v>156.85</v>
      </c>
      <c r="E1826" s="69">
        <f t="shared" si="28"/>
        <v>156.85</v>
      </c>
      <c r="F1826" s="72" t="s">
        <v>11</v>
      </c>
    </row>
    <row r="1827" spans="1:6">
      <c r="A1827" s="102" t="s">
        <v>58</v>
      </c>
      <c r="B1827" s="74">
        <v>45561.638926157408</v>
      </c>
      <c r="C1827" s="72">
        <v>10</v>
      </c>
      <c r="D1827" s="75">
        <v>156.85</v>
      </c>
      <c r="E1827" s="69">
        <f t="shared" si="28"/>
        <v>1568.5</v>
      </c>
      <c r="F1827" s="72" t="s">
        <v>11</v>
      </c>
    </row>
    <row r="1828" spans="1:6">
      <c r="A1828" s="102" t="s">
        <v>58</v>
      </c>
      <c r="B1828" s="74">
        <v>45561.638926192129</v>
      </c>
      <c r="C1828" s="72">
        <v>1</v>
      </c>
      <c r="D1828" s="75">
        <v>156.85</v>
      </c>
      <c r="E1828" s="69">
        <f t="shared" si="28"/>
        <v>156.85</v>
      </c>
      <c r="F1828" s="72" t="s">
        <v>11</v>
      </c>
    </row>
    <row r="1829" spans="1:6">
      <c r="A1829" s="102" t="s">
        <v>58</v>
      </c>
      <c r="B1829" s="74">
        <v>45561.638926238425</v>
      </c>
      <c r="C1829" s="72">
        <v>1</v>
      </c>
      <c r="D1829" s="75">
        <v>156.85</v>
      </c>
      <c r="E1829" s="69">
        <f t="shared" si="28"/>
        <v>156.85</v>
      </c>
      <c r="F1829" s="72" t="s">
        <v>11</v>
      </c>
    </row>
    <row r="1830" spans="1:6">
      <c r="A1830" s="102" t="s">
        <v>58</v>
      </c>
      <c r="B1830" s="74">
        <v>45561.638926238425</v>
      </c>
      <c r="C1830" s="72">
        <v>10</v>
      </c>
      <c r="D1830" s="75">
        <v>156.85</v>
      </c>
      <c r="E1830" s="69">
        <f t="shared" si="28"/>
        <v>1568.5</v>
      </c>
      <c r="F1830" s="72" t="s">
        <v>11</v>
      </c>
    </row>
    <row r="1831" spans="1:6">
      <c r="A1831" s="102" t="s">
        <v>58</v>
      </c>
      <c r="B1831" s="74">
        <v>45561.638926238425</v>
      </c>
      <c r="C1831" s="72">
        <v>10</v>
      </c>
      <c r="D1831" s="75">
        <v>156.85</v>
      </c>
      <c r="E1831" s="69">
        <f t="shared" si="28"/>
        <v>1568.5</v>
      </c>
      <c r="F1831" s="72" t="s">
        <v>11</v>
      </c>
    </row>
    <row r="1832" spans="1:6">
      <c r="A1832" s="102" t="s">
        <v>58</v>
      </c>
      <c r="B1832" s="74">
        <v>45561.638926238425</v>
      </c>
      <c r="C1832" s="72">
        <v>10</v>
      </c>
      <c r="D1832" s="75">
        <v>156.85</v>
      </c>
      <c r="E1832" s="69">
        <f t="shared" si="28"/>
        <v>1568.5</v>
      </c>
      <c r="F1832" s="72" t="s">
        <v>11</v>
      </c>
    </row>
    <row r="1833" spans="1:6">
      <c r="A1833" s="102" t="s">
        <v>58</v>
      </c>
      <c r="B1833" s="74">
        <v>45561.638926273146</v>
      </c>
      <c r="C1833" s="72">
        <v>1</v>
      </c>
      <c r="D1833" s="75">
        <v>156.85</v>
      </c>
      <c r="E1833" s="69">
        <f t="shared" si="28"/>
        <v>156.85</v>
      </c>
      <c r="F1833" s="72" t="s">
        <v>11</v>
      </c>
    </row>
    <row r="1834" spans="1:6">
      <c r="A1834" s="102" t="s">
        <v>58</v>
      </c>
      <c r="B1834" s="74">
        <v>45561.638926273146</v>
      </c>
      <c r="C1834" s="72">
        <v>10</v>
      </c>
      <c r="D1834" s="75">
        <v>156.85</v>
      </c>
      <c r="E1834" s="69">
        <f t="shared" si="28"/>
        <v>1568.5</v>
      </c>
      <c r="F1834" s="72" t="s">
        <v>11</v>
      </c>
    </row>
    <row r="1835" spans="1:6">
      <c r="A1835" s="102" t="s">
        <v>58</v>
      </c>
      <c r="B1835" s="74">
        <v>45561.640553043981</v>
      </c>
      <c r="C1835" s="72">
        <v>1</v>
      </c>
      <c r="D1835" s="75">
        <v>156.75</v>
      </c>
      <c r="E1835" s="69">
        <f t="shared" si="28"/>
        <v>156.75</v>
      </c>
      <c r="F1835" s="72" t="s">
        <v>11</v>
      </c>
    </row>
    <row r="1836" spans="1:6">
      <c r="A1836" s="102" t="s">
        <v>58</v>
      </c>
      <c r="B1836" s="74">
        <v>45561.640553090278</v>
      </c>
      <c r="C1836" s="72">
        <v>11</v>
      </c>
      <c r="D1836" s="75">
        <v>156.75</v>
      </c>
      <c r="E1836" s="69">
        <f t="shared" si="28"/>
        <v>1724.25</v>
      </c>
      <c r="F1836" s="72" t="s">
        <v>11</v>
      </c>
    </row>
    <row r="1837" spans="1:6">
      <c r="A1837" s="102" t="s">
        <v>58</v>
      </c>
      <c r="B1837" s="74">
        <v>45561.640553090278</v>
      </c>
      <c r="C1837" s="72">
        <v>30</v>
      </c>
      <c r="D1837" s="75">
        <v>156.75</v>
      </c>
      <c r="E1837" s="69">
        <f t="shared" si="28"/>
        <v>4702.5</v>
      </c>
      <c r="F1837" s="72" t="s">
        <v>11</v>
      </c>
    </row>
    <row r="1838" spans="1:6">
      <c r="A1838" s="102" t="s">
        <v>58</v>
      </c>
      <c r="B1838" s="74">
        <v>45561.640553124998</v>
      </c>
      <c r="C1838" s="72">
        <v>10</v>
      </c>
      <c r="D1838" s="75">
        <v>156.75</v>
      </c>
      <c r="E1838" s="69">
        <f t="shared" si="28"/>
        <v>1567.5</v>
      </c>
      <c r="F1838" s="72" t="s">
        <v>11</v>
      </c>
    </row>
    <row r="1839" spans="1:6">
      <c r="A1839" s="102" t="s">
        <v>58</v>
      </c>
      <c r="B1839" s="74">
        <v>45561.640553124998</v>
      </c>
      <c r="C1839" s="72">
        <v>1</v>
      </c>
      <c r="D1839" s="75">
        <v>156.75</v>
      </c>
      <c r="E1839" s="69">
        <f t="shared" si="28"/>
        <v>156.75</v>
      </c>
      <c r="F1839" s="72" t="s">
        <v>11</v>
      </c>
    </row>
    <row r="1840" spans="1:6">
      <c r="A1840" s="102" t="s">
        <v>58</v>
      </c>
      <c r="B1840" s="74">
        <v>45561.640553124998</v>
      </c>
      <c r="C1840" s="72">
        <v>10</v>
      </c>
      <c r="D1840" s="75">
        <v>156.75</v>
      </c>
      <c r="E1840" s="69">
        <f t="shared" si="28"/>
        <v>1567.5</v>
      </c>
      <c r="F1840" s="72" t="s">
        <v>11</v>
      </c>
    </row>
    <row r="1841" spans="1:6">
      <c r="A1841" s="102" t="s">
        <v>58</v>
      </c>
      <c r="B1841" s="74">
        <v>45561.640553159719</v>
      </c>
      <c r="C1841" s="72">
        <v>1</v>
      </c>
      <c r="D1841" s="75">
        <v>156.75</v>
      </c>
      <c r="E1841" s="69">
        <f t="shared" si="28"/>
        <v>156.75</v>
      </c>
      <c r="F1841" s="72" t="s">
        <v>11</v>
      </c>
    </row>
    <row r="1842" spans="1:6">
      <c r="A1842" s="102" t="s">
        <v>58</v>
      </c>
      <c r="B1842" s="74">
        <v>45561.640553159719</v>
      </c>
      <c r="C1842" s="72">
        <v>1</v>
      </c>
      <c r="D1842" s="75">
        <v>156.75</v>
      </c>
      <c r="E1842" s="69">
        <f t="shared" si="28"/>
        <v>156.75</v>
      </c>
      <c r="F1842" s="72" t="s">
        <v>11</v>
      </c>
    </row>
    <row r="1843" spans="1:6">
      <c r="A1843" s="102" t="s">
        <v>58</v>
      </c>
      <c r="B1843" s="74">
        <v>45561.640553159719</v>
      </c>
      <c r="C1843" s="72">
        <v>10</v>
      </c>
      <c r="D1843" s="75">
        <v>156.75</v>
      </c>
      <c r="E1843" s="69">
        <f t="shared" si="28"/>
        <v>1567.5</v>
      </c>
      <c r="F1843" s="72" t="s">
        <v>11</v>
      </c>
    </row>
    <row r="1844" spans="1:6">
      <c r="A1844" s="102" t="s">
        <v>58</v>
      </c>
      <c r="B1844" s="74">
        <v>45561.640553206016</v>
      </c>
      <c r="C1844" s="72">
        <v>1</v>
      </c>
      <c r="D1844" s="75">
        <v>156.75</v>
      </c>
      <c r="E1844" s="69">
        <f t="shared" si="28"/>
        <v>156.75</v>
      </c>
      <c r="F1844" s="72" t="s">
        <v>11</v>
      </c>
    </row>
    <row r="1845" spans="1:6">
      <c r="A1845" s="102" t="s">
        <v>58</v>
      </c>
      <c r="B1845" s="74">
        <v>45561.640553206016</v>
      </c>
      <c r="C1845" s="72">
        <v>1</v>
      </c>
      <c r="D1845" s="75">
        <v>156.75</v>
      </c>
      <c r="E1845" s="69">
        <f t="shared" si="28"/>
        <v>156.75</v>
      </c>
      <c r="F1845" s="72" t="s">
        <v>11</v>
      </c>
    </row>
    <row r="1846" spans="1:6">
      <c r="A1846" s="102" t="s">
        <v>58</v>
      </c>
      <c r="B1846" s="74">
        <v>45561.640553206016</v>
      </c>
      <c r="C1846" s="72">
        <v>1</v>
      </c>
      <c r="D1846" s="75">
        <v>156.75</v>
      </c>
      <c r="E1846" s="69">
        <f t="shared" si="28"/>
        <v>156.75</v>
      </c>
      <c r="F1846" s="72" t="s">
        <v>11</v>
      </c>
    </row>
    <row r="1847" spans="1:6">
      <c r="A1847" s="102" t="s">
        <v>58</v>
      </c>
      <c r="B1847" s="74">
        <v>45561.640553240737</v>
      </c>
      <c r="C1847" s="72">
        <v>10</v>
      </c>
      <c r="D1847" s="75">
        <v>156.75</v>
      </c>
      <c r="E1847" s="69">
        <f t="shared" si="28"/>
        <v>1567.5</v>
      </c>
      <c r="F1847" s="72" t="s">
        <v>11</v>
      </c>
    </row>
    <row r="1848" spans="1:6">
      <c r="A1848" s="102" t="s">
        <v>58</v>
      </c>
      <c r="B1848" s="74">
        <v>45561.640553240737</v>
      </c>
      <c r="C1848" s="72">
        <v>1</v>
      </c>
      <c r="D1848" s="75">
        <v>156.75</v>
      </c>
      <c r="E1848" s="69">
        <f t="shared" si="28"/>
        <v>156.75</v>
      </c>
      <c r="F1848" s="72" t="s">
        <v>11</v>
      </c>
    </row>
    <row r="1849" spans="1:6">
      <c r="A1849" s="102" t="s">
        <v>58</v>
      </c>
      <c r="B1849" s="74">
        <v>45561.640553240737</v>
      </c>
      <c r="C1849" s="72">
        <v>10</v>
      </c>
      <c r="D1849" s="75">
        <v>156.75</v>
      </c>
      <c r="E1849" s="69">
        <f t="shared" si="28"/>
        <v>1567.5</v>
      </c>
      <c r="F1849" s="72" t="s">
        <v>11</v>
      </c>
    </row>
    <row r="1850" spans="1:6">
      <c r="A1850" s="102" t="s">
        <v>58</v>
      </c>
      <c r="B1850" s="74">
        <v>45561.640553275458</v>
      </c>
      <c r="C1850" s="72">
        <v>10</v>
      </c>
      <c r="D1850" s="75">
        <v>156.75</v>
      </c>
      <c r="E1850" s="69">
        <f t="shared" si="28"/>
        <v>1567.5</v>
      </c>
      <c r="F1850" s="72" t="s">
        <v>11</v>
      </c>
    </row>
    <row r="1851" spans="1:6">
      <c r="A1851" s="102" t="s">
        <v>58</v>
      </c>
      <c r="B1851" s="74">
        <v>45561.640553275458</v>
      </c>
      <c r="C1851" s="72">
        <v>1</v>
      </c>
      <c r="D1851" s="75">
        <v>156.75</v>
      </c>
      <c r="E1851" s="69">
        <f t="shared" si="28"/>
        <v>156.75</v>
      </c>
      <c r="F1851" s="72" t="s">
        <v>11</v>
      </c>
    </row>
    <row r="1852" spans="1:6">
      <c r="A1852" s="102" t="s">
        <v>58</v>
      </c>
      <c r="B1852" s="74">
        <v>45561.640553275458</v>
      </c>
      <c r="C1852" s="72">
        <v>1</v>
      </c>
      <c r="D1852" s="75">
        <v>156.75</v>
      </c>
      <c r="E1852" s="69">
        <f t="shared" si="28"/>
        <v>156.75</v>
      </c>
      <c r="F1852" s="72" t="s">
        <v>11</v>
      </c>
    </row>
    <row r="1853" spans="1:6">
      <c r="A1853" s="102" t="s">
        <v>58</v>
      </c>
      <c r="B1853" s="74">
        <v>45561.640553321755</v>
      </c>
      <c r="C1853" s="72">
        <v>1</v>
      </c>
      <c r="D1853" s="75">
        <v>156.75</v>
      </c>
      <c r="E1853" s="69">
        <f t="shared" si="28"/>
        <v>156.75</v>
      </c>
      <c r="F1853" s="72" t="s">
        <v>11</v>
      </c>
    </row>
    <row r="1854" spans="1:6">
      <c r="A1854" s="102" t="s">
        <v>58</v>
      </c>
      <c r="B1854" s="74">
        <v>45561.640553321755</v>
      </c>
      <c r="C1854" s="72">
        <v>1</v>
      </c>
      <c r="D1854" s="75">
        <v>156.75</v>
      </c>
      <c r="E1854" s="69">
        <f t="shared" si="28"/>
        <v>156.75</v>
      </c>
      <c r="F1854" s="72" t="s">
        <v>11</v>
      </c>
    </row>
    <row r="1855" spans="1:6">
      <c r="A1855" s="102" t="s">
        <v>58</v>
      </c>
      <c r="B1855" s="74">
        <v>45561.640553321755</v>
      </c>
      <c r="C1855" s="72">
        <v>9</v>
      </c>
      <c r="D1855" s="75">
        <v>156.75</v>
      </c>
      <c r="E1855" s="69">
        <f t="shared" si="28"/>
        <v>1410.75</v>
      </c>
      <c r="F1855" s="72" t="s">
        <v>11</v>
      </c>
    </row>
    <row r="1856" spans="1:6">
      <c r="A1856" s="102" t="s">
        <v>58</v>
      </c>
      <c r="B1856" s="74">
        <v>45561.640553321755</v>
      </c>
      <c r="C1856" s="72">
        <v>10</v>
      </c>
      <c r="D1856" s="75">
        <v>156.75</v>
      </c>
      <c r="E1856" s="69">
        <f t="shared" si="28"/>
        <v>1567.5</v>
      </c>
      <c r="F1856" s="72" t="s">
        <v>11</v>
      </c>
    </row>
    <row r="1857" spans="1:6">
      <c r="A1857" s="102" t="s">
        <v>58</v>
      </c>
      <c r="B1857" s="74">
        <v>45561.640553356476</v>
      </c>
      <c r="C1857" s="72">
        <v>10</v>
      </c>
      <c r="D1857" s="75">
        <v>156.75</v>
      </c>
      <c r="E1857" s="69">
        <f t="shared" si="28"/>
        <v>1567.5</v>
      </c>
      <c r="F1857" s="72" t="s">
        <v>11</v>
      </c>
    </row>
    <row r="1858" spans="1:6">
      <c r="A1858" s="102" t="s">
        <v>58</v>
      </c>
      <c r="B1858" s="74">
        <v>45561.640553356476</v>
      </c>
      <c r="C1858" s="72">
        <v>10</v>
      </c>
      <c r="D1858" s="75">
        <v>156.75</v>
      </c>
      <c r="E1858" s="69">
        <f t="shared" si="28"/>
        <v>1567.5</v>
      </c>
      <c r="F1858" s="72" t="s">
        <v>11</v>
      </c>
    </row>
    <row r="1859" spans="1:6">
      <c r="A1859" s="102" t="s">
        <v>58</v>
      </c>
      <c r="B1859" s="74">
        <v>45561.640553391204</v>
      </c>
      <c r="C1859" s="72">
        <v>8</v>
      </c>
      <c r="D1859" s="75">
        <v>156.75</v>
      </c>
      <c r="E1859" s="69">
        <f t="shared" si="28"/>
        <v>1254</v>
      </c>
      <c r="F1859" s="72" t="s">
        <v>11</v>
      </c>
    </row>
    <row r="1860" spans="1:6">
      <c r="A1860" s="102" t="s">
        <v>58</v>
      </c>
      <c r="B1860" s="74">
        <v>45561.640553391204</v>
      </c>
      <c r="C1860" s="72">
        <v>2</v>
      </c>
      <c r="D1860" s="75">
        <v>156.75</v>
      </c>
      <c r="E1860" s="69">
        <f t="shared" si="28"/>
        <v>313.5</v>
      </c>
      <c r="F1860" s="72" t="s">
        <v>11</v>
      </c>
    </row>
    <row r="1861" spans="1:6">
      <c r="A1861" s="102" t="s">
        <v>58</v>
      </c>
      <c r="B1861" s="74">
        <v>45561.640636921293</v>
      </c>
      <c r="C1861" s="72">
        <v>1</v>
      </c>
      <c r="D1861" s="75">
        <v>156.75</v>
      </c>
      <c r="E1861" s="69">
        <f t="shared" si="28"/>
        <v>156.75</v>
      </c>
      <c r="F1861" s="72" t="s">
        <v>11</v>
      </c>
    </row>
    <row r="1862" spans="1:6">
      <c r="A1862" s="102" t="s">
        <v>58</v>
      </c>
      <c r="B1862" s="74">
        <v>45561.640671608795</v>
      </c>
      <c r="C1862" s="72">
        <v>1</v>
      </c>
      <c r="D1862" s="75">
        <v>156.75</v>
      </c>
      <c r="E1862" s="69">
        <f t="shared" ref="E1862:E1925" si="29">+C1862*D1862</f>
        <v>156.75</v>
      </c>
      <c r="F1862" s="72" t="s">
        <v>11</v>
      </c>
    </row>
    <row r="1863" spans="1:6">
      <c r="A1863" s="102" t="s">
        <v>58</v>
      </c>
      <c r="B1863" s="74">
        <v>45561.640879976847</v>
      </c>
      <c r="C1863" s="72">
        <v>1</v>
      </c>
      <c r="D1863" s="75">
        <v>156.75</v>
      </c>
      <c r="E1863" s="69">
        <f t="shared" si="29"/>
        <v>156.75</v>
      </c>
      <c r="F1863" s="72" t="s">
        <v>11</v>
      </c>
    </row>
    <row r="1864" spans="1:6">
      <c r="A1864" s="102" t="s">
        <v>58</v>
      </c>
      <c r="B1864" s="74">
        <v>45561.640879976847</v>
      </c>
      <c r="C1864" s="72">
        <v>1</v>
      </c>
      <c r="D1864" s="75">
        <v>156.75</v>
      </c>
      <c r="E1864" s="69">
        <f t="shared" si="29"/>
        <v>156.75</v>
      </c>
      <c r="F1864" s="72" t="s">
        <v>11</v>
      </c>
    </row>
    <row r="1865" spans="1:6">
      <c r="A1865" s="102" t="s">
        <v>58</v>
      </c>
      <c r="B1865" s="74">
        <v>45561.641693865735</v>
      </c>
      <c r="C1865" s="72">
        <v>30</v>
      </c>
      <c r="D1865" s="75">
        <v>156.80000000000001</v>
      </c>
      <c r="E1865" s="69">
        <f t="shared" si="29"/>
        <v>4704</v>
      </c>
      <c r="F1865" s="72" t="s">
        <v>11</v>
      </c>
    </row>
    <row r="1866" spans="1:6">
      <c r="A1866" s="102" t="s">
        <v>58</v>
      </c>
      <c r="B1866" s="74">
        <v>45561.64310285879</v>
      </c>
      <c r="C1866" s="72">
        <v>1</v>
      </c>
      <c r="D1866" s="75">
        <v>156.80000000000001</v>
      </c>
      <c r="E1866" s="69">
        <f t="shared" si="29"/>
        <v>156.80000000000001</v>
      </c>
      <c r="F1866" s="72" t="s">
        <v>11</v>
      </c>
    </row>
    <row r="1867" spans="1:6">
      <c r="A1867" s="102" t="s">
        <v>58</v>
      </c>
      <c r="B1867" s="74">
        <v>45561.64310285879</v>
      </c>
      <c r="C1867" s="72">
        <v>10</v>
      </c>
      <c r="D1867" s="75">
        <v>156.80000000000001</v>
      </c>
      <c r="E1867" s="69">
        <f t="shared" si="29"/>
        <v>1568</v>
      </c>
      <c r="F1867" s="72" t="s">
        <v>11</v>
      </c>
    </row>
    <row r="1868" spans="1:6">
      <c r="A1868" s="102" t="s">
        <v>58</v>
      </c>
      <c r="B1868" s="74">
        <v>45561.643102893519</v>
      </c>
      <c r="C1868" s="72">
        <v>1</v>
      </c>
      <c r="D1868" s="75">
        <v>156.80000000000001</v>
      </c>
      <c r="E1868" s="69">
        <f t="shared" si="29"/>
        <v>156.80000000000001</v>
      </c>
      <c r="F1868" s="72" t="s">
        <v>11</v>
      </c>
    </row>
    <row r="1869" spans="1:6">
      <c r="A1869" s="102" t="s">
        <v>58</v>
      </c>
      <c r="B1869" s="74">
        <v>45561.643102893519</v>
      </c>
      <c r="C1869" s="72">
        <v>29</v>
      </c>
      <c r="D1869" s="75">
        <v>156.80000000000001</v>
      </c>
      <c r="E1869" s="69">
        <f t="shared" si="29"/>
        <v>4547.2000000000007</v>
      </c>
      <c r="F1869" s="72" t="s">
        <v>11</v>
      </c>
    </row>
    <row r="1870" spans="1:6">
      <c r="A1870" s="102" t="s">
        <v>58</v>
      </c>
      <c r="B1870" s="74">
        <v>45561.643102928239</v>
      </c>
      <c r="C1870" s="72">
        <v>1</v>
      </c>
      <c r="D1870" s="75">
        <v>156.80000000000001</v>
      </c>
      <c r="E1870" s="69">
        <f t="shared" si="29"/>
        <v>156.80000000000001</v>
      </c>
      <c r="F1870" s="72" t="s">
        <v>11</v>
      </c>
    </row>
    <row r="1871" spans="1:6">
      <c r="A1871" s="102" t="s">
        <v>58</v>
      </c>
      <c r="B1871" s="74">
        <v>45561.643102928239</v>
      </c>
      <c r="C1871" s="72">
        <v>10</v>
      </c>
      <c r="D1871" s="75">
        <v>156.80000000000001</v>
      </c>
      <c r="E1871" s="69">
        <f t="shared" si="29"/>
        <v>1568</v>
      </c>
      <c r="F1871" s="72" t="s">
        <v>11</v>
      </c>
    </row>
    <row r="1872" spans="1:6">
      <c r="A1872" s="102" t="s">
        <v>58</v>
      </c>
      <c r="B1872" s="74">
        <v>45561.643102974536</v>
      </c>
      <c r="C1872" s="72">
        <v>1</v>
      </c>
      <c r="D1872" s="75">
        <v>156.80000000000001</v>
      </c>
      <c r="E1872" s="69">
        <f t="shared" si="29"/>
        <v>156.80000000000001</v>
      </c>
      <c r="F1872" s="72" t="s">
        <v>11</v>
      </c>
    </row>
    <row r="1873" spans="1:6">
      <c r="A1873" s="102" t="s">
        <v>58</v>
      </c>
      <c r="B1873" s="74">
        <v>45561.643102974536</v>
      </c>
      <c r="C1873" s="72">
        <v>1</v>
      </c>
      <c r="D1873" s="75">
        <v>156.80000000000001</v>
      </c>
      <c r="E1873" s="69">
        <f t="shared" si="29"/>
        <v>156.80000000000001</v>
      </c>
      <c r="F1873" s="72" t="s">
        <v>11</v>
      </c>
    </row>
    <row r="1874" spans="1:6">
      <c r="A1874" s="102" t="s">
        <v>58</v>
      </c>
      <c r="B1874" s="74">
        <v>45561.643102974536</v>
      </c>
      <c r="C1874" s="72">
        <v>1</v>
      </c>
      <c r="D1874" s="75">
        <v>156.80000000000001</v>
      </c>
      <c r="E1874" s="69">
        <f t="shared" si="29"/>
        <v>156.80000000000001</v>
      </c>
      <c r="F1874" s="72" t="s">
        <v>11</v>
      </c>
    </row>
    <row r="1875" spans="1:6">
      <c r="A1875" s="102" t="s">
        <v>58</v>
      </c>
      <c r="B1875" s="74">
        <v>45561.643103009257</v>
      </c>
      <c r="C1875" s="72">
        <v>10</v>
      </c>
      <c r="D1875" s="75">
        <v>156.80000000000001</v>
      </c>
      <c r="E1875" s="69">
        <f t="shared" si="29"/>
        <v>1568</v>
      </c>
      <c r="F1875" s="72" t="s">
        <v>11</v>
      </c>
    </row>
    <row r="1876" spans="1:6">
      <c r="A1876" s="102" t="s">
        <v>58</v>
      </c>
      <c r="B1876" s="74">
        <v>45561.643103009257</v>
      </c>
      <c r="C1876" s="72">
        <v>10</v>
      </c>
      <c r="D1876" s="75">
        <v>156.80000000000001</v>
      </c>
      <c r="E1876" s="69">
        <f t="shared" si="29"/>
        <v>1568</v>
      </c>
      <c r="F1876" s="72" t="s">
        <v>11</v>
      </c>
    </row>
    <row r="1877" spans="1:6">
      <c r="A1877" s="102" t="s">
        <v>58</v>
      </c>
      <c r="B1877" s="74">
        <v>45561.643103043978</v>
      </c>
      <c r="C1877" s="72">
        <v>1</v>
      </c>
      <c r="D1877" s="75">
        <v>156.80000000000001</v>
      </c>
      <c r="E1877" s="69">
        <f t="shared" si="29"/>
        <v>156.80000000000001</v>
      </c>
      <c r="F1877" s="72" t="s">
        <v>11</v>
      </c>
    </row>
    <row r="1878" spans="1:6">
      <c r="A1878" s="102" t="s">
        <v>58</v>
      </c>
      <c r="B1878" s="74">
        <v>45561.643103043978</v>
      </c>
      <c r="C1878" s="72">
        <v>1</v>
      </c>
      <c r="D1878" s="75">
        <v>156.80000000000001</v>
      </c>
      <c r="E1878" s="69">
        <f t="shared" si="29"/>
        <v>156.80000000000001</v>
      </c>
      <c r="F1878" s="72" t="s">
        <v>11</v>
      </c>
    </row>
    <row r="1879" spans="1:6">
      <c r="A1879" s="102" t="s">
        <v>58</v>
      </c>
      <c r="B1879" s="74">
        <v>45561.643103090275</v>
      </c>
      <c r="C1879" s="72">
        <v>1</v>
      </c>
      <c r="D1879" s="75">
        <v>156.80000000000001</v>
      </c>
      <c r="E1879" s="69">
        <f t="shared" si="29"/>
        <v>156.80000000000001</v>
      </c>
      <c r="F1879" s="72" t="s">
        <v>11</v>
      </c>
    </row>
    <row r="1880" spans="1:6">
      <c r="A1880" s="102" t="s">
        <v>58</v>
      </c>
      <c r="B1880" s="74">
        <v>45561.643103090275</v>
      </c>
      <c r="C1880" s="72">
        <v>1</v>
      </c>
      <c r="D1880" s="75">
        <v>156.80000000000001</v>
      </c>
      <c r="E1880" s="69">
        <f t="shared" si="29"/>
        <v>156.80000000000001</v>
      </c>
      <c r="F1880" s="72" t="s">
        <v>11</v>
      </c>
    </row>
    <row r="1881" spans="1:6">
      <c r="A1881" s="102" t="s">
        <v>58</v>
      </c>
      <c r="B1881" s="74">
        <v>45561.643103090275</v>
      </c>
      <c r="C1881" s="72">
        <v>10</v>
      </c>
      <c r="D1881" s="75">
        <v>156.80000000000001</v>
      </c>
      <c r="E1881" s="69">
        <f t="shared" si="29"/>
        <v>1568</v>
      </c>
      <c r="F1881" s="72" t="s">
        <v>11</v>
      </c>
    </row>
    <row r="1882" spans="1:6">
      <c r="A1882" s="102" t="s">
        <v>58</v>
      </c>
      <c r="B1882" s="74">
        <v>45561.643103124996</v>
      </c>
      <c r="C1882" s="72">
        <v>1</v>
      </c>
      <c r="D1882" s="75">
        <v>156.80000000000001</v>
      </c>
      <c r="E1882" s="69">
        <f t="shared" si="29"/>
        <v>156.80000000000001</v>
      </c>
      <c r="F1882" s="72" t="s">
        <v>11</v>
      </c>
    </row>
    <row r="1883" spans="1:6">
      <c r="A1883" s="102" t="s">
        <v>58</v>
      </c>
      <c r="B1883" s="74">
        <v>45561.643103124996</v>
      </c>
      <c r="C1883" s="72">
        <v>10</v>
      </c>
      <c r="D1883" s="75">
        <v>156.80000000000001</v>
      </c>
      <c r="E1883" s="69">
        <f t="shared" si="29"/>
        <v>1568</v>
      </c>
      <c r="F1883" s="72" t="s">
        <v>11</v>
      </c>
    </row>
    <row r="1884" spans="1:6">
      <c r="A1884" s="102" t="s">
        <v>58</v>
      </c>
      <c r="B1884" s="74">
        <v>45561.643103124996</v>
      </c>
      <c r="C1884" s="72">
        <v>10</v>
      </c>
      <c r="D1884" s="75">
        <v>156.80000000000001</v>
      </c>
      <c r="E1884" s="69">
        <f t="shared" si="29"/>
        <v>1568</v>
      </c>
      <c r="F1884" s="72" t="s">
        <v>11</v>
      </c>
    </row>
    <row r="1885" spans="1:6">
      <c r="A1885" s="102" t="s">
        <v>58</v>
      </c>
      <c r="B1885" s="74">
        <v>45561.643103159717</v>
      </c>
      <c r="C1885" s="72">
        <v>10</v>
      </c>
      <c r="D1885" s="75">
        <v>156.80000000000001</v>
      </c>
      <c r="E1885" s="69">
        <f t="shared" si="29"/>
        <v>1568</v>
      </c>
      <c r="F1885" s="72" t="s">
        <v>11</v>
      </c>
    </row>
    <row r="1886" spans="1:6">
      <c r="A1886" s="102" t="s">
        <v>58</v>
      </c>
      <c r="B1886" s="74">
        <v>45561.643103159717</v>
      </c>
      <c r="C1886" s="72">
        <v>10</v>
      </c>
      <c r="D1886" s="75">
        <v>156.80000000000001</v>
      </c>
      <c r="E1886" s="69">
        <f t="shared" si="29"/>
        <v>1568</v>
      </c>
      <c r="F1886" s="72" t="s">
        <v>11</v>
      </c>
    </row>
    <row r="1887" spans="1:6">
      <c r="A1887" s="102" t="s">
        <v>58</v>
      </c>
      <c r="B1887" s="74">
        <v>45561.643310532403</v>
      </c>
      <c r="C1887" s="72">
        <v>1</v>
      </c>
      <c r="D1887" s="75">
        <v>156.75</v>
      </c>
      <c r="E1887" s="69">
        <f t="shared" si="29"/>
        <v>156.75</v>
      </c>
      <c r="F1887" s="72" t="s">
        <v>11</v>
      </c>
    </row>
    <row r="1888" spans="1:6">
      <c r="A1888" s="102" t="s">
        <v>58</v>
      </c>
      <c r="B1888" s="74">
        <v>45561.643970219906</v>
      </c>
      <c r="C1888" s="72">
        <v>1</v>
      </c>
      <c r="D1888" s="75">
        <v>156.69999999999999</v>
      </c>
      <c r="E1888" s="69">
        <f t="shared" si="29"/>
        <v>156.69999999999999</v>
      </c>
      <c r="F1888" s="72" t="s">
        <v>11</v>
      </c>
    </row>
    <row r="1889" spans="1:6">
      <c r="A1889" s="102" t="s">
        <v>58</v>
      </c>
      <c r="B1889" s="74">
        <v>45561.64400497685</v>
      </c>
      <c r="C1889" s="72">
        <v>1</v>
      </c>
      <c r="D1889" s="75">
        <v>156.69999999999999</v>
      </c>
      <c r="E1889" s="69">
        <f t="shared" si="29"/>
        <v>156.69999999999999</v>
      </c>
      <c r="F1889" s="72" t="s">
        <v>11</v>
      </c>
    </row>
    <row r="1890" spans="1:6">
      <c r="A1890" s="102" t="s">
        <v>58</v>
      </c>
      <c r="B1890" s="74">
        <v>45561.644039699073</v>
      </c>
      <c r="C1890" s="72">
        <v>1</v>
      </c>
      <c r="D1890" s="75">
        <v>156.69999999999999</v>
      </c>
      <c r="E1890" s="69">
        <f t="shared" si="29"/>
        <v>156.69999999999999</v>
      </c>
      <c r="F1890" s="72" t="s">
        <v>11</v>
      </c>
    </row>
    <row r="1891" spans="1:6">
      <c r="A1891" s="102" t="s">
        <v>58</v>
      </c>
      <c r="B1891" s="74">
        <v>45561.644062847219</v>
      </c>
      <c r="C1891" s="72">
        <v>1</v>
      </c>
      <c r="D1891" s="75">
        <v>156.69999999999999</v>
      </c>
      <c r="E1891" s="69">
        <f t="shared" si="29"/>
        <v>156.69999999999999</v>
      </c>
      <c r="F1891" s="72" t="s">
        <v>11</v>
      </c>
    </row>
    <row r="1892" spans="1:6">
      <c r="A1892" s="102" t="s">
        <v>58</v>
      </c>
      <c r="B1892" s="74">
        <v>45561.64413163194</v>
      </c>
      <c r="C1892" s="72">
        <v>10</v>
      </c>
      <c r="D1892" s="75">
        <v>156.65</v>
      </c>
      <c r="E1892" s="69">
        <f t="shared" si="29"/>
        <v>1566.5</v>
      </c>
      <c r="F1892" s="72" t="s">
        <v>11</v>
      </c>
    </row>
    <row r="1893" spans="1:6">
      <c r="A1893" s="102" t="s">
        <v>58</v>
      </c>
      <c r="B1893" s="74">
        <v>45561.645362696756</v>
      </c>
      <c r="C1893" s="72">
        <v>24</v>
      </c>
      <c r="D1893" s="75">
        <v>156.69999999999999</v>
      </c>
      <c r="E1893" s="69">
        <f t="shared" si="29"/>
        <v>3760.7999999999997</v>
      </c>
      <c r="F1893" s="72" t="s">
        <v>11</v>
      </c>
    </row>
    <row r="1894" spans="1:6">
      <c r="A1894" s="102" t="s">
        <v>58</v>
      </c>
      <c r="B1894" s="74">
        <v>45561.645362696756</v>
      </c>
      <c r="C1894" s="72">
        <v>60</v>
      </c>
      <c r="D1894" s="75">
        <v>156.69999999999999</v>
      </c>
      <c r="E1894" s="69">
        <f t="shared" si="29"/>
        <v>9402</v>
      </c>
      <c r="F1894" s="72" t="s">
        <v>11</v>
      </c>
    </row>
    <row r="1895" spans="1:6">
      <c r="A1895" s="102" t="s">
        <v>58</v>
      </c>
      <c r="B1895" s="74">
        <v>45561.645362731477</v>
      </c>
      <c r="C1895" s="72">
        <v>1</v>
      </c>
      <c r="D1895" s="75">
        <v>156.69999999999999</v>
      </c>
      <c r="E1895" s="69">
        <f t="shared" si="29"/>
        <v>156.69999999999999</v>
      </c>
      <c r="F1895" s="72" t="s">
        <v>11</v>
      </c>
    </row>
    <row r="1896" spans="1:6">
      <c r="A1896" s="102" t="s">
        <v>58</v>
      </c>
      <c r="B1896" s="74">
        <v>45561.645362731477</v>
      </c>
      <c r="C1896" s="72">
        <v>1</v>
      </c>
      <c r="D1896" s="75">
        <v>156.69999999999999</v>
      </c>
      <c r="E1896" s="69">
        <f t="shared" si="29"/>
        <v>156.69999999999999</v>
      </c>
      <c r="F1896" s="72" t="s">
        <v>11</v>
      </c>
    </row>
    <row r="1897" spans="1:6">
      <c r="A1897" s="102" t="s">
        <v>58</v>
      </c>
      <c r="B1897" s="74">
        <v>45561.645362766198</v>
      </c>
      <c r="C1897" s="72">
        <v>1</v>
      </c>
      <c r="D1897" s="75">
        <v>156.69999999999999</v>
      </c>
      <c r="E1897" s="69">
        <f t="shared" si="29"/>
        <v>156.69999999999999</v>
      </c>
      <c r="F1897" s="72" t="s">
        <v>11</v>
      </c>
    </row>
    <row r="1898" spans="1:6">
      <c r="A1898" s="102" t="s">
        <v>58</v>
      </c>
      <c r="B1898" s="74">
        <v>45561.645362766198</v>
      </c>
      <c r="C1898" s="72">
        <v>1</v>
      </c>
      <c r="D1898" s="75">
        <v>156.69999999999999</v>
      </c>
      <c r="E1898" s="69">
        <f t="shared" si="29"/>
        <v>156.69999999999999</v>
      </c>
      <c r="F1898" s="72" t="s">
        <v>11</v>
      </c>
    </row>
    <row r="1899" spans="1:6">
      <c r="A1899" s="102" t="s">
        <v>58</v>
      </c>
      <c r="B1899" s="74">
        <v>45561.645362812495</v>
      </c>
      <c r="C1899" s="72">
        <v>1</v>
      </c>
      <c r="D1899" s="75">
        <v>156.69999999999999</v>
      </c>
      <c r="E1899" s="69">
        <f t="shared" si="29"/>
        <v>156.69999999999999</v>
      </c>
      <c r="F1899" s="72" t="s">
        <v>11</v>
      </c>
    </row>
    <row r="1900" spans="1:6">
      <c r="A1900" s="102" t="s">
        <v>58</v>
      </c>
      <c r="B1900" s="74">
        <v>45561.645362812495</v>
      </c>
      <c r="C1900" s="72">
        <v>10</v>
      </c>
      <c r="D1900" s="75">
        <v>156.69999999999999</v>
      </c>
      <c r="E1900" s="69">
        <f t="shared" si="29"/>
        <v>1567</v>
      </c>
      <c r="F1900" s="72" t="s">
        <v>11</v>
      </c>
    </row>
    <row r="1901" spans="1:6">
      <c r="A1901" s="102" t="s">
        <v>58</v>
      </c>
      <c r="B1901" s="74">
        <v>45561.645362812495</v>
      </c>
      <c r="C1901" s="72">
        <v>10</v>
      </c>
      <c r="D1901" s="75">
        <v>156.69999999999999</v>
      </c>
      <c r="E1901" s="69">
        <f t="shared" si="29"/>
        <v>1567</v>
      </c>
      <c r="F1901" s="72" t="s">
        <v>11</v>
      </c>
    </row>
    <row r="1902" spans="1:6">
      <c r="A1902" s="102" t="s">
        <v>58</v>
      </c>
      <c r="B1902" s="74">
        <v>45561.645362812495</v>
      </c>
      <c r="C1902" s="72">
        <v>10</v>
      </c>
      <c r="D1902" s="75">
        <v>156.69999999999999</v>
      </c>
      <c r="E1902" s="69">
        <f t="shared" si="29"/>
        <v>1567</v>
      </c>
      <c r="F1902" s="72" t="s">
        <v>11</v>
      </c>
    </row>
    <row r="1903" spans="1:6">
      <c r="A1903" s="102" t="s">
        <v>58</v>
      </c>
      <c r="B1903" s="74">
        <v>45561.645362847223</v>
      </c>
      <c r="C1903" s="72">
        <v>1</v>
      </c>
      <c r="D1903" s="75">
        <v>156.69999999999999</v>
      </c>
      <c r="E1903" s="69">
        <f t="shared" si="29"/>
        <v>156.69999999999999</v>
      </c>
      <c r="F1903" s="72" t="s">
        <v>11</v>
      </c>
    </row>
    <row r="1904" spans="1:6">
      <c r="A1904" s="102" t="s">
        <v>58</v>
      </c>
      <c r="B1904" s="74">
        <v>45561.645362847223</v>
      </c>
      <c r="C1904" s="72">
        <v>1</v>
      </c>
      <c r="D1904" s="75">
        <v>156.69999999999999</v>
      </c>
      <c r="E1904" s="69">
        <f t="shared" si="29"/>
        <v>156.69999999999999</v>
      </c>
      <c r="F1904" s="72" t="s">
        <v>11</v>
      </c>
    </row>
    <row r="1905" spans="1:6">
      <c r="A1905" s="102" t="s">
        <v>58</v>
      </c>
      <c r="B1905" s="74">
        <v>45561.645362847223</v>
      </c>
      <c r="C1905" s="72">
        <v>1</v>
      </c>
      <c r="D1905" s="75">
        <v>156.69999999999999</v>
      </c>
      <c r="E1905" s="69">
        <f t="shared" si="29"/>
        <v>156.69999999999999</v>
      </c>
      <c r="F1905" s="72" t="s">
        <v>11</v>
      </c>
    </row>
    <row r="1906" spans="1:6">
      <c r="A1906" s="102" t="s">
        <v>58</v>
      </c>
      <c r="B1906" s="74">
        <v>45561.645362881944</v>
      </c>
      <c r="C1906" s="72">
        <v>10</v>
      </c>
      <c r="D1906" s="75">
        <v>156.69999999999999</v>
      </c>
      <c r="E1906" s="69">
        <f t="shared" si="29"/>
        <v>1567</v>
      </c>
      <c r="F1906" s="72" t="s">
        <v>11</v>
      </c>
    </row>
    <row r="1907" spans="1:6">
      <c r="A1907" s="102" t="s">
        <v>58</v>
      </c>
      <c r="B1907" s="74">
        <v>45561.645362881944</v>
      </c>
      <c r="C1907" s="72">
        <v>10</v>
      </c>
      <c r="D1907" s="75">
        <v>156.69999999999999</v>
      </c>
      <c r="E1907" s="69">
        <f t="shared" si="29"/>
        <v>1567</v>
      </c>
      <c r="F1907" s="72" t="s">
        <v>11</v>
      </c>
    </row>
    <row r="1908" spans="1:6">
      <c r="A1908" s="102" t="s">
        <v>58</v>
      </c>
      <c r="B1908" s="74">
        <v>45561.645362881944</v>
      </c>
      <c r="C1908" s="72">
        <v>1</v>
      </c>
      <c r="D1908" s="75">
        <v>156.69999999999999</v>
      </c>
      <c r="E1908" s="69">
        <f t="shared" si="29"/>
        <v>156.69999999999999</v>
      </c>
      <c r="F1908" s="72" t="s">
        <v>11</v>
      </c>
    </row>
    <row r="1909" spans="1:6">
      <c r="A1909" s="102" t="s">
        <v>58</v>
      </c>
      <c r="B1909" s="74">
        <v>45561.645362928241</v>
      </c>
      <c r="C1909" s="72">
        <v>1</v>
      </c>
      <c r="D1909" s="75">
        <v>156.69999999999999</v>
      </c>
      <c r="E1909" s="69">
        <f t="shared" si="29"/>
        <v>156.69999999999999</v>
      </c>
      <c r="F1909" s="72" t="s">
        <v>11</v>
      </c>
    </row>
    <row r="1910" spans="1:6">
      <c r="A1910" s="102" t="s">
        <v>58</v>
      </c>
      <c r="B1910" s="74">
        <v>45561.645425891198</v>
      </c>
      <c r="C1910" s="72">
        <v>16</v>
      </c>
      <c r="D1910" s="75">
        <v>156.65</v>
      </c>
      <c r="E1910" s="69">
        <f t="shared" si="29"/>
        <v>2506.4</v>
      </c>
      <c r="F1910" s="72" t="s">
        <v>11</v>
      </c>
    </row>
    <row r="1911" spans="1:6">
      <c r="A1911" s="102" t="s">
        <v>58</v>
      </c>
      <c r="B1911" s="74">
        <v>45561.645426122683</v>
      </c>
      <c r="C1911" s="72">
        <v>1</v>
      </c>
      <c r="D1911" s="75">
        <v>156.6</v>
      </c>
      <c r="E1911" s="69">
        <f t="shared" si="29"/>
        <v>156.6</v>
      </c>
      <c r="F1911" s="72" t="s">
        <v>11</v>
      </c>
    </row>
    <row r="1912" spans="1:6">
      <c r="A1912" s="102" t="s">
        <v>58</v>
      </c>
      <c r="B1912" s="74">
        <v>45561.645426122683</v>
      </c>
      <c r="C1912" s="72">
        <v>1</v>
      </c>
      <c r="D1912" s="75">
        <v>156.6</v>
      </c>
      <c r="E1912" s="69">
        <f t="shared" si="29"/>
        <v>156.6</v>
      </c>
      <c r="F1912" s="72" t="s">
        <v>11</v>
      </c>
    </row>
    <row r="1913" spans="1:6">
      <c r="A1913" s="102" t="s">
        <v>58</v>
      </c>
      <c r="B1913" s="74">
        <v>45561.645426122683</v>
      </c>
      <c r="C1913" s="72">
        <v>1</v>
      </c>
      <c r="D1913" s="75">
        <v>156.6</v>
      </c>
      <c r="E1913" s="69">
        <f t="shared" si="29"/>
        <v>156.6</v>
      </c>
      <c r="F1913" s="72" t="s">
        <v>11</v>
      </c>
    </row>
    <row r="1914" spans="1:6">
      <c r="A1914" s="102" t="s">
        <v>58</v>
      </c>
      <c r="B1914" s="74">
        <v>45561.645426157404</v>
      </c>
      <c r="C1914" s="72">
        <v>1</v>
      </c>
      <c r="D1914" s="75">
        <v>156.6</v>
      </c>
      <c r="E1914" s="69">
        <f t="shared" si="29"/>
        <v>156.6</v>
      </c>
      <c r="F1914" s="72" t="s">
        <v>11</v>
      </c>
    </row>
    <row r="1915" spans="1:6">
      <c r="A1915" s="102" t="s">
        <v>58</v>
      </c>
      <c r="B1915" s="74">
        <v>45561.645426157404</v>
      </c>
      <c r="C1915" s="72">
        <v>1</v>
      </c>
      <c r="D1915" s="75">
        <v>156.6</v>
      </c>
      <c r="E1915" s="69">
        <f t="shared" si="29"/>
        <v>156.6</v>
      </c>
      <c r="F1915" s="72" t="s">
        <v>11</v>
      </c>
    </row>
    <row r="1916" spans="1:6">
      <c r="A1916" s="102" t="s">
        <v>58</v>
      </c>
      <c r="B1916" s="74">
        <v>45561.645621493051</v>
      </c>
      <c r="C1916" s="72">
        <v>20</v>
      </c>
      <c r="D1916" s="75">
        <v>156.6</v>
      </c>
      <c r="E1916" s="69">
        <f t="shared" si="29"/>
        <v>3132</v>
      </c>
      <c r="F1916" s="72" t="s">
        <v>11</v>
      </c>
    </row>
    <row r="1917" spans="1:6">
      <c r="A1917" s="102" t="s">
        <v>58</v>
      </c>
      <c r="B1917" s="74">
        <v>45561.645621527772</v>
      </c>
      <c r="C1917" s="72">
        <v>1</v>
      </c>
      <c r="D1917" s="75">
        <v>156.6</v>
      </c>
      <c r="E1917" s="69">
        <f t="shared" si="29"/>
        <v>156.6</v>
      </c>
      <c r="F1917" s="72" t="s">
        <v>11</v>
      </c>
    </row>
    <row r="1918" spans="1:6">
      <c r="A1918" s="102" t="s">
        <v>58</v>
      </c>
      <c r="B1918" s="74">
        <v>45561.645692905091</v>
      </c>
      <c r="C1918" s="72">
        <v>1</v>
      </c>
      <c r="D1918" s="75">
        <v>156.55000000000001</v>
      </c>
      <c r="E1918" s="69">
        <f t="shared" si="29"/>
        <v>156.55000000000001</v>
      </c>
      <c r="F1918" s="72" t="s">
        <v>11</v>
      </c>
    </row>
    <row r="1919" spans="1:6">
      <c r="A1919" s="102" t="s">
        <v>58</v>
      </c>
      <c r="B1919" s="74">
        <v>45561.645692905091</v>
      </c>
      <c r="C1919" s="72">
        <v>1</v>
      </c>
      <c r="D1919" s="75">
        <v>156.55000000000001</v>
      </c>
      <c r="E1919" s="69">
        <f t="shared" si="29"/>
        <v>156.55000000000001</v>
      </c>
      <c r="F1919" s="72" t="s">
        <v>11</v>
      </c>
    </row>
    <row r="1920" spans="1:6">
      <c r="A1920" s="102" t="s">
        <v>58</v>
      </c>
      <c r="B1920" s="74">
        <v>45561.646038854167</v>
      </c>
      <c r="C1920" s="72">
        <v>30</v>
      </c>
      <c r="D1920" s="75">
        <v>156.65</v>
      </c>
      <c r="E1920" s="69">
        <f t="shared" si="29"/>
        <v>4699.5</v>
      </c>
      <c r="F1920" s="72" t="s">
        <v>11</v>
      </c>
    </row>
    <row r="1921" spans="1:6">
      <c r="A1921" s="102" t="s">
        <v>58</v>
      </c>
      <c r="B1921" s="74">
        <v>45561.646038888888</v>
      </c>
      <c r="C1921" s="72">
        <v>20</v>
      </c>
      <c r="D1921" s="75">
        <v>156.65</v>
      </c>
      <c r="E1921" s="69">
        <f t="shared" si="29"/>
        <v>3133</v>
      </c>
      <c r="F1921" s="72" t="s">
        <v>11</v>
      </c>
    </row>
    <row r="1922" spans="1:6">
      <c r="A1922" s="102" t="s">
        <v>58</v>
      </c>
      <c r="B1922" s="74">
        <v>45561.646053553239</v>
      </c>
      <c r="C1922" s="72">
        <v>1</v>
      </c>
      <c r="D1922" s="75">
        <v>156.65</v>
      </c>
      <c r="E1922" s="69">
        <f t="shared" si="29"/>
        <v>156.65</v>
      </c>
      <c r="F1922" s="72" t="s">
        <v>11</v>
      </c>
    </row>
    <row r="1923" spans="1:6">
      <c r="A1923" s="102" t="s">
        <v>58</v>
      </c>
      <c r="B1923" s="74">
        <v>45561.646254513886</v>
      </c>
      <c r="C1923" s="72">
        <v>10</v>
      </c>
      <c r="D1923" s="75">
        <v>156.65</v>
      </c>
      <c r="E1923" s="69">
        <f t="shared" si="29"/>
        <v>1566.5</v>
      </c>
      <c r="F1923" s="72" t="s">
        <v>11</v>
      </c>
    </row>
    <row r="1924" spans="1:6">
      <c r="A1924" s="102" t="s">
        <v>58</v>
      </c>
      <c r="B1924" s="74">
        <v>45561.646254548607</v>
      </c>
      <c r="C1924" s="72">
        <v>1</v>
      </c>
      <c r="D1924" s="75">
        <v>156.65</v>
      </c>
      <c r="E1924" s="69">
        <f t="shared" si="29"/>
        <v>156.65</v>
      </c>
      <c r="F1924" s="72" t="s">
        <v>11</v>
      </c>
    </row>
    <row r="1925" spans="1:6">
      <c r="A1925" s="102" t="s">
        <v>58</v>
      </c>
      <c r="B1925" s="74">
        <v>45561.646254548607</v>
      </c>
      <c r="C1925" s="72">
        <v>1</v>
      </c>
      <c r="D1925" s="75">
        <v>156.65</v>
      </c>
      <c r="E1925" s="69">
        <f t="shared" si="29"/>
        <v>156.65</v>
      </c>
      <c r="F1925" s="72" t="s">
        <v>11</v>
      </c>
    </row>
    <row r="1926" spans="1:6">
      <c r="A1926" s="102" t="s">
        <v>58</v>
      </c>
      <c r="B1926" s="74">
        <v>45561.646254548607</v>
      </c>
      <c r="C1926" s="72">
        <v>1</v>
      </c>
      <c r="D1926" s="75">
        <v>156.65</v>
      </c>
      <c r="E1926" s="69">
        <f t="shared" ref="E1926:E1989" si="30">+C1926*D1926</f>
        <v>156.65</v>
      </c>
      <c r="F1926" s="72" t="s">
        <v>11</v>
      </c>
    </row>
    <row r="1927" spans="1:6">
      <c r="A1927" s="102" t="s">
        <v>58</v>
      </c>
      <c r="B1927" s="74">
        <v>45561.646254594903</v>
      </c>
      <c r="C1927" s="72">
        <v>1</v>
      </c>
      <c r="D1927" s="75">
        <v>156.65</v>
      </c>
      <c r="E1927" s="69">
        <f t="shared" si="30"/>
        <v>156.65</v>
      </c>
      <c r="F1927" s="72" t="s">
        <v>11</v>
      </c>
    </row>
    <row r="1928" spans="1:6">
      <c r="A1928" s="102" t="s">
        <v>58</v>
      </c>
      <c r="B1928" s="74">
        <v>45561.64662028935</v>
      </c>
      <c r="C1928" s="72">
        <v>20</v>
      </c>
      <c r="D1928" s="75">
        <v>156.65</v>
      </c>
      <c r="E1928" s="69">
        <f t="shared" si="30"/>
        <v>3133</v>
      </c>
      <c r="F1928" s="72" t="s">
        <v>11</v>
      </c>
    </row>
    <row r="1929" spans="1:6">
      <c r="A1929" s="102" t="s">
        <v>58</v>
      </c>
      <c r="B1929" s="74">
        <v>45561.64662028935</v>
      </c>
      <c r="C1929" s="72">
        <v>1</v>
      </c>
      <c r="D1929" s="75">
        <v>156.65</v>
      </c>
      <c r="E1929" s="69">
        <f t="shared" si="30"/>
        <v>156.65</v>
      </c>
      <c r="F1929" s="72" t="s">
        <v>11</v>
      </c>
    </row>
    <row r="1930" spans="1:6">
      <c r="A1930" s="102" t="s">
        <v>58</v>
      </c>
      <c r="B1930" s="74">
        <v>45561.646620335647</v>
      </c>
      <c r="C1930" s="72">
        <v>10</v>
      </c>
      <c r="D1930" s="75">
        <v>156.65</v>
      </c>
      <c r="E1930" s="69">
        <f t="shared" si="30"/>
        <v>1566.5</v>
      </c>
      <c r="F1930" s="72" t="s">
        <v>11</v>
      </c>
    </row>
    <row r="1931" spans="1:6">
      <c r="A1931" s="102" t="s">
        <v>58</v>
      </c>
      <c r="B1931" s="74">
        <v>45561.646620335647</v>
      </c>
      <c r="C1931" s="72">
        <v>1</v>
      </c>
      <c r="D1931" s="75">
        <v>156.65</v>
      </c>
      <c r="E1931" s="69">
        <f t="shared" si="30"/>
        <v>156.65</v>
      </c>
      <c r="F1931" s="72" t="s">
        <v>11</v>
      </c>
    </row>
    <row r="1932" spans="1:6">
      <c r="A1932" s="102" t="s">
        <v>58</v>
      </c>
      <c r="B1932" s="74">
        <v>45561.646620370368</v>
      </c>
      <c r="C1932" s="72">
        <v>1</v>
      </c>
      <c r="D1932" s="75">
        <v>156.65</v>
      </c>
      <c r="E1932" s="69">
        <f t="shared" si="30"/>
        <v>156.65</v>
      </c>
      <c r="F1932" s="72" t="s">
        <v>11</v>
      </c>
    </row>
    <row r="1933" spans="1:6">
      <c r="A1933" s="102" t="s">
        <v>58</v>
      </c>
      <c r="B1933" s="74">
        <v>45561.646620370368</v>
      </c>
      <c r="C1933" s="72">
        <v>1</v>
      </c>
      <c r="D1933" s="75">
        <v>156.65</v>
      </c>
      <c r="E1933" s="69">
        <f t="shared" si="30"/>
        <v>156.65</v>
      </c>
      <c r="F1933" s="72" t="s">
        <v>11</v>
      </c>
    </row>
    <row r="1934" spans="1:6">
      <c r="A1934" s="102" t="s">
        <v>58</v>
      </c>
      <c r="B1934" s="74">
        <v>45561.646620405088</v>
      </c>
      <c r="C1934" s="72">
        <v>1</v>
      </c>
      <c r="D1934" s="75">
        <v>156.65</v>
      </c>
      <c r="E1934" s="69">
        <f t="shared" si="30"/>
        <v>156.65</v>
      </c>
      <c r="F1934" s="72" t="s">
        <v>11</v>
      </c>
    </row>
    <row r="1935" spans="1:6">
      <c r="A1935" s="102" t="s">
        <v>58</v>
      </c>
      <c r="B1935" s="74">
        <v>45561.646620405088</v>
      </c>
      <c r="C1935" s="72">
        <v>10</v>
      </c>
      <c r="D1935" s="75">
        <v>156.65</v>
      </c>
      <c r="E1935" s="69">
        <f t="shared" si="30"/>
        <v>1566.5</v>
      </c>
      <c r="F1935" s="72" t="s">
        <v>11</v>
      </c>
    </row>
    <row r="1936" spans="1:6">
      <c r="A1936" s="102" t="s">
        <v>58</v>
      </c>
      <c r="B1936" s="74">
        <v>45561.646620451385</v>
      </c>
      <c r="C1936" s="72">
        <v>10</v>
      </c>
      <c r="D1936" s="75">
        <v>156.65</v>
      </c>
      <c r="E1936" s="69">
        <f t="shared" si="30"/>
        <v>1566.5</v>
      </c>
      <c r="F1936" s="72" t="s">
        <v>11</v>
      </c>
    </row>
    <row r="1937" spans="1:6">
      <c r="A1937" s="102" t="s">
        <v>58</v>
      </c>
      <c r="B1937" s="74">
        <v>45561.64669548611</v>
      </c>
      <c r="C1937" s="72">
        <v>10</v>
      </c>
      <c r="D1937" s="75">
        <v>156.55000000000001</v>
      </c>
      <c r="E1937" s="69">
        <f t="shared" si="30"/>
        <v>1565.5</v>
      </c>
      <c r="F1937" s="72" t="s">
        <v>11</v>
      </c>
    </row>
    <row r="1938" spans="1:6">
      <c r="A1938" s="102" t="s">
        <v>58</v>
      </c>
      <c r="B1938" s="74">
        <v>45561.646794293978</v>
      </c>
      <c r="C1938" s="72">
        <v>1</v>
      </c>
      <c r="D1938" s="75">
        <v>156.55000000000001</v>
      </c>
      <c r="E1938" s="69">
        <f t="shared" si="30"/>
        <v>156.55000000000001</v>
      </c>
      <c r="F1938" s="72" t="s">
        <v>11</v>
      </c>
    </row>
    <row r="1939" spans="1:6">
      <c r="A1939" s="102" t="s">
        <v>58</v>
      </c>
      <c r="B1939" s="74">
        <v>45561.646800312497</v>
      </c>
      <c r="C1939" s="72">
        <v>10</v>
      </c>
      <c r="D1939" s="75">
        <v>156.5</v>
      </c>
      <c r="E1939" s="69">
        <f t="shared" si="30"/>
        <v>1565</v>
      </c>
      <c r="F1939" s="72" t="s">
        <v>11</v>
      </c>
    </row>
    <row r="1940" spans="1:6">
      <c r="A1940" s="102" t="s">
        <v>58</v>
      </c>
      <c r="B1940" s="74">
        <v>45561.646800312497</v>
      </c>
      <c r="C1940" s="72">
        <v>1</v>
      </c>
      <c r="D1940" s="75">
        <v>156.5</v>
      </c>
      <c r="E1940" s="69">
        <f t="shared" si="30"/>
        <v>156.5</v>
      </c>
      <c r="F1940" s="72" t="s">
        <v>11</v>
      </c>
    </row>
    <row r="1941" spans="1:6">
      <c r="A1941" s="102" t="s">
        <v>58</v>
      </c>
      <c r="B1941" s="74">
        <v>45561.647193055556</v>
      </c>
      <c r="C1941" s="72">
        <v>1</v>
      </c>
      <c r="D1941" s="75">
        <v>156.5</v>
      </c>
      <c r="E1941" s="69">
        <f t="shared" si="30"/>
        <v>156.5</v>
      </c>
      <c r="F1941" s="72" t="s">
        <v>11</v>
      </c>
    </row>
    <row r="1942" spans="1:6">
      <c r="A1942" s="102" t="s">
        <v>58</v>
      </c>
      <c r="B1942" s="74">
        <v>45561.647234143515</v>
      </c>
      <c r="C1942" s="72">
        <v>10</v>
      </c>
      <c r="D1942" s="75">
        <v>156.5</v>
      </c>
      <c r="E1942" s="69">
        <f t="shared" si="30"/>
        <v>1565</v>
      </c>
      <c r="F1942" s="72" t="s">
        <v>11</v>
      </c>
    </row>
    <row r="1943" spans="1:6">
      <c r="A1943" s="102" t="s">
        <v>58</v>
      </c>
      <c r="B1943" s="74">
        <v>45561.64771315972</v>
      </c>
      <c r="C1943" s="72">
        <v>10</v>
      </c>
      <c r="D1943" s="75">
        <v>156.5</v>
      </c>
      <c r="E1943" s="69">
        <f t="shared" si="30"/>
        <v>1565</v>
      </c>
      <c r="F1943" s="72" t="s">
        <v>11</v>
      </c>
    </row>
    <row r="1944" spans="1:6">
      <c r="A1944" s="102" t="s">
        <v>58</v>
      </c>
      <c r="B1944" s="74">
        <v>45561.64771315972</v>
      </c>
      <c r="C1944" s="72">
        <v>20</v>
      </c>
      <c r="D1944" s="75">
        <v>156.5</v>
      </c>
      <c r="E1944" s="69">
        <f t="shared" si="30"/>
        <v>3130</v>
      </c>
      <c r="F1944" s="72" t="s">
        <v>11</v>
      </c>
    </row>
    <row r="1945" spans="1:6">
      <c r="A1945" s="102" t="s">
        <v>58</v>
      </c>
      <c r="B1945" s="74">
        <v>45561.647713194441</v>
      </c>
      <c r="C1945" s="72">
        <v>20</v>
      </c>
      <c r="D1945" s="75">
        <v>156.5</v>
      </c>
      <c r="E1945" s="69">
        <f t="shared" si="30"/>
        <v>3130</v>
      </c>
      <c r="F1945" s="72" t="s">
        <v>11</v>
      </c>
    </row>
    <row r="1946" spans="1:6">
      <c r="A1946" s="102" t="s">
        <v>58</v>
      </c>
      <c r="B1946" s="74">
        <v>45561.647713194441</v>
      </c>
      <c r="C1946" s="72">
        <v>1</v>
      </c>
      <c r="D1946" s="75">
        <v>156.5</v>
      </c>
      <c r="E1946" s="69">
        <f t="shared" si="30"/>
        <v>156.5</v>
      </c>
      <c r="F1946" s="72" t="s">
        <v>11</v>
      </c>
    </row>
    <row r="1947" spans="1:6">
      <c r="A1947" s="102" t="s">
        <v>58</v>
      </c>
      <c r="B1947" s="74">
        <v>45561.647713194441</v>
      </c>
      <c r="C1947" s="72">
        <v>1</v>
      </c>
      <c r="D1947" s="75">
        <v>156.5</v>
      </c>
      <c r="E1947" s="69">
        <f t="shared" si="30"/>
        <v>156.5</v>
      </c>
      <c r="F1947" s="72" t="s">
        <v>11</v>
      </c>
    </row>
    <row r="1948" spans="1:6">
      <c r="A1948" s="102" t="s">
        <v>58</v>
      </c>
      <c r="B1948" s="74">
        <v>45561.647713229162</v>
      </c>
      <c r="C1948" s="72">
        <v>4</v>
      </c>
      <c r="D1948" s="75">
        <v>156.5</v>
      </c>
      <c r="E1948" s="69">
        <f t="shared" si="30"/>
        <v>626</v>
      </c>
      <c r="F1948" s="72" t="s">
        <v>11</v>
      </c>
    </row>
    <row r="1949" spans="1:6">
      <c r="A1949" s="102" t="s">
        <v>58</v>
      </c>
      <c r="B1949" s="74">
        <v>45561.647713229162</v>
      </c>
      <c r="C1949" s="72">
        <v>1</v>
      </c>
      <c r="D1949" s="75">
        <v>156.5</v>
      </c>
      <c r="E1949" s="69">
        <f t="shared" si="30"/>
        <v>156.5</v>
      </c>
      <c r="F1949" s="72" t="s">
        <v>11</v>
      </c>
    </row>
    <row r="1950" spans="1:6">
      <c r="A1950" s="102" t="s">
        <v>58</v>
      </c>
      <c r="B1950" s="74">
        <v>45561.647713275459</v>
      </c>
      <c r="C1950" s="72">
        <v>1</v>
      </c>
      <c r="D1950" s="75">
        <v>156.5</v>
      </c>
      <c r="E1950" s="69">
        <f t="shared" si="30"/>
        <v>156.5</v>
      </c>
      <c r="F1950" s="72" t="s">
        <v>11</v>
      </c>
    </row>
    <row r="1951" spans="1:6">
      <c r="A1951" s="102" t="s">
        <v>58</v>
      </c>
      <c r="B1951" s="74">
        <v>45561.647713275459</v>
      </c>
      <c r="C1951" s="72">
        <v>1</v>
      </c>
      <c r="D1951" s="75">
        <v>156.5</v>
      </c>
      <c r="E1951" s="69">
        <f t="shared" si="30"/>
        <v>156.5</v>
      </c>
      <c r="F1951" s="72" t="s">
        <v>11</v>
      </c>
    </row>
    <row r="1952" spans="1:6">
      <c r="A1952" s="102" t="s">
        <v>58</v>
      </c>
      <c r="B1952" s="74">
        <v>45561.647713275459</v>
      </c>
      <c r="C1952" s="72">
        <v>1</v>
      </c>
      <c r="D1952" s="75">
        <v>156.5</v>
      </c>
      <c r="E1952" s="69">
        <f t="shared" si="30"/>
        <v>156.5</v>
      </c>
      <c r="F1952" s="72" t="s">
        <v>11</v>
      </c>
    </row>
    <row r="1953" spans="1:6">
      <c r="A1953" s="102" t="s">
        <v>58</v>
      </c>
      <c r="B1953" s="74">
        <v>45561.647713275459</v>
      </c>
      <c r="C1953" s="72">
        <v>6</v>
      </c>
      <c r="D1953" s="75">
        <v>156.5</v>
      </c>
      <c r="E1953" s="69">
        <f t="shared" si="30"/>
        <v>939</v>
      </c>
      <c r="F1953" s="72" t="s">
        <v>11</v>
      </c>
    </row>
    <row r="1954" spans="1:6">
      <c r="A1954" s="102" t="s">
        <v>58</v>
      </c>
      <c r="B1954" s="74">
        <v>45561.64771331018</v>
      </c>
      <c r="C1954" s="72">
        <v>10</v>
      </c>
      <c r="D1954" s="75">
        <v>156.5</v>
      </c>
      <c r="E1954" s="69">
        <f t="shared" si="30"/>
        <v>1565</v>
      </c>
      <c r="F1954" s="72" t="s">
        <v>11</v>
      </c>
    </row>
    <row r="1955" spans="1:6">
      <c r="A1955" s="102" t="s">
        <v>58</v>
      </c>
      <c r="B1955" s="74">
        <v>45561.64771331018</v>
      </c>
      <c r="C1955" s="72">
        <v>10</v>
      </c>
      <c r="D1955" s="75">
        <v>156.5</v>
      </c>
      <c r="E1955" s="69">
        <f t="shared" si="30"/>
        <v>1565</v>
      </c>
      <c r="F1955" s="72" t="s">
        <v>11</v>
      </c>
    </row>
    <row r="1956" spans="1:6">
      <c r="A1956" s="102" t="s">
        <v>58</v>
      </c>
      <c r="B1956" s="74">
        <v>45561.647859108794</v>
      </c>
      <c r="C1956" s="72">
        <v>1</v>
      </c>
      <c r="D1956" s="75">
        <v>156.5</v>
      </c>
      <c r="E1956" s="69">
        <f t="shared" si="30"/>
        <v>156.5</v>
      </c>
      <c r="F1956" s="72" t="s">
        <v>11</v>
      </c>
    </row>
    <row r="1957" spans="1:6">
      <c r="A1957" s="102" t="s">
        <v>58</v>
      </c>
      <c r="B1957" s="74">
        <v>45561.647870682871</v>
      </c>
      <c r="C1957" s="72">
        <v>1</v>
      </c>
      <c r="D1957" s="75">
        <v>156.5</v>
      </c>
      <c r="E1957" s="69">
        <f t="shared" si="30"/>
        <v>156.5</v>
      </c>
      <c r="F1957" s="72" t="s">
        <v>11</v>
      </c>
    </row>
    <row r="1958" spans="1:6">
      <c r="A1958" s="102" t="s">
        <v>58</v>
      </c>
      <c r="B1958" s="74">
        <v>45561.647991701386</v>
      </c>
      <c r="C1958" s="72">
        <v>10</v>
      </c>
      <c r="D1958" s="75">
        <v>156.44999999999999</v>
      </c>
      <c r="E1958" s="69">
        <f t="shared" si="30"/>
        <v>1564.5</v>
      </c>
      <c r="F1958" s="72" t="s">
        <v>11</v>
      </c>
    </row>
    <row r="1959" spans="1:6">
      <c r="A1959" s="102" t="s">
        <v>58</v>
      </c>
      <c r="B1959" s="74">
        <v>45561.648055902777</v>
      </c>
      <c r="C1959" s="72">
        <v>1</v>
      </c>
      <c r="D1959" s="75">
        <v>156.44999999999999</v>
      </c>
      <c r="E1959" s="69">
        <f t="shared" si="30"/>
        <v>156.44999999999999</v>
      </c>
      <c r="F1959" s="72" t="s">
        <v>11</v>
      </c>
    </row>
    <row r="1960" spans="1:6">
      <c r="A1960" s="102" t="s">
        <v>58</v>
      </c>
      <c r="B1960" s="74">
        <v>45561.648108993053</v>
      </c>
      <c r="C1960" s="72">
        <v>18</v>
      </c>
      <c r="D1960" s="75">
        <v>156.4</v>
      </c>
      <c r="E1960" s="69">
        <f t="shared" si="30"/>
        <v>2815.2000000000003</v>
      </c>
      <c r="F1960" s="72" t="s">
        <v>11</v>
      </c>
    </row>
    <row r="1961" spans="1:6">
      <c r="A1961" s="102" t="s">
        <v>58</v>
      </c>
      <c r="B1961" s="74">
        <v>45561.648109027774</v>
      </c>
      <c r="C1961" s="72">
        <v>2</v>
      </c>
      <c r="D1961" s="75">
        <v>156.4</v>
      </c>
      <c r="E1961" s="69">
        <f t="shared" si="30"/>
        <v>312.8</v>
      </c>
      <c r="F1961" s="72" t="s">
        <v>11</v>
      </c>
    </row>
    <row r="1962" spans="1:6">
      <c r="A1962" s="102" t="s">
        <v>58</v>
      </c>
      <c r="B1962" s="74">
        <v>45561.648343946756</v>
      </c>
      <c r="C1962" s="72">
        <v>20</v>
      </c>
      <c r="D1962" s="75">
        <v>156.30000000000001</v>
      </c>
      <c r="E1962" s="69">
        <f t="shared" si="30"/>
        <v>3126</v>
      </c>
      <c r="F1962" s="72" t="s">
        <v>11</v>
      </c>
    </row>
    <row r="1963" spans="1:6">
      <c r="A1963" s="102" t="s">
        <v>58</v>
      </c>
      <c r="B1963" s="74">
        <v>45561.648343946756</v>
      </c>
      <c r="C1963" s="72">
        <v>10</v>
      </c>
      <c r="D1963" s="75">
        <v>156.30000000000001</v>
      </c>
      <c r="E1963" s="69">
        <f t="shared" si="30"/>
        <v>1563</v>
      </c>
      <c r="F1963" s="72" t="s">
        <v>11</v>
      </c>
    </row>
    <row r="1964" spans="1:6">
      <c r="A1964" s="102" t="s">
        <v>58</v>
      </c>
      <c r="B1964" s="74">
        <v>45561.648833067127</v>
      </c>
      <c r="C1964" s="72">
        <v>10</v>
      </c>
      <c r="D1964" s="75">
        <v>156.35</v>
      </c>
      <c r="E1964" s="69">
        <f t="shared" si="30"/>
        <v>1563.5</v>
      </c>
      <c r="F1964" s="72" t="s">
        <v>11</v>
      </c>
    </row>
    <row r="1965" spans="1:6">
      <c r="A1965" s="102" t="s">
        <v>58</v>
      </c>
      <c r="B1965" s="74">
        <v>45561.648833067127</v>
      </c>
      <c r="C1965" s="72">
        <v>9</v>
      </c>
      <c r="D1965" s="75">
        <v>156.35</v>
      </c>
      <c r="E1965" s="69">
        <f t="shared" si="30"/>
        <v>1407.1499999999999</v>
      </c>
      <c r="F1965" s="72" t="s">
        <v>11</v>
      </c>
    </row>
    <row r="1966" spans="1:6">
      <c r="A1966" s="102" t="s">
        <v>58</v>
      </c>
      <c r="B1966" s="74">
        <v>45561.648833101848</v>
      </c>
      <c r="C1966" s="72">
        <v>11</v>
      </c>
      <c r="D1966" s="75">
        <v>156.35</v>
      </c>
      <c r="E1966" s="69">
        <f t="shared" si="30"/>
        <v>1719.85</v>
      </c>
      <c r="F1966" s="72" t="s">
        <v>11</v>
      </c>
    </row>
    <row r="1967" spans="1:6">
      <c r="A1967" s="102" t="s">
        <v>58</v>
      </c>
      <c r="B1967" s="74">
        <v>45561.648889236109</v>
      </c>
      <c r="C1967" s="72">
        <v>1</v>
      </c>
      <c r="D1967" s="75">
        <v>156.35</v>
      </c>
      <c r="E1967" s="69">
        <f t="shared" si="30"/>
        <v>156.35</v>
      </c>
      <c r="F1967" s="72" t="s">
        <v>11</v>
      </c>
    </row>
    <row r="1968" spans="1:6">
      <c r="A1968" s="102" t="s">
        <v>58</v>
      </c>
      <c r="B1968" s="74">
        <v>45561.64893549768</v>
      </c>
      <c r="C1968" s="72">
        <v>1</v>
      </c>
      <c r="D1968" s="75">
        <v>156.35</v>
      </c>
      <c r="E1968" s="69">
        <f t="shared" si="30"/>
        <v>156.35</v>
      </c>
      <c r="F1968" s="72" t="s">
        <v>11</v>
      </c>
    </row>
    <row r="1969" spans="1:6">
      <c r="A1969" s="102" t="s">
        <v>58</v>
      </c>
      <c r="B1969" s="74">
        <v>45561.648935532408</v>
      </c>
      <c r="C1969" s="72">
        <v>1</v>
      </c>
      <c r="D1969" s="75">
        <v>156.35</v>
      </c>
      <c r="E1969" s="69">
        <f t="shared" si="30"/>
        <v>156.35</v>
      </c>
      <c r="F1969" s="72" t="s">
        <v>11</v>
      </c>
    </row>
    <row r="1970" spans="1:6">
      <c r="A1970" s="102" t="s">
        <v>58</v>
      </c>
      <c r="B1970" s="74">
        <v>45561.648935532408</v>
      </c>
      <c r="C1970" s="72">
        <v>1</v>
      </c>
      <c r="D1970" s="75">
        <v>156.35</v>
      </c>
      <c r="E1970" s="69">
        <f t="shared" si="30"/>
        <v>156.35</v>
      </c>
      <c r="F1970" s="72" t="s">
        <v>11</v>
      </c>
    </row>
    <row r="1971" spans="1:6">
      <c r="A1971" s="102" t="s">
        <v>58</v>
      </c>
      <c r="B1971" s="74">
        <v>45561.648943055552</v>
      </c>
      <c r="C1971" s="72">
        <v>1</v>
      </c>
      <c r="D1971" s="75">
        <v>156.35</v>
      </c>
      <c r="E1971" s="69">
        <f t="shared" si="30"/>
        <v>156.35</v>
      </c>
      <c r="F1971" s="72" t="s">
        <v>11</v>
      </c>
    </row>
    <row r="1972" spans="1:6">
      <c r="A1972" s="102" t="s">
        <v>58</v>
      </c>
      <c r="B1972" s="74">
        <v>45561.648970219903</v>
      </c>
      <c r="C1972" s="72">
        <v>1</v>
      </c>
      <c r="D1972" s="75">
        <v>156.35</v>
      </c>
      <c r="E1972" s="69">
        <f t="shared" si="30"/>
        <v>156.35</v>
      </c>
      <c r="F1972" s="72" t="s">
        <v>11</v>
      </c>
    </row>
    <row r="1973" spans="1:6">
      <c r="A1973" s="102" t="s">
        <v>58</v>
      </c>
      <c r="B1973" s="74">
        <v>45561.64903969907</v>
      </c>
      <c r="C1973" s="72">
        <v>1</v>
      </c>
      <c r="D1973" s="75">
        <v>156.35</v>
      </c>
      <c r="E1973" s="69">
        <f t="shared" si="30"/>
        <v>156.35</v>
      </c>
      <c r="F1973" s="72" t="s">
        <v>11</v>
      </c>
    </row>
    <row r="1974" spans="1:6">
      <c r="A1974" s="102" t="s">
        <v>58</v>
      </c>
      <c r="B1974" s="74">
        <v>45561.649039780088</v>
      </c>
      <c r="C1974" s="72">
        <v>10</v>
      </c>
      <c r="D1974" s="75">
        <v>156.30000000000001</v>
      </c>
      <c r="E1974" s="69">
        <f t="shared" si="30"/>
        <v>1563</v>
      </c>
      <c r="F1974" s="72" t="s">
        <v>11</v>
      </c>
    </row>
    <row r="1975" spans="1:6">
      <c r="A1975" s="102" t="s">
        <v>58</v>
      </c>
      <c r="B1975" s="74">
        <v>45561.649039780088</v>
      </c>
      <c r="C1975" s="72">
        <v>20</v>
      </c>
      <c r="D1975" s="75">
        <v>156.30000000000001</v>
      </c>
      <c r="E1975" s="69">
        <f t="shared" si="30"/>
        <v>3126</v>
      </c>
      <c r="F1975" s="72" t="s">
        <v>11</v>
      </c>
    </row>
    <row r="1976" spans="1:6">
      <c r="A1976" s="102" t="s">
        <v>58</v>
      </c>
      <c r="B1976" s="74">
        <v>45561.649039780088</v>
      </c>
      <c r="C1976" s="72">
        <v>10</v>
      </c>
      <c r="D1976" s="75">
        <v>156.30000000000001</v>
      </c>
      <c r="E1976" s="69">
        <f t="shared" si="30"/>
        <v>1563</v>
      </c>
      <c r="F1976" s="72" t="s">
        <v>11</v>
      </c>
    </row>
    <row r="1977" spans="1:6">
      <c r="A1977" s="102" t="s">
        <v>58</v>
      </c>
      <c r="B1977" s="74">
        <v>45561.64909756944</v>
      </c>
      <c r="C1977" s="72">
        <v>1</v>
      </c>
      <c r="D1977" s="75">
        <v>156.30000000000001</v>
      </c>
      <c r="E1977" s="69">
        <f t="shared" si="30"/>
        <v>156.30000000000001</v>
      </c>
      <c r="F1977" s="72" t="s">
        <v>11</v>
      </c>
    </row>
    <row r="1978" spans="1:6">
      <c r="A1978" s="102" t="s">
        <v>58</v>
      </c>
      <c r="B1978" s="74">
        <v>45561.649163622686</v>
      </c>
      <c r="C1978" s="72">
        <v>10</v>
      </c>
      <c r="D1978" s="75">
        <v>156.25</v>
      </c>
      <c r="E1978" s="69">
        <f t="shared" si="30"/>
        <v>1562.5</v>
      </c>
      <c r="F1978" s="72" t="s">
        <v>11</v>
      </c>
    </row>
    <row r="1979" spans="1:6">
      <c r="A1979" s="102" t="s">
        <v>58</v>
      </c>
      <c r="B1979" s="74">
        <v>45561.649191354161</v>
      </c>
      <c r="C1979" s="72">
        <v>1</v>
      </c>
      <c r="D1979" s="75">
        <v>156.25</v>
      </c>
      <c r="E1979" s="69">
        <f t="shared" si="30"/>
        <v>156.25</v>
      </c>
      <c r="F1979" s="72" t="s">
        <v>11</v>
      </c>
    </row>
    <row r="1980" spans="1:6">
      <c r="A1980" s="102" t="s">
        <v>58</v>
      </c>
      <c r="B1980" s="74">
        <v>45561.649307835643</v>
      </c>
      <c r="C1980" s="72">
        <v>1</v>
      </c>
      <c r="D1980" s="75">
        <v>156.25</v>
      </c>
      <c r="E1980" s="69">
        <f t="shared" si="30"/>
        <v>156.25</v>
      </c>
      <c r="F1980" s="72" t="s">
        <v>11</v>
      </c>
    </row>
    <row r="1981" spans="1:6">
      <c r="A1981" s="102" t="s">
        <v>58</v>
      </c>
      <c r="B1981" s="74">
        <v>45561.649686192126</v>
      </c>
      <c r="C1981" s="72">
        <v>1</v>
      </c>
      <c r="D1981" s="75">
        <v>156.35</v>
      </c>
      <c r="E1981" s="69">
        <f t="shared" si="30"/>
        <v>156.35</v>
      </c>
      <c r="F1981" s="72" t="s">
        <v>11</v>
      </c>
    </row>
    <row r="1982" spans="1:6">
      <c r="A1982" s="102" t="s">
        <v>58</v>
      </c>
      <c r="B1982" s="74">
        <v>45561.649686192126</v>
      </c>
      <c r="C1982" s="72">
        <v>20</v>
      </c>
      <c r="D1982" s="75">
        <v>156.35</v>
      </c>
      <c r="E1982" s="69">
        <f t="shared" si="30"/>
        <v>3127</v>
      </c>
      <c r="F1982" s="72" t="s">
        <v>11</v>
      </c>
    </row>
    <row r="1983" spans="1:6">
      <c r="A1983" s="102" t="s">
        <v>58</v>
      </c>
      <c r="B1983" s="74">
        <v>45561.649686192126</v>
      </c>
      <c r="C1983" s="72">
        <v>10</v>
      </c>
      <c r="D1983" s="75">
        <v>156.35</v>
      </c>
      <c r="E1983" s="69">
        <f t="shared" si="30"/>
        <v>1563.5</v>
      </c>
      <c r="F1983" s="72" t="s">
        <v>11</v>
      </c>
    </row>
    <row r="1984" spans="1:6">
      <c r="A1984" s="102" t="s">
        <v>58</v>
      </c>
      <c r="B1984" s="74">
        <v>45561.649686192126</v>
      </c>
      <c r="C1984" s="72">
        <v>30</v>
      </c>
      <c r="D1984" s="75">
        <v>156.35</v>
      </c>
      <c r="E1984" s="69">
        <f t="shared" si="30"/>
        <v>4690.5</v>
      </c>
      <c r="F1984" s="72" t="s">
        <v>11</v>
      </c>
    </row>
    <row r="1985" spans="1:6">
      <c r="A1985" s="102" t="s">
        <v>58</v>
      </c>
      <c r="B1985" s="74">
        <v>45561.649686226847</v>
      </c>
      <c r="C1985" s="72">
        <v>1</v>
      </c>
      <c r="D1985" s="75">
        <v>156.35</v>
      </c>
      <c r="E1985" s="69">
        <f t="shared" si="30"/>
        <v>156.35</v>
      </c>
      <c r="F1985" s="72" t="s">
        <v>11</v>
      </c>
    </row>
    <row r="1986" spans="1:6">
      <c r="A1986" s="102" t="s">
        <v>58</v>
      </c>
      <c r="B1986" s="74">
        <v>45561.649707141201</v>
      </c>
      <c r="C1986" s="72">
        <v>1</v>
      </c>
      <c r="D1986" s="75">
        <v>156.35</v>
      </c>
      <c r="E1986" s="69">
        <f t="shared" si="30"/>
        <v>156.35</v>
      </c>
      <c r="F1986" s="72" t="s">
        <v>11</v>
      </c>
    </row>
    <row r="1987" spans="1:6">
      <c r="A1987" s="102" t="s">
        <v>58</v>
      </c>
      <c r="B1987" s="74">
        <v>45561.649734108796</v>
      </c>
      <c r="C1987" s="72">
        <v>1</v>
      </c>
      <c r="D1987" s="75">
        <v>156.35</v>
      </c>
      <c r="E1987" s="69">
        <f t="shared" si="30"/>
        <v>156.35</v>
      </c>
      <c r="F1987" s="72" t="s">
        <v>11</v>
      </c>
    </row>
    <row r="1988" spans="1:6">
      <c r="A1988" s="102" t="s">
        <v>58</v>
      </c>
      <c r="B1988" s="74">
        <v>45561.649989085643</v>
      </c>
      <c r="C1988" s="72">
        <v>30</v>
      </c>
      <c r="D1988" s="75">
        <v>156.35</v>
      </c>
      <c r="E1988" s="69">
        <f t="shared" si="30"/>
        <v>4690.5</v>
      </c>
      <c r="F1988" s="72" t="s">
        <v>11</v>
      </c>
    </row>
    <row r="1989" spans="1:6">
      <c r="A1989" s="102" t="s">
        <v>58</v>
      </c>
      <c r="B1989" s="74">
        <v>45561.650133599534</v>
      </c>
      <c r="C1989" s="72">
        <v>1</v>
      </c>
      <c r="D1989" s="75">
        <v>156.4</v>
      </c>
      <c r="E1989" s="69">
        <f t="shared" si="30"/>
        <v>156.4</v>
      </c>
      <c r="F1989" s="72" t="s">
        <v>11</v>
      </c>
    </row>
    <row r="1990" spans="1:6">
      <c r="A1990" s="102" t="s">
        <v>58</v>
      </c>
      <c r="B1990" s="74">
        <v>45561.650137731478</v>
      </c>
      <c r="C1990" s="72">
        <v>1</v>
      </c>
      <c r="D1990" s="75">
        <v>156.4</v>
      </c>
      <c r="E1990" s="69">
        <f t="shared" ref="E1990:E2053" si="31">+C1990*D1990</f>
        <v>156.4</v>
      </c>
      <c r="F1990" s="72" t="s">
        <v>11</v>
      </c>
    </row>
    <row r="1991" spans="1:6">
      <c r="A1991" s="102" t="s">
        <v>58</v>
      </c>
      <c r="B1991" s="74">
        <v>45561.650150810179</v>
      </c>
      <c r="C1991" s="72">
        <v>1</v>
      </c>
      <c r="D1991" s="75">
        <v>156.4</v>
      </c>
      <c r="E1991" s="69">
        <f t="shared" si="31"/>
        <v>156.4</v>
      </c>
      <c r="F1991" s="72" t="s">
        <v>11</v>
      </c>
    </row>
    <row r="1992" spans="1:6">
      <c r="A1992" s="102" t="s">
        <v>58</v>
      </c>
      <c r="B1992" s="74">
        <v>45561.650237037036</v>
      </c>
      <c r="C1992" s="72">
        <v>1</v>
      </c>
      <c r="D1992" s="75">
        <v>156.4</v>
      </c>
      <c r="E1992" s="69">
        <f t="shared" si="31"/>
        <v>156.4</v>
      </c>
      <c r="F1992" s="72" t="s">
        <v>11</v>
      </c>
    </row>
    <row r="1993" spans="1:6">
      <c r="A1993" s="102" t="s">
        <v>58</v>
      </c>
      <c r="B1993" s="74">
        <v>45561.650237071757</v>
      </c>
      <c r="C1993" s="72">
        <v>10</v>
      </c>
      <c r="D1993" s="75">
        <v>156.4</v>
      </c>
      <c r="E1993" s="69">
        <f t="shared" si="31"/>
        <v>1564</v>
      </c>
      <c r="F1993" s="72" t="s">
        <v>11</v>
      </c>
    </row>
    <row r="1994" spans="1:6">
      <c r="A1994" s="102" t="s">
        <v>58</v>
      </c>
      <c r="B1994" s="74">
        <v>45561.650237071757</v>
      </c>
      <c r="C1994" s="72">
        <v>1</v>
      </c>
      <c r="D1994" s="75">
        <v>156.4</v>
      </c>
      <c r="E1994" s="69">
        <f t="shared" si="31"/>
        <v>156.4</v>
      </c>
      <c r="F1994" s="72" t="s">
        <v>11</v>
      </c>
    </row>
    <row r="1995" spans="1:6">
      <c r="A1995" s="102" t="s">
        <v>58</v>
      </c>
      <c r="B1995" s="74">
        <v>45561.650370717587</v>
      </c>
      <c r="C1995" s="72">
        <v>1</v>
      </c>
      <c r="D1995" s="75">
        <v>156.4</v>
      </c>
      <c r="E1995" s="69">
        <f t="shared" si="31"/>
        <v>156.4</v>
      </c>
      <c r="F1995" s="72" t="s">
        <v>11</v>
      </c>
    </row>
    <row r="1996" spans="1:6">
      <c r="A1996" s="102" t="s">
        <v>58</v>
      </c>
      <c r="B1996" s="74">
        <v>45561.650440162033</v>
      </c>
      <c r="C1996" s="72">
        <v>1</v>
      </c>
      <c r="D1996" s="75">
        <v>156.4</v>
      </c>
      <c r="E1996" s="69">
        <f t="shared" si="31"/>
        <v>156.4</v>
      </c>
      <c r="F1996" s="72" t="s">
        <v>11</v>
      </c>
    </row>
    <row r="1997" spans="1:6">
      <c r="A1997" s="102" t="s">
        <v>58</v>
      </c>
      <c r="B1997" s="74">
        <v>45561.650471956018</v>
      </c>
      <c r="C1997" s="72">
        <v>10</v>
      </c>
      <c r="D1997" s="75">
        <v>156.4</v>
      </c>
      <c r="E1997" s="69">
        <f t="shared" si="31"/>
        <v>1564</v>
      </c>
      <c r="F1997" s="72" t="s">
        <v>11</v>
      </c>
    </row>
    <row r="1998" spans="1:6">
      <c r="A1998" s="102" t="s">
        <v>58</v>
      </c>
      <c r="B1998" s="74">
        <v>45561.650577546294</v>
      </c>
      <c r="C1998" s="72">
        <v>10</v>
      </c>
      <c r="D1998" s="75">
        <v>156.4</v>
      </c>
      <c r="E1998" s="69">
        <f t="shared" si="31"/>
        <v>1564</v>
      </c>
      <c r="F1998" s="72" t="s">
        <v>11</v>
      </c>
    </row>
    <row r="1999" spans="1:6">
      <c r="A1999" s="102" t="s">
        <v>58</v>
      </c>
      <c r="B1999" s="74">
        <v>45561.650648460643</v>
      </c>
      <c r="C1999" s="72">
        <v>1</v>
      </c>
      <c r="D1999" s="75">
        <v>156.4</v>
      </c>
      <c r="E1999" s="69">
        <f t="shared" si="31"/>
        <v>156.4</v>
      </c>
      <c r="F1999" s="72" t="s">
        <v>11</v>
      </c>
    </row>
    <row r="2000" spans="1:6">
      <c r="A2000" s="102" t="s">
        <v>58</v>
      </c>
      <c r="B2000" s="74">
        <v>45561.650706331013</v>
      </c>
      <c r="C2000" s="72">
        <v>1</v>
      </c>
      <c r="D2000" s="75">
        <v>156.4</v>
      </c>
      <c r="E2000" s="69">
        <f t="shared" si="31"/>
        <v>156.4</v>
      </c>
      <c r="F2000" s="72" t="s">
        <v>11</v>
      </c>
    </row>
    <row r="2001" spans="1:6">
      <c r="A2001" s="102" t="s">
        <v>58</v>
      </c>
      <c r="B2001" s="74">
        <v>45561.650726307867</v>
      </c>
      <c r="C2001" s="72">
        <v>10</v>
      </c>
      <c r="D2001" s="75">
        <v>156.4</v>
      </c>
      <c r="E2001" s="69">
        <f t="shared" si="31"/>
        <v>1564</v>
      </c>
      <c r="F2001" s="72" t="s">
        <v>11</v>
      </c>
    </row>
    <row r="2002" spans="1:6">
      <c r="A2002" s="102" t="s">
        <v>58</v>
      </c>
      <c r="B2002" s="74">
        <v>45561.650806793979</v>
      </c>
      <c r="C2002" s="72">
        <v>28</v>
      </c>
      <c r="D2002" s="75">
        <v>156.44999999999999</v>
      </c>
      <c r="E2002" s="69">
        <f t="shared" si="31"/>
        <v>4380.5999999999995</v>
      </c>
      <c r="F2002" s="72" t="s">
        <v>11</v>
      </c>
    </row>
    <row r="2003" spans="1:6">
      <c r="A2003" s="102" t="s">
        <v>58</v>
      </c>
      <c r="B2003" s="74">
        <v>45561.650833645828</v>
      </c>
      <c r="C2003" s="72">
        <v>1</v>
      </c>
      <c r="D2003" s="75">
        <v>156.44999999999999</v>
      </c>
      <c r="E2003" s="69">
        <f t="shared" si="31"/>
        <v>156.44999999999999</v>
      </c>
      <c r="F2003" s="72" t="s">
        <v>11</v>
      </c>
    </row>
    <row r="2004" spans="1:6">
      <c r="A2004" s="102" t="s">
        <v>58</v>
      </c>
      <c r="B2004" s="74">
        <v>45561.650879976849</v>
      </c>
      <c r="C2004" s="72">
        <v>1</v>
      </c>
      <c r="D2004" s="75">
        <v>156.44999999999999</v>
      </c>
      <c r="E2004" s="69">
        <f t="shared" si="31"/>
        <v>156.44999999999999</v>
      </c>
      <c r="F2004" s="72" t="s">
        <v>11</v>
      </c>
    </row>
    <row r="2005" spans="1:6">
      <c r="A2005" s="102" t="s">
        <v>58</v>
      </c>
      <c r="B2005" s="74">
        <v>45561.650969710645</v>
      </c>
      <c r="C2005" s="72">
        <v>30</v>
      </c>
      <c r="D2005" s="75">
        <v>156.44999999999999</v>
      </c>
      <c r="E2005" s="69">
        <f t="shared" si="31"/>
        <v>4693.5</v>
      </c>
      <c r="F2005" s="72" t="s">
        <v>11</v>
      </c>
    </row>
    <row r="2006" spans="1:6">
      <c r="A2006" s="102" t="s">
        <v>58</v>
      </c>
      <c r="B2006" s="74">
        <v>45561.651088275459</v>
      </c>
      <c r="C2006" s="72">
        <v>1</v>
      </c>
      <c r="D2006" s="75">
        <v>156.44999999999999</v>
      </c>
      <c r="E2006" s="69">
        <f t="shared" si="31"/>
        <v>156.44999999999999</v>
      </c>
      <c r="F2006" s="72" t="s">
        <v>11</v>
      </c>
    </row>
    <row r="2007" spans="1:6">
      <c r="A2007" s="102" t="s">
        <v>58</v>
      </c>
      <c r="B2007" s="74">
        <v>45561.651122997682</v>
      </c>
      <c r="C2007" s="72">
        <v>1</v>
      </c>
      <c r="D2007" s="75">
        <v>156.44999999999999</v>
      </c>
      <c r="E2007" s="69">
        <f t="shared" si="31"/>
        <v>156.44999999999999</v>
      </c>
      <c r="F2007" s="72" t="s">
        <v>11</v>
      </c>
    </row>
    <row r="2008" spans="1:6">
      <c r="A2008" s="102" t="s">
        <v>58</v>
      </c>
      <c r="B2008" s="74">
        <v>45561.651174189814</v>
      </c>
      <c r="C2008" s="72">
        <v>20</v>
      </c>
      <c r="D2008" s="75">
        <v>156.44999999999999</v>
      </c>
      <c r="E2008" s="69">
        <f t="shared" si="31"/>
        <v>3129</v>
      </c>
      <c r="F2008" s="72" t="s">
        <v>11</v>
      </c>
    </row>
    <row r="2009" spans="1:6">
      <c r="A2009" s="102" t="s">
        <v>58</v>
      </c>
      <c r="B2009" s="74">
        <v>45561.651192476849</v>
      </c>
      <c r="C2009" s="72">
        <v>1</v>
      </c>
      <c r="D2009" s="75">
        <v>156.44999999999999</v>
      </c>
      <c r="E2009" s="69">
        <f t="shared" si="31"/>
        <v>156.44999999999999</v>
      </c>
      <c r="F2009" s="72" t="s">
        <v>11</v>
      </c>
    </row>
    <row r="2010" spans="1:6">
      <c r="A2010" s="102" t="s">
        <v>58</v>
      </c>
      <c r="B2010" s="74">
        <v>45561.651285034721</v>
      </c>
      <c r="C2010" s="72">
        <v>1</v>
      </c>
      <c r="D2010" s="75">
        <v>156.44999999999999</v>
      </c>
      <c r="E2010" s="69">
        <f t="shared" si="31"/>
        <v>156.44999999999999</v>
      </c>
      <c r="F2010" s="72" t="s">
        <v>11</v>
      </c>
    </row>
    <row r="2011" spans="1:6">
      <c r="A2011" s="102" t="s">
        <v>58</v>
      </c>
      <c r="B2011" s="74">
        <v>45561.65134290509</v>
      </c>
      <c r="C2011" s="72">
        <v>1</v>
      </c>
      <c r="D2011" s="75">
        <v>156.44999999999999</v>
      </c>
      <c r="E2011" s="69">
        <f t="shared" si="31"/>
        <v>156.44999999999999</v>
      </c>
      <c r="F2011" s="72" t="s">
        <v>11</v>
      </c>
    </row>
    <row r="2012" spans="1:6">
      <c r="A2012" s="102" t="s">
        <v>58</v>
      </c>
      <c r="B2012" s="74">
        <v>45561.65137190972</v>
      </c>
      <c r="C2012" s="72">
        <v>10</v>
      </c>
      <c r="D2012" s="75">
        <v>156.44999999999999</v>
      </c>
      <c r="E2012" s="69">
        <f t="shared" si="31"/>
        <v>1564.5</v>
      </c>
      <c r="F2012" s="72" t="s">
        <v>11</v>
      </c>
    </row>
    <row r="2013" spans="1:6">
      <c r="A2013" s="102" t="s">
        <v>58</v>
      </c>
      <c r="B2013" s="74">
        <v>45561.651425312499</v>
      </c>
      <c r="C2013" s="72">
        <v>10</v>
      </c>
      <c r="D2013" s="75">
        <v>156.5</v>
      </c>
      <c r="E2013" s="69">
        <f t="shared" si="31"/>
        <v>1565</v>
      </c>
      <c r="F2013" s="72" t="s">
        <v>11</v>
      </c>
    </row>
    <row r="2014" spans="1:6">
      <c r="A2014" s="102" t="s">
        <v>58</v>
      </c>
      <c r="B2014" s="74">
        <v>45561.65145868055</v>
      </c>
      <c r="C2014" s="72">
        <v>1</v>
      </c>
      <c r="D2014" s="75">
        <v>156.5</v>
      </c>
      <c r="E2014" s="69">
        <f t="shared" si="31"/>
        <v>156.5</v>
      </c>
      <c r="F2014" s="72" t="s">
        <v>11</v>
      </c>
    </row>
    <row r="2015" spans="1:6">
      <c r="A2015" s="102" t="s">
        <v>58</v>
      </c>
      <c r="B2015" s="74">
        <v>45561.651477314816</v>
      </c>
      <c r="C2015" s="72">
        <v>20</v>
      </c>
      <c r="D2015" s="75">
        <v>156.5</v>
      </c>
      <c r="E2015" s="69">
        <f t="shared" si="31"/>
        <v>3130</v>
      </c>
      <c r="F2015" s="72" t="s">
        <v>11</v>
      </c>
    </row>
    <row r="2016" spans="1:6">
      <c r="A2016" s="102" t="s">
        <v>58</v>
      </c>
      <c r="B2016" s="74">
        <v>45561.651548842587</v>
      </c>
      <c r="C2016" s="72">
        <v>1</v>
      </c>
      <c r="D2016" s="75">
        <v>156.44999999999999</v>
      </c>
      <c r="E2016" s="69">
        <f t="shared" si="31"/>
        <v>156.44999999999999</v>
      </c>
      <c r="F2016" s="72" t="s">
        <v>11</v>
      </c>
    </row>
    <row r="2017" spans="1:6">
      <c r="A2017" s="102" t="s">
        <v>58</v>
      </c>
      <c r="B2017" s="74">
        <v>45561.651548842587</v>
      </c>
      <c r="C2017" s="72">
        <v>22</v>
      </c>
      <c r="D2017" s="75">
        <v>156.44999999999999</v>
      </c>
      <c r="E2017" s="69">
        <f t="shared" si="31"/>
        <v>3441.8999999999996</v>
      </c>
      <c r="F2017" s="72" t="s">
        <v>11</v>
      </c>
    </row>
    <row r="2018" spans="1:6">
      <c r="A2018" s="102" t="s">
        <v>58</v>
      </c>
      <c r="B2018" s="74">
        <v>45561.651548842587</v>
      </c>
      <c r="C2018" s="72">
        <v>1</v>
      </c>
      <c r="D2018" s="75">
        <v>156.44999999999999</v>
      </c>
      <c r="E2018" s="69">
        <f t="shared" si="31"/>
        <v>156.44999999999999</v>
      </c>
      <c r="F2018" s="72" t="s">
        <v>11</v>
      </c>
    </row>
    <row r="2019" spans="1:6">
      <c r="A2019" s="102" t="s">
        <v>58</v>
      </c>
      <c r="B2019" s="74">
        <v>45561.651548877315</v>
      </c>
      <c r="C2019" s="72">
        <v>1</v>
      </c>
      <c r="D2019" s="75">
        <v>156.44999999999999</v>
      </c>
      <c r="E2019" s="69">
        <f t="shared" si="31"/>
        <v>156.44999999999999</v>
      </c>
      <c r="F2019" s="72" t="s">
        <v>11</v>
      </c>
    </row>
    <row r="2020" spans="1:6">
      <c r="A2020" s="102" t="s">
        <v>58</v>
      </c>
      <c r="B2020" s="74">
        <v>45561.651548877315</v>
      </c>
      <c r="C2020" s="72">
        <v>1</v>
      </c>
      <c r="D2020" s="75">
        <v>156.44999999999999</v>
      </c>
      <c r="E2020" s="69">
        <f t="shared" si="31"/>
        <v>156.44999999999999</v>
      </c>
      <c r="F2020" s="72" t="s">
        <v>11</v>
      </c>
    </row>
    <row r="2021" spans="1:6">
      <c r="A2021" s="102" t="s">
        <v>58</v>
      </c>
      <c r="B2021" s="74">
        <v>45561.651634456015</v>
      </c>
      <c r="C2021" s="72">
        <v>8</v>
      </c>
      <c r="D2021" s="75">
        <v>156.4</v>
      </c>
      <c r="E2021" s="69">
        <f t="shared" si="31"/>
        <v>1251.2</v>
      </c>
      <c r="F2021" s="72" t="s">
        <v>11</v>
      </c>
    </row>
    <row r="2022" spans="1:6">
      <c r="A2022" s="102" t="s">
        <v>58</v>
      </c>
      <c r="B2022" s="74">
        <v>45561.651634456015</v>
      </c>
      <c r="C2022" s="72">
        <v>1</v>
      </c>
      <c r="D2022" s="75">
        <v>156.4</v>
      </c>
      <c r="E2022" s="69">
        <f t="shared" si="31"/>
        <v>156.4</v>
      </c>
      <c r="F2022" s="72" t="s">
        <v>11</v>
      </c>
    </row>
    <row r="2023" spans="1:6">
      <c r="A2023" s="102" t="s">
        <v>58</v>
      </c>
      <c r="B2023" s="74">
        <v>45561.651634490736</v>
      </c>
      <c r="C2023" s="72">
        <v>1</v>
      </c>
      <c r="D2023" s="75">
        <v>156.4</v>
      </c>
      <c r="E2023" s="69">
        <f t="shared" si="31"/>
        <v>156.4</v>
      </c>
      <c r="F2023" s="72" t="s">
        <v>11</v>
      </c>
    </row>
    <row r="2024" spans="1:6">
      <c r="A2024" s="102" t="s">
        <v>58</v>
      </c>
      <c r="B2024" s="74">
        <v>45561.651634490736</v>
      </c>
      <c r="C2024" s="72">
        <v>12</v>
      </c>
      <c r="D2024" s="75">
        <v>156.4</v>
      </c>
      <c r="E2024" s="69">
        <f t="shared" si="31"/>
        <v>1876.8000000000002</v>
      </c>
      <c r="F2024" s="72" t="s">
        <v>11</v>
      </c>
    </row>
    <row r="2025" spans="1:6">
      <c r="A2025" s="102" t="s">
        <v>58</v>
      </c>
      <c r="B2025" s="74">
        <v>45561.651634490736</v>
      </c>
      <c r="C2025" s="72">
        <v>1</v>
      </c>
      <c r="D2025" s="75">
        <v>156.4</v>
      </c>
      <c r="E2025" s="69">
        <f t="shared" si="31"/>
        <v>156.4</v>
      </c>
      <c r="F2025" s="72" t="s">
        <v>11</v>
      </c>
    </row>
    <row r="2026" spans="1:6">
      <c r="A2026" s="102" t="s">
        <v>58</v>
      </c>
      <c r="B2026" s="74">
        <v>45561.651970335646</v>
      </c>
      <c r="C2026" s="72">
        <v>10</v>
      </c>
      <c r="D2026" s="75">
        <v>156.4</v>
      </c>
      <c r="E2026" s="69">
        <f t="shared" si="31"/>
        <v>1564</v>
      </c>
      <c r="F2026" s="72" t="s">
        <v>11</v>
      </c>
    </row>
    <row r="2027" spans="1:6">
      <c r="A2027" s="102" t="s">
        <v>58</v>
      </c>
      <c r="B2027" s="74">
        <v>45561.652004479161</v>
      </c>
      <c r="C2027" s="72">
        <v>20</v>
      </c>
      <c r="D2027" s="75">
        <v>156.4</v>
      </c>
      <c r="E2027" s="69">
        <f t="shared" si="31"/>
        <v>3128</v>
      </c>
      <c r="F2027" s="72" t="s">
        <v>11</v>
      </c>
    </row>
    <row r="2028" spans="1:6">
      <c r="A2028" s="102" t="s">
        <v>58</v>
      </c>
      <c r="B2028" s="74">
        <v>45561.65200451389</v>
      </c>
      <c r="C2028" s="72">
        <v>10</v>
      </c>
      <c r="D2028" s="75">
        <v>156.4</v>
      </c>
      <c r="E2028" s="69">
        <f t="shared" si="31"/>
        <v>1564</v>
      </c>
      <c r="F2028" s="72" t="s">
        <v>11</v>
      </c>
    </row>
    <row r="2029" spans="1:6">
      <c r="A2029" s="102" t="s">
        <v>58</v>
      </c>
      <c r="B2029" s="74">
        <v>45561.652280902774</v>
      </c>
      <c r="C2029" s="72">
        <v>30</v>
      </c>
      <c r="D2029" s="75">
        <v>156.4</v>
      </c>
      <c r="E2029" s="69">
        <f t="shared" si="31"/>
        <v>4692</v>
      </c>
      <c r="F2029" s="72" t="s">
        <v>11</v>
      </c>
    </row>
    <row r="2030" spans="1:6">
      <c r="A2030" s="102" t="s">
        <v>58</v>
      </c>
      <c r="B2030" s="74">
        <v>45561.652280937495</v>
      </c>
      <c r="C2030" s="72">
        <v>1</v>
      </c>
      <c r="D2030" s="75">
        <v>156.4</v>
      </c>
      <c r="E2030" s="69">
        <f t="shared" si="31"/>
        <v>156.4</v>
      </c>
      <c r="F2030" s="72" t="s">
        <v>11</v>
      </c>
    </row>
    <row r="2031" spans="1:6">
      <c r="A2031" s="102" t="s">
        <v>58</v>
      </c>
      <c r="B2031" s="74">
        <v>45561.652572453699</v>
      </c>
      <c r="C2031" s="72">
        <v>1</v>
      </c>
      <c r="D2031" s="75">
        <v>156.4</v>
      </c>
      <c r="E2031" s="69">
        <f t="shared" si="31"/>
        <v>156.4</v>
      </c>
      <c r="F2031" s="72" t="s">
        <v>11</v>
      </c>
    </row>
    <row r="2032" spans="1:6">
      <c r="A2032" s="102" t="s">
        <v>58</v>
      </c>
      <c r="B2032" s="74">
        <v>45561.652572488427</v>
      </c>
      <c r="C2032" s="72">
        <v>1</v>
      </c>
      <c r="D2032" s="75">
        <v>156.4</v>
      </c>
      <c r="E2032" s="69">
        <f t="shared" si="31"/>
        <v>156.4</v>
      </c>
      <c r="F2032" s="72" t="s">
        <v>11</v>
      </c>
    </row>
    <row r="2033" spans="1:6">
      <c r="A2033" s="102" t="s">
        <v>58</v>
      </c>
      <c r="B2033" s="74">
        <v>45561.652572488427</v>
      </c>
      <c r="C2033" s="72">
        <v>1</v>
      </c>
      <c r="D2033" s="75">
        <v>156.4</v>
      </c>
      <c r="E2033" s="69">
        <f t="shared" si="31"/>
        <v>156.4</v>
      </c>
      <c r="F2033" s="72" t="s">
        <v>11</v>
      </c>
    </row>
    <row r="2034" spans="1:6">
      <c r="A2034" s="102" t="s">
        <v>58</v>
      </c>
      <c r="B2034" s="74">
        <v>45561.652572488427</v>
      </c>
      <c r="C2034" s="72">
        <v>1</v>
      </c>
      <c r="D2034" s="75">
        <v>156.4</v>
      </c>
      <c r="E2034" s="69">
        <f t="shared" si="31"/>
        <v>156.4</v>
      </c>
      <c r="F2034" s="72" t="s">
        <v>11</v>
      </c>
    </row>
    <row r="2035" spans="1:6">
      <c r="A2035" s="102" t="s">
        <v>58</v>
      </c>
      <c r="B2035" s="74">
        <v>45561.652572534716</v>
      </c>
      <c r="C2035" s="72">
        <v>20</v>
      </c>
      <c r="D2035" s="75">
        <v>156.4</v>
      </c>
      <c r="E2035" s="69">
        <f t="shared" si="31"/>
        <v>3128</v>
      </c>
      <c r="F2035" s="72" t="s">
        <v>11</v>
      </c>
    </row>
    <row r="2036" spans="1:6">
      <c r="A2036" s="102" t="s">
        <v>58</v>
      </c>
      <c r="B2036" s="74">
        <v>45561.652572534716</v>
      </c>
      <c r="C2036" s="72">
        <v>1</v>
      </c>
      <c r="D2036" s="75">
        <v>156.4</v>
      </c>
      <c r="E2036" s="69">
        <f t="shared" si="31"/>
        <v>156.4</v>
      </c>
      <c r="F2036" s="72" t="s">
        <v>11</v>
      </c>
    </row>
    <row r="2037" spans="1:6">
      <c r="A2037" s="102" t="s">
        <v>58</v>
      </c>
      <c r="B2037" s="74">
        <v>45561.652572534716</v>
      </c>
      <c r="C2037" s="72">
        <v>10</v>
      </c>
      <c r="D2037" s="75">
        <v>156.4</v>
      </c>
      <c r="E2037" s="69">
        <f t="shared" si="31"/>
        <v>1564</v>
      </c>
      <c r="F2037" s="72" t="s">
        <v>11</v>
      </c>
    </row>
    <row r="2038" spans="1:6">
      <c r="A2038" s="102" t="s">
        <v>58</v>
      </c>
      <c r="B2038" s="74">
        <v>45561.652572534716</v>
      </c>
      <c r="C2038" s="72">
        <v>20</v>
      </c>
      <c r="D2038" s="75">
        <v>156.4</v>
      </c>
      <c r="E2038" s="69">
        <f t="shared" si="31"/>
        <v>3128</v>
      </c>
      <c r="F2038" s="72" t="s">
        <v>11</v>
      </c>
    </row>
    <row r="2039" spans="1:6">
      <c r="A2039" s="102" t="s">
        <v>58</v>
      </c>
      <c r="B2039" s="74">
        <v>45561.652572569445</v>
      </c>
      <c r="C2039" s="72">
        <v>1</v>
      </c>
      <c r="D2039" s="75">
        <v>156.4</v>
      </c>
      <c r="E2039" s="69">
        <f t="shared" si="31"/>
        <v>156.4</v>
      </c>
      <c r="F2039" s="72" t="s">
        <v>11</v>
      </c>
    </row>
    <row r="2040" spans="1:6">
      <c r="A2040" s="102" t="s">
        <v>58</v>
      </c>
      <c r="B2040" s="74">
        <v>45561.652572569445</v>
      </c>
      <c r="C2040" s="72">
        <v>1</v>
      </c>
      <c r="D2040" s="75">
        <v>156.4</v>
      </c>
      <c r="E2040" s="69">
        <f t="shared" si="31"/>
        <v>156.4</v>
      </c>
      <c r="F2040" s="72" t="s">
        <v>11</v>
      </c>
    </row>
    <row r="2041" spans="1:6">
      <c r="A2041" s="102" t="s">
        <v>58</v>
      </c>
      <c r="B2041" s="74">
        <v>45561.652778159718</v>
      </c>
      <c r="C2041" s="72">
        <v>1</v>
      </c>
      <c r="D2041" s="75">
        <v>156.4</v>
      </c>
      <c r="E2041" s="69">
        <f t="shared" si="31"/>
        <v>156.4</v>
      </c>
      <c r="F2041" s="72" t="s">
        <v>11</v>
      </c>
    </row>
    <row r="2042" spans="1:6">
      <c r="A2042" s="102" t="s">
        <v>58</v>
      </c>
      <c r="B2042" s="74">
        <v>45561.652824421297</v>
      </c>
      <c r="C2042" s="72">
        <v>1</v>
      </c>
      <c r="D2042" s="75">
        <v>156.4</v>
      </c>
      <c r="E2042" s="69">
        <f t="shared" si="31"/>
        <v>156.4</v>
      </c>
      <c r="F2042" s="72" t="s">
        <v>11</v>
      </c>
    </row>
    <row r="2043" spans="1:6">
      <c r="A2043" s="102" t="s">
        <v>58</v>
      </c>
      <c r="B2043" s="74">
        <v>45561.652840821756</v>
      </c>
      <c r="C2043" s="72">
        <v>1</v>
      </c>
      <c r="D2043" s="75">
        <v>156.4</v>
      </c>
      <c r="E2043" s="69">
        <f t="shared" si="31"/>
        <v>156.4</v>
      </c>
      <c r="F2043" s="72" t="s">
        <v>11</v>
      </c>
    </row>
    <row r="2044" spans="1:6">
      <c r="A2044" s="102" t="s">
        <v>58</v>
      </c>
      <c r="B2044" s="74">
        <v>45561.652859108792</v>
      </c>
      <c r="C2044" s="72">
        <v>1</v>
      </c>
      <c r="D2044" s="75">
        <v>156.4</v>
      </c>
      <c r="E2044" s="69">
        <f t="shared" si="31"/>
        <v>156.4</v>
      </c>
      <c r="F2044" s="72" t="s">
        <v>11</v>
      </c>
    </row>
    <row r="2045" spans="1:6">
      <c r="A2045" s="102" t="s">
        <v>58</v>
      </c>
      <c r="B2045" s="74">
        <v>45561.652928553238</v>
      </c>
      <c r="C2045" s="72">
        <v>1</v>
      </c>
      <c r="D2045" s="75">
        <v>156.4</v>
      </c>
      <c r="E2045" s="69">
        <f t="shared" si="31"/>
        <v>156.4</v>
      </c>
      <c r="F2045" s="72" t="s">
        <v>11</v>
      </c>
    </row>
    <row r="2046" spans="1:6">
      <c r="A2046" s="102" t="s">
        <v>58</v>
      </c>
      <c r="B2046" s="74">
        <v>45561.652953356483</v>
      </c>
      <c r="C2046" s="72">
        <v>10</v>
      </c>
      <c r="D2046" s="75">
        <v>156.35</v>
      </c>
      <c r="E2046" s="69">
        <f t="shared" si="31"/>
        <v>1563.5</v>
      </c>
      <c r="F2046" s="72" t="s">
        <v>11</v>
      </c>
    </row>
    <row r="2047" spans="1:6">
      <c r="A2047" s="102" t="s">
        <v>58</v>
      </c>
      <c r="B2047" s="74">
        <v>45561.652953391203</v>
      </c>
      <c r="C2047" s="72">
        <v>1</v>
      </c>
      <c r="D2047" s="75">
        <v>156.35</v>
      </c>
      <c r="E2047" s="69">
        <f t="shared" si="31"/>
        <v>156.35</v>
      </c>
      <c r="F2047" s="72" t="s">
        <v>11</v>
      </c>
    </row>
    <row r="2048" spans="1:6">
      <c r="A2048" s="102" t="s">
        <v>58</v>
      </c>
      <c r="B2048" s="74">
        <v>45561.652953391203</v>
      </c>
      <c r="C2048" s="72">
        <v>20</v>
      </c>
      <c r="D2048" s="75">
        <v>156.35</v>
      </c>
      <c r="E2048" s="69">
        <f t="shared" si="31"/>
        <v>3127</v>
      </c>
      <c r="F2048" s="72" t="s">
        <v>11</v>
      </c>
    </row>
    <row r="2049" spans="1:6">
      <c r="A2049" s="102" t="s">
        <v>58</v>
      </c>
      <c r="B2049" s="74">
        <v>45561.653044328705</v>
      </c>
      <c r="C2049" s="72">
        <v>1</v>
      </c>
      <c r="D2049" s="75">
        <v>156.35</v>
      </c>
      <c r="E2049" s="69">
        <f t="shared" si="31"/>
        <v>156.35</v>
      </c>
      <c r="F2049" s="72" t="s">
        <v>11</v>
      </c>
    </row>
    <row r="2050" spans="1:6">
      <c r="A2050" s="102" t="s">
        <v>58</v>
      </c>
      <c r="B2050" s="74">
        <v>45561.653050115739</v>
      </c>
      <c r="C2050" s="72">
        <v>16</v>
      </c>
      <c r="D2050" s="75">
        <v>156.30000000000001</v>
      </c>
      <c r="E2050" s="69">
        <f t="shared" si="31"/>
        <v>2500.8000000000002</v>
      </c>
      <c r="F2050" s="72" t="s">
        <v>11</v>
      </c>
    </row>
    <row r="2051" spans="1:6">
      <c r="A2051" s="102" t="s">
        <v>58</v>
      </c>
      <c r="B2051" s="74">
        <v>45561.653050115739</v>
      </c>
      <c r="C2051" s="72">
        <v>1</v>
      </c>
      <c r="D2051" s="75">
        <v>156.30000000000001</v>
      </c>
      <c r="E2051" s="69">
        <f t="shared" si="31"/>
        <v>156.30000000000001</v>
      </c>
      <c r="F2051" s="72" t="s">
        <v>11</v>
      </c>
    </row>
    <row r="2052" spans="1:6">
      <c r="A2052" s="102" t="s">
        <v>58</v>
      </c>
      <c r="B2052" s="74">
        <v>45561.653925081016</v>
      </c>
      <c r="C2052" s="72">
        <v>54</v>
      </c>
      <c r="D2052" s="75">
        <v>156.35</v>
      </c>
      <c r="E2052" s="69">
        <f t="shared" si="31"/>
        <v>8442.9</v>
      </c>
      <c r="F2052" s="72" t="s">
        <v>11</v>
      </c>
    </row>
    <row r="2053" spans="1:6">
      <c r="A2053" s="102" t="s">
        <v>58</v>
      </c>
      <c r="B2053" s="74">
        <v>45561.653925081016</v>
      </c>
      <c r="C2053" s="72">
        <v>1</v>
      </c>
      <c r="D2053" s="75">
        <v>156.35</v>
      </c>
      <c r="E2053" s="69">
        <f t="shared" si="31"/>
        <v>156.35</v>
      </c>
      <c r="F2053" s="72" t="s">
        <v>11</v>
      </c>
    </row>
    <row r="2054" spans="1:6">
      <c r="A2054" s="102" t="s">
        <v>58</v>
      </c>
      <c r="B2054" s="74">
        <v>45561.653925081016</v>
      </c>
      <c r="C2054" s="72">
        <v>1</v>
      </c>
      <c r="D2054" s="75">
        <v>156.35</v>
      </c>
      <c r="E2054" s="69">
        <f t="shared" ref="E2054:E2117" si="32">+C2054*D2054</f>
        <v>156.35</v>
      </c>
      <c r="F2054" s="72" t="s">
        <v>11</v>
      </c>
    </row>
    <row r="2055" spans="1:6">
      <c r="A2055" s="102" t="s">
        <v>58</v>
      </c>
      <c r="B2055" s="74">
        <v>45561.653925115737</v>
      </c>
      <c r="C2055" s="72">
        <v>10</v>
      </c>
      <c r="D2055" s="75">
        <v>156.35</v>
      </c>
      <c r="E2055" s="69">
        <f t="shared" si="32"/>
        <v>1563.5</v>
      </c>
      <c r="F2055" s="72" t="s">
        <v>11</v>
      </c>
    </row>
    <row r="2056" spans="1:6">
      <c r="A2056" s="102" t="s">
        <v>58</v>
      </c>
      <c r="B2056" s="74">
        <v>45561.653925115737</v>
      </c>
      <c r="C2056" s="72">
        <v>1</v>
      </c>
      <c r="D2056" s="75">
        <v>156.35</v>
      </c>
      <c r="E2056" s="69">
        <f t="shared" si="32"/>
        <v>156.35</v>
      </c>
      <c r="F2056" s="72" t="s">
        <v>11</v>
      </c>
    </row>
    <row r="2057" spans="1:6">
      <c r="A2057" s="102" t="s">
        <v>58</v>
      </c>
      <c r="B2057" s="74">
        <v>45561.653925115737</v>
      </c>
      <c r="C2057" s="72">
        <v>1</v>
      </c>
      <c r="D2057" s="75">
        <v>156.35</v>
      </c>
      <c r="E2057" s="69">
        <f t="shared" si="32"/>
        <v>156.35</v>
      </c>
      <c r="F2057" s="72" t="s">
        <v>11</v>
      </c>
    </row>
    <row r="2058" spans="1:6">
      <c r="A2058" s="102" t="s">
        <v>58</v>
      </c>
      <c r="B2058" s="74">
        <v>45561.653925150458</v>
      </c>
      <c r="C2058" s="72">
        <v>1</v>
      </c>
      <c r="D2058" s="75">
        <v>156.35</v>
      </c>
      <c r="E2058" s="69">
        <f t="shared" si="32"/>
        <v>156.35</v>
      </c>
      <c r="F2058" s="72" t="s">
        <v>11</v>
      </c>
    </row>
    <row r="2059" spans="1:6">
      <c r="A2059" s="102" t="s">
        <v>58</v>
      </c>
      <c r="B2059" s="74">
        <v>45561.653925150458</v>
      </c>
      <c r="C2059" s="72">
        <v>10</v>
      </c>
      <c r="D2059" s="75">
        <v>156.35</v>
      </c>
      <c r="E2059" s="69">
        <f t="shared" si="32"/>
        <v>1563.5</v>
      </c>
      <c r="F2059" s="72" t="s">
        <v>11</v>
      </c>
    </row>
    <row r="2060" spans="1:6">
      <c r="A2060" s="102" t="s">
        <v>58</v>
      </c>
      <c r="B2060" s="74">
        <v>45561.653925150458</v>
      </c>
      <c r="C2060" s="72">
        <v>1</v>
      </c>
      <c r="D2060" s="75">
        <v>156.35</v>
      </c>
      <c r="E2060" s="69">
        <f t="shared" si="32"/>
        <v>156.35</v>
      </c>
      <c r="F2060" s="72" t="s">
        <v>11</v>
      </c>
    </row>
    <row r="2061" spans="1:6">
      <c r="A2061" s="102" t="s">
        <v>58</v>
      </c>
      <c r="B2061" s="74">
        <v>45561.653925196755</v>
      </c>
      <c r="C2061" s="72">
        <v>1</v>
      </c>
      <c r="D2061" s="75">
        <v>156.35</v>
      </c>
      <c r="E2061" s="69">
        <f t="shared" si="32"/>
        <v>156.35</v>
      </c>
      <c r="F2061" s="72" t="s">
        <v>11</v>
      </c>
    </row>
    <row r="2062" spans="1:6">
      <c r="A2062" s="102" t="s">
        <v>58</v>
      </c>
      <c r="B2062" s="74">
        <v>45561.653925196755</v>
      </c>
      <c r="C2062" s="72">
        <v>20</v>
      </c>
      <c r="D2062" s="75">
        <v>156.35</v>
      </c>
      <c r="E2062" s="69">
        <f t="shared" si="32"/>
        <v>3127</v>
      </c>
      <c r="F2062" s="72" t="s">
        <v>11</v>
      </c>
    </row>
    <row r="2063" spans="1:6">
      <c r="A2063" s="102" t="s">
        <v>58</v>
      </c>
      <c r="B2063" s="74">
        <v>45561.65419108796</v>
      </c>
      <c r="C2063" s="72">
        <v>1</v>
      </c>
      <c r="D2063" s="75">
        <v>156.30000000000001</v>
      </c>
      <c r="E2063" s="69">
        <f t="shared" si="32"/>
        <v>156.30000000000001</v>
      </c>
      <c r="F2063" s="72" t="s">
        <v>11</v>
      </c>
    </row>
    <row r="2064" spans="1:6">
      <c r="A2064" s="102" t="s">
        <v>58</v>
      </c>
      <c r="B2064" s="74">
        <v>45561.654191122681</v>
      </c>
      <c r="C2064" s="72">
        <v>1</v>
      </c>
      <c r="D2064" s="75">
        <v>156.30000000000001</v>
      </c>
      <c r="E2064" s="69">
        <f t="shared" si="32"/>
        <v>156.30000000000001</v>
      </c>
      <c r="F2064" s="72" t="s">
        <v>11</v>
      </c>
    </row>
    <row r="2065" spans="1:6">
      <c r="A2065" s="102" t="s">
        <v>58</v>
      </c>
      <c r="B2065" s="74">
        <v>45561.654191122681</v>
      </c>
      <c r="C2065" s="72">
        <v>1</v>
      </c>
      <c r="D2065" s="75">
        <v>156.30000000000001</v>
      </c>
      <c r="E2065" s="69">
        <f t="shared" si="32"/>
        <v>156.30000000000001</v>
      </c>
      <c r="F2065" s="72" t="s">
        <v>11</v>
      </c>
    </row>
    <row r="2066" spans="1:6">
      <c r="A2066" s="102" t="s">
        <v>58</v>
      </c>
      <c r="B2066" s="74">
        <v>45561.654191122681</v>
      </c>
      <c r="C2066" s="72">
        <v>15</v>
      </c>
      <c r="D2066" s="75">
        <v>156.30000000000001</v>
      </c>
      <c r="E2066" s="69">
        <f t="shared" si="32"/>
        <v>2344.5</v>
      </c>
      <c r="F2066" s="72" t="s">
        <v>11</v>
      </c>
    </row>
    <row r="2067" spans="1:6">
      <c r="A2067" s="102" t="s">
        <v>58</v>
      </c>
      <c r="B2067" s="74">
        <v>45561.654191168978</v>
      </c>
      <c r="C2067" s="72">
        <v>1</v>
      </c>
      <c r="D2067" s="75">
        <v>156.30000000000001</v>
      </c>
      <c r="E2067" s="69">
        <f t="shared" si="32"/>
        <v>156.30000000000001</v>
      </c>
      <c r="F2067" s="72" t="s">
        <v>11</v>
      </c>
    </row>
    <row r="2068" spans="1:6">
      <c r="A2068" s="102" t="s">
        <v>58</v>
      </c>
      <c r="B2068" s="74">
        <v>45561.654191168978</v>
      </c>
      <c r="C2068" s="72">
        <v>1</v>
      </c>
      <c r="D2068" s="75">
        <v>156.30000000000001</v>
      </c>
      <c r="E2068" s="69">
        <f t="shared" si="32"/>
        <v>156.30000000000001</v>
      </c>
      <c r="F2068" s="72" t="s">
        <v>11</v>
      </c>
    </row>
    <row r="2069" spans="1:6">
      <c r="A2069" s="102" t="s">
        <v>58</v>
      </c>
      <c r="B2069" s="74">
        <v>45561.654191168978</v>
      </c>
      <c r="C2069" s="72">
        <v>20</v>
      </c>
      <c r="D2069" s="75">
        <v>156.30000000000001</v>
      </c>
      <c r="E2069" s="69">
        <f t="shared" si="32"/>
        <v>3126</v>
      </c>
      <c r="F2069" s="72" t="s">
        <v>11</v>
      </c>
    </row>
    <row r="2070" spans="1:6">
      <c r="A2070" s="102" t="s">
        <v>58</v>
      </c>
      <c r="B2070" s="74">
        <v>45561.654421608793</v>
      </c>
      <c r="C2070" s="72">
        <v>1</v>
      </c>
      <c r="D2070" s="75">
        <v>156.25</v>
      </c>
      <c r="E2070" s="69">
        <f t="shared" si="32"/>
        <v>156.25</v>
      </c>
      <c r="F2070" s="72" t="s">
        <v>11</v>
      </c>
    </row>
    <row r="2071" spans="1:6">
      <c r="A2071" s="102" t="s">
        <v>58</v>
      </c>
      <c r="B2071" s="74">
        <v>45561.654533298606</v>
      </c>
      <c r="C2071" s="72">
        <v>1</v>
      </c>
      <c r="D2071" s="75">
        <v>156.25</v>
      </c>
      <c r="E2071" s="69">
        <f t="shared" si="32"/>
        <v>156.25</v>
      </c>
      <c r="F2071" s="72" t="s">
        <v>11</v>
      </c>
    </row>
    <row r="2072" spans="1:6">
      <c r="A2072" s="102" t="s">
        <v>58</v>
      </c>
      <c r="B2072" s="74">
        <v>45561.654533333334</v>
      </c>
      <c r="C2072" s="72">
        <v>15</v>
      </c>
      <c r="D2072" s="75">
        <v>156.25</v>
      </c>
      <c r="E2072" s="69">
        <f t="shared" si="32"/>
        <v>2343.75</v>
      </c>
      <c r="F2072" s="72" t="s">
        <v>11</v>
      </c>
    </row>
    <row r="2073" spans="1:6">
      <c r="A2073" s="102" t="s">
        <v>58</v>
      </c>
      <c r="B2073" s="74">
        <v>45561.654533333334</v>
      </c>
      <c r="C2073" s="72">
        <v>30</v>
      </c>
      <c r="D2073" s="75">
        <v>156.25</v>
      </c>
      <c r="E2073" s="69">
        <f t="shared" si="32"/>
        <v>4687.5</v>
      </c>
      <c r="F2073" s="72" t="s">
        <v>11</v>
      </c>
    </row>
    <row r="2074" spans="1:6">
      <c r="A2074" s="102" t="s">
        <v>58</v>
      </c>
      <c r="B2074" s="74">
        <v>45561.654537349532</v>
      </c>
      <c r="C2074" s="72">
        <v>1</v>
      </c>
      <c r="D2074" s="75">
        <v>156.25</v>
      </c>
      <c r="E2074" s="69">
        <f t="shared" si="32"/>
        <v>156.25</v>
      </c>
      <c r="F2074" s="72" t="s">
        <v>11</v>
      </c>
    </row>
    <row r="2075" spans="1:6">
      <c r="A2075" s="102" t="s">
        <v>58</v>
      </c>
      <c r="B2075" s="74">
        <v>45561.65456412037</v>
      </c>
      <c r="C2075" s="72">
        <v>1</v>
      </c>
      <c r="D2075" s="75">
        <v>156.19999999999999</v>
      </c>
      <c r="E2075" s="69">
        <f t="shared" si="32"/>
        <v>156.19999999999999</v>
      </c>
      <c r="F2075" s="72" t="s">
        <v>11</v>
      </c>
    </row>
    <row r="2076" spans="1:6">
      <c r="A2076" s="102" t="s">
        <v>58</v>
      </c>
      <c r="B2076" s="74">
        <v>45561.655021874998</v>
      </c>
      <c r="C2076" s="72">
        <v>10</v>
      </c>
      <c r="D2076" s="75">
        <v>156.19999999999999</v>
      </c>
      <c r="E2076" s="69">
        <f t="shared" si="32"/>
        <v>1562</v>
      </c>
      <c r="F2076" s="72" t="s">
        <v>11</v>
      </c>
    </row>
    <row r="2077" spans="1:6">
      <c r="A2077" s="102" t="s">
        <v>58</v>
      </c>
      <c r="B2077" s="74">
        <v>45561.655094641203</v>
      </c>
      <c r="C2077" s="72">
        <v>1</v>
      </c>
      <c r="D2077" s="75">
        <v>156.19999999999999</v>
      </c>
      <c r="E2077" s="69">
        <f t="shared" si="32"/>
        <v>156.19999999999999</v>
      </c>
      <c r="F2077" s="72" t="s">
        <v>11</v>
      </c>
    </row>
    <row r="2078" spans="1:6">
      <c r="A2078" s="102" t="s">
        <v>58</v>
      </c>
      <c r="B2078" s="74">
        <v>45561.655864814813</v>
      </c>
      <c r="C2078" s="72">
        <v>1</v>
      </c>
      <c r="D2078" s="75">
        <v>156.25</v>
      </c>
      <c r="E2078" s="69">
        <f t="shared" si="32"/>
        <v>156.25</v>
      </c>
      <c r="F2078" s="72" t="s">
        <v>11</v>
      </c>
    </row>
    <row r="2079" spans="1:6">
      <c r="A2079" s="102" t="s">
        <v>58</v>
      </c>
      <c r="B2079" s="74">
        <v>45561.655864814813</v>
      </c>
      <c r="C2079" s="72">
        <v>1</v>
      </c>
      <c r="D2079" s="75">
        <v>156.25</v>
      </c>
      <c r="E2079" s="69">
        <f t="shared" si="32"/>
        <v>156.25</v>
      </c>
      <c r="F2079" s="72" t="s">
        <v>11</v>
      </c>
    </row>
    <row r="2080" spans="1:6">
      <c r="A2080" s="102" t="s">
        <v>58</v>
      </c>
      <c r="B2080" s="74">
        <v>45561.655864814813</v>
      </c>
      <c r="C2080" s="72">
        <v>62</v>
      </c>
      <c r="D2080" s="75">
        <v>156.25</v>
      </c>
      <c r="E2080" s="69">
        <f t="shared" si="32"/>
        <v>9687.5</v>
      </c>
      <c r="F2080" s="72" t="s">
        <v>11</v>
      </c>
    </row>
    <row r="2081" spans="1:6">
      <c r="A2081" s="102" t="s">
        <v>58</v>
      </c>
      <c r="B2081" s="74">
        <v>45561.655864849534</v>
      </c>
      <c r="C2081" s="72">
        <v>1</v>
      </c>
      <c r="D2081" s="75">
        <v>156.25</v>
      </c>
      <c r="E2081" s="69">
        <f t="shared" si="32"/>
        <v>156.25</v>
      </c>
      <c r="F2081" s="72" t="s">
        <v>11</v>
      </c>
    </row>
    <row r="2082" spans="1:6">
      <c r="A2082" s="102" t="s">
        <v>58</v>
      </c>
      <c r="B2082" s="74">
        <v>45561.655864849534</v>
      </c>
      <c r="C2082" s="72">
        <v>1</v>
      </c>
      <c r="D2082" s="75">
        <v>156.25</v>
      </c>
      <c r="E2082" s="69">
        <f t="shared" si="32"/>
        <v>156.25</v>
      </c>
      <c r="F2082" s="72" t="s">
        <v>11</v>
      </c>
    </row>
    <row r="2083" spans="1:6">
      <c r="A2083" s="102" t="s">
        <v>58</v>
      </c>
      <c r="B2083" s="74">
        <v>45561.655864849534</v>
      </c>
      <c r="C2083" s="72">
        <v>1</v>
      </c>
      <c r="D2083" s="75">
        <v>156.25</v>
      </c>
      <c r="E2083" s="69">
        <f t="shared" si="32"/>
        <v>156.25</v>
      </c>
      <c r="F2083" s="72" t="s">
        <v>11</v>
      </c>
    </row>
    <row r="2084" spans="1:6">
      <c r="A2084" s="102" t="s">
        <v>58</v>
      </c>
      <c r="B2084" s="74">
        <v>45561.655864895831</v>
      </c>
      <c r="C2084" s="72">
        <v>1</v>
      </c>
      <c r="D2084" s="75">
        <v>156.25</v>
      </c>
      <c r="E2084" s="69">
        <f t="shared" si="32"/>
        <v>156.25</v>
      </c>
      <c r="F2084" s="72" t="s">
        <v>11</v>
      </c>
    </row>
    <row r="2085" spans="1:6">
      <c r="A2085" s="102" t="s">
        <v>58</v>
      </c>
      <c r="B2085" s="74">
        <v>45561.655864895831</v>
      </c>
      <c r="C2085" s="72">
        <v>1</v>
      </c>
      <c r="D2085" s="75">
        <v>156.25</v>
      </c>
      <c r="E2085" s="69">
        <f t="shared" si="32"/>
        <v>156.25</v>
      </c>
      <c r="F2085" s="72" t="s">
        <v>11</v>
      </c>
    </row>
    <row r="2086" spans="1:6">
      <c r="A2086" s="102" t="s">
        <v>58</v>
      </c>
      <c r="B2086" s="74">
        <v>45561.655864895831</v>
      </c>
      <c r="C2086" s="72">
        <v>1</v>
      </c>
      <c r="D2086" s="75">
        <v>156.25</v>
      </c>
      <c r="E2086" s="69">
        <f t="shared" si="32"/>
        <v>156.25</v>
      </c>
      <c r="F2086" s="72" t="s">
        <v>11</v>
      </c>
    </row>
    <row r="2087" spans="1:6">
      <c r="A2087" s="102" t="s">
        <v>58</v>
      </c>
      <c r="B2087" s="74">
        <v>45561.655864930552</v>
      </c>
      <c r="C2087" s="72">
        <v>1</v>
      </c>
      <c r="D2087" s="75">
        <v>156.25</v>
      </c>
      <c r="E2087" s="69">
        <f t="shared" si="32"/>
        <v>156.25</v>
      </c>
      <c r="F2087" s="72" t="s">
        <v>11</v>
      </c>
    </row>
    <row r="2088" spans="1:6">
      <c r="A2088" s="102" t="s">
        <v>58</v>
      </c>
      <c r="B2088" s="74">
        <v>45561.655864930552</v>
      </c>
      <c r="C2088" s="72">
        <v>20</v>
      </c>
      <c r="D2088" s="75">
        <v>156.25</v>
      </c>
      <c r="E2088" s="69">
        <f t="shared" si="32"/>
        <v>3125</v>
      </c>
      <c r="F2088" s="72" t="s">
        <v>11</v>
      </c>
    </row>
    <row r="2089" spans="1:6">
      <c r="A2089" s="102" t="s">
        <v>58</v>
      </c>
      <c r="B2089" s="74">
        <v>45561.655864930552</v>
      </c>
      <c r="C2089" s="72">
        <v>1</v>
      </c>
      <c r="D2089" s="75">
        <v>156.25</v>
      </c>
      <c r="E2089" s="69">
        <f t="shared" si="32"/>
        <v>156.25</v>
      </c>
      <c r="F2089" s="72" t="s">
        <v>11</v>
      </c>
    </row>
    <row r="2090" spans="1:6">
      <c r="A2090" s="102" t="s">
        <v>58</v>
      </c>
      <c r="B2090" s="74">
        <v>45561.655864965272</v>
      </c>
      <c r="C2090" s="72">
        <v>1</v>
      </c>
      <c r="D2090" s="75">
        <v>156.25</v>
      </c>
      <c r="E2090" s="69">
        <f t="shared" si="32"/>
        <v>156.25</v>
      </c>
      <c r="F2090" s="72" t="s">
        <v>11</v>
      </c>
    </row>
    <row r="2091" spans="1:6">
      <c r="A2091" s="102" t="s">
        <v>58</v>
      </c>
      <c r="B2091" s="74">
        <v>45561.655864965272</v>
      </c>
      <c r="C2091" s="72">
        <v>10</v>
      </c>
      <c r="D2091" s="75">
        <v>156.25</v>
      </c>
      <c r="E2091" s="69">
        <f t="shared" si="32"/>
        <v>1562.5</v>
      </c>
      <c r="F2091" s="72" t="s">
        <v>11</v>
      </c>
    </row>
    <row r="2092" spans="1:6">
      <c r="A2092" s="102" t="s">
        <v>58</v>
      </c>
      <c r="B2092" s="74">
        <v>45561.655864965272</v>
      </c>
      <c r="C2092" s="72">
        <v>10</v>
      </c>
      <c r="D2092" s="75">
        <v>156.25</v>
      </c>
      <c r="E2092" s="69">
        <f t="shared" si="32"/>
        <v>1562.5</v>
      </c>
      <c r="F2092" s="72" t="s">
        <v>11</v>
      </c>
    </row>
    <row r="2093" spans="1:6">
      <c r="A2093" s="102" t="s">
        <v>58</v>
      </c>
      <c r="B2093" s="74">
        <v>45561.655865011569</v>
      </c>
      <c r="C2093" s="72">
        <v>1</v>
      </c>
      <c r="D2093" s="75">
        <v>156.25</v>
      </c>
      <c r="E2093" s="69">
        <f t="shared" si="32"/>
        <v>156.25</v>
      </c>
      <c r="F2093" s="72" t="s">
        <v>11</v>
      </c>
    </row>
    <row r="2094" spans="1:6">
      <c r="A2094" s="102" t="s">
        <v>58</v>
      </c>
      <c r="B2094" s="74">
        <v>45561.655865011569</v>
      </c>
      <c r="C2094" s="72">
        <v>7</v>
      </c>
      <c r="D2094" s="75">
        <v>156.25</v>
      </c>
      <c r="E2094" s="69">
        <f t="shared" si="32"/>
        <v>1093.75</v>
      </c>
      <c r="F2094" s="72" t="s">
        <v>11</v>
      </c>
    </row>
    <row r="2095" spans="1:6">
      <c r="A2095" s="102" t="s">
        <v>58</v>
      </c>
      <c r="B2095" s="74">
        <v>45561.655865011569</v>
      </c>
      <c r="C2095" s="72">
        <v>10</v>
      </c>
      <c r="D2095" s="75">
        <v>156.25</v>
      </c>
      <c r="E2095" s="69">
        <f t="shared" si="32"/>
        <v>1562.5</v>
      </c>
      <c r="F2095" s="72" t="s">
        <v>11</v>
      </c>
    </row>
    <row r="2096" spans="1:6">
      <c r="A2096" s="102" t="s">
        <v>58</v>
      </c>
      <c r="B2096" s="74">
        <v>45561.656146180554</v>
      </c>
      <c r="C2096" s="72">
        <v>1</v>
      </c>
      <c r="D2096" s="75">
        <v>156.25</v>
      </c>
      <c r="E2096" s="69">
        <f t="shared" si="32"/>
        <v>156.25</v>
      </c>
      <c r="F2096" s="72" t="s">
        <v>11</v>
      </c>
    </row>
    <row r="2097" spans="1:6">
      <c r="A2097" s="102" t="s">
        <v>58</v>
      </c>
      <c r="B2097" s="74">
        <v>45561.656180902777</v>
      </c>
      <c r="C2097" s="72">
        <v>1</v>
      </c>
      <c r="D2097" s="75">
        <v>156.25</v>
      </c>
      <c r="E2097" s="69">
        <f t="shared" si="32"/>
        <v>156.25</v>
      </c>
      <c r="F2097" s="72" t="s">
        <v>11</v>
      </c>
    </row>
    <row r="2098" spans="1:6">
      <c r="A2098" s="102" t="s">
        <v>58</v>
      </c>
      <c r="B2098" s="74">
        <v>45561.656204016203</v>
      </c>
      <c r="C2098" s="72">
        <v>1</v>
      </c>
      <c r="D2098" s="75">
        <v>156.25</v>
      </c>
      <c r="E2098" s="69">
        <f t="shared" si="32"/>
        <v>156.25</v>
      </c>
      <c r="F2098" s="72" t="s">
        <v>11</v>
      </c>
    </row>
    <row r="2099" spans="1:6">
      <c r="A2099" s="102" t="s">
        <v>58</v>
      </c>
      <c r="B2099" s="74">
        <v>45561.656227164349</v>
      </c>
      <c r="C2099" s="72">
        <v>1</v>
      </c>
      <c r="D2099" s="75">
        <v>156.25</v>
      </c>
      <c r="E2099" s="69">
        <f t="shared" si="32"/>
        <v>156.25</v>
      </c>
      <c r="F2099" s="72" t="s">
        <v>11</v>
      </c>
    </row>
    <row r="2100" spans="1:6">
      <c r="A2100" s="102" t="s">
        <v>58</v>
      </c>
      <c r="B2100" s="74">
        <v>45561.656554629626</v>
      </c>
      <c r="C2100" s="72">
        <v>1</v>
      </c>
      <c r="D2100" s="75">
        <v>156.30000000000001</v>
      </c>
      <c r="E2100" s="69">
        <f t="shared" si="32"/>
        <v>156.30000000000001</v>
      </c>
      <c r="F2100" s="72" t="s">
        <v>11</v>
      </c>
    </row>
    <row r="2101" spans="1:6">
      <c r="A2101" s="102" t="s">
        <v>58</v>
      </c>
      <c r="B2101" s="74">
        <v>45561.656554664347</v>
      </c>
      <c r="C2101" s="72">
        <v>1</v>
      </c>
      <c r="D2101" s="75">
        <v>156.30000000000001</v>
      </c>
      <c r="E2101" s="69">
        <f t="shared" si="32"/>
        <v>156.30000000000001</v>
      </c>
      <c r="F2101" s="72" t="s">
        <v>11</v>
      </c>
    </row>
    <row r="2102" spans="1:6">
      <c r="A2102" s="102" t="s">
        <v>58</v>
      </c>
      <c r="B2102" s="74">
        <v>45561.656554942128</v>
      </c>
      <c r="C2102" s="72">
        <v>70</v>
      </c>
      <c r="D2102" s="75">
        <v>156.30000000000001</v>
      </c>
      <c r="E2102" s="69">
        <f t="shared" si="32"/>
        <v>10941</v>
      </c>
      <c r="F2102" s="72" t="s">
        <v>11</v>
      </c>
    </row>
    <row r="2103" spans="1:6">
      <c r="A2103" s="102" t="s">
        <v>58</v>
      </c>
      <c r="B2103" s="74">
        <v>45561.657265624999</v>
      </c>
      <c r="C2103" s="72">
        <v>10</v>
      </c>
      <c r="D2103" s="75">
        <v>156.55000000000001</v>
      </c>
      <c r="E2103" s="69">
        <f t="shared" si="32"/>
        <v>1565.5</v>
      </c>
      <c r="F2103" s="72" t="s">
        <v>11</v>
      </c>
    </row>
    <row r="2104" spans="1:6">
      <c r="A2104" s="102" t="s">
        <v>58</v>
      </c>
      <c r="B2104" s="74">
        <v>45561.657280555555</v>
      </c>
      <c r="C2104" s="72">
        <v>1</v>
      </c>
      <c r="D2104" s="75">
        <v>156.55000000000001</v>
      </c>
      <c r="E2104" s="69">
        <f t="shared" si="32"/>
        <v>156.55000000000001</v>
      </c>
      <c r="F2104" s="72" t="s">
        <v>11</v>
      </c>
    </row>
    <row r="2105" spans="1:6">
      <c r="A2105" s="102" t="s">
        <v>58</v>
      </c>
      <c r="B2105" s="74">
        <v>45561.657385729166</v>
      </c>
      <c r="C2105" s="72">
        <v>30</v>
      </c>
      <c r="D2105" s="75">
        <v>156.55000000000001</v>
      </c>
      <c r="E2105" s="69">
        <f t="shared" si="32"/>
        <v>4696.5</v>
      </c>
      <c r="F2105" s="72" t="s">
        <v>11</v>
      </c>
    </row>
    <row r="2106" spans="1:6">
      <c r="A2106" s="102" t="s">
        <v>58</v>
      </c>
      <c r="B2106" s="74">
        <v>45561.657385729166</v>
      </c>
      <c r="C2106" s="72">
        <v>79</v>
      </c>
      <c r="D2106" s="75">
        <v>156.55000000000001</v>
      </c>
      <c r="E2106" s="69">
        <f t="shared" si="32"/>
        <v>12367.45</v>
      </c>
      <c r="F2106" s="72" t="s">
        <v>11</v>
      </c>
    </row>
    <row r="2107" spans="1:6">
      <c r="A2107" s="102" t="s">
        <v>58</v>
      </c>
      <c r="B2107" s="74">
        <v>45561.657385763887</v>
      </c>
      <c r="C2107" s="72">
        <v>1</v>
      </c>
      <c r="D2107" s="75">
        <v>156.55000000000001</v>
      </c>
      <c r="E2107" s="69">
        <f t="shared" si="32"/>
        <v>156.55000000000001</v>
      </c>
      <c r="F2107" s="72" t="s">
        <v>11</v>
      </c>
    </row>
    <row r="2108" spans="1:6">
      <c r="A2108" s="102" t="s">
        <v>58</v>
      </c>
      <c r="B2108" s="74">
        <v>45561.657385763887</v>
      </c>
      <c r="C2108" s="72">
        <v>1</v>
      </c>
      <c r="D2108" s="75">
        <v>156.55000000000001</v>
      </c>
      <c r="E2108" s="69">
        <f t="shared" si="32"/>
        <v>156.55000000000001</v>
      </c>
      <c r="F2108" s="72" t="s">
        <v>11</v>
      </c>
    </row>
    <row r="2109" spans="1:6">
      <c r="A2109" s="102" t="s">
        <v>58</v>
      </c>
      <c r="B2109" s="74">
        <v>45561.657385763887</v>
      </c>
      <c r="C2109" s="72">
        <v>1</v>
      </c>
      <c r="D2109" s="75">
        <v>156.55000000000001</v>
      </c>
      <c r="E2109" s="69">
        <f t="shared" si="32"/>
        <v>156.55000000000001</v>
      </c>
      <c r="F2109" s="72" t="s">
        <v>11</v>
      </c>
    </row>
    <row r="2110" spans="1:6">
      <c r="A2110" s="102" t="s">
        <v>58</v>
      </c>
      <c r="B2110" s="74">
        <v>45561.657385798608</v>
      </c>
      <c r="C2110" s="72">
        <v>22</v>
      </c>
      <c r="D2110" s="75">
        <v>156.55000000000001</v>
      </c>
      <c r="E2110" s="69">
        <f t="shared" si="32"/>
        <v>3444.1000000000004</v>
      </c>
      <c r="F2110" s="72" t="s">
        <v>11</v>
      </c>
    </row>
    <row r="2111" spans="1:6">
      <c r="A2111" s="102" t="s">
        <v>58</v>
      </c>
      <c r="B2111" s="74">
        <v>45561.657385798608</v>
      </c>
      <c r="C2111" s="72">
        <v>1</v>
      </c>
      <c r="D2111" s="75">
        <v>156.55000000000001</v>
      </c>
      <c r="E2111" s="69">
        <f t="shared" si="32"/>
        <v>156.55000000000001</v>
      </c>
      <c r="F2111" s="72" t="s">
        <v>11</v>
      </c>
    </row>
    <row r="2112" spans="1:6">
      <c r="A2112" s="102" t="s">
        <v>58</v>
      </c>
      <c r="B2112" s="74">
        <v>45561.657385844905</v>
      </c>
      <c r="C2112" s="72">
        <v>9</v>
      </c>
      <c r="D2112" s="75">
        <v>156.55000000000001</v>
      </c>
      <c r="E2112" s="69">
        <f t="shared" si="32"/>
        <v>1408.95</v>
      </c>
      <c r="F2112" s="72" t="s">
        <v>11</v>
      </c>
    </row>
    <row r="2113" spans="1:6">
      <c r="A2113" s="102" t="s">
        <v>58</v>
      </c>
      <c r="B2113" s="74">
        <v>45561.657385844905</v>
      </c>
      <c r="C2113" s="72">
        <v>1</v>
      </c>
      <c r="D2113" s="75">
        <v>156.55000000000001</v>
      </c>
      <c r="E2113" s="69">
        <f t="shared" si="32"/>
        <v>156.55000000000001</v>
      </c>
      <c r="F2113" s="72" t="s">
        <v>11</v>
      </c>
    </row>
    <row r="2114" spans="1:6">
      <c r="A2114" s="102" t="s">
        <v>58</v>
      </c>
      <c r="B2114" s="74">
        <v>45561.657385844905</v>
      </c>
      <c r="C2114" s="72">
        <v>1</v>
      </c>
      <c r="D2114" s="75">
        <v>156.55000000000001</v>
      </c>
      <c r="E2114" s="69">
        <f t="shared" si="32"/>
        <v>156.55000000000001</v>
      </c>
      <c r="F2114" s="72" t="s">
        <v>11</v>
      </c>
    </row>
    <row r="2115" spans="1:6">
      <c r="A2115" s="102" t="s">
        <v>58</v>
      </c>
      <c r="B2115" s="74">
        <v>45561.657423807868</v>
      </c>
      <c r="C2115" s="72">
        <v>1</v>
      </c>
      <c r="D2115" s="75">
        <v>156.55000000000001</v>
      </c>
      <c r="E2115" s="69">
        <f t="shared" si="32"/>
        <v>156.55000000000001</v>
      </c>
      <c r="F2115" s="72" t="s">
        <v>11</v>
      </c>
    </row>
    <row r="2116" spans="1:6">
      <c r="A2116" s="102" t="s">
        <v>58</v>
      </c>
      <c r="B2116" s="74">
        <v>45561.657423807868</v>
      </c>
      <c r="C2116" s="72">
        <v>1</v>
      </c>
      <c r="D2116" s="75">
        <v>156.55000000000001</v>
      </c>
      <c r="E2116" s="69">
        <f t="shared" si="32"/>
        <v>156.55000000000001</v>
      </c>
      <c r="F2116" s="72" t="s">
        <v>11</v>
      </c>
    </row>
    <row r="2117" spans="1:6">
      <c r="A2117" s="102" t="s">
        <v>58</v>
      </c>
      <c r="B2117" s="74">
        <v>45561.657423842589</v>
      </c>
      <c r="C2117" s="72">
        <v>1</v>
      </c>
      <c r="D2117" s="75">
        <v>156.55000000000001</v>
      </c>
      <c r="E2117" s="69">
        <f t="shared" si="32"/>
        <v>156.55000000000001</v>
      </c>
      <c r="F2117" s="72" t="s">
        <v>11</v>
      </c>
    </row>
    <row r="2118" spans="1:6">
      <c r="A2118" s="102" t="s">
        <v>58</v>
      </c>
      <c r="B2118" s="74">
        <v>45561.657423842589</v>
      </c>
      <c r="C2118" s="72">
        <v>1</v>
      </c>
      <c r="D2118" s="75">
        <v>156.55000000000001</v>
      </c>
      <c r="E2118" s="69">
        <f t="shared" ref="E2118:E2181" si="33">+C2118*D2118</f>
        <v>156.55000000000001</v>
      </c>
      <c r="F2118" s="72" t="s">
        <v>11</v>
      </c>
    </row>
    <row r="2119" spans="1:6">
      <c r="A2119" s="102" t="s">
        <v>58</v>
      </c>
      <c r="B2119" s="74">
        <v>45561.657423842589</v>
      </c>
      <c r="C2119" s="72">
        <v>1</v>
      </c>
      <c r="D2119" s="75">
        <v>156.55000000000001</v>
      </c>
      <c r="E2119" s="69">
        <f t="shared" si="33"/>
        <v>156.55000000000001</v>
      </c>
      <c r="F2119" s="72" t="s">
        <v>11</v>
      </c>
    </row>
    <row r="2120" spans="1:6">
      <c r="A2120" s="102" t="s">
        <v>58</v>
      </c>
      <c r="B2120" s="74">
        <v>45561.65758796296</v>
      </c>
      <c r="C2120" s="72">
        <v>10</v>
      </c>
      <c r="D2120" s="75">
        <v>156.55000000000001</v>
      </c>
      <c r="E2120" s="69">
        <f t="shared" si="33"/>
        <v>1565.5</v>
      </c>
      <c r="F2120" s="72" t="s">
        <v>11</v>
      </c>
    </row>
    <row r="2121" spans="1:6">
      <c r="A2121" s="102" t="s">
        <v>58</v>
      </c>
      <c r="B2121" s="74">
        <v>45561.657592905089</v>
      </c>
      <c r="C2121" s="72">
        <v>1</v>
      </c>
      <c r="D2121" s="75">
        <v>156.55000000000001</v>
      </c>
      <c r="E2121" s="69">
        <f t="shared" si="33"/>
        <v>156.55000000000001</v>
      </c>
      <c r="F2121" s="72" t="s">
        <v>11</v>
      </c>
    </row>
    <row r="2122" spans="1:6">
      <c r="A2122" s="102" t="s">
        <v>58</v>
      </c>
      <c r="B2122" s="74">
        <v>45561.657787268516</v>
      </c>
      <c r="C2122" s="72">
        <v>20</v>
      </c>
      <c r="D2122" s="75">
        <v>156.55000000000001</v>
      </c>
      <c r="E2122" s="69">
        <f t="shared" si="33"/>
        <v>3131</v>
      </c>
      <c r="F2122" s="72" t="s">
        <v>11</v>
      </c>
    </row>
    <row r="2123" spans="1:6">
      <c r="A2123" s="102" t="s">
        <v>58</v>
      </c>
      <c r="B2123" s="74">
        <v>45561.657814849532</v>
      </c>
      <c r="C2123" s="72">
        <v>1</v>
      </c>
      <c r="D2123" s="75">
        <v>156.5</v>
      </c>
      <c r="E2123" s="69">
        <f t="shared" si="33"/>
        <v>156.5</v>
      </c>
      <c r="F2123" s="72" t="s">
        <v>11</v>
      </c>
    </row>
    <row r="2124" spans="1:6">
      <c r="A2124" s="102" t="s">
        <v>58</v>
      </c>
      <c r="B2124" s="74">
        <v>45561.657814895829</v>
      </c>
      <c r="C2124" s="72">
        <v>1</v>
      </c>
      <c r="D2124" s="75">
        <v>156.5</v>
      </c>
      <c r="E2124" s="69">
        <f t="shared" si="33"/>
        <v>156.5</v>
      </c>
      <c r="F2124" s="72" t="s">
        <v>11</v>
      </c>
    </row>
    <row r="2125" spans="1:6">
      <c r="A2125" s="102" t="s">
        <v>58</v>
      </c>
      <c r="B2125" s="74">
        <v>45561.657814895829</v>
      </c>
      <c r="C2125" s="72">
        <v>1</v>
      </c>
      <c r="D2125" s="75">
        <v>156.5</v>
      </c>
      <c r="E2125" s="69">
        <f t="shared" si="33"/>
        <v>156.5</v>
      </c>
      <c r="F2125" s="72" t="s">
        <v>11</v>
      </c>
    </row>
    <row r="2126" spans="1:6">
      <c r="A2126" s="102" t="s">
        <v>58</v>
      </c>
      <c r="B2126" s="74">
        <v>45561.657814895829</v>
      </c>
      <c r="C2126" s="72">
        <v>1</v>
      </c>
      <c r="D2126" s="75">
        <v>156.5</v>
      </c>
      <c r="E2126" s="69">
        <f t="shared" si="33"/>
        <v>156.5</v>
      </c>
      <c r="F2126" s="72" t="s">
        <v>11</v>
      </c>
    </row>
    <row r="2127" spans="1:6">
      <c r="A2127" s="102" t="s">
        <v>58</v>
      </c>
      <c r="B2127" s="74">
        <v>45561.65781493055</v>
      </c>
      <c r="C2127" s="72">
        <v>1</v>
      </c>
      <c r="D2127" s="75">
        <v>156.5</v>
      </c>
      <c r="E2127" s="69">
        <f t="shared" si="33"/>
        <v>156.5</v>
      </c>
      <c r="F2127" s="72" t="s">
        <v>11</v>
      </c>
    </row>
    <row r="2128" spans="1:6">
      <c r="A2128" s="102" t="s">
        <v>58</v>
      </c>
      <c r="B2128" s="74">
        <v>45561.65781493055</v>
      </c>
      <c r="C2128" s="72">
        <v>1</v>
      </c>
      <c r="D2128" s="75">
        <v>156.5</v>
      </c>
      <c r="E2128" s="69">
        <f t="shared" si="33"/>
        <v>156.5</v>
      </c>
      <c r="F2128" s="72" t="s">
        <v>11</v>
      </c>
    </row>
    <row r="2129" spans="1:6">
      <c r="A2129" s="102" t="s">
        <v>58</v>
      </c>
      <c r="B2129" s="74">
        <v>45561.657824386573</v>
      </c>
      <c r="C2129" s="72">
        <v>1</v>
      </c>
      <c r="D2129" s="75">
        <v>156.5</v>
      </c>
      <c r="E2129" s="69">
        <f t="shared" si="33"/>
        <v>156.5</v>
      </c>
      <c r="F2129" s="72" t="s">
        <v>11</v>
      </c>
    </row>
    <row r="2130" spans="1:6">
      <c r="A2130" s="102" t="s">
        <v>58</v>
      </c>
      <c r="B2130" s="74">
        <v>45561.658121412038</v>
      </c>
      <c r="C2130" s="72">
        <v>1</v>
      </c>
      <c r="D2130" s="75">
        <v>156.55000000000001</v>
      </c>
      <c r="E2130" s="69">
        <f t="shared" si="33"/>
        <v>156.55000000000001</v>
      </c>
      <c r="F2130" s="72" t="s">
        <v>11</v>
      </c>
    </row>
    <row r="2131" spans="1:6">
      <c r="A2131" s="102" t="s">
        <v>58</v>
      </c>
      <c r="B2131" s="74">
        <v>45561.658121446759</v>
      </c>
      <c r="C2131" s="72">
        <v>53</v>
      </c>
      <c r="D2131" s="75">
        <v>156.55000000000001</v>
      </c>
      <c r="E2131" s="69">
        <f t="shared" si="33"/>
        <v>8297.1500000000015</v>
      </c>
      <c r="F2131" s="72" t="s">
        <v>11</v>
      </c>
    </row>
    <row r="2132" spans="1:6">
      <c r="A2132" s="102" t="s">
        <v>58</v>
      </c>
      <c r="B2132" s="74">
        <v>45561.658121446759</v>
      </c>
      <c r="C2132" s="72">
        <v>7</v>
      </c>
      <c r="D2132" s="75">
        <v>156.55000000000001</v>
      </c>
      <c r="E2132" s="69">
        <f t="shared" si="33"/>
        <v>1095.8500000000001</v>
      </c>
      <c r="F2132" s="72" t="s">
        <v>11</v>
      </c>
    </row>
    <row r="2133" spans="1:6">
      <c r="A2133" s="102" t="s">
        <v>58</v>
      </c>
      <c r="B2133" s="74">
        <v>45561.658121493056</v>
      </c>
      <c r="C2133" s="72">
        <v>1</v>
      </c>
      <c r="D2133" s="75">
        <v>156.55000000000001</v>
      </c>
      <c r="E2133" s="69">
        <f t="shared" si="33"/>
        <v>156.55000000000001</v>
      </c>
      <c r="F2133" s="72" t="s">
        <v>11</v>
      </c>
    </row>
    <row r="2134" spans="1:6">
      <c r="A2134" s="102" t="s">
        <v>58</v>
      </c>
      <c r="B2134" s="74">
        <v>45561.658121493056</v>
      </c>
      <c r="C2134" s="72">
        <v>1</v>
      </c>
      <c r="D2134" s="75">
        <v>156.55000000000001</v>
      </c>
      <c r="E2134" s="69">
        <f t="shared" si="33"/>
        <v>156.55000000000001</v>
      </c>
      <c r="F2134" s="72" t="s">
        <v>11</v>
      </c>
    </row>
    <row r="2135" spans="1:6">
      <c r="A2135" s="102" t="s">
        <v>58</v>
      </c>
      <c r="B2135" s="74">
        <v>45561.658164201384</v>
      </c>
      <c r="C2135" s="72">
        <v>1</v>
      </c>
      <c r="D2135" s="75">
        <v>156.5</v>
      </c>
      <c r="E2135" s="69">
        <f t="shared" si="33"/>
        <v>156.5</v>
      </c>
      <c r="F2135" s="72" t="s">
        <v>11</v>
      </c>
    </row>
    <row r="2136" spans="1:6">
      <c r="A2136" s="102" t="s">
        <v>58</v>
      </c>
      <c r="B2136" s="74">
        <v>45561.658164201384</v>
      </c>
      <c r="C2136" s="72">
        <v>1</v>
      </c>
      <c r="D2136" s="75">
        <v>156.5</v>
      </c>
      <c r="E2136" s="69">
        <f t="shared" si="33"/>
        <v>156.5</v>
      </c>
      <c r="F2136" s="72" t="s">
        <v>11</v>
      </c>
    </row>
    <row r="2137" spans="1:6">
      <c r="A2137" s="102" t="s">
        <v>58</v>
      </c>
      <c r="B2137" s="74">
        <v>45561.658164236105</v>
      </c>
      <c r="C2137" s="72">
        <v>1</v>
      </c>
      <c r="D2137" s="75">
        <v>156.5</v>
      </c>
      <c r="E2137" s="69">
        <f t="shared" si="33"/>
        <v>156.5</v>
      </c>
      <c r="F2137" s="72" t="s">
        <v>11</v>
      </c>
    </row>
    <row r="2138" spans="1:6">
      <c r="A2138" s="102" t="s">
        <v>58</v>
      </c>
      <c r="B2138" s="74">
        <v>45561.658164236105</v>
      </c>
      <c r="C2138" s="72">
        <v>30</v>
      </c>
      <c r="D2138" s="75">
        <v>156.5</v>
      </c>
      <c r="E2138" s="69">
        <f t="shared" si="33"/>
        <v>4695</v>
      </c>
      <c r="F2138" s="72" t="s">
        <v>11</v>
      </c>
    </row>
    <row r="2139" spans="1:6">
      <c r="A2139" s="102" t="s">
        <v>58</v>
      </c>
      <c r="B2139" s="74">
        <v>45561.658326238423</v>
      </c>
      <c r="C2139" s="72">
        <v>10</v>
      </c>
      <c r="D2139" s="75">
        <v>156.44999999999999</v>
      </c>
      <c r="E2139" s="69">
        <f t="shared" si="33"/>
        <v>1564.5</v>
      </c>
      <c r="F2139" s="72" t="s">
        <v>11</v>
      </c>
    </row>
    <row r="2140" spans="1:6">
      <c r="A2140" s="102" t="s">
        <v>58</v>
      </c>
      <c r="B2140" s="74">
        <v>45561.658539317126</v>
      </c>
      <c r="C2140" s="72">
        <v>1</v>
      </c>
      <c r="D2140" s="75">
        <v>156.4</v>
      </c>
      <c r="E2140" s="69">
        <f t="shared" si="33"/>
        <v>156.4</v>
      </c>
      <c r="F2140" s="72" t="s">
        <v>11</v>
      </c>
    </row>
    <row r="2141" spans="1:6">
      <c r="A2141" s="102" t="s">
        <v>58</v>
      </c>
      <c r="B2141" s="74">
        <v>45561.658539317126</v>
      </c>
      <c r="C2141" s="72">
        <v>20</v>
      </c>
      <c r="D2141" s="75">
        <v>156.4</v>
      </c>
      <c r="E2141" s="69">
        <f t="shared" si="33"/>
        <v>3128</v>
      </c>
      <c r="F2141" s="72" t="s">
        <v>11</v>
      </c>
    </row>
    <row r="2142" spans="1:6">
      <c r="A2142" s="102" t="s">
        <v>58</v>
      </c>
      <c r="B2142" s="74">
        <v>45561.658539351847</v>
      </c>
      <c r="C2142" s="72">
        <v>2</v>
      </c>
      <c r="D2142" s="75">
        <v>156.4</v>
      </c>
      <c r="E2142" s="69">
        <f t="shared" si="33"/>
        <v>312.8</v>
      </c>
      <c r="F2142" s="72" t="s">
        <v>11</v>
      </c>
    </row>
    <row r="2143" spans="1:6">
      <c r="A2143" s="102" t="s">
        <v>58</v>
      </c>
      <c r="B2143" s="74">
        <v>45561.658539351847</v>
      </c>
      <c r="C2143" s="72">
        <v>8</v>
      </c>
      <c r="D2143" s="75">
        <v>156.4</v>
      </c>
      <c r="E2143" s="69">
        <f t="shared" si="33"/>
        <v>1251.2</v>
      </c>
      <c r="F2143" s="72" t="s">
        <v>11</v>
      </c>
    </row>
    <row r="2144" spans="1:6">
      <c r="A2144" s="102" t="s">
        <v>58</v>
      </c>
      <c r="B2144" s="74">
        <v>45561.65857673611</v>
      </c>
      <c r="C2144" s="72">
        <v>1</v>
      </c>
      <c r="D2144" s="75">
        <v>156.4</v>
      </c>
      <c r="E2144" s="69">
        <f t="shared" si="33"/>
        <v>156.4</v>
      </c>
      <c r="F2144" s="72" t="s">
        <v>11</v>
      </c>
    </row>
    <row r="2145" spans="1:6">
      <c r="A2145" s="102" t="s">
        <v>58</v>
      </c>
      <c r="B2145" s="74">
        <v>45561.658899502312</v>
      </c>
      <c r="C2145" s="72">
        <v>1</v>
      </c>
      <c r="D2145" s="75">
        <v>156.4</v>
      </c>
      <c r="E2145" s="69">
        <f t="shared" si="33"/>
        <v>156.4</v>
      </c>
      <c r="F2145" s="72" t="s">
        <v>11</v>
      </c>
    </row>
    <row r="2146" spans="1:6">
      <c r="A2146" s="102" t="s">
        <v>58</v>
      </c>
      <c r="B2146" s="74">
        <v>45561.658899502312</v>
      </c>
      <c r="C2146" s="72">
        <v>10</v>
      </c>
      <c r="D2146" s="75">
        <v>156.4</v>
      </c>
      <c r="E2146" s="69">
        <f t="shared" si="33"/>
        <v>1564</v>
      </c>
      <c r="F2146" s="72" t="s">
        <v>11</v>
      </c>
    </row>
    <row r="2147" spans="1:6">
      <c r="A2147" s="102" t="s">
        <v>58</v>
      </c>
      <c r="B2147" s="74">
        <v>45561.658899502312</v>
      </c>
      <c r="C2147" s="72">
        <v>1</v>
      </c>
      <c r="D2147" s="75">
        <v>156.4</v>
      </c>
      <c r="E2147" s="69">
        <f t="shared" si="33"/>
        <v>156.4</v>
      </c>
      <c r="F2147" s="72" t="s">
        <v>11</v>
      </c>
    </row>
    <row r="2148" spans="1:6">
      <c r="A2148" s="102" t="s">
        <v>58</v>
      </c>
      <c r="B2148" s="74">
        <v>45561.658899537033</v>
      </c>
      <c r="C2148" s="72">
        <v>1</v>
      </c>
      <c r="D2148" s="75">
        <v>156.4</v>
      </c>
      <c r="E2148" s="69">
        <f t="shared" si="33"/>
        <v>156.4</v>
      </c>
      <c r="F2148" s="72" t="s">
        <v>11</v>
      </c>
    </row>
    <row r="2149" spans="1:6">
      <c r="A2149" s="102" t="s">
        <v>58</v>
      </c>
      <c r="B2149" s="74">
        <v>45561.659097534721</v>
      </c>
      <c r="C2149" s="72">
        <v>30</v>
      </c>
      <c r="D2149" s="75">
        <v>156.44999999999999</v>
      </c>
      <c r="E2149" s="69">
        <f t="shared" si="33"/>
        <v>4693.5</v>
      </c>
      <c r="F2149" s="72" t="s">
        <v>11</v>
      </c>
    </row>
    <row r="2150" spans="1:6">
      <c r="A2150" s="102" t="s">
        <v>58</v>
      </c>
      <c r="B2150" s="74">
        <v>45561.659166979167</v>
      </c>
      <c r="C2150" s="72">
        <v>1</v>
      </c>
      <c r="D2150" s="75">
        <v>156.44999999999999</v>
      </c>
      <c r="E2150" s="69">
        <f t="shared" si="33"/>
        <v>156.44999999999999</v>
      </c>
      <c r="F2150" s="72" t="s">
        <v>11</v>
      </c>
    </row>
    <row r="2151" spans="1:6">
      <c r="A2151" s="102" t="s">
        <v>58</v>
      </c>
      <c r="B2151" s="74">
        <v>45561.659178553236</v>
      </c>
      <c r="C2151" s="72">
        <v>1</v>
      </c>
      <c r="D2151" s="75">
        <v>156.44999999999999</v>
      </c>
      <c r="E2151" s="69">
        <f t="shared" si="33"/>
        <v>156.44999999999999</v>
      </c>
      <c r="F2151" s="72" t="s">
        <v>11</v>
      </c>
    </row>
    <row r="2152" spans="1:6">
      <c r="A2152" s="102" t="s">
        <v>58</v>
      </c>
      <c r="B2152" s="74">
        <v>45561.659181215276</v>
      </c>
      <c r="C2152" s="72">
        <v>1</v>
      </c>
      <c r="D2152" s="75">
        <v>156.4</v>
      </c>
      <c r="E2152" s="69">
        <f t="shared" si="33"/>
        <v>156.4</v>
      </c>
      <c r="F2152" s="72" t="s">
        <v>11</v>
      </c>
    </row>
    <row r="2153" spans="1:6">
      <c r="A2153" s="102" t="s">
        <v>58</v>
      </c>
      <c r="B2153" s="74">
        <v>45561.659181215276</v>
      </c>
      <c r="C2153" s="72">
        <v>1</v>
      </c>
      <c r="D2153" s="75">
        <v>156.4</v>
      </c>
      <c r="E2153" s="69">
        <f t="shared" si="33"/>
        <v>156.4</v>
      </c>
      <c r="F2153" s="72" t="s">
        <v>11</v>
      </c>
    </row>
    <row r="2154" spans="1:6">
      <c r="A2154" s="102" t="s">
        <v>58</v>
      </c>
      <c r="B2154" s="74">
        <v>45561.659181249997</v>
      </c>
      <c r="C2154" s="72">
        <v>10</v>
      </c>
      <c r="D2154" s="75">
        <v>156.4</v>
      </c>
      <c r="E2154" s="69">
        <f t="shared" si="33"/>
        <v>1564</v>
      </c>
      <c r="F2154" s="72" t="s">
        <v>11</v>
      </c>
    </row>
    <row r="2155" spans="1:6">
      <c r="A2155" s="102" t="s">
        <v>58</v>
      </c>
      <c r="B2155" s="74">
        <v>45561.659374918978</v>
      </c>
      <c r="C2155" s="72">
        <v>20</v>
      </c>
      <c r="D2155" s="75">
        <v>156.5</v>
      </c>
      <c r="E2155" s="69">
        <f t="shared" si="33"/>
        <v>3130</v>
      </c>
      <c r="F2155" s="72" t="s">
        <v>11</v>
      </c>
    </row>
    <row r="2156" spans="1:6">
      <c r="A2156" s="102" t="s">
        <v>58</v>
      </c>
      <c r="B2156" s="74">
        <v>45561.659398460644</v>
      </c>
      <c r="C2156" s="72">
        <v>1</v>
      </c>
      <c r="D2156" s="75">
        <v>156.5</v>
      </c>
      <c r="E2156" s="69">
        <f t="shared" si="33"/>
        <v>156.5</v>
      </c>
      <c r="F2156" s="72" t="s">
        <v>11</v>
      </c>
    </row>
    <row r="2157" spans="1:6">
      <c r="A2157" s="102" t="s">
        <v>58</v>
      </c>
      <c r="B2157" s="74">
        <v>45561.659398495365</v>
      </c>
      <c r="C2157" s="72">
        <v>1</v>
      </c>
      <c r="D2157" s="75">
        <v>156.5</v>
      </c>
      <c r="E2157" s="69">
        <f t="shared" si="33"/>
        <v>156.5</v>
      </c>
      <c r="F2157" s="72" t="s">
        <v>11</v>
      </c>
    </row>
    <row r="2158" spans="1:6">
      <c r="A2158" s="102" t="s">
        <v>58</v>
      </c>
      <c r="B2158" s="74">
        <v>45561.659398807868</v>
      </c>
      <c r="C2158" s="72">
        <v>10</v>
      </c>
      <c r="D2158" s="75">
        <v>156.5</v>
      </c>
      <c r="E2158" s="69">
        <f t="shared" si="33"/>
        <v>1565</v>
      </c>
      <c r="F2158" s="72" t="s">
        <v>11</v>
      </c>
    </row>
    <row r="2159" spans="1:6">
      <c r="A2159" s="102" t="s">
        <v>58</v>
      </c>
      <c r="B2159" s="74">
        <v>45561.659421608791</v>
      </c>
      <c r="C2159" s="72">
        <v>1</v>
      </c>
      <c r="D2159" s="75">
        <v>156.5</v>
      </c>
      <c r="E2159" s="69">
        <f t="shared" si="33"/>
        <v>156.5</v>
      </c>
      <c r="F2159" s="72" t="s">
        <v>11</v>
      </c>
    </row>
    <row r="2160" spans="1:6">
      <c r="A2160" s="102" t="s">
        <v>58</v>
      </c>
      <c r="B2160" s="74">
        <v>45561.659421608791</v>
      </c>
      <c r="C2160" s="72">
        <v>1</v>
      </c>
      <c r="D2160" s="75">
        <v>156.5</v>
      </c>
      <c r="E2160" s="69">
        <f t="shared" si="33"/>
        <v>156.5</v>
      </c>
      <c r="F2160" s="72" t="s">
        <v>11</v>
      </c>
    </row>
    <row r="2161" spans="1:6">
      <c r="A2161" s="102" t="s">
        <v>58</v>
      </c>
      <c r="B2161" s="74">
        <v>45561.659491053237</v>
      </c>
      <c r="C2161" s="72">
        <v>21</v>
      </c>
      <c r="D2161" s="75">
        <v>156.5</v>
      </c>
      <c r="E2161" s="69">
        <f t="shared" si="33"/>
        <v>3286.5</v>
      </c>
      <c r="F2161" s="72" t="s">
        <v>11</v>
      </c>
    </row>
    <row r="2162" spans="1:6">
      <c r="A2162" s="102" t="s">
        <v>58</v>
      </c>
      <c r="B2162" s="74">
        <v>45561.659491087958</v>
      </c>
      <c r="C2162" s="72">
        <v>3</v>
      </c>
      <c r="D2162" s="75">
        <v>156.5</v>
      </c>
      <c r="E2162" s="69">
        <f t="shared" si="33"/>
        <v>469.5</v>
      </c>
      <c r="F2162" s="72" t="s">
        <v>11</v>
      </c>
    </row>
    <row r="2163" spans="1:6">
      <c r="A2163" s="102" t="s">
        <v>58</v>
      </c>
      <c r="B2163" s="74">
        <v>45561.659514201383</v>
      </c>
      <c r="C2163" s="72">
        <v>1</v>
      </c>
      <c r="D2163" s="75">
        <v>156.5</v>
      </c>
      <c r="E2163" s="69">
        <f t="shared" si="33"/>
        <v>156.5</v>
      </c>
      <c r="F2163" s="72" t="s">
        <v>11</v>
      </c>
    </row>
    <row r="2164" spans="1:6">
      <c r="A2164" s="102" t="s">
        <v>58</v>
      </c>
      <c r="B2164" s="74">
        <v>45561.65958368055</v>
      </c>
      <c r="C2164" s="72">
        <v>16</v>
      </c>
      <c r="D2164" s="75">
        <v>156.5</v>
      </c>
      <c r="E2164" s="69">
        <f t="shared" si="33"/>
        <v>2504</v>
      </c>
      <c r="F2164" s="72" t="s">
        <v>11</v>
      </c>
    </row>
    <row r="2165" spans="1:6">
      <c r="A2165" s="102" t="s">
        <v>58</v>
      </c>
      <c r="B2165" s="74">
        <v>45561.659662037033</v>
      </c>
      <c r="C2165" s="72">
        <v>20</v>
      </c>
      <c r="D2165" s="75">
        <v>156.5</v>
      </c>
      <c r="E2165" s="69">
        <f t="shared" si="33"/>
        <v>3130</v>
      </c>
      <c r="F2165" s="72" t="s">
        <v>11</v>
      </c>
    </row>
    <row r="2166" spans="1:6">
      <c r="A2166" s="102" t="s">
        <v>58</v>
      </c>
      <c r="B2166" s="74">
        <v>45561.659806597221</v>
      </c>
      <c r="C2166" s="72">
        <v>1</v>
      </c>
      <c r="D2166" s="75">
        <v>156.5</v>
      </c>
      <c r="E2166" s="69">
        <f t="shared" si="33"/>
        <v>156.5</v>
      </c>
      <c r="F2166" s="72" t="s">
        <v>11</v>
      </c>
    </row>
    <row r="2167" spans="1:6">
      <c r="A2167" s="102" t="s">
        <v>58</v>
      </c>
      <c r="B2167" s="74">
        <v>45561.659806597221</v>
      </c>
      <c r="C2167" s="72">
        <v>1</v>
      </c>
      <c r="D2167" s="75">
        <v>156.5</v>
      </c>
      <c r="E2167" s="69">
        <f t="shared" si="33"/>
        <v>156.5</v>
      </c>
      <c r="F2167" s="72" t="s">
        <v>11</v>
      </c>
    </row>
    <row r="2168" spans="1:6">
      <c r="A2168" s="102" t="s">
        <v>58</v>
      </c>
      <c r="B2168" s="74">
        <v>45561.659806631942</v>
      </c>
      <c r="C2168" s="72">
        <v>1</v>
      </c>
      <c r="D2168" s="75">
        <v>156.5</v>
      </c>
      <c r="E2168" s="69">
        <f t="shared" si="33"/>
        <v>156.5</v>
      </c>
      <c r="F2168" s="72" t="s">
        <v>11</v>
      </c>
    </row>
    <row r="2169" spans="1:6">
      <c r="A2169" s="102" t="s">
        <v>58</v>
      </c>
      <c r="B2169" s="74">
        <v>45561.659806631942</v>
      </c>
      <c r="C2169" s="72">
        <v>1</v>
      </c>
      <c r="D2169" s="75">
        <v>156.5</v>
      </c>
      <c r="E2169" s="69">
        <f t="shared" si="33"/>
        <v>156.5</v>
      </c>
      <c r="F2169" s="72" t="s">
        <v>11</v>
      </c>
    </row>
    <row r="2170" spans="1:6">
      <c r="A2170" s="102" t="s">
        <v>58</v>
      </c>
      <c r="B2170" s="74">
        <v>45561.659806631942</v>
      </c>
      <c r="C2170" s="72">
        <v>18</v>
      </c>
      <c r="D2170" s="75">
        <v>156.5</v>
      </c>
      <c r="E2170" s="69">
        <f t="shared" si="33"/>
        <v>2817</v>
      </c>
      <c r="F2170" s="72" t="s">
        <v>11</v>
      </c>
    </row>
    <row r="2171" spans="1:6">
      <c r="A2171" s="102" t="s">
        <v>58</v>
      </c>
      <c r="B2171" s="74">
        <v>45561.659806678239</v>
      </c>
      <c r="C2171" s="72">
        <v>20</v>
      </c>
      <c r="D2171" s="75">
        <v>156.5</v>
      </c>
      <c r="E2171" s="69">
        <f t="shared" si="33"/>
        <v>3130</v>
      </c>
      <c r="F2171" s="72" t="s">
        <v>11</v>
      </c>
    </row>
    <row r="2172" spans="1:6">
      <c r="A2172" s="102" t="s">
        <v>58</v>
      </c>
      <c r="B2172" s="74">
        <v>45561.659806678239</v>
      </c>
      <c r="C2172" s="72">
        <v>22</v>
      </c>
      <c r="D2172" s="75">
        <v>156.5</v>
      </c>
      <c r="E2172" s="69">
        <f t="shared" si="33"/>
        <v>3443</v>
      </c>
      <c r="F2172" s="72" t="s">
        <v>11</v>
      </c>
    </row>
    <row r="2173" spans="1:6">
      <c r="A2173" s="102" t="s">
        <v>58</v>
      </c>
      <c r="B2173" s="74">
        <v>45561.660077233792</v>
      </c>
      <c r="C2173" s="72">
        <v>10</v>
      </c>
      <c r="D2173" s="75">
        <v>156.5</v>
      </c>
      <c r="E2173" s="69">
        <f t="shared" si="33"/>
        <v>1565</v>
      </c>
      <c r="F2173" s="72" t="s">
        <v>11</v>
      </c>
    </row>
    <row r="2174" spans="1:6">
      <c r="A2174" s="102" t="s">
        <v>58</v>
      </c>
      <c r="B2174" s="74">
        <v>45561.660127627314</v>
      </c>
      <c r="C2174" s="72">
        <v>1</v>
      </c>
      <c r="D2174" s="75">
        <v>156.5</v>
      </c>
      <c r="E2174" s="69">
        <f t="shared" si="33"/>
        <v>156.5</v>
      </c>
      <c r="F2174" s="72" t="s">
        <v>11</v>
      </c>
    </row>
    <row r="2175" spans="1:6">
      <c r="A2175" s="102" t="s">
        <v>58</v>
      </c>
      <c r="B2175" s="74">
        <v>45561.660162349537</v>
      </c>
      <c r="C2175" s="72">
        <v>20</v>
      </c>
      <c r="D2175" s="75">
        <v>156.5</v>
      </c>
      <c r="E2175" s="69">
        <f t="shared" si="33"/>
        <v>3130</v>
      </c>
      <c r="F2175" s="72" t="s">
        <v>11</v>
      </c>
    </row>
    <row r="2176" spans="1:6">
      <c r="A2176" s="102" t="s">
        <v>58</v>
      </c>
      <c r="B2176" s="74">
        <v>45561.660244594903</v>
      </c>
      <c r="C2176" s="72">
        <v>20</v>
      </c>
      <c r="D2176" s="75">
        <v>156.5</v>
      </c>
      <c r="E2176" s="69">
        <f t="shared" si="33"/>
        <v>3130</v>
      </c>
      <c r="F2176" s="72" t="s">
        <v>11</v>
      </c>
    </row>
    <row r="2177" spans="1:6">
      <c r="A2177" s="102" t="s">
        <v>58</v>
      </c>
      <c r="B2177" s="74">
        <v>45561.660244594903</v>
      </c>
      <c r="C2177" s="72">
        <v>10</v>
      </c>
      <c r="D2177" s="75">
        <v>156.5</v>
      </c>
      <c r="E2177" s="69">
        <f t="shared" si="33"/>
        <v>1565</v>
      </c>
      <c r="F2177" s="72" t="s">
        <v>11</v>
      </c>
    </row>
    <row r="2178" spans="1:6">
      <c r="A2178" s="102" t="s">
        <v>58</v>
      </c>
      <c r="B2178" s="74">
        <v>45561.660382291666</v>
      </c>
      <c r="C2178" s="72">
        <v>1</v>
      </c>
      <c r="D2178" s="75">
        <v>156.5</v>
      </c>
      <c r="E2178" s="69">
        <f t="shared" si="33"/>
        <v>156.5</v>
      </c>
      <c r="F2178" s="72" t="s">
        <v>11</v>
      </c>
    </row>
    <row r="2179" spans="1:6">
      <c r="A2179" s="102" t="s">
        <v>58</v>
      </c>
      <c r="B2179" s="74">
        <v>45561.660450844902</v>
      </c>
      <c r="C2179" s="72">
        <v>10</v>
      </c>
      <c r="D2179" s="75">
        <v>156.5</v>
      </c>
      <c r="E2179" s="69">
        <f t="shared" si="33"/>
        <v>1565</v>
      </c>
      <c r="F2179" s="72" t="s">
        <v>11</v>
      </c>
    </row>
    <row r="2180" spans="1:6">
      <c r="A2180" s="102" t="s">
        <v>58</v>
      </c>
      <c r="B2180" s="74">
        <v>45561.660451701384</v>
      </c>
      <c r="C2180" s="72">
        <v>1</v>
      </c>
      <c r="D2180" s="75">
        <v>156.5</v>
      </c>
      <c r="E2180" s="69">
        <f t="shared" si="33"/>
        <v>156.5</v>
      </c>
      <c r="F2180" s="72" t="s">
        <v>11</v>
      </c>
    </row>
    <row r="2181" spans="1:6">
      <c r="A2181" s="102" t="s">
        <v>58</v>
      </c>
      <c r="B2181" s="74">
        <v>45561.660498032405</v>
      </c>
      <c r="C2181" s="72">
        <v>10</v>
      </c>
      <c r="D2181" s="75">
        <v>156.5</v>
      </c>
      <c r="E2181" s="69">
        <f t="shared" si="33"/>
        <v>1565</v>
      </c>
      <c r="F2181" s="72" t="s">
        <v>11</v>
      </c>
    </row>
    <row r="2182" spans="1:6">
      <c r="A2182" s="102" t="s">
        <v>58</v>
      </c>
      <c r="B2182" s="74">
        <v>45561.660583101846</v>
      </c>
      <c r="C2182" s="72">
        <v>10</v>
      </c>
      <c r="D2182" s="75">
        <v>156.5</v>
      </c>
      <c r="E2182" s="69">
        <f t="shared" ref="E2182:E2245" si="34">+C2182*D2182</f>
        <v>1565</v>
      </c>
      <c r="F2182" s="72" t="s">
        <v>11</v>
      </c>
    </row>
    <row r="2183" spans="1:6">
      <c r="A2183" s="102" t="s">
        <v>58</v>
      </c>
      <c r="B2183" s="74">
        <v>45561.660590590276</v>
      </c>
      <c r="C2183" s="72">
        <v>1</v>
      </c>
      <c r="D2183" s="75">
        <v>156.5</v>
      </c>
      <c r="E2183" s="69">
        <f t="shared" si="34"/>
        <v>156.5</v>
      </c>
      <c r="F2183" s="72" t="s">
        <v>11</v>
      </c>
    </row>
    <row r="2184" spans="1:6">
      <c r="A2184" s="102" t="s">
        <v>58</v>
      </c>
      <c r="B2184" s="74">
        <v>45561.660625312499</v>
      </c>
      <c r="C2184" s="72">
        <v>1</v>
      </c>
      <c r="D2184" s="75">
        <v>156.5</v>
      </c>
      <c r="E2184" s="69">
        <f t="shared" si="34"/>
        <v>156.5</v>
      </c>
      <c r="F2184" s="72" t="s">
        <v>11</v>
      </c>
    </row>
    <row r="2185" spans="1:6">
      <c r="A2185" s="102" t="s">
        <v>58</v>
      </c>
      <c r="B2185" s="74">
        <v>45561.660683182869</v>
      </c>
      <c r="C2185" s="72">
        <v>1</v>
      </c>
      <c r="D2185" s="75">
        <v>156.5</v>
      </c>
      <c r="E2185" s="69">
        <f t="shared" si="34"/>
        <v>156.5</v>
      </c>
      <c r="F2185" s="72" t="s">
        <v>11</v>
      </c>
    </row>
    <row r="2186" spans="1:6">
      <c r="A2186" s="102" t="s">
        <v>58</v>
      </c>
      <c r="B2186" s="74">
        <v>45561.660697025458</v>
      </c>
      <c r="C2186" s="72">
        <v>10</v>
      </c>
      <c r="D2186" s="75">
        <v>156.5</v>
      </c>
      <c r="E2186" s="69">
        <f t="shared" si="34"/>
        <v>1565</v>
      </c>
      <c r="F2186" s="72" t="s">
        <v>11</v>
      </c>
    </row>
    <row r="2187" spans="1:6">
      <c r="A2187" s="102" t="s">
        <v>58</v>
      </c>
      <c r="B2187" s="74">
        <v>45561.660717905092</v>
      </c>
      <c r="C2187" s="72">
        <v>1</v>
      </c>
      <c r="D2187" s="75">
        <v>156.5</v>
      </c>
      <c r="E2187" s="69">
        <f t="shared" si="34"/>
        <v>156.5</v>
      </c>
      <c r="F2187" s="72" t="s">
        <v>11</v>
      </c>
    </row>
    <row r="2188" spans="1:6">
      <c r="A2188" s="102" t="s">
        <v>58</v>
      </c>
      <c r="B2188" s="74">
        <v>45561.660741053238</v>
      </c>
      <c r="C2188" s="72">
        <v>1</v>
      </c>
      <c r="D2188" s="75">
        <v>156.5</v>
      </c>
      <c r="E2188" s="69">
        <f t="shared" si="34"/>
        <v>156.5</v>
      </c>
      <c r="F2188" s="72" t="s">
        <v>11</v>
      </c>
    </row>
    <row r="2189" spans="1:6">
      <c r="A2189" s="102" t="s">
        <v>58</v>
      </c>
      <c r="B2189" s="74">
        <v>45561.660742094908</v>
      </c>
      <c r="C2189" s="72">
        <v>10</v>
      </c>
      <c r="D2189" s="75">
        <v>156.5</v>
      </c>
      <c r="E2189" s="69">
        <f t="shared" si="34"/>
        <v>1565</v>
      </c>
      <c r="F2189" s="72" t="s">
        <v>11</v>
      </c>
    </row>
    <row r="2190" spans="1:6">
      <c r="A2190" s="102" t="s">
        <v>58</v>
      </c>
      <c r="B2190" s="74">
        <v>45561.660845254628</v>
      </c>
      <c r="C2190" s="72">
        <v>10</v>
      </c>
      <c r="D2190" s="75">
        <v>156.5</v>
      </c>
      <c r="E2190" s="69">
        <f t="shared" si="34"/>
        <v>1565</v>
      </c>
      <c r="F2190" s="72" t="s">
        <v>11</v>
      </c>
    </row>
    <row r="2191" spans="1:6">
      <c r="A2191" s="102" t="s">
        <v>58</v>
      </c>
      <c r="B2191" s="74">
        <v>45561.660868368053</v>
      </c>
      <c r="C2191" s="72">
        <v>1</v>
      </c>
      <c r="D2191" s="75">
        <v>156.5</v>
      </c>
      <c r="E2191" s="69">
        <f t="shared" si="34"/>
        <v>156.5</v>
      </c>
      <c r="F2191" s="72" t="s">
        <v>11</v>
      </c>
    </row>
    <row r="2192" spans="1:6">
      <c r="A2192" s="102" t="s">
        <v>58</v>
      </c>
      <c r="B2192" s="74">
        <v>45561.660926238423</v>
      </c>
      <c r="C2192" s="72">
        <v>1</v>
      </c>
      <c r="D2192" s="75">
        <v>156.5</v>
      </c>
      <c r="E2192" s="69">
        <f t="shared" si="34"/>
        <v>156.5</v>
      </c>
      <c r="F2192" s="72" t="s">
        <v>11</v>
      </c>
    </row>
    <row r="2193" spans="1:6">
      <c r="A2193" s="102" t="s">
        <v>58</v>
      </c>
      <c r="B2193" s="74">
        <v>45561.660949386569</v>
      </c>
      <c r="C2193" s="72">
        <v>1</v>
      </c>
      <c r="D2193" s="75">
        <v>156.5</v>
      </c>
      <c r="E2193" s="69">
        <f t="shared" si="34"/>
        <v>156.5</v>
      </c>
      <c r="F2193" s="72" t="s">
        <v>11</v>
      </c>
    </row>
    <row r="2194" spans="1:6">
      <c r="A2194" s="102" t="s">
        <v>58</v>
      </c>
      <c r="B2194" s="74">
        <v>45561.660972025464</v>
      </c>
      <c r="C2194" s="72">
        <v>20</v>
      </c>
      <c r="D2194" s="75">
        <v>156.5</v>
      </c>
      <c r="E2194" s="69">
        <f t="shared" si="34"/>
        <v>3130</v>
      </c>
      <c r="F2194" s="72" t="s">
        <v>11</v>
      </c>
    </row>
    <row r="2195" spans="1:6">
      <c r="A2195" s="102" t="s">
        <v>58</v>
      </c>
      <c r="B2195" s="74">
        <v>45561.661154201385</v>
      </c>
      <c r="C2195" s="72">
        <v>20</v>
      </c>
      <c r="D2195" s="75">
        <v>156.5</v>
      </c>
      <c r="E2195" s="69">
        <f t="shared" si="34"/>
        <v>3130</v>
      </c>
      <c r="F2195" s="72" t="s">
        <v>11</v>
      </c>
    </row>
    <row r="2196" spans="1:6">
      <c r="A2196" s="102" t="s">
        <v>58</v>
      </c>
      <c r="B2196" s="74">
        <v>45561.6612040162</v>
      </c>
      <c r="C2196" s="72">
        <v>1</v>
      </c>
      <c r="D2196" s="75">
        <v>156.5</v>
      </c>
      <c r="E2196" s="69">
        <f t="shared" si="34"/>
        <v>156.5</v>
      </c>
      <c r="F2196" s="72" t="s">
        <v>11</v>
      </c>
    </row>
    <row r="2197" spans="1:6">
      <c r="A2197" s="102" t="s">
        <v>58</v>
      </c>
      <c r="B2197" s="74">
        <v>45561.661699502314</v>
      </c>
      <c r="C2197" s="72">
        <v>60</v>
      </c>
      <c r="D2197" s="75">
        <v>156.55000000000001</v>
      </c>
      <c r="E2197" s="69">
        <f t="shared" si="34"/>
        <v>9393</v>
      </c>
      <c r="F2197" s="72" t="s">
        <v>11</v>
      </c>
    </row>
    <row r="2198" spans="1:6">
      <c r="A2198" s="102" t="s">
        <v>58</v>
      </c>
      <c r="B2198" s="74">
        <v>45561.661701701385</v>
      </c>
      <c r="C2198" s="72">
        <v>1</v>
      </c>
      <c r="D2198" s="75">
        <v>156.55000000000001</v>
      </c>
      <c r="E2198" s="69">
        <f t="shared" si="34"/>
        <v>156.55000000000001</v>
      </c>
      <c r="F2198" s="72" t="s">
        <v>11</v>
      </c>
    </row>
    <row r="2199" spans="1:6">
      <c r="A2199" s="102" t="s">
        <v>58</v>
      </c>
      <c r="B2199" s="74">
        <v>45561.661701736106</v>
      </c>
      <c r="C2199" s="72">
        <v>1</v>
      </c>
      <c r="D2199" s="75">
        <v>156.55000000000001</v>
      </c>
      <c r="E2199" s="69">
        <f t="shared" si="34"/>
        <v>156.55000000000001</v>
      </c>
      <c r="F2199" s="72" t="s">
        <v>11</v>
      </c>
    </row>
    <row r="2200" spans="1:6">
      <c r="A2200" s="102" t="s">
        <v>58</v>
      </c>
      <c r="B2200" s="74">
        <v>45561.661713275462</v>
      </c>
      <c r="C2200" s="72">
        <v>1</v>
      </c>
      <c r="D2200" s="75">
        <v>156.55000000000001</v>
      </c>
      <c r="E2200" s="69">
        <f t="shared" si="34"/>
        <v>156.55000000000001</v>
      </c>
      <c r="F2200" s="72" t="s">
        <v>11</v>
      </c>
    </row>
    <row r="2201" spans="1:6">
      <c r="A2201" s="102" t="s">
        <v>58</v>
      </c>
      <c r="B2201" s="74">
        <v>45561.661747997685</v>
      </c>
      <c r="C2201" s="72">
        <v>1</v>
      </c>
      <c r="D2201" s="75">
        <v>156.55000000000001</v>
      </c>
      <c r="E2201" s="69">
        <f t="shared" si="34"/>
        <v>156.55000000000001</v>
      </c>
      <c r="F2201" s="72" t="s">
        <v>11</v>
      </c>
    </row>
    <row r="2202" spans="1:6">
      <c r="A2202" s="102" t="s">
        <v>58</v>
      </c>
      <c r="B2202" s="74">
        <v>45561.661748032406</v>
      </c>
      <c r="C2202" s="72">
        <v>1</v>
      </c>
      <c r="D2202" s="75">
        <v>156.55000000000001</v>
      </c>
      <c r="E2202" s="69">
        <f t="shared" si="34"/>
        <v>156.55000000000001</v>
      </c>
      <c r="F2202" s="72" t="s">
        <v>11</v>
      </c>
    </row>
    <row r="2203" spans="1:6">
      <c r="A2203" s="102" t="s">
        <v>58</v>
      </c>
      <c r="B2203" s="74">
        <v>45561.661771145831</v>
      </c>
      <c r="C2203" s="72">
        <v>1</v>
      </c>
      <c r="D2203" s="75">
        <v>156.55000000000001</v>
      </c>
      <c r="E2203" s="69">
        <f t="shared" si="34"/>
        <v>156.55000000000001</v>
      </c>
      <c r="F2203" s="72" t="s">
        <v>11</v>
      </c>
    </row>
    <row r="2204" spans="1:6">
      <c r="A2204" s="102" t="s">
        <v>58</v>
      </c>
      <c r="B2204" s="74">
        <v>45561.661967361106</v>
      </c>
      <c r="C2204" s="72">
        <v>20</v>
      </c>
      <c r="D2204" s="75">
        <v>156.55000000000001</v>
      </c>
      <c r="E2204" s="69">
        <f t="shared" si="34"/>
        <v>3131</v>
      </c>
      <c r="F2204" s="72" t="s">
        <v>11</v>
      </c>
    </row>
    <row r="2205" spans="1:6">
      <c r="A2205" s="102" t="s">
        <v>58</v>
      </c>
      <c r="B2205" s="74">
        <v>45561.662639548609</v>
      </c>
      <c r="C2205" s="72">
        <v>100</v>
      </c>
      <c r="D2205" s="75">
        <v>156.6</v>
      </c>
      <c r="E2205" s="69">
        <f t="shared" si="34"/>
        <v>15660</v>
      </c>
      <c r="F2205" s="72" t="s">
        <v>11</v>
      </c>
    </row>
    <row r="2206" spans="1:6">
      <c r="A2206" s="102" t="s">
        <v>58</v>
      </c>
      <c r="B2206" s="74">
        <v>45561.662731793978</v>
      </c>
      <c r="C2206" s="72">
        <v>1</v>
      </c>
      <c r="D2206" s="75">
        <v>156.6</v>
      </c>
      <c r="E2206" s="69">
        <f t="shared" si="34"/>
        <v>156.6</v>
      </c>
      <c r="F2206" s="72" t="s">
        <v>11</v>
      </c>
    </row>
    <row r="2207" spans="1:6">
      <c r="A2207" s="102" t="s">
        <v>58</v>
      </c>
      <c r="B2207" s="74">
        <v>45561.662731793978</v>
      </c>
      <c r="C2207" s="72">
        <v>1</v>
      </c>
      <c r="D2207" s="75">
        <v>156.6</v>
      </c>
      <c r="E2207" s="69">
        <f t="shared" si="34"/>
        <v>156.6</v>
      </c>
      <c r="F2207" s="72" t="s">
        <v>11</v>
      </c>
    </row>
    <row r="2208" spans="1:6">
      <c r="A2208" s="102" t="s">
        <v>58</v>
      </c>
      <c r="B2208" s="74">
        <v>45561.662731828699</v>
      </c>
      <c r="C2208" s="72">
        <v>1</v>
      </c>
      <c r="D2208" s="75">
        <v>156.6</v>
      </c>
      <c r="E2208" s="69">
        <f t="shared" si="34"/>
        <v>156.6</v>
      </c>
      <c r="F2208" s="72" t="s">
        <v>11</v>
      </c>
    </row>
    <row r="2209" spans="1:6">
      <c r="A2209" s="102" t="s">
        <v>58</v>
      </c>
      <c r="B2209" s="74">
        <v>45561.662731828699</v>
      </c>
      <c r="C2209" s="72">
        <v>1</v>
      </c>
      <c r="D2209" s="75">
        <v>156.6</v>
      </c>
      <c r="E2209" s="69">
        <f t="shared" si="34"/>
        <v>156.6</v>
      </c>
      <c r="F2209" s="72" t="s">
        <v>11</v>
      </c>
    </row>
    <row r="2210" spans="1:6">
      <c r="A2210" s="102" t="s">
        <v>58</v>
      </c>
      <c r="B2210" s="74">
        <v>45561.662731828699</v>
      </c>
      <c r="C2210" s="72">
        <v>1</v>
      </c>
      <c r="D2210" s="75">
        <v>156.6</v>
      </c>
      <c r="E2210" s="69">
        <f t="shared" si="34"/>
        <v>156.6</v>
      </c>
      <c r="F2210" s="72" t="s">
        <v>11</v>
      </c>
    </row>
    <row r="2211" spans="1:6">
      <c r="A2211" s="102" t="s">
        <v>58</v>
      </c>
      <c r="B2211" s="74">
        <v>45561.66273186342</v>
      </c>
      <c r="C2211" s="72">
        <v>1</v>
      </c>
      <c r="D2211" s="75">
        <v>156.6</v>
      </c>
      <c r="E2211" s="69">
        <f t="shared" si="34"/>
        <v>156.6</v>
      </c>
      <c r="F2211" s="72" t="s">
        <v>11</v>
      </c>
    </row>
    <row r="2212" spans="1:6">
      <c r="A2212" s="102" t="s">
        <v>58</v>
      </c>
      <c r="B2212" s="74">
        <v>45561.66273186342</v>
      </c>
      <c r="C2212" s="72">
        <v>1</v>
      </c>
      <c r="D2212" s="75">
        <v>156.6</v>
      </c>
      <c r="E2212" s="69">
        <f t="shared" si="34"/>
        <v>156.6</v>
      </c>
      <c r="F2212" s="72" t="s">
        <v>11</v>
      </c>
    </row>
    <row r="2213" spans="1:6">
      <c r="A2213" s="102" t="s">
        <v>58</v>
      </c>
      <c r="B2213" s="74">
        <v>45561.662755011574</v>
      </c>
      <c r="C2213" s="72">
        <v>1</v>
      </c>
      <c r="D2213" s="75">
        <v>156.6</v>
      </c>
      <c r="E2213" s="69">
        <f t="shared" si="34"/>
        <v>156.6</v>
      </c>
      <c r="F2213" s="72" t="s">
        <v>11</v>
      </c>
    </row>
    <row r="2214" spans="1:6">
      <c r="A2214" s="102" t="s">
        <v>58</v>
      </c>
      <c r="B2214" s="74">
        <v>45561.662755011574</v>
      </c>
      <c r="C2214" s="72">
        <v>1</v>
      </c>
      <c r="D2214" s="75">
        <v>156.6</v>
      </c>
      <c r="E2214" s="69">
        <f t="shared" si="34"/>
        <v>156.6</v>
      </c>
      <c r="F2214" s="72" t="s">
        <v>11</v>
      </c>
    </row>
    <row r="2215" spans="1:6">
      <c r="A2215" s="102" t="s">
        <v>58</v>
      </c>
      <c r="B2215" s="74">
        <v>45561.662755057871</v>
      </c>
      <c r="C2215" s="72">
        <v>1</v>
      </c>
      <c r="D2215" s="75">
        <v>156.6</v>
      </c>
      <c r="E2215" s="69">
        <f t="shared" si="34"/>
        <v>156.6</v>
      </c>
      <c r="F2215" s="72" t="s">
        <v>11</v>
      </c>
    </row>
    <row r="2216" spans="1:6">
      <c r="A2216" s="102" t="s">
        <v>58</v>
      </c>
      <c r="B2216" s="74">
        <v>45561.662778206017</v>
      </c>
      <c r="C2216" s="72">
        <v>1</v>
      </c>
      <c r="D2216" s="75">
        <v>156.6</v>
      </c>
      <c r="E2216" s="69">
        <f t="shared" si="34"/>
        <v>156.6</v>
      </c>
      <c r="F2216" s="72" t="s">
        <v>11</v>
      </c>
    </row>
    <row r="2217" spans="1:6">
      <c r="A2217" s="102" t="s">
        <v>58</v>
      </c>
      <c r="B2217" s="74">
        <v>45561.663167592589</v>
      </c>
      <c r="C2217" s="72">
        <v>1</v>
      </c>
      <c r="D2217" s="75">
        <v>156.6</v>
      </c>
      <c r="E2217" s="69">
        <f t="shared" si="34"/>
        <v>156.6</v>
      </c>
      <c r="F2217" s="72" t="s">
        <v>11</v>
      </c>
    </row>
    <row r="2218" spans="1:6">
      <c r="A2218" s="102" t="s">
        <v>58</v>
      </c>
      <c r="B2218" s="74">
        <v>45561.663167592589</v>
      </c>
      <c r="C2218" s="72">
        <v>30</v>
      </c>
      <c r="D2218" s="75">
        <v>156.6</v>
      </c>
      <c r="E2218" s="69">
        <f t="shared" si="34"/>
        <v>4698</v>
      </c>
      <c r="F2218" s="72" t="s">
        <v>11</v>
      </c>
    </row>
    <row r="2219" spans="1:6">
      <c r="A2219" s="102" t="s">
        <v>58</v>
      </c>
      <c r="B2219" s="74">
        <v>45561.663167592589</v>
      </c>
      <c r="C2219" s="72">
        <v>10</v>
      </c>
      <c r="D2219" s="75">
        <v>156.6</v>
      </c>
      <c r="E2219" s="69">
        <f t="shared" si="34"/>
        <v>1566</v>
      </c>
      <c r="F2219" s="72" t="s">
        <v>11</v>
      </c>
    </row>
    <row r="2220" spans="1:6">
      <c r="A2220" s="102" t="s">
        <v>58</v>
      </c>
      <c r="B2220" s="74">
        <v>45561.66316762731</v>
      </c>
      <c r="C2220" s="72">
        <v>1</v>
      </c>
      <c r="D2220" s="75">
        <v>156.6</v>
      </c>
      <c r="E2220" s="69">
        <f t="shared" si="34"/>
        <v>156.6</v>
      </c>
      <c r="F2220" s="72" t="s">
        <v>11</v>
      </c>
    </row>
    <row r="2221" spans="1:6">
      <c r="A2221" s="102" t="s">
        <v>58</v>
      </c>
      <c r="B2221" s="74">
        <v>45561.66316762731</v>
      </c>
      <c r="C2221" s="72">
        <v>1</v>
      </c>
      <c r="D2221" s="75">
        <v>156.6</v>
      </c>
      <c r="E2221" s="69">
        <f t="shared" si="34"/>
        <v>156.6</v>
      </c>
      <c r="F2221" s="72" t="s">
        <v>11</v>
      </c>
    </row>
    <row r="2222" spans="1:6">
      <c r="A2222" s="102" t="s">
        <v>58</v>
      </c>
      <c r="B2222" s="74">
        <v>45561.66316762731</v>
      </c>
      <c r="C2222" s="72">
        <v>10</v>
      </c>
      <c r="D2222" s="75">
        <v>156.6</v>
      </c>
      <c r="E2222" s="69">
        <f t="shared" si="34"/>
        <v>1566</v>
      </c>
      <c r="F2222" s="72" t="s">
        <v>11</v>
      </c>
    </row>
    <row r="2223" spans="1:6">
      <c r="A2223" s="102" t="s">
        <v>58</v>
      </c>
      <c r="B2223" s="74">
        <v>45561.663167673607</v>
      </c>
      <c r="C2223" s="72">
        <v>1</v>
      </c>
      <c r="D2223" s="75">
        <v>156.6</v>
      </c>
      <c r="E2223" s="69">
        <f t="shared" si="34"/>
        <v>156.6</v>
      </c>
      <c r="F2223" s="72" t="s">
        <v>11</v>
      </c>
    </row>
    <row r="2224" spans="1:6">
      <c r="A2224" s="102" t="s">
        <v>58</v>
      </c>
      <c r="B2224" s="74">
        <v>45561.663167673607</v>
      </c>
      <c r="C2224" s="72">
        <v>20</v>
      </c>
      <c r="D2224" s="75">
        <v>156.6</v>
      </c>
      <c r="E2224" s="69">
        <f t="shared" si="34"/>
        <v>3132</v>
      </c>
      <c r="F2224" s="72" t="s">
        <v>11</v>
      </c>
    </row>
    <row r="2225" spans="1:6">
      <c r="A2225" s="102" t="s">
        <v>58</v>
      </c>
      <c r="B2225" s="74">
        <v>45561.663167673607</v>
      </c>
      <c r="C2225" s="72">
        <v>1</v>
      </c>
      <c r="D2225" s="75">
        <v>156.6</v>
      </c>
      <c r="E2225" s="69">
        <f t="shared" si="34"/>
        <v>156.6</v>
      </c>
      <c r="F2225" s="72" t="s">
        <v>11</v>
      </c>
    </row>
    <row r="2226" spans="1:6">
      <c r="A2226" s="102" t="s">
        <v>58</v>
      </c>
      <c r="B2226" s="74">
        <v>45561.663167673607</v>
      </c>
      <c r="C2226" s="72">
        <v>1</v>
      </c>
      <c r="D2226" s="75">
        <v>156.6</v>
      </c>
      <c r="E2226" s="69">
        <f t="shared" si="34"/>
        <v>156.6</v>
      </c>
      <c r="F2226" s="72" t="s">
        <v>11</v>
      </c>
    </row>
    <row r="2227" spans="1:6">
      <c r="A2227" s="102" t="s">
        <v>58</v>
      </c>
      <c r="B2227" s="74">
        <v>45561.663167708328</v>
      </c>
      <c r="C2227" s="72">
        <v>1</v>
      </c>
      <c r="D2227" s="75">
        <v>156.6</v>
      </c>
      <c r="E2227" s="69">
        <f t="shared" si="34"/>
        <v>156.6</v>
      </c>
      <c r="F2227" s="72" t="s">
        <v>11</v>
      </c>
    </row>
    <row r="2228" spans="1:6">
      <c r="A2228" s="102" t="s">
        <v>58</v>
      </c>
      <c r="B2228" s="74">
        <v>45561.663167708328</v>
      </c>
      <c r="C2228" s="72">
        <v>1</v>
      </c>
      <c r="D2228" s="75">
        <v>156.6</v>
      </c>
      <c r="E2228" s="69">
        <f t="shared" si="34"/>
        <v>156.6</v>
      </c>
      <c r="F2228" s="72" t="s">
        <v>11</v>
      </c>
    </row>
    <row r="2229" spans="1:6">
      <c r="A2229" s="102" t="s">
        <v>58</v>
      </c>
      <c r="B2229" s="74">
        <v>45561.663167708328</v>
      </c>
      <c r="C2229" s="72">
        <v>1</v>
      </c>
      <c r="D2229" s="75">
        <v>156.6</v>
      </c>
      <c r="E2229" s="69">
        <f t="shared" si="34"/>
        <v>156.6</v>
      </c>
      <c r="F2229" s="72" t="s">
        <v>11</v>
      </c>
    </row>
    <row r="2230" spans="1:6">
      <c r="A2230" s="102" t="s">
        <v>58</v>
      </c>
      <c r="B2230" s="74">
        <v>45561.663167743056</v>
      </c>
      <c r="C2230" s="72">
        <v>10</v>
      </c>
      <c r="D2230" s="75">
        <v>156.6</v>
      </c>
      <c r="E2230" s="69">
        <f t="shared" si="34"/>
        <v>1566</v>
      </c>
      <c r="F2230" s="72" t="s">
        <v>11</v>
      </c>
    </row>
    <row r="2231" spans="1:6">
      <c r="A2231" s="102" t="s">
        <v>58</v>
      </c>
      <c r="B2231" s="74">
        <v>45561.663167743056</v>
      </c>
      <c r="C2231" s="72">
        <v>1</v>
      </c>
      <c r="D2231" s="75">
        <v>156.6</v>
      </c>
      <c r="E2231" s="69">
        <f t="shared" si="34"/>
        <v>156.6</v>
      </c>
      <c r="F2231" s="72" t="s">
        <v>11</v>
      </c>
    </row>
    <row r="2232" spans="1:6">
      <c r="A2232" s="102" t="s">
        <v>58</v>
      </c>
      <c r="B2232" s="74">
        <v>45561.663501932868</v>
      </c>
      <c r="C2232" s="72">
        <v>1</v>
      </c>
      <c r="D2232" s="75">
        <v>156.6</v>
      </c>
      <c r="E2232" s="69">
        <f t="shared" si="34"/>
        <v>156.6</v>
      </c>
      <c r="F2232" s="72" t="s">
        <v>11</v>
      </c>
    </row>
    <row r="2233" spans="1:6">
      <c r="A2233" s="102" t="s">
        <v>58</v>
      </c>
      <c r="B2233" s="74">
        <v>45561.663501932868</v>
      </c>
      <c r="C2233" s="72">
        <v>1</v>
      </c>
      <c r="D2233" s="75">
        <v>156.6</v>
      </c>
      <c r="E2233" s="69">
        <f t="shared" si="34"/>
        <v>156.6</v>
      </c>
      <c r="F2233" s="72" t="s">
        <v>11</v>
      </c>
    </row>
    <row r="2234" spans="1:6">
      <c r="A2234" s="102" t="s">
        <v>58</v>
      </c>
      <c r="B2234" s="74">
        <v>45561.663501967589</v>
      </c>
      <c r="C2234" s="72">
        <v>1</v>
      </c>
      <c r="D2234" s="75">
        <v>156.6</v>
      </c>
      <c r="E2234" s="69">
        <f t="shared" si="34"/>
        <v>156.6</v>
      </c>
      <c r="F2234" s="72" t="s">
        <v>11</v>
      </c>
    </row>
    <row r="2235" spans="1:6">
      <c r="A2235" s="102" t="s">
        <v>58</v>
      </c>
      <c r="B2235" s="74">
        <v>45561.663501967589</v>
      </c>
      <c r="C2235" s="72">
        <v>1</v>
      </c>
      <c r="D2235" s="75">
        <v>156.6</v>
      </c>
      <c r="E2235" s="69">
        <f t="shared" si="34"/>
        <v>156.6</v>
      </c>
      <c r="F2235" s="72" t="s">
        <v>11</v>
      </c>
    </row>
    <row r="2236" spans="1:6">
      <c r="A2236" s="102" t="s">
        <v>58</v>
      </c>
      <c r="B2236" s="74">
        <v>45561.663501967589</v>
      </c>
      <c r="C2236" s="72">
        <v>10</v>
      </c>
      <c r="D2236" s="75">
        <v>156.6</v>
      </c>
      <c r="E2236" s="69">
        <f t="shared" si="34"/>
        <v>1566</v>
      </c>
      <c r="F2236" s="72" t="s">
        <v>11</v>
      </c>
    </row>
    <row r="2237" spans="1:6">
      <c r="A2237" s="102" t="s">
        <v>58</v>
      </c>
      <c r="B2237" s="74">
        <v>45561.66350200231</v>
      </c>
      <c r="C2237" s="72">
        <v>1</v>
      </c>
      <c r="D2237" s="75">
        <v>156.6</v>
      </c>
      <c r="E2237" s="69">
        <f t="shared" si="34"/>
        <v>156.6</v>
      </c>
      <c r="F2237" s="72" t="s">
        <v>11</v>
      </c>
    </row>
    <row r="2238" spans="1:6">
      <c r="A2238" s="102" t="s">
        <v>58</v>
      </c>
      <c r="B2238" s="74">
        <v>45561.66350200231</v>
      </c>
      <c r="C2238" s="72">
        <v>1</v>
      </c>
      <c r="D2238" s="75">
        <v>156.6</v>
      </c>
      <c r="E2238" s="69">
        <f t="shared" si="34"/>
        <v>156.6</v>
      </c>
      <c r="F2238" s="72" t="s">
        <v>11</v>
      </c>
    </row>
    <row r="2239" spans="1:6">
      <c r="A2239" s="102" t="s">
        <v>58</v>
      </c>
      <c r="B2239" s="74">
        <v>45561.66350200231</v>
      </c>
      <c r="C2239" s="72">
        <v>20</v>
      </c>
      <c r="D2239" s="75">
        <v>156.6</v>
      </c>
      <c r="E2239" s="69">
        <f t="shared" si="34"/>
        <v>3132</v>
      </c>
      <c r="F2239" s="72" t="s">
        <v>11</v>
      </c>
    </row>
    <row r="2240" spans="1:6">
      <c r="A2240" s="102" t="s">
        <v>58</v>
      </c>
      <c r="B2240" s="74">
        <v>45561.663502048606</v>
      </c>
      <c r="C2240" s="72">
        <v>10</v>
      </c>
      <c r="D2240" s="75">
        <v>156.6</v>
      </c>
      <c r="E2240" s="69">
        <f t="shared" si="34"/>
        <v>1566</v>
      </c>
      <c r="F2240" s="72" t="s">
        <v>11</v>
      </c>
    </row>
    <row r="2241" spans="1:6">
      <c r="A2241" s="102" t="s">
        <v>58</v>
      </c>
      <c r="B2241" s="74">
        <v>45561.663502048606</v>
      </c>
      <c r="C2241" s="72">
        <v>20</v>
      </c>
      <c r="D2241" s="75">
        <v>156.6</v>
      </c>
      <c r="E2241" s="69">
        <f t="shared" si="34"/>
        <v>3132</v>
      </c>
      <c r="F2241" s="72" t="s">
        <v>11</v>
      </c>
    </row>
    <row r="2242" spans="1:6">
      <c r="A2242" s="102" t="s">
        <v>58</v>
      </c>
      <c r="B2242" s="74">
        <v>45561.663808182871</v>
      </c>
      <c r="C2242" s="72">
        <v>10</v>
      </c>
      <c r="D2242" s="75">
        <v>156.6</v>
      </c>
      <c r="E2242" s="69">
        <f t="shared" si="34"/>
        <v>1566</v>
      </c>
      <c r="F2242" s="72" t="s">
        <v>11</v>
      </c>
    </row>
    <row r="2243" spans="1:6">
      <c r="A2243" s="102" t="s">
        <v>58</v>
      </c>
      <c r="B2243" s="74">
        <v>45561.663814780091</v>
      </c>
      <c r="C2243" s="72">
        <v>20</v>
      </c>
      <c r="D2243" s="75">
        <v>156.6</v>
      </c>
      <c r="E2243" s="69">
        <f t="shared" si="34"/>
        <v>3132</v>
      </c>
      <c r="F2243" s="72" t="s">
        <v>11</v>
      </c>
    </row>
    <row r="2244" spans="1:6">
      <c r="A2244" s="102" t="s">
        <v>58</v>
      </c>
      <c r="B2244" s="74">
        <v>45561.663974074072</v>
      </c>
      <c r="C2244" s="72">
        <v>20</v>
      </c>
      <c r="D2244" s="75">
        <v>156.6</v>
      </c>
      <c r="E2244" s="69">
        <f t="shared" si="34"/>
        <v>3132</v>
      </c>
      <c r="F2244" s="72" t="s">
        <v>11</v>
      </c>
    </row>
    <row r="2245" spans="1:6">
      <c r="A2245" s="102" t="s">
        <v>58</v>
      </c>
      <c r="B2245" s="74">
        <v>45561.663974108793</v>
      </c>
      <c r="C2245" s="72">
        <v>10</v>
      </c>
      <c r="D2245" s="75">
        <v>156.6</v>
      </c>
      <c r="E2245" s="69">
        <f t="shared" si="34"/>
        <v>1566</v>
      </c>
      <c r="F2245" s="72" t="s">
        <v>11</v>
      </c>
    </row>
    <row r="2246" spans="1:6">
      <c r="A2246" s="102" t="s">
        <v>58</v>
      </c>
      <c r="B2246" s="74">
        <v>45561.664034293979</v>
      </c>
      <c r="C2246" s="72">
        <v>1</v>
      </c>
      <c r="D2246" s="75">
        <v>156.55000000000001</v>
      </c>
      <c r="E2246" s="69">
        <f t="shared" ref="E2246:E2309" si="35">+C2246*D2246</f>
        <v>156.55000000000001</v>
      </c>
      <c r="F2246" s="72" t="s">
        <v>11</v>
      </c>
    </row>
    <row r="2247" spans="1:6">
      <c r="A2247" s="102" t="s">
        <v>58</v>
      </c>
      <c r="B2247" s="74">
        <v>45561.664034340276</v>
      </c>
      <c r="C2247" s="72">
        <v>1</v>
      </c>
      <c r="D2247" s="75">
        <v>156.55000000000001</v>
      </c>
      <c r="E2247" s="69">
        <f t="shared" si="35"/>
        <v>156.55000000000001</v>
      </c>
      <c r="F2247" s="72" t="s">
        <v>11</v>
      </c>
    </row>
    <row r="2248" spans="1:6">
      <c r="A2248" s="102" t="s">
        <v>58</v>
      </c>
      <c r="B2248" s="74">
        <v>45561.664034340276</v>
      </c>
      <c r="C2248" s="72">
        <v>1</v>
      </c>
      <c r="D2248" s="75">
        <v>156.55000000000001</v>
      </c>
      <c r="E2248" s="69">
        <f t="shared" si="35"/>
        <v>156.55000000000001</v>
      </c>
      <c r="F2248" s="72" t="s">
        <v>11</v>
      </c>
    </row>
    <row r="2249" spans="1:6">
      <c r="A2249" s="102" t="s">
        <v>58</v>
      </c>
      <c r="B2249" s="74">
        <v>45561.664034340276</v>
      </c>
      <c r="C2249" s="72">
        <v>1</v>
      </c>
      <c r="D2249" s="75">
        <v>156.55000000000001</v>
      </c>
      <c r="E2249" s="69">
        <f t="shared" si="35"/>
        <v>156.55000000000001</v>
      </c>
      <c r="F2249" s="72" t="s">
        <v>11</v>
      </c>
    </row>
    <row r="2250" spans="1:6">
      <c r="A2250" s="102" t="s">
        <v>58</v>
      </c>
      <c r="B2250" s="74">
        <v>45561.664034340276</v>
      </c>
      <c r="C2250" s="72">
        <v>1</v>
      </c>
      <c r="D2250" s="75">
        <v>156.55000000000001</v>
      </c>
      <c r="E2250" s="69">
        <f t="shared" si="35"/>
        <v>156.55000000000001</v>
      </c>
      <c r="F2250" s="72" t="s">
        <v>11</v>
      </c>
    </row>
    <row r="2251" spans="1:6">
      <c r="A2251" s="102" t="s">
        <v>58</v>
      </c>
      <c r="B2251" s="74">
        <v>45561.664034374997</v>
      </c>
      <c r="C2251" s="72">
        <v>1</v>
      </c>
      <c r="D2251" s="75">
        <v>156.55000000000001</v>
      </c>
      <c r="E2251" s="69">
        <f t="shared" si="35"/>
        <v>156.55000000000001</v>
      </c>
      <c r="F2251" s="72" t="s">
        <v>11</v>
      </c>
    </row>
    <row r="2252" spans="1:6">
      <c r="A2252" s="102" t="s">
        <v>58</v>
      </c>
      <c r="B2252" s="74">
        <v>45561.664034374997</v>
      </c>
      <c r="C2252" s="72">
        <v>20</v>
      </c>
      <c r="D2252" s="75">
        <v>156.55000000000001</v>
      </c>
      <c r="E2252" s="69">
        <f t="shared" si="35"/>
        <v>3131</v>
      </c>
      <c r="F2252" s="72" t="s">
        <v>11</v>
      </c>
    </row>
    <row r="2253" spans="1:6">
      <c r="A2253" s="102" t="s">
        <v>58</v>
      </c>
      <c r="B2253" s="74">
        <v>45561.664034374997</v>
      </c>
      <c r="C2253" s="72">
        <v>10</v>
      </c>
      <c r="D2253" s="75">
        <v>156.55000000000001</v>
      </c>
      <c r="E2253" s="69">
        <f t="shared" si="35"/>
        <v>1565.5</v>
      </c>
      <c r="F2253" s="72" t="s">
        <v>11</v>
      </c>
    </row>
    <row r="2254" spans="1:6">
      <c r="A2254" s="102" t="s">
        <v>58</v>
      </c>
      <c r="B2254" s="74">
        <v>45561.664342164353</v>
      </c>
      <c r="C2254" s="72">
        <v>1</v>
      </c>
      <c r="D2254" s="75">
        <v>156.55000000000001</v>
      </c>
      <c r="E2254" s="69">
        <f t="shared" si="35"/>
        <v>156.55000000000001</v>
      </c>
      <c r="F2254" s="72" t="s">
        <v>11</v>
      </c>
    </row>
    <row r="2255" spans="1:6">
      <c r="A2255" s="102" t="s">
        <v>58</v>
      </c>
      <c r="B2255" s="74">
        <v>45561.664342164353</v>
      </c>
      <c r="C2255" s="72">
        <v>1</v>
      </c>
      <c r="D2255" s="75">
        <v>156.55000000000001</v>
      </c>
      <c r="E2255" s="69">
        <f t="shared" si="35"/>
        <v>156.55000000000001</v>
      </c>
      <c r="F2255" s="72" t="s">
        <v>11</v>
      </c>
    </row>
    <row r="2256" spans="1:6">
      <c r="A2256" s="102" t="s">
        <v>58</v>
      </c>
      <c r="B2256" s="74">
        <v>45561.664342164353</v>
      </c>
      <c r="C2256" s="72">
        <v>1</v>
      </c>
      <c r="D2256" s="75">
        <v>156.55000000000001</v>
      </c>
      <c r="E2256" s="69">
        <f t="shared" si="35"/>
        <v>156.55000000000001</v>
      </c>
      <c r="F2256" s="72" t="s">
        <v>11</v>
      </c>
    </row>
    <row r="2257" spans="1:6">
      <c r="A2257" s="102" t="s">
        <v>58</v>
      </c>
      <c r="B2257" s="74">
        <v>45561.664342210643</v>
      </c>
      <c r="C2257" s="72">
        <v>1</v>
      </c>
      <c r="D2257" s="75">
        <v>156.55000000000001</v>
      </c>
      <c r="E2257" s="69">
        <f t="shared" si="35"/>
        <v>156.55000000000001</v>
      </c>
      <c r="F2257" s="72" t="s">
        <v>11</v>
      </c>
    </row>
    <row r="2258" spans="1:6">
      <c r="A2258" s="102" t="s">
        <v>58</v>
      </c>
      <c r="B2258" s="74">
        <v>45561.664342210643</v>
      </c>
      <c r="C2258" s="72">
        <v>10</v>
      </c>
      <c r="D2258" s="75">
        <v>156.55000000000001</v>
      </c>
      <c r="E2258" s="69">
        <f t="shared" si="35"/>
        <v>1565.5</v>
      </c>
      <c r="F2258" s="72" t="s">
        <v>11</v>
      </c>
    </row>
    <row r="2259" spans="1:6">
      <c r="A2259" s="102" t="s">
        <v>58</v>
      </c>
      <c r="B2259" s="74">
        <v>45561.664342210643</v>
      </c>
      <c r="C2259" s="72">
        <v>1</v>
      </c>
      <c r="D2259" s="75">
        <v>156.55000000000001</v>
      </c>
      <c r="E2259" s="69">
        <f t="shared" si="35"/>
        <v>156.55000000000001</v>
      </c>
      <c r="F2259" s="72" t="s">
        <v>11</v>
      </c>
    </row>
    <row r="2260" spans="1:6">
      <c r="A2260" s="102" t="s">
        <v>58</v>
      </c>
      <c r="B2260" s="74">
        <v>45561.664342210643</v>
      </c>
      <c r="C2260" s="72">
        <v>1</v>
      </c>
      <c r="D2260" s="75">
        <v>156.55000000000001</v>
      </c>
      <c r="E2260" s="69">
        <f t="shared" si="35"/>
        <v>156.55000000000001</v>
      </c>
      <c r="F2260" s="72" t="s">
        <v>11</v>
      </c>
    </row>
    <row r="2261" spans="1:6">
      <c r="A2261" s="102" t="s">
        <v>58</v>
      </c>
      <c r="B2261" s="74">
        <v>45561.664342245371</v>
      </c>
      <c r="C2261" s="72">
        <v>10</v>
      </c>
      <c r="D2261" s="75">
        <v>156.55000000000001</v>
      </c>
      <c r="E2261" s="69">
        <f t="shared" si="35"/>
        <v>1565.5</v>
      </c>
      <c r="F2261" s="72" t="s">
        <v>11</v>
      </c>
    </row>
    <row r="2262" spans="1:6">
      <c r="A2262" s="102" t="s">
        <v>58</v>
      </c>
      <c r="B2262" s="74">
        <v>45561.664342245371</v>
      </c>
      <c r="C2262" s="72">
        <v>10</v>
      </c>
      <c r="D2262" s="75">
        <v>156.55000000000001</v>
      </c>
      <c r="E2262" s="69">
        <f t="shared" si="35"/>
        <v>1565.5</v>
      </c>
      <c r="F2262" s="72" t="s">
        <v>11</v>
      </c>
    </row>
    <row r="2263" spans="1:6">
      <c r="A2263" s="102" t="s">
        <v>58</v>
      </c>
      <c r="B2263" s="74">
        <v>45561.664342245371</v>
      </c>
      <c r="C2263" s="72">
        <v>1</v>
      </c>
      <c r="D2263" s="75">
        <v>156.55000000000001</v>
      </c>
      <c r="E2263" s="69">
        <f t="shared" si="35"/>
        <v>156.55000000000001</v>
      </c>
      <c r="F2263" s="72" t="s">
        <v>11</v>
      </c>
    </row>
    <row r="2264" spans="1:6">
      <c r="A2264" s="102" t="s">
        <v>58</v>
      </c>
      <c r="B2264" s="74">
        <v>45561.664342280092</v>
      </c>
      <c r="C2264" s="72">
        <v>1</v>
      </c>
      <c r="D2264" s="75">
        <v>156.55000000000001</v>
      </c>
      <c r="E2264" s="69">
        <f t="shared" si="35"/>
        <v>156.55000000000001</v>
      </c>
      <c r="F2264" s="72" t="s">
        <v>11</v>
      </c>
    </row>
    <row r="2265" spans="1:6">
      <c r="A2265" s="102" t="s">
        <v>58</v>
      </c>
      <c r="B2265" s="74">
        <v>45561.664342280092</v>
      </c>
      <c r="C2265" s="72">
        <v>10</v>
      </c>
      <c r="D2265" s="75">
        <v>156.55000000000001</v>
      </c>
      <c r="E2265" s="69">
        <f t="shared" si="35"/>
        <v>1565.5</v>
      </c>
      <c r="F2265" s="72" t="s">
        <v>11</v>
      </c>
    </row>
    <row r="2266" spans="1:6">
      <c r="A2266" s="102" t="s">
        <v>58</v>
      </c>
      <c r="B2266" s="74">
        <v>45561.664342280092</v>
      </c>
      <c r="C2266" s="72">
        <v>1</v>
      </c>
      <c r="D2266" s="75">
        <v>156.55000000000001</v>
      </c>
      <c r="E2266" s="69">
        <f t="shared" si="35"/>
        <v>156.55000000000001</v>
      </c>
      <c r="F2266" s="72" t="s">
        <v>11</v>
      </c>
    </row>
    <row r="2267" spans="1:6">
      <c r="A2267" s="102" t="s">
        <v>58</v>
      </c>
      <c r="B2267" s="74">
        <v>45561.664714432867</v>
      </c>
      <c r="C2267" s="72">
        <v>10</v>
      </c>
      <c r="D2267" s="75">
        <v>156.55000000000001</v>
      </c>
      <c r="E2267" s="69">
        <f t="shared" si="35"/>
        <v>1565.5</v>
      </c>
      <c r="F2267" s="72" t="s">
        <v>11</v>
      </c>
    </row>
    <row r="2268" spans="1:6">
      <c r="A2268" s="102" t="s">
        <v>58</v>
      </c>
      <c r="B2268" s="74">
        <v>45561.664714895829</v>
      </c>
      <c r="C2268" s="72">
        <v>20</v>
      </c>
      <c r="D2268" s="75">
        <v>156.55000000000001</v>
      </c>
      <c r="E2268" s="69">
        <f t="shared" si="35"/>
        <v>3131</v>
      </c>
      <c r="F2268" s="72" t="s">
        <v>11</v>
      </c>
    </row>
    <row r="2269" spans="1:6">
      <c r="A2269" s="102" t="s">
        <v>58</v>
      </c>
      <c r="B2269" s="74">
        <v>45561.664909687497</v>
      </c>
      <c r="C2269" s="72">
        <v>20</v>
      </c>
      <c r="D2269" s="75">
        <v>156.55000000000001</v>
      </c>
      <c r="E2269" s="69">
        <f t="shared" si="35"/>
        <v>3131</v>
      </c>
      <c r="F2269" s="72" t="s">
        <v>11</v>
      </c>
    </row>
    <row r="2270" spans="1:6">
      <c r="A2270" s="102" t="s">
        <v>58</v>
      </c>
      <c r="B2270" s="74">
        <v>45561.665109687499</v>
      </c>
      <c r="C2270" s="72">
        <v>10</v>
      </c>
      <c r="D2270" s="75">
        <v>156.55000000000001</v>
      </c>
      <c r="E2270" s="69">
        <f t="shared" si="35"/>
        <v>1565.5</v>
      </c>
      <c r="F2270" s="72" t="s">
        <v>11</v>
      </c>
    </row>
    <row r="2271" spans="1:6">
      <c r="A2271" s="102" t="s">
        <v>58</v>
      </c>
      <c r="B2271" s="74">
        <v>45561.665463460646</v>
      </c>
      <c r="C2271" s="72">
        <v>30</v>
      </c>
      <c r="D2271" s="75">
        <v>156.55000000000001</v>
      </c>
      <c r="E2271" s="69">
        <f t="shared" si="35"/>
        <v>4696.5</v>
      </c>
      <c r="F2271" s="72" t="s">
        <v>11</v>
      </c>
    </row>
    <row r="2272" spans="1:6">
      <c r="A2272" s="102" t="s">
        <v>58</v>
      </c>
      <c r="B2272" s="74">
        <v>45561.665463460646</v>
      </c>
      <c r="C2272" s="72">
        <v>1</v>
      </c>
      <c r="D2272" s="75">
        <v>156.55000000000001</v>
      </c>
      <c r="E2272" s="69">
        <f t="shared" si="35"/>
        <v>156.55000000000001</v>
      </c>
      <c r="F2272" s="72" t="s">
        <v>11</v>
      </c>
    </row>
    <row r="2273" spans="1:6">
      <c r="A2273" s="102" t="s">
        <v>58</v>
      </c>
      <c r="B2273" s="74">
        <v>45561.665463506943</v>
      </c>
      <c r="C2273" s="72">
        <v>1</v>
      </c>
      <c r="D2273" s="75">
        <v>156.55000000000001</v>
      </c>
      <c r="E2273" s="69">
        <f t="shared" si="35"/>
        <v>156.55000000000001</v>
      </c>
      <c r="F2273" s="72" t="s">
        <v>11</v>
      </c>
    </row>
    <row r="2274" spans="1:6">
      <c r="A2274" s="102" t="s">
        <v>58</v>
      </c>
      <c r="B2274" s="74">
        <v>45561.665463506943</v>
      </c>
      <c r="C2274" s="72">
        <v>1</v>
      </c>
      <c r="D2274" s="75">
        <v>156.55000000000001</v>
      </c>
      <c r="E2274" s="69">
        <f t="shared" si="35"/>
        <v>156.55000000000001</v>
      </c>
      <c r="F2274" s="72" t="s">
        <v>11</v>
      </c>
    </row>
    <row r="2275" spans="1:6">
      <c r="A2275" s="102" t="s">
        <v>58</v>
      </c>
      <c r="B2275" s="74">
        <v>45561.665463506943</v>
      </c>
      <c r="C2275" s="72">
        <v>1</v>
      </c>
      <c r="D2275" s="75">
        <v>156.55000000000001</v>
      </c>
      <c r="E2275" s="69">
        <f t="shared" si="35"/>
        <v>156.55000000000001</v>
      </c>
      <c r="F2275" s="72" t="s">
        <v>11</v>
      </c>
    </row>
    <row r="2276" spans="1:6">
      <c r="A2276" s="102" t="s">
        <v>58</v>
      </c>
      <c r="B2276" s="74">
        <v>45561.665463541663</v>
      </c>
      <c r="C2276" s="72">
        <v>1</v>
      </c>
      <c r="D2276" s="75">
        <v>156.55000000000001</v>
      </c>
      <c r="E2276" s="69">
        <f t="shared" si="35"/>
        <v>156.55000000000001</v>
      </c>
      <c r="F2276" s="72" t="s">
        <v>11</v>
      </c>
    </row>
    <row r="2277" spans="1:6">
      <c r="A2277" s="102" t="s">
        <v>58</v>
      </c>
      <c r="B2277" s="74">
        <v>45561.665463541663</v>
      </c>
      <c r="C2277" s="72">
        <v>1</v>
      </c>
      <c r="D2277" s="75">
        <v>156.55000000000001</v>
      </c>
      <c r="E2277" s="69">
        <f t="shared" si="35"/>
        <v>156.55000000000001</v>
      </c>
      <c r="F2277" s="72" t="s">
        <v>11</v>
      </c>
    </row>
    <row r="2278" spans="1:6">
      <c r="A2278" s="102" t="s">
        <v>58</v>
      </c>
      <c r="B2278" s="74">
        <v>45561.665463541663</v>
      </c>
      <c r="C2278" s="72">
        <v>20</v>
      </c>
      <c r="D2278" s="75">
        <v>156.55000000000001</v>
      </c>
      <c r="E2278" s="69">
        <f t="shared" si="35"/>
        <v>3131</v>
      </c>
      <c r="F2278" s="72" t="s">
        <v>11</v>
      </c>
    </row>
    <row r="2279" spans="1:6">
      <c r="A2279" s="102" t="s">
        <v>58</v>
      </c>
      <c r="B2279" s="74">
        <v>45561.665463576384</v>
      </c>
      <c r="C2279" s="72">
        <v>10</v>
      </c>
      <c r="D2279" s="75">
        <v>156.55000000000001</v>
      </c>
      <c r="E2279" s="69">
        <f t="shared" si="35"/>
        <v>1565.5</v>
      </c>
      <c r="F2279" s="72" t="s">
        <v>11</v>
      </c>
    </row>
    <row r="2280" spans="1:6">
      <c r="A2280" s="102" t="s">
        <v>58</v>
      </c>
      <c r="B2280" s="74">
        <v>45561.665463622681</v>
      </c>
      <c r="C2280" s="72">
        <v>1</v>
      </c>
      <c r="D2280" s="75">
        <v>156.55000000000001</v>
      </c>
      <c r="E2280" s="69">
        <f t="shared" si="35"/>
        <v>156.55000000000001</v>
      </c>
      <c r="F2280" s="72" t="s">
        <v>11</v>
      </c>
    </row>
    <row r="2281" spans="1:6">
      <c r="A2281" s="102" t="s">
        <v>58</v>
      </c>
      <c r="B2281" s="74">
        <v>45561.66661015046</v>
      </c>
      <c r="C2281" s="72">
        <v>20</v>
      </c>
      <c r="D2281" s="75">
        <v>156.65</v>
      </c>
      <c r="E2281" s="69">
        <f t="shared" si="35"/>
        <v>3133</v>
      </c>
      <c r="F2281" s="72" t="s">
        <v>11</v>
      </c>
    </row>
    <row r="2282" spans="1:6">
      <c r="A2282" s="102" t="s">
        <v>58</v>
      </c>
      <c r="B2282" s="74">
        <v>45561.666680474533</v>
      </c>
      <c r="C2282" s="72">
        <v>1</v>
      </c>
      <c r="D2282" s="75">
        <v>156.69999999999999</v>
      </c>
      <c r="E2282" s="69">
        <f t="shared" si="35"/>
        <v>156.69999999999999</v>
      </c>
      <c r="F2282" s="72" t="s">
        <v>11</v>
      </c>
    </row>
    <row r="2283" spans="1:6">
      <c r="A2283" s="102" t="s">
        <v>58</v>
      </c>
      <c r="B2283" s="74">
        <v>45561.666680474533</v>
      </c>
      <c r="C2283" s="72">
        <v>1</v>
      </c>
      <c r="D2283" s="75">
        <v>156.69999999999999</v>
      </c>
      <c r="E2283" s="69">
        <f t="shared" si="35"/>
        <v>156.69999999999999</v>
      </c>
      <c r="F2283" s="72" t="s">
        <v>11</v>
      </c>
    </row>
    <row r="2284" spans="1:6">
      <c r="A2284" s="102" t="s">
        <v>58</v>
      </c>
      <c r="B2284" s="74">
        <v>45561.66668052083</v>
      </c>
      <c r="C2284" s="72">
        <v>9</v>
      </c>
      <c r="D2284" s="75">
        <v>156.69999999999999</v>
      </c>
      <c r="E2284" s="69">
        <f t="shared" si="35"/>
        <v>1410.3</v>
      </c>
      <c r="F2284" s="72" t="s">
        <v>11</v>
      </c>
    </row>
    <row r="2285" spans="1:6">
      <c r="A2285" s="102" t="s">
        <v>58</v>
      </c>
      <c r="B2285" s="74">
        <v>45561.66668052083</v>
      </c>
      <c r="C2285" s="72">
        <v>24</v>
      </c>
      <c r="D2285" s="75">
        <v>156.69999999999999</v>
      </c>
      <c r="E2285" s="69">
        <f t="shared" si="35"/>
        <v>3760.7999999999997</v>
      </c>
      <c r="F2285" s="72" t="s">
        <v>11</v>
      </c>
    </row>
    <row r="2286" spans="1:6">
      <c r="A2286" s="102" t="s">
        <v>58</v>
      </c>
      <c r="B2286" s="74">
        <v>45561.66668052083</v>
      </c>
      <c r="C2286" s="72">
        <v>73</v>
      </c>
      <c r="D2286" s="75">
        <v>156.69999999999999</v>
      </c>
      <c r="E2286" s="69">
        <f t="shared" si="35"/>
        <v>11439.099999999999</v>
      </c>
      <c r="F2286" s="72" t="s">
        <v>11</v>
      </c>
    </row>
    <row r="2287" spans="1:6">
      <c r="A2287" s="102" t="s">
        <v>58</v>
      </c>
      <c r="B2287" s="74">
        <v>45561.666690358797</v>
      </c>
      <c r="C2287" s="72">
        <v>1</v>
      </c>
      <c r="D2287" s="75">
        <v>156.69999999999999</v>
      </c>
      <c r="E2287" s="69">
        <f t="shared" si="35"/>
        <v>156.69999999999999</v>
      </c>
      <c r="F2287" s="72" t="s">
        <v>11</v>
      </c>
    </row>
    <row r="2288" spans="1:6">
      <c r="A2288" s="102" t="s">
        <v>58</v>
      </c>
      <c r="B2288" s="74">
        <v>45561.666690358797</v>
      </c>
      <c r="C2288" s="72">
        <v>1</v>
      </c>
      <c r="D2288" s="75">
        <v>156.69999999999999</v>
      </c>
      <c r="E2288" s="69">
        <f t="shared" si="35"/>
        <v>156.69999999999999</v>
      </c>
      <c r="F2288" s="72" t="s">
        <v>11</v>
      </c>
    </row>
    <row r="2289" spans="1:6">
      <c r="A2289" s="102" t="s">
        <v>58</v>
      </c>
      <c r="B2289" s="74">
        <v>45561.666690358797</v>
      </c>
      <c r="C2289" s="72">
        <v>1</v>
      </c>
      <c r="D2289" s="75">
        <v>156.69999999999999</v>
      </c>
      <c r="E2289" s="69">
        <f t="shared" si="35"/>
        <v>156.69999999999999</v>
      </c>
      <c r="F2289" s="72" t="s">
        <v>11</v>
      </c>
    </row>
    <row r="2290" spans="1:6">
      <c r="A2290" s="102" t="s">
        <v>58</v>
      </c>
      <c r="B2290" s="74">
        <v>45561.666700775459</v>
      </c>
      <c r="C2290" s="72">
        <v>1</v>
      </c>
      <c r="D2290" s="75">
        <v>156.65</v>
      </c>
      <c r="E2290" s="69">
        <f t="shared" si="35"/>
        <v>156.65</v>
      </c>
      <c r="F2290" s="72" t="s">
        <v>11</v>
      </c>
    </row>
    <row r="2291" spans="1:6">
      <c r="A2291" s="102" t="s">
        <v>58</v>
      </c>
      <c r="B2291" s="74">
        <v>45561.666700775459</v>
      </c>
      <c r="C2291" s="72">
        <v>1</v>
      </c>
      <c r="D2291" s="75">
        <v>156.65</v>
      </c>
      <c r="E2291" s="69">
        <f t="shared" si="35"/>
        <v>156.65</v>
      </c>
      <c r="F2291" s="72" t="s">
        <v>11</v>
      </c>
    </row>
    <row r="2292" spans="1:6">
      <c r="A2292" s="102" t="s">
        <v>58</v>
      </c>
      <c r="B2292" s="74">
        <v>45561.666700810179</v>
      </c>
      <c r="C2292" s="72">
        <v>1</v>
      </c>
      <c r="D2292" s="75">
        <v>156.65</v>
      </c>
      <c r="E2292" s="69">
        <f t="shared" si="35"/>
        <v>156.65</v>
      </c>
      <c r="F2292" s="72" t="s">
        <v>11</v>
      </c>
    </row>
    <row r="2293" spans="1:6">
      <c r="A2293" s="102" t="s">
        <v>58</v>
      </c>
      <c r="B2293" s="74">
        <v>45561.666700810179</v>
      </c>
      <c r="C2293" s="72">
        <v>1</v>
      </c>
      <c r="D2293" s="75">
        <v>156.65</v>
      </c>
      <c r="E2293" s="69">
        <f t="shared" si="35"/>
        <v>156.65</v>
      </c>
      <c r="F2293" s="72" t="s">
        <v>11</v>
      </c>
    </row>
    <row r="2294" spans="1:6">
      <c r="A2294" s="102" t="s">
        <v>58</v>
      </c>
      <c r="B2294" s="74">
        <v>45561.666714039347</v>
      </c>
      <c r="C2294" s="72">
        <v>1</v>
      </c>
      <c r="D2294" s="75">
        <v>156.65</v>
      </c>
      <c r="E2294" s="69">
        <f t="shared" si="35"/>
        <v>156.65</v>
      </c>
      <c r="F2294" s="72" t="s">
        <v>11</v>
      </c>
    </row>
    <row r="2295" spans="1:6">
      <c r="A2295" s="102" t="s">
        <v>58</v>
      </c>
      <c r="B2295" s="74">
        <v>45561.666714085644</v>
      </c>
      <c r="C2295" s="72">
        <v>1</v>
      </c>
      <c r="D2295" s="75">
        <v>156.65</v>
      </c>
      <c r="E2295" s="69">
        <f t="shared" si="35"/>
        <v>156.65</v>
      </c>
      <c r="F2295" s="72" t="s">
        <v>11</v>
      </c>
    </row>
    <row r="2296" spans="1:6">
      <c r="A2296" s="102" t="s">
        <v>58</v>
      </c>
      <c r="B2296" s="74">
        <v>45561.666714085644</v>
      </c>
      <c r="C2296" s="72">
        <v>1</v>
      </c>
      <c r="D2296" s="75">
        <v>156.65</v>
      </c>
      <c r="E2296" s="69">
        <f t="shared" si="35"/>
        <v>156.65</v>
      </c>
      <c r="F2296" s="72" t="s">
        <v>11</v>
      </c>
    </row>
    <row r="2297" spans="1:6">
      <c r="A2297" s="102" t="s">
        <v>58</v>
      </c>
      <c r="B2297" s="74">
        <v>45561.666749502314</v>
      </c>
      <c r="C2297" s="72">
        <v>1</v>
      </c>
      <c r="D2297" s="75">
        <v>156.65</v>
      </c>
      <c r="E2297" s="69">
        <f t="shared" si="35"/>
        <v>156.65</v>
      </c>
      <c r="F2297" s="72" t="s">
        <v>11</v>
      </c>
    </row>
    <row r="2298" spans="1:6">
      <c r="A2298" s="102" t="s">
        <v>58</v>
      </c>
      <c r="B2298" s="74">
        <v>45561.666956331013</v>
      </c>
      <c r="C2298" s="72">
        <v>1</v>
      </c>
      <c r="D2298" s="75">
        <v>156.65</v>
      </c>
      <c r="E2298" s="69">
        <f t="shared" si="35"/>
        <v>156.65</v>
      </c>
      <c r="F2298" s="72" t="s">
        <v>11</v>
      </c>
    </row>
    <row r="2299" spans="1:6">
      <c r="A2299" s="102" t="s">
        <v>58</v>
      </c>
      <c r="B2299" s="74">
        <v>45561.666981099537</v>
      </c>
      <c r="C2299" s="72">
        <v>10</v>
      </c>
      <c r="D2299" s="75">
        <v>156.65</v>
      </c>
      <c r="E2299" s="69">
        <f t="shared" si="35"/>
        <v>1566.5</v>
      </c>
      <c r="F2299" s="72" t="s">
        <v>11</v>
      </c>
    </row>
    <row r="2300" spans="1:6">
      <c r="A2300" s="102" t="s">
        <v>58</v>
      </c>
      <c r="B2300" s="74">
        <v>45561.667020104163</v>
      </c>
      <c r="C2300" s="72">
        <v>1</v>
      </c>
      <c r="D2300" s="75">
        <v>156.6</v>
      </c>
      <c r="E2300" s="69">
        <f t="shared" si="35"/>
        <v>156.6</v>
      </c>
      <c r="F2300" s="72" t="s">
        <v>11</v>
      </c>
    </row>
    <row r="2301" spans="1:6">
      <c r="A2301" s="102" t="s">
        <v>58</v>
      </c>
      <c r="B2301" s="74">
        <v>45561.667020104163</v>
      </c>
      <c r="C2301" s="72">
        <v>1</v>
      </c>
      <c r="D2301" s="75">
        <v>156.6</v>
      </c>
      <c r="E2301" s="69">
        <f t="shared" si="35"/>
        <v>156.6</v>
      </c>
      <c r="F2301" s="72" t="s">
        <v>11</v>
      </c>
    </row>
    <row r="2302" spans="1:6">
      <c r="A2302" s="102" t="s">
        <v>58</v>
      </c>
      <c r="B2302" s="74">
        <v>45561.667020138884</v>
      </c>
      <c r="C2302" s="72">
        <v>1</v>
      </c>
      <c r="D2302" s="75">
        <v>156.6</v>
      </c>
      <c r="E2302" s="69">
        <f t="shared" si="35"/>
        <v>156.6</v>
      </c>
      <c r="F2302" s="72" t="s">
        <v>11</v>
      </c>
    </row>
    <row r="2303" spans="1:6">
      <c r="A2303" s="102" t="s">
        <v>58</v>
      </c>
      <c r="B2303" s="74">
        <v>45561.667020138884</v>
      </c>
      <c r="C2303" s="72">
        <v>24</v>
      </c>
      <c r="D2303" s="75">
        <v>156.6</v>
      </c>
      <c r="E2303" s="69">
        <f t="shared" si="35"/>
        <v>3758.3999999999996</v>
      </c>
      <c r="F2303" s="72" t="s">
        <v>11</v>
      </c>
    </row>
    <row r="2304" spans="1:6">
      <c r="A2304" s="102" t="s">
        <v>58</v>
      </c>
      <c r="B2304" s="74">
        <v>45561.667020138884</v>
      </c>
      <c r="C2304" s="72">
        <v>1</v>
      </c>
      <c r="D2304" s="75">
        <v>156.6</v>
      </c>
      <c r="E2304" s="69">
        <f t="shared" si="35"/>
        <v>156.6</v>
      </c>
      <c r="F2304" s="72" t="s">
        <v>11</v>
      </c>
    </row>
    <row r="2305" spans="1:6">
      <c r="A2305" s="102" t="s">
        <v>58</v>
      </c>
      <c r="B2305" s="74">
        <v>45561.667020173605</v>
      </c>
      <c r="C2305" s="72">
        <v>1</v>
      </c>
      <c r="D2305" s="75">
        <v>156.6</v>
      </c>
      <c r="E2305" s="69">
        <f t="shared" si="35"/>
        <v>156.6</v>
      </c>
      <c r="F2305" s="72" t="s">
        <v>11</v>
      </c>
    </row>
    <row r="2306" spans="1:6">
      <c r="A2306" s="102" t="s">
        <v>58</v>
      </c>
      <c r="B2306" s="74">
        <v>45561.667054282407</v>
      </c>
      <c r="C2306" s="72">
        <v>10</v>
      </c>
      <c r="D2306" s="75">
        <v>156.5</v>
      </c>
      <c r="E2306" s="69">
        <f t="shared" si="35"/>
        <v>1565</v>
      </c>
      <c r="F2306" s="72" t="s">
        <v>11</v>
      </c>
    </row>
    <row r="2307" spans="1:6">
      <c r="A2307" s="102" t="s">
        <v>58</v>
      </c>
      <c r="B2307" s="74">
        <v>45561.667054282407</v>
      </c>
      <c r="C2307" s="72">
        <v>20</v>
      </c>
      <c r="D2307" s="75">
        <v>156.5</v>
      </c>
      <c r="E2307" s="69">
        <f t="shared" si="35"/>
        <v>3130</v>
      </c>
      <c r="F2307" s="72" t="s">
        <v>11</v>
      </c>
    </row>
    <row r="2308" spans="1:6">
      <c r="A2308" s="102" t="s">
        <v>58</v>
      </c>
      <c r="B2308" s="74">
        <v>45561.667106793982</v>
      </c>
      <c r="C2308" s="72">
        <v>1</v>
      </c>
      <c r="D2308" s="75">
        <v>156.5</v>
      </c>
      <c r="E2308" s="69">
        <f t="shared" si="35"/>
        <v>156.5</v>
      </c>
      <c r="F2308" s="72" t="s">
        <v>11</v>
      </c>
    </row>
    <row r="2309" spans="1:6">
      <c r="A2309" s="102" t="s">
        <v>58</v>
      </c>
      <c r="B2309" s="74">
        <v>45561.667129942129</v>
      </c>
      <c r="C2309" s="72">
        <v>1</v>
      </c>
      <c r="D2309" s="75">
        <v>156.5</v>
      </c>
      <c r="E2309" s="69">
        <f t="shared" si="35"/>
        <v>156.5</v>
      </c>
      <c r="F2309" s="72" t="s">
        <v>11</v>
      </c>
    </row>
    <row r="2310" spans="1:6">
      <c r="A2310" s="102" t="s">
        <v>58</v>
      </c>
      <c r="B2310" s="74">
        <v>45561.667178506941</v>
      </c>
      <c r="C2310" s="72">
        <v>1</v>
      </c>
      <c r="D2310" s="75">
        <v>156.4</v>
      </c>
      <c r="E2310" s="69">
        <f t="shared" ref="E2310:E2373" si="36">+C2310*D2310</f>
        <v>156.4</v>
      </c>
      <c r="F2310" s="72" t="s">
        <v>11</v>
      </c>
    </row>
    <row r="2311" spans="1:6">
      <c r="A2311" s="102" t="s">
        <v>58</v>
      </c>
      <c r="B2311" s="74">
        <v>45561.667178553238</v>
      </c>
      <c r="C2311" s="72">
        <v>1</v>
      </c>
      <c r="D2311" s="75">
        <v>156.4</v>
      </c>
      <c r="E2311" s="69">
        <f t="shared" si="36"/>
        <v>156.4</v>
      </c>
      <c r="F2311" s="72" t="s">
        <v>11</v>
      </c>
    </row>
    <row r="2312" spans="1:6">
      <c r="A2312" s="102" t="s">
        <v>58</v>
      </c>
      <c r="B2312" s="74">
        <v>45561.667178553238</v>
      </c>
      <c r="C2312" s="72">
        <v>20</v>
      </c>
      <c r="D2312" s="75">
        <v>156.4</v>
      </c>
      <c r="E2312" s="69">
        <f t="shared" si="36"/>
        <v>3128</v>
      </c>
      <c r="F2312" s="72" t="s">
        <v>11</v>
      </c>
    </row>
    <row r="2313" spans="1:6">
      <c r="A2313" s="102" t="s">
        <v>58</v>
      </c>
      <c r="B2313" s="74">
        <v>45561.668521840278</v>
      </c>
      <c r="C2313" s="72">
        <v>1</v>
      </c>
      <c r="D2313" s="75">
        <v>156.44999999999999</v>
      </c>
      <c r="E2313" s="69">
        <f t="shared" si="36"/>
        <v>156.44999999999999</v>
      </c>
      <c r="F2313" s="72" t="s">
        <v>11</v>
      </c>
    </row>
    <row r="2314" spans="1:6">
      <c r="A2314" s="102" t="s">
        <v>58</v>
      </c>
      <c r="B2314" s="74">
        <v>45561.668521874999</v>
      </c>
      <c r="C2314" s="72">
        <v>1</v>
      </c>
      <c r="D2314" s="75">
        <v>156.44999999999999</v>
      </c>
      <c r="E2314" s="69">
        <f t="shared" si="36"/>
        <v>156.44999999999999</v>
      </c>
      <c r="F2314" s="72" t="s">
        <v>11</v>
      </c>
    </row>
    <row r="2315" spans="1:6">
      <c r="A2315" s="102" t="s">
        <v>58</v>
      </c>
      <c r="B2315" s="74">
        <v>45561.668521874999</v>
      </c>
      <c r="C2315" s="72">
        <v>20</v>
      </c>
      <c r="D2315" s="75">
        <v>156.44999999999999</v>
      </c>
      <c r="E2315" s="69">
        <f t="shared" si="36"/>
        <v>3129</v>
      </c>
      <c r="F2315" s="72" t="s">
        <v>11</v>
      </c>
    </row>
    <row r="2316" spans="1:6">
      <c r="A2316" s="102" t="s">
        <v>58</v>
      </c>
      <c r="B2316" s="74">
        <v>45561.66852190972</v>
      </c>
      <c r="C2316" s="72">
        <v>1</v>
      </c>
      <c r="D2316" s="75">
        <v>156.44999999999999</v>
      </c>
      <c r="E2316" s="69">
        <f t="shared" si="36"/>
        <v>156.44999999999999</v>
      </c>
      <c r="F2316" s="72" t="s">
        <v>11</v>
      </c>
    </row>
    <row r="2317" spans="1:6">
      <c r="A2317" s="102" t="s">
        <v>58</v>
      </c>
      <c r="B2317" s="74">
        <v>45561.66852190972</v>
      </c>
      <c r="C2317" s="72">
        <v>1</v>
      </c>
      <c r="D2317" s="75">
        <v>156.44999999999999</v>
      </c>
      <c r="E2317" s="69">
        <f t="shared" si="36"/>
        <v>156.44999999999999</v>
      </c>
      <c r="F2317" s="72" t="s">
        <v>11</v>
      </c>
    </row>
    <row r="2318" spans="1:6">
      <c r="A2318" s="102" t="s">
        <v>58</v>
      </c>
      <c r="B2318" s="74">
        <v>45561.66852190972</v>
      </c>
      <c r="C2318" s="72">
        <v>20</v>
      </c>
      <c r="D2318" s="75">
        <v>156.44999999999999</v>
      </c>
      <c r="E2318" s="69">
        <f t="shared" si="36"/>
        <v>3129</v>
      </c>
      <c r="F2318" s="72" t="s">
        <v>11</v>
      </c>
    </row>
    <row r="2319" spans="1:6">
      <c r="A2319" s="102" t="s">
        <v>58</v>
      </c>
      <c r="B2319" s="74">
        <v>45561.668521956017</v>
      </c>
      <c r="C2319" s="72">
        <v>1</v>
      </c>
      <c r="D2319" s="75">
        <v>156.44999999999999</v>
      </c>
      <c r="E2319" s="69">
        <f t="shared" si="36"/>
        <v>156.44999999999999</v>
      </c>
      <c r="F2319" s="72" t="s">
        <v>11</v>
      </c>
    </row>
    <row r="2320" spans="1:6">
      <c r="A2320" s="102" t="s">
        <v>58</v>
      </c>
      <c r="B2320" s="74">
        <v>45561.668521956017</v>
      </c>
      <c r="C2320" s="72">
        <v>10</v>
      </c>
      <c r="D2320" s="75">
        <v>156.44999999999999</v>
      </c>
      <c r="E2320" s="69">
        <f t="shared" si="36"/>
        <v>1564.5</v>
      </c>
      <c r="F2320" s="72" t="s">
        <v>11</v>
      </c>
    </row>
    <row r="2321" spans="1:6">
      <c r="A2321" s="102" t="s">
        <v>58</v>
      </c>
      <c r="B2321" s="74">
        <v>45561.668521956017</v>
      </c>
      <c r="C2321" s="72">
        <v>1</v>
      </c>
      <c r="D2321" s="75">
        <v>156.44999999999999</v>
      </c>
      <c r="E2321" s="69">
        <f t="shared" si="36"/>
        <v>156.44999999999999</v>
      </c>
      <c r="F2321" s="72" t="s">
        <v>11</v>
      </c>
    </row>
    <row r="2322" spans="1:6">
      <c r="A2322" s="102" t="s">
        <v>58</v>
      </c>
      <c r="B2322" s="74">
        <v>45561.668521956017</v>
      </c>
      <c r="C2322" s="72">
        <v>10</v>
      </c>
      <c r="D2322" s="75">
        <v>156.44999999999999</v>
      </c>
      <c r="E2322" s="69">
        <f t="shared" si="36"/>
        <v>1564.5</v>
      </c>
      <c r="F2322" s="72" t="s">
        <v>11</v>
      </c>
    </row>
    <row r="2323" spans="1:6">
      <c r="A2323" s="102" t="s">
        <v>58</v>
      </c>
      <c r="B2323" s="74">
        <v>45561.668521990738</v>
      </c>
      <c r="C2323" s="72">
        <v>1</v>
      </c>
      <c r="D2323" s="75">
        <v>156.44999999999999</v>
      </c>
      <c r="E2323" s="69">
        <f t="shared" si="36"/>
        <v>156.44999999999999</v>
      </c>
      <c r="F2323" s="72" t="s">
        <v>11</v>
      </c>
    </row>
    <row r="2324" spans="1:6">
      <c r="A2324" s="102" t="s">
        <v>58</v>
      </c>
      <c r="B2324" s="74">
        <v>45561.668521990738</v>
      </c>
      <c r="C2324" s="72">
        <v>10</v>
      </c>
      <c r="D2324" s="75">
        <v>156.44999999999999</v>
      </c>
      <c r="E2324" s="69">
        <f t="shared" si="36"/>
        <v>1564.5</v>
      </c>
      <c r="F2324" s="72" t="s">
        <v>11</v>
      </c>
    </row>
    <row r="2325" spans="1:6">
      <c r="A2325" s="102" t="s">
        <v>58</v>
      </c>
      <c r="B2325" s="74">
        <v>45561.668522025459</v>
      </c>
      <c r="C2325" s="72">
        <v>1</v>
      </c>
      <c r="D2325" s="75">
        <v>156.44999999999999</v>
      </c>
      <c r="E2325" s="69">
        <f t="shared" si="36"/>
        <v>156.44999999999999</v>
      </c>
      <c r="F2325" s="72" t="s">
        <v>11</v>
      </c>
    </row>
    <row r="2326" spans="1:6">
      <c r="A2326" s="102" t="s">
        <v>58</v>
      </c>
      <c r="B2326" s="74">
        <v>45561.668522025459</v>
      </c>
      <c r="C2326" s="72">
        <v>10</v>
      </c>
      <c r="D2326" s="75">
        <v>156.44999999999999</v>
      </c>
      <c r="E2326" s="69">
        <f t="shared" si="36"/>
        <v>1564.5</v>
      </c>
      <c r="F2326" s="72" t="s">
        <v>11</v>
      </c>
    </row>
    <row r="2327" spans="1:6">
      <c r="A2327" s="102" t="s">
        <v>58</v>
      </c>
      <c r="B2327" s="74">
        <v>45561.668522025459</v>
      </c>
      <c r="C2327" s="72">
        <v>10</v>
      </c>
      <c r="D2327" s="75">
        <v>156.44999999999999</v>
      </c>
      <c r="E2327" s="69">
        <f t="shared" si="36"/>
        <v>1564.5</v>
      </c>
      <c r="F2327" s="72" t="s">
        <v>11</v>
      </c>
    </row>
    <row r="2328" spans="1:6">
      <c r="A2328" s="102" t="s">
        <v>58</v>
      </c>
      <c r="B2328" s="74">
        <v>45561.668522071755</v>
      </c>
      <c r="C2328" s="72">
        <v>20</v>
      </c>
      <c r="D2328" s="75">
        <v>156.44999999999999</v>
      </c>
      <c r="E2328" s="69">
        <f t="shared" si="36"/>
        <v>3129</v>
      </c>
      <c r="F2328" s="72" t="s">
        <v>11</v>
      </c>
    </row>
    <row r="2329" spans="1:6">
      <c r="A2329" s="102" t="s">
        <v>58</v>
      </c>
      <c r="B2329" s="74">
        <v>45561.668522071755</v>
      </c>
      <c r="C2329" s="72">
        <v>1</v>
      </c>
      <c r="D2329" s="75">
        <v>156.44999999999999</v>
      </c>
      <c r="E2329" s="69">
        <f t="shared" si="36"/>
        <v>156.44999999999999</v>
      </c>
      <c r="F2329" s="72" t="s">
        <v>11</v>
      </c>
    </row>
    <row r="2330" spans="1:6">
      <c r="A2330" s="102" t="s">
        <v>58</v>
      </c>
      <c r="B2330" s="74">
        <v>45561.668522071755</v>
      </c>
      <c r="C2330" s="72">
        <v>1</v>
      </c>
      <c r="D2330" s="75">
        <v>156.44999999999999</v>
      </c>
      <c r="E2330" s="69">
        <f t="shared" si="36"/>
        <v>156.44999999999999</v>
      </c>
      <c r="F2330" s="72" t="s">
        <v>11</v>
      </c>
    </row>
    <row r="2331" spans="1:6">
      <c r="A2331" s="102" t="s">
        <v>58</v>
      </c>
      <c r="B2331" s="74">
        <v>45561.668522106476</v>
      </c>
      <c r="C2331" s="72">
        <v>1</v>
      </c>
      <c r="D2331" s="75">
        <v>156.44999999999999</v>
      </c>
      <c r="E2331" s="69">
        <f t="shared" si="36"/>
        <v>156.44999999999999</v>
      </c>
      <c r="F2331" s="72" t="s">
        <v>11</v>
      </c>
    </row>
    <row r="2332" spans="1:6">
      <c r="A2332" s="102" t="s">
        <v>58</v>
      </c>
      <c r="B2332" s="74">
        <v>45561.668522106476</v>
      </c>
      <c r="C2332" s="72">
        <v>10</v>
      </c>
      <c r="D2332" s="75">
        <v>156.44999999999999</v>
      </c>
      <c r="E2332" s="69">
        <f t="shared" si="36"/>
        <v>1564.5</v>
      </c>
      <c r="F2332" s="72" t="s">
        <v>11</v>
      </c>
    </row>
    <row r="2333" spans="1:6">
      <c r="A2333" s="102" t="s">
        <v>58</v>
      </c>
      <c r="B2333" s="74">
        <v>45561.668522141204</v>
      </c>
      <c r="C2333" s="72">
        <v>10</v>
      </c>
      <c r="D2333" s="75">
        <v>156.44999999999999</v>
      </c>
      <c r="E2333" s="69">
        <f t="shared" si="36"/>
        <v>1564.5</v>
      </c>
      <c r="F2333" s="72" t="s">
        <v>11</v>
      </c>
    </row>
    <row r="2334" spans="1:6">
      <c r="A2334" s="102" t="s">
        <v>58</v>
      </c>
      <c r="B2334" s="74">
        <v>45561.668522141204</v>
      </c>
      <c r="C2334" s="72">
        <v>10</v>
      </c>
      <c r="D2334" s="75">
        <v>156.44999999999999</v>
      </c>
      <c r="E2334" s="69">
        <f t="shared" si="36"/>
        <v>1564.5</v>
      </c>
      <c r="F2334" s="72" t="s">
        <v>11</v>
      </c>
    </row>
    <row r="2335" spans="1:6">
      <c r="A2335" s="102" t="s">
        <v>58</v>
      </c>
      <c r="B2335" s="74">
        <v>45561.668522187494</v>
      </c>
      <c r="C2335" s="72">
        <v>10</v>
      </c>
      <c r="D2335" s="75">
        <v>156.44999999999999</v>
      </c>
      <c r="E2335" s="69">
        <f t="shared" si="36"/>
        <v>1564.5</v>
      </c>
      <c r="F2335" s="72" t="s">
        <v>11</v>
      </c>
    </row>
    <row r="2336" spans="1:6">
      <c r="A2336" s="102" t="s">
        <v>58</v>
      </c>
      <c r="B2336" s="74">
        <v>45561.668522187494</v>
      </c>
      <c r="C2336" s="72">
        <v>1</v>
      </c>
      <c r="D2336" s="75">
        <v>156.44999999999999</v>
      </c>
      <c r="E2336" s="69">
        <f t="shared" si="36"/>
        <v>156.44999999999999</v>
      </c>
      <c r="F2336" s="72" t="s">
        <v>11</v>
      </c>
    </row>
    <row r="2337" spans="1:6">
      <c r="A2337" s="102" t="s">
        <v>58</v>
      </c>
      <c r="B2337" s="74">
        <v>45561.668522187494</v>
      </c>
      <c r="C2337" s="72">
        <v>10</v>
      </c>
      <c r="D2337" s="75">
        <v>156.44999999999999</v>
      </c>
      <c r="E2337" s="69">
        <f t="shared" si="36"/>
        <v>1564.5</v>
      </c>
      <c r="F2337" s="72" t="s">
        <v>11</v>
      </c>
    </row>
    <row r="2338" spans="1:6">
      <c r="A2338" s="102" t="s">
        <v>58</v>
      </c>
      <c r="B2338" s="74">
        <v>45561.668522222222</v>
      </c>
      <c r="C2338" s="72">
        <v>1</v>
      </c>
      <c r="D2338" s="75">
        <v>156.44999999999999</v>
      </c>
      <c r="E2338" s="69">
        <f t="shared" si="36"/>
        <v>156.44999999999999</v>
      </c>
      <c r="F2338" s="72" t="s">
        <v>11</v>
      </c>
    </row>
    <row r="2339" spans="1:6">
      <c r="A2339" s="102" t="s">
        <v>58</v>
      </c>
      <c r="B2339" s="74">
        <v>45561.668522222222</v>
      </c>
      <c r="C2339" s="72">
        <v>1</v>
      </c>
      <c r="D2339" s="75">
        <v>156.44999999999999</v>
      </c>
      <c r="E2339" s="69">
        <f t="shared" si="36"/>
        <v>156.44999999999999</v>
      </c>
      <c r="F2339" s="72" t="s">
        <v>11</v>
      </c>
    </row>
    <row r="2340" spans="1:6">
      <c r="A2340" s="102" t="s">
        <v>58</v>
      </c>
      <c r="B2340" s="74">
        <v>45561.668522222222</v>
      </c>
      <c r="C2340" s="72">
        <v>1</v>
      </c>
      <c r="D2340" s="75">
        <v>156.44999999999999</v>
      </c>
      <c r="E2340" s="69">
        <f t="shared" si="36"/>
        <v>156.44999999999999</v>
      </c>
      <c r="F2340" s="72" t="s">
        <v>11</v>
      </c>
    </row>
    <row r="2341" spans="1:6">
      <c r="A2341" s="102" t="s">
        <v>58</v>
      </c>
      <c r="B2341" s="74">
        <v>45561.668522256943</v>
      </c>
      <c r="C2341" s="72">
        <v>1</v>
      </c>
      <c r="D2341" s="75">
        <v>156.44999999999999</v>
      </c>
      <c r="E2341" s="69">
        <f t="shared" si="36"/>
        <v>156.44999999999999</v>
      </c>
      <c r="F2341" s="72" t="s">
        <v>11</v>
      </c>
    </row>
    <row r="2342" spans="1:6">
      <c r="A2342" s="102" t="s">
        <v>58</v>
      </c>
      <c r="B2342" s="74">
        <v>45561.668522256943</v>
      </c>
      <c r="C2342" s="72">
        <v>20</v>
      </c>
      <c r="D2342" s="75">
        <v>156.44999999999999</v>
      </c>
      <c r="E2342" s="69">
        <f t="shared" si="36"/>
        <v>3129</v>
      </c>
      <c r="F2342" s="72" t="s">
        <v>11</v>
      </c>
    </row>
    <row r="2343" spans="1:6">
      <c r="A2343" s="102" t="s">
        <v>58</v>
      </c>
      <c r="B2343" s="74">
        <v>45561.66852230324</v>
      </c>
      <c r="C2343" s="72">
        <v>1</v>
      </c>
      <c r="D2343" s="75">
        <v>156.44999999999999</v>
      </c>
      <c r="E2343" s="69">
        <f t="shared" si="36"/>
        <v>156.44999999999999</v>
      </c>
      <c r="F2343" s="72" t="s">
        <v>11</v>
      </c>
    </row>
    <row r="2344" spans="1:6">
      <c r="A2344" s="102" t="s">
        <v>58</v>
      </c>
      <c r="B2344" s="74">
        <v>45561.66852230324</v>
      </c>
      <c r="C2344" s="72">
        <v>10</v>
      </c>
      <c r="D2344" s="75">
        <v>156.44999999999999</v>
      </c>
      <c r="E2344" s="69">
        <f t="shared" si="36"/>
        <v>1564.5</v>
      </c>
      <c r="F2344" s="72" t="s">
        <v>11</v>
      </c>
    </row>
    <row r="2345" spans="1:6">
      <c r="A2345" s="102" t="s">
        <v>58</v>
      </c>
      <c r="B2345" s="74">
        <v>45561.66852230324</v>
      </c>
      <c r="C2345" s="72">
        <v>10</v>
      </c>
      <c r="D2345" s="75">
        <v>156.44999999999999</v>
      </c>
      <c r="E2345" s="69">
        <f t="shared" si="36"/>
        <v>1564.5</v>
      </c>
      <c r="F2345" s="72" t="s">
        <v>11</v>
      </c>
    </row>
    <row r="2346" spans="1:6">
      <c r="A2346" s="102" t="s">
        <v>58</v>
      </c>
      <c r="B2346" s="74">
        <v>45561.668522337961</v>
      </c>
      <c r="C2346" s="72">
        <v>1</v>
      </c>
      <c r="D2346" s="75">
        <v>156.44999999999999</v>
      </c>
      <c r="E2346" s="69">
        <f t="shared" si="36"/>
        <v>156.44999999999999</v>
      </c>
      <c r="F2346" s="72" t="s">
        <v>11</v>
      </c>
    </row>
    <row r="2347" spans="1:6">
      <c r="A2347" s="102" t="s">
        <v>58</v>
      </c>
      <c r="B2347" s="74">
        <v>45561.668937731476</v>
      </c>
      <c r="C2347" s="72">
        <v>1</v>
      </c>
      <c r="D2347" s="75">
        <v>156.30000000000001</v>
      </c>
      <c r="E2347" s="69">
        <f t="shared" si="36"/>
        <v>156.30000000000001</v>
      </c>
      <c r="F2347" s="72" t="s">
        <v>11</v>
      </c>
    </row>
    <row r="2348" spans="1:6">
      <c r="A2348" s="102" t="s">
        <v>58</v>
      </c>
      <c r="B2348" s="74">
        <v>45561.668937731476</v>
      </c>
      <c r="C2348" s="72">
        <v>10</v>
      </c>
      <c r="D2348" s="75">
        <v>156.30000000000001</v>
      </c>
      <c r="E2348" s="69">
        <f t="shared" si="36"/>
        <v>1563</v>
      </c>
      <c r="F2348" s="72" t="s">
        <v>11</v>
      </c>
    </row>
    <row r="2349" spans="1:6">
      <c r="A2349" s="102" t="s">
        <v>58</v>
      </c>
      <c r="B2349" s="74">
        <v>45561.668937731476</v>
      </c>
      <c r="C2349" s="72">
        <v>10</v>
      </c>
      <c r="D2349" s="75">
        <v>156.30000000000001</v>
      </c>
      <c r="E2349" s="69">
        <f t="shared" si="36"/>
        <v>1563</v>
      </c>
      <c r="F2349" s="72" t="s">
        <v>11</v>
      </c>
    </row>
    <row r="2350" spans="1:6">
      <c r="A2350" s="102" t="s">
        <v>58</v>
      </c>
      <c r="B2350" s="74">
        <v>45561.668937766204</v>
      </c>
      <c r="C2350" s="72">
        <v>1</v>
      </c>
      <c r="D2350" s="75">
        <v>156.30000000000001</v>
      </c>
      <c r="E2350" s="69">
        <f t="shared" si="36"/>
        <v>156.30000000000001</v>
      </c>
      <c r="F2350" s="72" t="s">
        <v>11</v>
      </c>
    </row>
    <row r="2351" spans="1:6">
      <c r="A2351" s="102" t="s">
        <v>58</v>
      </c>
      <c r="B2351" s="74">
        <v>45561.668937766204</v>
      </c>
      <c r="C2351" s="72">
        <v>1</v>
      </c>
      <c r="D2351" s="75">
        <v>156.30000000000001</v>
      </c>
      <c r="E2351" s="69">
        <f t="shared" si="36"/>
        <v>156.30000000000001</v>
      </c>
      <c r="F2351" s="72" t="s">
        <v>11</v>
      </c>
    </row>
    <row r="2352" spans="1:6">
      <c r="A2352" s="102" t="s">
        <v>58</v>
      </c>
      <c r="B2352" s="74">
        <v>45561.668937766204</v>
      </c>
      <c r="C2352" s="72">
        <v>1</v>
      </c>
      <c r="D2352" s="75">
        <v>156.30000000000001</v>
      </c>
      <c r="E2352" s="69">
        <f t="shared" si="36"/>
        <v>156.30000000000001</v>
      </c>
      <c r="F2352" s="72" t="s">
        <v>11</v>
      </c>
    </row>
    <row r="2353" spans="1:6">
      <c r="A2353" s="102" t="s">
        <v>58</v>
      </c>
      <c r="B2353" s="74">
        <v>45561.668937812501</v>
      </c>
      <c r="C2353" s="72">
        <v>1</v>
      </c>
      <c r="D2353" s="75">
        <v>156.30000000000001</v>
      </c>
      <c r="E2353" s="69">
        <f t="shared" si="36"/>
        <v>156.30000000000001</v>
      </c>
      <c r="F2353" s="72" t="s">
        <v>11</v>
      </c>
    </row>
    <row r="2354" spans="1:6">
      <c r="A2354" s="102" t="s">
        <v>58</v>
      </c>
      <c r="B2354" s="74">
        <v>45561.668937812501</v>
      </c>
      <c r="C2354" s="72">
        <v>10</v>
      </c>
      <c r="D2354" s="75">
        <v>156.30000000000001</v>
      </c>
      <c r="E2354" s="69">
        <f t="shared" si="36"/>
        <v>1563</v>
      </c>
      <c r="F2354" s="72" t="s">
        <v>11</v>
      </c>
    </row>
    <row r="2355" spans="1:6">
      <c r="A2355" s="102" t="s">
        <v>58</v>
      </c>
      <c r="B2355" s="74">
        <v>45561.669075729165</v>
      </c>
      <c r="C2355" s="72">
        <v>20</v>
      </c>
      <c r="D2355" s="75">
        <v>156.19999999999999</v>
      </c>
      <c r="E2355" s="69">
        <f t="shared" si="36"/>
        <v>3124</v>
      </c>
      <c r="F2355" s="72" t="s">
        <v>11</v>
      </c>
    </row>
    <row r="2356" spans="1:6">
      <c r="A2356" s="102" t="s">
        <v>58</v>
      </c>
      <c r="B2356" s="74">
        <v>45561.669075775462</v>
      </c>
      <c r="C2356" s="72">
        <v>10</v>
      </c>
      <c r="D2356" s="75">
        <v>156.19999999999999</v>
      </c>
      <c r="E2356" s="69">
        <f t="shared" si="36"/>
        <v>1562</v>
      </c>
      <c r="F2356" s="72" t="s">
        <v>11</v>
      </c>
    </row>
    <row r="2357" spans="1:6">
      <c r="A2357" s="102" t="s">
        <v>58</v>
      </c>
      <c r="B2357" s="74">
        <v>45561.669499189811</v>
      </c>
      <c r="C2357" s="72">
        <v>10</v>
      </c>
      <c r="D2357" s="75">
        <v>156.15</v>
      </c>
      <c r="E2357" s="69">
        <f t="shared" si="36"/>
        <v>1561.5</v>
      </c>
      <c r="F2357" s="72" t="s">
        <v>11</v>
      </c>
    </row>
    <row r="2358" spans="1:6">
      <c r="A2358" s="102" t="s">
        <v>58</v>
      </c>
      <c r="B2358" s="74">
        <v>45561.669499189811</v>
      </c>
      <c r="C2358" s="72">
        <v>2</v>
      </c>
      <c r="D2358" s="75">
        <v>156.15</v>
      </c>
      <c r="E2358" s="69">
        <f t="shared" si="36"/>
        <v>312.3</v>
      </c>
      <c r="F2358" s="72" t="s">
        <v>11</v>
      </c>
    </row>
    <row r="2359" spans="1:6">
      <c r="A2359" s="102" t="s">
        <v>58</v>
      </c>
      <c r="B2359" s="74">
        <v>45561.669499224532</v>
      </c>
      <c r="C2359" s="72">
        <v>8</v>
      </c>
      <c r="D2359" s="75">
        <v>156.15</v>
      </c>
      <c r="E2359" s="69">
        <f t="shared" si="36"/>
        <v>1249.2</v>
      </c>
      <c r="F2359" s="72" t="s">
        <v>11</v>
      </c>
    </row>
    <row r="2360" spans="1:6">
      <c r="A2360" s="102" t="s">
        <v>58</v>
      </c>
      <c r="B2360" s="74">
        <v>45561.669499224532</v>
      </c>
      <c r="C2360" s="72">
        <v>10</v>
      </c>
      <c r="D2360" s="75">
        <v>156.15</v>
      </c>
      <c r="E2360" s="69">
        <f t="shared" si="36"/>
        <v>1561.5</v>
      </c>
      <c r="F2360" s="72" t="s">
        <v>11</v>
      </c>
    </row>
    <row r="2361" spans="1:6">
      <c r="A2361" s="102" t="s">
        <v>58</v>
      </c>
      <c r="B2361" s="74">
        <v>45561.669538969902</v>
      </c>
      <c r="C2361" s="72">
        <v>1</v>
      </c>
      <c r="D2361" s="75">
        <v>156.1</v>
      </c>
      <c r="E2361" s="69">
        <f t="shared" si="36"/>
        <v>156.1</v>
      </c>
      <c r="F2361" s="72" t="s">
        <v>11</v>
      </c>
    </row>
    <row r="2362" spans="1:6">
      <c r="A2362" s="102" t="s">
        <v>58</v>
      </c>
      <c r="B2362" s="74">
        <v>45561.669538969902</v>
      </c>
      <c r="C2362" s="72">
        <v>33</v>
      </c>
      <c r="D2362" s="75">
        <v>156.1</v>
      </c>
      <c r="E2362" s="69">
        <f t="shared" si="36"/>
        <v>5151.3</v>
      </c>
      <c r="F2362" s="72" t="s">
        <v>11</v>
      </c>
    </row>
    <row r="2363" spans="1:6">
      <c r="A2363" s="102" t="s">
        <v>58</v>
      </c>
      <c r="B2363" s="74">
        <v>45561.669538969902</v>
      </c>
      <c r="C2363" s="72">
        <v>51</v>
      </c>
      <c r="D2363" s="75">
        <v>156.1</v>
      </c>
      <c r="E2363" s="69">
        <f t="shared" si="36"/>
        <v>7961.0999999999995</v>
      </c>
      <c r="F2363" s="72" t="s">
        <v>11</v>
      </c>
    </row>
    <row r="2364" spans="1:6">
      <c r="A2364" s="102" t="s">
        <v>58</v>
      </c>
      <c r="B2364" s="74">
        <v>45561.66953900463</v>
      </c>
      <c r="C2364" s="72">
        <v>1</v>
      </c>
      <c r="D2364" s="75">
        <v>156.1</v>
      </c>
      <c r="E2364" s="69">
        <f t="shared" si="36"/>
        <v>156.1</v>
      </c>
      <c r="F2364" s="72" t="s">
        <v>11</v>
      </c>
    </row>
    <row r="2365" spans="1:6">
      <c r="A2365" s="102" t="s">
        <v>58</v>
      </c>
      <c r="B2365" s="74">
        <v>45561.66953900463</v>
      </c>
      <c r="C2365" s="72">
        <v>1</v>
      </c>
      <c r="D2365" s="75">
        <v>156.1</v>
      </c>
      <c r="E2365" s="69">
        <f t="shared" si="36"/>
        <v>156.1</v>
      </c>
      <c r="F2365" s="72" t="s">
        <v>11</v>
      </c>
    </row>
    <row r="2366" spans="1:6">
      <c r="A2366" s="102" t="s">
        <v>58</v>
      </c>
      <c r="B2366" s="74">
        <v>45561.66953900463</v>
      </c>
      <c r="C2366" s="72">
        <v>1</v>
      </c>
      <c r="D2366" s="75">
        <v>156.1</v>
      </c>
      <c r="E2366" s="69">
        <f t="shared" si="36"/>
        <v>156.1</v>
      </c>
      <c r="F2366" s="72" t="s">
        <v>11</v>
      </c>
    </row>
    <row r="2367" spans="1:6">
      <c r="A2367" s="102" t="s">
        <v>58</v>
      </c>
      <c r="B2367" s="74">
        <v>45561.669539039351</v>
      </c>
      <c r="C2367" s="72">
        <v>8</v>
      </c>
      <c r="D2367" s="75">
        <v>156.1</v>
      </c>
      <c r="E2367" s="69">
        <f t="shared" si="36"/>
        <v>1248.8</v>
      </c>
      <c r="F2367" s="72" t="s">
        <v>11</v>
      </c>
    </row>
    <row r="2368" spans="1:6">
      <c r="A2368" s="102" t="s">
        <v>58</v>
      </c>
      <c r="B2368" s="74">
        <v>45561.669539039351</v>
      </c>
      <c r="C2368" s="72">
        <v>1</v>
      </c>
      <c r="D2368" s="75">
        <v>156.1</v>
      </c>
      <c r="E2368" s="69">
        <f t="shared" si="36"/>
        <v>156.1</v>
      </c>
      <c r="F2368" s="72" t="s">
        <v>11</v>
      </c>
    </row>
    <row r="2369" spans="1:6">
      <c r="A2369" s="102" t="s">
        <v>58</v>
      </c>
      <c r="B2369" s="74">
        <v>45561.669539039351</v>
      </c>
      <c r="C2369" s="72">
        <v>2</v>
      </c>
      <c r="D2369" s="75">
        <v>156.1</v>
      </c>
      <c r="E2369" s="69">
        <f t="shared" si="36"/>
        <v>312.2</v>
      </c>
      <c r="F2369" s="72" t="s">
        <v>11</v>
      </c>
    </row>
    <row r="2370" spans="1:6">
      <c r="A2370" s="102" t="s">
        <v>58</v>
      </c>
      <c r="B2370" s="74">
        <v>45561.669539085648</v>
      </c>
      <c r="C2370" s="72">
        <v>1</v>
      </c>
      <c r="D2370" s="75">
        <v>156.1</v>
      </c>
      <c r="E2370" s="69">
        <f t="shared" si="36"/>
        <v>156.1</v>
      </c>
      <c r="F2370" s="72" t="s">
        <v>11</v>
      </c>
    </row>
    <row r="2371" spans="1:6">
      <c r="A2371" s="102" t="s">
        <v>58</v>
      </c>
      <c r="B2371" s="74">
        <v>45561.669539085648</v>
      </c>
      <c r="C2371" s="72">
        <v>1</v>
      </c>
      <c r="D2371" s="75">
        <v>156.1</v>
      </c>
      <c r="E2371" s="69">
        <f t="shared" si="36"/>
        <v>156.1</v>
      </c>
      <c r="F2371" s="72" t="s">
        <v>11</v>
      </c>
    </row>
    <row r="2372" spans="1:6">
      <c r="A2372" s="102" t="s">
        <v>58</v>
      </c>
      <c r="B2372" s="74">
        <v>45561.669539120368</v>
      </c>
      <c r="C2372" s="72">
        <v>2</v>
      </c>
      <c r="D2372" s="75">
        <v>156.1</v>
      </c>
      <c r="E2372" s="69">
        <f t="shared" si="36"/>
        <v>312.2</v>
      </c>
      <c r="F2372" s="72" t="s">
        <v>11</v>
      </c>
    </row>
    <row r="2373" spans="1:6">
      <c r="A2373" s="102" t="s">
        <v>58</v>
      </c>
      <c r="B2373" s="74">
        <v>45561.669802280092</v>
      </c>
      <c r="C2373" s="72">
        <v>1</v>
      </c>
      <c r="D2373" s="75">
        <v>156.1</v>
      </c>
      <c r="E2373" s="69">
        <f t="shared" si="36"/>
        <v>156.1</v>
      </c>
      <c r="F2373" s="72" t="s">
        <v>11</v>
      </c>
    </row>
    <row r="2374" spans="1:6">
      <c r="A2374" s="102" t="s">
        <v>58</v>
      </c>
      <c r="B2374" s="74">
        <v>45561.669803900462</v>
      </c>
      <c r="C2374" s="72">
        <v>20</v>
      </c>
      <c r="D2374" s="75">
        <v>156.1</v>
      </c>
      <c r="E2374" s="69">
        <f t="shared" ref="E2374:E2437" si="37">+C2374*D2374</f>
        <v>3122</v>
      </c>
      <c r="F2374" s="72" t="s">
        <v>11</v>
      </c>
    </row>
    <row r="2375" spans="1:6">
      <c r="A2375" s="102" t="s">
        <v>58</v>
      </c>
      <c r="B2375" s="74">
        <v>45561.670012118055</v>
      </c>
      <c r="C2375" s="72">
        <v>20</v>
      </c>
      <c r="D2375" s="75">
        <v>156.05000000000001</v>
      </c>
      <c r="E2375" s="69">
        <f t="shared" si="37"/>
        <v>3121</v>
      </c>
      <c r="F2375" s="72" t="s">
        <v>11</v>
      </c>
    </row>
    <row r="2376" spans="1:6">
      <c r="A2376" s="102" t="s">
        <v>58</v>
      </c>
      <c r="B2376" s="74">
        <v>45561.670012152776</v>
      </c>
      <c r="C2376" s="72">
        <v>1</v>
      </c>
      <c r="D2376" s="75">
        <v>156.05000000000001</v>
      </c>
      <c r="E2376" s="69">
        <f t="shared" si="37"/>
        <v>156.05000000000001</v>
      </c>
      <c r="F2376" s="72" t="s">
        <v>11</v>
      </c>
    </row>
    <row r="2377" spans="1:6">
      <c r="A2377" s="102" t="s">
        <v>58</v>
      </c>
      <c r="B2377" s="74">
        <v>45561.670012152776</v>
      </c>
      <c r="C2377" s="72">
        <v>1</v>
      </c>
      <c r="D2377" s="75">
        <v>156.05000000000001</v>
      </c>
      <c r="E2377" s="69">
        <f t="shared" si="37"/>
        <v>156.05000000000001</v>
      </c>
      <c r="F2377" s="72" t="s">
        <v>11</v>
      </c>
    </row>
    <row r="2378" spans="1:6">
      <c r="A2378" s="102" t="s">
        <v>58</v>
      </c>
      <c r="B2378" s="74">
        <v>45561.670012152776</v>
      </c>
      <c r="C2378" s="72">
        <v>1</v>
      </c>
      <c r="D2378" s="75">
        <v>156.05000000000001</v>
      </c>
      <c r="E2378" s="69">
        <f t="shared" si="37"/>
        <v>156.05000000000001</v>
      </c>
      <c r="F2378" s="72" t="s">
        <v>11</v>
      </c>
    </row>
    <row r="2379" spans="1:6">
      <c r="A2379" s="102" t="s">
        <v>58</v>
      </c>
      <c r="B2379" s="74">
        <v>45561.670012187496</v>
      </c>
      <c r="C2379" s="72">
        <v>1</v>
      </c>
      <c r="D2379" s="75">
        <v>156.05000000000001</v>
      </c>
      <c r="E2379" s="69">
        <f t="shared" si="37"/>
        <v>156.05000000000001</v>
      </c>
      <c r="F2379" s="72" t="s">
        <v>11</v>
      </c>
    </row>
    <row r="2380" spans="1:6">
      <c r="A2380" s="102" t="s">
        <v>58</v>
      </c>
      <c r="B2380" s="74">
        <v>45561.670012187496</v>
      </c>
      <c r="C2380" s="72">
        <v>1</v>
      </c>
      <c r="D2380" s="75">
        <v>156.05000000000001</v>
      </c>
      <c r="E2380" s="69">
        <f t="shared" si="37"/>
        <v>156.05000000000001</v>
      </c>
      <c r="F2380" s="72" t="s">
        <v>11</v>
      </c>
    </row>
    <row r="2381" spans="1:6">
      <c r="A2381" s="102" t="s">
        <v>58</v>
      </c>
      <c r="B2381" s="74">
        <v>45561.670012233793</v>
      </c>
      <c r="C2381" s="72">
        <v>10</v>
      </c>
      <c r="D2381" s="75">
        <v>156.05000000000001</v>
      </c>
      <c r="E2381" s="69">
        <f t="shared" si="37"/>
        <v>1560.5</v>
      </c>
      <c r="F2381" s="72" t="s">
        <v>11</v>
      </c>
    </row>
    <row r="2382" spans="1:6">
      <c r="A2382" s="102" t="s">
        <v>58</v>
      </c>
      <c r="B2382" s="74">
        <v>45561.670012233793</v>
      </c>
      <c r="C2382" s="72">
        <v>10</v>
      </c>
      <c r="D2382" s="75">
        <v>156.05000000000001</v>
      </c>
      <c r="E2382" s="69">
        <f t="shared" si="37"/>
        <v>1560.5</v>
      </c>
      <c r="F2382" s="72" t="s">
        <v>11</v>
      </c>
    </row>
    <row r="2383" spans="1:6">
      <c r="A2383" s="102" t="s">
        <v>58</v>
      </c>
      <c r="B2383" s="74">
        <v>45561.670107789352</v>
      </c>
      <c r="C2383" s="72">
        <v>1</v>
      </c>
      <c r="D2383" s="75">
        <v>156.05000000000001</v>
      </c>
      <c r="E2383" s="69">
        <f t="shared" si="37"/>
        <v>156.05000000000001</v>
      </c>
      <c r="F2383" s="72" t="s">
        <v>11</v>
      </c>
    </row>
    <row r="2384" spans="1:6">
      <c r="A2384" s="102" t="s">
        <v>58</v>
      </c>
      <c r="B2384" s="74">
        <v>45561.670107789352</v>
      </c>
      <c r="C2384" s="72">
        <v>1</v>
      </c>
      <c r="D2384" s="75">
        <v>156.05000000000001</v>
      </c>
      <c r="E2384" s="69">
        <f t="shared" si="37"/>
        <v>156.05000000000001</v>
      </c>
      <c r="F2384" s="72" t="s">
        <v>11</v>
      </c>
    </row>
    <row r="2385" spans="1:6">
      <c r="A2385" s="102" t="s">
        <v>58</v>
      </c>
      <c r="B2385" s="74">
        <v>45561.670107835649</v>
      </c>
      <c r="C2385" s="72">
        <v>1</v>
      </c>
      <c r="D2385" s="75">
        <v>156.05000000000001</v>
      </c>
      <c r="E2385" s="69">
        <f t="shared" si="37"/>
        <v>156.05000000000001</v>
      </c>
      <c r="F2385" s="72" t="s">
        <v>11</v>
      </c>
    </row>
    <row r="2386" spans="1:6">
      <c r="A2386" s="102" t="s">
        <v>58</v>
      </c>
      <c r="B2386" s="74">
        <v>45561.670107835649</v>
      </c>
      <c r="C2386" s="72">
        <v>20</v>
      </c>
      <c r="D2386" s="75">
        <v>156.05000000000001</v>
      </c>
      <c r="E2386" s="69">
        <f t="shared" si="37"/>
        <v>3121</v>
      </c>
      <c r="F2386" s="72" t="s">
        <v>11</v>
      </c>
    </row>
    <row r="2387" spans="1:6">
      <c r="A2387" s="102" t="s">
        <v>58</v>
      </c>
      <c r="B2387" s="74">
        <v>45561.670174884253</v>
      </c>
      <c r="C2387" s="72">
        <v>10</v>
      </c>
      <c r="D2387" s="75">
        <v>156</v>
      </c>
      <c r="E2387" s="69">
        <f t="shared" si="37"/>
        <v>1560</v>
      </c>
      <c r="F2387" s="72" t="s">
        <v>11</v>
      </c>
    </row>
    <row r="2388" spans="1:6">
      <c r="A2388" s="102" t="s">
        <v>58</v>
      </c>
      <c r="B2388" s="74">
        <v>45561.670243090273</v>
      </c>
      <c r="C2388" s="72">
        <v>1</v>
      </c>
      <c r="D2388" s="75">
        <v>156</v>
      </c>
      <c r="E2388" s="69">
        <f t="shared" si="37"/>
        <v>156</v>
      </c>
      <c r="F2388" s="72" t="s">
        <v>11</v>
      </c>
    </row>
    <row r="2389" spans="1:6">
      <c r="A2389" s="102" t="s">
        <v>58</v>
      </c>
      <c r="B2389" s="74">
        <v>45561.670277812496</v>
      </c>
      <c r="C2389" s="72">
        <v>1</v>
      </c>
      <c r="D2389" s="75">
        <v>156</v>
      </c>
      <c r="E2389" s="69">
        <f t="shared" si="37"/>
        <v>156</v>
      </c>
      <c r="F2389" s="72" t="s">
        <v>11</v>
      </c>
    </row>
    <row r="2390" spans="1:6">
      <c r="A2390" s="102" t="s">
        <v>58</v>
      </c>
      <c r="B2390" s="74">
        <v>45561.670618321754</v>
      </c>
      <c r="C2390" s="72">
        <v>40</v>
      </c>
      <c r="D2390" s="75">
        <v>156.05000000000001</v>
      </c>
      <c r="E2390" s="69">
        <f t="shared" si="37"/>
        <v>6242</v>
      </c>
      <c r="F2390" s="72" t="s">
        <v>11</v>
      </c>
    </row>
    <row r="2391" spans="1:6">
      <c r="A2391" s="102" t="s">
        <v>58</v>
      </c>
      <c r="B2391" s="74">
        <v>45561.670618321754</v>
      </c>
      <c r="C2391" s="72">
        <v>1</v>
      </c>
      <c r="D2391" s="75">
        <v>156.05000000000001</v>
      </c>
      <c r="E2391" s="69">
        <f t="shared" si="37"/>
        <v>156.05000000000001</v>
      </c>
      <c r="F2391" s="72" t="s">
        <v>11</v>
      </c>
    </row>
    <row r="2392" spans="1:6">
      <c r="A2392" s="102" t="s">
        <v>58</v>
      </c>
      <c r="B2392" s="74">
        <v>45561.670618368051</v>
      </c>
      <c r="C2392" s="72">
        <v>10</v>
      </c>
      <c r="D2392" s="75">
        <v>156.05000000000001</v>
      </c>
      <c r="E2392" s="69">
        <f t="shared" si="37"/>
        <v>1560.5</v>
      </c>
      <c r="F2392" s="72" t="s">
        <v>11</v>
      </c>
    </row>
    <row r="2393" spans="1:6">
      <c r="A2393" s="102" t="s">
        <v>58</v>
      </c>
      <c r="B2393" s="74">
        <v>45561.670618368051</v>
      </c>
      <c r="C2393" s="72">
        <v>20</v>
      </c>
      <c r="D2393" s="75">
        <v>156.05000000000001</v>
      </c>
      <c r="E2393" s="69">
        <f t="shared" si="37"/>
        <v>3121</v>
      </c>
      <c r="F2393" s="72" t="s">
        <v>11</v>
      </c>
    </row>
    <row r="2394" spans="1:6">
      <c r="A2394" s="102" t="s">
        <v>58</v>
      </c>
      <c r="B2394" s="74">
        <v>45561.670671643515</v>
      </c>
      <c r="C2394" s="72">
        <v>1</v>
      </c>
      <c r="D2394" s="75">
        <v>156.05000000000001</v>
      </c>
      <c r="E2394" s="69">
        <f t="shared" si="37"/>
        <v>156.05000000000001</v>
      </c>
      <c r="F2394" s="72" t="s">
        <v>11</v>
      </c>
    </row>
    <row r="2395" spans="1:6">
      <c r="A2395" s="102" t="s">
        <v>58</v>
      </c>
      <c r="B2395" s="74">
        <v>45561.670741087961</v>
      </c>
      <c r="C2395" s="72">
        <v>1</v>
      </c>
      <c r="D2395" s="75">
        <v>156.05000000000001</v>
      </c>
      <c r="E2395" s="69">
        <f t="shared" si="37"/>
        <v>156.05000000000001</v>
      </c>
      <c r="F2395" s="72" t="s">
        <v>11</v>
      </c>
    </row>
    <row r="2396" spans="1:6">
      <c r="A2396" s="102" t="s">
        <v>58</v>
      </c>
      <c r="B2396" s="74">
        <v>45561.670856331017</v>
      </c>
      <c r="C2396" s="72">
        <v>1</v>
      </c>
      <c r="D2396" s="75">
        <v>156.05000000000001</v>
      </c>
      <c r="E2396" s="69">
        <f t="shared" si="37"/>
        <v>156.05000000000001</v>
      </c>
      <c r="F2396" s="72" t="s">
        <v>11</v>
      </c>
    </row>
    <row r="2397" spans="1:6">
      <c r="A2397" s="102" t="s">
        <v>58</v>
      </c>
      <c r="B2397" s="74">
        <v>45561.67086327546</v>
      </c>
      <c r="C2397" s="72">
        <v>1</v>
      </c>
      <c r="D2397" s="75">
        <v>156.05000000000001</v>
      </c>
      <c r="E2397" s="69">
        <f t="shared" si="37"/>
        <v>156.05000000000001</v>
      </c>
      <c r="F2397" s="72" t="s">
        <v>11</v>
      </c>
    </row>
    <row r="2398" spans="1:6">
      <c r="A2398" s="102" t="s">
        <v>58</v>
      </c>
      <c r="B2398" s="74">
        <v>45561.670865011569</v>
      </c>
      <c r="C2398" s="72">
        <v>1</v>
      </c>
      <c r="D2398" s="75">
        <v>156.05000000000001</v>
      </c>
      <c r="E2398" s="69">
        <f t="shared" si="37"/>
        <v>156.05000000000001</v>
      </c>
      <c r="F2398" s="72" t="s">
        <v>11</v>
      </c>
    </row>
    <row r="2399" spans="1:6">
      <c r="A2399" s="102" t="s">
        <v>58</v>
      </c>
      <c r="B2399" s="74">
        <v>45561.67103961805</v>
      </c>
      <c r="C2399" s="72">
        <v>1</v>
      </c>
      <c r="D2399" s="75">
        <v>156.05000000000001</v>
      </c>
      <c r="E2399" s="69">
        <f t="shared" si="37"/>
        <v>156.05000000000001</v>
      </c>
      <c r="F2399" s="72" t="s">
        <v>11</v>
      </c>
    </row>
    <row r="2400" spans="1:6">
      <c r="A2400" s="102" t="s">
        <v>58</v>
      </c>
      <c r="B2400" s="74">
        <v>45561.67103961805</v>
      </c>
      <c r="C2400" s="72">
        <v>10</v>
      </c>
      <c r="D2400" s="75">
        <v>156.05000000000001</v>
      </c>
      <c r="E2400" s="69">
        <f t="shared" si="37"/>
        <v>1560.5</v>
      </c>
      <c r="F2400" s="72" t="s">
        <v>11</v>
      </c>
    </row>
    <row r="2401" spans="1:6">
      <c r="A2401" s="102" t="s">
        <v>58</v>
      </c>
      <c r="B2401" s="74">
        <v>45561.67103961805</v>
      </c>
      <c r="C2401" s="72">
        <v>30</v>
      </c>
      <c r="D2401" s="75">
        <v>156.05000000000001</v>
      </c>
      <c r="E2401" s="69">
        <f t="shared" si="37"/>
        <v>4681.5</v>
      </c>
      <c r="F2401" s="72" t="s">
        <v>11</v>
      </c>
    </row>
    <row r="2402" spans="1:6">
      <c r="A2402" s="102" t="s">
        <v>58</v>
      </c>
      <c r="B2402" s="74">
        <v>45561.671039664347</v>
      </c>
      <c r="C2402" s="72">
        <v>20</v>
      </c>
      <c r="D2402" s="75">
        <v>156.05000000000001</v>
      </c>
      <c r="E2402" s="69">
        <f t="shared" si="37"/>
        <v>3121</v>
      </c>
      <c r="F2402" s="72" t="s">
        <v>11</v>
      </c>
    </row>
    <row r="2403" spans="1:6">
      <c r="A2403" s="102" t="s">
        <v>58</v>
      </c>
      <c r="B2403" s="74">
        <v>45561.671750196758</v>
      </c>
      <c r="C2403" s="72">
        <v>1</v>
      </c>
      <c r="D2403" s="75">
        <v>156.05000000000001</v>
      </c>
      <c r="E2403" s="69">
        <f t="shared" si="37"/>
        <v>156.05000000000001</v>
      </c>
      <c r="F2403" s="72" t="s">
        <v>11</v>
      </c>
    </row>
    <row r="2404" spans="1:6">
      <c r="A2404" s="102" t="s">
        <v>58</v>
      </c>
      <c r="B2404" s="74">
        <v>45561.671750231479</v>
      </c>
      <c r="C2404" s="72">
        <v>30</v>
      </c>
      <c r="D2404" s="75">
        <v>156.05000000000001</v>
      </c>
      <c r="E2404" s="69">
        <f t="shared" si="37"/>
        <v>4681.5</v>
      </c>
      <c r="F2404" s="72" t="s">
        <v>11</v>
      </c>
    </row>
    <row r="2405" spans="1:6">
      <c r="A2405" s="102" t="s">
        <v>58</v>
      </c>
      <c r="B2405" s="74">
        <v>45561.671750231479</v>
      </c>
      <c r="C2405" s="72">
        <v>1</v>
      </c>
      <c r="D2405" s="75">
        <v>156.05000000000001</v>
      </c>
      <c r="E2405" s="69">
        <f t="shared" si="37"/>
        <v>156.05000000000001</v>
      </c>
      <c r="F2405" s="72" t="s">
        <v>11</v>
      </c>
    </row>
    <row r="2406" spans="1:6">
      <c r="A2406" s="102" t="s">
        <v>58</v>
      </c>
      <c r="B2406" s="74">
        <v>45561.6717502662</v>
      </c>
      <c r="C2406" s="72">
        <v>1</v>
      </c>
      <c r="D2406" s="75">
        <v>156.05000000000001</v>
      </c>
      <c r="E2406" s="69">
        <f t="shared" si="37"/>
        <v>156.05000000000001</v>
      </c>
      <c r="F2406" s="72" t="s">
        <v>11</v>
      </c>
    </row>
    <row r="2407" spans="1:6">
      <c r="A2407" s="102" t="s">
        <v>58</v>
      </c>
      <c r="B2407" s="74">
        <v>45561.6717502662</v>
      </c>
      <c r="C2407" s="72">
        <v>1</v>
      </c>
      <c r="D2407" s="75">
        <v>156.05000000000001</v>
      </c>
      <c r="E2407" s="69">
        <f t="shared" si="37"/>
        <v>156.05000000000001</v>
      </c>
      <c r="F2407" s="72" t="s">
        <v>11</v>
      </c>
    </row>
    <row r="2408" spans="1:6">
      <c r="A2408" s="102" t="s">
        <v>58</v>
      </c>
      <c r="B2408" s="74">
        <v>45561.6717502662</v>
      </c>
      <c r="C2408" s="72">
        <v>10</v>
      </c>
      <c r="D2408" s="75">
        <v>156.05000000000001</v>
      </c>
      <c r="E2408" s="69">
        <f t="shared" si="37"/>
        <v>1560.5</v>
      </c>
      <c r="F2408" s="72" t="s">
        <v>11</v>
      </c>
    </row>
    <row r="2409" spans="1:6">
      <c r="A2409" s="102" t="s">
        <v>58</v>
      </c>
      <c r="B2409" s="74">
        <v>45561.671750312496</v>
      </c>
      <c r="C2409" s="72">
        <v>1</v>
      </c>
      <c r="D2409" s="75">
        <v>156.05000000000001</v>
      </c>
      <c r="E2409" s="69">
        <f t="shared" si="37"/>
        <v>156.05000000000001</v>
      </c>
      <c r="F2409" s="72" t="s">
        <v>11</v>
      </c>
    </row>
    <row r="2410" spans="1:6">
      <c r="A2410" s="102" t="s">
        <v>58</v>
      </c>
      <c r="B2410" s="74">
        <v>45561.671750312496</v>
      </c>
      <c r="C2410" s="72">
        <v>1</v>
      </c>
      <c r="D2410" s="75">
        <v>156.05000000000001</v>
      </c>
      <c r="E2410" s="69">
        <f t="shared" si="37"/>
        <v>156.05000000000001</v>
      </c>
      <c r="F2410" s="72" t="s">
        <v>11</v>
      </c>
    </row>
    <row r="2411" spans="1:6">
      <c r="A2411" s="102" t="s">
        <v>58</v>
      </c>
      <c r="B2411" s="74">
        <v>45561.671750312496</v>
      </c>
      <c r="C2411" s="72">
        <v>4</v>
      </c>
      <c r="D2411" s="75">
        <v>156.05000000000001</v>
      </c>
      <c r="E2411" s="69">
        <f t="shared" si="37"/>
        <v>624.20000000000005</v>
      </c>
      <c r="F2411" s="72" t="s">
        <v>11</v>
      </c>
    </row>
    <row r="2412" spans="1:6">
      <c r="A2412" s="102" t="s">
        <v>58</v>
      </c>
      <c r="B2412" s="74">
        <v>45561.671750312496</v>
      </c>
      <c r="C2412" s="72">
        <v>16</v>
      </c>
      <c r="D2412" s="75">
        <v>156.05000000000001</v>
      </c>
      <c r="E2412" s="69">
        <f t="shared" si="37"/>
        <v>2496.8000000000002</v>
      </c>
      <c r="F2412" s="72" t="s">
        <v>11</v>
      </c>
    </row>
    <row r="2413" spans="1:6">
      <c r="A2413" s="102" t="s">
        <v>58</v>
      </c>
      <c r="B2413" s="74">
        <v>45561.671750347217</v>
      </c>
      <c r="C2413" s="72">
        <v>1</v>
      </c>
      <c r="D2413" s="75">
        <v>156.05000000000001</v>
      </c>
      <c r="E2413" s="69">
        <f t="shared" si="37"/>
        <v>156.05000000000001</v>
      </c>
      <c r="F2413" s="72" t="s">
        <v>11</v>
      </c>
    </row>
    <row r="2414" spans="1:6">
      <c r="A2414" s="102" t="s">
        <v>58</v>
      </c>
      <c r="B2414" s="74">
        <v>45561.671750347217</v>
      </c>
      <c r="C2414" s="72">
        <v>10</v>
      </c>
      <c r="D2414" s="75">
        <v>156.05000000000001</v>
      </c>
      <c r="E2414" s="69">
        <f t="shared" si="37"/>
        <v>1560.5</v>
      </c>
      <c r="F2414" s="72" t="s">
        <v>11</v>
      </c>
    </row>
    <row r="2415" spans="1:6">
      <c r="A2415" s="102" t="s">
        <v>58</v>
      </c>
      <c r="B2415" s="74">
        <v>45561.671750347217</v>
      </c>
      <c r="C2415" s="72">
        <v>1</v>
      </c>
      <c r="D2415" s="75">
        <v>156.05000000000001</v>
      </c>
      <c r="E2415" s="69">
        <f t="shared" si="37"/>
        <v>156.05000000000001</v>
      </c>
      <c r="F2415" s="72" t="s">
        <v>11</v>
      </c>
    </row>
    <row r="2416" spans="1:6">
      <c r="A2416" s="102" t="s">
        <v>58</v>
      </c>
      <c r="B2416" s="74">
        <v>45561.671750381945</v>
      </c>
      <c r="C2416" s="72">
        <v>1</v>
      </c>
      <c r="D2416" s="75">
        <v>156.05000000000001</v>
      </c>
      <c r="E2416" s="69">
        <f t="shared" si="37"/>
        <v>156.05000000000001</v>
      </c>
      <c r="F2416" s="72" t="s">
        <v>11</v>
      </c>
    </row>
    <row r="2417" spans="1:6">
      <c r="A2417" s="102" t="s">
        <v>58</v>
      </c>
      <c r="B2417" s="74">
        <v>45561.671750381945</v>
      </c>
      <c r="C2417" s="72">
        <v>1</v>
      </c>
      <c r="D2417" s="75">
        <v>156.05000000000001</v>
      </c>
      <c r="E2417" s="69">
        <f t="shared" si="37"/>
        <v>156.05000000000001</v>
      </c>
      <c r="F2417" s="72" t="s">
        <v>11</v>
      </c>
    </row>
    <row r="2418" spans="1:6">
      <c r="A2418" s="102" t="s">
        <v>58</v>
      </c>
      <c r="B2418" s="74">
        <v>45561.671750428235</v>
      </c>
      <c r="C2418" s="72">
        <v>1</v>
      </c>
      <c r="D2418" s="75">
        <v>156.05000000000001</v>
      </c>
      <c r="E2418" s="69">
        <f t="shared" si="37"/>
        <v>156.05000000000001</v>
      </c>
      <c r="F2418" s="72" t="s">
        <v>11</v>
      </c>
    </row>
    <row r="2419" spans="1:6">
      <c r="A2419" s="102" t="s">
        <v>58</v>
      </c>
      <c r="B2419" s="74">
        <v>45561.671750428235</v>
      </c>
      <c r="C2419" s="72">
        <v>1</v>
      </c>
      <c r="D2419" s="75">
        <v>156.05000000000001</v>
      </c>
      <c r="E2419" s="69">
        <f t="shared" si="37"/>
        <v>156.05000000000001</v>
      </c>
      <c r="F2419" s="72" t="s">
        <v>11</v>
      </c>
    </row>
    <row r="2420" spans="1:6">
      <c r="A2420" s="102" t="s">
        <v>58</v>
      </c>
      <c r="B2420" s="74">
        <v>45561.671750428235</v>
      </c>
      <c r="C2420" s="72">
        <v>10</v>
      </c>
      <c r="D2420" s="75">
        <v>156.05000000000001</v>
      </c>
      <c r="E2420" s="69">
        <f t="shared" si="37"/>
        <v>1560.5</v>
      </c>
      <c r="F2420" s="72" t="s">
        <v>11</v>
      </c>
    </row>
    <row r="2421" spans="1:6">
      <c r="A2421" s="102" t="s">
        <v>58</v>
      </c>
      <c r="B2421" s="74">
        <v>45561.671750428235</v>
      </c>
      <c r="C2421" s="72">
        <v>1</v>
      </c>
      <c r="D2421" s="75">
        <v>156.05000000000001</v>
      </c>
      <c r="E2421" s="69">
        <f t="shared" si="37"/>
        <v>156.05000000000001</v>
      </c>
      <c r="F2421" s="72" t="s">
        <v>11</v>
      </c>
    </row>
    <row r="2422" spans="1:6">
      <c r="A2422" s="102" t="s">
        <v>58</v>
      </c>
      <c r="B2422" s="74">
        <v>45561.671750462963</v>
      </c>
      <c r="C2422" s="72">
        <v>1</v>
      </c>
      <c r="D2422" s="75">
        <v>156.05000000000001</v>
      </c>
      <c r="E2422" s="69">
        <f t="shared" si="37"/>
        <v>156.05000000000001</v>
      </c>
      <c r="F2422" s="72" t="s">
        <v>11</v>
      </c>
    </row>
    <row r="2423" spans="1:6">
      <c r="A2423" s="102" t="s">
        <v>58</v>
      </c>
      <c r="B2423" s="74">
        <v>45561.671750462963</v>
      </c>
      <c r="C2423" s="72">
        <v>1</v>
      </c>
      <c r="D2423" s="75">
        <v>156.05000000000001</v>
      </c>
      <c r="E2423" s="69">
        <f t="shared" si="37"/>
        <v>156.05000000000001</v>
      </c>
      <c r="F2423" s="72" t="s">
        <v>11</v>
      </c>
    </row>
    <row r="2424" spans="1:6">
      <c r="A2424" s="102" t="s">
        <v>58</v>
      </c>
      <c r="B2424" s="74">
        <v>45561.671750462963</v>
      </c>
      <c r="C2424" s="72">
        <v>1</v>
      </c>
      <c r="D2424" s="75">
        <v>156.05000000000001</v>
      </c>
      <c r="E2424" s="69">
        <f t="shared" si="37"/>
        <v>156.05000000000001</v>
      </c>
      <c r="F2424" s="72" t="s">
        <v>11</v>
      </c>
    </row>
    <row r="2425" spans="1:6">
      <c r="A2425" s="102" t="s">
        <v>58</v>
      </c>
      <c r="B2425" s="74">
        <v>45561.672027893517</v>
      </c>
      <c r="C2425" s="72">
        <v>1</v>
      </c>
      <c r="D2425" s="75">
        <v>156.05000000000001</v>
      </c>
      <c r="E2425" s="69">
        <f t="shared" si="37"/>
        <v>156.05000000000001</v>
      </c>
      <c r="F2425" s="72" t="s">
        <v>11</v>
      </c>
    </row>
    <row r="2426" spans="1:6">
      <c r="A2426" s="102" t="s">
        <v>58</v>
      </c>
      <c r="B2426" s="74">
        <v>45561.672027893517</v>
      </c>
      <c r="C2426" s="72">
        <v>20</v>
      </c>
      <c r="D2426" s="75">
        <v>156.05000000000001</v>
      </c>
      <c r="E2426" s="69">
        <f t="shared" si="37"/>
        <v>3121</v>
      </c>
      <c r="F2426" s="72" t="s">
        <v>11</v>
      </c>
    </row>
    <row r="2427" spans="1:6">
      <c r="A2427" s="102" t="s">
        <v>58</v>
      </c>
      <c r="B2427" s="74">
        <v>45561.672027928238</v>
      </c>
      <c r="C2427" s="72">
        <v>1</v>
      </c>
      <c r="D2427" s="75">
        <v>156.05000000000001</v>
      </c>
      <c r="E2427" s="69">
        <f t="shared" si="37"/>
        <v>156.05000000000001</v>
      </c>
      <c r="F2427" s="72" t="s">
        <v>11</v>
      </c>
    </row>
    <row r="2428" spans="1:6">
      <c r="A2428" s="102" t="s">
        <v>58</v>
      </c>
      <c r="B2428" s="74">
        <v>45561.672027928238</v>
      </c>
      <c r="C2428" s="72">
        <v>1</v>
      </c>
      <c r="D2428" s="75">
        <v>156.05000000000001</v>
      </c>
      <c r="E2428" s="69">
        <f t="shared" si="37"/>
        <v>156.05000000000001</v>
      </c>
      <c r="F2428" s="72" t="s">
        <v>11</v>
      </c>
    </row>
    <row r="2429" spans="1:6">
      <c r="A2429" s="102" t="s">
        <v>58</v>
      </c>
      <c r="B2429" s="74">
        <v>45561.672027928238</v>
      </c>
      <c r="C2429" s="72">
        <v>10</v>
      </c>
      <c r="D2429" s="75">
        <v>156.05000000000001</v>
      </c>
      <c r="E2429" s="69">
        <f t="shared" si="37"/>
        <v>1560.5</v>
      </c>
      <c r="F2429" s="72" t="s">
        <v>11</v>
      </c>
    </row>
    <row r="2430" spans="1:6">
      <c r="A2430" s="102" t="s">
        <v>58</v>
      </c>
      <c r="B2430" s="74">
        <v>45561.672478587963</v>
      </c>
      <c r="C2430" s="72">
        <v>1</v>
      </c>
      <c r="D2430" s="75">
        <v>156.05000000000001</v>
      </c>
      <c r="E2430" s="69">
        <f t="shared" si="37"/>
        <v>156.05000000000001</v>
      </c>
      <c r="F2430" s="72" t="s">
        <v>11</v>
      </c>
    </row>
    <row r="2431" spans="1:6">
      <c r="A2431" s="102" t="s">
        <v>58</v>
      </c>
      <c r="B2431" s="74">
        <v>45561.672478622684</v>
      </c>
      <c r="C2431" s="72">
        <v>1</v>
      </c>
      <c r="D2431" s="75">
        <v>156.05000000000001</v>
      </c>
      <c r="E2431" s="69">
        <f t="shared" si="37"/>
        <v>156.05000000000001</v>
      </c>
      <c r="F2431" s="72" t="s">
        <v>11</v>
      </c>
    </row>
    <row r="2432" spans="1:6">
      <c r="A2432" s="102" t="s">
        <v>58</v>
      </c>
      <c r="B2432" s="74">
        <v>45561.672478622684</v>
      </c>
      <c r="C2432" s="72">
        <v>1</v>
      </c>
      <c r="D2432" s="75">
        <v>156.05000000000001</v>
      </c>
      <c r="E2432" s="69">
        <f t="shared" si="37"/>
        <v>156.05000000000001</v>
      </c>
      <c r="F2432" s="72" t="s">
        <v>11</v>
      </c>
    </row>
    <row r="2433" spans="1:6">
      <c r="A2433" s="102" t="s">
        <v>58</v>
      </c>
      <c r="B2433" s="74">
        <v>45561.672478622684</v>
      </c>
      <c r="C2433" s="72">
        <v>1</v>
      </c>
      <c r="D2433" s="75">
        <v>156.05000000000001</v>
      </c>
      <c r="E2433" s="69">
        <f t="shared" si="37"/>
        <v>156.05000000000001</v>
      </c>
      <c r="F2433" s="72" t="s">
        <v>11</v>
      </c>
    </row>
    <row r="2434" spans="1:6">
      <c r="A2434" s="102" t="s">
        <v>58</v>
      </c>
      <c r="B2434" s="74">
        <v>45561.672478668981</v>
      </c>
      <c r="C2434" s="72">
        <v>1</v>
      </c>
      <c r="D2434" s="75">
        <v>156.05000000000001</v>
      </c>
      <c r="E2434" s="69">
        <f t="shared" si="37"/>
        <v>156.05000000000001</v>
      </c>
      <c r="F2434" s="72" t="s">
        <v>11</v>
      </c>
    </row>
    <row r="2435" spans="1:6">
      <c r="A2435" s="102" t="s">
        <v>58</v>
      </c>
      <c r="B2435" s="74">
        <v>45561.672479247682</v>
      </c>
      <c r="C2435" s="72">
        <v>20</v>
      </c>
      <c r="D2435" s="75">
        <v>156.05000000000001</v>
      </c>
      <c r="E2435" s="69">
        <f t="shared" si="37"/>
        <v>3121</v>
      </c>
      <c r="F2435" s="72" t="s">
        <v>11</v>
      </c>
    </row>
    <row r="2436" spans="1:6">
      <c r="A2436" s="102" t="s">
        <v>58</v>
      </c>
      <c r="B2436" s="74">
        <v>45561.672479247682</v>
      </c>
      <c r="C2436" s="72">
        <v>50</v>
      </c>
      <c r="D2436" s="75">
        <v>156.05000000000001</v>
      </c>
      <c r="E2436" s="69">
        <f t="shared" si="37"/>
        <v>7802.5000000000009</v>
      </c>
      <c r="F2436" s="72" t="s">
        <v>11</v>
      </c>
    </row>
    <row r="2437" spans="1:6">
      <c r="A2437" s="102" t="s">
        <v>58</v>
      </c>
      <c r="B2437" s="74">
        <v>45561.672608912035</v>
      </c>
      <c r="C2437" s="72">
        <v>10</v>
      </c>
      <c r="D2437" s="75">
        <v>156</v>
      </c>
      <c r="E2437" s="69">
        <f t="shared" si="37"/>
        <v>1560</v>
      </c>
      <c r="F2437" s="72" t="s">
        <v>11</v>
      </c>
    </row>
    <row r="2438" spans="1:6">
      <c r="A2438" s="102" t="s">
        <v>58</v>
      </c>
      <c r="B2438" s="74">
        <v>45561.672608946756</v>
      </c>
      <c r="C2438" s="72">
        <v>1</v>
      </c>
      <c r="D2438" s="75">
        <v>156</v>
      </c>
      <c r="E2438" s="69">
        <f t="shared" ref="E2438:E2501" si="38">+C2438*D2438</f>
        <v>156</v>
      </c>
      <c r="F2438" s="72" t="s">
        <v>11</v>
      </c>
    </row>
    <row r="2439" spans="1:6">
      <c r="A2439" s="102" t="s">
        <v>58</v>
      </c>
      <c r="B2439" s="74">
        <v>45561.672608946756</v>
      </c>
      <c r="C2439" s="72">
        <v>1</v>
      </c>
      <c r="D2439" s="75">
        <v>156</v>
      </c>
      <c r="E2439" s="69">
        <f t="shared" si="38"/>
        <v>156</v>
      </c>
      <c r="F2439" s="72" t="s">
        <v>11</v>
      </c>
    </row>
    <row r="2440" spans="1:6">
      <c r="A2440" s="102" t="s">
        <v>58</v>
      </c>
      <c r="B2440" s="74">
        <v>45561.672608946756</v>
      </c>
      <c r="C2440" s="72">
        <v>1</v>
      </c>
      <c r="D2440" s="75">
        <v>156</v>
      </c>
      <c r="E2440" s="69">
        <f t="shared" si="38"/>
        <v>156</v>
      </c>
      <c r="F2440" s="72" t="s">
        <v>11</v>
      </c>
    </row>
    <row r="2441" spans="1:6">
      <c r="A2441" s="102" t="s">
        <v>58</v>
      </c>
      <c r="B2441" s="74">
        <v>45561.6730412037</v>
      </c>
      <c r="C2441" s="72">
        <v>1</v>
      </c>
      <c r="D2441" s="75">
        <v>156.05000000000001</v>
      </c>
      <c r="E2441" s="69">
        <f t="shared" si="38"/>
        <v>156.05000000000001</v>
      </c>
      <c r="F2441" s="72" t="s">
        <v>11</v>
      </c>
    </row>
    <row r="2442" spans="1:6">
      <c r="A2442" s="102" t="s">
        <v>58</v>
      </c>
      <c r="B2442" s="74">
        <v>45561.67304123842</v>
      </c>
      <c r="C2442" s="72">
        <v>10</v>
      </c>
      <c r="D2442" s="75">
        <v>156.05000000000001</v>
      </c>
      <c r="E2442" s="69">
        <f t="shared" si="38"/>
        <v>1560.5</v>
      </c>
      <c r="F2442" s="72" t="s">
        <v>11</v>
      </c>
    </row>
    <row r="2443" spans="1:6">
      <c r="A2443" s="102" t="s">
        <v>58</v>
      </c>
      <c r="B2443" s="74">
        <v>45561.67304123842</v>
      </c>
      <c r="C2443" s="72">
        <v>30</v>
      </c>
      <c r="D2443" s="75">
        <v>156.05000000000001</v>
      </c>
      <c r="E2443" s="69">
        <f t="shared" si="38"/>
        <v>4681.5</v>
      </c>
      <c r="F2443" s="72" t="s">
        <v>11</v>
      </c>
    </row>
    <row r="2444" spans="1:6">
      <c r="A2444" s="102" t="s">
        <v>58</v>
      </c>
      <c r="B2444" s="74">
        <v>45561.67304123842</v>
      </c>
      <c r="C2444" s="72">
        <v>1</v>
      </c>
      <c r="D2444" s="75">
        <v>156.05000000000001</v>
      </c>
      <c r="E2444" s="69">
        <f t="shared" si="38"/>
        <v>156.05000000000001</v>
      </c>
      <c r="F2444" s="72" t="s">
        <v>11</v>
      </c>
    </row>
    <row r="2445" spans="1:6">
      <c r="A2445" s="102" t="s">
        <v>58</v>
      </c>
      <c r="B2445" s="74">
        <v>45561.673041284717</v>
      </c>
      <c r="C2445" s="72">
        <v>20</v>
      </c>
      <c r="D2445" s="75">
        <v>156.05000000000001</v>
      </c>
      <c r="E2445" s="69">
        <f t="shared" si="38"/>
        <v>3121</v>
      </c>
      <c r="F2445" s="72" t="s">
        <v>11</v>
      </c>
    </row>
    <row r="2446" spans="1:6">
      <c r="A2446" s="102" t="s">
        <v>58</v>
      </c>
      <c r="B2446" s="74">
        <v>45561.673041284717</v>
      </c>
      <c r="C2446" s="72">
        <v>1</v>
      </c>
      <c r="D2446" s="75">
        <v>156.05000000000001</v>
      </c>
      <c r="E2446" s="69">
        <f t="shared" si="38"/>
        <v>156.05000000000001</v>
      </c>
      <c r="F2446" s="72" t="s">
        <v>11</v>
      </c>
    </row>
    <row r="2447" spans="1:6">
      <c r="A2447" s="102" t="s">
        <v>58</v>
      </c>
      <c r="B2447" s="74">
        <v>45561.673041284717</v>
      </c>
      <c r="C2447" s="72">
        <v>10</v>
      </c>
      <c r="D2447" s="75">
        <v>156.05000000000001</v>
      </c>
      <c r="E2447" s="69">
        <f t="shared" si="38"/>
        <v>1560.5</v>
      </c>
      <c r="F2447" s="72" t="s">
        <v>11</v>
      </c>
    </row>
    <row r="2448" spans="1:6">
      <c r="A2448" s="102" t="s">
        <v>58</v>
      </c>
      <c r="B2448" s="74">
        <v>45561.673170451388</v>
      </c>
      <c r="C2448" s="72">
        <v>6</v>
      </c>
      <c r="D2448" s="75">
        <v>156</v>
      </c>
      <c r="E2448" s="69">
        <f t="shared" si="38"/>
        <v>936</v>
      </c>
      <c r="F2448" s="72" t="s">
        <v>11</v>
      </c>
    </row>
    <row r="2449" spans="1:6">
      <c r="A2449" s="102" t="s">
        <v>58</v>
      </c>
      <c r="B2449" s="74">
        <v>45561.673170486109</v>
      </c>
      <c r="C2449" s="72">
        <v>4</v>
      </c>
      <c r="D2449" s="75">
        <v>156</v>
      </c>
      <c r="E2449" s="69">
        <f t="shared" si="38"/>
        <v>624</v>
      </c>
      <c r="F2449" s="72" t="s">
        <v>11</v>
      </c>
    </row>
    <row r="2450" spans="1:6">
      <c r="A2450" s="102" t="s">
        <v>58</v>
      </c>
      <c r="B2450" s="74">
        <v>45561.673206331019</v>
      </c>
      <c r="C2450" s="72">
        <v>1</v>
      </c>
      <c r="D2450" s="75">
        <v>156</v>
      </c>
      <c r="E2450" s="69">
        <f t="shared" si="38"/>
        <v>156</v>
      </c>
      <c r="F2450" s="72" t="s">
        <v>11</v>
      </c>
    </row>
    <row r="2451" spans="1:6">
      <c r="A2451" s="102" t="s">
        <v>58</v>
      </c>
      <c r="B2451" s="74">
        <v>45561.673356793981</v>
      </c>
      <c r="C2451" s="72">
        <v>1</v>
      </c>
      <c r="D2451" s="75">
        <v>156</v>
      </c>
      <c r="E2451" s="69">
        <f t="shared" si="38"/>
        <v>156</v>
      </c>
      <c r="F2451" s="72" t="s">
        <v>11</v>
      </c>
    </row>
    <row r="2452" spans="1:6">
      <c r="A2452" s="102" t="s">
        <v>58</v>
      </c>
      <c r="B2452" s="74">
        <v>45561.673507291664</v>
      </c>
      <c r="C2452" s="72">
        <v>1</v>
      </c>
      <c r="D2452" s="75">
        <v>156.05000000000001</v>
      </c>
      <c r="E2452" s="69">
        <f t="shared" si="38"/>
        <v>156.05000000000001</v>
      </c>
      <c r="F2452" s="72" t="s">
        <v>11</v>
      </c>
    </row>
    <row r="2453" spans="1:6">
      <c r="A2453" s="102" t="s">
        <v>58</v>
      </c>
      <c r="B2453" s="74">
        <v>45561.673507291664</v>
      </c>
      <c r="C2453" s="72">
        <v>1</v>
      </c>
      <c r="D2453" s="75">
        <v>156.05000000000001</v>
      </c>
      <c r="E2453" s="69">
        <f t="shared" si="38"/>
        <v>156.05000000000001</v>
      </c>
      <c r="F2453" s="72" t="s">
        <v>11</v>
      </c>
    </row>
    <row r="2454" spans="1:6">
      <c r="A2454" s="102" t="s">
        <v>58</v>
      </c>
      <c r="B2454" s="74">
        <v>45561.673535219903</v>
      </c>
      <c r="C2454" s="72">
        <v>30</v>
      </c>
      <c r="D2454" s="75">
        <v>156.05000000000001</v>
      </c>
      <c r="E2454" s="69">
        <f t="shared" si="38"/>
        <v>4681.5</v>
      </c>
      <c r="F2454" s="72" t="s">
        <v>11</v>
      </c>
    </row>
    <row r="2455" spans="1:6">
      <c r="A2455" s="102" t="s">
        <v>58</v>
      </c>
      <c r="B2455" s="74">
        <v>45561.6735352662</v>
      </c>
      <c r="C2455" s="72">
        <v>20</v>
      </c>
      <c r="D2455" s="75">
        <v>156.05000000000001</v>
      </c>
      <c r="E2455" s="69">
        <f t="shared" si="38"/>
        <v>3121</v>
      </c>
      <c r="F2455" s="72" t="s">
        <v>11</v>
      </c>
    </row>
    <row r="2456" spans="1:6">
      <c r="A2456" s="102" t="s">
        <v>58</v>
      </c>
      <c r="B2456" s="74">
        <v>45561.673599849535</v>
      </c>
      <c r="C2456" s="72">
        <v>1</v>
      </c>
      <c r="D2456" s="75">
        <v>156.05000000000001</v>
      </c>
      <c r="E2456" s="69">
        <f t="shared" si="38"/>
        <v>156.05000000000001</v>
      </c>
      <c r="F2456" s="72" t="s">
        <v>11</v>
      </c>
    </row>
    <row r="2457" spans="1:6">
      <c r="A2457" s="102" t="s">
        <v>58</v>
      </c>
      <c r="B2457" s="74">
        <v>45561.673929745368</v>
      </c>
      <c r="C2457" s="72">
        <v>40</v>
      </c>
      <c r="D2457" s="75">
        <v>156.15</v>
      </c>
      <c r="E2457" s="69">
        <f t="shared" si="38"/>
        <v>6246</v>
      </c>
      <c r="F2457" s="72" t="s">
        <v>11</v>
      </c>
    </row>
    <row r="2458" spans="1:6">
      <c r="A2458" s="102" t="s">
        <v>58</v>
      </c>
      <c r="B2458" s="74">
        <v>45561.673929780089</v>
      </c>
      <c r="C2458" s="72">
        <v>10</v>
      </c>
      <c r="D2458" s="75">
        <v>156.15</v>
      </c>
      <c r="E2458" s="69">
        <f t="shared" si="38"/>
        <v>1561.5</v>
      </c>
      <c r="F2458" s="72" t="s">
        <v>11</v>
      </c>
    </row>
    <row r="2459" spans="1:6">
      <c r="A2459" s="102" t="s">
        <v>58</v>
      </c>
      <c r="B2459" s="74">
        <v>45561.673929780089</v>
      </c>
      <c r="C2459" s="72">
        <v>1</v>
      </c>
      <c r="D2459" s="75">
        <v>156.15</v>
      </c>
      <c r="E2459" s="69">
        <f t="shared" si="38"/>
        <v>156.15</v>
      </c>
      <c r="F2459" s="72" t="s">
        <v>11</v>
      </c>
    </row>
    <row r="2460" spans="1:6">
      <c r="A2460" s="102" t="s">
        <v>58</v>
      </c>
      <c r="B2460" s="74">
        <v>45561.673969178235</v>
      </c>
      <c r="C2460" s="72">
        <v>1</v>
      </c>
      <c r="D2460" s="75">
        <v>156.15</v>
      </c>
      <c r="E2460" s="69">
        <f t="shared" si="38"/>
        <v>156.15</v>
      </c>
      <c r="F2460" s="72" t="s">
        <v>11</v>
      </c>
    </row>
    <row r="2461" spans="1:6">
      <c r="A2461" s="102" t="s">
        <v>58</v>
      </c>
      <c r="B2461" s="74">
        <v>45561.673970219905</v>
      </c>
      <c r="C2461" s="72">
        <v>1</v>
      </c>
      <c r="D2461" s="75">
        <v>156.15</v>
      </c>
      <c r="E2461" s="69">
        <f t="shared" si="38"/>
        <v>156.15</v>
      </c>
      <c r="F2461" s="72" t="s">
        <v>11</v>
      </c>
    </row>
    <row r="2462" spans="1:6">
      <c r="A2462" s="102" t="s">
        <v>58</v>
      </c>
      <c r="B2462" s="74">
        <v>45561.674608993053</v>
      </c>
      <c r="C2462" s="72">
        <v>20</v>
      </c>
      <c r="D2462" s="75">
        <v>156.15</v>
      </c>
      <c r="E2462" s="69">
        <f t="shared" si="38"/>
        <v>3123</v>
      </c>
      <c r="F2462" s="72" t="s">
        <v>11</v>
      </c>
    </row>
    <row r="2463" spans="1:6">
      <c r="A2463" s="102" t="s">
        <v>58</v>
      </c>
      <c r="B2463" s="74">
        <v>45561.674608993053</v>
      </c>
      <c r="C2463" s="72">
        <v>1</v>
      </c>
      <c r="D2463" s="75">
        <v>156.15</v>
      </c>
      <c r="E2463" s="69">
        <f t="shared" si="38"/>
        <v>156.15</v>
      </c>
      <c r="F2463" s="72" t="s">
        <v>11</v>
      </c>
    </row>
    <row r="2464" spans="1:6">
      <c r="A2464" s="102" t="s">
        <v>58</v>
      </c>
      <c r="B2464" s="74">
        <v>45561.674608993053</v>
      </c>
      <c r="C2464" s="72">
        <v>1</v>
      </c>
      <c r="D2464" s="75">
        <v>156.15</v>
      </c>
      <c r="E2464" s="69">
        <f t="shared" si="38"/>
        <v>156.15</v>
      </c>
      <c r="F2464" s="72" t="s">
        <v>11</v>
      </c>
    </row>
    <row r="2465" spans="1:6">
      <c r="A2465" s="102" t="s">
        <v>58</v>
      </c>
      <c r="B2465" s="74">
        <v>45561.674609027774</v>
      </c>
      <c r="C2465" s="72">
        <v>10</v>
      </c>
      <c r="D2465" s="75">
        <v>156.15</v>
      </c>
      <c r="E2465" s="69">
        <f t="shared" si="38"/>
        <v>1561.5</v>
      </c>
      <c r="F2465" s="72" t="s">
        <v>11</v>
      </c>
    </row>
    <row r="2466" spans="1:6">
      <c r="A2466" s="102" t="s">
        <v>58</v>
      </c>
      <c r="B2466" s="74">
        <v>45561.674609027774</v>
      </c>
      <c r="C2466" s="72">
        <v>1</v>
      </c>
      <c r="D2466" s="75">
        <v>156.15</v>
      </c>
      <c r="E2466" s="69">
        <f t="shared" si="38"/>
        <v>156.15</v>
      </c>
      <c r="F2466" s="72" t="s">
        <v>11</v>
      </c>
    </row>
    <row r="2467" spans="1:6">
      <c r="A2467" s="102" t="s">
        <v>58</v>
      </c>
      <c r="B2467" s="74">
        <v>45561.674609027774</v>
      </c>
      <c r="C2467" s="72">
        <v>1</v>
      </c>
      <c r="D2467" s="75">
        <v>156.15</v>
      </c>
      <c r="E2467" s="69">
        <f t="shared" si="38"/>
        <v>156.15</v>
      </c>
      <c r="F2467" s="72" t="s">
        <v>11</v>
      </c>
    </row>
    <row r="2468" spans="1:6">
      <c r="A2468" s="102" t="s">
        <v>58</v>
      </c>
      <c r="B2468" s="74">
        <v>45561.674609062495</v>
      </c>
      <c r="C2468" s="72">
        <v>1</v>
      </c>
      <c r="D2468" s="75">
        <v>156.15</v>
      </c>
      <c r="E2468" s="69">
        <f t="shared" si="38"/>
        <v>156.15</v>
      </c>
      <c r="F2468" s="72" t="s">
        <v>11</v>
      </c>
    </row>
    <row r="2469" spans="1:6">
      <c r="A2469" s="102" t="s">
        <v>58</v>
      </c>
      <c r="B2469" s="74">
        <v>45561.674609062495</v>
      </c>
      <c r="C2469" s="72">
        <v>1</v>
      </c>
      <c r="D2469" s="75">
        <v>156.15</v>
      </c>
      <c r="E2469" s="69">
        <f t="shared" si="38"/>
        <v>156.15</v>
      </c>
      <c r="F2469" s="72" t="s">
        <v>11</v>
      </c>
    </row>
    <row r="2470" spans="1:6">
      <c r="A2470" s="102" t="s">
        <v>58</v>
      </c>
      <c r="B2470" s="74">
        <v>45561.674609062495</v>
      </c>
      <c r="C2470" s="72">
        <v>1</v>
      </c>
      <c r="D2470" s="75">
        <v>156.15</v>
      </c>
      <c r="E2470" s="69">
        <f t="shared" si="38"/>
        <v>156.15</v>
      </c>
      <c r="F2470" s="72" t="s">
        <v>11</v>
      </c>
    </row>
    <row r="2471" spans="1:6">
      <c r="A2471" s="102" t="s">
        <v>58</v>
      </c>
      <c r="B2471" s="74">
        <v>45561.674609108792</v>
      </c>
      <c r="C2471" s="72">
        <v>1</v>
      </c>
      <c r="D2471" s="75">
        <v>156.15</v>
      </c>
      <c r="E2471" s="69">
        <f t="shared" si="38"/>
        <v>156.15</v>
      </c>
      <c r="F2471" s="72" t="s">
        <v>11</v>
      </c>
    </row>
    <row r="2472" spans="1:6">
      <c r="A2472" s="102" t="s">
        <v>58</v>
      </c>
      <c r="B2472" s="74">
        <v>45561.674609108792</v>
      </c>
      <c r="C2472" s="72">
        <v>10</v>
      </c>
      <c r="D2472" s="75">
        <v>156.15</v>
      </c>
      <c r="E2472" s="69">
        <f t="shared" si="38"/>
        <v>1561.5</v>
      </c>
      <c r="F2472" s="72" t="s">
        <v>11</v>
      </c>
    </row>
    <row r="2473" spans="1:6">
      <c r="A2473" s="102" t="s">
        <v>58</v>
      </c>
      <c r="B2473" s="74">
        <v>45561.674609108792</v>
      </c>
      <c r="C2473" s="72">
        <v>1</v>
      </c>
      <c r="D2473" s="75">
        <v>156.15</v>
      </c>
      <c r="E2473" s="69">
        <f t="shared" si="38"/>
        <v>156.15</v>
      </c>
      <c r="F2473" s="72" t="s">
        <v>11</v>
      </c>
    </row>
    <row r="2474" spans="1:6">
      <c r="A2474" s="102" t="s">
        <v>58</v>
      </c>
      <c r="B2474" s="74">
        <v>45561.674609108792</v>
      </c>
      <c r="C2474" s="72">
        <v>10</v>
      </c>
      <c r="D2474" s="75">
        <v>156.15</v>
      </c>
      <c r="E2474" s="69">
        <f t="shared" si="38"/>
        <v>1561.5</v>
      </c>
      <c r="F2474" s="72" t="s">
        <v>11</v>
      </c>
    </row>
    <row r="2475" spans="1:6">
      <c r="A2475" s="102" t="s">
        <v>58</v>
      </c>
      <c r="B2475" s="74">
        <v>45561.674609143512</v>
      </c>
      <c r="C2475" s="72">
        <v>1</v>
      </c>
      <c r="D2475" s="75">
        <v>156.15</v>
      </c>
      <c r="E2475" s="69">
        <f t="shared" si="38"/>
        <v>156.15</v>
      </c>
      <c r="F2475" s="72" t="s">
        <v>11</v>
      </c>
    </row>
    <row r="2476" spans="1:6">
      <c r="A2476" s="102" t="s">
        <v>58</v>
      </c>
      <c r="B2476" s="74">
        <v>45561.674609143512</v>
      </c>
      <c r="C2476" s="72">
        <v>1</v>
      </c>
      <c r="D2476" s="75">
        <v>156.15</v>
      </c>
      <c r="E2476" s="69">
        <f t="shared" si="38"/>
        <v>156.15</v>
      </c>
      <c r="F2476" s="72" t="s">
        <v>11</v>
      </c>
    </row>
    <row r="2477" spans="1:6">
      <c r="A2477" s="102" t="s">
        <v>58</v>
      </c>
      <c r="B2477" s="74">
        <v>45561.674609143512</v>
      </c>
      <c r="C2477" s="72">
        <v>14</v>
      </c>
      <c r="D2477" s="75">
        <v>156.15</v>
      </c>
      <c r="E2477" s="69">
        <f t="shared" si="38"/>
        <v>2186.1</v>
      </c>
      <c r="F2477" s="72" t="s">
        <v>11</v>
      </c>
    </row>
    <row r="2478" spans="1:6">
      <c r="A2478" s="102" t="s">
        <v>58</v>
      </c>
      <c r="B2478" s="74">
        <v>45561.674609178241</v>
      </c>
      <c r="C2478" s="72">
        <v>10</v>
      </c>
      <c r="D2478" s="75">
        <v>156.15</v>
      </c>
      <c r="E2478" s="69">
        <f t="shared" si="38"/>
        <v>1561.5</v>
      </c>
      <c r="F2478" s="72" t="s">
        <v>11</v>
      </c>
    </row>
    <row r="2479" spans="1:6">
      <c r="A2479" s="102" t="s">
        <v>58</v>
      </c>
      <c r="B2479" s="74">
        <v>45561.674609178241</v>
      </c>
      <c r="C2479" s="72">
        <v>1</v>
      </c>
      <c r="D2479" s="75">
        <v>156.15</v>
      </c>
      <c r="E2479" s="69">
        <f t="shared" si="38"/>
        <v>156.15</v>
      </c>
      <c r="F2479" s="72" t="s">
        <v>11</v>
      </c>
    </row>
    <row r="2480" spans="1:6">
      <c r="A2480" s="102" t="s">
        <v>58</v>
      </c>
      <c r="B2480" s="74">
        <v>45561.674609178241</v>
      </c>
      <c r="C2480" s="72">
        <v>16</v>
      </c>
      <c r="D2480" s="75">
        <v>156.15</v>
      </c>
      <c r="E2480" s="69">
        <f t="shared" si="38"/>
        <v>2498.4</v>
      </c>
      <c r="F2480" s="72" t="s">
        <v>11</v>
      </c>
    </row>
    <row r="2481" spans="1:6">
      <c r="A2481" s="102" t="s">
        <v>58</v>
      </c>
      <c r="B2481" s="74">
        <v>45561.674641550926</v>
      </c>
      <c r="C2481" s="72">
        <v>1</v>
      </c>
      <c r="D2481" s="75">
        <v>156.15</v>
      </c>
      <c r="E2481" s="69">
        <f t="shared" si="38"/>
        <v>156.15</v>
      </c>
      <c r="F2481" s="72" t="s">
        <v>11</v>
      </c>
    </row>
    <row r="2482" spans="1:6">
      <c r="A2482" s="102" t="s">
        <v>58</v>
      </c>
      <c r="B2482" s="74">
        <v>45561.67500038194</v>
      </c>
      <c r="C2482" s="72">
        <v>1</v>
      </c>
      <c r="D2482" s="75">
        <v>156.15</v>
      </c>
      <c r="E2482" s="69">
        <f t="shared" si="38"/>
        <v>156.15</v>
      </c>
      <c r="F2482" s="72" t="s">
        <v>11</v>
      </c>
    </row>
    <row r="2483" spans="1:6">
      <c r="A2483" s="102" t="s">
        <v>58</v>
      </c>
      <c r="B2483" s="74">
        <v>45561.675724803237</v>
      </c>
      <c r="C2483" s="72">
        <v>1</v>
      </c>
      <c r="D2483" s="75">
        <v>156.15</v>
      </c>
      <c r="E2483" s="69">
        <f t="shared" si="38"/>
        <v>156.15</v>
      </c>
      <c r="F2483" s="72" t="s">
        <v>11</v>
      </c>
    </row>
    <row r="2484" spans="1:6">
      <c r="A2484" s="102" t="s">
        <v>58</v>
      </c>
      <c r="B2484" s="74">
        <v>45561.675724803237</v>
      </c>
      <c r="C2484" s="72">
        <v>1</v>
      </c>
      <c r="D2484" s="75">
        <v>156.15</v>
      </c>
      <c r="E2484" s="69">
        <f t="shared" si="38"/>
        <v>156.15</v>
      </c>
      <c r="F2484" s="72" t="s">
        <v>11</v>
      </c>
    </row>
    <row r="2485" spans="1:6">
      <c r="A2485" s="102" t="s">
        <v>58</v>
      </c>
      <c r="B2485" s="74">
        <v>45561.675724803237</v>
      </c>
      <c r="C2485" s="72">
        <v>1</v>
      </c>
      <c r="D2485" s="75">
        <v>156.15</v>
      </c>
      <c r="E2485" s="69">
        <f t="shared" si="38"/>
        <v>156.15</v>
      </c>
      <c r="F2485" s="72" t="s">
        <v>11</v>
      </c>
    </row>
    <row r="2486" spans="1:6">
      <c r="A2486" s="102" t="s">
        <v>58</v>
      </c>
      <c r="B2486" s="74">
        <v>45561.675724849534</v>
      </c>
      <c r="C2486" s="72">
        <v>1</v>
      </c>
      <c r="D2486" s="75">
        <v>156.15</v>
      </c>
      <c r="E2486" s="69">
        <f t="shared" si="38"/>
        <v>156.15</v>
      </c>
      <c r="F2486" s="72" t="s">
        <v>11</v>
      </c>
    </row>
    <row r="2487" spans="1:6">
      <c r="A2487" s="102" t="s">
        <v>58</v>
      </c>
      <c r="B2487" s="74">
        <v>45561.675724849534</v>
      </c>
      <c r="C2487" s="72">
        <v>1</v>
      </c>
      <c r="D2487" s="75">
        <v>156.15</v>
      </c>
      <c r="E2487" s="69">
        <f t="shared" si="38"/>
        <v>156.15</v>
      </c>
      <c r="F2487" s="72" t="s">
        <v>11</v>
      </c>
    </row>
    <row r="2488" spans="1:6">
      <c r="A2488" s="102" t="s">
        <v>58</v>
      </c>
      <c r="B2488" s="74">
        <v>45561.675725081019</v>
      </c>
      <c r="C2488" s="72">
        <v>60</v>
      </c>
      <c r="D2488" s="75">
        <v>156.15</v>
      </c>
      <c r="E2488" s="69">
        <f t="shared" si="38"/>
        <v>9369</v>
      </c>
      <c r="F2488" s="72" t="s">
        <v>11</v>
      </c>
    </row>
    <row r="2489" spans="1:6">
      <c r="A2489" s="102" t="s">
        <v>58</v>
      </c>
      <c r="B2489" s="74">
        <v>45561.675725081019</v>
      </c>
      <c r="C2489" s="72">
        <v>20</v>
      </c>
      <c r="D2489" s="75">
        <v>156.15</v>
      </c>
      <c r="E2489" s="69">
        <f t="shared" si="38"/>
        <v>3123</v>
      </c>
      <c r="F2489" s="72" t="s">
        <v>11</v>
      </c>
    </row>
    <row r="2490" spans="1:6">
      <c r="A2490" s="102" t="s">
        <v>58</v>
      </c>
      <c r="B2490" s="74">
        <v>45561.675868402774</v>
      </c>
      <c r="C2490" s="72">
        <v>1</v>
      </c>
      <c r="D2490" s="75">
        <v>156.15</v>
      </c>
      <c r="E2490" s="69">
        <f t="shared" si="38"/>
        <v>156.15</v>
      </c>
      <c r="F2490" s="72" t="s">
        <v>11</v>
      </c>
    </row>
    <row r="2491" spans="1:6">
      <c r="A2491" s="102" t="s">
        <v>58</v>
      </c>
      <c r="B2491" s="74">
        <v>45561.67587994213</v>
      </c>
      <c r="C2491" s="72">
        <v>1</v>
      </c>
      <c r="D2491" s="75">
        <v>156.15</v>
      </c>
      <c r="E2491" s="69">
        <f t="shared" si="38"/>
        <v>156.15</v>
      </c>
      <c r="F2491" s="72" t="s">
        <v>11</v>
      </c>
    </row>
    <row r="2492" spans="1:6">
      <c r="A2492" s="102" t="s">
        <v>58</v>
      </c>
      <c r="B2492" s="74">
        <v>45561.676088310182</v>
      </c>
      <c r="C2492" s="72">
        <v>1</v>
      </c>
      <c r="D2492" s="75">
        <v>156.15</v>
      </c>
      <c r="E2492" s="69">
        <f t="shared" si="38"/>
        <v>156.15</v>
      </c>
      <c r="F2492" s="72" t="s">
        <v>11</v>
      </c>
    </row>
    <row r="2493" spans="1:6">
      <c r="A2493" s="102" t="s">
        <v>58</v>
      </c>
      <c r="B2493" s="74">
        <v>45561.67619244213</v>
      </c>
      <c r="C2493" s="72">
        <v>1</v>
      </c>
      <c r="D2493" s="75">
        <v>156.15</v>
      </c>
      <c r="E2493" s="69">
        <f t="shared" si="38"/>
        <v>156.15</v>
      </c>
      <c r="F2493" s="72" t="s">
        <v>11</v>
      </c>
    </row>
    <row r="2494" spans="1:6">
      <c r="A2494" s="102" t="s">
        <v>58</v>
      </c>
      <c r="B2494" s="74">
        <v>45561.676238738422</v>
      </c>
      <c r="C2494" s="72">
        <v>1</v>
      </c>
      <c r="D2494" s="75">
        <v>156.15</v>
      </c>
      <c r="E2494" s="69">
        <f t="shared" si="38"/>
        <v>156.15</v>
      </c>
      <c r="F2494" s="72" t="s">
        <v>11</v>
      </c>
    </row>
    <row r="2495" spans="1:6">
      <c r="A2495" s="102" t="s">
        <v>58</v>
      </c>
      <c r="B2495" s="74">
        <v>45561.676423958328</v>
      </c>
      <c r="C2495" s="72">
        <v>1</v>
      </c>
      <c r="D2495" s="75">
        <v>156.15</v>
      </c>
      <c r="E2495" s="69">
        <f t="shared" si="38"/>
        <v>156.15</v>
      </c>
      <c r="F2495" s="72" t="s">
        <v>11</v>
      </c>
    </row>
    <row r="2496" spans="1:6">
      <c r="A2496" s="102" t="s">
        <v>58</v>
      </c>
      <c r="B2496" s="74">
        <v>45561.676423958328</v>
      </c>
      <c r="C2496" s="72">
        <v>1</v>
      </c>
      <c r="D2496" s="75">
        <v>156.15</v>
      </c>
      <c r="E2496" s="69">
        <f t="shared" si="38"/>
        <v>156.15</v>
      </c>
      <c r="F2496" s="72" t="s">
        <v>11</v>
      </c>
    </row>
    <row r="2497" spans="1:6">
      <c r="A2497" s="102" t="s">
        <v>58</v>
      </c>
      <c r="B2497" s="74">
        <v>45561.676435532405</v>
      </c>
      <c r="C2497" s="72">
        <v>1</v>
      </c>
      <c r="D2497" s="75">
        <v>156.15</v>
      </c>
      <c r="E2497" s="69">
        <f t="shared" si="38"/>
        <v>156.15</v>
      </c>
      <c r="F2497" s="72" t="s">
        <v>11</v>
      </c>
    </row>
    <row r="2498" spans="1:6">
      <c r="A2498" s="102" t="s">
        <v>58</v>
      </c>
      <c r="B2498" s="74">
        <v>45561.676447488426</v>
      </c>
      <c r="C2498" s="72">
        <v>10</v>
      </c>
      <c r="D2498" s="75">
        <v>156.15</v>
      </c>
      <c r="E2498" s="69">
        <f t="shared" si="38"/>
        <v>1561.5</v>
      </c>
      <c r="F2498" s="72" t="s">
        <v>11</v>
      </c>
    </row>
    <row r="2499" spans="1:6">
      <c r="A2499" s="102" t="s">
        <v>58</v>
      </c>
      <c r="B2499" s="74">
        <v>45561.676470219907</v>
      </c>
      <c r="C2499" s="72">
        <v>1</v>
      </c>
      <c r="D2499" s="75">
        <v>156.15</v>
      </c>
      <c r="E2499" s="69">
        <f t="shared" si="38"/>
        <v>156.15</v>
      </c>
      <c r="F2499" s="72" t="s">
        <v>11</v>
      </c>
    </row>
    <row r="2500" spans="1:6">
      <c r="A2500" s="102" t="s">
        <v>58</v>
      </c>
      <c r="B2500" s="74">
        <v>45561.676498067129</v>
      </c>
      <c r="C2500" s="72">
        <v>20</v>
      </c>
      <c r="D2500" s="75">
        <v>156.15</v>
      </c>
      <c r="E2500" s="69">
        <f t="shared" si="38"/>
        <v>3123</v>
      </c>
      <c r="F2500" s="72" t="s">
        <v>11</v>
      </c>
    </row>
    <row r="2501" spans="1:6">
      <c r="A2501" s="102" t="s">
        <v>58</v>
      </c>
      <c r="B2501" s="74">
        <v>45561.676623148145</v>
      </c>
      <c r="C2501" s="72">
        <v>1</v>
      </c>
      <c r="D2501" s="75">
        <v>156.1</v>
      </c>
      <c r="E2501" s="69">
        <f t="shared" si="38"/>
        <v>156.1</v>
      </c>
      <c r="F2501" s="72" t="s">
        <v>11</v>
      </c>
    </row>
    <row r="2502" spans="1:6">
      <c r="A2502" s="102" t="s">
        <v>58</v>
      </c>
      <c r="B2502" s="74">
        <v>45561.676623148145</v>
      </c>
      <c r="C2502" s="72">
        <v>10</v>
      </c>
      <c r="D2502" s="75">
        <v>156.1</v>
      </c>
      <c r="E2502" s="69">
        <f t="shared" ref="E2502:E2565" si="39">+C2502*D2502</f>
        <v>1561</v>
      </c>
      <c r="F2502" s="72" t="s">
        <v>11</v>
      </c>
    </row>
    <row r="2503" spans="1:6">
      <c r="A2503" s="102" t="s">
        <v>58</v>
      </c>
      <c r="B2503" s="74">
        <v>45561.676623182866</v>
      </c>
      <c r="C2503" s="72">
        <v>10</v>
      </c>
      <c r="D2503" s="75">
        <v>156.1</v>
      </c>
      <c r="E2503" s="69">
        <f t="shared" si="39"/>
        <v>1561</v>
      </c>
      <c r="F2503" s="72" t="s">
        <v>11</v>
      </c>
    </row>
    <row r="2504" spans="1:6">
      <c r="A2504" s="102" t="s">
        <v>58</v>
      </c>
      <c r="B2504" s="74">
        <v>45561.676623182866</v>
      </c>
      <c r="C2504" s="72">
        <v>10</v>
      </c>
      <c r="D2504" s="75">
        <v>156.1</v>
      </c>
      <c r="E2504" s="69">
        <f t="shared" si="39"/>
        <v>1561</v>
      </c>
      <c r="F2504" s="72" t="s">
        <v>11</v>
      </c>
    </row>
    <row r="2505" spans="1:6">
      <c r="A2505" s="102" t="s">
        <v>58</v>
      </c>
      <c r="B2505" s="74">
        <v>45561.676623182866</v>
      </c>
      <c r="C2505" s="72">
        <v>10</v>
      </c>
      <c r="D2505" s="75">
        <v>156.1</v>
      </c>
      <c r="E2505" s="69">
        <f t="shared" si="39"/>
        <v>1561</v>
      </c>
      <c r="F2505" s="72" t="s">
        <v>11</v>
      </c>
    </row>
    <row r="2506" spans="1:6">
      <c r="A2506" s="102" t="s">
        <v>58</v>
      </c>
      <c r="B2506" s="74">
        <v>45561.676724849538</v>
      </c>
      <c r="C2506" s="72">
        <v>1</v>
      </c>
      <c r="D2506" s="75">
        <v>156.1</v>
      </c>
      <c r="E2506" s="69">
        <f t="shared" si="39"/>
        <v>156.1</v>
      </c>
      <c r="F2506" s="72" t="s">
        <v>11</v>
      </c>
    </row>
    <row r="2507" spans="1:6">
      <c r="A2507" s="102" t="s">
        <v>58</v>
      </c>
      <c r="B2507" s="74">
        <v>45561.676724884259</v>
      </c>
      <c r="C2507" s="72">
        <v>1</v>
      </c>
      <c r="D2507" s="75">
        <v>156.1</v>
      </c>
      <c r="E2507" s="69">
        <f t="shared" si="39"/>
        <v>156.1</v>
      </c>
      <c r="F2507" s="72" t="s">
        <v>11</v>
      </c>
    </row>
    <row r="2508" spans="1:6">
      <c r="A2508" s="102" t="s">
        <v>58</v>
      </c>
      <c r="B2508" s="74">
        <v>45561.676902581014</v>
      </c>
      <c r="C2508" s="72">
        <v>10</v>
      </c>
      <c r="D2508" s="75">
        <v>156.1</v>
      </c>
      <c r="E2508" s="69">
        <f t="shared" si="39"/>
        <v>1561</v>
      </c>
      <c r="F2508" s="72" t="s">
        <v>11</v>
      </c>
    </row>
    <row r="2509" spans="1:6">
      <c r="A2509" s="102" t="s">
        <v>58</v>
      </c>
      <c r="B2509" s="74">
        <v>45561.676957488424</v>
      </c>
      <c r="C2509" s="72">
        <v>10</v>
      </c>
      <c r="D2509" s="75">
        <v>156.1</v>
      </c>
      <c r="E2509" s="69">
        <f t="shared" si="39"/>
        <v>1561</v>
      </c>
      <c r="F2509" s="72" t="s">
        <v>11</v>
      </c>
    </row>
    <row r="2510" spans="1:6">
      <c r="A2510" s="102" t="s">
        <v>58</v>
      </c>
      <c r="B2510" s="74">
        <v>45561.676957488424</v>
      </c>
      <c r="C2510" s="72">
        <v>10</v>
      </c>
      <c r="D2510" s="75">
        <v>156.1</v>
      </c>
      <c r="E2510" s="69">
        <f t="shared" si="39"/>
        <v>1561</v>
      </c>
      <c r="F2510" s="72" t="s">
        <v>11</v>
      </c>
    </row>
    <row r="2511" spans="1:6">
      <c r="A2511" s="102" t="s">
        <v>58</v>
      </c>
      <c r="B2511" s="74">
        <v>45561.676967939813</v>
      </c>
      <c r="C2511" s="72">
        <v>1</v>
      </c>
      <c r="D2511" s="75">
        <v>156.1</v>
      </c>
      <c r="E2511" s="69">
        <f t="shared" si="39"/>
        <v>156.1</v>
      </c>
      <c r="F2511" s="72" t="s">
        <v>11</v>
      </c>
    </row>
    <row r="2512" spans="1:6">
      <c r="A2512" s="102" t="s">
        <v>58</v>
      </c>
      <c r="B2512" s="74">
        <v>45561.677060532405</v>
      </c>
      <c r="C2512" s="72">
        <v>1</v>
      </c>
      <c r="D2512" s="75">
        <v>156.1</v>
      </c>
      <c r="E2512" s="69">
        <f t="shared" si="39"/>
        <v>156.1</v>
      </c>
      <c r="F2512" s="72" t="s">
        <v>11</v>
      </c>
    </row>
    <row r="2513" spans="1:6">
      <c r="A2513" s="102" t="s">
        <v>58</v>
      </c>
      <c r="B2513" s="74">
        <v>45561.677207488421</v>
      </c>
      <c r="C2513" s="72">
        <v>9</v>
      </c>
      <c r="D2513" s="75">
        <v>156.15</v>
      </c>
      <c r="E2513" s="69">
        <f t="shared" si="39"/>
        <v>1405.3500000000001</v>
      </c>
      <c r="F2513" s="72" t="s">
        <v>11</v>
      </c>
    </row>
    <row r="2514" spans="1:6">
      <c r="A2514" s="102" t="s">
        <v>58</v>
      </c>
      <c r="B2514" s="74">
        <v>45561.677207523149</v>
      </c>
      <c r="C2514" s="72">
        <v>1</v>
      </c>
      <c r="D2514" s="75">
        <v>156.15</v>
      </c>
      <c r="E2514" s="69">
        <f t="shared" si="39"/>
        <v>156.15</v>
      </c>
      <c r="F2514" s="72" t="s">
        <v>11</v>
      </c>
    </row>
    <row r="2515" spans="1:6">
      <c r="A2515" s="102" t="s">
        <v>58</v>
      </c>
      <c r="B2515" s="74">
        <v>45561.677210995367</v>
      </c>
      <c r="C2515" s="72">
        <v>1</v>
      </c>
      <c r="D2515" s="75">
        <v>156.15</v>
      </c>
      <c r="E2515" s="69">
        <f t="shared" si="39"/>
        <v>156.15</v>
      </c>
      <c r="F2515" s="72" t="s">
        <v>11</v>
      </c>
    </row>
    <row r="2516" spans="1:6">
      <c r="A2516" s="102" t="s">
        <v>58</v>
      </c>
      <c r="B2516" s="74">
        <v>45561.677228935179</v>
      </c>
      <c r="C2516" s="72">
        <v>20</v>
      </c>
      <c r="D2516" s="75">
        <v>156.15</v>
      </c>
      <c r="E2516" s="69">
        <f t="shared" si="39"/>
        <v>3123</v>
      </c>
      <c r="F2516" s="72" t="s">
        <v>11</v>
      </c>
    </row>
    <row r="2517" spans="1:6">
      <c r="A2517" s="102" t="s">
        <v>58</v>
      </c>
      <c r="B2517" s="74">
        <v>45561.67724571759</v>
      </c>
      <c r="C2517" s="72">
        <v>1</v>
      </c>
      <c r="D2517" s="75">
        <v>156.15</v>
      </c>
      <c r="E2517" s="69">
        <f t="shared" si="39"/>
        <v>156.15</v>
      </c>
      <c r="F2517" s="72" t="s">
        <v>11</v>
      </c>
    </row>
    <row r="2518" spans="1:6">
      <c r="A2518" s="102" t="s">
        <v>58</v>
      </c>
      <c r="B2518" s="74">
        <v>45561.677338275462</v>
      </c>
      <c r="C2518" s="72">
        <v>1</v>
      </c>
      <c r="D2518" s="75">
        <v>156.15</v>
      </c>
      <c r="E2518" s="69">
        <f t="shared" si="39"/>
        <v>156.15</v>
      </c>
      <c r="F2518" s="72" t="s">
        <v>11</v>
      </c>
    </row>
    <row r="2519" spans="1:6">
      <c r="A2519" s="102" t="s">
        <v>58</v>
      </c>
      <c r="B2519" s="74">
        <v>45561.677338310183</v>
      </c>
      <c r="C2519" s="72">
        <v>10</v>
      </c>
      <c r="D2519" s="75">
        <v>156.15</v>
      </c>
      <c r="E2519" s="69">
        <f t="shared" si="39"/>
        <v>1561.5</v>
      </c>
      <c r="F2519" s="72" t="s">
        <v>11</v>
      </c>
    </row>
    <row r="2520" spans="1:6">
      <c r="A2520" s="102" t="s">
        <v>58</v>
      </c>
      <c r="B2520" s="74">
        <v>45561.677361423608</v>
      </c>
      <c r="C2520" s="72">
        <v>1</v>
      </c>
      <c r="D2520" s="75">
        <v>156.15</v>
      </c>
      <c r="E2520" s="69">
        <f t="shared" si="39"/>
        <v>156.15</v>
      </c>
      <c r="F2520" s="72" t="s">
        <v>11</v>
      </c>
    </row>
    <row r="2521" spans="1:6">
      <c r="A2521" s="102" t="s">
        <v>58</v>
      </c>
      <c r="B2521" s="74">
        <v>45561.677396145831</v>
      </c>
      <c r="C2521" s="72">
        <v>1</v>
      </c>
      <c r="D2521" s="75">
        <v>156.15</v>
      </c>
      <c r="E2521" s="69">
        <f t="shared" si="39"/>
        <v>156.15</v>
      </c>
      <c r="F2521" s="72" t="s">
        <v>11</v>
      </c>
    </row>
    <row r="2522" spans="1:6">
      <c r="A2522" s="102" t="s">
        <v>58</v>
      </c>
      <c r="B2522" s="74">
        <v>45561.677417858795</v>
      </c>
      <c r="C2522" s="72">
        <v>10</v>
      </c>
      <c r="D2522" s="75">
        <v>156.15</v>
      </c>
      <c r="E2522" s="69">
        <f t="shared" si="39"/>
        <v>1561.5</v>
      </c>
      <c r="F2522" s="72" t="s">
        <v>11</v>
      </c>
    </row>
    <row r="2523" spans="1:6">
      <c r="A2523" s="102" t="s">
        <v>58</v>
      </c>
      <c r="B2523" s="74">
        <v>45561.6774540162</v>
      </c>
      <c r="C2523" s="72">
        <v>1</v>
      </c>
      <c r="D2523" s="75">
        <v>156.15</v>
      </c>
      <c r="E2523" s="69">
        <f t="shared" si="39"/>
        <v>156.15</v>
      </c>
      <c r="F2523" s="72" t="s">
        <v>11</v>
      </c>
    </row>
    <row r="2524" spans="1:6">
      <c r="A2524" s="102" t="s">
        <v>58</v>
      </c>
      <c r="B2524" s="74">
        <v>45561.677528935186</v>
      </c>
      <c r="C2524" s="72">
        <v>10</v>
      </c>
      <c r="D2524" s="75">
        <v>156.15</v>
      </c>
      <c r="E2524" s="69">
        <f t="shared" si="39"/>
        <v>1561.5</v>
      </c>
      <c r="F2524" s="72" t="s">
        <v>11</v>
      </c>
    </row>
    <row r="2525" spans="1:6">
      <c r="A2525" s="102" t="s">
        <v>58</v>
      </c>
      <c r="B2525" s="74">
        <v>45561.677631631945</v>
      </c>
      <c r="C2525" s="72">
        <v>10</v>
      </c>
      <c r="D2525" s="75">
        <v>156.15</v>
      </c>
      <c r="E2525" s="69">
        <f t="shared" si="39"/>
        <v>1561.5</v>
      </c>
      <c r="F2525" s="72" t="s">
        <v>11</v>
      </c>
    </row>
    <row r="2526" spans="1:6">
      <c r="A2526" s="102" t="s">
        <v>58</v>
      </c>
      <c r="B2526" s="74">
        <v>45561.677745567125</v>
      </c>
      <c r="C2526" s="72">
        <v>10</v>
      </c>
      <c r="D2526" s="75">
        <v>156.15</v>
      </c>
      <c r="E2526" s="69">
        <f t="shared" si="39"/>
        <v>1561.5</v>
      </c>
      <c r="F2526" s="72" t="s">
        <v>11</v>
      </c>
    </row>
    <row r="2527" spans="1:6">
      <c r="A2527" s="102" t="s">
        <v>58</v>
      </c>
      <c r="B2527" s="74">
        <v>45561.677778124998</v>
      </c>
      <c r="C2527" s="72">
        <v>1</v>
      </c>
      <c r="D2527" s="75">
        <v>156.15</v>
      </c>
      <c r="E2527" s="69">
        <f t="shared" si="39"/>
        <v>156.15</v>
      </c>
      <c r="F2527" s="72" t="s">
        <v>11</v>
      </c>
    </row>
    <row r="2528" spans="1:6">
      <c r="A2528" s="102" t="s">
        <v>58</v>
      </c>
      <c r="B2528" s="74">
        <v>45561.677789085647</v>
      </c>
      <c r="C2528" s="72">
        <v>10</v>
      </c>
      <c r="D2528" s="75">
        <v>156.15</v>
      </c>
      <c r="E2528" s="69">
        <f t="shared" si="39"/>
        <v>1561.5</v>
      </c>
      <c r="F2528" s="72" t="s">
        <v>11</v>
      </c>
    </row>
    <row r="2529" spans="1:6">
      <c r="A2529" s="102" t="s">
        <v>58</v>
      </c>
      <c r="B2529" s="74">
        <v>45561.677835960647</v>
      </c>
      <c r="C2529" s="72">
        <v>1</v>
      </c>
      <c r="D2529" s="75">
        <v>156.15</v>
      </c>
      <c r="E2529" s="69">
        <f t="shared" si="39"/>
        <v>156.15</v>
      </c>
      <c r="F2529" s="72" t="s">
        <v>11</v>
      </c>
    </row>
    <row r="2530" spans="1:6">
      <c r="A2530" s="102" t="s">
        <v>58</v>
      </c>
      <c r="B2530" s="74">
        <v>45561.677905405093</v>
      </c>
      <c r="C2530" s="72">
        <v>1</v>
      </c>
      <c r="D2530" s="75">
        <v>156.15</v>
      </c>
      <c r="E2530" s="69">
        <f t="shared" si="39"/>
        <v>156.15</v>
      </c>
      <c r="F2530" s="72" t="s">
        <v>11</v>
      </c>
    </row>
    <row r="2531" spans="1:6">
      <c r="A2531" s="102" t="s">
        <v>58</v>
      </c>
      <c r="B2531" s="74">
        <v>45561.67791392361</v>
      </c>
      <c r="C2531" s="72">
        <v>10</v>
      </c>
      <c r="D2531" s="75">
        <v>156.15</v>
      </c>
      <c r="E2531" s="69">
        <f t="shared" si="39"/>
        <v>1561.5</v>
      </c>
      <c r="F2531" s="72" t="s">
        <v>11</v>
      </c>
    </row>
    <row r="2532" spans="1:6">
      <c r="A2532" s="102" t="s">
        <v>58</v>
      </c>
      <c r="B2532" s="74">
        <v>45561.678056712961</v>
      </c>
      <c r="C2532" s="72">
        <v>40</v>
      </c>
      <c r="D2532" s="75">
        <v>156.19999999999999</v>
      </c>
      <c r="E2532" s="69">
        <f t="shared" si="39"/>
        <v>6248</v>
      </c>
      <c r="F2532" s="72" t="s">
        <v>11</v>
      </c>
    </row>
    <row r="2533" spans="1:6">
      <c r="A2533" s="102" t="s">
        <v>58</v>
      </c>
      <c r="B2533" s="74">
        <v>45561.678056712961</v>
      </c>
      <c r="C2533" s="72">
        <v>20</v>
      </c>
      <c r="D2533" s="75">
        <v>156.19999999999999</v>
      </c>
      <c r="E2533" s="69">
        <f t="shared" si="39"/>
        <v>3124</v>
      </c>
      <c r="F2533" s="72" t="s">
        <v>11</v>
      </c>
    </row>
    <row r="2534" spans="1:6">
      <c r="A2534" s="102" t="s">
        <v>58</v>
      </c>
      <c r="B2534" s="74">
        <v>45561.678128009255</v>
      </c>
      <c r="C2534" s="72">
        <v>1</v>
      </c>
      <c r="D2534" s="75">
        <v>156.15</v>
      </c>
      <c r="E2534" s="69">
        <f t="shared" si="39"/>
        <v>156.15</v>
      </c>
      <c r="F2534" s="72" t="s">
        <v>11</v>
      </c>
    </row>
    <row r="2535" spans="1:6">
      <c r="A2535" s="102" t="s">
        <v>58</v>
      </c>
      <c r="B2535" s="74">
        <v>45561.678128009255</v>
      </c>
      <c r="C2535" s="72">
        <v>1</v>
      </c>
      <c r="D2535" s="75">
        <v>156.15</v>
      </c>
      <c r="E2535" s="69">
        <f t="shared" si="39"/>
        <v>156.15</v>
      </c>
      <c r="F2535" s="72" t="s">
        <v>11</v>
      </c>
    </row>
    <row r="2536" spans="1:6">
      <c r="A2536" s="102" t="s">
        <v>58</v>
      </c>
      <c r="B2536" s="74">
        <v>45561.678128009255</v>
      </c>
      <c r="C2536" s="72">
        <v>1</v>
      </c>
      <c r="D2536" s="75">
        <v>156.15</v>
      </c>
      <c r="E2536" s="69">
        <f t="shared" si="39"/>
        <v>156.15</v>
      </c>
      <c r="F2536" s="72" t="s">
        <v>11</v>
      </c>
    </row>
    <row r="2537" spans="1:6">
      <c r="A2537" s="102" t="s">
        <v>58</v>
      </c>
      <c r="B2537" s="74">
        <v>45561.678128043975</v>
      </c>
      <c r="C2537" s="72">
        <v>1</v>
      </c>
      <c r="D2537" s="75">
        <v>156.15</v>
      </c>
      <c r="E2537" s="69">
        <f t="shared" si="39"/>
        <v>156.15</v>
      </c>
      <c r="F2537" s="72" t="s">
        <v>11</v>
      </c>
    </row>
    <row r="2538" spans="1:6">
      <c r="A2538" s="102" t="s">
        <v>58</v>
      </c>
      <c r="B2538" s="74">
        <v>45561.678128043975</v>
      </c>
      <c r="C2538" s="72">
        <v>1</v>
      </c>
      <c r="D2538" s="75">
        <v>156.15</v>
      </c>
      <c r="E2538" s="69">
        <f t="shared" si="39"/>
        <v>156.15</v>
      </c>
      <c r="F2538" s="72" t="s">
        <v>11</v>
      </c>
    </row>
    <row r="2539" spans="1:6">
      <c r="A2539" s="102" t="s">
        <v>58</v>
      </c>
      <c r="B2539" s="74">
        <v>45561.678426238424</v>
      </c>
      <c r="C2539" s="72">
        <v>1</v>
      </c>
      <c r="D2539" s="75">
        <v>156.15</v>
      </c>
      <c r="E2539" s="69">
        <f t="shared" si="39"/>
        <v>156.15</v>
      </c>
      <c r="F2539" s="72" t="s">
        <v>11</v>
      </c>
    </row>
    <row r="2540" spans="1:6">
      <c r="A2540" s="102" t="s">
        <v>58</v>
      </c>
      <c r="B2540" s="74">
        <v>45561.678437812494</v>
      </c>
      <c r="C2540" s="72">
        <v>1</v>
      </c>
      <c r="D2540" s="75">
        <v>156.15</v>
      </c>
      <c r="E2540" s="69">
        <f t="shared" si="39"/>
        <v>156.15</v>
      </c>
      <c r="F2540" s="72" t="s">
        <v>11</v>
      </c>
    </row>
    <row r="2541" spans="1:6">
      <c r="A2541" s="102" t="s">
        <v>58</v>
      </c>
      <c r="B2541" s="74">
        <v>45561.678518865738</v>
      </c>
      <c r="C2541" s="72">
        <v>1</v>
      </c>
      <c r="D2541" s="75">
        <v>156.15</v>
      </c>
      <c r="E2541" s="69">
        <f t="shared" si="39"/>
        <v>156.15</v>
      </c>
      <c r="F2541" s="72" t="s">
        <v>11</v>
      </c>
    </row>
    <row r="2542" spans="1:6">
      <c r="A2542" s="102" t="s">
        <v>58</v>
      </c>
      <c r="B2542" s="74">
        <v>45561.678523923605</v>
      </c>
      <c r="C2542" s="72">
        <v>10</v>
      </c>
      <c r="D2542" s="75">
        <v>156.1</v>
      </c>
      <c r="E2542" s="69">
        <f t="shared" si="39"/>
        <v>1561</v>
      </c>
      <c r="F2542" s="72" t="s">
        <v>11</v>
      </c>
    </row>
    <row r="2543" spans="1:6">
      <c r="A2543" s="102" t="s">
        <v>58</v>
      </c>
      <c r="B2543" s="74">
        <v>45561.678523923605</v>
      </c>
      <c r="C2543" s="72">
        <v>1</v>
      </c>
      <c r="D2543" s="75">
        <v>156.1</v>
      </c>
      <c r="E2543" s="69">
        <f t="shared" si="39"/>
        <v>156.1</v>
      </c>
      <c r="F2543" s="72" t="s">
        <v>11</v>
      </c>
    </row>
    <row r="2544" spans="1:6">
      <c r="A2544" s="102" t="s">
        <v>58</v>
      </c>
      <c r="B2544" s="74">
        <v>45561.678523958333</v>
      </c>
      <c r="C2544" s="72">
        <v>10</v>
      </c>
      <c r="D2544" s="75">
        <v>156.1</v>
      </c>
      <c r="E2544" s="69">
        <f t="shared" si="39"/>
        <v>1561</v>
      </c>
      <c r="F2544" s="72" t="s">
        <v>11</v>
      </c>
    </row>
    <row r="2545" spans="1:6">
      <c r="A2545" s="102" t="s">
        <v>58</v>
      </c>
      <c r="B2545" s="74">
        <v>45561.678523958333</v>
      </c>
      <c r="C2545" s="72">
        <v>10</v>
      </c>
      <c r="D2545" s="75">
        <v>156.1</v>
      </c>
      <c r="E2545" s="69">
        <f t="shared" si="39"/>
        <v>1561</v>
      </c>
      <c r="F2545" s="72" t="s">
        <v>11</v>
      </c>
    </row>
    <row r="2546" spans="1:6">
      <c r="A2546" s="102" t="s">
        <v>58</v>
      </c>
      <c r="B2546" s="74">
        <v>45561.678523958333</v>
      </c>
      <c r="C2546" s="72">
        <v>10</v>
      </c>
      <c r="D2546" s="75">
        <v>156.1</v>
      </c>
      <c r="E2546" s="69">
        <f t="shared" si="39"/>
        <v>1561</v>
      </c>
      <c r="F2546" s="72" t="s">
        <v>11</v>
      </c>
    </row>
    <row r="2547" spans="1:6">
      <c r="A2547" s="102" t="s">
        <v>58</v>
      </c>
      <c r="B2547" s="74">
        <v>45561.678523993054</v>
      </c>
      <c r="C2547" s="72">
        <v>1</v>
      </c>
      <c r="D2547" s="75">
        <v>156.1</v>
      </c>
      <c r="E2547" s="69">
        <f t="shared" si="39"/>
        <v>156.1</v>
      </c>
      <c r="F2547" s="72" t="s">
        <v>11</v>
      </c>
    </row>
    <row r="2548" spans="1:6">
      <c r="A2548" s="102" t="s">
        <v>58</v>
      </c>
      <c r="B2548" s="74">
        <v>45561.678542013884</v>
      </c>
      <c r="C2548" s="72">
        <v>1</v>
      </c>
      <c r="D2548" s="75">
        <v>156.1</v>
      </c>
      <c r="E2548" s="69">
        <f t="shared" si="39"/>
        <v>156.1</v>
      </c>
      <c r="F2548" s="72" t="s">
        <v>11</v>
      </c>
    </row>
    <row r="2549" spans="1:6">
      <c r="A2549" s="102" t="s">
        <v>58</v>
      </c>
      <c r="B2549" s="74">
        <v>45561.678796724533</v>
      </c>
      <c r="C2549" s="72">
        <v>20</v>
      </c>
      <c r="D2549" s="75">
        <v>156.1</v>
      </c>
      <c r="E2549" s="69">
        <f t="shared" si="39"/>
        <v>3122</v>
      </c>
      <c r="F2549" s="72" t="s">
        <v>11</v>
      </c>
    </row>
    <row r="2550" spans="1:6">
      <c r="A2550" s="102" t="s">
        <v>58</v>
      </c>
      <c r="B2550" s="74">
        <v>45561.678808182871</v>
      </c>
      <c r="C2550" s="72">
        <v>1</v>
      </c>
      <c r="D2550" s="75">
        <v>156.1</v>
      </c>
      <c r="E2550" s="69">
        <f t="shared" si="39"/>
        <v>156.1</v>
      </c>
      <c r="F2550" s="72" t="s">
        <v>11</v>
      </c>
    </row>
    <row r="2551" spans="1:6">
      <c r="A2551" s="102" t="s">
        <v>58</v>
      </c>
      <c r="B2551" s="74">
        <v>45561.678911655094</v>
      </c>
      <c r="C2551" s="72">
        <v>10</v>
      </c>
      <c r="D2551" s="75">
        <v>156.1</v>
      </c>
      <c r="E2551" s="69">
        <f t="shared" si="39"/>
        <v>1561</v>
      </c>
      <c r="F2551" s="72" t="s">
        <v>11</v>
      </c>
    </row>
    <row r="2552" spans="1:6">
      <c r="A2552" s="102" t="s">
        <v>58</v>
      </c>
      <c r="B2552" s="74">
        <v>45561.678912384254</v>
      </c>
      <c r="C2552" s="72">
        <v>1</v>
      </c>
      <c r="D2552" s="75">
        <v>156.1</v>
      </c>
      <c r="E2552" s="69">
        <f t="shared" si="39"/>
        <v>156.1</v>
      </c>
      <c r="F2552" s="72" t="s">
        <v>11</v>
      </c>
    </row>
    <row r="2553" spans="1:6">
      <c r="A2553" s="102" t="s">
        <v>58</v>
      </c>
      <c r="B2553" s="74">
        <v>45561.678950231479</v>
      </c>
      <c r="C2553" s="72">
        <v>20</v>
      </c>
      <c r="D2553" s="75">
        <v>156.1</v>
      </c>
      <c r="E2553" s="69">
        <f t="shared" si="39"/>
        <v>3122</v>
      </c>
      <c r="F2553" s="72" t="s">
        <v>11</v>
      </c>
    </row>
    <row r="2554" spans="1:6">
      <c r="A2554" s="102" t="s">
        <v>58</v>
      </c>
      <c r="B2554" s="74">
        <v>45561.679096840278</v>
      </c>
      <c r="C2554" s="72">
        <v>10</v>
      </c>
      <c r="D2554" s="75">
        <v>156.1</v>
      </c>
      <c r="E2554" s="69">
        <f t="shared" si="39"/>
        <v>1561</v>
      </c>
      <c r="F2554" s="72" t="s">
        <v>11</v>
      </c>
    </row>
    <row r="2555" spans="1:6">
      <c r="A2555" s="102" t="s">
        <v>58</v>
      </c>
      <c r="B2555" s="74">
        <v>45561.679143831017</v>
      </c>
      <c r="C2555" s="72">
        <v>1</v>
      </c>
      <c r="D2555" s="75">
        <v>156.1</v>
      </c>
      <c r="E2555" s="69">
        <f t="shared" si="39"/>
        <v>156.1</v>
      </c>
      <c r="F2555" s="72" t="s">
        <v>11</v>
      </c>
    </row>
    <row r="2556" spans="1:6">
      <c r="A2556" s="102" t="s">
        <v>58</v>
      </c>
      <c r="B2556" s="74">
        <v>45561.679143865738</v>
      </c>
      <c r="C2556" s="72">
        <v>10</v>
      </c>
      <c r="D2556" s="75">
        <v>156.1</v>
      </c>
      <c r="E2556" s="69">
        <f t="shared" si="39"/>
        <v>1561</v>
      </c>
      <c r="F2556" s="72" t="s">
        <v>11</v>
      </c>
    </row>
    <row r="2557" spans="1:6">
      <c r="A2557" s="102" t="s">
        <v>58</v>
      </c>
      <c r="B2557" s="74">
        <v>45561.679167013885</v>
      </c>
      <c r="C2557" s="72">
        <v>1</v>
      </c>
      <c r="D2557" s="75">
        <v>156.1</v>
      </c>
      <c r="E2557" s="69">
        <f t="shared" si="39"/>
        <v>156.1</v>
      </c>
      <c r="F2557" s="72" t="s">
        <v>11</v>
      </c>
    </row>
    <row r="2558" spans="1:6">
      <c r="A2558" s="102" t="s">
        <v>58</v>
      </c>
      <c r="B2558" s="74">
        <v>45561.679228506939</v>
      </c>
      <c r="C2558" s="72">
        <v>10</v>
      </c>
      <c r="D2558" s="75">
        <v>156.1</v>
      </c>
      <c r="E2558" s="69">
        <f t="shared" si="39"/>
        <v>1561</v>
      </c>
      <c r="F2558" s="72" t="s">
        <v>11</v>
      </c>
    </row>
    <row r="2559" spans="1:6">
      <c r="A2559" s="102" t="s">
        <v>58</v>
      </c>
      <c r="B2559" s="74">
        <v>45561.67972241898</v>
      </c>
      <c r="C2559" s="72">
        <v>10</v>
      </c>
      <c r="D2559" s="75">
        <v>156.15</v>
      </c>
      <c r="E2559" s="69">
        <f t="shared" si="39"/>
        <v>1561.5</v>
      </c>
      <c r="F2559" s="72" t="s">
        <v>11</v>
      </c>
    </row>
    <row r="2560" spans="1:6">
      <c r="A2560" s="102" t="s">
        <v>58</v>
      </c>
      <c r="B2560" s="74">
        <v>45561.679732673612</v>
      </c>
      <c r="C2560" s="72">
        <v>20</v>
      </c>
      <c r="D2560" s="75">
        <v>156.15</v>
      </c>
      <c r="E2560" s="69">
        <f t="shared" si="39"/>
        <v>3123</v>
      </c>
      <c r="F2560" s="72" t="s">
        <v>11</v>
      </c>
    </row>
    <row r="2561" spans="1:6">
      <c r="A2561" s="102" t="s">
        <v>58</v>
      </c>
      <c r="B2561" s="74">
        <v>45561.67973329861</v>
      </c>
      <c r="C2561" s="72">
        <v>49</v>
      </c>
      <c r="D2561" s="75">
        <v>156.15</v>
      </c>
      <c r="E2561" s="69">
        <f t="shared" si="39"/>
        <v>7651.35</v>
      </c>
      <c r="F2561" s="72" t="s">
        <v>11</v>
      </c>
    </row>
    <row r="2562" spans="1:6">
      <c r="A2562" s="102" t="s">
        <v>58</v>
      </c>
      <c r="B2562" s="74">
        <v>45561.679733333331</v>
      </c>
      <c r="C2562" s="72">
        <v>21</v>
      </c>
      <c r="D2562" s="75">
        <v>156.15</v>
      </c>
      <c r="E2562" s="69">
        <f t="shared" si="39"/>
        <v>3279.15</v>
      </c>
      <c r="F2562" s="72" t="s">
        <v>11</v>
      </c>
    </row>
    <row r="2563" spans="1:6">
      <c r="A2563" s="102" t="s">
        <v>58</v>
      </c>
      <c r="B2563" s="74">
        <v>45561.67981519676</v>
      </c>
      <c r="C2563" s="72">
        <v>1</v>
      </c>
      <c r="D2563" s="75">
        <v>156.15</v>
      </c>
      <c r="E2563" s="69">
        <f t="shared" si="39"/>
        <v>156.15</v>
      </c>
      <c r="F2563" s="72" t="s">
        <v>11</v>
      </c>
    </row>
    <row r="2564" spans="1:6">
      <c r="A2564" s="102" t="s">
        <v>58</v>
      </c>
      <c r="B2564" s="74">
        <v>45561.679838275464</v>
      </c>
      <c r="C2564" s="72">
        <v>1</v>
      </c>
      <c r="D2564" s="75">
        <v>156.15</v>
      </c>
      <c r="E2564" s="69">
        <f t="shared" si="39"/>
        <v>156.15</v>
      </c>
      <c r="F2564" s="72" t="s">
        <v>11</v>
      </c>
    </row>
    <row r="2565" spans="1:6">
      <c r="A2565" s="102" t="s">
        <v>58</v>
      </c>
      <c r="B2565" s="74">
        <v>45561.679838275464</v>
      </c>
      <c r="C2565" s="72">
        <v>1</v>
      </c>
      <c r="D2565" s="75">
        <v>156.15</v>
      </c>
      <c r="E2565" s="69">
        <f t="shared" si="39"/>
        <v>156.15</v>
      </c>
      <c r="F2565" s="72" t="s">
        <v>11</v>
      </c>
    </row>
    <row r="2566" spans="1:6">
      <c r="A2566" s="102" t="s">
        <v>58</v>
      </c>
      <c r="B2566" s="74">
        <v>45561.679873032408</v>
      </c>
      <c r="C2566" s="72">
        <v>1</v>
      </c>
      <c r="D2566" s="75">
        <v>156.15</v>
      </c>
      <c r="E2566" s="69">
        <f t="shared" ref="E2566:E2629" si="40">+C2566*D2566</f>
        <v>156.15</v>
      </c>
      <c r="F2566" s="72" t="s">
        <v>11</v>
      </c>
    </row>
    <row r="2567" spans="1:6">
      <c r="A2567" s="102" t="s">
        <v>58</v>
      </c>
      <c r="B2567" s="74">
        <v>45561.679873032408</v>
      </c>
      <c r="C2567" s="72">
        <v>1</v>
      </c>
      <c r="D2567" s="75">
        <v>156.15</v>
      </c>
      <c r="E2567" s="69">
        <f t="shared" si="40"/>
        <v>156.15</v>
      </c>
      <c r="F2567" s="72" t="s">
        <v>11</v>
      </c>
    </row>
    <row r="2568" spans="1:6">
      <c r="A2568" s="102" t="s">
        <v>58</v>
      </c>
      <c r="B2568" s="74">
        <v>45561.680386111111</v>
      </c>
      <c r="C2568" s="72">
        <v>1</v>
      </c>
      <c r="D2568" s="75">
        <v>156.15</v>
      </c>
      <c r="E2568" s="69">
        <f t="shared" si="40"/>
        <v>156.15</v>
      </c>
      <c r="F2568" s="72" t="s">
        <v>11</v>
      </c>
    </row>
    <row r="2569" spans="1:6">
      <c r="A2569" s="102" t="s">
        <v>58</v>
      </c>
      <c r="B2569" s="74">
        <v>45561.680386145832</v>
      </c>
      <c r="C2569" s="72">
        <v>30</v>
      </c>
      <c r="D2569" s="75">
        <v>156.15</v>
      </c>
      <c r="E2569" s="69">
        <f t="shared" si="40"/>
        <v>4684.5</v>
      </c>
      <c r="F2569" s="72" t="s">
        <v>11</v>
      </c>
    </row>
    <row r="2570" spans="1:6">
      <c r="A2570" s="102" t="s">
        <v>58</v>
      </c>
      <c r="B2570" s="74">
        <v>45561.680386192129</v>
      </c>
      <c r="C2570" s="72">
        <v>1</v>
      </c>
      <c r="D2570" s="75">
        <v>156.15</v>
      </c>
      <c r="E2570" s="69">
        <f t="shared" si="40"/>
        <v>156.15</v>
      </c>
      <c r="F2570" s="72" t="s">
        <v>11</v>
      </c>
    </row>
    <row r="2571" spans="1:6">
      <c r="A2571" s="102" t="s">
        <v>58</v>
      </c>
      <c r="B2571" s="74">
        <v>45561.680386192129</v>
      </c>
      <c r="C2571" s="72">
        <v>1</v>
      </c>
      <c r="D2571" s="75">
        <v>156.15</v>
      </c>
      <c r="E2571" s="69">
        <f t="shared" si="40"/>
        <v>156.15</v>
      </c>
      <c r="F2571" s="72" t="s">
        <v>11</v>
      </c>
    </row>
    <row r="2572" spans="1:6">
      <c r="A2572" s="102" t="s">
        <v>58</v>
      </c>
      <c r="B2572" s="74">
        <v>45561.680386192129</v>
      </c>
      <c r="C2572" s="72">
        <v>20</v>
      </c>
      <c r="D2572" s="75">
        <v>156.15</v>
      </c>
      <c r="E2572" s="69">
        <f t="shared" si="40"/>
        <v>3123</v>
      </c>
      <c r="F2572" s="72" t="s">
        <v>11</v>
      </c>
    </row>
    <row r="2573" spans="1:6">
      <c r="A2573" s="102" t="s">
        <v>58</v>
      </c>
      <c r="B2573" s="74">
        <v>45561.68038622685</v>
      </c>
      <c r="C2573" s="72">
        <v>1</v>
      </c>
      <c r="D2573" s="75">
        <v>156.15</v>
      </c>
      <c r="E2573" s="69">
        <f t="shared" si="40"/>
        <v>156.15</v>
      </c>
      <c r="F2573" s="72" t="s">
        <v>11</v>
      </c>
    </row>
    <row r="2574" spans="1:6">
      <c r="A2574" s="102" t="s">
        <v>58</v>
      </c>
      <c r="B2574" s="74">
        <v>45561.68038622685</v>
      </c>
      <c r="C2574" s="72">
        <v>1</v>
      </c>
      <c r="D2574" s="75">
        <v>156.15</v>
      </c>
      <c r="E2574" s="69">
        <f t="shared" si="40"/>
        <v>156.15</v>
      </c>
      <c r="F2574" s="72" t="s">
        <v>11</v>
      </c>
    </row>
    <row r="2575" spans="1:6">
      <c r="A2575" s="102" t="s">
        <v>58</v>
      </c>
      <c r="B2575" s="74">
        <v>45561.680386261571</v>
      </c>
      <c r="C2575" s="72">
        <v>20</v>
      </c>
      <c r="D2575" s="75">
        <v>156.15</v>
      </c>
      <c r="E2575" s="69">
        <f t="shared" si="40"/>
        <v>3123</v>
      </c>
      <c r="F2575" s="72" t="s">
        <v>11</v>
      </c>
    </row>
    <row r="2576" spans="1:6">
      <c r="A2576" s="102" t="s">
        <v>58</v>
      </c>
      <c r="B2576" s="74">
        <v>45561.680386261571</v>
      </c>
      <c r="C2576" s="72">
        <v>1</v>
      </c>
      <c r="D2576" s="75">
        <v>156.15</v>
      </c>
      <c r="E2576" s="69">
        <f t="shared" si="40"/>
        <v>156.15</v>
      </c>
      <c r="F2576" s="72" t="s">
        <v>11</v>
      </c>
    </row>
    <row r="2577" spans="1:6">
      <c r="A2577" s="102" t="s">
        <v>58</v>
      </c>
      <c r="B2577" s="74">
        <v>45561.680386307868</v>
      </c>
      <c r="C2577" s="72">
        <v>1</v>
      </c>
      <c r="D2577" s="75">
        <v>156.15</v>
      </c>
      <c r="E2577" s="69">
        <f t="shared" si="40"/>
        <v>156.15</v>
      </c>
      <c r="F2577" s="72" t="s">
        <v>11</v>
      </c>
    </row>
    <row r="2578" spans="1:6">
      <c r="A2578" s="102" t="s">
        <v>58</v>
      </c>
      <c r="B2578" s="74">
        <v>45561.680386307868</v>
      </c>
      <c r="C2578" s="72">
        <v>1</v>
      </c>
      <c r="D2578" s="75">
        <v>156.15</v>
      </c>
      <c r="E2578" s="69">
        <f t="shared" si="40"/>
        <v>156.15</v>
      </c>
      <c r="F2578" s="72" t="s">
        <v>11</v>
      </c>
    </row>
    <row r="2579" spans="1:6">
      <c r="A2579" s="102" t="s">
        <v>58</v>
      </c>
      <c r="B2579" s="74">
        <v>45561.680386307868</v>
      </c>
      <c r="C2579" s="72">
        <v>10</v>
      </c>
      <c r="D2579" s="75">
        <v>156.15</v>
      </c>
      <c r="E2579" s="69">
        <f t="shared" si="40"/>
        <v>1561.5</v>
      </c>
      <c r="F2579" s="72" t="s">
        <v>11</v>
      </c>
    </row>
    <row r="2580" spans="1:6">
      <c r="A2580" s="102" t="s">
        <v>58</v>
      </c>
      <c r="B2580" s="74">
        <v>45561.680386307868</v>
      </c>
      <c r="C2580" s="72">
        <v>1</v>
      </c>
      <c r="D2580" s="75">
        <v>156.15</v>
      </c>
      <c r="E2580" s="69">
        <f t="shared" si="40"/>
        <v>156.15</v>
      </c>
      <c r="F2580" s="72" t="s">
        <v>11</v>
      </c>
    </row>
    <row r="2581" spans="1:6">
      <c r="A2581" s="102" t="s">
        <v>58</v>
      </c>
      <c r="B2581" s="74">
        <v>45561.680386342588</v>
      </c>
      <c r="C2581" s="72">
        <v>1</v>
      </c>
      <c r="D2581" s="75">
        <v>156.15</v>
      </c>
      <c r="E2581" s="69">
        <f t="shared" si="40"/>
        <v>156.15</v>
      </c>
      <c r="F2581" s="72" t="s">
        <v>11</v>
      </c>
    </row>
    <row r="2582" spans="1:6">
      <c r="A2582" s="102" t="s">
        <v>58</v>
      </c>
      <c r="B2582" s="74">
        <v>45561.680386342588</v>
      </c>
      <c r="C2582" s="72">
        <v>1</v>
      </c>
      <c r="D2582" s="75">
        <v>156.15</v>
      </c>
      <c r="E2582" s="69">
        <f t="shared" si="40"/>
        <v>156.15</v>
      </c>
      <c r="F2582" s="72" t="s">
        <v>11</v>
      </c>
    </row>
    <row r="2583" spans="1:6">
      <c r="A2583" s="102" t="s">
        <v>58</v>
      </c>
      <c r="B2583" s="74">
        <v>45561.680386342588</v>
      </c>
      <c r="C2583" s="72">
        <v>1</v>
      </c>
      <c r="D2583" s="75">
        <v>156.15</v>
      </c>
      <c r="E2583" s="69">
        <f t="shared" si="40"/>
        <v>156.15</v>
      </c>
      <c r="F2583" s="72" t="s">
        <v>11</v>
      </c>
    </row>
    <row r="2584" spans="1:6">
      <c r="A2584" s="102" t="s">
        <v>58</v>
      </c>
      <c r="B2584" s="74">
        <v>45561.680386377309</v>
      </c>
      <c r="C2584" s="72">
        <v>1</v>
      </c>
      <c r="D2584" s="75">
        <v>156.15</v>
      </c>
      <c r="E2584" s="69">
        <f t="shared" si="40"/>
        <v>156.15</v>
      </c>
      <c r="F2584" s="72" t="s">
        <v>11</v>
      </c>
    </row>
    <row r="2585" spans="1:6">
      <c r="A2585" s="102" t="s">
        <v>58</v>
      </c>
      <c r="B2585" s="74">
        <v>45561.680386377309</v>
      </c>
      <c r="C2585" s="72">
        <v>1</v>
      </c>
      <c r="D2585" s="75">
        <v>156.15</v>
      </c>
      <c r="E2585" s="69">
        <f t="shared" si="40"/>
        <v>156.15</v>
      </c>
      <c r="F2585" s="72" t="s">
        <v>11</v>
      </c>
    </row>
    <row r="2586" spans="1:6">
      <c r="A2586" s="102" t="s">
        <v>58</v>
      </c>
      <c r="B2586" s="74">
        <v>45561.680386377309</v>
      </c>
      <c r="C2586" s="72">
        <v>1</v>
      </c>
      <c r="D2586" s="75">
        <v>156.15</v>
      </c>
      <c r="E2586" s="69">
        <f t="shared" si="40"/>
        <v>156.15</v>
      </c>
      <c r="F2586" s="72" t="s">
        <v>11</v>
      </c>
    </row>
    <row r="2587" spans="1:6">
      <c r="A2587" s="102" t="s">
        <v>58</v>
      </c>
      <c r="B2587" s="74">
        <v>45561.680386423606</v>
      </c>
      <c r="C2587" s="72">
        <v>1</v>
      </c>
      <c r="D2587" s="75">
        <v>156.15</v>
      </c>
      <c r="E2587" s="69">
        <f t="shared" si="40"/>
        <v>156.15</v>
      </c>
      <c r="F2587" s="72" t="s">
        <v>11</v>
      </c>
    </row>
    <row r="2588" spans="1:6">
      <c r="A2588" s="102" t="s">
        <v>58</v>
      </c>
      <c r="B2588" s="74">
        <v>45561.680386423606</v>
      </c>
      <c r="C2588" s="72">
        <v>1</v>
      </c>
      <c r="D2588" s="75">
        <v>156.15</v>
      </c>
      <c r="E2588" s="69">
        <f t="shared" si="40"/>
        <v>156.15</v>
      </c>
      <c r="F2588" s="72" t="s">
        <v>11</v>
      </c>
    </row>
    <row r="2589" spans="1:6">
      <c r="A2589" s="102" t="s">
        <v>58</v>
      </c>
      <c r="B2589" s="74">
        <v>45561.680386423606</v>
      </c>
      <c r="C2589" s="72">
        <v>1</v>
      </c>
      <c r="D2589" s="75">
        <v>156.15</v>
      </c>
      <c r="E2589" s="69">
        <f t="shared" si="40"/>
        <v>156.15</v>
      </c>
      <c r="F2589" s="72" t="s">
        <v>11</v>
      </c>
    </row>
    <row r="2590" spans="1:6">
      <c r="A2590" s="102" t="s">
        <v>58</v>
      </c>
      <c r="B2590" s="74">
        <v>45561.680386423606</v>
      </c>
      <c r="C2590" s="72">
        <v>10</v>
      </c>
      <c r="D2590" s="75">
        <v>156.15</v>
      </c>
      <c r="E2590" s="69">
        <f t="shared" si="40"/>
        <v>1561.5</v>
      </c>
      <c r="F2590" s="72" t="s">
        <v>11</v>
      </c>
    </row>
    <row r="2591" spans="1:6">
      <c r="A2591" s="102" t="s">
        <v>58</v>
      </c>
      <c r="B2591" s="74">
        <v>45561.680386423606</v>
      </c>
      <c r="C2591" s="72">
        <v>1</v>
      </c>
      <c r="D2591" s="75">
        <v>156.15</v>
      </c>
      <c r="E2591" s="69">
        <f t="shared" si="40"/>
        <v>156.15</v>
      </c>
      <c r="F2591" s="72" t="s">
        <v>11</v>
      </c>
    </row>
    <row r="2592" spans="1:6">
      <c r="A2592" s="102" t="s">
        <v>58</v>
      </c>
      <c r="B2592" s="74">
        <v>45561.680386458334</v>
      </c>
      <c r="C2592" s="72">
        <v>10</v>
      </c>
      <c r="D2592" s="75">
        <v>156.15</v>
      </c>
      <c r="E2592" s="69">
        <f t="shared" si="40"/>
        <v>1561.5</v>
      </c>
      <c r="F2592" s="72" t="s">
        <v>11</v>
      </c>
    </row>
    <row r="2593" spans="1:6">
      <c r="A2593" s="102" t="s">
        <v>58</v>
      </c>
      <c r="B2593" s="74">
        <v>45561.680386458334</v>
      </c>
      <c r="C2593" s="72">
        <v>10</v>
      </c>
      <c r="D2593" s="75">
        <v>156.15</v>
      </c>
      <c r="E2593" s="69">
        <f t="shared" si="40"/>
        <v>1561.5</v>
      </c>
      <c r="F2593" s="72" t="s">
        <v>11</v>
      </c>
    </row>
    <row r="2594" spans="1:6">
      <c r="A2594" s="102" t="s">
        <v>58</v>
      </c>
      <c r="B2594" s="74">
        <v>45561.680386458334</v>
      </c>
      <c r="C2594" s="72">
        <v>12</v>
      </c>
      <c r="D2594" s="75">
        <v>156.15</v>
      </c>
      <c r="E2594" s="69">
        <f t="shared" si="40"/>
        <v>1873.8000000000002</v>
      </c>
      <c r="F2594" s="72" t="s">
        <v>11</v>
      </c>
    </row>
    <row r="2595" spans="1:6">
      <c r="A2595" s="102" t="s">
        <v>58</v>
      </c>
      <c r="B2595" s="74">
        <v>45561.680386493055</v>
      </c>
      <c r="C2595" s="72">
        <v>1</v>
      </c>
      <c r="D2595" s="75">
        <v>156.15</v>
      </c>
      <c r="E2595" s="69">
        <f t="shared" si="40"/>
        <v>156.15</v>
      </c>
      <c r="F2595" s="72" t="s">
        <v>11</v>
      </c>
    </row>
    <row r="2596" spans="1:6">
      <c r="A2596" s="102" t="s">
        <v>58</v>
      </c>
      <c r="B2596" s="74">
        <v>45561.680386493055</v>
      </c>
      <c r="C2596" s="72">
        <v>28</v>
      </c>
      <c r="D2596" s="75">
        <v>156.15</v>
      </c>
      <c r="E2596" s="69">
        <f t="shared" si="40"/>
        <v>4372.2</v>
      </c>
      <c r="F2596" s="72" t="s">
        <v>11</v>
      </c>
    </row>
    <row r="2597" spans="1:6">
      <c r="A2597" s="102" t="s">
        <v>58</v>
      </c>
      <c r="B2597" s="74">
        <v>45561.680403437495</v>
      </c>
      <c r="C2597" s="72">
        <v>1</v>
      </c>
      <c r="D2597" s="75">
        <v>156.1</v>
      </c>
      <c r="E2597" s="69">
        <f t="shared" si="40"/>
        <v>156.1</v>
      </c>
      <c r="F2597" s="72" t="s">
        <v>11</v>
      </c>
    </row>
    <row r="2598" spans="1:6">
      <c r="A2598" s="102" t="s">
        <v>58</v>
      </c>
      <c r="B2598" s="74">
        <v>45561.680464930556</v>
      </c>
      <c r="C2598" s="72">
        <v>10</v>
      </c>
      <c r="D2598" s="75">
        <v>156.05000000000001</v>
      </c>
      <c r="E2598" s="69">
        <f t="shared" si="40"/>
        <v>1560.5</v>
      </c>
      <c r="F2598" s="72" t="s">
        <v>11</v>
      </c>
    </row>
    <row r="2599" spans="1:6">
      <c r="A2599" s="102" t="s">
        <v>58</v>
      </c>
      <c r="B2599" s="74">
        <v>45561.680464930556</v>
      </c>
      <c r="C2599" s="72">
        <v>1</v>
      </c>
      <c r="D2599" s="75">
        <v>156.05000000000001</v>
      </c>
      <c r="E2599" s="69">
        <f t="shared" si="40"/>
        <v>156.05000000000001</v>
      </c>
      <c r="F2599" s="72" t="s">
        <v>11</v>
      </c>
    </row>
    <row r="2600" spans="1:6">
      <c r="A2600" s="102" t="s">
        <v>58</v>
      </c>
      <c r="B2600" s="74">
        <v>45561.680464930556</v>
      </c>
      <c r="C2600" s="72">
        <v>10</v>
      </c>
      <c r="D2600" s="75">
        <v>156.05000000000001</v>
      </c>
      <c r="E2600" s="69">
        <f t="shared" si="40"/>
        <v>1560.5</v>
      </c>
      <c r="F2600" s="72" t="s">
        <v>11</v>
      </c>
    </row>
    <row r="2601" spans="1:6">
      <c r="A2601" s="102" t="s">
        <v>58</v>
      </c>
      <c r="B2601" s="74">
        <v>45561.680798993053</v>
      </c>
      <c r="C2601" s="72">
        <v>30</v>
      </c>
      <c r="D2601" s="75">
        <v>156.1</v>
      </c>
      <c r="E2601" s="69">
        <f t="shared" si="40"/>
        <v>4683</v>
      </c>
      <c r="F2601" s="72" t="s">
        <v>11</v>
      </c>
    </row>
    <row r="2602" spans="1:6">
      <c r="A2602" s="102" t="s">
        <v>58</v>
      </c>
      <c r="B2602" s="74">
        <v>45561.680798993053</v>
      </c>
      <c r="C2602" s="72">
        <v>1</v>
      </c>
      <c r="D2602" s="75">
        <v>156.1</v>
      </c>
      <c r="E2602" s="69">
        <f t="shared" si="40"/>
        <v>156.1</v>
      </c>
      <c r="F2602" s="72" t="s">
        <v>11</v>
      </c>
    </row>
    <row r="2603" spans="1:6">
      <c r="A2603" s="102" t="s">
        <v>58</v>
      </c>
      <c r="B2603" s="74">
        <v>45561.68079903935</v>
      </c>
      <c r="C2603" s="72">
        <v>1</v>
      </c>
      <c r="D2603" s="75">
        <v>156.1</v>
      </c>
      <c r="E2603" s="69">
        <f t="shared" si="40"/>
        <v>156.1</v>
      </c>
      <c r="F2603" s="72" t="s">
        <v>11</v>
      </c>
    </row>
    <row r="2604" spans="1:6">
      <c r="A2604" s="102" t="s">
        <v>58</v>
      </c>
      <c r="B2604" s="74">
        <v>45561.680935497679</v>
      </c>
      <c r="C2604" s="72">
        <v>20</v>
      </c>
      <c r="D2604" s="75">
        <v>156.1</v>
      </c>
      <c r="E2604" s="69">
        <f t="shared" si="40"/>
        <v>3122</v>
      </c>
      <c r="F2604" s="72" t="s">
        <v>11</v>
      </c>
    </row>
    <row r="2605" spans="1:6">
      <c r="A2605" s="102" t="s">
        <v>58</v>
      </c>
      <c r="B2605" s="74">
        <v>45561.681066168981</v>
      </c>
      <c r="C2605" s="72">
        <v>1</v>
      </c>
      <c r="D2605" s="75">
        <v>156.1</v>
      </c>
      <c r="E2605" s="69">
        <f t="shared" si="40"/>
        <v>156.1</v>
      </c>
      <c r="F2605" s="72" t="s">
        <v>11</v>
      </c>
    </row>
    <row r="2606" spans="1:6">
      <c r="A2606" s="102" t="s">
        <v>58</v>
      </c>
      <c r="B2606" s="74">
        <v>45561.681066168981</v>
      </c>
      <c r="C2606" s="72">
        <v>1</v>
      </c>
      <c r="D2606" s="75">
        <v>156.1</v>
      </c>
      <c r="E2606" s="69">
        <f t="shared" si="40"/>
        <v>156.1</v>
      </c>
      <c r="F2606" s="72" t="s">
        <v>11</v>
      </c>
    </row>
    <row r="2607" spans="1:6">
      <c r="A2607" s="102" t="s">
        <v>58</v>
      </c>
      <c r="B2607" s="74">
        <v>45561.681066168981</v>
      </c>
      <c r="C2607" s="72">
        <v>30</v>
      </c>
      <c r="D2607" s="75">
        <v>156.1</v>
      </c>
      <c r="E2607" s="69">
        <f t="shared" si="40"/>
        <v>4683</v>
      </c>
      <c r="F2607" s="72" t="s">
        <v>11</v>
      </c>
    </row>
    <row r="2608" spans="1:6">
      <c r="A2608" s="102" t="s">
        <v>58</v>
      </c>
      <c r="B2608" s="74">
        <v>45561.681066203702</v>
      </c>
      <c r="C2608" s="72">
        <v>1</v>
      </c>
      <c r="D2608" s="75">
        <v>156.1</v>
      </c>
      <c r="E2608" s="69">
        <f t="shared" si="40"/>
        <v>156.1</v>
      </c>
      <c r="F2608" s="72" t="s">
        <v>11</v>
      </c>
    </row>
    <row r="2609" spans="1:6">
      <c r="A2609" s="102" t="s">
        <v>58</v>
      </c>
      <c r="B2609" s="74">
        <v>45561.681066203702</v>
      </c>
      <c r="C2609" s="72">
        <v>20</v>
      </c>
      <c r="D2609" s="75">
        <v>156.1</v>
      </c>
      <c r="E2609" s="69">
        <f t="shared" si="40"/>
        <v>3122</v>
      </c>
      <c r="F2609" s="72" t="s">
        <v>11</v>
      </c>
    </row>
    <row r="2610" spans="1:6">
      <c r="A2610" s="102" t="s">
        <v>58</v>
      </c>
      <c r="B2610" s="74">
        <v>45561.681066238423</v>
      </c>
      <c r="C2610" s="72">
        <v>1</v>
      </c>
      <c r="D2610" s="75">
        <v>156.1</v>
      </c>
      <c r="E2610" s="69">
        <f t="shared" si="40"/>
        <v>156.1</v>
      </c>
      <c r="F2610" s="72" t="s">
        <v>11</v>
      </c>
    </row>
    <row r="2611" spans="1:6">
      <c r="A2611" s="102" t="s">
        <v>58</v>
      </c>
      <c r="B2611" s="74">
        <v>45561.681066238423</v>
      </c>
      <c r="C2611" s="72">
        <v>1</v>
      </c>
      <c r="D2611" s="75">
        <v>156.1</v>
      </c>
      <c r="E2611" s="69">
        <f t="shared" si="40"/>
        <v>156.1</v>
      </c>
      <c r="F2611" s="72" t="s">
        <v>11</v>
      </c>
    </row>
    <row r="2612" spans="1:6">
      <c r="A2612" s="102" t="s">
        <v>58</v>
      </c>
      <c r="B2612" s="74">
        <v>45561.681066238423</v>
      </c>
      <c r="C2612" s="72">
        <v>1</v>
      </c>
      <c r="D2612" s="75">
        <v>156.1</v>
      </c>
      <c r="E2612" s="69">
        <f t="shared" si="40"/>
        <v>156.1</v>
      </c>
      <c r="F2612" s="72" t="s">
        <v>11</v>
      </c>
    </row>
    <row r="2613" spans="1:6">
      <c r="A2613" s="102" t="s">
        <v>58</v>
      </c>
      <c r="B2613" s="74">
        <v>45561.68113611111</v>
      </c>
      <c r="C2613" s="72">
        <v>1</v>
      </c>
      <c r="D2613" s="75">
        <v>156.05000000000001</v>
      </c>
      <c r="E2613" s="69">
        <f t="shared" si="40"/>
        <v>156.05000000000001</v>
      </c>
      <c r="F2613" s="72" t="s">
        <v>11</v>
      </c>
    </row>
    <row r="2614" spans="1:6">
      <c r="A2614" s="102" t="s">
        <v>58</v>
      </c>
      <c r="B2614" s="74">
        <v>45561.68113611111</v>
      </c>
      <c r="C2614" s="72">
        <v>1</v>
      </c>
      <c r="D2614" s="75">
        <v>156.05000000000001</v>
      </c>
      <c r="E2614" s="69">
        <f t="shared" si="40"/>
        <v>156.05000000000001</v>
      </c>
      <c r="F2614" s="72" t="s">
        <v>11</v>
      </c>
    </row>
    <row r="2615" spans="1:6">
      <c r="A2615" s="102" t="s">
        <v>58</v>
      </c>
      <c r="B2615" s="74">
        <v>45561.681136145831</v>
      </c>
      <c r="C2615" s="72">
        <v>1</v>
      </c>
      <c r="D2615" s="75">
        <v>156.05000000000001</v>
      </c>
      <c r="E2615" s="69">
        <f t="shared" si="40"/>
        <v>156.05000000000001</v>
      </c>
      <c r="F2615" s="72" t="s">
        <v>11</v>
      </c>
    </row>
    <row r="2616" spans="1:6">
      <c r="A2616" s="102" t="s">
        <v>58</v>
      </c>
      <c r="B2616" s="74">
        <v>45561.681136145831</v>
      </c>
      <c r="C2616" s="72">
        <v>1</v>
      </c>
      <c r="D2616" s="75">
        <v>156.05000000000001</v>
      </c>
      <c r="E2616" s="69">
        <f t="shared" si="40"/>
        <v>156.05000000000001</v>
      </c>
      <c r="F2616" s="72" t="s">
        <v>11</v>
      </c>
    </row>
    <row r="2617" spans="1:6">
      <c r="A2617" s="102" t="s">
        <v>58</v>
      </c>
      <c r="B2617" s="74">
        <v>45561.681136145831</v>
      </c>
      <c r="C2617" s="72">
        <v>1</v>
      </c>
      <c r="D2617" s="75">
        <v>156.05000000000001</v>
      </c>
      <c r="E2617" s="69">
        <f t="shared" si="40"/>
        <v>156.05000000000001</v>
      </c>
      <c r="F2617" s="72" t="s">
        <v>11</v>
      </c>
    </row>
    <row r="2618" spans="1:6">
      <c r="A2618" s="102" t="s">
        <v>58</v>
      </c>
      <c r="B2618" s="74">
        <v>45561.681136192128</v>
      </c>
      <c r="C2618" s="72">
        <v>1</v>
      </c>
      <c r="D2618" s="75">
        <v>156.05000000000001</v>
      </c>
      <c r="E2618" s="69">
        <f t="shared" si="40"/>
        <v>156.05000000000001</v>
      </c>
      <c r="F2618" s="72" t="s">
        <v>11</v>
      </c>
    </row>
    <row r="2619" spans="1:6">
      <c r="A2619" s="102" t="s">
        <v>58</v>
      </c>
      <c r="B2619" s="74">
        <v>45561.681214548611</v>
      </c>
      <c r="C2619" s="72">
        <v>1</v>
      </c>
      <c r="D2619" s="75">
        <v>156</v>
      </c>
      <c r="E2619" s="69">
        <f t="shared" si="40"/>
        <v>156</v>
      </c>
      <c r="F2619" s="72" t="s">
        <v>11</v>
      </c>
    </row>
    <row r="2620" spans="1:6">
      <c r="A2620" s="102" t="s">
        <v>58</v>
      </c>
      <c r="B2620" s="74">
        <v>45561.681214548611</v>
      </c>
      <c r="C2620" s="72">
        <v>1</v>
      </c>
      <c r="D2620" s="75">
        <v>156</v>
      </c>
      <c r="E2620" s="69">
        <f t="shared" si="40"/>
        <v>156</v>
      </c>
      <c r="F2620" s="72" t="s">
        <v>11</v>
      </c>
    </row>
    <row r="2621" spans="1:6">
      <c r="A2621" s="102" t="s">
        <v>58</v>
      </c>
      <c r="B2621" s="74">
        <v>45561.681214548611</v>
      </c>
      <c r="C2621" s="72">
        <v>20</v>
      </c>
      <c r="D2621" s="75">
        <v>156</v>
      </c>
      <c r="E2621" s="69">
        <f t="shared" si="40"/>
        <v>3120</v>
      </c>
      <c r="F2621" s="72" t="s">
        <v>11</v>
      </c>
    </row>
    <row r="2622" spans="1:6">
      <c r="A2622" s="102" t="s">
        <v>58</v>
      </c>
      <c r="B2622" s="74">
        <v>45561.681282025464</v>
      </c>
      <c r="C2622" s="72">
        <v>10</v>
      </c>
      <c r="D2622" s="75">
        <v>155.94999999999999</v>
      </c>
      <c r="E2622" s="69">
        <f t="shared" si="40"/>
        <v>1559.5</v>
      </c>
      <c r="F2622" s="72" t="s">
        <v>11</v>
      </c>
    </row>
    <row r="2623" spans="1:6">
      <c r="A2623" s="102" t="s">
        <v>58</v>
      </c>
      <c r="B2623" s="74">
        <v>45561.681925775461</v>
      </c>
      <c r="C2623" s="72">
        <v>18</v>
      </c>
      <c r="D2623" s="75">
        <v>155.94999999999999</v>
      </c>
      <c r="E2623" s="69">
        <f t="shared" si="40"/>
        <v>2807.1</v>
      </c>
      <c r="F2623" s="72" t="s">
        <v>11</v>
      </c>
    </row>
    <row r="2624" spans="1:6">
      <c r="A2624" s="102" t="s">
        <v>58</v>
      </c>
      <c r="B2624" s="74">
        <v>45561.681925775461</v>
      </c>
      <c r="C2624" s="72">
        <v>1</v>
      </c>
      <c r="D2624" s="75">
        <v>155.94999999999999</v>
      </c>
      <c r="E2624" s="69">
        <f t="shared" si="40"/>
        <v>155.94999999999999</v>
      </c>
      <c r="F2624" s="72" t="s">
        <v>11</v>
      </c>
    </row>
    <row r="2625" spans="1:6">
      <c r="A2625" s="102" t="s">
        <v>58</v>
      </c>
      <c r="B2625" s="74">
        <v>45561.681925775461</v>
      </c>
      <c r="C2625" s="72">
        <v>1</v>
      </c>
      <c r="D2625" s="75">
        <v>155.94999999999999</v>
      </c>
      <c r="E2625" s="69">
        <f t="shared" si="40"/>
        <v>155.94999999999999</v>
      </c>
      <c r="F2625" s="72" t="s">
        <v>11</v>
      </c>
    </row>
    <row r="2626" spans="1:6">
      <c r="A2626" s="102" t="s">
        <v>58</v>
      </c>
      <c r="B2626" s="74">
        <v>45561.681925810182</v>
      </c>
      <c r="C2626" s="72">
        <v>10</v>
      </c>
      <c r="D2626" s="75">
        <v>155.94999999999999</v>
      </c>
      <c r="E2626" s="69">
        <f t="shared" si="40"/>
        <v>1559.5</v>
      </c>
      <c r="F2626" s="72" t="s">
        <v>11</v>
      </c>
    </row>
    <row r="2627" spans="1:6">
      <c r="A2627" s="102" t="s">
        <v>58</v>
      </c>
      <c r="B2627" s="74">
        <v>45561.681925810182</v>
      </c>
      <c r="C2627" s="72">
        <v>1</v>
      </c>
      <c r="D2627" s="75">
        <v>155.94999999999999</v>
      </c>
      <c r="E2627" s="69">
        <f t="shared" si="40"/>
        <v>155.94999999999999</v>
      </c>
      <c r="F2627" s="72" t="s">
        <v>11</v>
      </c>
    </row>
    <row r="2628" spans="1:6">
      <c r="A2628" s="102" t="s">
        <v>58</v>
      </c>
      <c r="B2628" s="74">
        <v>45561.681925810182</v>
      </c>
      <c r="C2628" s="72">
        <v>10</v>
      </c>
      <c r="D2628" s="75">
        <v>155.94999999999999</v>
      </c>
      <c r="E2628" s="69">
        <f t="shared" si="40"/>
        <v>1559.5</v>
      </c>
      <c r="F2628" s="72" t="s">
        <v>11</v>
      </c>
    </row>
    <row r="2629" spans="1:6">
      <c r="A2629" s="102" t="s">
        <v>58</v>
      </c>
      <c r="B2629" s="74">
        <v>45561.681925844903</v>
      </c>
      <c r="C2629" s="72">
        <v>1</v>
      </c>
      <c r="D2629" s="75">
        <v>155.94999999999999</v>
      </c>
      <c r="E2629" s="69">
        <f t="shared" si="40"/>
        <v>155.94999999999999</v>
      </c>
      <c r="F2629" s="72" t="s">
        <v>11</v>
      </c>
    </row>
    <row r="2630" spans="1:6">
      <c r="A2630" s="102" t="s">
        <v>58</v>
      </c>
      <c r="B2630" s="74">
        <v>45561.681925844903</v>
      </c>
      <c r="C2630" s="72">
        <v>10</v>
      </c>
      <c r="D2630" s="75">
        <v>155.94999999999999</v>
      </c>
      <c r="E2630" s="69">
        <f t="shared" ref="E2630:E2693" si="41">+C2630*D2630</f>
        <v>1559.5</v>
      </c>
      <c r="F2630" s="72" t="s">
        <v>11</v>
      </c>
    </row>
    <row r="2631" spans="1:6">
      <c r="A2631" s="102" t="s">
        <v>58</v>
      </c>
      <c r="B2631" s="74">
        <v>45561.681925844903</v>
      </c>
      <c r="C2631" s="72">
        <v>1</v>
      </c>
      <c r="D2631" s="75">
        <v>155.94999999999999</v>
      </c>
      <c r="E2631" s="69">
        <f t="shared" si="41"/>
        <v>155.94999999999999</v>
      </c>
      <c r="F2631" s="72" t="s">
        <v>11</v>
      </c>
    </row>
    <row r="2632" spans="1:6">
      <c r="A2632" s="102" t="s">
        <v>58</v>
      </c>
      <c r="B2632" s="74">
        <v>45561.6819258912</v>
      </c>
      <c r="C2632" s="72">
        <v>10</v>
      </c>
      <c r="D2632" s="75">
        <v>155.94999999999999</v>
      </c>
      <c r="E2632" s="69">
        <f t="shared" si="41"/>
        <v>1559.5</v>
      </c>
      <c r="F2632" s="72" t="s">
        <v>11</v>
      </c>
    </row>
    <row r="2633" spans="1:6">
      <c r="A2633" s="102" t="s">
        <v>58</v>
      </c>
      <c r="B2633" s="74">
        <v>45561.682256944441</v>
      </c>
      <c r="C2633" s="72">
        <v>10</v>
      </c>
      <c r="D2633" s="75">
        <v>155.9</v>
      </c>
      <c r="E2633" s="69">
        <f t="shared" si="41"/>
        <v>1559</v>
      </c>
      <c r="F2633" s="72" t="s">
        <v>11</v>
      </c>
    </row>
    <row r="2634" spans="1:6">
      <c r="A2634" s="102" t="s">
        <v>58</v>
      </c>
      <c r="B2634" s="74">
        <v>45561.682256979162</v>
      </c>
      <c r="C2634" s="72">
        <v>20</v>
      </c>
      <c r="D2634" s="75">
        <v>155.9</v>
      </c>
      <c r="E2634" s="69">
        <f t="shared" si="41"/>
        <v>3118</v>
      </c>
      <c r="F2634" s="72" t="s">
        <v>11</v>
      </c>
    </row>
    <row r="2635" spans="1:6">
      <c r="A2635" s="102" t="s">
        <v>58</v>
      </c>
      <c r="B2635" s="74">
        <v>45561.682256979162</v>
      </c>
      <c r="C2635" s="72">
        <v>22</v>
      </c>
      <c r="D2635" s="75">
        <v>155.9</v>
      </c>
      <c r="E2635" s="69">
        <f t="shared" si="41"/>
        <v>3429.8</v>
      </c>
      <c r="F2635" s="72" t="s">
        <v>11</v>
      </c>
    </row>
    <row r="2636" spans="1:6">
      <c r="A2636" s="102" t="s">
        <v>58</v>
      </c>
      <c r="B2636" s="74">
        <v>45561.682422650461</v>
      </c>
      <c r="C2636" s="72">
        <v>1</v>
      </c>
      <c r="D2636" s="75">
        <v>155.85</v>
      </c>
      <c r="E2636" s="69">
        <f t="shared" si="41"/>
        <v>155.85</v>
      </c>
      <c r="F2636" s="72" t="s">
        <v>11</v>
      </c>
    </row>
    <row r="2637" spans="1:6">
      <c r="A2637" s="102" t="s">
        <v>58</v>
      </c>
      <c r="B2637" s="74">
        <v>45561.682422650461</v>
      </c>
      <c r="C2637" s="72">
        <v>1</v>
      </c>
      <c r="D2637" s="75">
        <v>155.85</v>
      </c>
      <c r="E2637" s="69">
        <f t="shared" si="41"/>
        <v>155.85</v>
      </c>
      <c r="F2637" s="72" t="s">
        <v>11</v>
      </c>
    </row>
    <row r="2638" spans="1:6">
      <c r="A2638" s="102" t="s">
        <v>58</v>
      </c>
      <c r="B2638" s="74">
        <v>45561.682422650461</v>
      </c>
      <c r="C2638" s="72">
        <v>10</v>
      </c>
      <c r="D2638" s="75">
        <v>155.85</v>
      </c>
      <c r="E2638" s="69">
        <f t="shared" si="41"/>
        <v>1558.5</v>
      </c>
      <c r="F2638" s="72" t="s">
        <v>11</v>
      </c>
    </row>
    <row r="2639" spans="1:6">
      <c r="A2639" s="102" t="s">
        <v>58</v>
      </c>
      <c r="B2639" s="74">
        <v>45561.682449108797</v>
      </c>
      <c r="C2639" s="72">
        <v>1</v>
      </c>
      <c r="D2639" s="75">
        <v>155.85</v>
      </c>
      <c r="E2639" s="69">
        <f t="shared" si="41"/>
        <v>155.85</v>
      </c>
      <c r="F2639" s="72" t="s">
        <v>11</v>
      </c>
    </row>
    <row r="2640" spans="1:6">
      <c r="A2640" s="102" t="s">
        <v>58</v>
      </c>
      <c r="B2640" s="74">
        <v>45561.682549733792</v>
      </c>
      <c r="C2640" s="72">
        <v>1</v>
      </c>
      <c r="D2640" s="75">
        <v>155.85</v>
      </c>
      <c r="E2640" s="69">
        <f t="shared" si="41"/>
        <v>155.85</v>
      </c>
      <c r="F2640" s="72" t="s">
        <v>11</v>
      </c>
    </row>
    <row r="2641" spans="1:6">
      <c r="A2641" s="102" t="s">
        <v>58</v>
      </c>
      <c r="B2641" s="74">
        <v>45561.682695335643</v>
      </c>
      <c r="C2641" s="72">
        <v>10</v>
      </c>
      <c r="D2641" s="75">
        <v>155.85</v>
      </c>
      <c r="E2641" s="69">
        <f t="shared" si="41"/>
        <v>1558.5</v>
      </c>
      <c r="F2641" s="72" t="s">
        <v>11</v>
      </c>
    </row>
    <row r="2642" spans="1:6">
      <c r="A2642" s="102" t="s">
        <v>58</v>
      </c>
      <c r="B2642" s="74">
        <v>45561.682739548611</v>
      </c>
      <c r="C2642" s="72">
        <v>20</v>
      </c>
      <c r="D2642" s="75">
        <v>155.85</v>
      </c>
      <c r="E2642" s="69">
        <f t="shared" si="41"/>
        <v>3117</v>
      </c>
      <c r="F2642" s="72" t="s">
        <v>11</v>
      </c>
    </row>
    <row r="2643" spans="1:6">
      <c r="A2643" s="102" t="s">
        <v>58</v>
      </c>
      <c r="B2643" s="74">
        <v>45561.682739583332</v>
      </c>
      <c r="C2643" s="72">
        <v>30</v>
      </c>
      <c r="D2643" s="75">
        <v>155.85</v>
      </c>
      <c r="E2643" s="69">
        <f t="shared" si="41"/>
        <v>4675.5</v>
      </c>
      <c r="F2643" s="72" t="s">
        <v>11</v>
      </c>
    </row>
    <row r="2644" spans="1:6">
      <c r="A2644" s="102" t="s">
        <v>58</v>
      </c>
      <c r="B2644" s="74">
        <v>45561.682789664352</v>
      </c>
      <c r="C2644" s="72">
        <v>1</v>
      </c>
      <c r="D2644" s="75">
        <v>155.85</v>
      </c>
      <c r="E2644" s="69">
        <f t="shared" si="41"/>
        <v>155.85</v>
      </c>
      <c r="F2644" s="72" t="s">
        <v>11</v>
      </c>
    </row>
    <row r="2645" spans="1:6">
      <c r="A2645" s="102" t="s">
        <v>58</v>
      </c>
      <c r="B2645" s="74">
        <v>45561.682790659717</v>
      </c>
      <c r="C2645" s="72">
        <v>1</v>
      </c>
      <c r="D2645" s="75">
        <v>155.85</v>
      </c>
      <c r="E2645" s="69">
        <f t="shared" si="41"/>
        <v>155.85</v>
      </c>
      <c r="F2645" s="72" t="s">
        <v>11</v>
      </c>
    </row>
    <row r="2646" spans="1:6">
      <c r="A2646" s="102" t="s">
        <v>58</v>
      </c>
      <c r="B2646" s="74">
        <v>45561.682807256941</v>
      </c>
      <c r="C2646" s="72">
        <v>1</v>
      </c>
      <c r="D2646" s="75">
        <v>155.85</v>
      </c>
      <c r="E2646" s="69">
        <f t="shared" si="41"/>
        <v>155.85</v>
      </c>
      <c r="F2646" s="72" t="s">
        <v>11</v>
      </c>
    </row>
    <row r="2647" spans="1:6">
      <c r="A2647" s="102" t="s">
        <v>58</v>
      </c>
      <c r="B2647" s="74">
        <v>45561.682812812498</v>
      </c>
      <c r="C2647" s="72">
        <v>1</v>
      </c>
      <c r="D2647" s="75">
        <v>155.85</v>
      </c>
      <c r="E2647" s="69">
        <f t="shared" si="41"/>
        <v>155.85</v>
      </c>
      <c r="F2647" s="72" t="s">
        <v>11</v>
      </c>
    </row>
    <row r="2648" spans="1:6">
      <c r="A2648" s="102" t="s">
        <v>58</v>
      </c>
      <c r="B2648" s="74">
        <v>45561.682845567128</v>
      </c>
      <c r="C2648" s="72">
        <v>1</v>
      </c>
      <c r="D2648" s="75">
        <v>155.85</v>
      </c>
      <c r="E2648" s="69">
        <f t="shared" si="41"/>
        <v>155.85</v>
      </c>
      <c r="F2648" s="72" t="s">
        <v>11</v>
      </c>
    </row>
    <row r="2649" spans="1:6">
      <c r="A2649" s="102" t="s">
        <v>58</v>
      </c>
      <c r="B2649" s="74">
        <v>45561.682908715273</v>
      </c>
      <c r="C2649" s="72">
        <v>1</v>
      </c>
      <c r="D2649" s="75">
        <v>155.85</v>
      </c>
      <c r="E2649" s="69">
        <f t="shared" si="41"/>
        <v>155.85</v>
      </c>
      <c r="F2649" s="72" t="s">
        <v>11</v>
      </c>
    </row>
    <row r="2650" spans="1:6">
      <c r="A2650" s="102" t="s">
        <v>58</v>
      </c>
      <c r="B2650" s="74">
        <v>45561.682911377313</v>
      </c>
      <c r="C2650" s="72">
        <v>1</v>
      </c>
      <c r="D2650" s="75">
        <v>155.85</v>
      </c>
      <c r="E2650" s="69">
        <f t="shared" si="41"/>
        <v>155.85</v>
      </c>
      <c r="F2650" s="72" t="s">
        <v>11</v>
      </c>
    </row>
    <row r="2651" spans="1:6">
      <c r="A2651" s="102" t="s">
        <v>58</v>
      </c>
      <c r="B2651" s="74">
        <v>45561.682928553237</v>
      </c>
      <c r="C2651" s="72">
        <v>1</v>
      </c>
      <c r="D2651" s="75">
        <v>155.85</v>
      </c>
      <c r="E2651" s="69">
        <f t="shared" si="41"/>
        <v>155.85</v>
      </c>
      <c r="F2651" s="72" t="s">
        <v>11</v>
      </c>
    </row>
    <row r="2652" spans="1:6">
      <c r="A2652" s="102" t="s">
        <v>58</v>
      </c>
      <c r="B2652" s="74">
        <v>45561.682981284721</v>
      </c>
      <c r="C2652" s="72">
        <v>1</v>
      </c>
      <c r="D2652" s="75">
        <v>155.80000000000001</v>
      </c>
      <c r="E2652" s="69">
        <f t="shared" si="41"/>
        <v>155.80000000000001</v>
      </c>
      <c r="F2652" s="72" t="s">
        <v>11</v>
      </c>
    </row>
    <row r="2653" spans="1:6">
      <c r="A2653" s="102" t="s">
        <v>58</v>
      </c>
      <c r="B2653" s="74">
        <v>45561.682981284721</v>
      </c>
      <c r="C2653" s="72">
        <v>10</v>
      </c>
      <c r="D2653" s="75">
        <v>155.80000000000001</v>
      </c>
      <c r="E2653" s="69">
        <f t="shared" si="41"/>
        <v>1558</v>
      </c>
      <c r="F2653" s="72" t="s">
        <v>11</v>
      </c>
    </row>
    <row r="2654" spans="1:6">
      <c r="A2654" s="102" t="s">
        <v>58</v>
      </c>
      <c r="B2654" s="74">
        <v>45561.682981331018</v>
      </c>
      <c r="C2654" s="72">
        <v>10</v>
      </c>
      <c r="D2654" s="75">
        <v>155.80000000000001</v>
      </c>
      <c r="E2654" s="69">
        <f t="shared" si="41"/>
        <v>1558</v>
      </c>
      <c r="F2654" s="72" t="s">
        <v>11</v>
      </c>
    </row>
    <row r="2655" spans="1:6">
      <c r="A2655" s="102" t="s">
        <v>58</v>
      </c>
      <c r="B2655" s="74">
        <v>45561.683509178241</v>
      </c>
      <c r="C2655" s="72">
        <v>10</v>
      </c>
      <c r="D2655" s="75">
        <v>155.69999999999999</v>
      </c>
      <c r="E2655" s="69">
        <f t="shared" si="41"/>
        <v>1557</v>
      </c>
      <c r="F2655" s="72" t="s">
        <v>11</v>
      </c>
    </row>
    <row r="2656" spans="1:6">
      <c r="A2656" s="102" t="s">
        <v>58</v>
      </c>
      <c r="B2656" s="74">
        <v>45561.683509178241</v>
      </c>
      <c r="C2656" s="72">
        <v>10</v>
      </c>
      <c r="D2656" s="75">
        <v>155.69999999999999</v>
      </c>
      <c r="E2656" s="69">
        <f t="shared" si="41"/>
        <v>1557</v>
      </c>
      <c r="F2656" s="72" t="s">
        <v>11</v>
      </c>
    </row>
    <row r="2657" spans="1:6">
      <c r="A2657" s="102" t="s">
        <v>58</v>
      </c>
      <c r="B2657" s="74">
        <v>45561.683509178241</v>
      </c>
      <c r="C2657" s="72">
        <v>10</v>
      </c>
      <c r="D2657" s="75">
        <v>155.69999999999999</v>
      </c>
      <c r="E2657" s="69">
        <f t="shared" si="41"/>
        <v>1557</v>
      </c>
      <c r="F2657" s="72" t="s">
        <v>11</v>
      </c>
    </row>
    <row r="2658" spans="1:6">
      <c r="A2658" s="102" t="s">
        <v>58</v>
      </c>
      <c r="B2658" s="74">
        <v>45561.683509224531</v>
      </c>
      <c r="C2658" s="72">
        <v>1</v>
      </c>
      <c r="D2658" s="75">
        <v>155.69999999999999</v>
      </c>
      <c r="E2658" s="69">
        <f t="shared" si="41"/>
        <v>155.69999999999999</v>
      </c>
      <c r="F2658" s="72" t="s">
        <v>11</v>
      </c>
    </row>
    <row r="2659" spans="1:6">
      <c r="A2659" s="102" t="s">
        <v>58</v>
      </c>
      <c r="B2659" s="74">
        <v>45561.683509224531</v>
      </c>
      <c r="C2659" s="72">
        <v>10</v>
      </c>
      <c r="D2659" s="75">
        <v>155.69999999999999</v>
      </c>
      <c r="E2659" s="69">
        <f t="shared" si="41"/>
        <v>1557</v>
      </c>
      <c r="F2659" s="72" t="s">
        <v>11</v>
      </c>
    </row>
    <row r="2660" spans="1:6">
      <c r="A2660" s="102" t="s">
        <v>58</v>
      </c>
      <c r="B2660" s="74">
        <v>45561.683509224531</v>
      </c>
      <c r="C2660" s="72">
        <v>1</v>
      </c>
      <c r="D2660" s="75">
        <v>155.69999999999999</v>
      </c>
      <c r="E2660" s="69">
        <f t="shared" si="41"/>
        <v>155.69999999999999</v>
      </c>
      <c r="F2660" s="72" t="s">
        <v>11</v>
      </c>
    </row>
    <row r="2661" spans="1:6">
      <c r="A2661" s="102" t="s">
        <v>58</v>
      </c>
      <c r="B2661" s="74">
        <v>45561.683509224531</v>
      </c>
      <c r="C2661" s="72">
        <v>1</v>
      </c>
      <c r="D2661" s="75">
        <v>155.69999999999999</v>
      </c>
      <c r="E2661" s="69">
        <f t="shared" si="41"/>
        <v>155.69999999999999</v>
      </c>
      <c r="F2661" s="72" t="s">
        <v>11</v>
      </c>
    </row>
    <row r="2662" spans="1:6">
      <c r="A2662" s="102" t="s">
        <v>58</v>
      </c>
      <c r="B2662" s="74">
        <v>45561.683509259259</v>
      </c>
      <c r="C2662" s="72">
        <v>6</v>
      </c>
      <c r="D2662" s="75">
        <v>155.69999999999999</v>
      </c>
      <c r="E2662" s="69">
        <f t="shared" si="41"/>
        <v>934.19999999999993</v>
      </c>
      <c r="F2662" s="72" t="s">
        <v>11</v>
      </c>
    </row>
    <row r="2663" spans="1:6">
      <c r="A2663" s="102" t="s">
        <v>58</v>
      </c>
      <c r="B2663" s="74">
        <v>45561.683509259259</v>
      </c>
      <c r="C2663" s="72">
        <v>10</v>
      </c>
      <c r="D2663" s="75">
        <v>155.69999999999999</v>
      </c>
      <c r="E2663" s="69">
        <f t="shared" si="41"/>
        <v>1557</v>
      </c>
      <c r="F2663" s="72" t="s">
        <v>11</v>
      </c>
    </row>
    <row r="2664" spans="1:6">
      <c r="A2664" s="102" t="s">
        <v>58</v>
      </c>
      <c r="B2664" s="74">
        <v>45561.683509259259</v>
      </c>
      <c r="C2664" s="72">
        <v>4</v>
      </c>
      <c r="D2664" s="75">
        <v>155.69999999999999</v>
      </c>
      <c r="E2664" s="69">
        <f t="shared" si="41"/>
        <v>622.79999999999995</v>
      </c>
      <c r="F2664" s="72" t="s">
        <v>11</v>
      </c>
    </row>
    <row r="2665" spans="1:6">
      <c r="A2665" s="102" t="s">
        <v>58</v>
      </c>
      <c r="B2665" s="74">
        <v>45561.68350929398</v>
      </c>
      <c r="C2665" s="72">
        <v>1</v>
      </c>
      <c r="D2665" s="75">
        <v>155.69999999999999</v>
      </c>
      <c r="E2665" s="69">
        <f t="shared" si="41"/>
        <v>155.69999999999999</v>
      </c>
      <c r="F2665" s="72" t="s">
        <v>11</v>
      </c>
    </row>
    <row r="2666" spans="1:6">
      <c r="A2666" s="102" t="s">
        <v>58</v>
      </c>
      <c r="B2666" s="74">
        <v>45561.68350929398</v>
      </c>
      <c r="C2666" s="72">
        <v>1</v>
      </c>
      <c r="D2666" s="75">
        <v>155.69999999999999</v>
      </c>
      <c r="E2666" s="69">
        <f t="shared" si="41"/>
        <v>155.69999999999999</v>
      </c>
      <c r="F2666" s="72" t="s">
        <v>11</v>
      </c>
    </row>
    <row r="2667" spans="1:6">
      <c r="A2667" s="102" t="s">
        <v>58</v>
      </c>
      <c r="B2667" s="74">
        <v>45561.683830520829</v>
      </c>
      <c r="C2667" s="72">
        <v>20</v>
      </c>
      <c r="D2667" s="75">
        <v>155.69999999999999</v>
      </c>
      <c r="E2667" s="69">
        <f t="shared" si="41"/>
        <v>3114</v>
      </c>
      <c r="F2667" s="72" t="s">
        <v>11</v>
      </c>
    </row>
    <row r="2668" spans="1:6">
      <c r="A2668" s="102" t="s">
        <v>58</v>
      </c>
      <c r="B2668" s="74">
        <v>45561.683860335645</v>
      </c>
      <c r="C2668" s="72">
        <v>6</v>
      </c>
      <c r="D2668" s="75">
        <v>155.65</v>
      </c>
      <c r="E2668" s="69">
        <f t="shared" si="41"/>
        <v>933.90000000000009</v>
      </c>
      <c r="F2668" s="72" t="s">
        <v>11</v>
      </c>
    </row>
    <row r="2669" spans="1:6">
      <c r="A2669" s="102" t="s">
        <v>58</v>
      </c>
      <c r="B2669" s="74">
        <v>45561.684141782403</v>
      </c>
      <c r="C2669" s="72">
        <v>10</v>
      </c>
      <c r="D2669" s="75">
        <v>155.75</v>
      </c>
      <c r="E2669" s="69">
        <f t="shared" si="41"/>
        <v>1557.5</v>
      </c>
      <c r="F2669" s="72" t="s">
        <v>11</v>
      </c>
    </row>
    <row r="2670" spans="1:6">
      <c r="A2670" s="102" t="s">
        <v>58</v>
      </c>
      <c r="B2670" s="74">
        <v>45561.684141817124</v>
      </c>
      <c r="C2670" s="72">
        <v>6</v>
      </c>
      <c r="D2670" s="75">
        <v>155.75</v>
      </c>
      <c r="E2670" s="69">
        <f t="shared" si="41"/>
        <v>934.5</v>
      </c>
      <c r="F2670" s="72" t="s">
        <v>11</v>
      </c>
    </row>
    <row r="2671" spans="1:6">
      <c r="A2671" s="102" t="s">
        <v>58</v>
      </c>
      <c r="B2671" s="74">
        <v>45561.684141817124</v>
      </c>
      <c r="C2671" s="72">
        <v>48</v>
      </c>
      <c r="D2671" s="75">
        <v>155.75</v>
      </c>
      <c r="E2671" s="69">
        <f t="shared" si="41"/>
        <v>7476</v>
      </c>
      <c r="F2671" s="72" t="s">
        <v>11</v>
      </c>
    </row>
    <row r="2672" spans="1:6">
      <c r="A2672" s="102" t="s">
        <v>58</v>
      </c>
      <c r="B2672" s="74">
        <v>45561.684178587959</v>
      </c>
      <c r="C2672" s="72">
        <v>1</v>
      </c>
      <c r="D2672" s="75">
        <v>155.69999999999999</v>
      </c>
      <c r="E2672" s="69">
        <f t="shared" si="41"/>
        <v>155.69999999999999</v>
      </c>
      <c r="F2672" s="72" t="s">
        <v>11</v>
      </c>
    </row>
    <row r="2673" spans="1:6">
      <c r="A2673" s="102" t="s">
        <v>58</v>
      </c>
      <c r="B2673" s="74">
        <v>45561.684190127315</v>
      </c>
      <c r="C2673" s="72">
        <v>1</v>
      </c>
      <c r="D2673" s="75">
        <v>155.69999999999999</v>
      </c>
      <c r="E2673" s="69">
        <f t="shared" si="41"/>
        <v>155.69999999999999</v>
      </c>
      <c r="F2673" s="72" t="s">
        <v>11</v>
      </c>
    </row>
    <row r="2674" spans="1:6">
      <c r="A2674" s="102" t="s">
        <v>58</v>
      </c>
      <c r="B2674" s="74">
        <v>45561.684213275461</v>
      </c>
      <c r="C2674" s="72">
        <v>1</v>
      </c>
      <c r="D2674" s="75">
        <v>155.69999999999999</v>
      </c>
      <c r="E2674" s="69">
        <f t="shared" si="41"/>
        <v>155.69999999999999</v>
      </c>
      <c r="F2674" s="72" t="s">
        <v>11</v>
      </c>
    </row>
    <row r="2675" spans="1:6">
      <c r="A2675" s="102" t="s">
        <v>58</v>
      </c>
      <c r="B2675" s="74">
        <v>45561.684263888885</v>
      </c>
      <c r="C2675" s="72">
        <v>1</v>
      </c>
      <c r="D2675" s="75">
        <v>155.69999999999999</v>
      </c>
      <c r="E2675" s="69">
        <f t="shared" si="41"/>
        <v>155.69999999999999</v>
      </c>
      <c r="F2675" s="72" t="s">
        <v>11</v>
      </c>
    </row>
    <row r="2676" spans="1:6">
      <c r="A2676" s="102" t="s">
        <v>58</v>
      </c>
      <c r="B2676" s="74">
        <v>45561.684271377315</v>
      </c>
      <c r="C2676" s="72">
        <v>1</v>
      </c>
      <c r="D2676" s="75">
        <v>155.69999999999999</v>
      </c>
      <c r="E2676" s="69">
        <f t="shared" si="41"/>
        <v>155.69999999999999</v>
      </c>
      <c r="F2676" s="72" t="s">
        <v>11</v>
      </c>
    </row>
    <row r="2677" spans="1:6">
      <c r="A2677" s="102" t="s">
        <v>58</v>
      </c>
      <c r="B2677" s="74">
        <v>45561.684386886569</v>
      </c>
      <c r="C2677" s="72">
        <v>1</v>
      </c>
      <c r="D2677" s="75">
        <v>155.69999999999999</v>
      </c>
      <c r="E2677" s="69">
        <f t="shared" si="41"/>
        <v>155.69999999999999</v>
      </c>
      <c r="F2677" s="72" t="s">
        <v>11</v>
      </c>
    </row>
    <row r="2678" spans="1:6">
      <c r="A2678" s="102" t="s">
        <v>58</v>
      </c>
      <c r="B2678" s="74">
        <v>45561.68443966435</v>
      </c>
      <c r="C2678" s="72">
        <v>1</v>
      </c>
      <c r="D2678" s="75">
        <v>155.69999999999999</v>
      </c>
      <c r="E2678" s="69">
        <f t="shared" si="41"/>
        <v>155.69999999999999</v>
      </c>
      <c r="F2678" s="72" t="s">
        <v>11</v>
      </c>
    </row>
    <row r="2679" spans="1:6">
      <c r="A2679" s="102" t="s">
        <v>58</v>
      </c>
      <c r="B2679" s="74">
        <v>45561.685117592591</v>
      </c>
      <c r="C2679" s="72">
        <v>1</v>
      </c>
      <c r="D2679" s="75">
        <v>155.69999999999999</v>
      </c>
      <c r="E2679" s="69">
        <f t="shared" si="41"/>
        <v>155.69999999999999</v>
      </c>
      <c r="F2679" s="72" t="s">
        <v>11</v>
      </c>
    </row>
    <row r="2680" spans="1:6">
      <c r="A2680" s="102" t="s">
        <v>58</v>
      </c>
      <c r="B2680" s="74">
        <v>45561.685117592591</v>
      </c>
      <c r="C2680" s="72">
        <v>40</v>
      </c>
      <c r="D2680" s="75">
        <v>155.69999999999999</v>
      </c>
      <c r="E2680" s="69">
        <f t="shared" si="41"/>
        <v>6228</v>
      </c>
      <c r="F2680" s="72" t="s">
        <v>11</v>
      </c>
    </row>
    <row r="2681" spans="1:6">
      <c r="A2681" s="102" t="s">
        <v>58</v>
      </c>
      <c r="B2681" s="74">
        <v>45561.685117627312</v>
      </c>
      <c r="C2681" s="72">
        <v>20</v>
      </c>
      <c r="D2681" s="75">
        <v>155.69999999999999</v>
      </c>
      <c r="E2681" s="69">
        <f t="shared" si="41"/>
        <v>3114</v>
      </c>
      <c r="F2681" s="72" t="s">
        <v>11</v>
      </c>
    </row>
    <row r="2682" spans="1:6">
      <c r="A2682" s="102" t="s">
        <v>58</v>
      </c>
      <c r="B2682" s="74">
        <v>45561.685117627312</v>
      </c>
      <c r="C2682" s="72">
        <v>10</v>
      </c>
      <c r="D2682" s="75">
        <v>155.69999999999999</v>
      </c>
      <c r="E2682" s="69">
        <f t="shared" si="41"/>
        <v>1557</v>
      </c>
      <c r="F2682" s="72" t="s">
        <v>11</v>
      </c>
    </row>
    <row r="2683" spans="1:6">
      <c r="A2683" s="102" t="s">
        <v>58</v>
      </c>
      <c r="B2683" s="74">
        <v>45561.685117627312</v>
      </c>
      <c r="C2683" s="72">
        <v>1</v>
      </c>
      <c r="D2683" s="75">
        <v>155.69999999999999</v>
      </c>
      <c r="E2683" s="69">
        <f t="shared" si="41"/>
        <v>155.69999999999999</v>
      </c>
      <c r="F2683" s="72" t="s">
        <v>11</v>
      </c>
    </row>
    <row r="2684" spans="1:6">
      <c r="A2684" s="102" t="s">
        <v>58</v>
      </c>
      <c r="B2684" s="74">
        <v>45561.685117673609</v>
      </c>
      <c r="C2684" s="72">
        <v>1</v>
      </c>
      <c r="D2684" s="75">
        <v>155.69999999999999</v>
      </c>
      <c r="E2684" s="69">
        <f t="shared" si="41"/>
        <v>155.69999999999999</v>
      </c>
      <c r="F2684" s="72" t="s">
        <v>11</v>
      </c>
    </row>
    <row r="2685" spans="1:6">
      <c r="A2685" s="102" t="s">
        <v>58</v>
      </c>
      <c r="B2685" s="74">
        <v>45561.685117673609</v>
      </c>
      <c r="C2685" s="72">
        <v>1</v>
      </c>
      <c r="D2685" s="75">
        <v>155.69999999999999</v>
      </c>
      <c r="E2685" s="69">
        <f t="shared" si="41"/>
        <v>155.69999999999999</v>
      </c>
      <c r="F2685" s="72" t="s">
        <v>11</v>
      </c>
    </row>
    <row r="2686" spans="1:6">
      <c r="A2686" s="102" t="s">
        <v>58</v>
      </c>
      <c r="B2686" s="74">
        <v>45561.685117673609</v>
      </c>
      <c r="C2686" s="72">
        <v>1</v>
      </c>
      <c r="D2686" s="75">
        <v>155.69999999999999</v>
      </c>
      <c r="E2686" s="69">
        <f t="shared" si="41"/>
        <v>155.69999999999999</v>
      </c>
      <c r="F2686" s="72" t="s">
        <v>11</v>
      </c>
    </row>
    <row r="2687" spans="1:6">
      <c r="A2687" s="102" t="s">
        <v>58</v>
      </c>
      <c r="B2687" s="74">
        <v>45561.685117673609</v>
      </c>
      <c r="C2687" s="72">
        <v>10</v>
      </c>
      <c r="D2687" s="75">
        <v>155.69999999999999</v>
      </c>
      <c r="E2687" s="69">
        <f t="shared" si="41"/>
        <v>1557</v>
      </c>
      <c r="F2687" s="72" t="s">
        <v>11</v>
      </c>
    </row>
    <row r="2688" spans="1:6">
      <c r="A2688" s="102" t="s">
        <v>58</v>
      </c>
      <c r="B2688" s="74">
        <v>45561.68511770833</v>
      </c>
      <c r="C2688" s="72">
        <v>1</v>
      </c>
      <c r="D2688" s="75">
        <v>155.69999999999999</v>
      </c>
      <c r="E2688" s="69">
        <f t="shared" si="41"/>
        <v>155.69999999999999</v>
      </c>
      <c r="F2688" s="72" t="s">
        <v>11</v>
      </c>
    </row>
    <row r="2689" spans="1:6">
      <c r="A2689" s="102" t="s">
        <v>58</v>
      </c>
      <c r="B2689" s="74">
        <v>45561.68511770833</v>
      </c>
      <c r="C2689" s="72">
        <v>1</v>
      </c>
      <c r="D2689" s="75">
        <v>155.69999999999999</v>
      </c>
      <c r="E2689" s="69">
        <f t="shared" si="41"/>
        <v>155.69999999999999</v>
      </c>
      <c r="F2689" s="72" t="s">
        <v>11</v>
      </c>
    </row>
    <row r="2690" spans="1:6">
      <c r="A2690" s="102" t="s">
        <v>58</v>
      </c>
      <c r="B2690" s="74">
        <v>45561.68511770833</v>
      </c>
      <c r="C2690" s="72">
        <v>10</v>
      </c>
      <c r="D2690" s="75">
        <v>155.69999999999999</v>
      </c>
      <c r="E2690" s="69">
        <f t="shared" si="41"/>
        <v>1557</v>
      </c>
      <c r="F2690" s="72" t="s">
        <v>11</v>
      </c>
    </row>
    <row r="2691" spans="1:6">
      <c r="A2691" s="102" t="s">
        <v>58</v>
      </c>
      <c r="B2691" s="74">
        <v>45561.685117743051</v>
      </c>
      <c r="C2691" s="72">
        <v>10</v>
      </c>
      <c r="D2691" s="75">
        <v>155.69999999999999</v>
      </c>
      <c r="E2691" s="69">
        <f t="shared" si="41"/>
        <v>1557</v>
      </c>
      <c r="F2691" s="72" t="s">
        <v>11</v>
      </c>
    </row>
    <row r="2692" spans="1:6">
      <c r="A2692" s="102" t="s">
        <v>58</v>
      </c>
      <c r="B2692" s="74">
        <v>45561.685117743051</v>
      </c>
      <c r="C2692" s="72">
        <v>10</v>
      </c>
      <c r="D2692" s="75">
        <v>155.69999999999999</v>
      </c>
      <c r="E2692" s="69">
        <f t="shared" si="41"/>
        <v>1557</v>
      </c>
      <c r="F2692" s="72" t="s">
        <v>11</v>
      </c>
    </row>
    <row r="2693" spans="1:6">
      <c r="A2693" s="102" t="s">
        <v>58</v>
      </c>
      <c r="B2693" s="74">
        <v>45561.685117743051</v>
      </c>
      <c r="C2693" s="72">
        <v>1</v>
      </c>
      <c r="D2693" s="75">
        <v>155.69999999999999</v>
      </c>
      <c r="E2693" s="69">
        <f t="shared" si="41"/>
        <v>155.69999999999999</v>
      </c>
      <c r="F2693" s="72" t="s">
        <v>11</v>
      </c>
    </row>
    <row r="2694" spans="1:6">
      <c r="A2694" s="102" t="s">
        <v>58</v>
      </c>
      <c r="B2694" s="74">
        <v>45561.685117789348</v>
      </c>
      <c r="C2694" s="72">
        <v>10</v>
      </c>
      <c r="D2694" s="75">
        <v>155.69999999999999</v>
      </c>
      <c r="E2694" s="69">
        <f t="shared" ref="E2694:E2757" si="42">+C2694*D2694</f>
        <v>1557</v>
      </c>
      <c r="F2694" s="72" t="s">
        <v>11</v>
      </c>
    </row>
    <row r="2695" spans="1:6">
      <c r="A2695" s="102" t="s">
        <v>58</v>
      </c>
      <c r="B2695" s="74">
        <v>45561.685117789348</v>
      </c>
      <c r="C2695" s="72">
        <v>1</v>
      </c>
      <c r="D2695" s="75">
        <v>155.69999999999999</v>
      </c>
      <c r="E2695" s="69">
        <f t="shared" si="42"/>
        <v>155.69999999999999</v>
      </c>
      <c r="F2695" s="72" t="s">
        <v>11</v>
      </c>
    </row>
    <row r="2696" spans="1:6">
      <c r="A2696" s="102" t="s">
        <v>58</v>
      </c>
      <c r="B2696" s="74">
        <v>45561.685117789348</v>
      </c>
      <c r="C2696" s="72">
        <v>1</v>
      </c>
      <c r="D2696" s="75">
        <v>155.69999999999999</v>
      </c>
      <c r="E2696" s="69">
        <f t="shared" si="42"/>
        <v>155.69999999999999</v>
      </c>
      <c r="F2696" s="72" t="s">
        <v>11</v>
      </c>
    </row>
    <row r="2697" spans="1:6">
      <c r="A2697" s="102" t="s">
        <v>58</v>
      </c>
      <c r="B2697" s="74">
        <v>45561.685117789348</v>
      </c>
      <c r="C2697" s="72">
        <v>1</v>
      </c>
      <c r="D2697" s="75">
        <v>155.69999999999999</v>
      </c>
      <c r="E2697" s="69">
        <f t="shared" si="42"/>
        <v>155.69999999999999</v>
      </c>
      <c r="F2697" s="72" t="s">
        <v>11</v>
      </c>
    </row>
    <row r="2698" spans="1:6">
      <c r="A2698" s="102" t="s">
        <v>58</v>
      </c>
      <c r="B2698" s="74">
        <v>45561.685117824069</v>
      </c>
      <c r="C2698" s="72">
        <v>1</v>
      </c>
      <c r="D2698" s="75">
        <v>155.69999999999999</v>
      </c>
      <c r="E2698" s="69">
        <f t="shared" si="42"/>
        <v>155.69999999999999</v>
      </c>
      <c r="F2698" s="72" t="s">
        <v>11</v>
      </c>
    </row>
    <row r="2699" spans="1:6">
      <c r="A2699" s="102" t="s">
        <v>58</v>
      </c>
      <c r="B2699" s="74">
        <v>45561.685117824069</v>
      </c>
      <c r="C2699" s="72">
        <v>10</v>
      </c>
      <c r="D2699" s="75">
        <v>155.69999999999999</v>
      </c>
      <c r="E2699" s="69">
        <f t="shared" si="42"/>
        <v>1557</v>
      </c>
      <c r="F2699" s="72" t="s">
        <v>11</v>
      </c>
    </row>
    <row r="2700" spans="1:6">
      <c r="A2700" s="102" t="s">
        <v>58</v>
      </c>
      <c r="B2700" s="74">
        <v>45561.685117824069</v>
      </c>
      <c r="C2700" s="72">
        <v>1</v>
      </c>
      <c r="D2700" s="75">
        <v>155.69999999999999</v>
      </c>
      <c r="E2700" s="69">
        <f t="shared" si="42"/>
        <v>155.69999999999999</v>
      </c>
      <c r="F2700" s="72" t="s">
        <v>11</v>
      </c>
    </row>
    <row r="2701" spans="1:6">
      <c r="A2701" s="102" t="s">
        <v>58</v>
      </c>
      <c r="B2701" s="74">
        <v>45561.685117858797</v>
      </c>
      <c r="C2701" s="72">
        <v>1</v>
      </c>
      <c r="D2701" s="75">
        <v>155.69999999999999</v>
      </c>
      <c r="E2701" s="69">
        <f t="shared" si="42"/>
        <v>155.69999999999999</v>
      </c>
      <c r="F2701" s="72" t="s">
        <v>11</v>
      </c>
    </row>
    <row r="2702" spans="1:6">
      <c r="A2702" s="102" t="s">
        <v>58</v>
      </c>
      <c r="B2702" s="74">
        <v>45561.685117858797</v>
      </c>
      <c r="C2702" s="72">
        <v>1</v>
      </c>
      <c r="D2702" s="75">
        <v>155.69999999999999</v>
      </c>
      <c r="E2702" s="69">
        <f t="shared" si="42"/>
        <v>155.69999999999999</v>
      </c>
      <c r="F2702" s="72" t="s">
        <v>11</v>
      </c>
    </row>
    <row r="2703" spans="1:6">
      <c r="A2703" s="102" t="s">
        <v>58</v>
      </c>
      <c r="B2703" s="74">
        <v>45561.685206562499</v>
      </c>
      <c r="C2703" s="72">
        <v>1</v>
      </c>
      <c r="D2703" s="75">
        <v>155.65</v>
      </c>
      <c r="E2703" s="69">
        <f t="shared" si="42"/>
        <v>155.65</v>
      </c>
      <c r="F2703" s="72" t="s">
        <v>11</v>
      </c>
    </row>
    <row r="2704" spans="1:6">
      <c r="A2704" s="102" t="s">
        <v>58</v>
      </c>
      <c r="B2704" s="74">
        <v>45561.685310451387</v>
      </c>
      <c r="C2704" s="72">
        <v>1</v>
      </c>
      <c r="D2704" s="75">
        <v>155.6</v>
      </c>
      <c r="E2704" s="69">
        <f t="shared" si="42"/>
        <v>155.6</v>
      </c>
      <c r="F2704" s="72" t="s">
        <v>11</v>
      </c>
    </row>
    <row r="2705" spans="1:6">
      <c r="A2705" s="102" t="s">
        <v>58</v>
      </c>
      <c r="B2705" s="74">
        <v>45561.685310451387</v>
      </c>
      <c r="C2705" s="72">
        <v>1</v>
      </c>
      <c r="D2705" s="75">
        <v>155.6</v>
      </c>
      <c r="E2705" s="69">
        <f t="shared" si="42"/>
        <v>155.6</v>
      </c>
      <c r="F2705" s="72" t="s">
        <v>11</v>
      </c>
    </row>
    <row r="2706" spans="1:6">
      <c r="A2706" s="102" t="s">
        <v>58</v>
      </c>
      <c r="B2706" s="74">
        <v>45561.685310451387</v>
      </c>
      <c r="C2706" s="72">
        <v>114</v>
      </c>
      <c r="D2706" s="75">
        <v>155.6</v>
      </c>
      <c r="E2706" s="69">
        <f t="shared" si="42"/>
        <v>17738.399999999998</v>
      </c>
      <c r="F2706" s="72" t="s">
        <v>11</v>
      </c>
    </row>
    <row r="2707" spans="1:6">
      <c r="A2707" s="102" t="s">
        <v>58</v>
      </c>
      <c r="B2707" s="74">
        <v>45561.685326770828</v>
      </c>
      <c r="C2707" s="72">
        <v>10</v>
      </c>
      <c r="D2707" s="75">
        <v>155.6</v>
      </c>
      <c r="E2707" s="69">
        <f t="shared" si="42"/>
        <v>1556</v>
      </c>
      <c r="F2707" s="72" t="s">
        <v>11</v>
      </c>
    </row>
    <row r="2708" spans="1:6">
      <c r="A2708" s="102" t="s">
        <v>58</v>
      </c>
      <c r="B2708" s="74">
        <v>45561.685326770828</v>
      </c>
      <c r="C2708" s="72">
        <v>1</v>
      </c>
      <c r="D2708" s="75">
        <v>155.6</v>
      </c>
      <c r="E2708" s="69">
        <f t="shared" si="42"/>
        <v>155.6</v>
      </c>
      <c r="F2708" s="72" t="s">
        <v>11</v>
      </c>
    </row>
    <row r="2709" spans="1:6">
      <c r="A2709" s="102" t="s">
        <v>58</v>
      </c>
      <c r="B2709" s="74">
        <v>45561.685613541667</v>
      </c>
      <c r="C2709" s="72">
        <v>5</v>
      </c>
      <c r="D2709" s="75">
        <v>155.6</v>
      </c>
      <c r="E2709" s="69">
        <f t="shared" si="42"/>
        <v>778</v>
      </c>
      <c r="F2709" s="72" t="s">
        <v>11</v>
      </c>
    </row>
    <row r="2710" spans="1:6">
      <c r="A2710" s="102" t="s">
        <v>58</v>
      </c>
      <c r="B2710" s="74">
        <v>45561.686021493057</v>
      </c>
      <c r="C2710" s="72">
        <v>10</v>
      </c>
      <c r="D2710" s="75">
        <v>155.6</v>
      </c>
      <c r="E2710" s="69">
        <f t="shared" si="42"/>
        <v>1556</v>
      </c>
      <c r="F2710" s="72" t="s">
        <v>11</v>
      </c>
    </row>
    <row r="2711" spans="1:6">
      <c r="A2711" s="102" t="s">
        <v>58</v>
      </c>
      <c r="B2711" s="74">
        <v>45561.686021527777</v>
      </c>
      <c r="C2711" s="72">
        <v>6</v>
      </c>
      <c r="D2711" s="75">
        <v>155.6</v>
      </c>
      <c r="E2711" s="69">
        <f t="shared" si="42"/>
        <v>933.59999999999991</v>
      </c>
      <c r="F2711" s="72" t="s">
        <v>11</v>
      </c>
    </row>
    <row r="2712" spans="1:6">
      <c r="A2712" s="102" t="s">
        <v>58</v>
      </c>
      <c r="B2712" s="74">
        <v>45561.686021527777</v>
      </c>
      <c r="C2712" s="72">
        <v>4</v>
      </c>
      <c r="D2712" s="75">
        <v>155.6</v>
      </c>
      <c r="E2712" s="69">
        <f t="shared" si="42"/>
        <v>622.4</v>
      </c>
      <c r="F2712" s="72" t="s">
        <v>11</v>
      </c>
    </row>
    <row r="2713" spans="1:6">
      <c r="A2713" s="102" t="s">
        <v>58</v>
      </c>
      <c r="B2713" s="74">
        <v>45561.686021527777</v>
      </c>
      <c r="C2713" s="72">
        <v>5</v>
      </c>
      <c r="D2713" s="75">
        <v>155.6</v>
      </c>
      <c r="E2713" s="69">
        <f t="shared" si="42"/>
        <v>778</v>
      </c>
      <c r="F2713" s="72" t="s">
        <v>11</v>
      </c>
    </row>
    <row r="2714" spans="1:6">
      <c r="A2714" s="102" t="s">
        <v>58</v>
      </c>
      <c r="B2714" s="74">
        <v>45561.686021562498</v>
      </c>
      <c r="C2714" s="72">
        <v>10</v>
      </c>
      <c r="D2714" s="75">
        <v>155.6</v>
      </c>
      <c r="E2714" s="69">
        <f t="shared" si="42"/>
        <v>1556</v>
      </c>
      <c r="F2714" s="72" t="s">
        <v>11</v>
      </c>
    </row>
    <row r="2715" spans="1:6">
      <c r="A2715" s="102" t="s">
        <v>58</v>
      </c>
      <c r="B2715" s="74">
        <v>45561.686021562498</v>
      </c>
      <c r="C2715" s="72">
        <v>16</v>
      </c>
      <c r="D2715" s="75">
        <v>155.6</v>
      </c>
      <c r="E2715" s="69">
        <f t="shared" si="42"/>
        <v>2489.6</v>
      </c>
      <c r="F2715" s="72" t="s">
        <v>11</v>
      </c>
    </row>
    <row r="2716" spans="1:6">
      <c r="A2716" s="102" t="s">
        <v>58</v>
      </c>
      <c r="B2716" s="74">
        <v>45561.686021562498</v>
      </c>
      <c r="C2716" s="72">
        <v>1</v>
      </c>
      <c r="D2716" s="75">
        <v>155.6</v>
      </c>
      <c r="E2716" s="69">
        <f t="shared" si="42"/>
        <v>155.6</v>
      </c>
      <c r="F2716" s="72" t="s">
        <v>11</v>
      </c>
    </row>
    <row r="2717" spans="1:6">
      <c r="A2717" s="102" t="s">
        <v>58</v>
      </c>
      <c r="B2717" s="74">
        <v>45561.686021608795</v>
      </c>
      <c r="C2717" s="72">
        <v>1</v>
      </c>
      <c r="D2717" s="75">
        <v>155.6</v>
      </c>
      <c r="E2717" s="69">
        <f t="shared" si="42"/>
        <v>155.6</v>
      </c>
      <c r="F2717" s="72" t="s">
        <v>11</v>
      </c>
    </row>
    <row r="2718" spans="1:6">
      <c r="A2718" s="102" t="s">
        <v>58</v>
      </c>
      <c r="B2718" s="74">
        <v>45561.686021608795</v>
      </c>
      <c r="C2718" s="72">
        <v>10</v>
      </c>
      <c r="D2718" s="75">
        <v>155.6</v>
      </c>
      <c r="E2718" s="69">
        <f t="shared" si="42"/>
        <v>1556</v>
      </c>
      <c r="F2718" s="72" t="s">
        <v>11</v>
      </c>
    </row>
    <row r="2719" spans="1:6">
      <c r="A2719" s="102" t="s">
        <v>58</v>
      </c>
      <c r="B2719" s="74">
        <v>45561.686021608795</v>
      </c>
      <c r="C2719" s="72">
        <v>4</v>
      </c>
      <c r="D2719" s="75">
        <v>155.6</v>
      </c>
      <c r="E2719" s="69">
        <f t="shared" si="42"/>
        <v>622.4</v>
      </c>
      <c r="F2719" s="72" t="s">
        <v>11</v>
      </c>
    </row>
    <row r="2720" spans="1:6">
      <c r="A2720" s="102" t="s">
        <v>58</v>
      </c>
      <c r="B2720" s="74">
        <v>45561.686021608795</v>
      </c>
      <c r="C2720" s="72">
        <v>1</v>
      </c>
      <c r="D2720" s="75">
        <v>155.6</v>
      </c>
      <c r="E2720" s="69">
        <f t="shared" si="42"/>
        <v>155.6</v>
      </c>
      <c r="F2720" s="72" t="s">
        <v>11</v>
      </c>
    </row>
    <row r="2721" spans="1:6">
      <c r="A2721" s="102" t="s">
        <v>58</v>
      </c>
      <c r="B2721" s="74">
        <v>45561.686021643516</v>
      </c>
      <c r="C2721" s="72">
        <v>1</v>
      </c>
      <c r="D2721" s="75">
        <v>155.6</v>
      </c>
      <c r="E2721" s="69">
        <f t="shared" si="42"/>
        <v>155.6</v>
      </c>
      <c r="F2721" s="72" t="s">
        <v>11</v>
      </c>
    </row>
    <row r="2722" spans="1:6">
      <c r="A2722" s="102" t="s">
        <v>58</v>
      </c>
      <c r="B2722" s="74">
        <v>45561.686021643516</v>
      </c>
      <c r="C2722" s="72">
        <v>1</v>
      </c>
      <c r="D2722" s="75">
        <v>155.6</v>
      </c>
      <c r="E2722" s="69">
        <f t="shared" si="42"/>
        <v>155.6</v>
      </c>
      <c r="F2722" s="72" t="s">
        <v>11</v>
      </c>
    </row>
    <row r="2723" spans="1:6">
      <c r="A2723" s="102" t="s">
        <v>58</v>
      </c>
      <c r="B2723" s="74">
        <v>45561.686021643516</v>
      </c>
      <c r="C2723" s="72">
        <v>1</v>
      </c>
      <c r="D2723" s="75">
        <v>155.6</v>
      </c>
      <c r="E2723" s="69">
        <f t="shared" si="42"/>
        <v>155.6</v>
      </c>
      <c r="F2723" s="72" t="s">
        <v>11</v>
      </c>
    </row>
    <row r="2724" spans="1:6">
      <c r="A2724" s="102" t="s">
        <v>58</v>
      </c>
      <c r="B2724" s="74">
        <v>45561.686021678237</v>
      </c>
      <c r="C2724" s="72">
        <v>1</v>
      </c>
      <c r="D2724" s="75">
        <v>155.6</v>
      </c>
      <c r="E2724" s="69">
        <f t="shared" si="42"/>
        <v>155.6</v>
      </c>
      <c r="F2724" s="72" t="s">
        <v>11</v>
      </c>
    </row>
    <row r="2725" spans="1:6">
      <c r="A2725" s="102" t="s">
        <v>58</v>
      </c>
      <c r="B2725" s="74">
        <v>45561.686518599534</v>
      </c>
      <c r="C2725" s="72">
        <v>14</v>
      </c>
      <c r="D2725" s="75">
        <v>155.6</v>
      </c>
      <c r="E2725" s="69">
        <f t="shared" si="42"/>
        <v>2178.4</v>
      </c>
      <c r="F2725" s="72" t="s">
        <v>11</v>
      </c>
    </row>
    <row r="2726" spans="1:6">
      <c r="A2726" s="102" t="s">
        <v>58</v>
      </c>
      <c r="B2726" s="74">
        <v>45561.686518599534</v>
      </c>
      <c r="C2726" s="72">
        <v>1</v>
      </c>
      <c r="D2726" s="75">
        <v>155.6</v>
      </c>
      <c r="E2726" s="69">
        <f t="shared" si="42"/>
        <v>155.6</v>
      </c>
      <c r="F2726" s="72" t="s">
        <v>11</v>
      </c>
    </row>
    <row r="2727" spans="1:6">
      <c r="A2727" s="102" t="s">
        <v>58</v>
      </c>
      <c r="B2727" s="74">
        <v>45561.686518599534</v>
      </c>
      <c r="C2727" s="72">
        <v>17</v>
      </c>
      <c r="D2727" s="75">
        <v>155.6</v>
      </c>
      <c r="E2727" s="69">
        <f t="shared" si="42"/>
        <v>2645.2</v>
      </c>
      <c r="F2727" s="72" t="s">
        <v>11</v>
      </c>
    </row>
    <row r="2728" spans="1:6">
      <c r="A2728" s="102" t="s">
        <v>58</v>
      </c>
      <c r="B2728" s="74">
        <v>45561.686518634255</v>
      </c>
      <c r="C2728" s="72">
        <v>1</v>
      </c>
      <c r="D2728" s="75">
        <v>155.6</v>
      </c>
      <c r="E2728" s="69">
        <f t="shared" si="42"/>
        <v>155.6</v>
      </c>
      <c r="F2728" s="72" t="s">
        <v>11</v>
      </c>
    </row>
    <row r="2729" spans="1:6">
      <c r="A2729" s="102" t="s">
        <v>58</v>
      </c>
      <c r="B2729" s="74">
        <v>45561.686518634255</v>
      </c>
      <c r="C2729" s="72">
        <v>1</v>
      </c>
      <c r="D2729" s="75">
        <v>155.6</v>
      </c>
      <c r="E2729" s="69">
        <f t="shared" si="42"/>
        <v>155.6</v>
      </c>
      <c r="F2729" s="72" t="s">
        <v>11</v>
      </c>
    </row>
    <row r="2730" spans="1:6">
      <c r="A2730" s="102" t="s">
        <v>58</v>
      </c>
      <c r="B2730" s="74">
        <v>45561.686518634255</v>
      </c>
      <c r="C2730" s="72">
        <v>19</v>
      </c>
      <c r="D2730" s="75">
        <v>155.6</v>
      </c>
      <c r="E2730" s="69">
        <f t="shared" si="42"/>
        <v>2956.4</v>
      </c>
      <c r="F2730" s="72" t="s">
        <v>11</v>
      </c>
    </row>
    <row r="2731" spans="1:6">
      <c r="A2731" s="102" t="s">
        <v>58</v>
      </c>
      <c r="B2731" s="74">
        <v>45561.686518668976</v>
      </c>
      <c r="C2731" s="72">
        <v>10</v>
      </c>
      <c r="D2731" s="75">
        <v>155.6</v>
      </c>
      <c r="E2731" s="69">
        <f t="shared" si="42"/>
        <v>1556</v>
      </c>
      <c r="F2731" s="72" t="s">
        <v>11</v>
      </c>
    </row>
    <row r="2732" spans="1:6">
      <c r="A2732" s="102" t="s">
        <v>58</v>
      </c>
      <c r="B2732" s="74">
        <v>45561.686518668976</v>
      </c>
      <c r="C2732" s="72">
        <v>9</v>
      </c>
      <c r="D2732" s="75">
        <v>155.6</v>
      </c>
      <c r="E2732" s="69">
        <f t="shared" si="42"/>
        <v>1400.3999999999999</v>
      </c>
      <c r="F2732" s="72" t="s">
        <v>11</v>
      </c>
    </row>
    <row r="2733" spans="1:6">
      <c r="A2733" s="102" t="s">
        <v>58</v>
      </c>
      <c r="B2733" s="74">
        <v>45561.686518668976</v>
      </c>
      <c r="C2733" s="72">
        <v>10</v>
      </c>
      <c r="D2733" s="75">
        <v>155.6</v>
      </c>
      <c r="E2733" s="69">
        <f t="shared" si="42"/>
        <v>1556</v>
      </c>
      <c r="F2733" s="72" t="s">
        <v>11</v>
      </c>
    </row>
    <row r="2734" spans="1:6">
      <c r="A2734" s="102" t="s">
        <v>58</v>
      </c>
      <c r="B2734" s="74">
        <v>45561.686518715273</v>
      </c>
      <c r="C2734" s="72">
        <v>1</v>
      </c>
      <c r="D2734" s="75">
        <v>155.6</v>
      </c>
      <c r="E2734" s="69">
        <f t="shared" si="42"/>
        <v>155.6</v>
      </c>
      <c r="F2734" s="72" t="s">
        <v>11</v>
      </c>
    </row>
    <row r="2735" spans="1:6">
      <c r="A2735" s="102" t="s">
        <v>58</v>
      </c>
      <c r="B2735" s="74">
        <v>45561.686562812494</v>
      </c>
      <c r="C2735" s="72">
        <v>1</v>
      </c>
      <c r="D2735" s="75">
        <v>155.6</v>
      </c>
      <c r="E2735" s="69">
        <f t="shared" si="42"/>
        <v>155.6</v>
      </c>
      <c r="F2735" s="72" t="s">
        <v>11</v>
      </c>
    </row>
    <row r="2736" spans="1:6">
      <c r="A2736" s="102" t="s">
        <v>58</v>
      </c>
      <c r="B2736" s="74">
        <v>45561.686885613424</v>
      </c>
      <c r="C2736" s="72">
        <v>1</v>
      </c>
      <c r="D2736" s="75">
        <v>155.6</v>
      </c>
      <c r="E2736" s="69">
        <f t="shared" si="42"/>
        <v>155.6</v>
      </c>
      <c r="F2736" s="72" t="s">
        <v>11</v>
      </c>
    </row>
    <row r="2737" spans="1:6">
      <c r="A2737" s="102" t="s">
        <v>58</v>
      </c>
      <c r="B2737" s="74">
        <v>45561.686885613424</v>
      </c>
      <c r="C2737" s="72">
        <v>1</v>
      </c>
      <c r="D2737" s="75">
        <v>155.6</v>
      </c>
      <c r="E2737" s="69">
        <f t="shared" si="42"/>
        <v>155.6</v>
      </c>
      <c r="F2737" s="72" t="s">
        <v>11</v>
      </c>
    </row>
    <row r="2738" spans="1:6">
      <c r="A2738" s="102" t="s">
        <v>58</v>
      </c>
      <c r="B2738" s="74">
        <v>45561.686885613424</v>
      </c>
      <c r="C2738" s="72">
        <v>11</v>
      </c>
      <c r="D2738" s="75">
        <v>155.6</v>
      </c>
      <c r="E2738" s="69">
        <f t="shared" si="42"/>
        <v>1711.6</v>
      </c>
      <c r="F2738" s="72" t="s">
        <v>11</v>
      </c>
    </row>
    <row r="2739" spans="1:6">
      <c r="A2739" s="102" t="s">
        <v>58</v>
      </c>
      <c r="B2739" s="74">
        <v>45561.686885648145</v>
      </c>
      <c r="C2739" s="72">
        <v>11</v>
      </c>
      <c r="D2739" s="75">
        <v>155.6</v>
      </c>
      <c r="E2739" s="69">
        <f t="shared" si="42"/>
        <v>1711.6</v>
      </c>
      <c r="F2739" s="72" t="s">
        <v>11</v>
      </c>
    </row>
    <row r="2740" spans="1:6">
      <c r="A2740" s="102" t="s">
        <v>58</v>
      </c>
      <c r="B2740" s="74">
        <v>45561.686885648145</v>
      </c>
      <c r="C2740" s="72">
        <v>1</v>
      </c>
      <c r="D2740" s="75">
        <v>155.6</v>
      </c>
      <c r="E2740" s="69">
        <f t="shared" si="42"/>
        <v>155.6</v>
      </c>
      <c r="F2740" s="72" t="s">
        <v>11</v>
      </c>
    </row>
    <row r="2741" spans="1:6">
      <c r="A2741" s="102" t="s">
        <v>58</v>
      </c>
      <c r="B2741" s="74">
        <v>45561.686885648145</v>
      </c>
      <c r="C2741" s="72">
        <v>1</v>
      </c>
      <c r="D2741" s="75">
        <v>155.6</v>
      </c>
      <c r="E2741" s="69">
        <f t="shared" si="42"/>
        <v>155.6</v>
      </c>
      <c r="F2741" s="72" t="s">
        <v>11</v>
      </c>
    </row>
    <row r="2742" spans="1:6">
      <c r="A2742" s="102" t="s">
        <v>58</v>
      </c>
      <c r="B2742" s="74">
        <v>45561.686902465277</v>
      </c>
      <c r="C2742" s="72">
        <v>1</v>
      </c>
      <c r="D2742" s="75">
        <v>155.55000000000001</v>
      </c>
      <c r="E2742" s="69">
        <f t="shared" si="42"/>
        <v>155.55000000000001</v>
      </c>
      <c r="F2742" s="72" t="s">
        <v>11</v>
      </c>
    </row>
    <row r="2743" spans="1:6">
      <c r="A2743" s="102" t="s">
        <v>58</v>
      </c>
      <c r="B2743" s="74">
        <v>45561.686981909719</v>
      </c>
      <c r="C2743" s="72">
        <v>1</v>
      </c>
      <c r="D2743" s="75">
        <v>155.55000000000001</v>
      </c>
      <c r="E2743" s="69">
        <f t="shared" si="42"/>
        <v>155.55000000000001</v>
      </c>
      <c r="F2743" s="72" t="s">
        <v>11</v>
      </c>
    </row>
    <row r="2744" spans="1:6">
      <c r="A2744" s="102" t="s">
        <v>58</v>
      </c>
      <c r="B2744" s="74">
        <v>45561.686981909719</v>
      </c>
      <c r="C2744" s="72">
        <v>19</v>
      </c>
      <c r="D2744" s="75">
        <v>155.55000000000001</v>
      </c>
      <c r="E2744" s="69">
        <f t="shared" si="42"/>
        <v>2955.4500000000003</v>
      </c>
      <c r="F2744" s="72" t="s">
        <v>11</v>
      </c>
    </row>
    <row r="2745" spans="1:6">
      <c r="A2745" s="102" t="s">
        <v>58</v>
      </c>
      <c r="B2745" s="74">
        <v>45561.68698194444</v>
      </c>
      <c r="C2745" s="72">
        <v>1</v>
      </c>
      <c r="D2745" s="75">
        <v>155.55000000000001</v>
      </c>
      <c r="E2745" s="69">
        <f t="shared" si="42"/>
        <v>155.55000000000001</v>
      </c>
      <c r="F2745" s="72" t="s">
        <v>11</v>
      </c>
    </row>
    <row r="2746" spans="1:6">
      <c r="A2746" s="102" t="s">
        <v>58</v>
      </c>
      <c r="B2746" s="74">
        <v>45561.68698194444</v>
      </c>
      <c r="C2746" s="72">
        <v>1</v>
      </c>
      <c r="D2746" s="75">
        <v>155.55000000000001</v>
      </c>
      <c r="E2746" s="69">
        <f t="shared" si="42"/>
        <v>155.55000000000001</v>
      </c>
      <c r="F2746" s="72" t="s">
        <v>11</v>
      </c>
    </row>
    <row r="2747" spans="1:6">
      <c r="A2747" s="102" t="s">
        <v>58</v>
      </c>
      <c r="B2747" s="74">
        <v>45561.687251041665</v>
      </c>
      <c r="C2747" s="72">
        <v>10</v>
      </c>
      <c r="D2747" s="75">
        <v>155.55000000000001</v>
      </c>
      <c r="E2747" s="69">
        <f t="shared" si="42"/>
        <v>1555.5</v>
      </c>
      <c r="F2747" s="72" t="s">
        <v>11</v>
      </c>
    </row>
    <row r="2748" spans="1:6">
      <c r="A2748" s="102" t="s">
        <v>58</v>
      </c>
      <c r="B2748" s="74">
        <v>45561.687251076386</v>
      </c>
      <c r="C2748" s="72">
        <v>1</v>
      </c>
      <c r="D2748" s="75">
        <v>155.55000000000001</v>
      </c>
      <c r="E2748" s="69">
        <f t="shared" si="42"/>
        <v>155.55000000000001</v>
      </c>
      <c r="F2748" s="72" t="s">
        <v>11</v>
      </c>
    </row>
    <row r="2749" spans="1:6">
      <c r="A2749" s="102" t="s">
        <v>58</v>
      </c>
      <c r="B2749" s="74">
        <v>45561.687251076386</v>
      </c>
      <c r="C2749" s="72">
        <v>1</v>
      </c>
      <c r="D2749" s="75">
        <v>155.55000000000001</v>
      </c>
      <c r="E2749" s="69">
        <f t="shared" si="42"/>
        <v>155.55000000000001</v>
      </c>
      <c r="F2749" s="72" t="s">
        <v>11</v>
      </c>
    </row>
    <row r="2750" spans="1:6">
      <c r="A2750" s="102" t="s">
        <v>58</v>
      </c>
      <c r="B2750" s="74">
        <v>45561.687807025461</v>
      </c>
      <c r="C2750" s="72">
        <v>5</v>
      </c>
      <c r="D2750" s="75">
        <v>155.65</v>
      </c>
      <c r="E2750" s="69">
        <f t="shared" si="42"/>
        <v>778.25</v>
      </c>
      <c r="F2750" s="72" t="s">
        <v>11</v>
      </c>
    </row>
    <row r="2751" spans="1:6">
      <c r="A2751" s="102" t="s">
        <v>58</v>
      </c>
      <c r="B2751" s="74">
        <v>45561.687807060182</v>
      </c>
      <c r="C2751" s="72">
        <v>5</v>
      </c>
      <c r="D2751" s="75">
        <v>155.65</v>
      </c>
      <c r="E2751" s="69">
        <f t="shared" si="42"/>
        <v>778.25</v>
      </c>
      <c r="F2751" s="72" t="s">
        <v>11</v>
      </c>
    </row>
    <row r="2752" spans="1:6">
      <c r="A2752" s="102" t="s">
        <v>58</v>
      </c>
      <c r="B2752" s="74">
        <v>45561.687807060182</v>
      </c>
      <c r="C2752" s="72">
        <v>35</v>
      </c>
      <c r="D2752" s="75">
        <v>155.65</v>
      </c>
      <c r="E2752" s="69">
        <f t="shared" si="42"/>
        <v>5447.75</v>
      </c>
      <c r="F2752" s="72" t="s">
        <v>11</v>
      </c>
    </row>
    <row r="2753" spans="1:6">
      <c r="A2753" s="102" t="s">
        <v>58</v>
      </c>
      <c r="B2753" s="74">
        <v>45561.687807094902</v>
      </c>
      <c r="C2753" s="72">
        <v>3</v>
      </c>
      <c r="D2753" s="75">
        <v>155.65</v>
      </c>
      <c r="E2753" s="69">
        <f t="shared" si="42"/>
        <v>466.95000000000005</v>
      </c>
      <c r="F2753" s="72" t="s">
        <v>11</v>
      </c>
    </row>
    <row r="2754" spans="1:6">
      <c r="A2754" s="102" t="s">
        <v>58</v>
      </c>
      <c r="B2754" s="74">
        <v>45561.687807210648</v>
      </c>
      <c r="C2754" s="72">
        <v>1</v>
      </c>
      <c r="D2754" s="75">
        <v>155.65</v>
      </c>
      <c r="E2754" s="69">
        <f t="shared" si="42"/>
        <v>155.65</v>
      </c>
      <c r="F2754" s="72" t="s">
        <v>11</v>
      </c>
    </row>
    <row r="2755" spans="1:6">
      <c r="A2755" s="102" t="s">
        <v>58</v>
      </c>
      <c r="B2755" s="74">
        <v>45561.687807210648</v>
      </c>
      <c r="C2755" s="72">
        <v>1</v>
      </c>
      <c r="D2755" s="75">
        <v>155.65</v>
      </c>
      <c r="E2755" s="69">
        <f t="shared" si="42"/>
        <v>155.65</v>
      </c>
      <c r="F2755" s="72" t="s">
        <v>11</v>
      </c>
    </row>
    <row r="2756" spans="1:6">
      <c r="A2756" s="102" t="s">
        <v>58</v>
      </c>
      <c r="B2756" s="74">
        <v>45561.687807210648</v>
      </c>
      <c r="C2756" s="72">
        <v>12</v>
      </c>
      <c r="D2756" s="75">
        <v>155.65</v>
      </c>
      <c r="E2756" s="69">
        <f t="shared" si="42"/>
        <v>1867.8000000000002</v>
      </c>
      <c r="F2756" s="72" t="s">
        <v>11</v>
      </c>
    </row>
    <row r="2757" spans="1:6">
      <c r="A2757" s="102" t="s">
        <v>58</v>
      </c>
      <c r="B2757" s="74">
        <v>45561.687807256945</v>
      </c>
      <c r="C2757" s="72">
        <v>1</v>
      </c>
      <c r="D2757" s="75">
        <v>155.65</v>
      </c>
      <c r="E2757" s="69">
        <f t="shared" si="42"/>
        <v>155.65</v>
      </c>
      <c r="F2757" s="72" t="s">
        <v>11</v>
      </c>
    </row>
    <row r="2758" spans="1:6">
      <c r="A2758" s="102" t="s">
        <v>58</v>
      </c>
      <c r="B2758" s="74">
        <v>45561.687807256945</v>
      </c>
      <c r="C2758" s="72">
        <v>1</v>
      </c>
      <c r="D2758" s="75">
        <v>155.65</v>
      </c>
      <c r="E2758" s="69">
        <f t="shared" ref="E2758:E2821" si="43">+C2758*D2758</f>
        <v>155.65</v>
      </c>
      <c r="F2758" s="72" t="s">
        <v>11</v>
      </c>
    </row>
    <row r="2759" spans="1:6">
      <c r="A2759" s="102" t="s">
        <v>58</v>
      </c>
      <c r="B2759" s="74">
        <v>45561.687807291666</v>
      </c>
      <c r="C2759" s="72">
        <v>10</v>
      </c>
      <c r="D2759" s="75">
        <v>155.65</v>
      </c>
      <c r="E2759" s="69">
        <f t="shared" si="43"/>
        <v>1556.5</v>
      </c>
      <c r="F2759" s="72" t="s">
        <v>11</v>
      </c>
    </row>
    <row r="2760" spans="1:6">
      <c r="A2760" s="102" t="s">
        <v>58</v>
      </c>
      <c r="B2760" s="74">
        <v>45561.687836770834</v>
      </c>
      <c r="C2760" s="72">
        <v>1</v>
      </c>
      <c r="D2760" s="75">
        <v>155.65</v>
      </c>
      <c r="E2760" s="69">
        <f t="shared" si="43"/>
        <v>155.65</v>
      </c>
      <c r="F2760" s="72" t="s">
        <v>11</v>
      </c>
    </row>
    <row r="2761" spans="1:6">
      <c r="A2761" s="102" t="s">
        <v>58</v>
      </c>
      <c r="B2761" s="74">
        <v>45561.688114618053</v>
      </c>
      <c r="C2761" s="72">
        <v>1</v>
      </c>
      <c r="D2761" s="75">
        <v>155.69999999999999</v>
      </c>
      <c r="E2761" s="69">
        <f t="shared" si="43"/>
        <v>155.69999999999999</v>
      </c>
      <c r="F2761" s="72" t="s">
        <v>11</v>
      </c>
    </row>
    <row r="2762" spans="1:6">
      <c r="A2762" s="102" t="s">
        <v>58</v>
      </c>
      <c r="B2762" s="74">
        <v>45561.688136886572</v>
      </c>
      <c r="C2762" s="72">
        <v>10</v>
      </c>
      <c r="D2762" s="75">
        <v>155.69999999999999</v>
      </c>
      <c r="E2762" s="69">
        <f t="shared" si="43"/>
        <v>1557</v>
      </c>
      <c r="F2762" s="72" t="s">
        <v>11</v>
      </c>
    </row>
    <row r="2763" spans="1:6">
      <c r="A2763" s="102" t="s">
        <v>58</v>
      </c>
      <c r="B2763" s="74">
        <v>45561.688149340276</v>
      </c>
      <c r="C2763" s="72">
        <v>1</v>
      </c>
      <c r="D2763" s="75">
        <v>155.69999999999999</v>
      </c>
      <c r="E2763" s="69">
        <f t="shared" si="43"/>
        <v>155.69999999999999</v>
      </c>
      <c r="F2763" s="72" t="s">
        <v>11</v>
      </c>
    </row>
    <row r="2764" spans="1:6">
      <c r="A2764" s="102" t="s">
        <v>58</v>
      </c>
      <c r="B2764" s="74">
        <v>45561.688197187497</v>
      </c>
      <c r="C2764" s="72">
        <v>1</v>
      </c>
      <c r="D2764" s="75">
        <v>155.65</v>
      </c>
      <c r="E2764" s="69">
        <f t="shared" si="43"/>
        <v>155.65</v>
      </c>
      <c r="F2764" s="72" t="s">
        <v>11</v>
      </c>
    </row>
    <row r="2765" spans="1:6">
      <c r="A2765" s="102" t="s">
        <v>58</v>
      </c>
      <c r="B2765" s="74">
        <v>45561.688197187497</v>
      </c>
      <c r="C2765" s="72">
        <v>1</v>
      </c>
      <c r="D2765" s="75">
        <v>155.65</v>
      </c>
      <c r="E2765" s="69">
        <f t="shared" si="43"/>
        <v>155.65</v>
      </c>
      <c r="F2765" s="72" t="s">
        <v>11</v>
      </c>
    </row>
    <row r="2766" spans="1:6">
      <c r="A2766" s="102" t="s">
        <v>58</v>
      </c>
      <c r="B2766" s="74">
        <v>45561.688197222218</v>
      </c>
      <c r="C2766" s="72">
        <v>1</v>
      </c>
      <c r="D2766" s="75">
        <v>155.65</v>
      </c>
      <c r="E2766" s="69">
        <f t="shared" si="43"/>
        <v>155.65</v>
      </c>
      <c r="F2766" s="72" t="s">
        <v>11</v>
      </c>
    </row>
    <row r="2767" spans="1:6">
      <c r="A2767" s="102" t="s">
        <v>58</v>
      </c>
      <c r="B2767" s="74">
        <v>45561.688197222218</v>
      </c>
      <c r="C2767" s="72">
        <v>1</v>
      </c>
      <c r="D2767" s="75">
        <v>155.65</v>
      </c>
      <c r="E2767" s="69">
        <f t="shared" si="43"/>
        <v>155.65</v>
      </c>
      <c r="F2767" s="72" t="s">
        <v>11</v>
      </c>
    </row>
    <row r="2768" spans="1:6">
      <c r="A2768" s="102" t="s">
        <v>58</v>
      </c>
      <c r="B2768" s="74">
        <v>45561.688229479165</v>
      </c>
      <c r="C2768" s="72">
        <v>30</v>
      </c>
      <c r="D2768" s="75">
        <v>155.65</v>
      </c>
      <c r="E2768" s="69">
        <f t="shared" si="43"/>
        <v>4669.5</v>
      </c>
      <c r="F2768" s="72" t="s">
        <v>11</v>
      </c>
    </row>
    <row r="2769" spans="1:6">
      <c r="A2769" s="102" t="s">
        <v>58</v>
      </c>
      <c r="B2769" s="74">
        <v>45561.688229513886</v>
      </c>
      <c r="C2769" s="72">
        <v>20</v>
      </c>
      <c r="D2769" s="75">
        <v>155.65</v>
      </c>
      <c r="E2769" s="69">
        <f t="shared" si="43"/>
        <v>3113</v>
      </c>
      <c r="F2769" s="72" t="s">
        <v>11</v>
      </c>
    </row>
    <row r="2770" spans="1:6">
      <c r="A2770" s="102" t="s">
        <v>58</v>
      </c>
      <c r="B2770" s="74">
        <v>45561.688333680555</v>
      </c>
      <c r="C2770" s="72">
        <v>1</v>
      </c>
      <c r="D2770" s="75">
        <v>155.65</v>
      </c>
      <c r="E2770" s="69">
        <f t="shared" si="43"/>
        <v>155.65</v>
      </c>
      <c r="F2770" s="72" t="s">
        <v>11</v>
      </c>
    </row>
    <row r="2771" spans="1:6">
      <c r="A2771" s="102" t="s">
        <v>58</v>
      </c>
      <c r="B2771" s="74">
        <v>45561.688392673612</v>
      </c>
      <c r="C2771" s="72">
        <v>1</v>
      </c>
      <c r="D2771" s="75">
        <v>155.6</v>
      </c>
      <c r="E2771" s="69">
        <f t="shared" si="43"/>
        <v>155.6</v>
      </c>
      <c r="F2771" s="72" t="s">
        <v>11</v>
      </c>
    </row>
    <row r="2772" spans="1:6">
      <c r="A2772" s="102" t="s">
        <v>58</v>
      </c>
      <c r="B2772" s="74">
        <v>45561.688392673612</v>
      </c>
      <c r="C2772" s="72">
        <v>10</v>
      </c>
      <c r="D2772" s="75">
        <v>155.6</v>
      </c>
      <c r="E2772" s="69">
        <f t="shared" si="43"/>
        <v>1556</v>
      </c>
      <c r="F2772" s="72" t="s">
        <v>11</v>
      </c>
    </row>
    <row r="2773" spans="1:6">
      <c r="A2773" s="102" t="s">
        <v>58</v>
      </c>
      <c r="B2773" s="74">
        <v>45561.688392708333</v>
      </c>
      <c r="C2773" s="72">
        <v>1</v>
      </c>
      <c r="D2773" s="75">
        <v>155.6</v>
      </c>
      <c r="E2773" s="69">
        <f t="shared" si="43"/>
        <v>155.6</v>
      </c>
      <c r="F2773" s="72" t="s">
        <v>11</v>
      </c>
    </row>
    <row r="2774" spans="1:6">
      <c r="A2774" s="102" t="s">
        <v>58</v>
      </c>
      <c r="B2774" s="74">
        <v>45561.689111111111</v>
      </c>
      <c r="C2774" s="72">
        <v>1</v>
      </c>
      <c r="D2774" s="75">
        <v>155.6</v>
      </c>
      <c r="E2774" s="69">
        <f t="shared" si="43"/>
        <v>155.6</v>
      </c>
      <c r="F2774" s="72" t="s">
        <v>11</v>
      </c>
    </row>
    <row r="2775" spans="1:6">
      <c r="A2775" s="102" t="s">
        <v>58</v>
      </c>
      <c r="B2775" s="74">
        <v>45561.689111111111</v>
      </c>
      <c r="C2775" s="72">
        <v>20</v>
      </c>
      <c r="D2775" s="75">
        <v>155.6</v>
      </c>
      <c r="E2775" s="69">
        <f t="shared" si="43"/>
        <v>3112</v>
      </c>
      <c r="F2775" s="72" t="s">
        <v>11</v>
      </c>
    </row>
    <row r="2776" spans="1:6">
      <c r="A2776" s="102" t="s">
        <v>58</v>
      </c>
      <c r="B2776" s="74">
        <v>45561.689111145832</v>
      </c>
      <c r="C2776" s="72">
        <v>1</v>
      </c>
      <c r="D2776" s="75">
        <v>155.6</v>
      </c>
      <c r="E2776" s="69">
        <f t="shared" si="43"/>
        <v>155.6</v>
      </c>
      <c r="F2776" s="72" t="s">
        <v>11</v>
      </c>
    </row>
    <row r="2777" spans="1:6">
      <c r="A2777" s="102" t="s">
        <v>58</v>
      </c>
      <c r="B2777" s="74">
        <v>45561.689111145832</v>
      </c>
      <c r="C2777" s="72">
        <v>1</v>
      </c>
      <c r="D2777" s="75">
        <v>155.6</v>
      </c>
      <c r="E2777" s="69">
        <f t="shared" si="43"/>
        <v>155.6</v>
      </c>
      <c r="F2777" s="72" t="s">
        <v>11</v>
      </c>
    </row>
    <row r="2778" spans="1:6">
      <c r="A2778" s="102" t="s">
        <v>58</v>
      </c>
      <c r="B2778" s="74">
        <v>45561.689111192129</v>
      </c>
      <c r="C2778" s="72">
        <v>1</v>
      </c>
      <c r="D2778" s="75">
        <v>155.6</v>
      </c>
      <c r="E2778" s="69">
        <f t="shared" si="43"/>
        <v>155.6</v>
      </c>
      <c r="F2778" s="72" t="s">
        <v>11</v>
      </c>
    </row>
    <row r="2779" spans="1:6">
      <c r="A2779" s="102" t="s">
        <v>58</v>
      </c>
      <c r="B2779" s="74">
        <v>45561.689111192129</v>
      </c>
      <c r="C2779" s="72">
        <v>1</v>
      </c>
      <c r="D2779" s="75">
        <v>155.6</v>
      </c>
      <c r="E2779" s="69">
        <f t="shared" si="43"/>
        <v>155.6</v>
      </c>
      <c r="F2779" s="72" t="s">
        <v>11</v>
      </c>
    </row>
    <row r="2780" spans="1:6">
      <c r="A2780" s="102" t="s">
        <v>58</v>
      </c>
      <c r="B2780" s="74">
        <v>45561.689111192129</v>
      </c>
      <c r="C2780" s="72">
        <v>1</v>
      </c>
      <c r="D2780" s="75">
        <v>155.6</v>
      </c>
      <c r="E2780" s="69">
        <f t="shared" si="43"/>
        <v>155.6</v>
      </c>
      <c r="F2780" s="72" t="s">
        <v>11</v>
      </c>
    </row>
    <row r="2781" spans="1:6">
      <c r="A2781" s="102" t="s">
        <v>58</v>
      </c>
      <c r="B2781" s="74">
        <v>45561.689111192129</v>
      </c>
      <c r="C2781" s="72">
        <v>1</v>
      </c>
      <c r="D2781" s="75">
        <v>155.6</v>
      </c>
      <c r="E2781" s="69">
        <f t="shared" si="43"/>
        <v>155.6</v>
      </c>
      <c r="F2781" s="72" t="s">
        <v>11</v>
      </c>
    </row>
    <row r="2782" spans="1:6">
      <c r="A2782" s="102" t="s">
        <v>58</v>
      </c>
      <c r="B2782" s="74">
        <v>45561.689111226849</v>
      </c>
      <c r="C2782" s="72">
        <v>10</v>
      </c>
      <c r="D2782" s="75">
        <v>155.6</v>
      </c>
      <c r="E2782" s="69">
        <f t="shared" si="43"/>
        <v>1556</v>
      </c>
      <c r="F2782" s="72" t="s">
        <v>11</v>
      </c>
    </row>
    <row r="2783" spans="1:6">
      <c r="A2783" s="102" t="s">
        <v>58</v>
      </c>
      <c r="B2783" s="74">
        <v>45561.689111226849</v>
      </c>
      <c r="C2783" s="72">
        <v>1</v>
      </c>
      <c r="D2783" s="75">
        <v>155.6</v>
      </c>
      <c r="E2783" s="69">
        <f t="shared" si="43"/>
        <v>155.6</v>
      </c>
      <c r="F2783" s="72" t="s">
        <v>11</v>
      </c>
    </row>
    <row r="2784" spans="1:6">
      <c r="A2784" s="102" t="s">
        <v>58</v>
      </c>
      <c r="B2784" s="74">
        <v>45561.689111226849</v>
      </c>
      <c r="C2784" s="72">
        <v>10</v>
      </c>
      <c r="D2784" s="75">
        <v>155.6</v>
      </c>
      <c r="E2784" s="69">
        <f t="shared" si="43"/>
        <v>1556</v>
      </c>
      <c r="F2784" s="72" t="s">
        <v>11</v>
      </c>
    </row>
    <row r="2785" spans="1:6">
      <c r="A2785" s="102" t="s">
        <v>58</v>
      </c>
      <c r="B2785" s="74">
        <v>45561.68911126157</v>
      </c>
      <c r="C2785" s="72">
        <v>30</v>
      </c>
      <c r="D2785" s="75">
        <v>155.6</v>
      </c>
      <c r="E2785" s="69">
        <f t="shared" si="43"/>
        <v>4668</v>
      </c>
      <c r="F2785" s="72" t="s">
        <v>11</v>
      </c>
    </row>
    <row r="2786" spans="1:6">
      <c r="A2786" s="102" t="s">
        <v>58</v>
      </c>
      <c r="B2786" s="74">
        <v>45561.68911126157</v>
      </c>
      <c r="C2786" s="72">
        <v>1</v>
      </c>
      <c r="D2786" s="75">
        <v>155.6</v>
      </c>
      <c r="E2786" s="69">
        <f t="shared" si="43"/>
        <v>155.6</v>
      </c>
      <c r="F2786" s="72" t="s">
        <v>11</v>
      </c>
    </row>
    <row r="2787" spans="1:6">
      <c r="A2787" s="102" t="s">
        <v>58</v>
      </c>
      <c r="B2787" s="74">
        <v>45561.689254710647</v>
      </c>
      <c r="C2787" s="72">
        <v>1</v>
      </c>
      <c r="D2787" s="75">
        <v>155.6</v>
      </c>
      <c r="E2787" s="69">
        <f t="shared" si="43"/>
        <v>155.6</v>
      </c>
      <c r="F2787" s="72" t="s">
        <v>11</v>
      </c>
    </row>
    <row r="2788" spans="1:6">
      <c r="A2788" s="102" t="s">
        <v>58</v>
      </c>
      <c r="B2788" s="74">
        <v>45561.689453009254</v>
      </c>
      <c r="C2788" s="72">
        <v>10</v>
      </c>
      <c r="D2788" s="75">
        <v>155.6</v>
      </c>
      <c r="E2788" s="69">
        <f t="shared" si="43"/>
        <v>1556</v>
      </c>
      <c r="F2788" s="72" t="s">
        <v>11</v>
      </c>
    </row>
    <row r="2789" spans="1:6">
      <c r="A2789" s="102" t="s">
        <v>58</v>
      </c>
      <c r="B2789" s="74">
        <v>45561.689453009254</v>
      </c>
      <c r="C2789" s="72">
        <v>1</v>
      </c>
      <c r="D2789" s="75">
        <v>155.6</v>
      </c>
      <c r="E2789" s="69">
        <f t="shared" si="43"/>
        <v>155.6</v>
      </c>
      <c r="F2789" s="72" t="s">
        <v>11</v>
      </c>
    </row>
    <row r="2790" spans="1:6">
      <c r="A2790" s="102" t="s">
        <v>58</v>
      </c>
      <c r="B2790" s="74">
        <v>45561.689453043982</v>
      </c>
      <c r="C2790" s="72">
        <v>1</v>
      </c>
      <c r="D2790" s="75">
        <v>155.6</v>
      </c>
      <c r="E2790" s="69">
        <f t="shared" si="43"/>
        <v>155.6</v>
      </c>
      <c r="F2790" s="72" t="s">
        <v>11</v>
      </c>
    </row>
    <row r="2791" spans="1:6">
      <c r="A2791" s="102" t="s">
        <v>58</v>
      </c>
      <c r="B2791" s="74">
        <v>45561.689699849536</v>
      </c>
      <c r="C2791" s="72">
        <v>20</v>
      </c>
      <c r="D2791" s="75">
        <v>155.6</v>
      </c>
      <c r="E2791" s="69">
        <f t="shared" si="43"/>
        <v>3112</v>
      </c>
      <c r="F2791" s="72" t="s">
        <v>11</v>
      </c>
    </row>
    <row r="2792" spans="1:6">
      <c r="A2792" s="102" t="s">
        <v>58</v>
      </c>
      <c r="B2792" s="74">
        <v>45561.689783298607</v>
      </c>
      <c r="C2792" s="72">
        <v>1</v>
      </c>
      <c r="D2792" s="75">
        <v>155.55000000000001</v>
      </c>
      <c r="E2792" s="69">
        <f t="shared" si="43"/>
        <v>155.55000000000001</v>
      </c>
      <c r="F2792" s="72" t="s">
        <v>11</v>
      </c>
    </row>
    <row r="2793" spans="1:6">
      <c r="A2793" s="102" t="s">
        <v>58</v>
      </c>
      <c r="B2793" s="74">
        <v>45561.689783298607</v>
      </c>
      <c r="C2793" s="72">
        <v>10</v>
      </c>
      <c r="D2793" s="75">
        <v>155.55000000000001</v>
      </c>
      <c r="E2793" s="69">
        <f t="shared" si="43"/>
        <v>1555.5</v>
      </c>
      <c r="F2793" s="72" t="s">
        <v>11</v>
      </c>
    </row>
    <row r="2794" spans="1:6">
      <c r="A2794" s="102" t="s">
        <v>58</v>
      </c>
      <c r="B2794" s="74">
        <v>45561.689783298607</v>
      </c>
      <c r="C2794" s="72">
        <v>10</v>
      </c>
      <c r="D2794" s="75">
        <v>155.55000000000001</v>
      </c>
      <c r="E2794" s="69">
        <f t="shared" si="43"/>
        <v>1555.5</v>
      </c>
      <c r="F2794" s="72" t="s">
        <v>11</v>
      </c>
    </row>
    <row r="2795" spans="1:6">
      <c r="A2795" s="102" t="s">
        <v>58</v>
      </c>
      <c r="B2795" s="74">
        <v>45561.689783298607</v>
      </c>
      <c r="C2795" s="72">
        <v>10</v>
      </c>
      <c r="D2795" s="75">
        <v>155.55000000000001</v>
      </c>
      <c r="E2795" s="69">
        <f t="shared" si="43"/>
        <v>1555.5</v>
      </c>
      <c r="F2795" s="72" t="s">
        <v>11</v>
      </c>
    </row>
    <row r="2796" spans="1:6">
      <c r="A2796" s="102" t="s">
        <v>58</v>
      </c>
      <c r="B2796" s="74">
        <v>45561.689821874999</v>
      </c>
      <c r="C2796" s="72">
        <v>1</v>
      </c>
      <c r="D2796" s="75">
        <v>155.55000000000001</v>
      </c>
      <c r="E2796" s="69">
        <f t="shared" si="43"/>
        <v>155.55000000000001</v>
      </c>
      <c r="F2796" s="72" t="s">
        <v>11</v>
      </c>
    </row>
    <row r="2797" spans="1:6">
      <c r="A2797" s="102" t="s">
        <v>58</v>
      </c>
      <c r="B2797" s="74">
        <v>45561.689821874999</v>
      </c>
      <c r="C2797" s="72">
        <v>10</v>
      </c>
      <c r="D2797" s="75">
        <v>155.55000000000001</v>
      </c>
      <c r="E2797" s="69">
        <f t="shared" si="43"/>
        <v>1555.5</v>
      </c>
      <c r="F2797" s="72" t="s">
        <v>11</v>
      </c>
    </row>
    <row r="2798" spans="1:6">
      <c r="A2798" s="102" t="s">
        <v>58</v>
      </c>
      <c r="B2798" s="74">
        <v>45561.689833414348</v>
      </c>
      <c r="C2798" s="72">
        <v>1</v>
      </c>
      <c r="D2798" s="75">
        <v>155.55000000000001</v>
      </c>
      <c r="E2798" s="69">
        <f t="shared" si="43"/>
        <v>155.55000000000001</v>
      </c>
      <c r="F2798" s="72" t="s">
        <v>11</v>
      </c>
    </row>
    <row r="2799" spans="1:6">
      <c r="A2799" s="102" t="s">
        <v>58</v>
      </c>
      <c r="B2799" s="74">
        <v>45561.689954050926</v>
      </c>
      <c r="C2799" s="72">
        <v>1</v>
      </c>
      <c r="D2799" s="75">
        <v>155.55000000000001</v>
      </c>
      <c r="E2799" s="69">
        <f t="shared" si="43"/>
        <v>155.55000000000001</v>
      </c>
      <c r="F2799" s="72" t="s">
        <v>11</v>
      </c>
    </row>
    <row r="2800" spans="1:6">
      <c r="A2800" s="102" t="s">
        <v>58</v>
      </c>
      <c r="B2800" s="74">
        <v>45561.69014317129</v>
      </c>
      <c r="C2800" s="72">
        <v>1</v>
      </c>
      <c r="D2800" s="75">
        <v>155.5</v>
      </c>
      <c r="E2800" s="69">
        <f t="shared" si="43"/>
        <v>155.5</v>
      </c>
      <c r="F2800" s="72" t="s">
        <v>11</v>
      </c>
    </row>
    <row r="2801" spans="1:6">
      <c r="A2801" s="102" t="s">
        <v>58</v>
      </c>
      <c r="B2801" s="74">
        <v>45561.690143206019</v>
      </c>
      <c r="C2801" s="72">
        <v>10</v>
      </c>
      <c r="D2801" s="75">
        <v>155.5</v>
      </c>
      <c r="E2801" s="69">
        <f t="shared" si="43"/>
        <v>1555</v>
      </c>
      <c r="F2801" s="72" t="s">
        <v>11</v>
      </c>
    </row>
    <row r="2802" spans="1:6">
      <c r="A2802" s="102" t="s">
        <v>58</v>
      </c>
      <c r="B2802" s="74">
        <v>45561.690143206019</v>
      </c>
      <c r="C2802" s="72">
        <v>10</v>
      </c>
      <c r="D2802" s="75">
        <v>155.5</v>
      </c>
      <c r="E2802" s="69">
        <f t="shared" si="43"/>
        <v>1555</v>
      </c>
      <c r="F2802" s="72" t="s">
        <v>11</v>
      </c>
    </row>
    <row r="2803" spans="1:6">
      <c r="A2803" s="102" t="s">
        <v>58</v>
      </c>
      <c r="B2803" s="74">
        <v>45561.690143206019</v>
      </c>
      <c r="C2803" s="72">
        <v>10</v>
      </c>
      <c r="D2803" s="75">
        <v>155.5</v>
      </c>
      <c r="E2803" s="69">
        <f t="shared" si="43"/>
        <v>1555</v>
      </c>
      <c r="F2803" s="72" t="s">
        <v>11</v>
      </c>
    </row>
    <row r="2804" spans="1:6">
      <c r="A2804" s="102" t="s">
        <v>58</v>
      </c>
      <c r="B2804" s="74">
        <v>45561.690197303236</v>
      </c>
      <c r="C2804" s="72">
        <v>1</v>
      </c>
      <c r="D2804" s="75">
        <v>155.44999999999999</v>
      </c>
      <c r="E2804" s="69">
        <f t="shared" si="43"/>
        <v>155.44999999999999</v>
      </c>
      <c r="F2804" s="72" t="s">
        <v>11</v>
      </c>
    </row>
    <row r="2805" spans="1:6">
      <c r="A2805" s="102" t="s">
        <v>58</v>
      </c>
      <c r="B2805" s="74">
        <v>45561.690208645829</v>
      </c>
      <c r="C2805" s="72">
        <v>1</v>
      </c>
      <c r="D2805" s="75">
        <v>155.44999999999999</v>
      </c>
      <c r="E2805" s="69">
        <f t="shared" si="43"/>
        <v>155.44999999999999</v>
      </c>
      <c r="F2805" s="72" t="s">
        <v>11</v>
      </c>
    </row>
    <row r="2806" spans="1:6">
      <c r="A2806" s="102" t="s">
        <v>58</v>
      </c>
      <c r="B2806" s="74">
        <v>45561.690585034718</v>
      </c>
      <c r="C2806" s="72">
        <v>1</v>
      </c>
      <c r="D2806" s="75">
        <v>155.44999999999999</v>
      </c>
      <c r="E2806" s="69">
        <f t="shared" si="43"/>
        <v>155.44999999999999</v>
      </c>
      <c r="F2806" s="72" t="s">
        <v>11</v>
      </c>
    </row>
    <row r="2807" spans="1:6">
      <c r="A2807" s="102" t="s">
        <v>58</v>
      </c>
      <c r="B2807" s="74">
        <v>45561.690585034718</v>
      </c>
      <c r="C2807" s="72">
        <v>20</v>
      </c>
      <c r="D2807" s="75">
        <v>155.44999999999999</v>
      </c>
      <c r="E2807" s="69">
        <f t="shared" si="43"/>
        <v>3109</v>
      </c>
      <c r="F2807" s="72" t="s">
        <v>11</v>
      </c>
    </row>
    <row r="2808" spans="1:6">
      <c r="A2808" s="102" t="s">
        <v>58</v>
      </c>
      <c r="B2808" s="74">
        <v>45561.690585069438</v>
      </c>
      <c r="C2808" s="72">
        <v>9</v>
      </c>
      <c r="D2808" s="75">
        <v>155.44999999999999</v>
      </c>
      <c r="E2808" s="69">
        <f t="shared" si="43"/>
        <v>1399.05</v>
      </c>
      <c r="F2808" s="72" t="s">
        <v>11</v>
      </c>
    </row>
    <row r="2809" spans="1:6">
      <c r="A2809" s="102" t="s">
        <v>58</v>
      </c>
      <c r="B2809" s="74">
        <v>45561.690726620371</v>
      </c>
      <c r="C2809" s="72">
        <v>10</v>
      </c>
      <c r="D2809" s="75">
        <v>155.44999999999999</v>
      </c>
      <c r="E2809" s="69">
        <f t="shared" si="43"/>
        <v>1554.5</v>
      </c>
      <c r="F2809" s="72" t="s">
        <v>11</v>
      </c>
    </row>
    <row r="2810" spans="1:6">
      <c r="A2810" s="102" t="s">
        <v>58</v>
      </c>
      <c r="B2810" s="74">
        <v>45561.690740162034</v>
      </c>
      <c r="C2810" s="72">
        <v>1</v>
      </c>
      <c r="D2810" s="75">
        <v>155.44999999999999</v>
      </c>
      <c r="E2810" s="69">
        <f t="shared" si="43"/>
        <v>155.44999999999999</v>
      </c>
      <c r="F2810" s="72" t="s">
        <v>11</v>
      </c>
    </row>
    <row r="2811" spans="1:6">
      <c r="A2811" s="102" t="s">
        <v>58</v>
      </c>
      <c r="B2811" s="74">
        <v>45561.690794479167</v>
      </c>
      <c r="C2811" s="72">
        <v>1</v>
      </c>
      <c r="D2811" s="75">
        <v>155.44999999999999</v>
      </c>
      <c r="E2811" s="69">
        <f t="shared" si="43"/>
        <v>155.44999999999999</v>
      </c>
      <c r="F2811" s="72" t="s">
        <v>11</v>
      </c>
    </row>
    <row r="2812" spans="1:6">
      <c r="A2812" s="102" t="s">
        <v>58</v>
      </c>
      <c r="B2812" s="74">
        <v>45561.690811840279</v>
      </c>
      <c r="C2812" s="72">
        <v>7</v>
      </c>
      <c r="D2812" s="75">
        <v>155.44999999999999</v>
      </c>
      <c r="E2812" s="69">
        <f t="shared" si="43"/>
        <v>1088.1499999999999</v>
      </c>
      <c r="F2812" s="72" t="s">
        <v>11</v>
      </c>
    </row>
    <row r="2813" spans="1:6">
      <c r="A2813" s="102" t="s">
        <v>58</v>
      </c>
      <c r="B2813" s="74">
        <v>45561.690811840279</v>
      </c>
      <c r="C2813" s="72">
        <v>3</v>
      </c>
      <c r="D2813" s="75">
        <v>155.44999999999999</v>
      </c>
      <c r="E2813" s="69">
        <f t="shared" si="43"/>
        <v>466.34999999999997</v>
      </c>
      <c r="F2813" s="72" t="s">
        <v>11</v>
      </c>
    </row>
    <row r="2814" spans="1:6">
      <c r="A2814" s="102" t="s">
        <v>58</v>
      </c>
      <c r="B2814" s="74">
        <v>45561.690848229162</v>
      </c>
      <c r="C2814" s="72">
        <v>10</v>
      </c>
      <c r="D2814" s="75">
        <v>155.44999999999999</v>
      </c>
      <c r="E2814" s="69">
        <f t="shared" si="43"/>
        <v>1554.5</v>
      </c>
      <c r="F2814" s="72" t="s">
        <v>11</v>
      </c>
    </row>
    <row r="2815" spans="1:6">
      <c r="A2815" s="102" t="s">
        <v>58</v>
      </c>
      <c r="B2815" s="74">
        <v>45561.690848229162</v>
      </c>
      <c r="C2815" s="72">
        <v>10</v>
      </c>
      <c r="D2815" s="75">
        <v>155.44999999999999</v>
      </c>
      <c r="E2815" s="69">
        <f t="shared" si="43"/>
        <v>1554.5</v>
      </c>
      <c r="F2815" s="72" t="s">
        <v>11</v>
      </c>
    </row>
    <row r="2816" spans="1:6">
      <c r="A2816" s="102" t="s">
        <v>58</v>
      </c>
      <c r="B2816" s="74">
        <v>45561.690878622685</v>
      </c>
      <c r="C2816" s="72">
        <v>1</v>
      </c>
      <c r="D2816" s="75">
        <v>155.44999999999999</v>
      </c>
      <c r="E2816" s="69">
        <f t="shared" si="43"/>
        <v>155.44999999999999</v>
      </c>
      <c r="F2816" s="72" t="s">
        <v>11</v>
      </c>
    </row>
    <row r="2817" spans="1:6">
      <c r="A2817" s="102" t="s">
        <v>58</v>
      </c>
      <c r="B2817" s="74">
        <v>45561.690885104166</v>
      </c>
      <c r="C2817" s="72">
        <v>1</v>
      </c>
      <c r="D2817" s="75">
        <v>155.44999999999999</v>
      </c>
      <c r="E2817" s="69">
        <f t="shared" si="43"/>
        <v>155.44999999999999</v>
      </c>
      <c r="F2817" s="72" t="s">
        <v>11</v>
      </c>
    </row>
    <row r="2818" spans="1:6">
      <c r="A2818" s="102" t="s">
        <v>58</v>
      </c>
      <c r="B2818" s="74">
        <v>45561.690912847218</v>
      </c>
      <c r="C2818" s="72">
        <v>1</v>
      </c>
      <c r="D2818" s="75">
        <v>155.44999999999999</v>
      </c>
      <c r="E2818" s="69">
        <f t="shared" si="43"/>
        <v>155.44999999999999</v>
      </c>
      <c r="F2818" s="72" t="s">
        <v>11</v>
      </c>
    </row>
    <row r="2819" spans="1:6">
      <c r="A2819" s="102" t="s">
        <v>58</v>
      </c>
      <c r="B2819" s="74">
        <v>45561.690916701387</v>
      </c>
      <c r="C2819" s="72">
        <v>1</v>
      </c>
      <c r="D2819" s="75">
        <v>155.44999999999999</v>
      </c>
      <c r="E2819" s="69">
        <f t="shared" si="43"/>
        <v>155.44999999999999</v>
      </c>
      <c r="F2819" s="72" t="s">
        <v>11</v>
      </c>
    </row>
    <row r="2820" spans="1:6">
      <c r="A2820" s="102" t="s">
        <v>58</v>
      </c>
      <c r="B2820" s="74">
        <v>45561.690935648148</v>
      </c>
      <c r="C2820" s="72">
        <v>1</v>
      </c>
      <c r="D2820" s="75">
        <v>155.44999999999999</v>
      </c>
      <c r="E2820" s="69">
        <f t="shared" si="43"/>
        <v>155.44999999999999</v>
      </c>
      <c r="F2820" s="72" t="s">
        <v>11</v>
      </c>
    </row>
    <row r="2821" spans="1:6">
      <c r="A2821" s="102" t="s">
        <v>58</v>
      </c>
      <c r="B2821" s="74">
        <v>45561.6909590625</v>
      </c>
      <c r="C2821" s="72">
        <v>20</v>
      </c>
      <c r="D2821" s="75">
        <v>155.4</v>
      </c>
      <c r="E2821" s="69">
        <f t="shared" si="43"/>
        <v>3108</v>
      </c>
      <c r="F2821" s="72" t="s">
        <v>11</v>
      </c>
    </row>
    <row r="2822" spans="1:6">
      <c r="A2822" s="102" t="s">
        <v>58</v>
      </c>
      <c r="B2822" s="74">
        <v>45561.690959108797</v>
      </c>
      <c r="C2822" s="72">
        <v>4</v>
      </c>
      <c r="D2822" s="75">
        <v>155.4</v>
      </c>
      <c r="E2822" s="69">
        <f t="shared" ref="E2822:E2885" si="44">+C2822*D2822</f>
        <v>621.6</v>
      </c>
      <c r="F2822" s="72" t="s">
        <v>11</v>
      </c>
    </row>
    <row r="2823" spans="1:6">
      <c r="A2823" s="102" t="s">
        <v>58</v>
      </c>
      <c r="B2823" s="74">
        <v>45561.690959108797</v>
      </c>
      <c r="C2823" s="72">
        <v>6</v>
      </c>
      <c r="D2823" s="75">
        <v>155.4</v>
      </c>
      <c r="E2823" s="69">
        <f t="shared" si="44"/>
        <v>932.40000000000009</v>
      </c>
      <c r="F2823" s="72" t="s">
        <v>11</v>
      </c>
    </row>
    <row r="2824" spans="1:6">
      <c r="A2824" s="102" t="s">
        <v>58</v>
      </c>
      <c r="B2824" s="74">
        <v>45561.690959108797</v>
      </c>
      <c r="C2824" s="72">
        <v>10</v>
      </c>
      <c r="D2824" s="75">
        <v>155.4</v>
      </c>
      <c r="E2824" s="69">
        <f t="shared" si="44"/>
        <v>1554</v>
      </c>
      <c r="F2824" s="72" t="s">
        <v>11</v>
      </c>
    </row>
    <row r="2825" spans="1:6">
      <c r="A2825" s="102" t="s">
        <v>58</v>
      </c>
      <c r="B2825" s="74">
        <v>45561.691575659723</v>
      </c>
      <c r="C2825" s="72">
        <v>10</v>
      </c>
      <c r="D2825" s="75">
        <v>155.4</v>
      </c>
      <c r="E2825" s="69">
        <f t="shared" si="44"/>
        <v>1554</v>
      </c>
      <c r="F2825" s="72" t="s">
        <v>11</v>
      </c>
    </row>
    <row r="2826" spans="1:6">
      <c r="A2826" s="102" t="s">
        <v>58</v>
      </c>
      <c r="B2826" s="74">
        <v>45561.691575694444</v>
      </c>
      <c r="C2826" s="72">
        <v>1</v>
      </c>
      <c r="D2826" s="75">
        <v>155.4</v>
      </c>
      <c r="E2826" s="69">
        <f t="shared" si="44"/>
        <v>155.4</v>
      </c>
      <c r="F2826" s="72" t="s">
        <v>11</v>
      </c>
    </row>
    <row r="2827" spans="1:6">
      <c r="A2827" s="102" t="s">
        <v>58</v>
      </c>
      <c r="B2827" s="74">
        <v>45561.691575694444</v>
      </c>
      <c r="C2827" s="72">
        <v>1</v>
      </c>
      <c r="D2827" s="75">
        <v>155.4</v>
      </c>
      <c r="E2827" s="69">
        <f t="shared" si="44"/>
        <v>155.4</v>
      </c>
      <c r="F2827" s="72" t="s">
        <v>11</v>
      </c>
    </row>
    <row r="2828" spans="1:6">
      <c r="A2828" s="102" t="s">
        <v>58</v>
      </c>
      <c r="B2828" s="74">
        <v>45561.691575694444</v>
      </c>
      <c r="C2828" s="72">
        <v>10</v>
      </c>
      <c r="D2828" s="75">
        <v>155.4</v>
      </c>
      <c r="E2828" s="69">
        <f t="shared" si="44"/>
        <v>1554</v>
      </c>
      <c r="F2828" s="72" t="s">
        <v>11</v>
      </c>
    </row>
    <row r="2829" spans="1:6">
      <c r="A2829" s="102" t="s">
        <v>58</v>
      </c>
      <c r="B2829" s="74">
        <v>45561.691575729164</v>
      </c>
      <c r="C2829" s="72">
        <v>1</v>
      </c>
      <c r="D2829" s="75">
        <v>155.4</v>
      </c>
      <c r="E2829" s="69">
        <f t="shared" si="44"/>
        <v>155.4</v>
      </c>
      <c r="F2829" s="72" t="s">
        <v>11</v>
      </c>
    </row>
    <row r="2830" spans="1:6">
      <c r="A2830" s="102" t="s">
        <v>58</v>
      </c>
      <c r="B2830" s="74">
        <v>45561.691575729164</v>
      </c>
      <c r="C2830" s="72">
        <v>1</v>
      </c>
      <c r="D2830" s="75">
        <v>155.4</v>
      </c>
      <c r="E2830" s="69">
        <f t="shared" si="44"/>
        <v>155.4</v>
      </c>
      <c r="F2830" s="72" t="s">
        <v>11</v>
      </c>
    </row>
    <row r="2831" spans="1:6">
      <c r="A2831" s="102" t="s">
        <v>58</v>
      </c>
      <c r="B2831" s="74">
        <v>45561.691575775461</v>
      </c>
      <c r="C2831" s="72">
        <v>1</v>
      </c>
      <c r="D2831" s="75">
        <v>155.4</v>
      </c>
      <c r="E2831" s="69">
        <f t="shared" si="44"/>
        <v>155.4</v>
      </c>
      <c r="F2831" s="72" t="s">
        <v>11</v>
      </c>
    </row>
    <row r="2832" spans="1:6">
      <c r="A2832" s="102" t="s">
        <v>58</v>
      </c>
      <c r="B2832" s="74">
        <v>45561.691575775461</v>
      </c>
      <c r="C2832" s="72">
        <v>1</v>
      </c>
      <c r="D2832" s="75">
        <v>155.4</v>
      </c>
      <c r="E2832" s="69">
        <f t="shared" si="44"/>
        <v>155.4</v>
      </c>
      <c r="F2832" s="72" t="s">
        <v>11</v>
      </c>
    </row>
    <row r="2833" spans="1:6">
      <c r="A2833" s="102" t="s">
        <v>58</v>
      </c>
      <c r="B2833" s="74">
        <v>45561.691575775461</v>
      </c>
      <c r="C2833" s="72">
        <v>10</v>
      </c>
      <c r="D2833" s="75">
        <v>155.4</v>
      </c>
      <c r="E2833" s="69">
        <f t="shared" si="44"/>
        <v>1554</v>
      </c>
      <c r="F2833" s="72" t="s">
        <v>11</v>
      </c>
    </row>
    <row r="2834" spans="1:6">
      <c r="A2834" s="102" t="s">
        <v>58</v>
      </c>
      <c r="B2834" s="74">
        <v>45561.691575775461</v>
      </c>
      <c r="C2834" s="72">
        <v>10</v>
      </c>
      <c r="D2834" s="75">
        <v>155.4</v>
      </c>
      <c r="E2834" s="69">
        <f t="shared" si="44"/>
        <v>1554</v>
      </c>
      <c r="F2834" s="72" t="s">
        <v>11</v>
      </c>
    </row>
    <row r="2835" spans="1:6">
      <c r="A2835" s="102" t="s">
        <v>58</v>
      </c>
      <c r="B2835" s="74">
        <v>45561.691575810182</v>
      </c>
      <c r="C2835" s="72">
        <v>1</v>
      </c>
      <c r="D2835" s="75">
        <v>155.4</v>
      </c>
      <c r="E2835" s="69">
        <f t="shared" si="44"/>
        <v>155.4</v>
      </c>
      <c r="F2835" s="72" t="s">
        <v>11</v>
      </c>
    </row>
    <row r="2836" spans="1:6">
      <c r="A2836" s="102" t="s">
        <v>58</v>
      </c>
      <c r="B2836" s="74">
        <v>45561.691575810182</v>
      </c>
      <c r="C2836" s="72">
        <v>1</v>
      </c>
      <c r="D2836" s="75">
        <v>155.4</v>
      </c>
      <c r="E2836" s="69">
        <f t="shared" si="44"/>
        <v>155.4</v>
      </c>
      <c r="F2836" s="72" t="s">
        <v>11</v>
      </c>
    </row>
    <row r="2837" spans="1:6">
      <c r="A2837" s="102" t="s">
        <v>58</v>
      </c>
      <c r="B2837" s="74">
        <v>45561.691575810182</v>
      </c>
      <c r="C2837" s="72">
        <v>10</v>
      </c>
      <c r="D2837" s="75">
        <v>155.4</v>
      </c>
      <c r="E2837" s="69">
        <f t="shared" si="44"/>
        <v>1554</v>
      </c>
      <c r="F2837" s="72" t="s">
        <v>11</v>
      </c>
    </row>
    <row r="2838" spans="1:6">
      <c r="A2838" s="102" t="s">
        <v>58</v>
      </c>
      <c r="B2838" s="74">
        <v>45561.691575844903</v>
      </c>
      <c r="C2838" s="72">
        <v>1</v>
      </c>
      <c r="D2838" s="75">
        <v>155.4</v>
      </c>
      <c r="E2838" s="69">
        <f t="shared" si="44"/>
        <v>155.4</v>
      </c>
      <c r="F2838" s="72" t="s">
        <v>11</v>
      </c>
    </row>
    <row r="2839" spans="1:6">
      <c r="A2839" s="102" t="s">
        <v>58</v>
      </c>
      <c r="B2839" s="74">
        <v>45561.691575844903</v>
      </c>
      <c r="C2839" s="72">
        <v>10</v>
      </c>
      <c r="D2839" s="75">
        <v>155.4</v>
      </c>
      <c r="E2839" s="69">
        <f t="shared" si="44"/>
        <v>1554</v>
      </c>
      <c r="F2839" s="72" t="s">
        <v>11</v>
      </c>
    </row>
    <row r="2840" spans="1:6">
      <c r="A2840" s="102" t="s">
        <v>58</v>
      </c>
      <c r="B2840" s="74">
        <v>45561.691782604161</v>
      </c>
      <c r="C2840" s="72">
        <v>3</v>
      </c>
      <c r="D2840" s="75">
        <v>155.4</v>
      </c>
      <c r="E2840" s="69">
        <f t="shared" si="44"/>
        <v>466.20000000000005</v>
      </c>
      <c r="F2840" s="72" t="s">
        <v>11</v>
      </c>
    </row>
    <row r="2841" spans="1:6">
      <c r="A2841" s="102" t="s">
        <v>58</v>
      </c>
      <c r="B2841" s="74">
        <v>45561.691945798608</v>
      </c>
      <c r="C2841" s="72">
        <v>10</v>
      </c>
      <c r="D2841" s="75">
        <v>155.44999999999999</v>
      </c>
      <c r="E2841" s="69">
        <f t="shared" si="44"/>
        <v>1554.5</v>
      </c>
      <c r="F2841" s="72" t="s">
        <v>11</v>
      </c>
    </row>
    <row r="2842" spans="1:6">
      <c r="A2842" s="102" t="s">
        <v>58</v>
      </c>
      <c r="B2842" s="74">
        <v>45561.692049421297</v>
      </c>
      <c r="C2842" s="72">
        <v>10</v>
      </c>
      <c r="D2842" s="75">
        <v>155.44999999999999</v>
      </c>
      <c r="E2842" s="69">
        <f t="shared" si="44"/>
        <v>1554.5</v>
      </c>
      <c r="F2842" s="72" t="s">
        <v>11</v>
      </c>
    </row>
    <row r="2843" spans="1:6">
      <c r="A2843" s="102" t="s">
        <v>58</v>
      </c>
      <c r="B2843" s="74">
        <v>45561.692118368053</v>
      </c>
      <c r="C2843" s="72">
        <v>1</v>
      </c>
      <c r="D2843" s="75">
        <v>155.44999999999999</v>
      </c>
      <c r="E2843" s="69">
        <f t="shared" si="44"/>
        <v>155.44999999999999</v>
      </c>
      <c r="F2843" s="72" t="s">
        <v>11</v>
      </c>
    </row>
    <row r="2844" spans="1:6">
      <c r="A2844" s="102" t="s">
        <v>58</v>
      </c>
      <c r="B2844" s="74">
        <v>45561.69212230324</v>
      </c>
      <c r="C2844" s="72">
        <v>10</v>
      </c>
      <c r="D2844" s="75">
        <v>155.44999999999999</v>
      </c>
      <c r="E2844" s="69">
        <f t="shared" si="44"/>
        <v>1554.5</v>
      </c>
      <c r="F2844" s="72" t="s">
        <v>11</v>
      </c>
    </row>
    <row r="2845" spans="1:6">
      <c r="A2845" s="102" t="s">
        <v>58</v>
      </c>
      <c r="B2845" s="74">
        <v>45561.69212230324</v>
      </c>
      <c r="C2845" s="72">
        <v>10</v>
      </c>
      <c r="D2845" s="75">
        <v>155.44999999999999</v>
      </c>
      <c r="E2845" s="69">
        <f t="shared" si="44"/>
        <v>1554.5</v>
      </c>
      <c r="F2845" s="72" t="s">
        <v>11</v>
      </c>
    </row>
    <row r="2846" spans="1:6">
      <c r="A2846" s="102" t="s">
        <v>58</v>
      </c>
      <c r="B2846" s="74">
        <v>45561.692164699074</v>
      </c>
      <c r="C2846" s="72">
        <v>1</v>
      </c>
      <c r="D2846" s="75">
        <v>155.44999999999999</v>
      </c>
      <c r="E2846" s="69">
        <f t="shared" si="44"/>
        <v>155.44999999999999</v>
      </c>
      <c r="F2846" s="72" t="s">
        <v>11</v>
      </c>
    </row>
    <row r="2847" spans="1:6">
      <c r="A2847" s="102" t="s">
        <v>58</v>
      </c>
      <c r="B2847" s="74">
        <v>45561.692222534723</v>
      </c>
      <c r="C2847" s="72">
        <v>1</v>
      </c>
      <c r="D2847" s="75">
        <v>155.44999999999999</v>
      </c>
      <c r="E2847" s="69">
        <f t="shared" si="44"/>
        <v>155.44999999999999</v>
      </c>
      <c r="F2847" s="72" t="s">
        <v>11</v>
      </c>
    </row>
    <row r="2848" spans="1:6">
      <c r="A2848" s="102" t="s">
        <v>58</v>
      </c>
      <c r="B2848" s="74">
        <v>45561.692275428235</v>
      </c>
      <c r="C2848" s="72">
        <v>1</v>
      </c>
      <c r="D2848" s="75">
        <v>155.44999999999999</v>
      </c>
      <c r="E2848" s="69">
        <f t="shared" si="44"/>
        <v>155.44999999999999</v>
      </c>
      <c r="F2848" s="72" t="s">
        <v>11</v>
      </c>
    </row>
    <row r="2849" spans="1:6">
      <c r="A2849" s="102" t="s">
        <v>58</v>
      </c>
      <c r="B2849" s="74">
        <v>45561.692305092591</v>
      </c>
      <c r="C2849" s="72">
        <v>1</v>
      </c>
      <c r="D2849" s="75">
        <v>155.44999999999999</v>
      </c>
      <c r="E2849" s="69">
        <f t="shared" si="44"/>
        <v>155.44999999999999</v>
      </c>
      <c r="F2849" s="72" t="s">
        <v>11</v>
      </c>
    </row>
    <row r="2850" spans="1:6">
      <c r="A2850" s="102" t="s">
        <v>58</v>
      </c>
      <c r="B2850" s="74">
        <v>45561.692346261574</v>
      </c>
      <c r="C2850" s="72">
        <v>10</v>
      </c>
      <c r="D2850" s="75">
        <v>155.44999999999999</v>
      </c>
      <c r="E2850" s="69">
        <f t="shared" si="44"/>
        <v>1554.5</v>
      </c>
      <c r="F2850" s="72" t="s">
        <v>11</v>
      </c>
    </row>
    <row r="2851" spans="1:6">
      <c r="A2851" s="102" t="s">
        <v>58</v>
      </c>
      <c r="B2851" s="74">
        <v>45561.692407557864</v>
      </c>
      <c r="C2851" s="72">
        <v>10</v>
      </c>
      <c r="D2851" s="75">
        <v>155.44999999999999</v>
      </c>
      <c r="E2851" s="69">
        <f t="shared" si="44"/>
        <v>1554.5</v>
      </c>
      <c r="F2851" s="72" t="s">
        <v>11</v>
      </c>
    </row>
    <row r="2852" spans="1:6">
      <c r="A2852" s="102" t="s">
        <v>58</v>
      </c>
      <c r="B2852" s="74">
        <v>45561.692407557864</v>
      </c>
      <c r="C2852" s="72">
        <v>10</v>
      </c>
      <c r="D2852" s="75">
        <v>155.44999999999999</v>
      </c>
      <c r="E2852" s="69">
        <f t="shared" si="44"/>
        <v>1554.5</v>
      </c>
      <c r="F2852" s="72" t="s">
        <v>11</v>
      </c>
    </row>
    <row r="2853" spans="1:6">
      <c r="A2853" s="102" t="s">
        <v>58</v>
      </c>
      <c r="B2853" s="74">
        <v>45561.69240821759</v>
      </c>
      <c r="C2853" s="72">
        <v>1</v>
      </c>
      <c r="D2853" s="75">
        <v>155.44999999999999</v>
      </c>
      <c r="E2853" s="69">
        <f t="shared" si="44"/>
        <v>155.44999999999999</v>
      </c>
      <c r="F2853" s="72" t="s">
        <v>11</v>
      </c>
    </row>
    <row r="2854" spans="1:6">
      <c r="A2854" s="102" t="s">
        <v>58</v>
      </c>
      <c r="B2854" s="74">
        <v>45561.692500347221</v>
      </c>
      <c r="C2854" s="72">
        <v>1</v>
      </c>
      <c r="D2854" s="75">
        <v>155.44999999999999</v>
      </c>
      <c r="E2854" s="69">
        <f t="shared" si="44"/>
        <v>155.44999999999999</v>
      </c>
      <c r="F2854" s="72" t="s">
        <v>11</v>
      </c>
    </row>
    <row r="2855" spans="1:6">
      <c r="A2855" s="102" t="s">
        <v>58</v>
      </c>
      <c r="B2855" s="74">
        <v>45561.692535069444</v>
      </c>
      <c r="C2855" s="72">
        <v>1</v>
      </c>
      <c r="D2855" s="75">
        <v>155.44999999999999</v>
      </c>
      <c r="E2855" s="69">
        <f t="shared" si="44"/>
        <v>155.44999999999999</v>
      </c>
      <c r="F2855" s="72" t="s">
        <v>11</v>
      </c>
    </row>
    <row r="2856" spans="1:6">
      <c r="A2856" s="102" t="s">
        <v>58</v>
      </c>
      <c r="B2856" s="74">
        <v>45561.69255821759</v>
      </c>
      <c r="C2856" s="72">
        <v>1</v>
      </c>
      <c r="D2856" s="75">
        <v>155.44999999999999</v>
      </c>
      <c r="E2856" s="69">
        <f t="shared" si="44"/>
        <v>155.44999999999999</v>
      </c>
      <c r="F2856" s="72" t="s">
        <v>11</v>
      </c>
    </row>
    <row r="2857" spans="1:6">
      <c r="A2857" s="102" t="s">
        <v>58</v>
      </c>
      <c r="B2857" s="74">
        <v>45561.69269556713</v>
      </c>
      <c r="C2857" s="72">
        <v>10</v>
      </c>
      <c r="D2857" s="75">
        <v>155.44999999999999</v>
      </c>
      <c r="E2857" s="69">
        <f t="shared" si="44"/>
        <v>1554.5</v>
      </c>
      <c r="F2857" s="72" t="s">
        <v>11</v>
      </c>
    </row>
    <row r="2858" spans="1:6">
      <c r="A2858" s="102" t="s">
        <v>58</v>
      </c>
      <c r="B2858" s="74">
        <v>45561.692766550921</v>
      </c>
      <c r="C2858" s="72">
        <v>1</v>
      </c>
      <c r="D2858" s="75">
        <v>155.44999999999999</v>
      </c>
      <c r="E2858" s="69">
        <f t="shared" si="44"/>
        <v>155.44999999999999</v>
      </c>
      <c r="F2858" s="72" t="s">
        <v>11</v>
      </c>
    </row>
    <row r="2859" spans="1:6">
      <c r="A2859" s="102" t="s">
        <v>58</v>
      </c>
      <c r="B2859" s="74">
        <v>45561.692766550921</v>
      </c>
      <c r="C2859" s="72">
        <v>10</v>
      </c>
      <c r="D2859" s="75">
        <v>155.44999999999999</v>
      </c>
      <c r="E2859" s="69">
        <f t="shared" si="44"/>
        <v>1554.5</v>
      </c>
      <c r="F2859" s="72" t="s">
        <v>11</v>
      </c>
    </row>
    <row r="2860" spans="1:6">
      <c r="A2860" s="102" t="s">
        <v>58</v>
      </c>
      <c r="B2860" s="74">
        <v>45561.692766550921</v>
      </c>
      <c r="C2860" s="72">
        <v>10</v>
      </c>
      <c r="D2860" s="75">
        <v>155.44999999999999</v>
      </c>
      <c r="E2860" s="69">
        <f t="shared" si="44"/>
        <v>1554.5</v>
      </c>
      <c r="F2860" s="72" t="s">
        <v>11</v>
      </c>
    </row>
    <row r="2861" spans="1:6">
      <c r="A2861" s="102" t="s">
        <v>58</v>
      </c>
      <c r="B2861" s="74">
        <v>45561.692778159719</v>
      </c>
      <c r="C2861" s="72">
        <v>1</v>
      </c>
      <c r="D2861" s="75">
        <v>155.44999999999999</v>
      </c>
      <c r="E2861" s="69">
        <f t="shared" si="44"/>
        <v>155.44999999999999</v>
      </c>
      <c r="F2861" s="72" t="s">
        <v>11</v>
      </c>
    </row>
    <row r="2862" spans="1:6">
      <c r="A2862" s="102" t="s">
        <v>58</v>
      </c>
      <c r="B2862" s="74">
        <v>45561.692835995367</v>
      </c>
      <c r="C2862" s="72">
        <v>1</v>
      </c>
      <c r="D2862" s="75">
        <v>155.44999999999999</v>
      </c>
      <c r="E2862" s="69">
        <f t="shared" si="44"/>
        <v>155.44999999999999</v>
      </c>
      <c r="F2862" s="72" t="s">
        <v>11</v>
      </c>
    </row>
    <row r="2863" spans="1:6">
      <c r="A2863" s="102" t="s">
        <v>58</v>
      </c>
      <c r="B2863" s="74">
        <v>45561.692998032406</v>
      </c>
      <c r="C2863" s="72">
        <v>27</v>
      </c>
      <c r="D2863" s="75">
        <v>155.55000000000001</v>
      </c>
      <c r="E2863" s="69">
        <f t="shared" si="44"/>
        <v>4199.8500000000004</v>
      </c>
      <c r="F2863" s="72" t="s">
        <v>11</v>
      </c>
    </row>
    <row r="2864" spans="1:6">
      <c r="A2864" s="102" t="s">
        <v>58</v>
      </c>
      <c r="B2864" s="74">
        <v>45561.693021145831</v>
      </c>
      <c r="C2864" s="72">
        <v>1</v>
      </c>
      <c r="D2864" s="75">
        <v>155.55000000000001</v>
      </c>
      <c r="E2864" s="69">
        <f t="shared" si="44"/>
        <v>155.55000000000001</v>
      </c>
      <c r="F2864" s="72" t="s">
        <v>11</v>
      </c>
    </row>
    <row r="2865" spans="1:6">
      <c r="A2865" s="102" t="s">
        <v>58</v>
      </c>
      <c r="B2865" s="74">
        <v>45561.693064317129</v>
      </c>
      <c r="C2865" s="72">
        <v>1</v>
      </c>
      <c r="D2865" s="75">
        <v>155.5</v>
      </c>
      <c r="E2865" s="69">
        <f t="shared" si="44"/>
        <v>155.5</v>
      </c>
      <c r="F2865" s="72" t="s">
        <v>11</v>
      </c>
    </row>
    <row r="2866" spans="1:6">
      <c r="A2866" s="102" t="s">
        <v>58</v>
      </c>
      <c r="B2866" s="74">
        <v>45561.693064317129</v>
      </c>
      <c r="C2866" s="72">
        <v>1</v>
      </c>
      <c r="D2866" s="75">
        <v>155.5</v>
      </c>
      <c r="E2866" s="69">
        <f t="shared" si="44"/>
        <v>155.5</v>
      </c>
      <c r="F2866" s="72" t="s">
        <v>11</v>
      </c>
    </row>
    <row r="2867" spans="1:6">
      <c r="A2867" s="102" t="s">
        <v>58</v>
      </c>
      <c r="B2867" s="74">
        <v>45561.693064317129</v>
      </c>
      <c r="C2867" s="72">
        <v>10</v>
      </c>
      <c r="D2867" s="75">
        <v>155.5</v>
      </c>
      <c r="E2867" s="69">
        <f t="shared" si="44"/>
        <v>1555</v>
      </c>
      <c r="F2867" s="72" t="s">
        <v>11</v>
      </c>
    </row>
    <row r="2868" spans="1:6">
      <c r="A2868" s="102" t="s">
        <v>58</v>
      </c>
      <c r="B2868" s="74">
        <v>45561.69306435185</v>
      </c>
      <c r="C2868" s="72">
        <v>1</v>
      </c>
      <c r="D2868" s="75">
        <v>155.5</v>
      </c>
      <c r="E2868" s="69">
        <f t="shared" si="44"/>
        <v>155.5</v>
      </c>
      <c r="F2868" s="72" t="s">
        <v>11</v>
      </c>
    </row>
    <row r="2869" spans="1:6">
      <c r="A2869" s="102" t="s">
        <v>58</v>
      </c>
      <c r="B2869" s="74">
        <v>45561.69306435185</v>
      </c>
      <c r="C2869" s="72">
        <v>10</v>
      </c>
      <c r="D2869" s="75">
        <v>155.5</v>
      </c>
      <c r="E2869" s="69">
        <f t="shared" si="44"/>
        <v>1555</v>
      </c>
      <c r="F2869" s="72" t="s">
        <v>11</v>
      </c>
    </row>
    <row r="2870" spans="1:6">
      <c r="A2870" s="102" t="s">
        <v>58</v>
      </c>
      <c r="B2870" s="74">
        <v>45561.693252083329</v>
      </c>
      <c r="C2870" s="72">
        <v>1</v>
      </c>
      <c r="D2870" s="75">
        <v>155.5</v>
      </c>
      <c r="E2870" s="69">
        <f t="shared" si="44"/>
        <v>155.5</v>
      </c>
      <c r="F2870" s="72" t="s">
        <v>11</v>
      </c>
    </row>
    <row r="2871" spans="1:6">
      <c r="A2871" s="102" t="s">
        <v>58</v>
      </c>
      <c r="B2871" s="74">
        <v>45561.69325211805</v>
      </c>
      <c r="C2871" s="72">
        <v>1</v>
      </c>
      <c r="D2871" s="75">
        <v>155.5</v>
      </c>
      <c r="E2871" s="69">
        <f t="shared" si="44"/>
        <v>155.5</v>
      </c>
      <c r="F2871" s="72" t="s">
        <v>11</v>
      </c>
    </row>
    <row r="2872" spans="1:6">
      <c r="A2872" s="102" t="s">
        <v>58</v>
      </c>
      <c r="B2872" s="74">
        <v>45561.69325211805</v>
      </c>
      <c r="C2872" s="72">
        <v>10</v>
      </c>
      <c r="D2872" s="75">
        <v>155.5</v>
      </c>
      <c r="E2872" s="69">
        <f t="shared" si="44"/>
        <v>1555</v>
      </c>
      <c r="F2872" s="72" t="s">
        <v>11</v>
      </c>
    </row>
    <row r="2873" spans="1:6">
      <c r="A2873" s="102" t="s">
        <v>58</v>
      </c>
      <c r="B2873" s="74">
        <v>45561.693437847222</v>
      </c>
      <c r="C2873" s="72">
        <v>1</v>
      </c>
      <c r="D2873" s="75">
        <v>155.5</v>
      </c>
      <c r="E2873" s="69">
        <f t="shared" si="44"/>
        <v>155.5</v>
      </c>
      <c r="F2873" s="72" t="s">
        <v>11</v>
      </c>
    </row>
    <row r="2874" spans="1:6">
      <c r="A2874" s="102" t="s">
        <v>58</v>
      </c>
      <c r="B2874" s="74">
        <v>45561.693598229162</v>
      </c>
      <c r="C2874" s="72">
        <v>20</v>
      </c>
      <c r="D2874" s="75">
        <v>155.44999999999999</v>
      </c>
      <c r="E2874" s="69">
        <f t="shared" si="44"/>
        <v>3109</v>
      </c>
      <c r="F2874" s="72" t="s">
        <v>11</v>
      </c>
    </row>
    <row r="2875" spans="1:6">
      <c r="A2875" s="102" t="s">
        <v>58</v>
      </c>
      <c r="B2875" s="74">
        <v>45561.69359826389</v>
      </c>
      <c r="C2875" s="72">
        <v>1</v>
      </c>
      <c r="D2875" s="75">
        <v>155.44999999999999</v>
      </c>
      <c r="E2875" s="69">
        <f t="shared" si="44"/>
        <v>155.44999999999999</v>
      </c>
      <c r="F2875" s="72" t="s">
        <v>11</v>
      </c>
    </row>
    <row r="2876" spans="1:6">
      <c r="A2876" s="102" t="s">
        <v>58</v>
      </c>
      <c r="B2876" s="74">
        <v>45561.69359826389</v>
      </c>
      <c r="C2876" s="72">
        <v>1</v>
      </c>
      <c r="D2876" s="75">
        <v>155.44999999999999</v>
      </c>
      <c r="E2876" s="69">
        <f t="shared" si="44"/>
        <v>155.44999999999999</v>
      </c>
      <c r="F2876" s="72" t="s">
        <v>11</v>
      </c>
    </row>
    <row r="2877" spans="1:6">
      <c r="A2877" s="102" t="s">
        <v>58</v>
      </c>
      <c r="B2877" s="74">
        <v>45561.69359826389</v>
      </c>
      <c r="C2877" s="72">
        <v>1</v>
      </c>
      <c r="D2877" s="75">
        <v>155.44999999999999</v>
      </c>
      <c r="E2877" s="69">
        <f t="shared" si="44"/>
        <v>155.44999999999999</v>
      </c>
      <c r="F2877" s="72" t="s">
        <v>11</v>
      </c>
    </row>
    <row r="2878" spans="1:6">
      <c r="A2878" s="102" t="s">
        <v>58</v>
      </c>
      <c r="B2878" s="74">
        <v>45561.693711921296</v>
      </c>
      <c r="C2878" s="72">
        <v>20</v>
      </c>
      <c r="D2878" s="75">
        <v>155.35</v>
      </c>
      <c r="E2878" s="69">
        <f t="shared" si="44"/>
        <v>3107</v>
      </c>
      <c r="F2878" s="72" t="s">
        <v>11</v>
      </c>
    </row>
    <row r="2879" spans="1:6">
      <c r="A2879" s="102" t="s">
        <v>58</v>
      </c>
      <c r="B2879" s="74">
        <v>45561.693711921296</v>
      </c>
      <c r="C2879" s="72">
        <v>10</v>
      </c>
      <c r="D2879" s="75">
        <v>155.35</v>
      </c>
      <c r="E2879" s="69">
        <f t="shared" si="44"/>
        <v>1553.5</v>
      </c>
      <c r="F2879" s="72" t="s">
        <v>11</v>
      </c>
    </row>
    <row r="2880" spans="1:6">
      <c r="A2880" s="102" t="s">
        <v>58</v>
      </c>
      <c r="B2880" s="74">
        <v>45561.693711956017</v>
      </c>
      <c r="C2880" s="72">
        <v>1</v>
      </c>
      <c r="D2880" s="75">
        <v>155.35</v>
      </c>
      <c r="E2880" s="69">
        <f t="shared" si="44"/>
        <v>155.35</v>
      </c>
      <c r="F2880" s="72" t="s">
        <v>11</v>
      </c>
    </row>
    <row r="2881" spans="1:6">
      <c r="A2881" s="102" t="s">
        <v>58</v>
      </c>
      <c r="B2881" s="74">
        <v>45561.694678240739</v>
      </c>
      <c r="C2881" s="72">
        <v>1</v>
      </c>
      <c r="D2881" s="75">
        <v>155.44999999999999</v>
      </c>
      <c r="E2881" s="69">
        <f t="shared" si="44"/>
        <v>155.44999999999999</v>
      </c>
      <c r="F2881" s="72" t="s">
        <v>11</v>
      </c>
    </row>
    <row r="2882" spans="1:6">
      <c r="A2882" s="102" t="s">
        <v>58</v>
      </c>
      <c r="B2882" s="74">
        <v>45561.694678240739</v>
      </c>
      <c r="C2882" s="72">
        <v>57</v>
      </c>
      <c r="D2882" s="75">
        <v>155.44999999999999</v>
      </c>
      <c r="E2882" s="69">
        <f t="shared" si="44"/>
        <v>8860.65</v>
      </c>
      <c r="F2882" s="72" t="s">
        <v>11</v>
      </c>
    </row>
    <row r="2883" spans="1:6">
      <c r="A2883" s="102" t="s">
        <v>58</v>
      </c>
      <c r="B2883" s="74">
        <v>45561.694678356478</v>
      </c>
      <c r="C2883" s="72">
        <v>24</v>
      </c>
      <c r="D2883" s="75">
        <v>155.44999999999999</v>
      </c>
      <c r="E2883" s="69">
        <f t="shared" si="44"/>
        <v>3730.7999999999997</v>
      </c>
      <c r="F2883" s="72" t="s">
        <v>11</v>
      </c>
    </row>
    <row r="2884" spans="1:6">
      <c r="A2884" s="102" t="s">
        <v>58</v>
      </c>
      <c r="B2884" s="74">
        <v>45561.694678391199</v>
      </c>
      <c r="C2884" s="72">
        <v>1</v>
      </c>
      <c r="D2884" s="75">
        <v>155.44999999999999</v>
      </c>
      <c r="E2884" s="69">
        <f t="shared" si="44"/>
        <v>155.44999999999999</v>
      </c>
      <c r="F2884" s="72" t="s">
        <v>11</v>
      </c>
    </row>
    <row r="2885" spans="1:6">
      <c r="A2885" s="102" t="s">
        <v>58</v>
      </c>
      <c r="B2885" s="74">
        <v>45561.694678437496</v>
      </c>
      <c r="C2885" s="72">
        <v>9</v>
      </c>
      <c r="D2885" s="75">
        <v>155.44999999999999</v>
      </c>
      <c r="E2885" s="69">
        <f t="shared" si="44"/>
        <v>1399.05</v>
      </c>
      <c r="F2885" s="72" t="s">
        <v>11</v>
      </c>
    </row>
    <row r="2886" spans="1:6">
      <c r="A2886" s="102" t="s">
        <v>58</v>
      </c>
      <c r="B2886" s="74">
        <v>45561.694678437496</v>
      </c>
      <c r="C2886" s="72">
        <v>10</v>
      </c>
      <c r="D2886" s="75">
        <v>155.44999999999999</v>
      </c>
      <c r="E2886" s="69">
        <f t="shared" ref="E2886:E2949" si="45">+C2886*D2886</f>
        <v>1554.5</v>
      </c>
      <c r="F2886" s="72" t="s">
        <v>11</v>
      </c>
    </row>
    <row r="2887" spans="1:6">
      <c r="A2887" s="102" t="s">
        <v>58</v>
      </c>
      <c r="B2887" s="74">
        <v>45561.694699386571</v>
      </c>
      <c r="C2887" s="72">
        <v>1</v>
      </c>
      <c r="D2887" s="75">
        <v>155.44999999999999</v>
      </c>
      <c r="E2887" s="69">
        <f t="shared" si="45"/>
        <v>155.44999999999999</v>
      </c>
      <c r="F2887" s="72" t="s">
        <v>11</v>
      </c>
    </row>
    <row r="2888" spans="1:6">
      <c r="A2888" s="102" t="s">
        <v>58</v>
      </c>
      <c r="B2888" s="74">
        <v>45561.694710960648</v>
      </c>
      <c r="C2888" s="72">
        <v>1</v>
      </c>
      <c r="D2888" s="75">
        <v>155.44999999999999</v>
      </c>
      <c r="E2888" s="69">
        <f t="shared" si="45"/>
        <v>155.44999999999999</v>
      </c>
      <c r="F2888" s="72" t="s">
        <v>11</v>
      </c>
    </row>
    <row r="2889" spans="1:6">
      <c r="A2889" s="102" t="s">
        <v>58</v>
      </c>
      <c r="B2889" s="74">
        <v>45561.694734143515</v>
      </c>
      <c r="C2889" s="72">
        <v>1</v>
      </c>
      <c r="D2889" s="75">
        <v>155.44999999999999</v>
      </c>
      <c r="E2889" s="69">
        <f t="shared" si="45"/>
        <v>155.44999999999999</v>
      </c>
      <c r="F2889" s="72" t="s">
        <v>11</v>
      </c>
    </row>
    <row r="2890" spans="1:6">
      <c r="A2890" s="102" t="s">
        <v>58</v>
      </c>
      <c r="B2890" s="74">
        <v>45561.694745717592</v>
      </c>
      <c r="C2890" s="72">
        <v>1</v>
      </c>
      <c r="D2890" s="75">
        <v>155.44999999999999</v>
      </c>
      <c r="E2890" s="69">
        <f t="shared" si="45"/>
        <v>155.44999999999999</v>
      </c>
      <c r="F2890" s="72" t="s">
        <v>11</v>
      </c>
    </row>
    <row r="2891" spans="1:6">
      <c r="A2891" s="102" t="s">
        <v>58</v>
      </c>
      <c r="B2891" s="74">
        <v>45561.694757256941</v>
      </c>
      <c r="C2891" s="72">
        <v>1</v>
      </c>
      <c r="D2891" s="75">
        <v>155.4</v>
      </c>
      <c r="E2891" s="69">
        <f t="shared" si="45"/>
        <v>155.4</v>
      </c>
      <c r="F2891" s="72" t="s">
        <v>11</v>
      </c>
    </row>
    <row r="2892" spans="1:6">
      <c r="A2892" s="102" t="s">
        <v>58</v>
      </c>
      <c r="B2892" s="74">
        <v>45561.694791979164</v>
      </c>
      <c r="C2892" s="72">
        <v>1</v>
      </c>
      <c r="D2892" s="75">
        <v>155.4</v>
      </c>
      <c r="E2892" s="69">
        <f t="shared" si="45"/>
        <v>155.4</v>
      </c>
      <c r="F2892" s="72" t="s">
        <v>11</v>
      </c>
    </row>
    <row r="2893" spans="1:6">
      <c r="A2893" s="102" t="s">
        <v>58</v>
      </c>
      <c r="B2893" s="74">
        <v>45561.694803587961</v>
      </c>
      <c r="C2893" s="72">
        <v>1</v>
      </c>
      <c r="D2893" s="75">
        <v>155.4</v>
      </c>
      <c r="E2893" s="69">
        <f t="shared" si="45"/>
        <v>155.4</v>
      </c>
      <c r="F2893" s="72" t="s">
        <v>11</v>
      </c>
    </row>
    <row r="2894" spans="1:6">
      <c r="A2894" s="102" t="s">
        <v>58</v>
      </c>
      <c r="B2894" s="74">
        <v>45561.694803587961</v>
      </c>
      <c r="C2894" s="72">
        <v>1</v>
      </c>
      <c r="D2894" s="75">
        <v>155.4</v>
      </c>
      <c r="E2894" s="69">
        <f t="shared" si="45"/>
        <v>155.4</v>
      </c>
      <c r="F2894" s="72" t="s">
        <v>11</v>
      </c>
    </row>
    <row r="2895" spans="1:6">
      <c r="A2895" s="102" t="s">
        <v>58</v>
      </c>
      <c r="B2895" s="74">
        <v>45561.694826701387</v>
      </c>
      <c r="C2895" s="72">
        <v>1</v>
      </c>
      <c r="D2895" s="75">
        <v>155.4</v>
      </c>
      <c r="E2895" s="69">
        <f t="shared" si="45"/>
        <v>155.4</v>
      </c>
      <c r="F2895" s="72" t="s">
        <v>11</v>
      </c>
    </row>
    <row r="2896" spans="1:6">
      <c r="A2896" s="102" t="s">
        <v>58</v>
      </c>
      <c r="B2896" s="74">
        <v>45561.694861458331</v>
      </c>
      <c r="C2896" s="72">
        <v>1</v>
      </c>
      <c r="D2896" s="75">
        <v>155.4</v>
      </c>
      <c r="E2896" s="69">
        <f t="shared" si="45"/>
        <v>155.4</v>
      </c>
      <c r="F2896" s="72" t="s">
        <v>11</v>
      </c>
    </row>
    <row r="2897" spans="1:6">
      <c r="A2897" s="102" t="s">
        <v>58</v>
      </c>
      <c r="B2897" s="74">
        <v>45561.694930868056</v>
      </c>
      <c r="C2897" s="72">
        <v>1</v>
      </c>
      <c r="D2897" s="75">
        <v>155.4</v>
      </c>
      <c r="E2897" s="69">
        <f t="shared" si="45"/>
        <v>155.4</v>
      </c>
      <c r="F2897" s="72" t="s">
        <v>11</v>
      </c>
    </row>
    <row r="2898" spans="1:6">
      <c r="A2898" s="102" t="s">
        <v>58</v>
      </c>
      <c r="B2898" s="74">
        <v>45561.694961145833</v>
      </c>
      <c r="C2898" s="72">
        <v>10</v>
      </c>
      <c r="D2898" s="75">
        <v>155.35</v>
      </c>
      <c r="E2898" s="69">
        <f t="shared" si="45"/>
        <v>1553.5</v>
      </c>
      <c r="F2898" s="72" t="s">
        <v>11</v>
      </c>
    </row>
    <row r="2899" spans="1:6">
      <c r="A2899" s="102" t="s">
        <v>58</v>
      </c>
      <c r="B2899" s="74">
        <v>45561.694961145833</v>
      </c>
      <c r="C2899" s="72">
        <v>10</v>
      </c>
      <c r="D2899" s="75">
        <v>155.35</v>
      </c>
      <c r="E2899" s="69">
        <f t="shared" si="45"/>
        <v>1553.5</v>
      </c>
      <c r="F2899" s="72" t="s">
        <v>11</v>
      </c>
    </row>
    <row r="2900" spans="1:6">
      <c r="A2900" s="102" t="s">
        <v>58</v>
      </c>
      <c r="B2900" s="74">
        <v>45561.695145023143</v>
      </c>
      <c r="C2900" s="72">
        <v>1</v>
      </c>
      <c r="D2900" s="75">
        <v>155.35</v>
      </c>
      <c r="E2900" s="69">
        <f t="shared" si="45"/>
        <v>155.35</v>
      </c>
      <c r="F2900" s="72" t="s">
        <v>11</v>
      </c>
    </row>
    <row r="2901" spans="1:6">
      <c r="A2901" s="102" t="s">
        <v>58</v>
      </c>
      <c r="B2901" s="74">
        <v>45561.695145023143</v>
      </c>
      <c r="C2901" s="72">
        <v>1</v>
      </c>
      <c r="D2901" s="75">
        <v>155.35</v>
      </c>
      <c r="E2901" s="69">
        <f t="shared" si="45"/>
        <v>155.35</v>
      </c>
      <c r="F2901" s="72" t="s">
        <v>11</v>
      </c>
    </row>
    <row r="2902" spans="1:6">
      <c r="A2902" s="102" t="s">
        <v>58</v>
      </c>
      <c r="B2902" s="74">
        <v>45561.695231793979</v>
      </c>
      <c r="C2902" s="72">
        <v>1</v>
      </c>
      <c r="D2902" s="75">
        <v>155.35</v>
      </c>
      <c r="E2902" s="69">
        <f t="shared" si="45"/>
        <v>155.35</v>
      </c>
      <c r="F2902" s="72" t="s">
        <v>11</v>
      </c>
    </row>
    <row r="2903" spans="1:6">
      <c r="A2903" s="102" t="s">
        <v>58</v>
      </c>
      <c r="B2903" s="74">
        <v>45561.695254942126</v>
      </c>
      <c r="C2903" s="72">
        <v>1</v>
      </c>
      <c r="D2903" s="75">
        <v>155.35</v>
      </c>
      <c r="E2903" s="69">
        <f t="shared" si="45"/>
        <v>155.35</v>
      </c>
      <c r="F2903" s="72" t="s">
        <v>11</v>
      </c>
    </row>
    <row r="2904" spans="1:6">
      <c r="A2904" s="102" t="s">
        <v>58</v>
      </c>
      <c r="B2904" s="74">
        <v>45561.695313159718</v>
      </c>
      <c r="C2904" s="72">
        <v>20</v>
      </c>
      <c r="D2904" s="75">
        <v>155.35</v>
      </c>
      <c r="E2904" s="69">
        <f t="shared" si="45"/>
        <v>3107</v>
      </c>
      <c r="F2904" s="72" t="s">
        <v>11</v>
      </c>
    </row>
    <row r="2905" spans="1:6">
      <c r="A2905" s="102" t="s">
        <v>58</v>
      </c>
      <c r="B2905" s="74">
        <v>45561.695359108795</v>
      </c>
      <c r="C2905" s="72">
        <v>1</v>
      </c>
      <c r="D2905" s="75">
        <v>155.35</v>
      </c>
      <c r="E2905" s="69">
        <f t="shared" si="45"/>
        <v>155.35</v>
      </c>
      <c r="F2905" s="72" t="s">
        <v>11</v>
      </c>
    </row>
    <row r="2906" spans="1:6">
      <c r="A2906" s="102" t="s">
        <v>58</v>
      </c>
      <c r="B2906" s="74">
        <v>45561.695487812496</v>
      </c>
      <c r="C2906" s="72">
        <v>1</v>
      </c>
      <c r="D2906" s="75">
        <v>155.30000000000001</v>
      </c>
      <c r="E2906" s="69">
        <f t="shared" si="45"/>
        <v>155.30000000000001</v>
      </c>
      <c r="F2906" s="72" t="s">
        <v>11</v>
      </c>
    </row>
    <row r="2907" spans="1:6">
      <c r="A2907" s="102" t="s">
        <v>58</v>
      </c>
      <c r="B2907" s="74">
        <v>45561.695487812496</v>
      </c>
      <c r="C2907" s="72">
        <v>20</v>
      </c>
      <c r="D2907" s="75">
        <v>155.30000000000001</v>
      </c>
      <c r="E2907" s="69">
        <f t="shared" si="45"/>
        <v>3106</v>
      </c>
      <c r="F2907" s="72" t="s">
        <v>11</v>
      </c>
    </row>
    <row r="2908" spans="1:6">
      <c r="A2908" s="102" t="s">
        <v>58</v>
      </c>
      <c r="B2908" s="74">
        <v>45561.695487847217</v>
      </c>
      <c r="C2908" s="72">
        <v>10</v>
      </c>
      <c r="D2908" s="75">
        <v>155.30000000000001</v>
      </c>
      <c r="E2908" s="69">
        <f t="shared" si="45"/>
        <v>1553</v>
      </c>
      <c r="F2908" s="72" t="s">
        <v>11</v>
      </c>
    </row>
    <row r="2909" spans="1:6">
      <c r="A2909" s="102" t="s">
        <v>58</v>
      </c>
      <c r="B2909" s="74">
        <v>45561.695487847217</v>
      </c>
      <c r="C2909" s="72">
        <v>10</v>
      </c>
      <c r="D2909" s="75">
        <v>155.30000000000001</v>
      </c>
      <c r="E2909" s="69">
        <f t="shared" si="45"/>
        <v>1553</v>
      </c>
      <c r="F2909" s="72" t="s">
        <v>11</v>
      </c>
    </row>
    <row r="2910" spans="1:6">
      <c r="A2910" s="102" t="s">
        <v>58</v>
      </c>
      <c r="B2910" s="74">
        <v>45561.69587549768</v>
      </c>
      <c r="C2910" s="72">
        <v>20</v>
      </c>
      <c r="D2910" s="75">
        <v>155.30000000000001</v>
      </c>
      <c r="E2910" s="69">
        <f t="shared" si="45"/>
        <v>3106</v>
      </c>
      <c r="F2910" s="72" t="s">
        <v>11</v>
      </c>
    </row>
    <row r="2911" spans="1:6">
      <c r="A2911" s="102" t="s">
        <v>58</v>
      </c>
      <c r="B2911" s="74">
        <v>45561.695879942126</v>
      </c>
      <c r="C2911" s="72">
        <v>1</v>
      </c>
      <c r="D2911" s="75">
        <v>155.30000000000001</v>
      </c>
      <c r="E2911" s="69">
        <f t="shared" si="45"/>
        <v>155.30000000000001</v>
      </c>
      <c r="F2911" s="72" t="s">
        <v>11</v>
      </c>
    </row>
    <row r="2912" spans="1:6">
      <c r="A2912" s="102" t="s">
        <v>58</v>
      </c>
      <c r="B2912" s="74">
        <v>45561.695890081013</v>
      </c>
      <c r="C2912" s="72">
        <v>1</v>
      </c>
      <c r="D2912" s="75">
        <v>155.25</v>
      </c>
      <c r="E2912" s="69">
        <f t="shared" si="45"/>
        <v>155.25</v>
      </c>
      <c r="F2912" s="72" t="s">
        <v>11</v>
      </c>
    </row>
    <row r="2913" spans="1:6">
      <c r="A2913" s="102" t="s">
        <v>58</v>
      </c>
      <c r="B2913" s="74">
        <v>45561.695890081013</v>
      </c>
      <c r="C2913" s="72">
        <v>1</v>
      </c>
      <c r="D2913" s="75">
        <v>155.25</v>
      </c>
      <c r="E2913" s="69">
        <f t="shared" si="45"/>
        <v>155.25</v>
      </c>
      <c r="F2913" s="72" t="s">
        <v>11</v>
      </c>
    </row>
    <row r="2914" spans="1:6">
      <c r="A2914" s="102" t="s">
        <v>58</v>
      </c>
      <c r="B2914" s="74">
        <v>45561.69589012731</v>
      </c>
      <c r="C2914" s="72">
        <v>1</v>
      </c>
      <c r="D2914" s="75">
        <v>155.25</v>
      </c>
      <c r="E2914" s="69">
        <f t="shared" si="45"/>
        <v>155.25</v>
      </c>
      <c r="F2914" s="72" t="s">
        <v>11</v>
      </c>
    </row>
    <row r="2915" spans="1:6">
      <c r="A2915" s="102" t="s">
        <v>58</v>
      </c>
      <c r="B2915" s="74">
        <v>45561.69589012731</v>
      </c>
      <c r="C2915" s="72">
        <v>1</v>
      </c>
      <c r="D2915" s="75">
        <v>155.25</v>
      </c>
      <c r="E2915" s="69">
        <f t="shared" si="45"/>
        <v>155.25</v>
      </c>
      <c r="F2915" s="72" t="s">
        <v>11</v>
      </c>
    </row>
    <row r="2916" spans="1:6">
      <c r="A2916" s="102" t="s">
        <v>58</v>
      </c>
      <c r="B2916" s="74">
        <v>45561.69589012731</v>
      </c>
      <c r="C2916" s="72">
        <v>1</v>
      </c>
      <c r="D2916" s="75">
        <v>155.25</v>
      </c>
      <c r="E2916" s="69">
        <f t="shared" si="45"/>
        <v>155.25</v>
      </c>
      <c r="F2916" s="72" t="s">
        <v>11</v>
      </c>
    </row>
    <row r="2917" spans="1:6">
      <c r="A2917" s="102" t="s">
        <v>58</v>
      </c>
      <c r="B2917" s="74">
        <v>45561.695890162031</v>
      </c>
      <c r="C2917" s="72">
        <v>1</v>
      </c>
      <c r="D2917" s="75">
        <v>155.25</v>
      </c>
      <c r="E2917" s="69">
        <f t="shared" si="45"/>
        <v>155.25</v>
      </c>
      <c r="F2917" s="72" t="s">
        <v>11</v>
      </c>
    </row>
    <row r="2918" spans="1:6">
      <c r="A2918" s="102" t="s">
        <v>58</v>
      </c>
      <c r="B2918" s="74">
        <v>45561.695890162031</v>
      </c>
      <c r="C2918" s="72">
        <v>10</v>
      </c>
      <c r="D2918" s="75">
        <v>155.25</v>
      </c>
      <c r="E2918" s="69">
        <f t="shared" si="45"/>
        <v>1552.5</v>
      </c>
      <c r="F2918" s="72" t="s">
        <v>11</v>
      </c>
    </row>
    <row r="2919" spans="1:6">
      <c r="A2919" s="102" t="s">
        <v>58</v>
      </c>
      <c r="B2919" s="74">
        <v>45561.695890162031</v>
      </c>
      <c r="C2919" s="72">
        <v>20</v>
      </c>
      <c r="D2919" s="75">
        <v>155.25</v>
      </c>
      <c r="E2919" s="69">
        <f t="shared" si="45"/>
        <v>3105</v>
      </c>
      <c r="F2919" s="72" t="s">
        <v>11</v>
      </c>
    </row>
    <row r="2920" spans="1:6">
      <c r="A2920" s="102" t="s">
        <v>58</v>
      </c>
      <c r="B2920" s="74">
        <v>45561.696073611107</v>
      </c>
      <c r="C2920" s="72">
        <v>10</v>
      </c>
      <c r="D2920" s="75">
        <v>155.15</v>
      </c>
      <c r="E2920" s="69">
        <f t="shared" si="45"/>
        <v>1551.5</v>
      </c>
      <c r="F2920" s="72" t="s">
        <v>11</v>
      </c>
    </row>
    <row r="2921" spans="1:6">
      <c r="A2921" s="102" t="s">
        <v>58</v>
      </c>
      <c r="B2921" s="74">
        <v>45561.696395798608</v>
      </c>
      <c r="C2921" s="72">
        <v>1</v>
      </c>
      <c r="D2921" s="75">
        <v>155.1</v>
      </c>
      <c r="E2921" s="69">
        <f t="shared" si="45"/>
        <v>155.1</v>
      </c>
      <c r="F2921" s="72" t="s">
        <v>11</v>
      </c>
    </row>
    <row r="2922" spans="1:6">
      <c r="A2922" s="102" t="s">
        <v>58</v>
      </c>
      <c r="B2922" s="74">
        <v>45561.696395833329</v>
      </c>
      <c r="C2922" s="72">
        <v>123</v>
      </c>
      <c r="D2922" s="75">
        <v>155.1</v>
      </c>
      <c r="E2922" s="69">
        <f t="shared" si="45"/>
        <v>19077.3</v>
      </c>
      <c r="F2922" s="72" t="s">
        <v>11</v>
      </c>
    </row>
    <row r="2923" spans="1:6">
      <c r="A2923" s="102" t="s">
        <v>58</v>
      </c>
      <c r="B2923" s="74">
        <v>45561.696395833329</v>
      </c>
      <c r="C2923" s="72">
        <v>10</v>
      </c>
      <c r="D2923" s="75">
        <v>155.1</v>
      </c>
      <c r="E2923" s="69">
        <f t="shared" si="45"/>
        <v>1551</v>
      </c>
      <c r="F2923" s="72" t="s">
        <v>11</v>
      </c>
    </row>
    <row r="2924" spans="1:6">
      <c r="A2924" s="102" t="s">
        <v>58</v>
      </c>
      <c r="B2924" s="74">
        <v>45561.69639586805</v>
      </c>
      <c r="C2924" s="72">
        <v>10</v>
      </c>
      <c r="D2924" s="75">
        <v>155.1</v>
      </c>
      <c r="E2924" s="69">
        <f t="shared" si="45"/>
        <v>1551</v>
      </c>
      <c r="F2924" s="72" t="s">
        <v>11</v>
      </c>
    </row>
    <row r="2925" spans="1:6">
      <c r="A2925" s="102" t="s">
        <v>58</v>
      </c>
      <c r="B2925" s="74">
        <v>45561.696429131945</v>
      </c>
      <c r="C2925" s="72">
        <v>1</v>
      </c>
      <c r="D2925" s="75">
        <v>155.1</v>
      </c>
      <c r="E2925" s="69">
        <f t="shared" si="45"/>
        <v>155.1</v>
      </c>
      <c r="F2925" s="72" t="s">
        <v>11</v>
      </c>
    </row>
    <row r="2926" spans="1:6">
      <c r="A2926" s="102" t="s">
        <v>58</v>
      </c>
      <c r="B2926" s="74">
        <v>45561.697189085644</v>
      </c>
      <c r="C2926" s="72">
        <v>1</v>
      </c>
      <c r="D2926" s="75">
        <v>155.1</v>
      </c>
      <c r="E2926" s="69">
        <f t="shared" si="45"/>
        <v>155.1</v>
      </c>
      <c r="F2926" s="72" t="s">
        <v>11</v>
      </c>
    </row>
    <row r="2927" spans="1:6">
      <c r="A2927" s="102" t="s">
        <v>58</v>
      </c>
      <c r="B2927" s="74">
        <v>45561.697189085644</v>
      </c>
      <c r="C2927" s="72">
        <v>1</v>
      </c>
      <c r="D2927" s="75">
        <v>155.1</v>
      </c>
      <c r="E2927" s="69">
        <f t="shared" si="45"/>
        <v>155.1</v>
      </c>
      <c r="F2927" s="72" t="s">
        <v>11</v>
      </c>
    </row>
    <row r="2928" spans="1:6">
      <c r="A2928" s="102" t="s">
        <v>58</v>
      </c>
      <c r="B2928" s="74">
        <v>45561.697189120365</v>
      </c>
      <c r="C2928" s="72">
        <v>1</v>
      </c>
      <c r="D2928" s="75">
        <v>155.1</v>
      </c>
      <c r="E2928" s="69">
        <f t="shared" si="45"/>
        <v>155.1</v>
      </c>
      <c r="F2928" s="72" t="s">
        <v>11</v>
      </c>
    </row>
    <row r="2929" spans="1:6">
      <c r="A2929" s="102" t="s">
        <v>58</v>
      </c>
      <c r="B2929" s="74">
        <v>45561.697189120365</v>
      </c>
      <c r="C2929" s="72">
        <v>10</v>
      </c>
      <c r="D2929" s="75">
        <v>155.1</v>
      </c>
      <c r="E2929" s="69">
        <f t="shared" si="45"/>
        <v>1551</v>
      </c>
      <c r="F2929" s="72" t="s">
        <v>11</v>
      </c>
    </row>
    <row r="2930" spans="1:6">
      <c r="A2930" s="102" t="s">
        <v>58</v>
      </c>
      <c r="B2930" s="74">
        <v>45561.697189120365</v>
      </c>
      <c r="C2930" s="72">
        <v>10</v>
      </c>
      <c r="D2930" s="75">
        <v>155.1</v>
      </c>
      <c r="E2930" s="69">
        <f t="shared" si="45"/>
        <v>1551</v>
      </c>
      <c r="F2930" s="72" t="s">
        <v>11</v>
      </c>
    </row>
    <row r="2931" spans="1:6">
      <c r="A2931" s="102" t="s">
        <v>58</v>
      </c>
      <c r="B2931" s="74">
        <v>45561.697189155093</v>
      </c>
      <c r="C2931" s="72">
        <v>1</v>
      </c>
      <c r="D2931" s="75">
        <v>155.1</v>
      </c>
      <c r="E2931" s="69">
        <f t="shared" si="45"/>
        <v>155.1</v>
      </c>
      <c r="F2931" s="72" t="s">
        <v>11</v>
      </c>
    </row>
    <row r="2932" spans="1:6">
      <c r="A2932" s="102" t="s">
        <v>58</v>
      </c>
      <c r="B2932" s="74">
        <v>45561.697189155093</v>
      </c>
      <c r="C2932" s="72">
        <v>8</v>
      </c>
      <c r="D2932" s="75">
        <v>155.1</v>
      </c>
      <c r="E2932" s="69">
        <f t="shared" si="45"/>
        <v>1240.8</v>
      </c>
      <c r="F2932" s="72" t="s">
        <v>11</v>
      </c>
    </row>
    <row r="2933" spans="1:6">
      <c r="A2933" s="102" t="s">
        <v>58</v>
      </c>
      <c r="B2933" s="74">
        <v>45561.697189155093</v>
      </c>
      <c r="C2933" s="72">
        <v>22</v>
      </c>
      <c r="D2933" s="75">
        <v>155.1</v>
      </c>
      <c r="E2933" s="69">
        <f t="shared" si="45"/>
        <v>3412.2</v>
      </c>
      <c r="F2933" s="72" t="s">
        <v>11</v>
      </c>
    </row>
    <row r="2934" spans="1:6">
      <c r="A2934" s="102" t="s">
        <v>58</v>
      </c>
      <c r="B2934" s="74">
        <v>45561.69718920139</v>
      </c>
      <c r="C2934" s="72">
        <v>10</v>
      </c>
      <c r="D2934" s="75">
        <v>155.1</v>
      </c>
      <c r="E2934" s="69">
        <f t="shared" si="45"/>
        <v>1551</v>
      </c>
      <c r="F2934" s="72" t="s">
        <v>11</v>
      </c>
    </row>
    <row r="2935" spans="1:6">
      <c r="A2935" s="102" t="s">
        <v>58</v>
      </c>
      <c r="B2935" s="74">
        <v>45561.69718920139</v>
      </c>
      <c r="C2935" s="72">
        <v>10</v>
      </c>
      <c r="D2935" s="75">
        <v>155.1</v>
      </c>
      <c r="E2935" s="69">
        <f t="shared" si="45"/>
        <v>1551</v>
      </c>
      <c r="F2935" s="72" t="s">
        <v>11</v>
      </c>
    </row>
    <row r="2936" spans="1:6">
      <c r="A2936" s="102" t="s">
        <v>58</v>
      </c>
      <c r="B2936" s="74">
        <v>45561.697245601848</v>
      </c>
      <c r="C2936" s="72">
        <v>1</v>
      </c>
      <c r="D2936" s="75">
        <v>155.1</v>
      </c>
      <c r="E2936" s="69">
        <f t="shared" si="45"/>
        <v>155.1</v>
      </c>
      <c r="F2936" s="72" t="s">
        <v>11</v>
      </c>
    </row>
    <row r="2937" spans="1:6">
      <c r="A2937" s="102" t="s">
        <v>58</v>
      </c>
      <c r="B2937" s="74">
        <v>45561.697307638889</v>
      </c>
      <c r="C2937" s="72">
        <v>1</v>
      </c>
      <c r="D2937" s="75">
        <v>155.1</v>
      </c>
      <c r="E2937" s="69">
        <f t="shared" si="45"/>
        <v>155.1</v>
      </c>
      <c r="F2937" s="72" t="s">
        <v>11</v>
      </c>
    </row>
    <row r="2938" spans="1:6">
      <c r="A2938" s="102" t="s">
        <v>58</v>
      </c>
      <c r="B2938" s="74">
        <v>45561.697755289351</v>
      </c>
      <c r="C2938" s="72">
        <v>16</v>
      </c>
      <c r="D2938" s="75">
        <v>155.1</v>
      </c>
      <c r="E2938" s="69">
        <f t="shared" si="45"/>
        <v>2481.6</v>
      </c>
      <c r="F2938" s="72" t="s">
        <v>11</v>
      </c>
    </row>
    <row r="2939" spans="1:6">
      <c r="A2939" s="102" t="s">
        <v>58</v>
      </c>
      <c r="B2939" s="74">
        <v>45561.697755324072</v>
      </c>
      <c r="C2939" s="72">
        <v>1</v>
      </c>
      <c r="D2939" s="75">
        <v>155.1</v>
      </c>
      <c r="E2939" s="69">
        <f t="shared" si="45"/>
        <v>155.1</v>
      </c>
      <c r="F2939" s="72" t="s">
        <v>11</v>
      </c>
    </row>
    <row r="2940" spans="1:6">
      <c r="A2940" s="102" t="s">
        <v>58</v>
      </c>
      <c r="B2940" s="74">
        <v>45561.697755324072</v>
      </c>
      <c r="C2940" s="72">
        <v>30</v>
      </c>
      <c r="D2940" s="75">
        <v>155.1</v>
      </c>
      <c r="E2940" s="69">
        <f t="shared" si="45"/>
        <v>4653</v>
      </c>
      <c r="F2940" s="72" t="s">
        <v>11</v>
      </c>
    </row>
    <row r="2941" spans="1:6">
      <c r="A2941" s="102" t="s">
        <v>58</v>
      </c>
      <c r="B2941" s="74">
        <v>45561.697868055555</v>
      </c>
      <c r="C2941" s="72">
        <v>1</v>
      </c>
      <c r="D2941" s="75">
        <v>155.1</v>
      </c>
      <c r="E2941" s="69">
        <f t="shared" si="45"/>
        <v>155.1</v>
      </c>
      <c r="F2941" s="72" t="s">
        <v>11</v>
      </c>
    </row>
    <row r="2942" spans="1:6">
      <c r="A2942" s="102" t="s">
        <v>58</v>
      </c>
      <c r="B2942" s="74">
        <v>45561.697868055555</v>
      </c>
      <c r="C2942" s="72">
        <v>10</v>
      </c>
      <c r="D2942" s="75">
        <v>155.1</v>
      </c>
      <c r="E2942" s="69">
        <f t="shared" si="45"/>
        <v>1551</v>
      </c>
      <c r="F2942" s="72" t="s">
        <v>11</v>
      </c>
    </row>
    <row r="2943" spans="1:6">
      <c r="A2943" s="102" t="s">
        <v>58</v>
      </c>
      <c r="B2943" s="74">
        <v>45561.697868055555</v>
      </c>
      <c r="C2943" s="72">
        <v>4</v>
      </c>
      <c r="D2943" s="75">
        <v>155.1</v>
      </c>
      <c r="E2943" s="69">
        <f t="shared" si="45"/>
        <v>620.4</v>
      </c>
      <c r="F2943" s="72" t="s">
        <v>11</v>
      </c>
    </row>
    <row r="2944" spans="1:6">
      <c r="A2944" s="102" t="s">
        <v>58</v>
      </c>
      <c r="B2944" s="74">
        <v>45561.697868090276</v>
      </c>
      <c r="C2944" s="72">
        <v>1</v>
      </c>
      <c r="D2944" s="75">
        <v>155.1</v>
      </c>
      <c r="E2944" s="69">
        <f t="shared" si="45"/>
        <v>155.1</v>
      </c>
      <c r="F2944" s="72" t="s">
        <v>11</v>
      </c>
    </row>
    <row r="2945" spans="1:6">
      <c r="A2945" s="102" t="s">
        <v>58</v>
      </c>
      <c r="B2945" s="74">
        <v>45561.697868090276</v>
      </c>
      <c r="C2945" s="72">
        <v>1</v>
      </c>
      <c r="D2945" s="75">
        <v>155.1</v>
      </c>
      <c r="E2945" s="69">
        <f t="shared" si="45"/>
        <v>155.1</v>
      </c>
      <c r="F2945" s="72" t="s">
        <v>11</v>
      </c>
    </row>
    <row r="2946" spans="1:6">
      <c r="A2946" s="102" t="s">
        <v>58</v>
      </c>
      <c r="B2946" s="74">
        <v>45561.697868090276</v>
      </c>
      <c r="C2946" s="72">
        <v>9</v>
      </c>
      <c r="D2946" s="75">
        <v>155.1</v>
      </c>
      <c r="E2946" s="69">
        <f t="shared" si="45"/>
        <v>1395.8999999999999</v>
      </c>
      <c r="F2946" s="72" t="s">
        <v>11</v>
      </c>
    </row>
    <row r="2947" spans="1:6">
      <c r="A2947" s="102" t="s">
        <v>58</v>
      </c>
      <c r="B2947" s="74">
        <v>45561.697868136573</v>
      </c>
      <c r="C2947" s="72">
        <v>1</v>
      </c>
      <c r="D2947" s="75">
        <v>155.1</v>
      </c>
      <c r="E2947" s="69">
        <f t="shared" si="45"/>
        <v>155.1</v>
      </c>
      <c r="F2947" s="72" t="s">
        <v>11</v>
      </c>
    </row>
    <row r="2948" spans="1:6">
      <c r="A2948" s="102" t="s">
        <v>58</v>
      </c>
      <c r="B2948" s="74">
        <v>45561.697868136573</v>
      </c>
      <c r="C2948" s="72">
        <v>1</v>
      </c>
      <c r="D2948" s="75">
        <v>155.1</v>
      </c>
      <c r="E2948" s="69">
        <f t="shared" si="45"/>
        <v>155.1</v>
      </c>
      <c r="F2948" s="72" t="s">
        <v>11</v>
      </c>
    </row>
    <row r="2949" spans="1:6">
      <c r="A2949" s="102" t="s">
        <v>58</v>
      </c>
      <c r="B2949" s="74">
        <v>45561.697868136573</v>
      </c>
      <c r="C2949" s="72">
        <v>1</v>
      </c>
      <c r="D2949" s="75">
        <v>155.1</v>
      </c>
      <c r="E2949" s="69">
        <f t="shared" si="45"/>
        <v>155.1</v>
      </c>
      <c r="F2949" s="72" t="s">
        <v>11</v>
      </c>
    </row>
    <row r="2950" spans="1:6">
      <c r="A2950" s="102" t="s">
        <v>58</v>
      </c>
      <c r="B2950" s="74">
        <v>45561.697868171294</v>
      </c>
      <c r="C2950" s="72">
        <v>1</v>
      </c>
      <c r="D2950" s="75">
        <v>155.1</v>
      </c>
      <c r="E2950" s="69">
        <f t="shared" ref="E2950:E3013" si="46">+C2950*D2950</f>
        <v>155.1</v>
      </c>
      <c r="F2950" s="72" t="s">
        <v>11</v>
      </c>
    </row>
    <row r="2951" spans="1:6">
      <c r="A2951" s="102" t="s">
        <v>58</v>
      </c>
      <c r="B2951" s="74">
        <v>45561.697868171294</v>
      </c>
      <c r="C2951" s="72">
        <v>1</v>
      </c>
      <c r="D2951" s="75">
        <v>155.1</v>
      </c>
      <c r="E2951" s="69">
        <f t="shared" si="46"/>
        <v>155.1</v>
      </c>
      <c r="F2951" s="72" t="s">
        <v>11</v>
      </c>
    </row>
    <row r="2952" spans="1:6">
      <c r="A2952" s="102" t="s">
        <v>58</v>
      </c>
      <c r="B2952" s="74">
        <v>45561.697868171294</v>
      </c>
      <c r="C2952" s="72">
        <v>10</v>
      </c>
      <c r="D2952" s="75">
        <v>155.1</v>
      </c>
      <c r="E2952" s="69">
        <f t="shared" si="46"/>
        <v>1551</v>
      </c>
      <c r="F2952" s="72" t="s">
        <v>11</v>
      </c>
    </row>
    <row r="2953" spans="1:6">
      <c r="A2953" s="102" t="s">
        <v>58</v>
      </c>
      <c r="B2953" s="74">
        <v>45561.697868206014</v>
      </c>
      <c r="C2953" s="72">
        <v>1</v>
      </c>
      <c r="D2953" s="75">
        <v>155.1</v>
      </c>
      <c r="E2953" s="69">
        <f t="shared" si="46"/>
        <v>155.1</v>
      </c>
      <c r="F2953" s="72" t="s">
        <v>11</v>
      </c>
    </row>
    <row r="2954" spans="1:6">
      <c r="A2954" s="102" t="s">
        <v>58</v>
      </c>
      <c r="B2954" s="74">
        <v>45561.697868206014</v>
      </c>
      <c r="C2954" s="72">
        <v>1</v>
      </c>
      <c r="D2954" s="75">
        <v>155.1</v>
      </c>
      <c r="E2954" s="69">
        <f t="shared" si="46"/>
        <v>155.1</v>
      </c>
      <c r="F2954" s="72" t="s">
        <v>11</v>
      </c>
    </row>
    <row r="2955" spans="1:6">
      <c r="A2955" s="102" t="s">
        <v>58</v>
      </c>
      <c r="B2955" s="74">
        <v>45561.697951192124</v>
      </c>
      <c r="C2955" s="72">
        <v>1</v>
      </c>
      <c r="D2955" s="75">
        <v>155.1</v>
      </c>
      <c r="E2955" s="69">
        <f t="shared" si="46"/>
        <v>155.1</v>
      </c>
      <c r="F2955" s="72" t="s">
        <v>11</v>
      </c>
    </row>
    <row r="2956" spans="1:6">
      <c r="A2956" s="102" t="s">
        <v>58</v>
      </c>
      <c r="B2956" s="74">
        <v>45561.698256481483</v>
      </c>
      <c r="C2956" s="72">
        <v>20</v>
      </c>
      <c r="D2956" s="75">
        <v>155.1</v>
      </c>
      <c r="E2956" s="69">
        <f t="shared" si="46"/>
        <v>3102</v>
      </c>
      <c r="F2956" s="72" t="s">
        <v>11</v>
      </c>
    </row>
    <row r="2957" spans="1:6">
      <c r="A2957" s="102" t="s">
        <v>58</v>
      </c>
      <c r="B2957" s="74">
        <v>45561.698256481483</v>
      </c>
      <c r="C2957" s="72">
        <v>1</v>
      </c>
      <c r="D2957" s="75">
        <v>155.1</v>
      </c>
      <c r="E2957" s="69">
        <f t="shared" si="46"/>
        <v>155.1</v>
      </c>
      <c r="F2957" s="72" t="s">
        <v>11</v>
      </c>
    </row>
    <row r="2958" spans="1:6">
      <c r="A2958" s="102" t="s">
        <v>58</v>
      </c>
      <c r="B2958" s="74">
        <v>45561.698256481483</v>
      </c>
      <c r="C2958" s="72">
        <v>10</v>
      </c>
      <c r="D2958" s="75">
        <v>155.1</v>
      </c>
      <c r="E2958" s="69">
        <f t="shared" si="46"/>
        <v>1551</v>
      </c>
      <c r="F2958" s="72" t="s">
        <v>11</v>
      </c>
    </row>
    <row r="2959" spans="1:6">
      <c r="A2959" s="102" t="s">
        <v>58</v>
      </c>
      <c r="B2959" s="74">
        <v>45561.698256516203</v>
      </c>
      <c r="C2959" s="72">
        <v>1</v>
      </c>
      <c r="D2959" s="75">
        <v>155.1</v>
      </c>
      <c r="E2959" s="69">
        <f t="shared" si="46"/>
        <v>155.1</v>
      </c>
      <c r="F2959" s="72" t="s">
        <v>11</v>
      </c>
    </row>
    <row r="2960" spans="1:6">
      <c r="A2960" s="102" t="s">
        <v>58</v>
      </c>
      <c r="B2960" s="74">
        <v>45561.698256516203</v>
      </c>
      <c r="C2960" s="72">
        <v>10</v>
      </c>
      <c r="D2960" s="75">
        <v>155.1</v>
      </c>
      <c r="E2960" s="69">
        <f t="shared" si="46"/>
        <v>1551</v>
      </c>
      <c r="F2960" s="72" t="s">
        <v>11</v>
      </c>
    </row>
    <row r="2961" spans="1:6">
      <c r="A2961" s="102" t="s">
        <v>58</v>
      </c>
      <c r="B2961" s="74">
        <v>45561.698256516203</v>
      </c>
      <c r="C2961" s="72">
        <v>10</v>
      </c>
      <c r="D2961" s="75">
        <v>155.1</v>
      </c>
      <c r="E2961" s="69">
        <f t="shared" si="46"/>
        <v>1551</v>
      </c>
      <c r="F2961" s="72" t="s">
        <v>11</v>
      </c>
    </row>
    <row r="2962" spans="1:6">
      <c r="A2962" s="102" t="s">
        <v>58</v>
      </c>
      <c r="B2962" s="74">
        <v>45561.698274537033</v>
      </c>
      <c r="C2962" s="72">
        <v>1</v>
      </c>
      <c r="D2962" s="75">
        <v>155.1</v>
      </c>
      <c r="E2962" s="69">
        <f t="shared" si="46"/>
        <v>155.1</v>
      </c>
      <c r="F2962" s="72" t="s">
        <v>11</v>
      </c>
    </row>
    <row r="2963" spans="1:6">
      <c r="A2963" s="102" t="s">
        <v>58</v>
      </c>
      <c r="B2963" s="74">
        <v>45561.698343599535</v>
      </c>
      <c r="C2963" s="72">
        <v>1</v>
      </c>
      <c r="D2963" s="75">
        <v>155.05000000000001</v>
      </c>
      <c r="E2963" s="69">
        <f t="shared" si="46"/>
        <v>155.05000000000001</v>
      </c>
      <c r="F2963" s="72" t="s">
        <v>11</v>
      </c>
    </row>
    <row r="2964" spans="1:6">
      <c r="A2964" s="102" t="s">
        <v>58</v>
      </c>
      <c r="B2964" s="74">
        <v>45561.698840740741</v>
      </c>
      <c r="C2964" s="72">
        <v>1</v>
      </c>
      <c r="D2964" s="75">
        <v>155.1</v>
      </c>
      <c r="E2964" s="69">
        <f t="shared" si="46"/>
        <v>155.1</v>
      </c>
      <c r="F2964" s="72" t="s">
        <v>11</v>
      </c>
    </row>
    <row r="2965" spans="1:6">
      <c r="A2965" s="102" t="s">
        <v>58</v>
      </c>
      <c r="B2965" s="74">
        <v>45561.698840740741</v>
      </c>
      <c r="C2965" s="72">
        <v>50</v>
      </c>
      <c r="D2965" s="75">
        <v>155.1</v>
      </c>
      <c r="E2965" s="69">
        <f t="shared" si="46"/>
        <v>7755</v>
      </c>
      <c r="F2965" s="72" t="s">
        <v>11</v>
      </c>
    </row>
    <row r="2966" spans="1:6">
      <c r="A2966" s="102" t="s">
        <v>58</v>
      </c>
      <c r="B2966" s="74">
        <v>45561.699031481476</v>
      </c>
      <c r="C2966" s="72">
        <v>1</v>
      </c>
      <c r="D2966" s="75">
        <v>155.1</v>
      </c>
      <c r="E2966" s="69">
        <f t="shared" si="46"/>
        <v>155.1</v>
      </c>
      <c r="F2966" s="72" t="s">
        <v>11</v>
      </c>
    </row>
    <row r="2967" spans="1:6">
      <c r="A2967" s="102" t="s">
        <v>58</v>
      </c>
      <c r="B2967" s="74">
        <v>45561.699031481476</v>
      </c>
      <c r="C2967" s="72">
        <v>1</v>
      </c>
      <c r="D2967" s="75">
        <v>155.1</v>
      </c>
      <c r="E2967" s="69">
        <f t="shared" si="46"/>
        <v>155.1</v>
      </c>
      <c r="F2967" s="72" t="s">
        <v>11</v>
      </c>
    </row>
    <row r="2968" spans="1:6">
      <c r="A2968" s="102" t="s">
        <v>58</v>
      </c>
      <c r="B2968" s="74">
        <v>45561.699039201383</v>
      </c>
      <c r="C2968" s="72">
        <v>30</v>
      </c>
      <c r="D2968" s="75">
        <v>155.1</v>
      </c>
      <c r="E2968" s="69">
        <f t="shared" si="46"/>
        <v>4653</v>
      </c>
      <c r="F2968" s="72" t="s">
        <v>11</v>
      </c>
    </row>
    <row r="2969" spans="1:6">
      <c r="A2969" s="102" t="s">
        <v>58</v>
      </c>
      <c r="B2969" s="74">
        <v>45561.699241284718</v>
      </c>
      <c r="C2969" s="72">
        <v>1</v>
      </c>
      <c r="D2969" s="75">
        <v>155.1</v>
      </c>
      <c r="E2969" s="69">
        <f t="shared" si="46"/>
        <v>155.1</v>
      </c>
      <c r="F2969" s="72" t="s">
        <v>11</v>
      </c>
    </row>
    <row r="2970" spans="1:6">
      <c r="A2970" s="102" t="s">
        <v>58</v>
      </c>
      <c r="B2970" s="74">
        <v>45561.699241284718</v>
      </c>
      <c r="C2970" s="72">
        <v>1</v>
      </c>
      <c r="D2970" s="75">
        <v>155.1</v>
      </c>
      <c r="E2970" s="69">
        <f t="shared" si="46"/>
        <v>155.1</v>
      </c>
      <c r="F2970" s="72" t="s">
        <v>11</v>
      </c>
    </row>
    <row r="2971" spans="1:6">
      <c r="A2971" s="102" t="s">
        <v>58</v>
      </c>
      <c r="B2971" s="74">
        <v>45561.699241319438</v>
      </c>
      <c r="C2971" s="72">
        <v>1</v>
      </c>
      <c r="D2971" s="75">
        <v>155.1</v>
      </c>
      <c r="E2971" s="69">
        <f t="shared" si="46"/>
        <v>155.1</v>
      </c>
      <c r="F2971" s="72" t="s">
        <v>11</v>
      </c>
    </row>
    <row r="2972" spans="1:6">
      <c r="A2972" s="102" t="s">
        <v>58</v>
      </c>
      <c r="B2972" s="74">
        <v>45561.699241319438</v>
      </c>
      <c r="C2972" s="72">
        <v>10</v>
      </c>
      <c r="D2972" s="75">
        <v>155.1</v>
      </c>
      <c r="E2972" s="69">
        <f t="shared" si="46"/>
        <v>1551</v>
      </c>
      <c r="F2972" s="72" t="s">
        <v>11</v>
      </c>
    </row>
    <row r="2973" spans="1:6">
      <c r="A2973" s="102" t="s">
        <v>58</v>
      </c>
      <c r="B2973" s="74">
        <v>45561.699241354167</v>
      </c>
      <c r="C2973" s="72">
        <v>1</v>
      </c>
      <c r="D2973" s="75">
        <v>155.1</v>
      </c>
      <c r="E2973" s="69">
        <f t="shared" si="46"/>
        <v>155.1</v>
      </c>
      <c r="F2973" s="72" t="s">
        <v>11</v>
      </c>
    </row>
    <row r="2974" spans="1:6">
      <c r="A2974" s="102" t="s">
        <v>58</v>
      </c>
      <c r="B2974" s="74">
        <v>45561.699241354167</v>
      </c>
      <c r="C2974" s="72">
        <v>10</v>
      </c>
      <c r="D2974" s="75">
        <v>155.1</v>
      </c>
      <c r="E2974" s="69">
        <f t="shared" si="46"/>
        <v>1551</v>
      </c>
      <c r="F2974" s="72" t="s">
        <v>11</v>
      </c>
    </row>
    <row r="2975" spans="1:6">
      <c r="A2975" s="102" t="s">
        <v>58</v>
      </c>
      <c r="B2975" s="74">
        <v>45561.699241400464</v>
      </c>
      <c r="C2975" s="72">
        <v>1</v>
      </c>
      <c r="D2975" s="75">
        <v>155.1</v>
      </c>
      <c r="E2975" s="69">
        <f t="shared" si="46"/>
        <v>155.1</v>
      </c>
      <c r="F2975" s="72" t="s">
        <v>11</v>
      </c>
    </row>
    <row r="2976" spans="1:6">
      <c r="A2976" s="102" t="s">
        <v>58</v>
      </c>
      <c r="B2976" s="74">
        <v>45561.699241400464</v>
      </c>
      <c r="C2976" s="72">
        <v>10</v>
      </c>
      <c r="D2976" s="75">
        <v>155.1</v>
      </c>
      <c r="E2976" s="69">
        <f t="shared" si="46"/>
        <v>1551</v>
      </c>
      <c r="F2976" s="72" t="s">
        <v>11</v>
      </c>
    </row>
    <row r="2977" spans="1:6">
      <c r="A2977" s="102" t="s">
        <v>58</v>
      </c>
      <c r="B2977" s="74">
        <v>45561.699241400464</v>
      </c>
      <c r="C2977" s="72">
        <v>1</v>
      </c>
      <c r="D2977" s="75">
        <v>155.1</v>
      </c>
      <c r="E2977" s="69">
        <f t="shared" si="46"/>
        <v>155.1</v>
      </c>
      <c r="F2977" s="72" t="s">
        <v>11</v>
      </c>
    </row>
    <row r="2978" spans="1:6">
      <c r="A2978" s="102" t="s">
        <v>58</v>
      </c>
      <c r="B2978" s="74">
        <v>45561.699241435184</v>
      </c>
      <c r="C2978" s="72">
        <v>1</v>
      </c>
      <c r="D2978" s="75">
        <v>155.1</v>
      </c>
      <c r="E2978" s="69">
        <f t="shared" si="46"/>
        <v>155.1</v>
      </c>
      <c r="F2978" s="72" t="s">
        <v>11</v>
      </c>
    </row>
    <row r="2979" spans="1:6">
      <c r="A2979" s="102" t="s">
        <v>58</v>
      </c>
      <c r="B2979" s="74">
        <v>45561.699241435184</v>
      </c>
      <c r="C2979" s="72">
        <v>10</v>
      </c>
      <c r="D2979" s="75">
        <v>155.1</v>
      </c>
      <c r="E2979" s="69">
        <f t="shared" si="46"/>
        <v>1551</v>
      </c>
      <c r="F2979" s="72" t="s">
        <v>11</v>
      </c>
    </row>
    <row r="2980" spans="1:6">
      <c r="A2980" s="102" t="s">
        <v>58</v>
      </c>
      <c r="B2980" s="74">
        <v>45561.699241469905</v>
      </c>
      <c r="C2980" s="72">
        <v>1</v>
      </c>
      <c r="D2980" s="75">
        <v>155.1</v>
      </c>
      <c r="E2980" s="69">
        <f t="shared" si="46"/>
        <v>155.1</v>
      </c>
      <c r="F2980" s="72" t="s">
        <v>11</v>
      </c>
    </row>
    <row r="2981" spans="1:6">
      <c r="A2981" s="102" t="s">
        <v>58</v>
      </c>
      <c r="B2981" s="74">
        <v>45561.699241469905</v>
      </c>
      <c r="C2981" s="72">
        <v>1</v>
      </c>
      <c r="D2981" s="75">
        <v>155.1</v>
      </c>
      <c r="E2981" s="69">
        <f t="shared" si="46"/>
        <v>155.1</v>
      </c>
      <c r="F2981" s="72" t="s">
        <v>11</v>
      </c>
    </row>
    <row r="2982" spans="1:6">
      <c r="A2982" s="102" t="s">
        <v>58</v>
      </c>
      <c r="B2982" s="74">
        <v>45561.699241516202</v>
      </c>
      <c r="C2982" s="72">
        <v>1</v>
      </c>
      <c r="D2982" s="75">
        <v>155.1</v>
      </c>
      <c r="E2982" s="69">
        <f t="shared" si="46"/>
        <v>155.1</v>
      </c>
      <c r="F2982" s="72" t="s">
        <v>11</v>
      </c>
    </row>
    <row r="2983" spans="1:6">
      <c r="A2983" s="102" t="s">
        <v>58</v>
      </c>
      <c r="B2983" s="74">
        <v>45561.699241516202</v>
      </c>
      <c r="C2983" s="72">
        <v>1</v>
      </c>
      <c r="D2983" s="75">
        <v>155.1</v>
      </c>
      <c r="E2983" s="69">
        <f t="shared" si="46"/>
        <v>155.1</v>
      </c>
      <c r="F2983" s="72" t="s">
        <v>11</v>
      </c>
    </row>
    <row r="2984" spans="1:6">
      <c r="A2984" s="102" t="s">
        <v>58</v>
      </c>
      <c r="B2984" s="74">
        <v>45561.699267326389</v>
      </c>
      <c r="C2984" s="72">
        <v>1</v>
      </c>
      <c r="D2984" s="75">
        <v>155.1</v>
      </c>
      <c r="E2984" s="69">
        <f t="shared" si="46"/>
        <v>155.1</v>
      </c>
      <c r="F2984" s="72" t="s">
        <v>11</v>
      </c>
    </row>
    <row r="2985" spans="1:6">
      <c r="A2985" s="102" t="s">
        <v>58</v>
      </c>
      <c r="B2985" s="74">
        <v>45561.699272141203</v>
      </c>
      <c r="C2985" s="72">
        <v>1</v>
      </c>
      <c r="D2985" s="75">
        <v>155.1</v>
      </c>
      <c r="E2985" s="69">
        <f t="shared" si="46"/>
        <v>155.1</v>
      </c>
      <c r="F2985" s="72" t="s">
        <v>11</v>
      </c>
    </row>
    <row r="2986" spans="1:6">
      <c r="A2986" s="102" t="s">
        <v>58</v>
      </c>
      <c r="B2986" s="74">
        <v>45561.699357175923</v>
      </c>
      <c r="C2986" s="72">
        <v>1</v>
      </c>
      <c r="D2986" s="75">
        <v>155.1</v>
      </c>
      <c r="E2986" s="69">
        <f t="shared" si="46"/>
        <v>155.1</v>
      </c>
      <c r="F2986" s="72" t="s">
        <v>11</v>
      </c>
    </row>
    <row r="2987" spans="1:6">
      <c r="A2987" s="102" t="s">
        <v>58</v>
      </c>
      <c r="B2987" s="74">
        <v>45561.699469907406</v>
      </c>
      <c r="C2987" s="72">
        <v>1</v>
      </c>
      <c r="D2987" s="75">
        <v>155.1</v>
      </c>
      <c r="E2987" s="69">
        <f t="shared" si="46"/>
        <v>155.1</v>
      </c>
      <c r="F2987" s="72" t="s">
        <v>11</v>
      </c>
    </row>
    <row r="2988" spans="1:6">
      <c r="A2988" s="102" t="s">
        <v>58</v>
      </c>
      <c r="B2988" s="74">
        <v>45561.699469907406</v>
      </c>
      <c r="C2988" s="72">
        <v>20</v>
      </c>
      <c r="D2988" s="75">
        <v>155.1</v>
      </c>
      <c r="E2988" s="69">
        <f t="shared" si="46"/>
        <v>3102</v>
      </c>
      <c r="F2988" s="72" t="s">
        <v>11</v>
      </c>
    </row>
    <row r="2989" spans="1:6">
      <c r="A2989" s="102" t="s">
        <v>58</v>
      </c>
      <c r="B2989" s="74">
        <v>45561.699549618053</v>
      </c>
      <c r="C2989" s="72">
        <v>1</v>
      </c>
      <c r="D2989" s="75">
        <v>155.05000000000001</v>
      </c>
      <c r="E2989" s="69">
        <f t="shared" si="46"/>
        <v>155.05000000000001</v>
      </c>
      <c r="F2989" s="72" t="s">
        <v>11</v>
      </c>
    </row>
    <row r="2990" spans="1:6">
      <c r="A2990" s="102" t="s">
        <v>58</v>
      </c>
      <c r="B2990" s="74">
        <v>45561.699549652774</v>
      </c>
      <c r="C2990" s="72">
        <v>10</v>
      </c>
      <c r="D2990" s="75">
        <v>155.05000000000001</v>
      </c>
      <c r="E2990" s="69">
        <f t="shared" si="46"/>
        <v>1550.5</v>
      </c>
      <c r="F2990" s="72" t="s">
        <v>11</v>
      </c>
    </row>
    <row r="2991" spans="1:6">
      <c r="A2991" s="102" t="s">
        <v>58</v>
      </c>
      <c r="B2991" s="74">
        <v>45561.699549652774</v>
      </c>
      <c r="C2991" s="72">
        <v>1</v>
      </c>
      <c r="D2991" s="75">
        <v>155.05000000000001</v>
      </c>
      <c r="E2991" s="69">
        <f t="shared" si="46"/>
        <v>155.05000000000001</v>
      </c>
      <c r="F2991" s="72" t="s">
        <v>11</v>
      </c>
    </row>
    <row r="2992" spans="1:6">
      <c r="A2992" s="102" t="s">
        <v>58</v>
      </c>
      <c r="B2992" s="74">
        <v>45561.699549652774</v>
      </c>
      <c r="C2992" s="72">
        <v>10</v>
      </c>
      <c r="D2992" s="75">
        <v>155.05000000000001</v>
      </c>
      <c r="E2992" s="69">
        <f t="shared" si="46"/>
        <v>1550.5</v>
      </c>
      <c r="F2992" s="72" t="s">
        <v>11</v>
      </c>
    </row>
    <row r="2993" spans="1:6">
      <c r="A2993" s="102" t="s">
        <v>58</v>
      </c>
      <c r="B2993" s="74">
        <v>45561.699658182864</v>
      </c>
      <c r="C2993" s="72">
        <v>10</v>
      </c>
      <c r="D2993" s="75">
        <v>155</v>
      </c>
      <c r="E2993" s="69">
        <f t="shared" si="46"/>
        <v>1550</v>
      </c>
      <c r="F2993" s="72" t="s">
        <v>11</v>
      </c>
    </row>
    <row r="2994" spans="1:6">
      <c r="A2994" s="102" t="s">
        <v>58</v>
      </c>
      <c r="B2994" s="74">
        <v>45561.699857905092</v>
      </c>
      <c r="C2994" s="72">
        <v>10</v>
      </c>
      <c r="D2994" s="75">
        <v>154.9</v>
      </c>
      <c r="E2994" s="69">
        <f t="shared" si="46"/>
        <v>1549</v>
      </c>
      <c r="F2994" s="72" t="s">
        <v>11</v>
      </c>
    </row>
    <row r="2995" spans="1:6">
      <c r="A2995" s="102" t="s">
        <v>58</v>
      </c>
      <c r="B2995" s="74">
        <v>45561.699857905092</v>
      </c>
      <c r="C2995" s="72">
        <v>20</v>
      </c>
      <c r="D2995" s="75">
        <v>154.9</v>
      </c>
      <c r="E2995" s="69">
        <f t="shared" si="46"/>
        <v>3098</v>
      </c>
      <c r="F2995" s="72" t="s">
        <v>11</v>
      </c>
    </row>
    <row r="2996" spans="1:6">
      <c r="A2996" s="102" t="s">
        <v>58</v>
      </c>
      <c r="B2996" s="74">
        <v>45561.700031331013</v>
      </c>
      <c r="C2996" s="72">
        <v>10</v>
      </c>
      <c r="D2996" s="75">
        <v>154.85</v>
      </c>
      <c r="E2996" s="69">
        <f t="shared" si="46"/>
        <v>1548.5</v>
      </c>
      <c r="F2996" s="72" t="s">
        <v>11</v>
      </c>
    </row>
    <row r="2997" spans="1:6">
      <c r="A2997" s="102" t="s">
        <v>58</v>
      </c>
      <c r="B2997" s="74">
        <v>45561.700311840272</v>
      </c>
      <c r="C2997" s="72">
        <v>1</v>
      </c>
      <c r="D2997" s="75">
        <v>154.85</v>
      </c>
      <c r="E2997" s="69">
        <f t="shared" si="46"/>
        <v>154.85</v>
      </c>
      <c r="F2997" s="72" t="s">
        <v>11</v>
      </c>
    </row>
    <row r="2998" spans="1:6">
      <c r="A2998" s="102" t="s">
        <v>58</v>
      </c>
      <c r="B2998" s="74">
        <v>45561.700384293981</v>
      </c>
      <c r="C2998" s="72">
        <v>1</v>
      </c>
      <c r="D2998" s="75">
        <v>154.85</v>
      </c>
      <c r="E2998" s="69">
        <f t="shared" si="46"/>
        <v>154.85</v>
      </c>
      <c r="F2998" s="72" t="s">
        <v>11</v>
      </c>
    </row>
    <row r="2999" spans="1:6">
      <c r="A2999" s="102" t="s">
        <v>58</v>
      </c>
      <c r="B2999" s="74">
        <v>45561.700384340278</v>
      </c>
      <c r="C2999" s="72">
        <v>10</v>
      </c>
      <c r="D2999" s="75">
        <v>154.85</v>
      </c>
      <c r="E2999" s="69">
        <f t="shared" si="46"/>
        <v>1548.5</v>
      </c>
      <c r="F2999" s="72" t="s">
        <v>11</v>
      </c>
    </row>
    <row r="3000" spans="1:6">
      <c r="A3000" s="102" t="s">
        <v>58</v>
      </c>
      <c r="B3000" s="74">
        <v>45561.700384340278</v>
      </c>
      <c r="C3000" s="72">
        <v>20</v>
      </c>
      <c r="D3000" s="75">
        <v>154.85</v>
      </c>
      <c r="E3000" s="69">
        <f t="shared" si="46"/>
        <v>3097</v>
      </c>
      <c r="F3000" s="72" t="s">
        <v>11</v>
      </c>
    </row>
    <row r="3001" spans="1:6">
      <c r="A3001" s="102" t="s">
        <v>58</v>
      </c>
      <c r="B3001" s="74">
        <v>45561.700545752312</v>
      </c>
      <c r="C3001" s="72">
        <v>1</v>
      </c>
      <c r="D3001" s="75">
        <v>154.85</v>
      </c>
      <c r="E3001" s="69">
        <f t="shared" si="46"/>
        <v>154.85</v>
      </c>
      <c r="F3001" s="72" t="s">
        <v>11</v>
      </c>
    </row>
    <row r="3002" spans="1:6">
      <c r="A3002" s="102" t="s">
        <v>58</v>
      </c>
      <c r="B3002" s="74">
        <v>45561.700555902775</v>
      </c>
      <c r="C3002" s="72">
        <v>1</v>
      </c>
      <c r="D3002" s="75">
        <v>154.85</v>
      </c>
      <c r="E3002" s="69">
        <f t="shared" si="46"/>
        <v>154.85</v>
      </c>
      <c r="F3002" s="72" t="s">
        <v>11</v>
      </c>
    </row>
    <row r="3003" spans="1:6">
      <c r="A3003" s="102" t="s">
        <v>58</v>
      </c>
      <c r="B3003" s="74">
        <v>45561.700696180553</v>
      </c>
      <c r="C3003" s="72">
        <v>1</v>
      </c>
      <c r="D3003" s="75">
        <v>154.85</v>
      </c>
      <c r="E3003" s="69">
        <f t="shared" si="46"/>
        <v>154.85</v>
      </c>
      <c r="F3003" s="72" t="s">
        <v>11</v>
      </c>
    </row>
    <row r="3004" spans="1:6">
      <c r="A3004" s="102" t="s">
        <v>58</v>
      </c>
      <c r="B3004" s="74">
        <v>45561.700696180553</v>
      </c>
      <c r="C3004" s="72">
        <v>10</v>
      </c>
      <c r="D3004" s="75">
        <v>154.85</v>
      </c>
      <c r="E3004" s="69">
        <f t="shared" si="46"/>
        <v>1548.5</v>
      </c>
      <c r="F3004" s="72" t="s">
        <v>11</v>
      </c>
    </row>
    <row r="3005" spans="1:6">
      <c r="A3005" s="102" t="s">
        <v>58</v>
      </c>
      <c r="B3005" s="74">
        <v>45561.700696180553</v>
      </c>
      <c r="C3005" s="72">
        <v>20</v>
      </c>
      <c r="D3005" s="75">
        <v>154.85</v>
      </c>
      <c r="E3005" s="69">
        <f t="shared" si="46"/>
        <v>3097</v>
      </c>
      <c r="F3005" s="72" t="s">
        <v>11</v>
      </c>
    </row>
    <row r="3006" spans="1:6">
      <c r="A3006" s="102" t="s">
        <v>58</v>
      </c>
      <c r="B3006" s="74">
        <v>45561.700696215274</v>
      </c>
      <c r="C3006" s="72">
        <v>1</v>
      </c>
      <c r="D3006" s="75">
        <v>154.85</v>
      </c>
      <c r="E3006" s="69">
        <f t="shared" si="46"/>
        <v>154.85</v>
      </c>
      <c r="F3006" s="72" t="s">
        <v>11</v>
      </c>
    </row>
    <row r="3007" spans="1:6">
      <c r="A3007" s="102" t="s">
        <v>58</v>
      </c>
      <c r="B3007" s="74">
        <v>45561.700731944446</v>
      </c>
      <c r="C3007" s="72">
        <v>1</v>
      </c>
      <c r="D3007" s="75">
        <v>154.80000000000001</v>
      </c>
      <c r="E3007" s="69">
        <f t="shared" si="46"/>
        <v>154.80000000000001</v>
      </c>
      <c r="F3007" s="72" t="s">
        <v>11</v>
      </c>
    </row>
    <row r="3008" spans="1:6">
      <c r="A3008" s="102" t="s">
        <v>58</v>
      </c>
      <c r="B3008" s="74">
        <v>45561.701024340276</v>
      </c>
      <c r="C3008" s="72">
        <v>20</v>
      </c>
      <c r="D3008" s="75">
        <v>154.85</v>
      </c>
      <c r="E3008" s="69">
        <f t="shared" si="46"/>
        <v>3097</v>
      </c>
      <c r="F3008" s="72" t="s">
        <v>11</v>
      </c>
    </row>
    <row r="3009" spans="1:6">
      <c r="A3009" s="102" t="s">
        <v>58</v>
      </c>
      <c r="B3009" s="74">
        <v>45561.701024386573</v>
      </c>
      <c r="C3009" s="72">
        <v>1</v>
      </c>
      <c r="D3009" s="75">
        <v>154.85</v>
      </c>
      <c r="E3009" s="69">
        <f t="shared" si="46"/>
        <v>154.85</v>
      </c>
      <c r="F3009" s="72" t="s">
        <v>11</v>
      </c>
    </row>
    <row r="3010" spans="1:6">
      <c r="A3010" s="102" t="s">
        <v>58</v>
      </c>
      <c r="B3010" s="74">
        <v>45561.701024386573</v>
      </c>
      <c r="C3010" s="72">
        <v>1</v>
      </c>
      <c r="D3010" s="75">
        <v>154.85</v>
      </c>
      <c r="E3010" s="69">
        <f t="shared" si="46"/>
        <v>154.85</v>
      </c>
      <c r="F3010" s="72" t="s">
        <v>11</v>
      </c>
    </row>
    <row r="3011" spans="1:6">
      <c r="A3011" s="102" t="s">
        <v>58</v>
      </c>
      <c r="B3011" s="74">
        <v>45561.701024386573</v>
      </c>
      <c r="C3011" s="72">
        <v>1</v>
      </c>
      <c r="D3011" s="75">
        <v>154.85</v>
      </c>
      <c r="E3011" s="69">
        <f t="shared" si="46"/>
        <v>154.85</v>
      </c>
      <c r="F3011" s="72" t="s">
        <v>11</v>
      </c>
    </row>
    <row r="3012" spans="1:6">
      <c r="A3012" s="102" t="s">
        <v>58</v>
      </c>
      <c r="B3012" s="74">
        <v>45561.701024386573</v>
      </c>
      <c r="C3012" s="72">
        <v>10</v>
      </c>
      <c r="D3012" s="75">
        <v>154.85</v>
      </c>
      <c r="E3012" s="69">
        <f t="shared" si="46"/>
        <v>1548.5</v>
      </c>
      <c r="F3012" s="72" t="s">
        <v>11</v>
      </c>
    </row>
    <row r="3013" spans="1:6">
      <c r="A3013" s="102" t="s">
        <v>58</v>
      </c>
      <c r="B3013" s="74">
        <v>45561.701024421294</v>
      </c>
      <c r="C3013" s="72">
        <v>1</v>
      </c>
      <c r="D3013" s="75">
        <v>154.85</v>
      </c>
      <c r="E3013" s="69">
        <f t="shared" si="46"/>
        <v>154.85</v>
      </c>
      <c r="F3013" s="72" t="s">
        <v>11</v>
      </c>
    </row>
    <row r="3014" spans="1:6">
      <c r="A3014" s="102" t="s">
        <v>58</v>
      </c>
      <c r="B3014" s="74">
        <v>45561.701024421294</v>
      </c>
      <c r="C3014" s="72">
        <v>20</v>
      </c>
      <c r="D3014" s="75">
        <v>154.85</v>
      </c>
      <c r="E3014" s="69">
        <f t="shared" ref="E3014:E3077" si="47">+C3014*D3014</f>
        <v>3097</v>
      </c>
      <c r="F3014" s="72" t="s">
        <v>11</v>
      </c>
    </row>
    <row r="3015" spans="1:6">
      <c r="A3015" s="102" t="s">
        <v>58</v>
      </c>
      <c r="B3015" s="74">
        <v>45561.701024421294</v>
      </c>
      <c r="C3015" s="72">
        <v>10</v>
      </c>
      <c r="D3015" s="75">
        <v>154.85</v>
      </c>
      <c r="E3015" s="69">
        <f t="shared" si="47"/>
        <v>1548.5</v>
      </c>
      <c r="F3015" s="72" t="s">
        <v>11</v>
      </c>
    </row>
    <row r="3016" spans="1:6">
      <c r="A3016" s="102" t="s">
        <v>58</v>
      </c>
      <c r="B3016" s="74">
        <v>45561.701157291667</v>
      </c>
      <c r="C3016" s="72">
        <v>1</v>
      </c>
      <c r="D3016" s="75">
        <v>154.9</v>
      </c>
      <c r="E3016" s="69">
        <f t="shared" si="47"/>
        <v>154.9</v>
      </c>
      <c r="F3016" s="72" t="s">
        <v>11</v>
      </c>
    </row>
    <row r="3017" spans="1:6">
      <c r="A3017" s="102" t="s">
        <v>58</v>
      </c>
      <c r="B3017" s="74">
        <v>45561.701157291667</v>
      </c>
      <c r="C3017" s="72">
        <v>10</v>
      </c>
      <c r="D3017" s="75">
        <v>154.9</v>
      </c>
      <c r="E3017" s="69">
        <f t="shared" si="47"/>
        <v>1549</v>
      </c>
      <c r="F3017" s="72" t="s">
        <v>11</v>
      </c>
    </row>
    <row r="3018" spans="1:6">
      <c r="A3018" s="102" t="s">
        <v>58</v>
      </c>
      <c r="B3018" s="74">
        <v>45561.701157326388</v>
      </c>
      <c r="C3018" s="72">
        <v>1</v>
      </c>
      <c r="D3018" s="75">
        <v>154.9</v>
      </c>
      <c r="E3018" s="69">
        <f t="shared" si="47"/>
        <v>154.9</v>
      </c>
      <c r="F3018" s="72" t="s">
        <v>11</v>
      </c>
    </row>
    <row r="3019" spans="1:6">
      <c r="A3019" s="102" t="s">
        <v>58</v>
      </c>
      <c r="B3019" s="74">
        <v>45561.701292361111</v>
      </c>
      <c r="C3019" s="72">
        <v>1</v>
      </c>
      <c r="D3019" s="75">
        <v>154.9</v>
      </c>
      <c r="E3019" s="69">
        <f t="shared" si="47"/>
        <v>154.9</v>
      </c>
      <c r="F3019" s="72" t="s">
        <v>11</v>
      </c>
    </row>
    <row r="3020" spans="1:6">
      <c r="A3020" s="102" t="s">
        <v>58</v>
      </c>
      <c r="B3020" s="74">
        <v>45561.701292395832</v>
      </c>
      <c r="C3020" s="72">
        <v>1</v>
      </c>
      <c r="D3020" s="75">
        <v>154.9</v>
      </c>
      <c r="E3020" s="69">
        <f t="shared" si="47"/>
        <v>154.9</v>
      </c>
      <c r="F3020" s="72" t="s">
        <v>11</v>
      </c>
    </row>
    <row r="3021" spans="1:6">
      <c r="A3021" s="102" t="s">
        <v>58</v>
      </c>
      <c r="B3021" s="74">
        <v>45561.701292395832</v>
      </c>
      <c r="C3021" s="72">
        <v>1</v>
      </c>
      <c r="D3021" s="75">
        <v>154.9</v>
      </c>
      <c r="E3021" s="69">
        <f t="shared" si="47"/>
        <v>154.9</v>
      </c>
      <c r="F3021" s="72" t="s">
        <v>11</v>
      </c>
    </row>
    <row r="3022" spans="1:6">
      <c r="A3022" s="102" t="s">
        <v>58</v>
      </c>
      <c r="B3022" s="74">
        <v>45561.701292395832</v>
      </c>
      <c r="C3022" s="72">
        <v>30</v>
      </c>
      <c r="D3022" s="75">
        <v>154.9</v>
      </c>
      <c r="E3022" s="69">
        <f t="shared" si="47"/>
        <v>4647</v>
      </c>
      <c r="F3022" s="72" t="s">
        <v>11</v>
      </c>
    </row>
    <row r="3023" spans="1:6">
      <c r="A3023" s="102" t="s">
        <v>58</v>
      </c>
      <c r="B3023" s="74">
        <v>45561.701292442129</v>
      </c>
      <c r="C3023" s="72">
        <v>1</v>
      </c>
      <c r="D3023" s="75">
        <v>154.9</v>
      </c>
      <c r="E3023" s="69">
        <f t="shared" si="47"/>
        <v>154.9</v>
      </c>
      <c r="F3023" s="72" t="s">
        <v>11</v>
      </c>
    </row>
    <row r="3024" spans="1:6">
      <c r="A3024" s="102" t="s">
        <v>58</v>
      </c>
      <c r="B3024" s="74">
        <v>45561.701482094904</v>
      </c>
      <c r="C3024" s="72">
        <v>1</v>
      </c>
      <c r="D3024" s="75">
        <v>154.9</v>
      </c>
      <c r="E3024" s="69">
        <f t="shared" si="47"/>
        <v>154.9</v>
      </c>
      <c r="F3024" s="72" t="s">
        <v>11</v>
      </c>
    </row>
    <row r="3025" spans="1:6">
      <c r="A3025" s="102" t="s">
        <v>58</v>
      </c>
      <c r="B3025" s="74">
        <v>45561.701565474534</v>
      </c>
      <c r="C3025" s="72">
        <v>1</v>
      </c>
      <c r="D3025" s="75">
        <v>154.9</v>
      </c>
      <c r="E3025" s="69">
        <f t="shared" si="47"/>
        <v>154.9</v>
      </c>
      <c r="F3025" s="72" t="s">
        <v>11</v>
      </c>
    </row>
    <row r="3026" spans="1:6">
      <c r="A3026" s="102" t="s">
        <v>58</v>
      </c>
      <c r="B3026" s="74">
        <v>45561.701565474534</v>
      </c>
      <c r="C3026" s="72">
        <v>20</v>
      </c>
      <c r="D3026" s="75">
        <v>154.9</v>
      </c>
      <c r="E3026" s="69">
        <f t="shared" si="47"/>
        <v>3098</v>
      </c>
      <c r="F3026" s="72" t="s">
        <v>11</v>
      </c>
    </row>
    <row r="3027" spans="1:6">
      <c r="A3027" s="102" t="s">
        <v>58</v>
      </c>
      <c r="B3027" s="74">
        <v>45561.701565509255</v>
      </c>
      <c r="C3027" s="72">
        <v>1</v>
      </c>
      <c r="D3027" s="75">
        <v>154.9</v>
      </c>
      <c r="E3027" s="69">
        <f t="shared" si="47"/>
        <v>154.9</v>
      </c>
      <c r="F3027" s="72" t="s">
        <v>11</v>
      </c>
    </row>
    <row r="3028" spans="1:6">
      <c r="A3028" s="102" t="s">
        <v>58</v>
      </c>
      <c r="B3028" s="74">
        <v>45561.701565509255</v>
      </c>
      <c r="C3028" s="72">
        <v>10</v>
      </c>
      <c r="D3028" s="75">
        <v>154.9</v>
      </c>
      <c r="E3028" s="69">
        <f t="shared" si="47"/>
        <v>1549</v>
      </c>
      <c r="F3028" s="72" t="s">
        <v>11</v>
      </c>
    </row>
    <row r="3029" spans="1:6">
      <c r="A3029" s="102" t="s">
        <v>58</v>
      </c>
      <c r="B3029" s="74">
        <v>45561.701565509255</v>
      </c>
      <c r="C3029" s="72">
        <v>10</v>
      </c>
      <c r="D3029" s="75">
        <v>154.9</v>
      </c>
      <c r="E3029" s="69">
        <f t="shared" si="47"/>
        <v>1549</v>
      </c>
      <c r="F3029" s="72" t="s">
        <v>11</v>
      </c>
    </row>
    <row r="3030" spans="1:6">
      <c r="A3030" s="102" t="s">
        <v>58</v>
      </c>
      <c r="B3030" s="74">
        <v>45561.701565543975</v>
      </c>
      <c r="C3030" s="72">
        <v>1</v>
      </c>
      <c r="D3030" s="75">
        <v>154.9</v>
      </c>
      <c r="E3030" s="69">
        <f t="shared" si="47"/>
        <v>154.9</v>
      </c>
      <c r="F3030" s="72" t="s">
        <v>11</v>
      </c>
    </row>
    <row r="3031" spans="1:6">
      <c r="A3031" s="102" t="s">
        <v>58</v>
      </c>
      <c r="B3031" s="74">
        <v>45561.701565543975</v>
      </c>
      <c r="C3031" s="72">
        <v>1</v>
      </c>
      <c r="D3031" s="75">
        <v>154.9</v>
      </c>
      <c r="E3031" s="69">
        <f t="shared" si="47"/>
        <v>154.9</v>
      </c>
      <c r="F3031" s="72" t="s">
        <v>11</v>
      </c>
    </row>
    <row r="3032" spans="1:6">
      <c r="A3032" s="102" t="s">
        <v>58</v>
      </c>
      <c r="B3032" s="74">
        <v>45561.701565543975</v>
      </c>
      <c r="C3032" s="72">
        <v>10</v>
      </c>
      <c r="D3032" s="75">
        <v>154.9</v>
      </c>
      <c r="E3032" s="69">
        <f t="shared" si="47"/>
        <v>1549</v>
      </c>
      <c r="F3032" s="72" t="s">
        <v>11</v>
      </c>
    </row>
    <row r="3033" spans="1:6">
      <c r="A3033" s="102" t="s">
        <v>58</v>
      </c>
      <c r="B3033" s="74">
        <v>45561.701565590272</v>
      </c>
      <c r="C3033" s="72">
        <v>1</v>
      </c>
      <c r="D3033" s="75">
        <v>154.9</v>
      </c>
      <c r="E3033" s="69">
        <f t="shared" si="47"/>
        <v>154.9</v>
      </c>
      <c r="F3033" s="72" t="s">
        <v>11</v>
      </c>
    </row>
    <row r="3034" spans="1:6">
      <c r="A3034" s="102" t="s">
        <v>58</v>
      </c>
      <c r="B3034" s="74">
        <v>45561.701565590272</v>
      </c>
      <c r="C3034" s="72">
        <v>10</v>
      </c>
      <c r="D3034" s="75">
        <v>154.9</v>
      </c>
      <c r="E3034" s="69">
        <f t="shared" si="47"/>
        <v>1549</v>
      </c>
      <c r="F3034" s="72" t="s">
        <v>11</v>
      </c>
    </row>
    <row r="3035" spans="1:6">
      <c r="A3035" s="102" t="s">
        <v>58</v>
      </c>
      <c r="B3035" s="74">
        <v>45561.701565590272</v>
      </c>
      <c r="C3035" s="72">
        <v>1</v>
      </c>
      <c r="D3035" s="75">
        <v>154.9</v>
      </c>
      <c r="E3035" s="69">
        <f t="shared" si="47"/>
        <v>154.9</v>
      </c>
      <c r="F3035" s="72" t="s">
        <v>11</v>
      </c>
    </row>
    <row r="3036" spans="1:6">
      <c r="A3036" s="102" t="s">
        <v>58</v>
      </c>
      <c r="B3036" s="74">
        <v>45561.701565590272</v>
      </c>
      <c r="C3036" s="72">
        <v>1</v>
      </c>
      <c r="D3036" s="75">
        <v>154.9</v>
      </c>
      <c r="E3036" s="69">
        <f t="shared" si="47"/>
        <v>154.9</v>
      </c>
      <c r="F3036" s="72" t="s">
        <v>11</v>
      </c>
    </row>
    <row r="3037" spans="1:6">
      <c r="A3037" s="102" t="s">
        <v>58</v>
      </c>
      <c r="B3037" s="74">
        <v>45561.70184603009</v>
      </c>
      <c r="C3037" s="72">
        <v>1</v>
      </c>
      <c r="D3037" s="75">
        <v>154.9</v>
      </c>
      <c r="E3037" s="69">
        <f t="shared" si="47"/>
        <v>154.9</v>
      </c>
      <c r="F3037" s="72" t="s">
        <v>11</v>
      </c>
    </row>
    <row r="3038" spans="1:6">
      <c r="A3038" s="102" t="s">
        <v>58</v>
      </c>
      <c r="B3038" s="74">
        <v>45561.701858368055</v>
      </c>
      <c r="C3038" s="72">
        <v>1</v>
      </c>
      <c r="D3038" s="75">
        <v>154.9</v>
      </c>
      <c r="E3038" s="69">
        <f t="shared" si="47"/>
        <v>154.9</v>
      </c>
      <c r="F3038" s="72" t="s">
        <v>11</v>
      </c>
    </row>
    <row r="3039" spans="1:6">
      <c r="A3039" s="102" t="s">
        <v>58</v>
      </c>
      <c r="B3039" s="74">
        <v>45561.70197751157</v>
      </c>
      <c r="C3039" s="72">
        <v>10</v>
      </c>
      <c r="D3039" s="75">
        <v>154.9</v>
      </c>
      <c r="E3039" s="69">
        <f t="shared" si="47"/>
        <v>1549</v>
      </c>
      <c r="F3039" s="72" t="s">
        <v>11</v>
      </c>
    </row>
    <row r="3040" spans="1:6">
      <c r="A3040" s="102" t="s">
        <v>58</v>
      </c>
      <c r="B3040" s="74">
        <v>45561.702025775463</v>
      </c>
      <c r="C3040" s="72">
        <v>19</v>
      </c>
      <c r="D3040" s="75">
        <v>154.9</v>
      </c>
      <c r="E3040" s="69">
        <f t="shared" si="47"/>
        <v>2943.1</v>
      </c>
      <c r="F3040" s="72" t="s">
        <v>11</v>
      </c>
    </row>
    <row r="3041" spans="1:6">
      <c r="A3041" s="102" t="s">
        <v>58</v>
      </c>
      <c r="B3041" s="74">
        <v>45561.702025775463</v>
      </c>
      <c r="C3041" s="72">
        <v>30</v>
      </c>
      <c r="D3041" s="75">
        <v>154.9</v>
      </c>
      <c r="E3041" s="69">
        <f t="shared" si="47"/>
        <v>4647</v>
      </c>
      <c r="F3041" s="72" t="s">
        <v>11</v>
      </c>
    </row>
    <row r="3042" spans="1:6">
      <c r="A3042" s="102" t="s">
        <v>58</v>
      </c>
      <c r="B3042" s="74">
        <v>45561.702025810184</v>
      </c>
      <c r="C3042" s="72">
        <v>1</v>
      </c>
      <c r="D3042" s="75">
        <v>154.9</v>
      </c>
      <c r="E3042" s="69">
        <f t="shared" si="47"/>
        <v>154.9</v>
      </c>
      <c r="F3042" s="72" t="s">
        <v>11</v>
      </c>
    </row>
    <row r="3043" spans="1:6">
      <c r="A3043" s="102" t="s">
        <v>58</v>
      </c>
      <c r="B3043" s="74">
        <v>45561.70214606481</v>
      </c>
      <c r="C3043" s="72">
        <v>1</v>
      </c>
      <c r="D3043" s="75">
        <v>154.85</v>
      </c>
      <c r="E3043" s="69">
        <f t="shared" si="47"/>
        <v>154.85</v>
      </c>
      <c r="F3043" s="72" t="s">
        <v>11</v>
      </c>
    </row>
    <row r="3044" spans="1:6">
      <c r="A3044" s="102" t="s">
        <v>58</v>
      </c>
      <c r="B3044" s="74">
        <v>45561.70214606481</v>
      </c>
      <c r="C3044" s="72">
        <v>4</v>
      </c>
      <c r="D3044" s="75">
        <v>154.85</v>
      </c>
      <c r="E3044" s="69">
        <f t="shared" si="47"/>
        <v>619.4</v>
      </c>
      <c r="F3044" s="72" t="s">
        <v>11</v>
      </c>
    </row>
    <row r="3045" spans="1:6">
      <c r="A3045" s="102" t="s">
        <v>58</v>
      </c>
      <c r="B3045" s="74">
        <v>45561.702289965273</v>
      </c>
      <c r="C3045" s="72">
        <v>1</v>
      </c>
      <c r="D3045" s="75">
        <v>154.85</v>
      </c>
      <c r="E3045" s="69">
        <f t="shared" si="47"/>
        <v>154.85</v>
      </c>
      <c r="F3045" s="72" t="s">
        <v>11</v>
      </c>
    </row>
    <row r="3046" spans="1:6">
      <c r="A3046" s="102" t="s">
        <v>58</v>
      </c>
      <c r="B3046" s="74">
        <v>45561.702289965273</v>
      </c>
      <c r="C3046" s="72">
        <v>6</v>
      </c>
      <c r="D3046" s="75">
        <v>154.85</v>
      </c>
      <c r="E3046" s="69">
        <f t="shared" si="47"/>
        <v>929.09999999999991</v>
      </c>
      <c r="F3046" s="72" t="s">
        <v>11</v>
      </c>
    </row>
    <row r="3047" spans="1:6">
      <c r="A3047" s="102" t="s">
        <v>58</v>
      </c>
      <c r="B3047" s="74">
        <v>45561.702289965273</v>
      </c>
      <c r="C3047" s="72">
        <v>1</v>
      </c>
      <c r="D3047" s="75">
        <v>154.85</v>
      </c>
      <c r="E3047" s="69">
        <f t="shared" si="47"/>
        <v>154.85</v>
      </c>
      <c r="F3047" s="72" t="s">
        <v>11</v>
      </c>
    </row>
    <row r="3048" spans="1:6">
      <c r="A3048" s="102" t="s">
        <v>58</v>
      </c>
      <c r="B3048" s="74">
        <v>45561.70229001157</v>
      </c>
      <c r="C3048" s="72">
        <v>1</v>
      </c>
      <c r="D3048" s="75">
        <v>154.85</v>
      </c>
      <c r="E3048" s="69">
        <f t="shared" si="47"/>
        <v>154.85</v>
      </c>
      <c r="F3048" s="72" t="s">
        <v>11</v>
      </c>
    </row>
    <row r="3049" spans="1:6">
      <c r="A3049" s="102" t="s">
        <v>58</v>
      </c>
      <c r="B3049" s="74">
        <v>45561.70229001157</v>
      </c>
      <c r="C3049" s="72">
        <v>1</v>
      </c>
      <c r="D3049" s="75">
        <v>154.85</v>
      </c>
      <c r="E3049" s="69">
        <f t="shared" si="47"/>
        <v>154.85</v>
      </c>
      <c r="F3049" s="72" t="s">
        <v>11</v>
      </c>
    </row>
    <row r="3050" spans="1:6">
      <c r="A3050" s="102" t="s">
        <v>58</v>
      </c>
      <c r="B3050" s="74">
        <v>45561.70229001157</v>
      </c>
      <c r="C3050" s="72">
        <v>1</v>
      </c>
      <c r="D3050" s="75">
        <v>154.85</v>
      </c>
      <c r="E3050" s="69">
        <f t="shared" si="47"/>
        <v>154.85</v>
      </c>
      <c r="F3050" s="72" t="s">
        <v>11</v>
      </c>
    </row>
    <row r="3051" spans="1:6">
      <c r="A3051" s="102" t="s">
        <v>58</v>
      </c>
      <c r="B3051" s="74">
        <v>45561.70229001157</v>
      </c>
      <c r="C3051" s="72">
        <v>1</v>
      </c>
      <c r="D3051" s="75">
        <v>154.85</v>
      </c>
      <c r="E3051" s="69">
        <f t="shared" si="47"/>
        <v>154.85</v>
      </c>
      <c r="F3051" s="72" t="s">
        <v>11</v>
      </c>
    </row>
    <row r="3052" spans="1:6">
      <c r="A3052" s="102" t="s">
        <v>58</v>
      </c>
      <c r="B3052" s="74">
        <v>45561.702290046291</v>
      </c>
      <c r="C3052" s="72">
        <v>16</v>
      </c>
      <c r="D3052" s="75">
        <v>154.85</v>
      </c>
      <c r="E3052" s="69">
        <f t="shared" si="47"/>
        <v>2477.6</v>
      </c>
      <c r="F3052" s="72" t="s">
        <v>11</v>
      </c>
    </row>
    <row r="3053" spans="1:6">
      <c r="A3053" s="102" t="s">
        <v>58</v>
      </c>
      <c r="B3053" s="74">
        <v>45561.702393252315</v>
      </c>
      <c r="C3053" s="72">
        <v>1</v>
      </c>
      <c r="D3053" s="75">
        <v>154.80000000000001</v>
      </c>
      <c r="E3053" s="69">
        <f t="shared" si="47"/>
        <v>154.80000000000001</v>
      </c>
      <c r="F3053" s="72" t="s">
        <v>11</v>
      </c>
    </row>
    <row r="3054" spans="1:6">
      <c r="A3054" s="102" t="s">
        <v>58</v>
      </c>
      <c r="B3054" s="74">
        <v>45561.702393252315</v>
      </c>
      <c r="C3054" s="72">
        <v>1</v>
      </c>
      <c r="D3054" s="75">
        <v>154.80000000000001</v>
      </c>
      <c r="E3054" s="69">
        <f t="shared" si="47"/>
        <v>154.80000000000001</v>
      </c>
      <c r="F3054" s="72" t="s">
        <v>11</v>
      </c>
    </row>
    <row r="3055" spans="1:6">
      <c r="A3055" s="102" t="s">
        <v>58</v>
      </c>
      <c r="B3055" s="74">
        <v>45561.702393252315</v>
      </c>
      <c r="C3055" s="72">
        <v>10</v>
      </c>
      <c r="D3055" s="75">
        <v>154.80000000000001</v>
      </c>
      <c r="E3055" s="69">
        <f t="shared" si="47"/>
        <v>1548</v>
      </c>
      <c r="F3055" s="72" t="s">
        <v>11</v>
      </c>
    </row>
    <row r="3056" spans="1:6">
      <c r="A3056" s="102" t="s">
        <v>58</v>
      </c>
      <c r="B3056" s="74">
        <v>45561.702393287036</v>
      </c>
      <c r="C3056" s="72">
        <v>1</v>
      </c>
      <c r="D3056" s="75">
        <v>154.80000000000001</v>
      </c>
      <c r="E3056" s="69">
        <f t="shared" si="47"/>
        <v>154.80000000000001</v>
      </c>
      <c r="F3056" s="72" t="s">
        <v>11</v>
      </c>
    </row>
    <row r="3057" spans="1:6">
      <c r="A3057" s="102" t="s">
        <v>58</v>
      </c>
      <c r="B3057" s="74">
        <v>45561.702393287036</v>
      </c>
      <c r="C3057" s="72">
        <v>1</v>
      </c>
      <c r="D3057" s="75">
        <v>154.80000000000001</v>
      </c>
      <c r="E3057" s="69">
        <f t="shared" si="47"/>
        <v>154.80000000000001</v>
      </c>
      <c r="F3057" s="72" t="s">
        <v>11</v>
      </c>
    </row>
    <row r="3058" spans="1:6">
      <c r="A3058" s="102" t="s">
        <v>58</v>
      </c>
      <c r="B3058" s="74">
        <v>45561.702393287036</v>
      </c>
      <c r="C3058" s="72">
        <v>14</v>
      </c>
      <c r="D3058" s="75">
        <v>154.80000000000001</v>
      </c>
      <c r="E3058" s="69">
        <f t="shared" si="47"/>
        <v>2167.2000000000003</v>
      </c>
      <c r="F3058" s="72" t="s">
        <v>11</v>
      </c>
    </row>
    <row r="3059" spans="1:6">
      <c r="A3059" s="102" t="s">
        <v>58</v>
      </c>
      <c r="B3059" s="74">
        <v>45561.702635798611</v>
      </c>
      <c r="C3059" s="72">
        <v>20</v>
      </c>
      <c r="D3059" s="75">
        <v>154.80000000000001</v>
      </c>
      <c r="E3059" s="69">
        <f t="shared" si="47"/>
        <v>3096</v>
      </c>
      <c r="F3059" s="72" t="s">
        <v>11</v>
      </c>
    </row>
    <row r="3060" spans="1:6">
      <c r="A3060" s="102" t="s">
        <v>58</v>
      </c>
      <c r="B3060" s="74">
        <v>45561.702653553235</v>
      </c>
      <c r="C3060" s="72">
        <v>1</v>
      </c>
      <c r="D3060" s="75">
        <v>154.80000000000001</v>
      </c>
      <c r="E3060" s="69">
        <f t="shared" si="47"/>
        <v>154.80000000000001</v>
      </c>
      <c r="F3060" s="72" t="s">
        <v>11</v>
      </c>
    </row>
    <row r="3061" spans="1:6">
      <c r="A3061" s="102" t="s">
        <v>58</v>
      </c>
      <c r="B3061" s="74">
        <v>45561.702685532407</v>
      </c>
      <c r="C3061" s="72">
        <v>1</v>
      </c>
      <c r="D3061" s="75">
        <v>154.80000000000001</v>
      </c>
      <c r="E3061" s="69">
        <f t="shared" si="47"/>
        <v>154.80000000000001</v>
      </c>
      <c r="F3061" s="72" t="s">
        <v>11</v>
      </c>
    </row>
    <row r="3062" spans="1:6">
      <c r="A3062" s="102" t="s">
        <v>58</v>
      </c>
      <c r="B3062" s="74">
        <v>45561.702787002316</v>
      </c>
      <c r="C3062" s="72">
        <v>1</v>
      </c>
      <c r="D3062" s="75">
        <v>154.75</v>
      </c>
      <c r="E3062" s="69">
        <f t="shared" si="47"/>
        <v>154.75</v>
      </c>
      <c r="F3062" s="72" t="s">
        <v>11</v>
      </c>
    </row>
    <row r="3063" spans="1:6">
      <c r="A3063" s="102" t="s">
        <v>58</v>
      </c>
      <c r="B3063" s="74">
        <v>45561.702787002316</v>
      </c>
      <c r="C3063" s="72">
        <v>1</v>
      </c>
      <c r="D3063" s="75">
        <v>154.75</v>
      </c>
      <c r="E3063" s="69">
        <f t="shared" si="47"/>
        <v>154.75</v>
      </c>
      <c r="F3063" s="72" t="s">
        <v>11</v>
      </c>
    </row>
    <row r="3064" spans="1:6">
      <c r="A3064" s="102" t="s">
        <v>58</v>
      </c>
      <c r="B3064" s="74">
        <v>45561.702787002316</v>
      </c>
      <c r="C3064" s="72">
        <v>11</v>
      </c>
      <c r="D3064" s="75">
        <v>154.75</v>
      </c>
      <c r="E3064" s="69">
        <f t="shared" si="47"/>
        <v>1702.25</v>
      </c>
      <c r="F3064" s="72" t="s">
        <v>11</v>
      </c>
    </row>
    <row r="3065" spans="1:6">
      <c r="A3065" s="102" t="s">
        <v>58</v>
      </c>
      <c r="B3065" s="74">
        <v>45561.702817592588</v>
      </c>
      <c r="C3065" s="72">
        <v>1</v>
      </c>
      <c r="D3065" s="75">
        <v>154.69999999999999</v>
      </c>
      <c r="E3065" s="69">
        <f t="shared" si="47"/>
        <v>154.69999999999999</v>
      </c>
      <c r="F3065" s="72" t="s">
        <v>11</v>
      </c>
    </row>
    <row r="3066" spans="1:6">
      <c r="A3066" s="102" t="s">
        <v>58</v>
      </c>
      <c r="B3066" s="74">
        <v>45561.702817592588</v>
      </c>
      <c r="C3066" s="72">
        <v>29</v>
      </c>
      <c r="D3066" s="75">
        <v>154.69999999999999</v>
      </c>
      <c r="E3066" s="69">
        <f t="shared" si="47"/>
        <v>4486.2999999999993</v>
      </c>
      <c r="F3066" s="72" t="s">
        <v>11</v>
      </c>
    </row>
    <row r="3067" spans="1:6">
      <c r="A3067" s="102" t="s">
        <v>58</v>
      </c>
      <c r="B3067" s="74">
        <v>45561.702835960648</v>
      </c>
      <c r="C3067" s="72">
        <v>1</v>
      </c>
      <c r="D3067" s="75">
        <v>154.69999999999999</v>
      </c>
      <c r="E3067" s="69">
        <f t="shared" si="47"/>
        <v>154.69999999999999</v>
      </c>
      <c r="F3067" s="72" t="s">
        <v>11</v>
      </c>
    </row>
    <row r="3068" spans="1:6">
      <c r="A3068" s="102" t="s">
        <v>58</v>
      </c>
      <c r="B3068" s="74">
        <v>45561.703052627316</v>
      </c>
      <c r="C3068" s="72">
        <v>20</v>
      </c>
      <c r="D3068" s="75">
        <v>154.69999999999999</v>
      </c>
      <c r="E3068" s="69">
        <f t="shared" si="47"/>
        <v>3094</v>
      </c>
      <c r="F3068" s="72" t="s">
        <v>11</v>
      </c>
    </row>
    <row r="3069" spans="1:6">
      <c r="A3069" s="102" t="s">
        <v>58</v>
      </c>
      <c r="B3069" s="74">
        <v>45561.703052662036</v>
      </c>
      <c r="C3069" s="72">
        <v>1</v>
      </c>
      <c r="D3069" s="75">
        <v>154.69999999999999</v>
      </c>
      <c r="E3069" s="69">
        <f t="shared" si="47"/>
        <v>154.69999999999999</v>
      </c>
      <c r="F3069" s="72" t="s">
        <v>11</v>
      </c>
    </row>
    <row r="3070" spans="1:6">
      <c r="A3070" s="102" t="s">
        <v>58</v>
      </c>
      <c r="B3070" s="74">
        <v>45561.703055902777</v>
      </c>
      <c r="C3070" s="72">
        <v>1</v>
      </c>
      <c r="D3070" s="75">
        <v>154.69999999999999</v>
      </c>
      <c r="E3070" s="69">
        <f t="shared" si="47"/>
        <v>154.69999999999999</v>
      </c>
      <c r="F3070" s="72" t="s">
        <v>11</v>
      </c>
    </row>
    <row r="3071" spans="1:6">
      <c r="A3071" s="102" t="s">
        <v>58</v>
      </c>
      <c r="B3071" s="74">
        <v>45561.703156909716</v>
      </c>
      <c r="C3071" s="72">
        <v>1</v>
      </c>
      <c r="D3071" s="75">
        <v>154.69999999999999</v>
      </c>
      <c r="E3071" s="69">
        <f t="shared" si="47"/>
        <v>154.69999999999999</v>
      </c>
      <c r="F3071" s="72" t="s">
        <v>11</v>
      </c>
    </row>
    <row r="3072" spans="1:6">
      <c r="A3072" s="102" t="s">
        <v>58</v>
      </c>
      <c r="B3072" s="74">
        <v>45561.703229942126</v>
      </c>
      <c r="C3072" s="72">
        <v>20</v>
      </c>
      <c r="D3072" s="75">
        <v>154.69999999999999</v>
      </c>
      <c r="E3072" s="69">
        <f t="shared" si="47"/>
        <v>3094</v>
      </c>
      <c r="F3072" s="72" t="s">
        <v>11</v>
      </c>
    </row>
    <row r="3073" spans="1:6">
      <c r="A3073" s="102" t="s">
        <v>58</v>
      </c>
      <c r="B3073" s="74">
        <v>45561.703299189816</v>
      </c>
      <c r="C3073" s="72">
        <v>1</v>
      </c>
      <c r="D3073" s="75">
        <v>154.69999999999999</v>
      </c>
      <c r="E3073" s="69">
        <f t="shared" si="47"/>
        <v>154.69999999999999</v>
      </c>
      <c r="F3073" s="72" t="s">
        <v>11</v>
      </c>
    </row>
    <row r="3074" spans="1:6">
      <c r="A3074" s="102" t="s">
        <v>58</v>
      </c>
      <c r="B3074" s="74">
        <v>45561.703299224537</v>
      </c>
      <c r="C3074" s="72">
        <v>1</v>
      </c>
      <c r="D3074" s="75">
        <v>154.69999999999999</v>
      </c>
      <c r="E3074" s="69">
        <f t="shared" si="47"/>
        <v>154.69999999999999</v>
      </c>
      <c r="F3074" s="72" t="s">
        <v>11</v>
      </c>
    </row>
    <row r="3075" spans="1:6">
      <c r="A3075" s="102" t="s">
        <v>58</v>
      </c>
      <c r="B3075" s="74">
        <v>45561.703299270834</v>
      </c>
      <c r="C3075" s="72">
        <v>1</v>
      </c>
      <c r="D3075" s="75">
        <v>154.69999999999999</v>
      </c>
      <c r="E3075" s="69">
        <f t="shared" si="47"/>
        <v>154.69999999999999</v>
      </c>
      <c r="F3075" s="72" t="s">
        <v>11</v>
      </c>
    </row>
    <row r="3076" spans="1:6">
      <c r="A3076" s="102" t="s">
        <v>58</v>
      </c>
      <c r="B3076" s="74">
        <v>45561.703299270834</v>
      </c>
      <c r="C3076" s="72">
        <v>1</v>
      </c>
      <c r="D3076" s="75">
        <v>154.69999999999999</v>
      </c>
      <c r="E3076" s="69">
        <f t="shared" si="47"/>
        <v>154.69999999999999</v>
      </c>
      <c r="F3076" s="72" t="s">
        <v>11</v>
      </c>
    </row>
    <row r="3077" spans="1:6">
      <c r="A3077" s="102" t="s">
        <v>58</v>
      </c>
      <c r="B3077" s="74">
        <v>45561.703299270834</v>
      </c>
      <c r="C3077" s="72">
        <v>1</v>
      </c>
      <c r="D3077" s="75">
        <v>154.69999999999999</v>
      </c>
      <c r="E3077" s="69">
        <f t="shared" si="47"/>
        <v>154.69999999999999</v>
      </c>
      <c r="F3077" s="72" t="s">
        <v>11</v>
      </c>
    </row>
    <row r="3078" spans="1:6">
      <c r="A3078" s="102" t="s">
        <v>58</v>
      </c>
      <c r="B3078" s="74">
        <v>45561.703344710644</v>
      </c>
      <c r="C3078" s="72">
        <v>10</v>
      </c>
      <c r="D3078" s="75">
        <v>154.65</v>
      </c>
      <c r="E3078" s="69">
        <f t="shared" ref="E3078:E3141" si="48">+C3078*D3078</f>
        <v>1546.5</v>
      </c>
      <c r="F3078" s="72" t="s">
        <v>11</v>
      </c>
    </row>
    <row r="3079" spans="1:6">
      <c r="A3079" s="102" t="s">
        <v>58</v>
      </c>
      <c r="B3079" s="74">
        <v>45561.703344756941</v>
      </c>
      <c r="C3079" s="72">
        <v>1</v>
      </c>
      <c r="D3079" s="75">
        <v>154.65</v>
      </c>
      <c r="E3079" s="69">
        <f t="shared" si="48"/>
        <v>154.65</v>
      </c>
      <c r="F3079" s="72" t="s">
        <v>11</v>
      </c>
    </row>
    <row r="3080" spans="1:6">
      <c r="A3080" s="102" t="s">
        <v>58</v>
      </c>
      <c r="B3080" s="74">
        <v>45561.703344756941</v>
      </c>
      <c r="C3080" s="72">
        <v>10</v>
      </c>
      <c r="D3080" s="75">
        <v>154.65</v>
      </c>
      <c r="E3080" s="69">
        <f t="shared" si="48"/>
        <v>1546.5</v>
      </c>
      <c r="F3080" s="72" t="s">
        <v>11</v>
      </c>
    </row>
    <row r="3081" spans="1:6">
      <c r="A3081" s="102" t="s">
        <v>58</v>
      </c>
      <c r="B3081" s="74">
        <v>45561.703831134255</v>
      </c>
      <c r="C3081" s="72">
        <v>30</v>
      </c>
      <c r="D3081" s="75">
        <v>154.69999999999999</v>
      </c>
      <c r="E3081" s="69">
        <f t="shared" si="48"/>
        <v>4641</v>
      </c>
      <c r="F3081" s="72" t="s">
        <v>11</v>
      </c>
    </row>
    <row r="3082" spans="1:6">
      <c r="A3082" s="102" t="s">
        <v>58</v>
      </c>
      <c r="B3082" s="74">
        <v>45561.703831168976</v>
      </c>
      <c r="C3082" s="72">
        <v>1</v>
      </c>
      <c r="D3082" s="75">
        <v>154.69999999999999</v>
      </c>
      <c r="E3082" s="69">
        <f t="shared" si="48"/>
        <v>154.69999999999999</v>
      </c>
      <c r="F3082" s="72" t="s">
        <v>11</v>
      </c>
    </row>
    <row r="3083" spans="1:6">
      <c r="A3083" s="102" t="s">
        <v>58</v>
      </c>
      <c r="B3083" s="74">
        <v>45561.703831168976</v>
      </c>
      <c r="C3083" s="72">
        <v>1</v>
      </c>
      <c r="D3083" s="75">
        <v>154.69999999999999</v>
      </c>
      <c r="E3083" s="69">
        <f t="shared" si="48"/>
        <v>154.69999999999999</v>
      </c>
      <c r="F3083" s="72" t="s">
        <v>11</v>
      </c>
    </row>
    <row r="3084" spans="1:6">
      <c r="A3084" s="102" t="s">
        <v>58</v>
      </c>
      <c r="B3084" s="74">
        <v>45561.703831168976</v>
      </c>
      <c r="C3084" s="72">
        <v>10</v>
      </c>
      <c r="D3084" s="75">
        <v>154.69999999999999</v>
      </c>
      <c r="E3084" s="69">
        <f t="shared" si="48"/>
        <v>1547</v>
      </c>
      <c r="F3084" s="72" t="s">
        <v>11</v>
      </c>
    </row>
    <row r="3085" spans="1:6">
      <c r="A3085" s="102" t="s">
        <v>58</v>
      </c>
      <c r="B3085" s="74">
        <v>45561.703831215273</v>
      </c>
      <c r="C3085" s="72">
        <v>1</v>
      </c>
      <c r="D3085" s="75">
        <v>154.69999999999999</v>
      </c>
      <c r="E3085" s="69">
        <f t="shared" si="48"/>
        <v>154.69999999999999</v>
      </c>
      <c r="F3085" s="72" t="s">
        <v>11</v>
      </c>
    </row>
    <row r="3086" spans="1:6">
      <c r="A3086" s="102" t="s">
        <v>58</v>
      </c>
      <c r="B3086" s="74">
        <v>45561.703871840276</v>
      </c>
      <c r="C3086" s="72">
        <v>1</v>
      </c>
      <c r="D3086" s="75">
        <v>154.65</v>
      </c>
      <c r="E3086" s="69">
        <f t="shared" si="48"/>
        <v>154.65</v>
      </c>
      <c r="F3086" s="72" t="s">
        <v>11</v>
      </c>
    </row>
    <row r="3087" spans="1:6">
      <c r="A3087" s="102" t="s">
        <v>58</v>
      </c>
      <c r="B3087" s="74">
        <v>45561.703871840276</v>
      </c>
      <c r="C3087" s="72">
        <v>1</v>
      </c>
      <c r="D3087" s="75">
        <v>154.65</v>
      </c>
      <c r="E3087" s="69">
        <f t="shared" si="48"/>
        <v>154.65</v>
      </c>
      <c r="F3087" s="72" t="s">
        <v>11</v>
      </c>
    </row>
    <row r="3088" spans="1:6">
      <c r="A3088" s="102" t="s">
        <v>58</v>
      </c>
      <c r="B3088" s="74">
        <v>45561.703885104165</v>
      </c>
      <c r="C3088" s="72">
        <v>1</v>
      </c>
      <c r="D3088" s="75">
        <v>154.6</v>
      </c>
      <c r="E3088" s="69">
        <f t="shared" si="48"/>
        <v>154.6</v>
      </c>
      <c r="F3088" s="72" t="s">
        <v>11</v>
      </c>
    </row>
    <row r="3089" spans="1:6">
      <c r="A3089" s="102" t="s">
        <v>58</v>
      </c>
      <c r="B3089" s="74">
        <v>45561.703885104165</v>
      </c>
      <c r="C3089" s="72">
        <v>1</v>
      </c>
      <c r="D3089" s="75">
        <v>154.6</v>
      </c>
      <c r="E3089" s="69">
        <f t="shared" si="48"/>
        <v>154.6</v>
      </c>
      <c r="F3089" s="72" t="s">
        <v>11</v>
      </c>
    </row>
    <row r="3090" spans="1:6">
      <c r="A3090" s="102" t="s">
        <v>58</v>
      </c>
      <c r="B3090" s="74">
        <v>45561.703885104165</v>
      </c>
      <c r="C3090" s="72">
        <v>126</v>
      </c>
      <c r="D3090" s="75">
        <v>154.6</v>
      </c>
      <c r="E3090" s="69">
        <f t="shared" si="48"/>
        <v>19479.599999999999</v>
      </c>
      <c r="F3090" s="72" t="s">
        <v>11</v>
      </c>
    </row>
    <row r="3091" spans="1:6">
      <c r="A3091" s="102" t="s">
        <v>58</v>
      </c>
      <c r="B3091" s="74">
        <v>45561.703885150462</v>
      </c>
      <c r="C3091" s="72">
        <v>1</v>
      </c>
      <c r="D3091" s="75">
        <v>154.6</v>
      </c>
      <c r="E3091" s="69">
        <f t="shared" si="48"/>
        <v>154.6</v>
      </c>
      <c r="F3091" s="72" t="s">
        <v>11</v>
      </c>
    </row>
    <row r="3092" spans="1:6">
      <c r="A3092" s="102" t="s">
        <v>58</v>
      </c>
      <c r="B3092" s="74">
        <v>45561.704864548607</v>
      </c>
      <c r="C3092" s="72">
        <v>80</v>
      </c>
      <c r="D3092" s="75">
        <v>154.85</v>
      </c>
      <c r="E3092" s="69">
        <f t="shared" si="48"/>
        <v>12388</v>
      </c>
      <c r="F3092" s="72" t="s">
        <v>11</v>
      </c>
    </row>
    <row r="3093" spans="1:6">
      <c r="A3093" s="102" t="s">
        <v>58</v>
      </c>
      <c r="B3093" s="74">
        <v>45561.704933414352</v>
      </c>
      <c r="C3093" s="72">
        <v>1</v>
      </c>
      <c r="D3093" s="75">
        <v>154.85</v>
      </c>
      <c r="E3093" s="69">
        <f t="shared" si="48"/>
        <v>154.85</v>
      </c>
      <c r="F3093" s="72" t="s">
        <v>11</v>
      </c>
    </row>
    <row r="3094" spans="1:6">
      <c r="A3094" s="102" t="s">
        <v>58</v>
      </c>
      <c r="B3094" s="74">
        <v>45561.704933414352</v>
      </c>
      <c r="C3094" s="72">
        <v>10</v>
      </c>
      <c r="D3094" s="75">
        <v>154.85</v>
      </c>
      <c r="E3094" s="69">
        <f t="shared" si="48"/>
        <v>1548.5</v>
      </c>
      <c r="F3094" s="72" t="s">
        <v>11</v>
      </c>
    </row>
    <row r="3095" spans="1:6">
      <c r="A3095" s="102" t="s">
        <v>58</v>
      </c>
      <c r="B3095" s="74">
        <v>45561.704942442128</v>
      </c>
      <c r="C3095" s="72">
        <v>1</v>
      </c>
      <c r="D3095" s="75">
        <v>154.85</v>
      </c>
      <c r="E3095" s="69">
        <f t="shared" si="48"/>
        <v>154.85</v>
      </c>
      <c r="F3095" s="72" t="s">
        <v>11</v>
      </c>
    </row>
    <row r="3096" spans="1:6">
      <c r="A3096" s="102" t="s">
        <v>58</v>
      </c>
      <c r="B3096" s="74">
        <v>45561.704954016204</v>
      </c>
      <c r="C3096" s="72">
        <v>1</v>
      </c>
      <c r="D3096" s="75">
        <v>154.85</v>
      </c>
      <c r="E3096" s="69">
        <f t="shared" si="48"/>
        <v>154.85</v>
      </c>
      <c r="F3096" s="72" t="s">
        <v>11</v>
      </c>
    </row>
    <row r="3097" spans="1:6">
      <c r="A3097" s="102" t="s">
        <v>58</v>
      </c>
      <c r="B3097" s="74">
        <v>45561.704965590274</v>
      </c>
      <c r="C3097" s="72">
        <v>1</v>
      </c>
      <c r="D3097" s="75">
        <v>154.85</v>
      </c>
      <c r="E3097" s="69">
        <f t="shared" si="48"/>
        <v>154.85</v>
      </c>
      <c r="F3097" s="72" t="s">
        <v>11</v>
      </c>
    </row>
    <row r="3098" spans="1:6">
      <c r="A3098" s="102" t="s">
        <v>58</v>
      </c>
      <c r="B3098" s="74">
        <v>45561.704977164351</v>
      </c>
      <c r="C3098" s="72">
        <v>1</v>
      </c>
      <c r="D3098" s="75">
        <v>154.85</v>
      </c>
      <c r="E3098" s="69">
        <f t="shared" si="48"/>
        <v>154.85</v>
      </c>
      <c r="F3098" s="72" t="s">
        <v>11</v>
      </c>
    </row>
    <row r="3099" spans="1:6">
      <c r="A3099" s="102" t="s">
        <v>58</v>
      </c>
      <c r="B3099" s="74">
        <v>45561.704979780094</v>
      </c>
      <c r="C3099" s="72">
        <v>1</v>
      </c>
      <c r="D3099" s="75">
        <v>154.80000000000001</v>
      </c>
      <c r="E3099" s="69">
        <f t="shared" si="48"/>
        <v>154.80000000000001</v>
      </c>
      <c r="F3099" s="72" t="s">
        <v>11</v>
      </c>
    </row>
    <row r="3100" spans="1:6">
      <c r="A3100" s="102" t="s">
        <v>58</v>
      </c>
      <c r="B3100" s="74">
        <v>45561.704979780094</v>
      </c>
      <c r="C3100" s="72">
        <v>1</v>
      </c>
      <c r="D3100" s="75">
        <v>154.80000000000001</v>
      </c>
      <c r="E3100" s="69">
        <f t="shared" si="48"/>
        <v>154.80000000000001</v>
      </c>
      <c r="F3100" s="72" t="s">
        <v>11</v>
      </c>
    </row>
    <row r="3101" spans="1:6">
      <c r="A3101" s="102" t="s">
        <v>58</v>
      </c>
      <c r="B3101" s="74">
        <v>45561.704979780094</v>
      </c>
      <c r="C3101" s="72">
        <v>10</v>
      </c>
      <c r="D3101" s="75">
        <v>154.80000000000001</v>
      </c>
      <c r="E3101" s="69">
        <f t="shared" si="48"/>
        <v>1548</v>
      </c>
      <c r="F3101" s="72" t="s">
        <v>11</v>
      </c>
    </row>
    <row r="3102" spans="1:6">
      <c r="A3102" s="102" t="s">
        <v>58</v>
      </c>
      <c r="B3102" s="74">
        <v>45561.704979826383</v>
      </c>
      <c r="C3102" s="72">
        <v>1</v>
      </c>
      <c r="D3102" s="75">
        <v>154.80000000000001</v>
      </c>
      <c r="E3102" s="69">
        <f t="shared" si="48"/>
        <v>154.80000000000001</v>
      </c>
      <c r="F3102" s="72" t="s">
        <v>11</v>
      </c>
    </row>
    <row r="3103" spans="1:6">
      <c r="A3103" s="102" t="s">
        <v>58</v>
      </c>
      <c r="B3103" s="74">
        <v>45561.704979826383</v>
      </c>
      <c r="C3103" s="72">
        <v>1</v>
      </c>
      <c r="D3103" s="75">
        <v>154.80000000000001</v>
      </c>
      <c r="E3103" s="69">
        <f t="shared" si="48"/>
        <v>154.80000000000001</v>
      </c>
      <c r="F3103" s="72" t="s">
        <v>11</v>
      </c>
    </row>
    <row r="3104" spans="1:6">
      <c r="A3104" s="102" t="s">
        <v>58</v>
      </c>
      <c r="B3104" s="74">
        <v>45561.704979826383</v>
      </c>
      <c r="C3104" s="72">
        <v>1</v>
      </c>
      <c r="D3104" s="75">
        <v>154.80000000000001</v>
      </c>
      <c r="E3104" s="69">
        <f t="shared" si="48"/>
        <v>154.80000000000001</v>
      </c>
      <c r="F3104" s="72" t="s">
        <v>11</v>
      </c>
    </row>
    <row r="3105" spans="1:6">
      <c r="A3105" s="102" t="s">
        <v>58</v>
      </c>
      <c r="B3105" s="74">
        <v>45561.704979826383</v>
      </c>
      <c r="C3105" s="72">
        <v>1</v>
      </c>
      <c r="D3105" s="75">
        <v>154.80000000000001</v>
      </c>
      <c r="E3105" s="69">
        <f t="shared" si="48"/>
        <v>154.80000000000001</v>
      </c>
      <c r="F3105" s="72" t="s">
        <v>11</v>
      </c>
    </row>
    <row r="3106" spans="1:6">
      <c r="A3106" s="102" t="s">
        <v>58</v>
      </c>
      <c r="B3106" s="74">
        <v>45561.705012152772</v>
      </c>
      <c r="C3106" s="72">
        <v>1</v>
      </c>
      <c r="D3106" s="75">
        <v>154.80000000000001</v>
      </c>
      <c r="E3106" s="69">
        <f t="shared" si="48"/>
        <v>154.80000000000001</v>
      </c>
      <c r="F3106" s="72" t="s">
        <v>11</v>
      </c>
    </row>
    <row r="3107" spans="1:6">
      <c r="A3107" s="102" t="s">
        <v>58</v>
      </c>
      <c r="B3107" s="74">
        <v>45561.705012152772</v>
      </c>
      <c r="C3107" s="72">
        <v>1</v>
      </c>
      <c r="D3107" s="75">
        <v>154.80000000000001</v>
      </c>
      <c r="E3107" s="69">
        <f t="shared" si="48"/>
        <v>154.80000000000001</v>
      </c>
      <c r="F3107" s="72" t="s">
        <v>11</v>
      </c>
    </row>
    <row r="3108" spans="1:6">
      <c r="A3108" s="102" t="s">
        <v>58</v>
      </c>
      <c r="B3108" s="74">
        <v>45561.7050121875</v>
      </c>
      <c r="C3108" s="72">
        <v>1</v>
      </c>
      <c r="D3108" s="75">
        <v>154.80000000000001</v>
      </c>
      <c r="E3108" s="69">
        <f t="shared" si="48"/>
        <v>154.80000000000001</v>
      </c>
      <c r="F3108" s="72" t="s">
        <v>11</v>
      </c>
    </row>
    <row r="3109" spans="1:6">
      <c r="A3109" s="102" t="s">
        <v>58</v>
      </c>
      <c r="B3109" s="74">
        <v>45561.705069791664</v>
      </c>
      <c r="C3109" s="72">
        <v>1</v>
      </c>
      <c r="D3109" s="75">
        <v>154.80000000000001</v>
      </c>
      <c r="E3109" s="69">
        <f t="shared" si="48"/>
        <v>154.80000000000001</v>
      </c>
      <c r="F3109" s="72" t="s">
        <v>11</v>
      </c>
    </row>
    <row r="3110" spans="1:6">
      <c r="A3110" s="102" t="s">
        <v>58</v>
      </c>
      <c r="B3110" s="74">
        <v>45561.705940277774</v>
      </c>
      <c r="C3110" s="72">
        <v>1</v>
      </c>
      <c r="D3110" s="75">
        <v>154.9</v>
      </c>
      <c r="E3110" s="69">
        <f t="shared" si="48"/>
        <v>154.9</v>
      </c>
      <c r="F3110" s="72" t="s">
        <v>11</v>
      </c>
    </row>
    <row r="3111" spans="1:6">
      <c r="A3111" s="102" t="s">
        <v>58</v>
      </c>
      <c r="B3111" s="74">
        <v>45561.705940312495</v>
      </c>
      <c r="C3111" s="72">
        <v>10</v>
      </c>
      <c r="D3111" s="75">
        <v>154.9</v>
      </c>
      <c r="E3111" s="69">
        <f t="shared" si="48"/>
        <v>1549</v>
      </c>
      <c r="F3111" s="72" t="s">
        <v>11</v>
      </c>
    </row>
    <row r="3112" spans="1:6">
      <c r="A3112" s="102" t="s">
        <v>58</v>
      </c>
      <c r="B3112" s="74">
        <v>45561.705940312495</v>
      </c>
      <c r="C3112" s="72">
        <v>72</v>
      </c>
      <c r="D3112" s="75">
        <v>154.9</v>
      </c>
      <c r="E3112" s="69">
        <f t="shared" si="48"/>
        <v>11152.800000000001</v>
      </c>
      <c r="F3112" s="72" t="s">
        <v>11</v>
      </c>
    </row>
    <row r="3113" spans="1:6">
      <c r="A3113" s="102" t="s">
        <v>58</v>
      </c>
      <c r="B3113" s="74">
        <v>45561.705940358792</v>
      </c>
      <c r="C3113" s="72">
        <v>1</v>
      </c>
      <c r="D3113" s="75">
        <v>154.9</v>
      </c>
      <c r="E3113" s="69">
        <f t="shared" si="48"/>
        <v>154.9</v>
      </c>
      <c r="F3113" s="72" t="s">
        <v>11</v>
      </c>
    </row>
    <row r="3114" spans="1:6">
      <c r="A3114" s="102" t="s">
        <v>58</v>
      </c>
      <c r="B3114" s="74">
        <v>45561.705940358792</v>
      </c>
      <c r="C3114" s="72">
        <v>1</v>
      </c>
      <c r="D3114" s="75">
        <v>154.9</v>
      </c>
      <c r="E3114" s="69">
        <f t="shared" si="48"/>
        <v>154.9</v>
      </c>
      <c r="F3114" s="72" t="s">
        <v>11</v>
      </c>
    </row>
    <row r="3115" spans="1:6">
      <c r="A3115" s="102" t="s">
        <v>58</v>
      </c>
      <c r="B3115" s="74">
        <v>45561.705940358792</v>
      </c>
      <c r="C3115" s="72">
        <v>1</v>
      </c>
      <c r="D3115" s="75">
        <v>154.9</v>
      </c>
      <c r="E3115" s="69">
        <f t="shared" si="48"/>
        <v>154.9</v>
      </c>
      <c r="F3115" s="72" t="s">
        <v>11</v>
      </c>
    </row>
    <row r="3116" spans="1:6">
      <c r="A3116" s="102" t="s">
        <v>58</v>
      </c>
      <c r="B3116" s="74">
        <v>45561.705940358792</v>
      </c>
      <c r="C3116" s="72">
        <v>10</v>
      </c>
      <c r="D3116" s="75">
        <v>154.9</v>
      </c>
      <c r="E3116" s="69">
        <f t="shared" si="48"/>
        <v>1549</v>
      </c>
      <c r="F3116" s="72" t="s">
        <v>11</v>
      </c>
    </row>
    <row r="3117" spans="1:6">
      <c r="A3117" s="102" t="s">
        <v>58</v>
      </c>
      <c r="B3117" s="74">
        <v>45561.705940393513</v>
      </c>
      <c r="C3117" s="72">
        <v>1</v>
      </c>
      <c r="D3117" s="75">
        <v>154.9</v>
      </c>
      <c r="E3117" s="69">
        <f t="shared" si="48"/>
        <v>154.9</v>
      </c>
      <c r="F3117" s="72" t="s">
        <v>11</v>
      </c>
    </row>
    <row r="3118" spans="1:6">
      <c r="A3118" s="102" t="s">
        <v>58</v>
      </c>
      <c r="B3118" s="74">
        <v>45561.705940393513</v>
      </c>
      <c r="C3118" s="72">
        <v>1</v>
      </c>
      <c r="D3118" s="75">
        <v>154.9</v>
      </c>
      <c r="E3118" s="69">
        <f t="shared" si="48"/>
        <v>154.9</v>
      </c>
      <c r="F3118" s="72" t="s">
        <v>11</v>
      </c>
    </row>
    <row r="3119" spans="1:6">
      <c r="A3119" s="102" t="s">
        <v>58</v>
      </c>
      <c r="B3119" s="74">
        <v>45561.705940428241</v>
      </c>
      <c r="C3119" s="72">
        <v>1</v>
      </c>
      <c r="D3119" s="75">
        <v>154.9</v>
      </c>
      <c r="E3119" s="69">
        <f t="shared" si="48"/>
        <v>154.9</v>
      </c>
      <c r="F3119" s="72" t="s">
        <v>11</v>
      </c>
    </row>
    <row r="3120" spans="1:6">
      <c r="A3120" s="102" t="s">
        <v>58</v>
      </c>
      <c r="B3120" s="74">
        <v>45561.705940428241</v>
      </c>
      <c r="C3120" s="72">
        <v>1</v>
      </c>
      <c r="D3120" s="75">
        <v>154.9</v>
      </c>
      <c r="E3120" s="69">
        <f t="shared" si="48"/>
        <v>154.9</v>
      </c>
      <c r="F3120" s="72" t="s">
        <v>11</v>
      </c>
    </row>
    <row r="3121" spans="1:6">
      <c r="A3121" s="102" t="s">
        <v>58</v>
      </c>
      <c r="B3121" s="74">
        <v>45561.705940428241</v>
      </c>
      <c r="C3121" s="72">
        <v>1</v>
      </c>
      <c r="D3121" s="75">
        <v>154.9</v>
      </c>
      <c r="E3121" s="69">
        <f t="shared" si="48"/>
        <v>154.9</v>
      </c>
      <c r="F3121" s="72" t="s">
        <v>11</v>
      </c>
    </row>
    <row r="3122" spans="1:6">
      <c r="A3122" s="102" t="s">
        <v>58</v>
      </c>
      <c r="B3122" s="74">
        <v>45561.705940474538</v>
      </c>
      <c r="C3122" s="72">
        <v>10</v>
      </c>
      <c r="D3122" s="75">
        <v>154.9</v>
      </c>
      <c r="E3122" s="69">
        <f t="shared" si="48"/>
        <v>1549</v>
      </c>
      <c r="F3122" s="72" t="s">
        <v>11</v>
      </c>
    </row>
    <row r="3123" spans="1:6">
      <c r="A3123" s="102" t="s">
        <v>58</v>
      </c>
      <c r="B3123" s="74">
        <v>45561.705940474538</v>
      </c>
      <c r="C3123" s="72">
        <v>8</v>
      </c>
      <c r="D3123" s="75">
        <v>154.9</v>
      </c>
      <c r="E3123" s="69">
        <f t="shared" si="48"/>
        <v>1239.2</v>
      </c>
      <c r="F3123" s="72" t="s">
        <v>11</v>
      </c>
    </row>
    <row r="3124" spans="1:6">
      <c r="A3124" s="102" t="s">
        <v>58</v>
      </c>
      <c r="B3124" s="74">
        <v>45561.70598943287</v>
      </c>
      <c r="C3124" s="72">
        <v>1</v>
      </c>
      <c r="D3124" s="75">
        <v>154.9</v>
      </c>
      <c r="E3124" s="69">
        <f t="shared" si="48"/>
        <v>154.9</v>
      </c>
      <c r="F3124" s="72" t="s">
        <v>11</v>
      </c>
    </row>
    <row r="3125" spans="1:6">
      <c r="A3125" s="102" t="s">
        <v>58</v>
      </c>
      <c r="B3125" s="74">
        <v>45561.705989467591</v>
      </c>
      <c r="C3125" s="72">
        <v>1</v>
      </c>
      <c r="D3125" s="75">
        <v>154.9</v>
      </c>
      <c r="E3125" s="69">
        <f t="shared" si="48"/>
        <v>154.9</v>
      </c>
      <c r="F3125" s="72" t="s">
        <v>11</v>
      </c>
    </row>
    <row r="3126" spans="1:6">
      <c r="A3126" s="102" t="s">
        <v>58</v>
      </c>
      <c r="B3126" s="74">
        <v>45561.706447569442</v>
      </c>
      <c r="C3126" s="72">
        <v>1</v>
      </c>
      <c r="D3126" s="75">
        <v>154.94999999999999</v>
      </c>
      <c r="E3126" s="69">
        <f t="shared" si="48"/>
        <v>154.94999999999999</v>
      </c>
      <c r="F3126" s="72" t="s">
        <v>11</v>
      </c>
    </row>
    <row r="3127" spans="1:6">
      <c r="A3127" s="102" t="s">
        <v>58</v>
      </c>
      <c r="B3127" s="74">
        <v>45561.706447569442</v>
      </c>
      <c r="C3127" s="72">
        <v>30</v>
      </c>
      <c r="D3127" s="75">
        <v>154.94999999999999</v>
      </c>
      <c r="E3127" s="69">
        <f t="shared" si="48"/>
        <v>4648.5</v>
      </c>
      <c r="F3127" s="72" t="s">
        <v>11</v>
      </c>
    </row>
    <row r="3128" spans="1:6">
      <c r="A3128" s="102" t="s">
        <v>58</v>
      </c>
      <c r="B3128" s="74">
        <v>45561.706447604163</v>
      </c>
      <c r="C3128" s="72">
        <v>1</v>
      </c>
      <c r="D3128" s="75">
        <v>154.94999999999999</v>
      </c>
      <c r="E3128" s="69">
        <f t="shared" si="48"/>
        <v>154.94999999999999</v>
      </c>
      <c r="F3128" s="72" t="s">
        <v>11</v>
      </c>
    </row>
    <row r="3129" spans="1:6">
      <c r="A3129" s="102" t="s">
        <v>58</v>
      </c>
      <c r="B3129" s="74">
        <v>45561.706447604163</v>
      </c>
      <c r="C3129" s="72">
        <v>20</v>
      </c>
      <c r="D3129" s="75">
        <v>154.94999999999999</v>
      </c>
      <c r="E3129" s="69">
        <f t="shared" si="48"/>
        <v>3099</v>
      </c>
      <c r="F3129" s="72" t="s">
        <v>11</v>
      </c>
    </row>
    <row r="3130" spans="1:6">
      <c r="A3130" s="102" t="s">
        <v>58</v>
      </c>
      <c r="B3130" s="74">
        <v>45561.706528124996</v>
      </c>
      <c r="C3130" s="72">
        <v>1</v>
      </c>
      <c r="D3130" s="75">
        <v>154.94999999999999</v>
      </c>
      <c r="E3130" s="69">
        <f t="shared" si="48"/>
        <v>154.94999999999999</v>
      </c>
      <c r="F3130" s="72" t="s">
        <v>11</v>
      </c>
    </row>
    <row r="3131" spans="1:6">
      <c r="A3131" s="102" t="s">
        <v>58</v>
      </c>
      <c r="B3131" s="74">
        <v>45561.706528124996</v>
      </c>
      <c r="C3131" s="72">
        <v>1</v>
      </c>
      <c r="D3131" s="75">
        <v>154.94999999999999</v>
      </c>
      <c r="E3131" s="69">
        <f t="shared" si="48"/>
        <v>154.94999999999999</v>
      </c>
      <c r="F3131" s="72" t="s">
        <v>11</v>
      </c>
    </row>
    <row r="3132" spans="1:6">
      <c r="A3132" s="102" t="s">
        <v>58</v>
      </c>
      <c r="B3132" s="74">
        <v>45561.706730590275</v>
      </c>
      <c r="C3132" s="72">
        <v>1</v>
      </c>
      <c r="D3132" s="75">
        <v>154.94999999999999</v>
      </c>
      <c r="E3132" s="69">
        <f t="shared" si="48"/>
        <v>154.94999999999999</v>
      </c>
      <c r="F3132" s="72" t="s">
        <v>11</v>
      </c>
    </row>
    <row r="3133" spans="1:6">
      <c r="A3133" s="102" t="s">
        <v>58</v>
      </c>
      <c r="B3133" s="74">
        <v>45561.706730590275</v>
      </c>
      <c r="C3133" s="72">
        <v>1</v>
      </c>
      <c r="D3133" s="75">
        <v>154.94999999999999</v>
      </c>
      <c r="E3133" s="69">
        <f t="shared" si="48"/>
        <v>154.94999999999999</v>
      </c>
      <c r="F3133" s="72" t="s">
        <v>11</v>
      </c>
    </row>
    <row r="3134" spans="1:6">
      <c r="A3134" s="102" t="s">
        <v>58</v>
      </c>
      <c r="B3134" s="74">
        <v>45561.706730590275</v>
      </c>
      <c r="C3134" s="72">
        <v>10</v>
      </c>
      <c r="D3134" s="75">
        <v>154.94999999999999</v>
      </c>
      <c r="E3134" s="69">
        <f t="shared" si="48"/>
        <v>1549.5</v>
      </c>
      <c r="F3134" s="72" t="s">
        <v>11</v>
      </c>
    </row>
    <row r="3135" spans="1:6">
      <c r="A3135" s="102" t="s">
        <v>58</v>
      </c>
      <c r="B3135" s="74">
        <v>45561.706730636572</v>
      </c>
      <c r="C3135" s="72">
        <v>10</v>
      </c>
      <c r="D3135" s="75">
        <v>154.94999999999999</v>
      </c>
      <c r="E3135" s="69">
        <f t="shared" si="48"/>
        <v>1549.5</v>
      </c>
      <c r="F3135" s="72" t="s">
        <v>11</v>
      </c>
    </row>
    <row r="3136" spans="1:6">
      <c r="A3136" s="102" t="s">
        <v>58</v>
      </c>
      <c r="B3136" s="74">
        <v>45561.706730636572</v>
      </c>
      <c r="C3136" s="72">
        <v>1</v>
      </c>
      <c r="D3136" s="75">
        <v>154.94999999999999</v>
      </c>
      <c r="E3136" s="69">
        <f t="shared" si="48"/>
        <v>154.94999999999999</v>
      </c>
      <c r="F3136" s="72" t="s">
        <v>11</v>
      </c>
    </row>
    <row r="3137" spans="1:6">
      <c r="A3137" s="102" t="s">
        <v>58</v>
      </c>
      <c r="B3137" s="74">
        <v>45561.706841979161</v>
      </c>
      <c r="C3137" s="72">
        <v>1</v>
      </c>
      <c r="D3137" s="75">
        <v>154.94999999999999</v>
      </c>
      <c r="E3137" s="69">
        <f t="shared" si="48"/>
        <v>154.94999999999999</v>
      </c>
      <c r="F3137" s="72" t="s">
        <v>11</v>
      </c>
    </row>
    <row r="3138" spans="1:6">
      <c r="A3138" s="102" t="s">
        <v>58</v>
      </c>
      <c r="B3138" s="74">
        <v>45561.706963923607</v>
      </c>
      <c r="C3138" s="72">
        <v>1</v>
      </c>
      <c r="D3138" s="75">
        <v>154.94999999999999</v>
      </c>
      <c r="E3138" s="69">
        <f t="shared" si="48"/>
        <v>154.94999999999999</v>
      </c>
      <c r="F3138" s="72" t="s">
        <v>11</v>
      </c>
    </row>
    <row r="3139" spans="1:6">
      <c r="A3139" s="102" t="s">
        <v>58</v>
      </c>
      <c r="B3139" s="74">
        <v>45561.706963923607</v>
      </c>
      <c r="C3139" s="72">
        <v>20</v>
      </c>
      <c r="D3139" s="75">
        <v>154.94999999999999</v>
      </c>
      <c r="E3139" s="69">
        <f t="shared" si="48"/>
        <v>3099</v>
      </c>
      <c r="F3139" s="72" t="s">
        <v>11</v>
      </c>
    </row>
    <row r="3140" spans="1:6">
      <c r="A3140" s="102" t="s">
        <v>58</v>
      </c>
      <c r="B3140" s="74">
        <v>45561.706963969904</v>
      </c>
      <c r="C3140" s="72">
        <v>1</v>
      </c>
      <c r="D3140" s="75">
        <v>154.94999999999999</v>
      </c>
      <c r="E3140" s="69">
        <f t="shared" si="48"/>
        <v>154.94999999999999</v>
      </c>
      <c r="F3140" s="72" t="s">
        <v>11</v>
      </c>
    </row>
    <row r="3141" spans="1:6">
      <c r="A3141" s="102" t="s">
        <v>58</v>
      </c>
      <c r="B3141" s="74">
        <v>45561.707601354166</v>
      </c>
      <c r="C3141" s="72">
        <v>30</v>
      </c>
      <c r="D3141" s="75">
        <v>155.05000000000001</v>
      </c>
      <c r="E3141" s="69">
        <f t="shared" si="48"/>
        <v>4651.5</v>
      </c>
      <c r="F3141" s="72" t="s">
        <v>11</v>
      </c>
    </row>
    <row r="3142" spans="1:6">
      <c r="A3142" s="102" t="s">
        <v>58</v>
      </c>
      <c r="B3142" s="74">
        <v>45561.707601354166</v>
      </c>
      <c r="C3142" s="72">
        <v>40</v>
      </c>
      <c r="D3142" s="75">
        <v>155.05000000000001</v>
      </c>
      <c r="E3142" s="69">
        <f t="shared" ref="E3142:E3205" si="49">+C3142*D3142</f>
        <v>6202</v>
      </c>
      <c r="F3142" s="72" t="s">
        <v>11</v>
      </c>
    </row>
    <row r="3143" spans="1:6">
      <c r="A3143" s="102" t="s">
        <v>58</v>
      </c>
      <c r="B3143" s="74">
        <v>45561.7076590625</v>
      </c>
      <c r="C3143" s="72">
        <v>1</v>
      </c>
      <c r="D3143" s="75">
        <v>155.15</v>
      </c>
      <c r="E3143" s="69">
        <f t="shared" si="49"/>
        <v>155.15</v>
      </c>
      <c r="F3143" s="72" t="s">
        <v>11</v>
      </c>
    </row>
    <row r="3144" spans="1:6">
      <c r="A3144" s="102" t="s">
        <v>58</v>
      </c>
      <c r="B3144" s="74">
        <v>45561.7076590625</v>
      </c>
      <c r="C3144" s="72">
        <v>1</v>
      </c>
      <c r="D3144" s="75">
        <v>155.15</v>
      </c>
      <c r="E3144" s="69">
        <f t="shared" si="49"/>
        <v>155.15</v>
      </c>
      <c r="F3144" s="72" t="s">
        <v>11</v>
      </c>
    </row>
    <row r="3145" spans="1:6">
      <c r="A3145" s="102" t="s">
        <v>58</v>
      </c>
      <c r="B3145" s="74">
        <v>45561.707662384259</v>
      </c>
      <c r="C3145" s="72">
        <v>1</v>
      </c>
      <c r="D3145" s="75">
        <v>155.15</v>
      </c>
      <c r="E3145" s="69">
        <f t="shared" si="49"/>
        <v>155.15</v>
      </c>
      <c r="F3145" s="72" t="s">
        <v>11</v>
      </c>
    </row>
    <row r="3146" spans="1:6">
      <c r="A3146" s="102" t="s">
        <v>58</v>
      </c>
      <c r="B3146" s="74">
        <v>45561.707704895831</v>
      </c>
      <c r="C3146" s="72">
        <v>1</v>
      </c>
      <c r="D3146" s="75">
        <v>155.15</v>
      </c>
      <c r="E3146" s="69">
        <f t="shared" si="49"/>
        <v>155.15</v>
      </c>
      <c r="F3146" s="72" t="s">
        <v>11</v>
      </c>
    </row>
    <row r="3147" spans="1:6">
      <c r="A3147" s="102" t="s">
        <v>58</v>
      </c>
      <c r="B3147" s="74">
        <v>45561.707708680551</v>
      </c>
      <c r="C3147" s="72">
        <v>1</v>
      </c>
      <c r="D3147" s="75">
        <v>155.15</v>
      </c>
      <c r="E3147" s="69">
        <f t="shared" si="49"/>
        <v>155.15</v>
      </c>
      <c r="F3147" s="72" t="s">
        <v>11</v>
      </c>
    </row>
    <row r="3148" spans="1:6">
      <c r="A3148" s="102" t="s">
        <v>58</v>
      </c>
      <c r="B3148" s="74">
        <v>45561.707708680551</v>
      </c>
      <c r="C3148" s="72">
        <v>1</v>
      </c>
      <c r="D3148" s="75">
        <v>155.15</v>
      </c>
      <c r="E3148" s="69">
        <f t="shared" si="49"/>
        <v>155.15</v>
      </c>
      <c r="F3148" s="72" t="s">
        <v>11</v>
      </c>
    </row>
    <row r="3149" spans="1:6">
      <c r="A3149" s="102" t="s">
        <v>58</v>
      </c>
      <c r="B3149" s="74">
        <v>45561.707731828705</v>
      </c>
      <c r="C3149" s="72">
        <v>1</v>
      </c>
      <c r="D3149" s="75">
        <v>155.15</v>
      </c>
      <c r="E3149" s="69">
        <f t="shared" si="49"/>
        <v>155.15</v>
      </c>
      <c r="F3149" s="72" t="s">
        <v>11</v>
      </c>
    </row>
    <row r="3150" spans="1:6">
      <c r="A3150" s="102" t="s">
        <v>58</v>
      </c>
      <c r="B3150" s="74">
        <v>45561.707731828705</v>
      </c>
      <c r="C3150" s="72">
        <v>1</v>
      </c>
      <c r="D3150" s="75">
        <v>155.15</v>
      </c>
      <c r="E3150" s="69">
        <f t="shared" si="49"/>
        <v>155.15</v>
      </c>
      <c r="F3150" s="72" t="s">
        <v>11</v>
      </c>
    </row>
    <row r="3151" spans="1:6">
      <c r="A3151" s="102" t="s">
        <v>58</v>
      </c>
      <c r="B3151" s="74">
        <v>45561.707778090276</v>
      </c>
      <c r="C3151" s="72">
        <v>1</v>
      </c>
      <c r="D3151" s="75">
        <v>155.15</v>
      </c>
      <c r="E3151" s="69">
        <f t="shared" si="49"/>
        <v>155.15</v>
      </c>
      <c r="F3151" s="72" t="s">
        <v>11</v>
      </c>
    </row>
    <row r="3152" spans="1:6">
      <c r="A3152" s="102" t="s">
        <v>58</v>
      </c>
      <c r="B3152" s="74">
        <v>45561.707988460643</v>
      </c>
      <c r="C3152" s="72">
        <v>30</v>
      </c>
      <c r="D3152" s="75">
        <v>155.15</v>
      </c>
      <c r="E3152" s="69">
        <f t="shared" si="49"/>
        <v>4654.5</v>
      </c>
      <c r="F3152" s="72" t="s">
        <v>11</v>
      </c>
    </row>
    <row r="3153" spans="1:6">
      <c r="A3153" s="102" t="s">
        <v>58</v>
      </c>
      <c r="B3153" s="74">
        <v>45561.708157141198</v>
      </c>
      <c r="C3153" s="72">
        <v>1</v>
      </c>
      <c r="D3153" s="75">
        <v>155.15</v>
      </c>
      <c r="E3153" s="69">
        <f t="shared" si="49"/>
        <v>155.15</v>
      </c>
      <c r="F3153" s="72" t="s">
        <v>11</v>
      </c>
    </row>
    <row r="3154" spans="1:6">
      <c r="A3154" s="102" t="s">
        <v>58</v>
      </c>
      <c r="B3154" s="74">
        <v>45561.708217939813</v>
      </c>
      <c r="C3154" s="72">
        <v>1</v>
      </c>
      <c r="D3154" s="75">
        <v>155.15</v>
      </c>
      <c r="E3154" s="69">
        <f t="shared" si="49"/>
        <v>155.15</v>
      </c>
      <c r="F3154" s="72" t="s">
        <v>11</v>
      </c>
    </row>
    <row r="3155" spans="1:6">
      <c r="A3155" s="102" t="s">
        <v>58</v>
      </c>
      <c r="B3155" s="74">
        <v>45561.708241087959</v>
      </c>
      <c r="C3155" s="72">
        <v>1</v>
      </c>
      <c r="D3155" s="75">
        <v>155.15</v>
      </c>
      <c r="E3155" s="69">
        <f t="shared" si="49"/>
        <v>155.15</v>
      </c>
      <c r="F3155" s="72" t="s">
        <v>11</v>
      </c>
    </row>
    <row r="3156" spans="1:6">
      <c r="A3156" s="102" t="s">
        <v>58</v>
      </c>
      <c r="B3156" s="74">
        <v>45561.708354629627</v>
      </c>
      <c r="C3156" s="72">
        <v>1</v>
      </c>
      <c r="D3156" s="75">
        <v>155.1</v>
      </c>
      <c r="E3156" s="69">
        <f t="shared" si="49"/>
        <v>155.1</v>
      </c>
      <c r="F3156" s="72" t="s">
        <v>11</v>
      </c>
    </row>
    <row r="3157" spans="1:6">
      <c r="A3157" s="102" t="s">
        <v>58</v>
      </c>
      <c r="B3157" s="74">
        <v>45561.708354629627</v>
      </c>
      <c r="C3157" s="72">
        <v>10</v>
      </c>
      <c r="D3157" s="75">
        <v>155.1</v>
      </c>
      <c r="E3157" s="69">
        <f t="shared" si="49"/>
        <v>1551</v>
      </c>
      <c r="F3157" s="72" t="s">
        <v>11</v>
      </c>
    </row>
    <row r="3158" spans="1:6">
      <c r="A3158" s="102" t="s">
        <v>58</v>
      </c>
      <c r="B3158" s="74">
        <v>45561.708354629627</v>
      </c>
      <c r="C3158" s="72">
        <v>20</v>
      </c>
      <c r="D3158" s="75">
        <v>155.1</v>
      </c>
      <c r="E3158" s="69">
        <f t="shared" si="49"/>
        <v>3102</v>
      </c>
      <c r="F3158" s="72" t="s">
        <v>11</v>
      </c>
    </row>
    <row r="3159" spans="1:6">
      <c r="A3159" s="102" t="s">
        <v>58</v>
      </c>
      <c r="B3159" s="74">
        <v>45561.708403090277</v>
      </c>
      <c r="C3159" s="72">
        <v>1</v>
      </c>
      <c r="D3159" s="75">
        <v>155.1</v>
      </c>
      <c r="E3159" s="69">
        <f t="shared" si="49"/>
        <v>155.1</v>
      </c>
      <c r="F3159" s="72" t="s">
        <v>11</v>
      </c>
    </row>
    <row r="3160" spans="1:6">
      <c r="A3160" s="102" t="s">
        <v>58</v>
      </c>
      <c r="B3160" s="74">
        <v>45561.708542013883</v>
      </c>
      <c r="C3160" s="72">
        <v>1</v>
      </c>
      <c r="D3160" s="75">
        <v>155.1</v>
      </c>
      <c r="E3160" s="69">
        <f t="shared" si="49"/>
        <v>155.1</v>
      </c>
      <c r="F3160" s="72" t="s">
        <v>11</v>
      </c>
    </row>
    <row r="3161" spans="1:6">
      <c r="A3161" s="102" t="s">
        <v>58</v>
      </c>
      <c r="B3161" s="74">
        <v>45561.709117245366</v>
      </c>
      <c r="C3161" s="72">
        <v>1</v>
      </c>
      <c r="D3161" s="75">
        <v>155.19999999999999</v>
      </c>
      <c r="E3161" s="69">
        <f t="shared" si="49"/>
        <v>155.19999999999999</v>
      </c>
      <c r="F3161" s="72" t="s">
        <v>11</v>
      </c>
    </row>
    <row r="3162" spans="1:6">
      <c r="A3162" s="102" t="s">
        <v>58</v>
      </c>
      <c r="B3162" s="74">
        <v>45561.709117245366</v>
      </c>
      <c r="C3162" s="72">
        <v>81</v>
      </c>
      <c r="D3162" s="75">
        <v>155.19999999999999</v>
      </c>
      <c r="E3162" s="69">
        <f t="shared" si="49"/>
        <v>12571.199999999999</v>
      </c>
      <c r="F3162" s="72" t="s">
        <v>11</v>
      </c>
    </row>
    <row r="3163" spans="1:6">
      <c r="A3163" s="102" t="s">
        <v>58</v>
      </c>
      <c r="B3163" s="74">
        <v>45561.709117280094</v>
      </c>
      <c r="C3163" s="72">
        <v>10</v>
      </c>
      <c r="D3163" s="75">
        <v>155.19999999999999</v>
      </c>
      <c r="E3163" s="69">
        <f t="shared" si="49"/>
        <v>1552</v>
      </c>
      <c r="F3163" s="72" t="s">
        <v>11</v>
      </c>
    </row>
    <row r="3164" spans="1:6">
      <c r="A3164" s="102" t="s">
        <v>58</v>
      </c>
      <c r="B3164" s="74">
        <v>45561.709117280094</v>
      </c>
      <c r="C3164" s="72">
        <v>1</v>
      </c>
      <c r="D3164" s="75">
        <v>155.19999999999999</v>
      </c>
      <c r="E3164" s="69">
        <f t="shared" si="49"/>
        <v>155.19999999999999</v>
      </c>
      <c r="F3164" s="72" t="s">
        <v>11</v>
      </c>
    </row>
    <row r="3165" spans="1:6">
      <c r="A3165" s="102" t="s">
        <v>58</v>
      </c>
      <c r="B3165" s="74">
        <v>45561.709117280094</v>
      </c>
      <c r="C3165" s="72">
        <v>1</v>
      </c>
      <c r="D3165" s="75">
        <v>155.19999999999999</v>
      </c>
      <c r="E3165" s="69">
        <f t="shared" si="49"/>
        <v>155.19999999999999</v>
      </c>
      <c r="F3165" s="72" t="s">
        <v>11</v>
      </c>
    </row>
    <row r="3166" spans="1:6">
      <c r="A3166" s="102" t="s">
        <v>58</v>
      </c>
      <c r="B3166" s="74">
        <v>45561.709117326383</v>
      </c>
      <c r="C3166" s="72">
        <v>1</v>
      </c>
      <c r="D3166" s="75">
        <v>155.19999999999999</v>
      </c>
      <c r="E3166" s="69">
        <f t="shared" si="49"/>
        <v>155.19999999999999</v>
      </c>
      <c r="F3166" s="72" t="s">
        <v>11</v>
      </c>
    </row>
    <row r="3167" spans="1:6">
      <c r="A3167" s="102" t="s">
        <v>58</v>
      </c>
      <c r="B3167" s="74">
        <v>45561.709117326383</v>
      </c>
      <c r="C3167" s="72">
        <v>1</v>
      </c>
      <c r="D3167" s="75">
        <v>155.19999999999999</v>
      </c>
      <c r="E3167" s="69">
        <f t="shared" si="49"/>
        <v>155.19999999999999</v>
      </c>
      <c r="F3167" s="72" t="s">
        <v>11</v>
      </c>
    </row>
    <row r="3168" spans="1:6">
      <c r="A3168" s="102" t="s">
        <v>58</v>
      </c>
      <c r="B3168" s="74">
        <v>45561.709117326383</v>
      </c>
      <c r="C3168" s="72">
        <v>9</v>
      </c>
      <c r="D3168" s="75">
        <v>155.19999999999999</v>
      </c>
      <c r="E3168" s="69">
        <f t="shared" si="49"/>
        <v>1396.8</v>
      </c>
      <c r="F3168" s="72" t="s">
        <v>11</v>
      </c>
    </row>
    <row r="3169" spans="1:6">
      <c r="A3169" s="102" t="s">
        <v>58</v>
      </c>
      <c r="B3169" s="74">
        <v>45561.709117326383</v>
      </c>
      <c r="C3169" s="72">
        <v>10</v>
      </c>
      <c r="D3169" s="75">
        <v>155.19999999999999</v>
      </c>
      <c r="E3169" s="69">
        <f t="shared" si="49"/>
        <v>1552</v>
      </c>
      <c r="F3169" s="72" t="s">
        <v>11</v>
      </c>
    </row>
    <row r="3170" spans="1:6">
      <c r="A3170" s="102" t="s">
        <v>58</v>
      </c>
      <c r="B3170" s="74">
        <v>45561.70912068287</v>
      </c>
      <c r="C3170" s="72">
        <v>1</v>
      </c>
      <c r="D3170" s="75">
        <v>155.19999999999999</v>
      </c>
      <c r="E3170" s="69">
        <f t="shared" si="49"/>
        <v>155.19999999999999</v>
      </c>
      <c r="F3170" s="72" t="s">
        <v>11</v>
      </c>
    </row>
    <row r="3171" spans="1:6">
      <c r="A3171" s="102" t="s">
        <v>58</v>
      </c>
      <c r="B3171" s="74">
        <v>45561.709213310183</v>
      </c>
      <c r="C3171" s="72">
        <v>1</v>
      </c>
      <c r="D3171" s="75">
        <v>155.25</v>
      </c>
      <c r="E3171" s="69">
        <f t="shared" si="49"/>
        <v>155.25</v>
      </c>
      <c r="F3171" s="72" t="s">
        <v>11</v>
      </c>
    </row>
    <row r="3172" spans="1:6">
      <c r="A3172" s="102" t="s">
        <v>58</v>
      </c>
      <c r="B3172" s="74">
        <v>45561.70922488426</v>
      </c>
      <c r="C3172" s="72">
        <v>1</v>
      </c>
      <c r="D3172" s="75">
        <v>155.25</v>
      </c>
      <c r="E3172" s="69">
        <f t="shared" si="49"/>
        <v>155.25</v>
      </c>
      <c r="F3172" s="72" t="s">
        <v>11</v>
      </c>
    </row>
    <row r="3173" spans="1:6">
      <c r="A3173" s="102" t="s">
        <v>58</v>
      </c>
      <c r="B3173" s="74">
        <v>45561.70922488426</v>
      </c>
      <c r="C3173" s="72">
        <v>1</v>
      </c>
      <c r="D3173" s="75">
        <v>155.25</v>
      </c>
      <c r="E3173" s="69">
        <f t="shared" si="49"/>
        <v>155.25</v>
      </c>
      <c r="F3173" s="72" t="s">
        <v>11</v>
      </c>
    </row>
    <row r="3174" spans="1:6">
      <c r="A3174" s="102" t="s">
        <v>58</v>
      </c>
      <c r="B3174" s="74">
        <v>45561.709331053236</v>
      </c>
      <c r="C3174" s="72">
        <v>1</v>
      </c>
      <c r="D3174" s="75">
        <v>155.25</v>
      </c>
      <c r="E3174" s="69">
        <f t="shared" si="49"/>
        <v>155.25</v>
      </c>
      <c r="F3174" s="72" t="s">
        <v>11</v>
      </c>
    </row>
    <row r="3175" spans="1:6">
      <c r="A3175" s="102" t="s">
        <v>58</v>
      </c>
      <c r="B3175" s="74">
        <v>45561.709331053236</v>
      </c>
      <c r="C3175" s="72">
        <v>1</v>
      </c>
      <c r="D3175" s="75">
        <v>155.25</v>
      </c>
      <c r="E3175" s="69">
        <f t="shared" si="49"/>
        <v>155.25</v>
      </c>
      <c r="F3175" s="72" t="s">
        <v>11</v>
      </c>
    </row>
    <row r="3176" spans="1:6">
      <c r="A3176" s="102" t="s">
        <v>58</v>
      </c>
      <c r="B3176" s="74">
        <v>45561.709331053236</v>
      </c>
      <c r="C3176" s="72">
        <v>10</v>
      </c>
      <c r="D3176" s="75">
        <v>155.25</v>
      </c>
      <c r="E3176" s="69">
        <f t="shared" si="49"/>
        <v>1552.5</v>
      </c>
      <c r="F3176" s="72" t="s">
        <v>11</v>
      </c>
    </row>
    <row r="3177" spans="1:6">
      <c r="A3177" s="102" t="s">
        <v>58</v>
      </c>
      <c r="B3177" s="74">
        <v>45561.709331099533</v>
      </c>
      <c r="C3177" s="72">
        <v>1</v>
      </c>
      <c r="D3177" s="75">
        <v>155.25</v>
      </c>
      <c r="E3177" s="69">
        <f t="shared" si="49"/>
        <v>155.25</v>
      </c>
      <c r="F3177" s="72" t="s">
        <v>11</v>
      </c>
    </row>
    <row r="3178" spans="1:6">
      <c r="A3178" s="102" t="s">
        <v>58</v>
      </c>
      <c r="B3178" s="74">
        <v>45561.709331099533</v>
      </c>
      <c r="C3178" s="72">
        <v>10</v>
      </c>
      <c r="D3178" s="75">
        <v>155.25</v>
      </c>
      <c r="E3178" s="69">
        <f t="shared" si="49"/>
        <v>1552.5</v>
      </c>
      <c r="F3178" s="72" t="s">
        <v>11</v>
      </c>
    </row>
    <row r="3179" spans="1:6">
      <c r="A3179" s="102" t="s">
        <v>58</v>
      </c>
      <c r="B3179" s="74">
        <v>45561.709399537038</v>
      </c>
      <c r="C3179" s="72">
        <v>1</v>
      </c>
      <c r="D3179" s="75">
        <v>155.25</v>
      </c>
      <c r="E3179" s="69">
        <f t="shared" si="49"/>
        <v>155.25</v>
      </c>
      <c r="F3179" s="72" t="s">
        <v>11</v>
      </c>
    </row>
    <row r="3180" spans="1:6">
      <c r="A3180" s="102" t="s">
        <v>58</v>
      </c>
      <c r="B3180" s="74">
        <v>45561.709399537038</v>
      </c>
      <c r="C3180" s="72">
        <v>10</v>
      </c>
      <c r="D3180" s="75">
        <v>155.25</v>
      </c>
      <c r="E3180" s="69">
        <f t="shared" si="49"/>
        <v>1552.5</v>
      </c>
      <c r="F3180" s="72" t="s">
        <v>11</v>
      </c>
    </row>
    <row r="3181" spans="1:6">
      <c r="A3181" s="102" t="s">
        <v>58</v>
      </c>
      <c r="B3181" s="74">
        <v>45561.709399571759</v>
      </c>
      <c r="C3181" s="72">
        <v>1</v>
      </c>
      <c r="D3181" s="75">
        <v>155.25</v>
      </c>
      <c r="E3181" s="69">
        <f t="shared" si="49"/>
        <v>155.25</v>
      </c>
      <c r="F3181" s="72" t="s">
        <v>11</v>
      </c>
    </row>
    <row r="3182" spans="1:6">
      <c r="A3182" s="102" t="s">
        <v>58</v>
      </c>
      <c r="B3182" s="74">
        <v>45561.709757291661</v>
      </c>
      <c r="C3182" s="72">
        <v>1</v>
      </c>
      <c r="D3182" s="75">
        <v>155.25</v>
      </c>
      <c r="E3182" s="69">
        <f t="shared" si="49"/>
        <v>155.25</v>
      </c>
      <c r="F3182" s="72" t="s">
        <v>11</v>
      </c>
    </row>
    <row r="3183" spans="1:6">
      <c r="A3183" s="102" t="s">
        <v>58</v>
      </c>
      <c r="B3183" s="74">
        <v>45561.709803587961</v>
      </c>
      <c r="C3183" s="72">
        <v>1</v>
      </c>
      <c r="D3183" s="75">
        <v>155.25</v>
      </c>
      <c r="E3183" s="69">
        <f t="shared" si="49"/>
        <v>155.25</v>
      </c>
      <c r="F3183" s="72" t="s">
        <v>11</v>
      </c>
    </row>
    <row r="3184" spans="1:6">
      <c r="A3184" s="102" t="s">
        <v>58</v>
      </c>
      <c r="B3184" s="74">
        <v>45561.709878043977</v>
      </c>
      <c r="C3184" s="72">
        <v>10</v>
      </c>
      <c r="D3184" s="75">
        <v>155.25</v>
      </c>
      <c r="E3184" s="69">
        <f t="shared" si="49"/>
        <v>1552.5</v>
      </c>
      <c r="F3184" s="72" t="s">
        <v>11</v>
      </c>
    </row>
    <row r="3185" spans="1:6">
      <c r="A3185" s="102" t="s">
        <v>58</v>
      </c>
      <c r="B3185" s="74">
        <v>45561.709896145832</v>
      </c>
      <c r="C3185" s="72">
        <v>1</v>
      </c>
      <c r="D3185" s="75">
        <v>155.25</v>
      </c>
      <c r="E3185" s="69">
        <f t="shared" si="49"/>
        <v>155.25</v>
      </c>
      <c r="F3185" s="72" t="s">
        <v>11</v>
      </c>
    </row>
    <row r="3186" spans="1:6">
      <c r="A3186" s="102" t="s">
        <v>58</v>
      </c>
      <c r="B3186" s="74">
        <v>45561.709954432867</v>
      </c>
      <c r="C3186" s="72">
        <v>10</v>
      </c>
      <c r="D3186" s="75">
        <v>155.25</v>
      </c>
      <c r="E3186" s="69">
        <f t="shared" si="49"/>
        <v>1552.5</v>
      </c>
      <c r="F3186" s="72" t="s">
        <v>11</v>
      </c>
    </row>
    <row r="3187" spans="1:6">
      <c r="A3187" s="102" t="s">
        <v>58</v>
      </c>
      <c r="B3187" s="74">
        <v>45561.709954432867</v>
      </c>
      <c r="C3187" s="72">
        <v>10</v>
      </c>
      <c r="D3187" s="75">
        <v>155.25</v>
      </c>
      <c r="E3187" s="69">
        <f t="shared" si="49"/>
        <v>1552.5</v>
      </c>
      <c r="F3187" s="72" t="s">
        <v>11</v>
      </c>
    </row>
    <row r="3188" spans="1:6">
      <c r="A3188" s="102" t="s">
        <v>58</v>
      </c>
      <c r="B3188" s="74">
        <v>45561.711388576383</v>
      </c>
      <c r="C3188" s="72">
        <v>117</v>
      </c>
      <c r="D3188" s="75">
        <v>155.35</v>
      </c>
      <c r="E3188" s="69">
        <f t="shared" si="49"/>
        <v>18175.95</v>
      </c>
      <c r="F3188" s="72" t="s">
        <v>11</v>
      </c>
    </row>
    <row r="3189" spans="1:6">
      <c r="A3189" s="102" t="s">
        <v>58</v>
      </c>
      <c r="B3189" s="74">
        <v>45561.71138862268</v>
      </c>
      <c r="C3189" s="72">
        <v>1</v>
      </c>
      <c r="D3189" s="75">
        <v>155.35</v>
      </c>
      <c r="E3189" s="69">
        <f t="shared" si="49"/>
        <v>155.35</v>
      </c>
      <c r="F3189" s="72" t="s">
        <v>11</v>
      </c>
    </row>
    <row r="3190" spans="1:6">
      <c r="A3190" s="102" t="s">
        <v>58</v>
      </c>
      <c r="B3190" s="74">
        <v>45561.71138862268</v>
      </c>
      <c r="C3190" s="72">
        <v>1</v>
      </c>
      <c r="D3190" s="75">
        <v>155.35</v>
      </c>
      <c r="E3190" s="69">
        <f t="shared" si="49"/>
        <v>155.35</v>
      </c>
      <c r="F3190" s="72" t="s">
        <v>11</v>
      </c>
    </row>
    <row r="3191" spans="1:6">
      <c r="A3191" s="102" t="s">
        <v>58</v>
      </c>
      <c r="B3191" s="74">
        <v>45561.71138862268</v>
      </c>
      <c r="C3191" s="72">
        <v>10</v>
      </c>
      <c r="D3191" s="75">
        <v>155.35</v>
      </c>
      <c r="E3191" s="69">
        <f t="shared" si="49"/>
        <v>1553.5</v>
      </c>
      <c r="F3191" s="72" t="s">
        <v>11</v>
      </c>
    </row>
    <row r="3192" spans="1:6">
      <c r="A3192" s="102" t="s">
        <v>58</v>
      </c>
      <c r="B3192" s="74">
        <v>45561.71138862268</v>
      </c>
      <c r="C3192" s="72">
        <v>10</v>
      </c>
      <c r="D3192" s="75">
        <v>155.35</v>
      </c>
      <c r="E3192" s="69">
        <f t="shared" si="49"/>
        <v>1553.5</v>
      </c>
      <c r="F3192" s="72" t="s">
        <v>11</v>
      </c>
    </row>
    <row r="3193" spans="1:6">
      <c r="A3193" s="102" t="s">
        <v>58</v>
      </c>
      <c r="B3193" s="74">
        <v>45561.711388657408</v>
      </c>
      <c r="C3193" s="72">
        <v>1</v>
      </c>
      <c r="D3193" s="75">
        <v>155.35</v>
      </c>
      <c r="E3193" s="69">
        <f t="shared" si="49"/>
        <v>155.35</v>
      </c>
      <c r="F3193" s="72" t="s">
        <v>11</v>
      </c>
    </row>
    <row r="3194" spans="1:6">
      <c r="A3194" s="102" t="s">
        <v>58</v>
      </c>
      <c r="B3194" s="74">
        <v>45561.711388657408</v>
      </c>
      <c r="C3194" s="72">
        <v>1</v>
      </c>
      <c r="D3194" s="75">
        <v>155.35</v>
      </c>
      <c r="E3194" s="69">
        <f t="shared" si="49"/>
        <v>155.35</v>
      </c>
      <c r="F3194" s="72" t="s">
        <v>11</v>
      </c>
    </row>
    <row r="3195" spans="1:6">
      <c r="A3195" s="102" t="s">
        <v>58</v>
      </c>
      <c r="B3195" s="74">
        <v>45561.711388657408</v>
      </c>
      <c r="C3195" s="72">
        <v>1</v>
      </c>
      <c r="D3195" s="75">
        <v>155.35</v>
      </c>
      <c r="E3195" s="69">
        <f t="shared" si="49"/>
        <v>155.35</v>
      </c>
      <c r="F3195" s="72" t="s">
        <v>11</v>
      </c>
    </row>
    <row r="3196" spans="1:6">
      <c r="A3196" s="102" t="s">
        <v>58</v>
      </c>
      <c r="B3196" s="74">
        <v>45561.711388692129</v>
      </c>
      <c r="C3196" s="72">
        <v>1</v>
      </c>
      <c r="D3196" s="75">
        <v>155.35</v>
      </c>
      <c r="E3196" s="69">
        <f t="shared" si="49"/>
        <v>155.35</v>
      </c>
      <c r="F3196" s="72" t="s">
        <v>11</v>
      </c>
    </row>
    <row r="3197" spans="1:6">
      <c r="A3197" s="102" t="s">
        <v>58</v>
      </c>
      <c r="B3197" s="74">
        <v>45561.711388692129</v>
      </c>
      <c r="C3197" s="72">
        <v>1</v>
      </c>
      <c r="D3197" s="75">
        <v>155.35</v>
      </c>
      <c r="E3197" s="69">
        <f t="shared" si="49"/>
        <v>155.35</v>
      </c>
      <c r="F3197" s="72" t="s">
        <v>11</v>
      </c>
    </row>
    <row r="3198" spans="1:6">
      <c r="A3198" s="102" t="s">
        <v>58</v>
      </c>
      <c r="B3198" s="74">
        <v>45561.711388692129</v>
      </c>
      <c r="C3198" s="72">
        <v>1</v>
      </c>
      <c r="D3198" s="75">
        <v>155.35</v>
      </c>
      <c r="E3198" s="69">
        <f t="shared" si="49"/>
        <v>155.35</v>
      </c>
      <c r="F3198" s="72" t="s">
        <v>11</v>
      </c>
    </row>
    <row r="3199" spans="1:6">
      <c r="A3199" s="102" t="s">
        <v>58</v>
      </c>
      <c r="B3199" s="74">
        <v>45561.711388738426</v>
      </c>
      <c r="C3199" s="72">
        <v>1</v>
      </c>
      <c r="D3199" s="75">
        <v>155.35</v>
      </c>
      <c r="E3199" s="69">
        <f t="shared" si="49"/>
        <v>155.35</v>
      </c>
      <c r="F3199" s="72" t="s">
        <v>11</v>
      </c>
    </row>
    <row r="3200" spans="1:6">
      <c r="A3200" s="102" t="s">
        <v>58</v>
      </c>
      <c r="B3200" s="74">
        <v>45561.711388738426</v>
      </c>
      <c r="C3200" s="72">
        <v>10</v>
      </c>
      <c r="D3200" s="75">
        <v>155.35</v>
      </c>
      <c r="E3200" s="69">
        <f t="shared" si="49"/>
        <v>1553.5</v>
      </c>
      <c r="F3200" s="72" t="s">
        <v>11</v>
      </c>
    </row>
    <row r="3201" spans="1:6">
      <c r="A3201" s="102" t="s">
        <v>58</v>
      </c>
      <c r="B3201" s="74">
        <v>45561.711388738426</v>
      </c>
      <c r="C3201" s="72">
        <v>1</v>
      </c>
      <c r="D3201" s="75">
        <v>155.35</v>
      </c>
      <c r="E3201" s="69">
        <f t="shared" si="49"/>
        <v>155.35</v>
      </c>
      <c r="F3201" s="72" t="s">
        <v>11</v>
      </c>
    </row>
    <row r="3202" spans="1:6">
      <c r="A3202" s="102" t="s">
        <v>58</v>
      </c>
      <c r="B3202" s="74">
        <v>45561.711388738426</v>
      </c>
      <c r="C3202" s="72">
        <v>1</v>
      </c>
      <c r="D3202" s="75">
        <v>155.35</v>
      </c>
      <c r="E3202" s="69">
        <f t="shared" si="49"/>
        <v>155.35</v>
      </c>
      <c r="F3202" s="72" t="s">
        <v>11</v>
      </c>
    </row>
    <row r="3203" spans="1:6">
      <c r="A3203" s="102" t="s">
        <v>58</v>
      </c>
      <c r="B3203" s="74">
        <v>45561.711388773147</v>
      </c>
      <c r="C3203" s="72">
        <v>1</v>
      </c>
      <c r="D3203" s="75">
        <v>155.35</v>
      </c>
      <c r="E3203" s="69">
        <f t="shared" si="49"/>
        <v>155.35</v>
      </c>
      <c r="F3203" s="72" t="s">
        <v>11</v>
      </c>
    </row>
    <row r="3204" spans="1:6">
      <c r="A3204" s="102" t="s">
        <v>58</v>
      </c>
      <c r="B3204" s="74">
        <v>45561.711388773147</v>
      </c>
      <c r="C3204" s="72">
        <v>1</v>
      </c>
      <c r="D3204" s="75">
        <v>155.35</v>
      </c>
      <c r="E3204" s="69">
        <f t="shared" si="49"/>
        <v>155.35</v>
      </c>
      <c r="F3204" s="72" t="s">
        <v>11</v>
      </c>
    </row>
    <row r="3205" spans="1:6">
      <c r="A3205" s="102" t="s">
        <v>58</v>
      </c>
      <c r="B3205" s="74">
        <v>45561.711388773147</v>
      </c>
      <c r="C3205" s="72">
        <v>1</v>
      </c>
      <c r="D3205" s="75">
        <v>155.35</v>
      </c>
      <c r="E3205" s="69">
        <f t="shared" si="49"/>
        <v>155.35</v>
      </c>
      <c r="F3205" s="72" t="s">
        <v>11</v>
      </c>
    </row>
    <row r="3206" spans="1:6">
      <c r="A3206" s="102" t="s">
        <v>58</v>
      </c>
      <c r="B3206" s="74">
        <v>45561.711388807867</v>
      </c>
      <c r="C3206" s="72">
        <v>1</v>
      </c>
      <c r="D3206" s="75">
        <v>155.35</v>
      </c>
      <c r="E3206" s="69">
        <f t="shared" ref="E3206:E3269" si="50">+C3206*D3206</f>
        <v>155.35</v>
      </c>
      <c r="F3206" s="72" t="s">
        <v>11</v>
      </c>
    </row>
    <row r="3207" spans="1:6">
      <c r="A3207" s="102" t="s">
        <v>58</v>
      </c>
      <c r="B3207" s="74">
        <v>45561.711388807867</v>
      </c>
      <c r="C3207" s="72">
        <v>13</v>
      </c>
      <c r="D3207" s="75">
        <v>155.35</v>
      </c>
      <c r="E3207" s="69">
        <f t="shared" si="50"/>
        <v>2019.55</v>
      </c>
      <c r="F3207" s="72" t="s">
        <v>11</v>
      </c>
    </row>
    <row r="3208" spans="1:6">
      <c r="A3208" s="102" t="s">
        <v>58</v>
      </c>
      <c r="B3208" s="74">
        <v>45561.711388807867</v>
      </c>
      <c r="C3208" s="72">
        <v>10</v>
      </c>
      <c r="D3208" s="75">
        <v>155.35</v>
      </c>
      <c r="E3208" s="69">
        <f t="shared" si="50"/>
        <v>1553.5</v>
      </c>
      <c r="F3208" s="72" t="s">
        <v>11</v>
      </c>
    </row>
    <row r="3209" spans="1:6">
      <c r="A3209" s="102" t="s">
        <v>58</v>
      </c>
      <c r="B3209" s="74">
        <v>45561.712759340277</v>
      </c>
      <c r="C3209" s="72">
        <v>1</v>
      </c>
      <c r="D3209" s="75">
        <v>155.35</v>
      </c>
      <c r="E3209" s="69">
        <f t="shared" si="50"/>
        <v>155.35</v>
      </c>
      <c r="F3209" s="72" t="s">
        <v>11</v>
      </c>
    </row>
    <row r="3210" spans="1:6">
      <c r="A3210" s="102" t="s">
        <v>58</v>
      </c>
      <c r="B3210" s="74">
        <v>45561.712759340277</v>
      </c>
      <c r="C3210" s="72">
        <v>1</v>
      </c>
      <c r="D3210" s="75">
        <v>155.35</v>
      </c>
      <c r="E3210" s="69">
        <f t="shared" si="50"/>
        <v>155.35</v>
      </c>
      <c r="F3210" s="72" t="s">
        <v>11</v>
      </c>
    </row>
    <row r="3211" spans="1:6">
      <c r="A3211" s="102" t="s">
        <v>58</v>
      </c>
      <c r="B3211" s="74">
        <v>45561.712759374997</v>
      </c>
      <c r="C3211" s="72">
        <v>10</v>
      </c>
      <c r="D3211" s="75">
        <v>155.35</v>
      </c>
      <c r="E3211" s="69">
        <f t="shared" si="50"/>
        <v>1553.5</v>
      </c>
      <c r="F3211" s="72" t="s">
        <v>11</v>
      </c>
    </row>
    <row r="3212" spans="1:6">
      <c r="A3212" s="102" t="s">
        <v>58</v>
      </c>
      <c r="B3212" s="74">
        <v>45561.712759374997</v>
      </c>
      <c r="C3212" s="72">
        <v>1</v>
      </c>
      <c r="D3212" s="75">
        <v>155.35</v>
      </c>
      <c r="E3212" s="69">
        <f t="shared" si="50"/>
        <v>155.35</v>
      </c>
      <c r="F3212" s="72" t="s">
        <v>11</v>
      </c>
    </row>
    <row r="3213" spans="1:6">
      <c r="A3213" s="102" t="s">
        <v>58</v>
      </c>
      <c r="B3213" s="74">
        <v>45561.712759374997</v>
      </c>
      <c r="C3213" s="72">
        <v>10</v>
      </c>
      <c r="D3213" s="75">
        <v>155.35</v>
      </c>
      <c r="E3213" s="69">
        <f t="shared" si="50"/>
        <v>1553.5</v>
      </c>
      <c r="F3213" s="72" t="s">
        <v>11</v>
      </c>
    </row>
    <row r="3214" spans="1:6">
      <c r="A3214" s="102" t="s">
        <v>58</v>
      </c>
      <c r="B3214" s="74">
        <v>45561.712759409718</v>
      </c>
      <c r="C3214" s="72">
        <v>1</v>
      </c>
      <c r="D3214" s="75">
        <v>155.35</v>
      </c>
      <c r="E3214" s="69">
        <f t="shared" si="50"/>
        <v>155.35</v>
      </c>
      <c r="F3214" s="72" t="s">
        <v>11</v>
      </c>
    </row>
    <row r="3215" spans="1:6">
      <c r="A3215" s="102" t="s">
        <v>58</v>
      </c>
      <c r="B3215" s="74">
        <v>45561.712759409718</v>
      </c>
      <c r="C3215" s="72">
        <v>10</v>
      </c>
      <c r="D3215" s="75">
        <v>155.35</v>
      </c>
      <c r="E3215" s="69">
        <f t="shared" si="50"/>
        <v>1553.5</v>
      </c>
      <c r="F3215" s="72" t="s">
        <v>11</v>
      </c>
    </row>
    <row r="3216" spans="1:6">
      <c r="A3216" s="102" t="s">
        <v>58</v>
      </c>
      <c r="B3216" s="74">
        <v>45561.712759409718</v>
      </c>
      <c r="C3216" s="72">
        <v>10</v>
      </c>
      <c r="D3216" s="75">
        <v>155.35</v>
      </c>
      <c r="E3216" s="69">
        <f t="shared" si="50"/>
        <v>1553.5</v>
      </c>
      <c r="F3216" s="72" t="s">
        <v>11</v>
      </c>
    </row>
    <row r="3217" spans="1:6">
      <c r="A3217" s="102" t="s">
        <v>58</v>
      </c>
      <c r="B3217" s="74">
        <v>45561.712759456015</v>
      </c>
      <c r="C3217" s="72">
        <v>1</v>
      </c>
      <c r="D3217" s="75">
        <v>155.35</v>
      </c>
      <c r="E3217" s="69">
        <f t="shared" si="50"/>
        <v>155.35</v>
      </c>
      <c r="F3217" s="72" t="s">
        <v>11</v>
      </c>
    </row>
    <row r="3218" spans="1:6">
      <c r="A3218" s="102" t="s">
        <v>58</v>
      </c>
      <c r="B3218" s="74">
        <v>45561.712759456015</v>
      </c>
      <c r="C3218" s="72">
        <v>1</v>
      </c>
      <c r="D3218" s="75">
        <v>155.35</v>
      </c>
      <c r="E3218" s="69">
        <f t="shared" si="50"/>
        <v>155.35</v>
      </c>
      <c r="F3218" s="72" t="s">
        <v>11</v>
      </c>
    </row>
    <row r="3219" spans="1:6">
      <c r="A3219" s="102" t="s">
        <v>58</v>
      </c>
      <c r="B3219" s="74">
        <v>45561.712759456015</v>
      </c>
      <c r="C3219" s="72">
        <v>10</v>
      </c>
      <c r="D3219" s="75">
        <v>155.35</v>
      </c>
      <c r="E3219" s="69">
        <f t="shared" si="50"/>
        <v>1553.5</v>
      </c>
      <c r="F3219" s="72" t="s">
        <v>11</v>
      </c>
    </row>
    <row r="3220" spans="1:6">
      <c r="A3220" s="102" t="s">
        <v>58</v>
      </c>
      <c r="B3220" s="74">
        <v>45561.712759456015</v>
      </c>
      <c r="C3220" s="72">
        <v>10</v>
      </c>
      <c r="D3220" s="75">
        <v>155.35</v>
      </c>
      <c r="E3220" s="69">
        <f t="shared" si="50"/>
        <v>1553.5</v>
      </c>
      <c r="F3220" s="72" t="s">
        <v>11</v>
      </c>
    </row>
    <row r="3221" spans="1:6">
      <c r="A3221" s="102" t="s">
        <v>58</v>
      </c>
      <c r="B3221" s="74">
        <v>45561.712759490736</v>
      </c>
      <c r="C3221" s="72">
        <v>1</v>
      </c>
      <c r="D3221" s="75">
        <v>155.35</v>
      </c>
      <c r="E3221" s="69">
        <f t="shared" si="50"/>
        <v>155.35</v>
      </c>
      <c r="F3221" s="72" t="s">
        <v>11</v>
      </c>
    </row>
    <row r="3222" spans="1:6">
      <c r="A3222" s="102" t="s">
        <v>58</v>
      </c>
      <c r="B3222" s="74">
        <v>45561.712759490736</v>
      </c>
      <c r="C3222" s="72">
        <v>1</v>
      </c>
      <c r="D3222" s="75">
        <v>155.35</v>
      </c>
      <c r="E3222" s="69">
        <f t="shared" si="50"/>
        <v>155.35</v>
      </c>
      <c r="F3222" s="72" t="s">
        <v>11</v>
      </c>
    </row>
    <row r="3223" spans="1:6">
      <c r="A3223" s="102" t="s">
        <v>58</v>
      </c>
      <c r="B3223" s="74">
        <v>45561.712759490736</v>
      </c>
      <c r="C3223" s="72">
        <v>1</v>
      </c>
      <c r="D3223" s="75">
        <v>155.35</v>
      </c>
      <c r="E3223" s="69">
        <f t="shared" si="50"/>
        <v>155.35</v>
      </c>
      <c r="F3223" s="72" t="s">
        <v>11</v>
      </c>
    </row>
    <row r="3224" spans="1:6">
      <c r="A3224" s="102" t="s">
        <v>58</v>
      </c>
      <c r="B3224" s="74">
        <v>45561.712759525457</v>
      </c>
      <c r="C3224" s="72">
        <v>10</v>
      </c>
      <c r="D3224" s="75">
        <v>155.35</v>
      </c>
      <c r="E3224" s="69">
        <f t="shared" si="50"/>
        <v>1553.5</v>
      </c>
      <c r="F3224" s="72" t="s">
        <v>11</v>
      </c>
    </row>
    <row r="3225" spans="1:6">
      <c r="A3225" s="102" t="s">
        <v>58</v>
      </c>
      <c r="B3225" s="74">
        <v>45561.712759525457</v>
      </c>
      <c r="C3225" s="72">
        <v>10</v>
      </c>
      <c r="D3225" s="75">
        <v>155.35</v>
      </c>
      <c r="E3225" s="69">
        <f t="shared" si="50"/>
        <v>1553.5</v>
      </c>
      <c r="F3225" s="72" t="s">
        <v>11</v>
      </c>
    </row>
    <row r="3226" spans="1:6">
      <c r="A3226" s="102" t="s">
        <v>58</v>
      </c>
      <c r="B3226" s="74">
        <v>45561.712759525457</v>
      </c>
      <c r="C3226" s="72">
        <v>20</v>
      </c>
      <c r="D3226" s="75">
        <v>155.35</v>
      </c>
      <c r="E3226" s="69">
        <f t="shared" si="50"/>
        <v>3107</v>
      </c>
      <c r="F3226" s="72" t="s">
        <v>11</v>
      </c>
    </row>
    <row r="3227" spans="1:6">
      <c r="A3227" s="102" t="s">
        <v>58</v>
      </c>
      <c r="B3227" s="74">
        <v>45561.712759571754</v>
      </c>
      <c r="C3227" s="72">
        <v>1</v>
      </c>
      <c r="D3227" s="75">
        <v>155.35</v>
      </c>
      <c r="E3227" s="69">
        <f t="shared" si="50"/>
        <v>155.35</v>
      </c>
      <c r="F3227" s="72" t="s">
        <v>11</v>
      </c>
    </row>
    <row r="3228" spans="1:6">
      <c r="A3228" s="102" t="s">
        <v>58</v>
      </c>
      <c r="B3228" s="74">
        <v>45561.712759571754</v>
      </c>
      <c r="C3228" s="72">
        <v>1</v>
      </c>
      <c r="D3228" s="75">
        <v>155.35</v>
      </c>
      <c r="E3228" s="69">
        <f t="shared" si="50"/>
        <v>155.35</v>
      </c>
      <c r="F3228" s="72" t="s">
        <v>11</v>
      </c>
    </row>
    <row r="3229" spans="1:6">
      <c r="A3229" s="102" t="s">
        <v>58</v>
      </c>
      <c r="B3229" s="74">
        <v>45561.712759571754</v>
      </c>
      <c r="C3229" s="72">
        <v>1</v>
      </c>
      <c r="D3229" s="75">
        <v>155.35</v>
      </c>
      <c r="E3229" s="69">
        <f t="shared" si="50"/>
        <v>155.35</v>
      </c>
      <c r="F3229" s="72" t="s">
        <v>11</v>
      </c>
    </row>
    <row r="3230" spans="1:6">
      <c r="A3230" s="102" t="s">
        <v>58</v>
      </c>
      <c r="B3230" s="74">
        <v>45561.712759571754</v>
      </c>
      <c r="C3230" s="72">
        <v>1</v>
      </c>
      <c r="D3230" s="75">
        <v>155.35</v>
      </c>
      <c r="E3230" s="69">
        <f t="shared" si="50"/>
        <v>155.35</v>
      </c>
      <c r="F3230" s="72" t="s">
        <v>11</v>
      </c>
    </row>
    <row r="3231" spans="1:6">
      <c r="A3231" s="102" t="s">
        <v>58</v>
      </c>
      <c r="B3231" s="74">
        <v>45561.712759606482</v>
      </c>
      <c r="C3231" s="72">
        <v>1</v>
      </c>
      <c r="D3231" s="75">
        <v>155.35</v>
      </c>
      <c r="E3231" s="69">
        <f t="shared" si="50"/>
        <v>155.35</v>
      </c>
      <c r="F3231" s="72" t="s">
        <v>11</v>
      </c>
    </row>
    <row r="3232" spans="1:6">
      <c r="A3232" s="102" t="s">
        <v>58</v>
      </c>
      <c r="B3232" s="74">
        <v>45561.712759606482</v>
      </c>
      <c r="C3232" s="72">
        <v>10</v>
      </c>
      <c r="D3232" s="75">
        <v>155.35</v>
      </c>
      <c r="E3232" s="69">
        <f t="shared" si="50"/>
        <v>1553.5</v>
      </c>
      <c r="F3232" s="72" t="s">
        <v>11</v>
      </c>
    </row>
    <row r="3233" spans="1:6">
      <c r="A3233" s="102" t="s">
        <v>58</v>
      </c>
      <c r="B3233" s="74">
        <v>45561.712759606482</v>
      </c>
      <c r="C3233" s="72">
        <v>1</v>
      </c>
      <c r="D3233" s="75">
        <v>155.35</v>
      </c>
      <c r="E3233" s="69">
        <f t="shared" si="50"/>
        <v>155.35</v>
      </c>
      <c r="F3233" s="72" t="s">
        <v>11</v>
      </c>
    </row>
    <row r="3234" spans="1:6">
      <c r="A3234" s="102" t="s">
        <v>58</v>
      </c>
      <c r="B3234" s="74">
        <v>45561.712759641203</v>
      </c>
      <c r="C3234" s="72">
        <v>1</v>
      </c>
      <c r="D3234" s="75">
        <v>155.35</v>
      </c>
      <c r="E3234" s="69">
        <f t="shared" si="50"/>
        <v>155.35</v>
      </c>
      <c r="F3234" s="72" t="s">
        <v>11</v>
      </c>
    </row>
    <row r="3235" spans="1:6">
      <c r="A3235" s="102" t="s">
        <v>58</v>
      </c>
      <c r="B3235" s="74">
        <v>45561.712759641203</v>
      </c>
      <c r="C3235" s="72">
        <v>1</v>
      </c>
      <c r="D3235" s="75">
        <v>155.35</v>
      </c>
      <c r="E3235" s="69">
        <f t="shared" si="50"/>
        <v>155.35</v>
      </c>
      <c r="F3235" s="72" t="s">
        <v>11</v>
      </c>
    </row>
    <row r="3236" spans="1:6">
      <c r="A3236" s="102" t="s">
        <v>58</v>
      </c>
      <c r="B3236" s="74">
        <v>45561.712759641203</v>
      </c>
      <c r="C3236" s="72">
        <v>1</v>
      </c>
      <c r="D3236" s="75">
        <v>155.35</v>
      </c>
      <c r="E3236" s="69">
        <f t="shared" si="50"/>
        <v>155.35</v>
      </c>
      <c r="F3236" s="72" t="s">
        <v>11</v>
      </c>
    </row>
    <row r="3237" spans="1:6">
      <c r="A3237" s="102" t="s">
        <v>58</v>
      </c>
      <c r="B3237" s="74">
        <v>45561.7127596875</v>
      </c>
      <c r="C3237" s="72">
        <v>10</v>
      </c>
      <c r="D3237" s="75">
        <v>155.35</v>
      </c>
      <c r="E3237" s="69">
        <f t="shared" si="50"/>
        <v>1553.5</v>
      </c>
      <c r="F3237" s="72" t="s">
        <v>11</v>
      </c>
    </row>
    <row r="3238" spans="1:6">
      <c r="A3238" s="102" t="s">
        <v>58</v>
      </c>
      <c r="B3238" s="74">
        <v>45561.7127596875</v>
      </c>
      <c r="C3238" s="72">
        <v>10</v>
      </c>
      <c r="D3238" s="75">
        <v>155.35</v>
      </c>
      <c r="E3238" s="69">
        <f t="shared" si="50"/>
        <v>1553.5</v>
      </c>
      <c r="F3238" s="72" t="s">
        <v>11</v>
      </c>
    </row>
    <row r="3239" spans="1:6">
      <c r="A3239" s="102" t="s">
        <v>58</v>
      </c>
      <c r="B3239" s="74">
        <v>45561.7127596875</v>
      </c>
      <c r="C3239" s="72">
        <v>10</v>
      </c>
      <c r="D3239" s="75">
        <v>155.35</v>
      </c>
      <c r="E3239" s="69">
        <f t="shared" si="50"/>
        <v>1553.5</v>
      </c>
      <c r="F3239" s="72" t="s">
        <v>11</v>
      </c>
    </row>
    <row r="3240" spans="1:6">
      <c r="A3240" s="102" t="s">
        <v>58</v>
      </c>
      <c r="B3240" s="74">
        <v>45561.7127596875</v>
      </c>
      <c r="C3240" s="72">
        <v>10</v>
      </c>
      <c r="D3240" s="75">
        <v>155.35</v>
      </c>
      <c r="E3240" s="69">
        <f t="shared" si="50"/>
        <v>1553.5</v>
      </c>
      <c r="F3240" s="72" t="s">
        <v>11</v>
      </c>
    </row>
    <row r="3241" spans="1:6">
      <c r="A3241" s="102" t="s">
        <v>58</v>
      </c>
      <c r="B3241" s="74">
        <v>45561.713178240738</v>
      </c>
      <c r="C3241" s="72">
        <v>40</v>
      </c>
      <c r="D3241" s="75">
        <v>155.44999999999999</v>
      </c>
      <c r="E3241" s="69">
        <f t="shared" si="50"/>
        <v>6218</v>
      </c>
      <c r="F3241" s="72" t="s">
        <v>11</v>
      </c>
    </row>
    <row r="3242" spans="1:6">
      <c r="A3242" s="102" t="s">
        <v>58</v>
      </c>
      <c r="B3242" s="74">
        <v>45561.713178275459</v>
      </c>
      <c r="C3242" s="72">
        <v>1</v>
      </c>
      <c r="D3242" s="75">
        <v>155.44999999999999</v>
      </c>
      <c r="E3242" s="69">
        <f t="shared" si="50"/>
        <v>155.44999999999999</v>
      </c>
      <c r="F3242" s="72" t="s">
        <v>11</v>
      </c>
    </row>
    <row r="3243" spans="1:6">
      <c r="A3243" s="102" t="s">
        <v>58</v>
      </c>
      <c r="B3243" s="74">
        <v>45561.713805752312</v>
      </c>
      <c r="C3243" s="72">
        <v>1</v>
      </c>
      <c r="D3243" s="75">
        <v>155.5</v>
      </c>
      <c r="E3243" s="69">
        <f t="shared" si="50"/>
        <v>155.5</v>
      </c>
      <c r="F3243" s="72" t="s">
        <v>11</v>
      </c>
    </row>
    <row r="3244" spans="1:6">
      <c r="A3244" s="102" t="s">
        <v>58</v>
      </c>
      <c r="B3244" s="74">
        <v>45561.713805787032</v>
      </c>
      <c r="C3244" s="72">
        <v>1</v>
      </c>
      <c r="D3244" s="75">
        <v>155.5</v>
      </c>
      <c r="E3244" s="69">
        <f t="shared" si="50"/>
        <v>155.5</v>
      </c>
      <c r="F3244" s="72" t="s">
        <v>11</v>
      </c>
    </row>
    <row r="3245" spans="1:6">
      <c r="A3245" s="102" t="s">
        <v>58</v>
      </c>
      <c r="B3245" s="74">
        <v>45561.713805787032</v>
      </c>
      <c r="C3245" s="72">
        <v>40</v>
      </c>
      <c r="D3245" s="75">
        <v>155.5</v>
      </c>
      <c r="E3245" s="69">
        <f t="shared" si="50"/>
        <v>6220</v>
      </c>
      <c r="F3245" s="72" t="s">
        <v>11</v>
      </c>
    </row>
    <row r="3246" spans="1:6">
      <c r="A3246" s="102" t="s">
        <v>58</v>
      </c>
      <c r="B3246" s="74">
        <v>45561.713805821753</v>
      </c>
      <c r="C3246" s="72">
        <v>1</v>
      </c>
      <c r="D3246" s="75">
        <v>155.5</v>
      </c>
      <c r="E3246" s="69">
        <f t="shared" si="50"/>
        <v>155.5</v>
      </c>
      <c r="F3246" s="72" t="s">
        <v>11</v>
      </c>
    </row>
    <row r="3247" spans="1:6">
      <c r="A3247" s="102" t="s">
        <v>58</v>
      </c>
      <c r="B3247" s="74">
        <v>45561.713805821753</v>
      </c>
      <c r="C3247" s="72">
        <v>1</v>
      </c>
      <c r="D3247" s="75">
        <v>155.5</v>
      </c>
      <c r="E3247" s="69">
        <f t="shared" si="50"/>
        <v>155.5</v>
      </c>
      <c r="F3247" s="72" t="s">
        <v>11</v>
      </c>
    </row>
    <row r="3248" spans="1:6">
      <c r="A3248" s="102" t="s">
        <v>58</v>
      </c>
      <c r="B3248" s="74">
        <v>45561.71380586805</v>
      </c>
      <c r="C3248" s="72">
        <v>1</v>
      </c>
      <c r="D3248" s="75">
        <v>155.5</v>
      </c>
      <c r="E3248" s="69">
        <f t="shared" si="50"/>
        <v>155.5</v>
      </c>
      <c r="F3248" s="72" t="s">
        <v>11</v>
      </c>
    </row>
    <row r="3249" spans="1:6">
      <c r="A3249" s="102" t="s">
        <v>58</v>
      </c>
      <c r="B3249" s="74">
        <v>45561.71380586805</v>
      </c>
      <c r="C3249" s="72">
        <v>10</v>
      </c>
      <c r="D3249" s="75">
        <v>155.5</v>
      </c>
      <c r="E3249" s="69">
        <f t="shared" si="50"/>
        <v>1555</v>
      </c>
      <c r="F3249" s="72" t="s">
        <v>11</v>
      </c>
    </row>
    <row r="3250" spans="1:6">
      <c r="A3250" s="102" t="s">
        <v>58</v>
      </c>
      <c r="B3250" s="74">
        <v>45561.71380586805</v>
      </c>
      <c r="C3250" s="72">
        <v>10</v>
      </c>
      <c r="D3250" s="75">
        <v>155.5</v>
      </c>
      <c r="E3250" s="69">
        <f t="shared" si="50"/>
        <v>1555</v>
      </c>
      <c r="F3250" s="72" t="s">
        <v>11</v>
      </c>
    </row>
    <row r="3251" spans="1:6">
      <c r="A3251" s="102" t="s">
        <v>58</v>
      </c>
      <c r="B3251" s="74">
        <v>45561.713805902778</v>
      </c>
      <c r="C3251" s="72">
        <v>1</v>
      </c>
      <c r="D3251" s="75">
        <v>155.5</v>
      </c>
      <c r="E3251" s="69">
        <f t="shared" si="50"/>
        <v>155.5</v>
      </c>
      <c r="F3251" s="72" t="s">
        <v>11</v>
      </c>
    </row>
    <row r="3252" spans="1:6">
      <c r="A3252" s="102" t="s">
        <v>58</v>
      </c>
      <c r="B3252" s="74">
        <v>45561.713805902778</v>
      </c>
      <c r="C3252" s="72">
        <v>1</v>
      </c>
      <c r="D3252" s="75">
        <v>155.5</v>
      </c>
      <c r="E3252" s="69">
        <f t="shared" si="50"/>
        <v>155.5</v>
      </c>
      <c r="F3252" s="72" t="s">
        <v>11</v>
      </c>
    </row>
    <row r="3253" spans="1:6">
      <c r="A3253" s="102" t="s">
        <v>58</v>
      </c>
      <c r="B3253" s="74">
        <v>45561.713805937499</v>
      </c>
      <c r="C3253" s="72">
        <v>1</v>
      </c>
      <c r="D3253" s="75">
        <v>155.5</v>
      </c>
      <c r="E3253" s="69">
        <f t="shared" si="50"/>
        <v>155.5</v>
      </c>
      <c r="F3253" s="72" t="s">
        <v>11</v>
      </c>
    </row>
    <row r="3254" spans="1:6">
      <c r="A3254" s="102" t="s">
        <v>58</v>
      </c>
      <c r="B3254" s="74">
        <v>45561.713805937499</v>
      </c>
      <c r="C3254" s="72">
        <v>1</v>
      </c>
      <c r="D3254" s="75">
        <v>155.5</v>
      </c>
      <c r="E3254" s="69">
        <f t="shared" si="50"/>
        <v>155.5</v>
      </c>
      <c r="F3254" s="72" t="s">
        <v>11</v>
      </c>
    </row>
    <row r="3255" spans="1:6">
      <c r="A3255" s="102" t="s">
        <v>58</v>
      </c>
      <c r="B3255" s="74">
        <v>45561.713805983796</v>
      </c>
      <c r="C3255" s="72">
        <v>1</v>
      </c>
      <c r="D3255" s="75">
        <v>155.5</v>
      </c>
      <c r="E3255" s="69">
        <f t="shared" si="50"/>
        <v>155.5</v>
      </c>
      <c r="F3255" s="72" t="s">
        <v>11</v>
      </c>
    </row>
    <row r="3256" spans="1:6">
      <c r="A3256" s="102" t="s">
        <v>58</v>
      </c>
      <c r="B3256" s="74">
        <v>45561.713805983796</v>
      </c>
      <c r="C3256" s="72">
        <v>1</v>
      </c>
      <c r="D3256" s="75">
        <v>155.5</v>
      </c>
      <c r="E3256" s="69">
        <f t="shared" si="50"/>
        <v>155.5</v>
      </c>
      <c r="F3256" s="72" t="s">
        <v>11</v>
      </c>
    </row>
    <row r="3257" spans="1:6">
      <c r="A3257" s="102" t="s">
        <v>58</v>
      </c>
      <c r="B3257" s="74">
        <v>45561.713805983796</v>
      </c>
      <c r="C3257" s="72">
        <v>10</v>
      </c>
      <c r="D3257" s="75">
        <v>155.5</v>
      </c>
      <c r="E3257" s="69">
        <f t="shared" si="50"/>
        <v>1555</v>
      </c>
      <c r="F3257" s="72" t="s">
        <v>11</v>
      </c>
    </row>
    <row r="3258" spans="1:6">
      <c r="A3258" s="102" t="s">
        <v>58</v>
      </c>
      <c r="B3258" s="74">
        <v>45561.713924571755</v>
      </c>
      <c r="C3258" s="72">
        <v>10</v>
      </c>
      <c r="D3258" s="75">
        <v>155.4</v>
      </c>
      <c r="E3258" s="69">
        <f t="shared" si="50"/>
        <v>1554</v>
      </c>
      <c r="F3258" s="72" t="s">
        <v>11</v>
      </c>
    </row>
    <row r="3259" spans="1:6">
      <c r="A3259" s="102" t="s">
        <v>58</v>
      </c>
      <c r="B3259" s="74">
        <v>45561.713924618052</v>
      </c>
      <c r="C3259" s="72">
        <v>1</v>
      </c>
      <c r="D3259" s="75">
        <v>155.4</v>
      </c>
      <c r="E3259" s="69">
        <f t="shared" si="50"/>
        <v>155.4</v>
      </c>
      <c r="F3259" s="72" t="s">
        <v>11</v>
      </c>
    </row>
    <row r="3260" spans="1:6">
      <c r="A3260" s="102" t="s">
        <v>58</v>
      </c>
      <c r="B3260" s="74">
        <v>45561.714210879625</v>
      </c>
      <c r="C3260" s="72">
        <v>40</v>
      </c>
      <c r="D3260" s="75">
        <v>155.44999999999999</v>
      </c>
      <c r="E3260" s="69">
        <f t="shared" si="50"/>
        <v>6218</v>
      </c>
      <c r="F3260" s="72" t="s">
        <v>11</v>
      </c>
    </row>
    <row r="3261" spans="1:6">
      <c r="A3261" s="102" t="s">
        <v>58</v>
      </c>
      <c r="B3261" s="74">
        <v>45561.71431747685</v>
      </c>
      <c r="C3261" s="72">
        <v>1</v>
      </c>
      <c r="D3261" s="75">
        <v>155.44999999999999</v>
      </c>
      <c r="E3261" s="69">
        <f t="shared" si="50"/>
        <v>155.44999999999999</v>
      </c>
      <c r="F3261" s="72" t="s">
        <v>11</v>
      </c>
    </row>
    <row r="3262" spans="1:6">
      <c r="A3262" s="102" t="s">
        <v>58</v>
      </c>
      <c r="B3262" s="74">
        <v>45561.714317511571</v>
      </c>
      <c r="C3262" s="72">
        <v>1</v>
      </c>
      <c r="D3262" s="75">
        <v>155.44999999999999</v>
      </c>
      <c r="E3262" s="69">
        <f t="shared" si="50"/>
        <v>155.44999999999999</v>
      </c>
      <c r="F3262" s="72" t="s">
        <v>11</v>
      </c>
    </row>
    <row r="3263" spans="1:6">
      <c r="A3263" s="102" t="s">
        <v>58</v>
      </c>
      <c r="B3263" s="74">
        <v>45561.714329050927</v>
      </c>
      <c r="C3263" s="72">
        <v>1</v>
      </c>
      <c r="D3263" s="75">
        <v>155.44999999999999</v>
      </c>
      <c r="E3263" s="69">
        <f t="shared" si="50"/>
        <v>155.44999999999999</v>
      </c>
      <c r="F3263" s="72" t="s">
        <v>11</v>
      </c>
    </row>
    <row r="3264" spans="1:6">
      <c r="A3264" s="102" t="s">
        <v>58</v>
      </c>
      <c r="B3264" s="74">
        <v>45561.714421608791</v>
      </c>
      <c r="C3264" s="72">
        <v>1</v>
      </c>
      <c r="D3264" s="75">
        <v>155.44999999999999</v>
      </c>
      <c r="E3264" s="69">
        <f t="shared" si="50"/>
        <v>155.44999999999999</v>
      </c>
      <c r="F3264" s="72" t="s">
        <v>11</v>
      </c>
    </row>
    <row r="3265" spans="1:6">
      <c r="A3265" s="102" t="s">
        <v>58</v>
      </c>
      <c r="B3265" s="74">
        <v>45561.71470478009</v>
      </c>
      <c r="C3265" s="72">
        <v>62</v>
      </c>
      <c r="D3265" s="75">
        <v>155.5</v>
      </c>
      <c r="E3265" s="69">
        <f t="shared" si="50"/>
        <v>9641</v>
      </c>
      <c r="F3265" s="72" t="s">
        <v>11</v>
      </c>
    </row>
    <row r="3266" spans="1:6">
      <c r="A3266" s="102" t="s">
        <v>58</v>
      </c>
      <c r="B3266" s="74">
        <v>45561.714704826387</v>
      </c>
      <c r="C3266" s="72">
        <v>18</v>
      </c>
      <c r="D3266" s="75">
        <v>155.5</v>
      </c>
      <c r="E3266" s="69">
        <f t="shared" si="50"/>
        <v>2799</v>
      </c>
      <c r="F3266" s="72" t="s">
        <v>11</v>
      </c>
    </row>
    <row r="3267" spans="1:6">
      <c r="A3267" s="102" t="s">
        <v>58</v>
      </c>
      <c r="B3267" s="74">
        <v>45561.714723148143</v>
      </c>
      <c r="C3267" s="72">
        <v>287</v>
      </c>
      <c r="D3267" s="75">
        <v>155.5</v>
      </c>
      <c r="E3267" s="69">
        <f t="shared" si="50"/>
        <v>44628.5</v>
      </c>
      <c r="F3267" s="72" t="s">
        <v>11</v>
      </c>
    </row>
    <row r="3268" spans="1:6">
      <c r="A3268" s="102" t="s">
        <v>58</v>
      </c>
      <c r="B3268" s="74">
        <v>45561.716554548606</v>
      </c>
      <c r="C3268" s="72">
        <v>1</v>
      </c>
      <c r="D3268" s="75">
        <v>155.5</v>
      </c>
      <c r="E3268" s="69">
        <f t="shared" si="50"/>
        <v>155.5</v>
      </c>
      <c r="F3268" s="72" t="s">
        <v>11</v>
      </c>
    </row>
    <row r="3269" spans="1:6">
      <c r="A3269" s="102" t="s">
        <v>58</v>
      </c>
      <c r="B3269" s="74">
        <v>45561.716554548606</v>
      </c>
      <c r="C3269" s="72">
        <v>3</v>
      </c>
      <c r="D3269" s="75">
        <v>155.5</v>
      </c>
      <c r="E3269" s="69">
        <f t="shared" si="50"/>
        <v>466.5</v>
      </c>
      <c r="F3269" s="72" t="s">
        <v>11</v>
      </c>
    </row>
    <row r="3270" spans="1:6">
      <c r="A3270" s="102" t="s">
        <v>58</v>
      </c>
      <c r="B3270" s="74">
        <v>45561.716554548606</v>
      </c>
      <c r="C3270" s="72">
        <v>10</v>
      </c>
      <c r="D3270" s="75">
        <v>155.5</v>
      </c>
      <c r="E3270" s="69">
        <f t="shared" ref="E3270:E3333" si="51">+C3270*D3270</f>
        <v>1555</v>
      </c>
      <c r="F3270" s="72" t="s">
        <v>11</v>
      </c>
    </row>
    <row r="3271" spans="1:6">
      <c r="A3271" s="102" t="s">
        <v>58</v>
      </c>
      <c r="B3271" s="74">
        <v>45561.716554594903</v>
      </c>
      <c r="C3271" s="72">
        <v>3</v>
      </c>
      <c r="D3271" s="75">
        <v>155.5</v>
      </c>
      <c r="E3271" s="69">
        <f t="shared" si="51"/>
        <v>466.5</v>
      </c>
      <c r="F3271" s="72" t="s">
        <v>11</v>
      </c>
    </row>
    <row r="3272" spans="1:6">
      <c r="A3272" s="102" t="s">
        <v>58</v>
      </c>
      <c r="B3272" s="74">
        <v>45561.716554594903</v>
      </c>
      <c r="C3272" s="72">
        <v>3</v>
      </c>
      <c r="D3272" s="75">
        <v>155.5</v>
      </c>
      <c r="E3272" s="69">
        <f t="shared" si="51"/>
        <v>466.5</v>
      </c>
      <c r="F3272" s="72" t="s">
        <v>11</v>
      </c>
    </row>
    <row r="3273" spans="1:6">
      <c r="A3273" s="102" t="s">
        <v>58</v>
      </c>
      <c r="B3273" s="74">
        <v>45561.716554594903</v>
      </c>
      <c r="C3273" s="72">
        <v>3</v>
      </c>
      <c r="D3273" s="75">
        <v>155.5</v>
      </c>
      <c r="E3273" s="69">
        <f t="shared" si="51"/>
        <v>466.5</v>
      </c>
      <c r="F3273" s="72" t="s">
        <v>11</v>
      </c>
    </row>
    <row r="3274" spans="1:6">
      <c r="A3274" s="102" t="s">
        <v>58</v>
      </c>
      <c r="B3274" s="74">
        <v>45561.716554594903</v>
      </c>
      <c r="C3274" s="72">
        <v>41</v>
      </c>
      <c r="D3274" s="75">
        <v>155.5</v>
      </c>
      <c r="E3274" s="69">
        <f t="shared" si="51"/>
        <v>6375.5</v>
      </c>
      <c r="F3274" s="72" t="s">
        <v>11</v>
      </c>
    </row>
    <row r="3275" spans="1:6">
      <c r="A3275" s="102" t="s">
        <v>58</v>
      </c>
      <c r="B3275" s="74">
        <v>45561.716554629624</v>
      </c>
      <c r="C3275" s="72">
        <v>3</v>
      </c>
      <c r="D3275" s="75">
        <v>155.5</v>
      </c>
      <c r="E3275" s="69">
        <f t="shared" si="51"/>
        <v>466.5</v>
      </c>
      <c r="F3275" s="72" t="s">
        <v>11</v>
      </c>
    </row>
    <row r="3276" spans="1:6">
      <c r="A3276" s="102" t="s">
        <v>58</v>
      </c>
      <c r="B3276" s="74">
        <v>45561.716554629624</v>
      </c>
      <c r="C3276" s="72">
        <v>3</v>
      </c>
      <c r="D3276" s="75">
        <v>155.5</v>
      </c>
      <c r="E3276" s="69">
        <f t="shared" si="51"/>
        <v>466.5</v>
      </c>
      <c r="F3276" s="72" t="s">
        <v>11</v>
      </c>
    </row>
    <row r="3277" spans="1:6">
      <c r="A3277" s="102" t="s">
        <v>58</v>
      </c>
      <c r="B3277" s="74">
        <v>45561.716554664352</v>
      </c>
      <c r="C3277" s="72">
        <v>3</v>
      </c>
      <c r="D3277" s="75">
        <v>155.5</v>
      </c>
      <c r="E3277" s="69">
        <f t="shared" si="51"/>
        <v>466.5</v>
      </c>
      <c r="F3277" s="72" t="s">
        <v>11</v>
      </c>
    </row>
    <row r="3278" spans="1:6">
      <c r="A3278" s="102" t="s">
        <v>58</v>
      </c>
      <c r="B3278" s="74">
        <v>45561.716554664352</v>
      </c>
      <c r="C3278" s="72">
        <v>3</v>
      </c>
      <c r="D3278" s="75">
        <v>155.5</v>
      </c>
      <c r="E3278" s="69">
        <f t="shared" si="51"/>
        <v>466.5</v>
      </c>
      <c r="F3278" s="72" t="s">
        <v>11</v>
      </c>
    </row>
    <row r="3279" spans="1:6">
      <c r="A3279" s="102" t="s">
        <v>58</v>
      </c>
      <c r="B3279" s="74">
        <v>45561.716554710649</v>
      </c>
      <c r="C3279" s="72">
        <v>4</v>
      </c>
      <c r="D3279" s="75">
        <v>155.5</v>
      </c>
      <c r="E3279" s="69">
        <f t="shared" si="51"/>
        <v>622</v>
      </c>
      <c r="F3279" s="72" t="s">
        <v>11</v>
      </c>
    </row>
    <row r="3280" spans="1:6">
      <c r="A3280" s="102" t="s">
        <v>58</v>
      </c>
      <c r="B3280" s="74">
        <v>45561.716554710649</v>
      </c>
      <c r="C3280" s="72">
        <v>4</v>
      </c>
      <c r="D3280" s="75">
        <v>155.5</v>
      </c>
      <c r="E3280" s="69">
        <f t="shared" si="51"/>
        <v>622</v>
      </c>
      <c r="F3280" s="72" t="s">
        <v>11</v>
      </c>
    </row>
    <row r="3281" spans="1:6">
      <c r="A3281" s="102" t="s">
        <v>58</v>
      </c>
      <c r="B3281" s="74">
        <v>45561.716554710649</v>
      </c>
      <c r="C3281" s="72">
        <v>3</v>
      </c>
      <c r="D3281" s="75">
        <v>155.5</v>
      </c>
      <c r="E3281" s="69">
        <f t="shared" si="51"/>
        <v>466.5</v>
      </c>
      <c r="F3281" s="72" t="s">
        <v>11</v>
      </c>
    </row>
    <row r="3282" spans="1:6">
      <c r="A3282" s="102" t="s">
        <v>58</v>
      </c>
      <c r="B3282" s="74">
        <v>45561.71655474537</v>
      </c>
      <c r="C3282" s="72">
        <v>3</v>
      </c>
      <c r="D3282" s="75">
        <v>155.5</v>
      </c>
      <c r="E3282" s="69">
        <f t="shared" si="51"/>
        <v>466.5</v>
      </c>
      <c r="F3282" s="72" t="s">
        <v>11</v>
      </c>
    </row>
    <row r="3283" spans="1:6">
      <c r="A3283" s="102" t="s">
        <v>58</v>
      </c>
      <c r="B3283" s="74">
        <v>45561.71655474537</v>
      </c>
      <c r="C3283" s="72">
        <v>3</v>
      </c>
      <c r="D3283" s="75">
        <v>155.5</v>
      </c>
      <c r="E3283" s="69">
        <f t="shared" si="51"/>
        <v>466.5</v>
      </c>
      <c r="F3283" s="72" t="s">
        <v>11</v>
      </c>
    </row>
    <row r="3284" spans="1:6">
      <c r="A3284" s="102" t="s">
        <v>58</v>
      </c>
      <c r="B3284" s="74">
        <v>45561.716554780091</v>
      </c>
      <c r="C3284" s="72">
        <v>3</v>
      </c>
      <c r="D3284" s="75">
        <v>155.5</v>
      </c>
      <c r="E3284" s="69">
        <f t="shared" si="51"/>
        <v>466.5</v>
      </c>
      <c r="F3284" s="72" t="s">
        <v>11</v>
      </c>
    </row>
    <row r="3285" spans="1:6">
      <c r="A3285" s="102" t="s">
        <v>58</v>
      </c>
      <c r="B3285" s="74">
        <v>45561.716554780091</v>
      </c>
      <c r="C3285" s="72">
        <v>3</v>
      </c>
      <c r="D3285" s="75">
        <v>155.5</v>
      </c>
      <c r="E3285" s="69">
        <f t="shared" si="51"/>
        <v>466.5</v>
      </c>
      <c r="F3285" s="72" t="s">
        <v>11</v>
      </c>
    </row>
    <row r="3286" spans="1:6">
      <c r="A3286" s="102" t="s">
        <v>58</v>
      </c>
      <c r="B3286" s="74">
        <v>45561.716554826387</v>
      </c>
      <c r="C3286" s="72">
        <v>1</v>
      </c>
      <c r="D3286" s="75">
        <v>155.5</v>
      </c>
      <c r="E3286" s="69">
        <f t="shared" si="51"/>
        <v>155.5</v>
      </c>
      <c r="F3286" s="72" t="s">
        <v>11</v>
      </c>
    </row>
    <row r="3287" spans="1:6">
      <c r="A3287" s="102" t="s">
        <v>58</v>
      </c>
      <c r="B3287" s="74">
        <v>45561.716554826387</v>
      </c>
      <c r="C3287" s="72">
        <v>48</v>
      </c>
      <c r="D3287" s="75">
        <v>155.5</v>
      </c>
      <c r="E3287" s="69">
        <f t="shared" si="51"/>
        <v>7464</v>
      </c>
      <c r="F3287" s="72" t="s">
        <v>11</v>
      </c>
    </row>
    <row r="3288" spans="1:6">
      <c r="A3288" s="102" t="s">
        <v>58</v>
      </c>
      <c r="B3288" s="74">
        <v>45561.716554826387</v>
      </c>
      <c r="C3288" s="72">
        <v>4</v>
      </c>
      <c r="D3288" s="75">
        <v>155.5</v>
      </c>
      <c r="E3288" s="69">
        <f t="shared" si="51"/>
        <v>622</v>
      </c>
      <c r="F3288" s="72" t="s">
        <v>11</v>
      </c>
    </row>
    <row r="3289" spans="1:6">
      <c r="A3289" s="102" t="s">
        <v>58</v>
      </c>
      <c r="B3289" s="74">
        <v>45561.716554861108</v>
      </c>
      <c r="C3289" s="72">
        <v>1</v>
      </c>
      <c r="D3289" s="75">
        <v>155.5</v>
      </c>
      <c r="E3289" s="69">
        <f t="shared" si="51"/>
        <v>155.5</v>
      </c>
      <c r="F3289" s="72" t="s">
        <v>11</v>
      </c>
    </row>
    <row r="3290" spans="1:6">
      <c r="A3290" s="102" t="s">
        <v>58</v>
      </c>
      <c r="B3290" s="74">
        <v>45561.716554861108</v>
      </c>
      <c r="C3290" s="72">
        <v>4</v>
      </c>
      <c r="D3290" s="75">
        <v>155.5</v>
      </c>
      <c r="E3290" s="69">
        <f t="shared" si="51"/>
        <v>622</v>
      </c>
      <c r="F3290" s="72" t="s">
        <v>11</v>
      </c>
    </row>
    <row r="3291" spans="1:6">
      <c r="A3291" s="102" t="s">
        <v>58</v>
      </c>
      <c r="B3291" s="74">
        <v>45561.716554895829</v>
      </c>
      <c r="C3291" s="72">
        <v>1</v>
      </c>
      <c r="D3291" s="75">
        <v>155.5</v>
      </c>
      <c r="E3291" s="69">
        <f t="shared" si="51"/>
        <v>155.5</v>
      </c>
      <c r="F3291" s="72" t="s">
        <v>11</v>
      </c>
    </row>
    <row r="3292" spans="1:6">
      <c r="A3292" s="102" t="s">
        <v>58</v>
      </c>
      <c r="B3292" s="74">
        <v>45561.716554895829</v>
      </c>
      <c r="C3292" s="72">
        <v>1</v>
      </c>
      <c r="D3292" s="75">
        <v>155.5</v>
      </c>
      <c r="E3292" s="69">
        <f t="shared" si="51"/>
        <v>155.5</v>
      </c>
      <c r="F3292" s="72" t="s">
        <v>11</v>
      </c>
    </row>
    <row r="3293" spans="1:6">
      <c r="A3293" s="102" t="s">
        <v>58</v>
      </c>
      <c r="B3293" s="74">
        <v>45561.716554895829</v>
      </c>
      <c r="C3293" s="72">
        <v>52</v>
      </c>
      <c r="D3293" s="75">
        <v>155.5</v>
      </c>
      <c r="E3293" s="69">
        <f t="shared" si="51"/>
        <v>8086</v>
      </c>
      <c r="F3293" s="72" t="s">
        <v>11</v>
      </c>
    </row>
    <row r="3294" spans="1:6">
      <c r="A3294" s="102" t="s">
        <v>58</v>
      </c>
      <c r="B3294" s="74">
        <v>45561.716554942126</v>
      </c>
      <c r="C3294" s="72">
        <v>1</v>
      </c>
      <c r="D3294" s="75">
        <v>155.5</v>
      </c>
      <c r="E3294" s="69">
        <f t="shared" si="51"/>
        <v>155.5</v>
      </c>
      <c r="F3294" s="72" t="s">
        <v>11</v>
      </c>
    </row>
    <row r="3295" spans="1:6">
      <c r="A3295" s="102" t="s">
        <v>58</v>
      </c>
      <c r="B3295" s="74">
        <v>45561.716554942126</v>
      </c>
      <c r="C3295" s="72">
        <v>1</v>
      </c>
      <c r="D3295" s="75">
        <v>155.5</v>
      </c>
      <c r="E3295" s="69">
        <f t="shared" si="51"/>
        <v>155.5</v>
      </c>
      <c r="F3295" s="72" t="s">
        <v>11</v>
      </c>
    </row>
    <row r="3296" spans="1:6">
      <c r="A3296" s="102" t="s">
        <v>58</v>
      </c>
      <c r="B3296" s="74">
        <v>45561.716554942126</v>
      </c>
      <c r="C3296" s="72">
        <v>42</v>
      </c>
      <c r="D3296" s="75">
        <v>155.5</v>
      </c>
      <c r="E3296" s="69">
        <f t="shared" si="51"/>
        <v>6531</v>
      </c>
      <c r="F3296" s="72" t="s">
        <v>11</v>
      </c>
    </row>
    <row r="3297" spans="1:6">
      <c r="A3297" s="102" t="s">
        <v>58</v>
      </c>
      <c r="B3297" s="74">
        <v>45561.716554942126</v>
      </c>
      <c r="C3297" s="72">
        <v>4</v>
      </c>
      <c r="D3297" s="75">
        <v>155.5</v>
      </c>
      <c r="E3297" s="69">
        <f t="shared" si="51"/>
        <v>622</v>
      </c>
      <c r="F3297" s="72" t="s">
        <v>11</v>
      </c>
    </row>
    <row r="3298" spans="1:6">
      <c r="A3298" s="102" t="s">
        <v>58</v>
      </c>
      <c r="B3298" s="74">
        <v>45561.716554976847</v>
      </c>
      <c r="C3298" s="72">
        <v>1</v>
      </c>
      <c r="D3298" s="75">
        <v>155.5</v>
      </c>
      <c r="E3298" s="69">
        <f t="shared" si="51"/>
        <v>155.5</v>
      </c>
      <c r="F3298" s="72" t="s">
        <v>11</v>
      </c>
    </row>
    <row r="3299" spans="1:6">
      <c r="A3299" s="102" t="s">
        <v>58</v>
      </c>
      <c r="B3299" s="74">
        <v>45561.716554976847</v>
      </c>
      <c r="C3299" s="72">
        <v>1</v>
      </c>
      <c r="D3299" s="75">
        <v>155.5</v>
      </c>
      <c r="E3299" s="69">
        <f t="shared" si="51"/>
        <v>155.5</v>
      </c>
      <c r="F3299" s="72" t="s">
        <v>11</v>
      </c>
    </row>
    <row r="3300" spans="1:6">
      <c r="A3300" s="102" t="s">
        <v>58</v>
      </c>
      <c r="B3300" s="74">
        <v>45561.716554976847</v>
      </c>
      <c r="C3300" s="72">
        <v>1</v>
      </c>
      <c r="D3300" s="75">
        <v>155.5</v>
      </c>
      <c r="E3300" s="69">
        <f t="shared" si="51"/>
        <v>155.5</v>
      </c>
      <c r="F3300" s="72" t="s">
        <v>11</v>
      </c>
    </row>
    <row r="3301" spans="1:6">
      <c r="A3301" s="102" t="s">
        <v>58</v>
      </c>
      <c r="B3301" s="74">
        <v>45561.716555011575</v>
      </c>
      <c r="C3301" s="72">
        <v>1</v>
      </c>
      <c r="D3301" s="75">
        <v>155.5</v>
      </c>
      <c r="E3301" s="69">
        <f t="shared" si="51"/>
        <v>155.5</v>
      </c>
      <c r="F3301" s="72" t="s">
        <v>11</v>
      </c>
    </row>
    <row r="3302" spans="1:6">
      <c r="A3302" s="102" t="s">
        <v>58</v>
      </c>
      <c r="B3302" s="74">
        <v>45561.716555011575</v>
      </c>
      <c r="C3302" s="72">
        <v>1</v>
      </c>
      <c r="D3302" s="75">
        <v>155.5</v>
      </c>
      <c r="E3302" s="69">
        <f t="shared" si="51"/>
        <v>155.5</v>
      </c>
      <c r="F3302" s="72" t="s">
        <v>11</v>
      </c>
    </row>
    <row r="3303" spans="1:6">
      <c r="A3303" s="102" t="s">
        <v>58</v>
      </c>
      <c r="B3303" s="74">
        <v>45561.716555057865</v>
      </c>
      <c r="C3303" s="72">
        <v>1</v>
      </c>
      <c r="D3303" s="75">
        <v>155.5</v>
      </c>
      <c r="E3303" s="69">
        <f t="shared" si="51"/>
        <v>155.5</v>
      </c>
      <c r="F3303" s="72" t="s">
        <v>11</v>
      </c>
    </row>
    <row r="3304" spans="1:6">
      <c r="A3304" s="102" t="s">
        <v>58</v>
      </c>
      <c r="B3304" s="74">
        <v>45561.716555057865</v>
      </c>
      <c r="C3304" s="72">
        <v>1</v>
      </c>
      <c r="D3304" s="75">
        <v>155.5</v>
      </c>
      <c r="E3304" s="69">
        <f t="shared" si="51"/>
        <v>155.5</v>
      </c>
      <c r="F3304" s="72" t="s">
        <v>11</v>
      </c>
    </row>
    <row r="3305" spans="1:6">
      <c r="A3305" s="102" t="s">
        <v>58</v>
      </c>
      <c r="B3305" s="74">
        <v>45561.716555057865</v>
      </c>
      <c r="C3305" s="72">
        <v>14</v>
      </c>
      <c r="D3305" s="75">
        <v>155.5</v>
      </c>
      <c r="E3305" s="69">
        <f t="shared" si="51"/>
        <v>2177</v>
      </c>
      <c r="F3305" s="72" t="s">
        <v>11</v>
      </c>
    </row>
    <row r="3306" spans="1:6">
      <c r="A3306" s="102" t="s">
        <v>58</v>
      </c>
      <c r="B3306" s="74">
        <v>45561.716555092593</v>
      </c>
      <c r="C3306" s="72">
        <v>1</v>
      </c>
      <c r="D3306" s="75">
        <v>155.5</v>
      </c>
      <c r="E3306" s="69">
        <f t="shared" si="51"/>
        <v>155.5</v>
      </c>
      <c r="F3306" s="72" t="s">
        <v>11</v>
      </c>
    </row>
    <row r="3307" spans="1:6">
      <c r="A3307" s="102" t="s">
        <v>58</v>
      </c>
      <c r="B3307" s="74">
        <v>45561.716555092593</v>
      </c>
      <c r="C3307" s="72">
        <v>1</v>
      </c>
      <c r="D3307" s="75">
        <v>155.5</v>
      </c>
      <c r="E3307" s="69">
        <f t="shared" si="51"/>
        <v>155.5</v>
      </c>
      <c r="F3307" s="72" t="s">
        <v>11</v>
      </c>
    </row>
    <row r="3308" spans="1:6">
      <c r="A3308" s="102" t="s">
        <v>58</v>
      </c>
      <c r="B3308" s="74">
        <v>45561.716555127314</v>
      </c>
      <c r="C3308" s="72">
        <v>1</v>
      </c>
      <c r="D3308" s="75">
        <v>155.5</v>
      </c>
      <c r="E3308" s="69">
        <f t="shared" si="51"/>
        <v>155.5</v>
      </c>
      <c r="F3308" s="72" t="s">
        <v>11</v>
      </c>
    </row>
    <row r="3309" spans="1:6">
      <c r="A3309" s="102" t="s">
        <v>58</v>
      </c>
      <c r="B3309" s="74">
        <v>45561.716555127314</v>
      </c>
      <c r="C3309" s="72">
        <v>1</v>
      </c>
      <c r="D3309" s="75">
        <v>155.5</v>
      </c>
      <c r="E3309" s="69">
        <f t="shared" si="51"/>
        <v>155.5</v>
      </c>
      <c r="F3309" s="72" t="s">
        <v>11</v>
      </c>
    </row>
    <row r="3310" spans="1:6">
      <c r="A3310" s="102" t="s">
        <v>58</v>
      </c>
      <c r="B3310" s="74">
        <v>45561.716555173611</v>
      </c>
      <c r="C3310" s="72">
        <v>9</v>
      </c>
      <c r="D3310" s="75">
        <v>155.5</v>
      </c>
      <c r="E3310" s="69">
        <f t="shared" si="51"/>
        <v>1399.5</v>
      </c>
      <c r="F3310" s="72" t="s">
        <v>11</v>
      </c>
    </row>
    <row r="3311" spans="1:6">
      <c r="A3311" s="102" t="s">
        <v>58</v>
      </c>
      <c r="B3311" s="74">
        <v>45561.716555173611</v>
      </c>
      <c r="C3311" s="72">
        <v>49</v>
      </c>
      <c r="D3311" s="75">
        <v>155.5</v>
      </c>
      <c r="E3311" s="69">
        <f t="shared" si="51"/>
        <v>7619.5</v>
      </c>
      <c r="F3311" s="72" t="s">
        <v>11</v>
      </c>
    </row>
    <row r="3312" spans="1:6">
      <c r="A3312" s="102" t="s">
        <v>58</v>
      </c>
      <c r="B3312" s="74">
        <v>45561.716555173611</v>
      </c>
      <c r="C3312" s="72">
        <v>1</v>
      </c>
      <c r="D3312" s="75">
        <v>155.5</v>
      </c>
      <c r="E3312" s="69">
        <f t="shared" si="51"/>
        <v>155.5</v>
      </c>
      <c r="F3312" s="72" t="s">
        <v>11</v>
      </c>
    </row>
    <row r="3313" spans="1:6">
      <c r="A3313" s="102" t="s">
        <v>58</v>
      </c>
      <c r="B3313" s="74">
        <v>45561.716555208332</v>
      </c>
      <c r="C3313" s="72">
        <v>1</v>
      </c>
      <c r="D3313" s="75">
        <v>155.5</v>
      </c>
      <c r="E3313" s="69">
        <f t="shared" si="51"/>
        <v>155.5</v>
      </c>
      <c r="F3313" s="72" t="s">
        <v>11</v>
      </c>
    </row>
    <row r="3314" spans="1:6">
      <c r="A3314" s="102" t="s">
        <v>58</v>
      </c>
      <c r="B3314" s="74">
        <v>45561.717544791667</v>
      </c>
      <c r="C3314" s="72">
        <v>1</v>
      </c>
      <c r="D3314" s="75">
        <v>155.55000000000001</v>
      </c>
      <c r="E3314" s="69">
        <f t="shared" si="51"/>
        <v>155.55000000000001</v>
      </c>
      <c r="F3314" s="72" t="s">
        <v>11</v>
      </c>
    </row>
    <row r="3315" spans="1:6">
      <c r="A3315" s="102" t="s">
        <v>58</v>
      </c>
      <c r="B3315" s="74">
        <v>45561.717544791667</v>
      </c>
      <c r="C3315" s="72">
        <v>1</v>
      </c>
      <c r="D3315" s="75">
        <v>155.55000000000001</v>
      </c>
      <c r="E3315" s="69">
        <f t="shared" si="51"/>
        <v>155.55000000000001</v>
      </c>
      <c r="F3315" s="72" t="s">
        <v>11</v>
      </c>
    </row>
    <row r="3316" spans="1:6">
      <c r="A3316" s="102" t="s">
        <v>58</v>
      </c>
      <c r="B3316" s="74">
        <v>45561.717544791667</v>
      </c>
      <c r="C3316" s="72">
        <v>1</v>
      </c>
      <c r="D3316" s="75">
        <v>155.55000000000001</v>
      </c>
      <c r="E3316" s="69">
        <f t="shared" si="51"/>
        <v>155.55000000000001</v>
      </c>
      <c r="F3316" s="72" t="s">
        <v>11</v>
      </c>
    </row>
    <row r="3317" spans="1:6">
      <c r="A3317" s="102" t="s">
        <v>58</v>
      </c>
      <c r="B3317" s="74">
        <v>45561.718118252313</v>
      </c>
      <c r="C3317" s="72">
        <v>1</v>
      </c>
      <c r="D3317" s="75">
        <v>155.55000000000001</v>
      </c>
      <c r="E3317" s="69">
        <f t="shared" si="51"/>
        <v>155.55000000000001</v>
      </c>
      <c r="F3317" s="72" t="s">
        <v>11</v>
      </c>
    </row>
    <row r="3318" spans="1:6">
      <c r="A3318" s="102" t="s">
        <v>58</v>
      </c>
      <c r="B3318" s="74">
        <v>45561.718118252313</v>
      </c>
      <c r="C3318" s="72">
        <v>2</v>
      </c>
      <c r="D3318" s="75">
        <v>155.6</v>
      </c>
      <c r="E3318" s="69">
        <f t="shared" si="51"/>
        <v>311.2</v>
      </c>
      <c r="F3318" s="72" t="s">
        <v>11</v>
      </c>
    </row>
    <row r="3319" spans="1:6">
      <c r="A3319" s="102" t="s">
        <v>58</v>
      </c>
      <c r="B3319" s="74">
        <v>45561.718118287034</v>
      </c>
      <c r="C3319" s="72">
        <v>1</v>
      </c>
      <c r="D3319" s="75">
        <v>155.55000000000001</v>
      </c>
      <c r="E3319" s="69">
        <f t="shared" si="51"/>
        <v>155.55000000000001</v>
      </c>
      <c r="F3319" s="72" t="s">
        <v>11</v>
      </c>
    </row>
    <row r="3320" spans="1:6">
      <c r="A3320" s="102" t="s">
        <v>58</v>
      </c>
      <c r="B3320" s="74">
        <v>45561.718118287034</v>
      </c>
      <c r="C3320" s="72">
        <v>176</v>
      </c>
      <c r="D3320" s="75">
        <v>155.55000000000001</v>
      </c>
      <c r="E3320" s="69">
        <f t="shared" si="51"/>
        <v>27376.800000000003</v>
      </c>
      <c r="F3320" s="72" t="s">
        <v>11</v>
      </c>
    </row>
    <row r="3321" spans="1:6">
      <c r="A3321" s="102" t="s">
        <v>58</v>
      </c>
      <c r="B3321" s="74">
        <v>45561.718118321754</v>
      </c>
      <c r="C3321" s="72">
        <v>2</v>
      </c>
      <c r="D3321" s="75">
        <v>155.55000000000001</v>
      </c>
      <c r="E3321" s="69">
        <f t="shared" si="51"/>
        <v>311.10000000000002</v>
      </c>
      <c r="F3321" s="72" t="s">
        <v>11</v>
      </c>
    </row>
    <row r="3322" spans="1:6">
      <c r="A3322" s="102" t="s">
        <v>58</v>
      </c>
      <c r="B3322" s="74">
        <v>45561.718118321754</v>
      </c>
      <c r="C3322" s="72">
        <v>2</v>
      </c>
      <c r="D3322" s="75">
        <v>155.55000000000001</v>
      </c>
      <c r="E3322" s="69">
        <f t="shared" si="51"/>
        <v>311.10000000000002</v>
      </c>
      <c r="F3322" s="72" t="s">
        <v>11</v>
      </c>
    </row>
    <row r="3323" spans="1:6">
      <c r="A3323" s="102" t="s">
        <v>58</v>
      </c>
      <c r="B3323" s="74">
        <v>45561.718118368051</v>
      </c>
      <c r="C3323" s="72">
        <v>1</v>
      </c>
      <c r="D3323" s="75">
        <v>155.55000000000001</v>
      </c>
      <c r="E3323" s="69">
        <f t="shared" si="51"/>
        <v>155.55000000000001</v>
      </c>
      <c r="F3323" s="72" t="s">
        <v>11</v>
      </c>
    </row>
    <row r="3324" spans="1:6">
      <c r="A3324" s="102" t="s">
        <v>58</v>
      </c>
      <c r="B3324" s="74">
        <v>45561.718118368051</v>
      </c>
      <c r="C3324" s="72">
        <v>2</v>
      </c>
      <c r="D3324" s="75">
        <v>155.55000000000001</v>
      </c>
      <c r="E3324" s="69">
        <f t="shared" si="51"/>
        <v>311.10000000000002</v>
      </c>
      <c r="F3324" s="72" t="s">
        <v>11</v>
      </c>
    </row>
    <row r="3325" spans="1:6">
      <c r="A3325" s="102" t="s">
        <v>58</v>
      </c>
      <c r="B3325" s="74">
        <v>45561.718118368051</v>
      </c>
      <c r="C3325" s="72">
        <v>2</v>
      </c>
      <c r="D3325" s="75">
        <v>155.55000000000001</v>
      </c>
      <c r="E3325" s="69">
        <f t="shared" si="51"/>
        <v>311.10000000000002</v>
      </c>
      <c r="F3325" s="72" t="s">
        <v>11</v>
      </c>
    </row>
    <row r="3326" spans="1:6">
      <c r="A3326" s="102" t="s">
        <v>58</v>
      </c>
      <c r="B3326" s="74">
        <v>45561.718118368051</v>
      </c>
      <c r="C3326" s="72">
        <v>48</v>
      </c>
      <c r="D3326" s="75">
        <v>155.55000000000001</v>
      </c>
      <c r="E3326" s="69">
        <f t="shared" si="51"/>
        <v>7466.4000000000005</v>
      </c>
      <c r="F3326" s="72" t="s">
        <v>11</v>
      </c>
    </row>
    <row r="3327" spans="1:6">
      <c r="A3327" s="102" t="s">
        <v>58</v>
      </c>
      <c r="B3327" s="74">
        <v>45561.71832728009</v>
      </c>
      <c r="C3327" s="72">
        <v>1</v>
      </c>
      <c r="D3327" s="75">
        <v>155.6</v>
      </c>
      <c r="E3327" s="69">
        <f t="shared" si="51"/>
        <v>155.6</v>
      </c>
      <c r="F3327" s="72" t="s">
        <v>11</v>
      </c>
    </row>
    <row r="3328" spans="1:6">
      <c r="A3328" s="102" t="s">
        <v>58</v>
      </c>
      <c r="B3328" s="74">
        <v>45561.718327314811</v>
      </c>
      <c r="C3328" s="72">
        <v>1</v>
      </c>
      <c r="D3328" s="75">
        <v>155.6</v>
      </c>
      <c r="E3328" s="69">
        <f t="shared" si="51"/>
        <v>155.6</v>
      </c>
      <c r="F3328" s="72" t="s">
        <v>11</v>
      </c>
    </row>
    <row r="3329" spans="1:6">
      <c r="A3329" s="102" t="s">
        <v>58</v>
      </c>
      <c r="B3329" s="74">
        <v>45561.718327314811</v>
      </c>
      <c r="C3329" s="72">
        <v>1</v>
      </c>
      <c r="D3329" s="75">
        <v>155.6</v>
      </c>
      <c r="E3329" s="69">
        <f t="shared" si="51"/>
        <v>155.6</v>
      </c>
      <c r="F3329" s="72" t="s">
        <v>11</v>
      </c>
    </row>
    <row r="3330" spans="1:6">
      <c r="A3330" s="102" t="s">
        <v>58</v>
      </c>
      <c r="B3330" s="74">
        <v>45561.718327314811</v>
      </c>
      <c r="C3330" s="72">
        <v>1</v>
      </c>
      <c r="D3330" s="75">
        <v>155.6</v>
      </c>
      <c r="E3330" s="69">
        <f t="shared" si="51"/>
        <v>155.6</v>
      </c>
      <c r="F3330" s="72" t="s">
        <v>11</v>
      </c>
    </row>
    <row r="3331" spans="1:6">
      <c r="A3331" s="102" t="s">
        <v>58</v>
      </c>
      <c r="B3331" s="74">
        <v>45561.718327349532</v>
      </c>
      <c r="C3331" s="72">
        <v>1</v>
      </c>
      <c r="D3331" s="75">
        <v>155.6</v>
      </c>
      <c r="E3331" s="69">
        <f t="shared" si="51"/>
        <v>155.6</v>
      </c>
      <c r="F3331" s="72" t="s">
        <v>11</v>
      </c>
    </row>
    <row r="3332" spans="1:6">
      <c r="A3332" s="102" t="s">
        <v>58</v>
      </c>
      <c r="B3332" s="74">
        <v>45561.718327349532</v>
      </c>
      <c r="C3332" s="72">
        <v>35</v>
      </c>
      <c r="D3332" s="75">
        <v>155.6</v>
      </c>
      <c r="E3332" s="69">
        <f t="shared" si="51"/>
        <v>5446</v>
      </c>
      <c r="F3332" s="72" t="s">
        <v>11</v>
      </c>
    </row>
    <row r="3333" spans="1:6">
      <c r="A3333" s="102" t="s">
        <v>58</v>
      </c>
      <c r="B3333" s="74">
        <v>45561.718327395829</v>
      </c>
      <c r="C3333" s="72">
        <v>6</v>
      </c>
      <c r="D3333" s="75">
        <v>155.6</v>
      </c>
      <c r="E3333" s="69">
        <f t="shared" si="51"/>
        <v>933.59999999999991</v>
      </c>
      <c r="F3333" s="72" t="s">
        <v>11</v>
      </c>
    </row>
    <row r="3334" spans="1:6">
      <c r="A3334" s="102" t="s">
        <v>58</v>
      </c>
      <c r="B3334" s="74">
        <v>45561.718456168979</v>
      </c>
      <c r="C3334" s="72">
        <v>10</v>
      </c>
      <c r="D3334" s="75">
        <v>155.6</v>
      </c>
      <c r="E3334" s="69">
        <f t="shared" ref="E3334:E3397" si="52">+C3334*D3334</f>
        <v>1556</v>
      </c>
      <c r="F3334" s="72" t="s">
        <v>11</v>
      </c>
    </row>
    <row r="3335" spans="1:6">
      <c r="A3335" s="102" t="s">
        <v>58</v>
      </c>
      <c r="B3335" s="74">
        <v>45561.718456168979</v>
      </c>
      <c r="C3335" s="72">
        <v>2</v>
      </c>
      <c r="D3335" s="75">
        <v>155.6</v>
      </c>
      <c r="E3335" s="69">
        <f t="shared" si="52"/>
        <v>311.2</v>
      </c>
      <c r="F3335" s="72" t="s">
        <v>11</v>
      </c>
    </row>
    <row r="3336" spans="1:6">
      <c r="A3336" s="102" t="s">
        <v>58</v>
      </c>
      <c r="B3336" s="74">
        <v>45561.718456168979</v>
      </c>
      <c r="C3336" s="72">
        <v>1</v>
      </c>
      <c r="D3336" s="75">
        <v>155.6</v>
      </c>
      <c r="E3336" s="69">
        <f t="shared" si="52"/>
        <v>155.6</v>
      </c>
      <c r="F3336" s="72" t="s">
        <v>11</v>
      </c>
    </row>
    <row r="3337" spans="1:6">
      <c r="A3337" s="102" t="s">
        <v>58</v>
      </c>
      <c r="B3337" s="74">
        <v>45561.718456215276</v>
      </c>
      <c r="C3337" s="72">
        <v>1</v>
      </c>
      <c r="D3337" s="75">
        <v>155.55000000000001</v>
      </c>
      <c r="E3337" s="69">
        <f t="shared" si="52"/>
        <v>155.55000000000001</v>
      </c>
      <c r="F3337" s="72" t="s">
        <v>11</v>
      </c>
    </row>
    <row r="3338" spans="1:6">
      <c r="A3338" s="102" t="s">
        <v>58</v>
      </c>
      <c r="B3338" s="74">
        <v>45561.718456215276</v>
      </c>
      <c r="C3338" s="72">
        <v>2</v>
      </c>
      <c r="D3338" s="75">
        <v>155.55000000000001</v>
      </c>
      <c r="E3338" s="69">
        <f t="shared" si="52"/>
        <v>311.10000000000002</v>
      </c>
      <c r="F3338" s="72" t="s">
        <v>11</v>
      </c>
    </row>
    <row r="3339" spans="1:6">
      <c r="A3339" s="102" t="s">
        <v>58</v>
      </c>
      <c r="B3339" s="74">
        <v>45561.718456215276</v>
      </c>
      <c r="C3339" s="72">
        <v>2</v>
      </c>
      <c r="D3339" s="75">
        <v>155.6</v>
      </c>
      <c r="E3339" s="69">
        <f t="shared" si="52"/>
        <v>311.2</v>
      </c>
      <c r="F3339" s="72" t="s">
        <v>11</v>
      </c>
    </row>
    <row r="3340" spans="1:6">
      <c r="A3340" s="102" t="s">
        <v>58</v>
      </c>
      <c r="B3340" s="74">
        <v>45561.719028090272</v>
      </c>
      <c r="C3340" s="72">
        <v>2</v>
      </c>
      <c r="D3340" s="75">
        <v>155.6</v>
      </c>
      <c r="E3340" s="69">
        <f t="shared" si="52"/>
        <v>311.2</v>
      </c>
      <c r="F3340" s="72" t="s">
        <v>11</v>
      </c>
    </row>
    <row r="3341" spans="1:6">
      <c r="A3341" s="102" t="s">
        <v>58</v>
      </c>
      <c r="B3341" s="74">
        <v>45561.719479166662</v>
      </c>
      <c r="C3341" s="72">
        <v>1</v>
      </c>
      <c r="D3341" s="75">
        <v>155.6</v>
      </c>
      <c r="E3341" s="69">
        <f t="shared" si="52"/>
        <v>155.6</v>
      </c>
      <c r="F3341" s="72" t="s">
        <v>11</v>
      </c>
    </row>
    <row r="3342" spans="1:6">
      <c r="A3342" s="102" t="s">
        <v>58</v>
      </c>
      <c r="B3342" s="74">
        <v>45561.719570601846</v>
      </c>
      <c r="C3342" s="72">
        <v>1</v>
      </c>
      <c r="D3342" s="75">
        <v>155.6</v>
      </c>
      <c r="E3342" s="69">
        <f t="shared" si="52"/>
        <v>155.6</v>
      </c>
      <c r="F3342" s="72" t="s">
        <v>11</v>
      </c>
    </row>
    <row r="3343" spans="1:6">
      <c r="A3343" s="102" t="s">
        <v>58</v>
      </c>
      <c r="B3343" s="74">
        <v>45561.719624074074</v>
      </c>
      <c r="C3343" s="72">
        <v>1</v>
      </c>
      <c r="D3343" s="75">
        <v>155.6</v>
      </c>
      <c r="E3343" s="69">
        <f t="shared" si="52"/>
        <v>155.6</v>
      </c>
      <c r="F3343" s="72" t="s">
        <v>11</v>
      </c>
    </row>
    <row r="3344" spans="1:6">
      <c r="A3344" s="102" t="s">
        <v>58</v>
      </c>
      <c r="B3344" s="74">
        <v>45561.719742442125</v>
      </c>
      <c r="C3344" s="72">
        <v>1</v>
      </c>
      <c r="D3344" s="75">
        <v>155.55000000000001</v>
      </c>
      <c r="E3344" s="69">
        <f t="shared" si="52"/>
        <v>155.55000000000001</v>
      </c>
      <c r="F3344" s="72" t="s">
        <v>11</v>
      </c>
    </row>
    <row r="3345" spans="1:6">
      <c r="A3345" s="102" t="s">
        <v>58</v>
      </c>
      <c r="B3345" s="74">
        <v>45561.719742442125</v>
      </c>
      <c r="C3345" s="72">
        <v>50</v>
      </c>
      <c r="D3345" s="75">
        <v>155.55000000000001</v>
      </c>
      <c r="E3345" s="69">
        <f t="shared" si="52"/>
        <v>7777.5000000000009</v>
      </c>
      <c r="F3345" s="72" t="s">
        <v>11</v>
      </c>
    </row>
    <row r="3346" spans="1:6">
      <c r="A3346" s="102" t="s">
        <v>58</v>
      </c>
      <c r="B3346" s="74">
        <v>45561.719742442125</v>
      </c>
      <c r="C3346" s="72">
        <v>1</v>
      </c>
      <c r="D3346" s="75">
        <v>155.55000000000001</v>
      </c>
      <c r="E3346" s="69">
        <f t="shared" si="52"/>
        <v>155.55000000000001</v>
      </c>
      <c r="F3346" s="72" t="s">
        <v>11</v>
      </c>
    </row>
    <row r="3347" spans="1:6">
      <c r="A3347" s="102" t="s">
        <v>58</v>
      </c>
      <c r="B3347" s="74">
        <v>45561.719742476853</v>
      </c>
      <c r="C3347" s="72">
        <v>46</v>
      </c>
      <c r="D3347" s="75">
        <v>155.55000000000001</v>
      </c>
      <c r="E3347" s="69">
        <f t="shared" si="52"/>
        <v>7155.3</v>
      </c>
      <c r="F3347" s="72" t="s">
        <v>11</v>
      </c>
    </row>
    <row r="3348" spans="1:6">
      <c r="A3348" s="102" t="s">
        <v>58</v>
      </c>
      <c r="B3348" s="74">
        <v>45561.719742476853</v>
      </c>
      <c r="C3348" s="72">
        <v>1</v>
      </c>
      <c r="D3348" s="75">
        <v>155.55000000000001</v>
      </c>
      <c r="E3348" s="69">
        <f t="shared" si="52"/>
        <v>155.55000000000001</v>
      </c>
      <c r="F3348" s="72" t="s">
        <v>11</v>
      </c>
    </row>
    <row r="3349" spans="1:6">
      <c r="A3349" s="102" t="s">
        <v>58</v>
      </c>
      <c r="B3349" s="74">
        <v>45561.719742476853</v>
      </c>
      <c r="C3349" s="72">
        <v>1</v>
      </c>
      <c r="D3349" s="75">
        <v>155.55000000000001</v>
      </c>
      <c r="E3349" s="69">
        <f t="shared" si="52"/>
        <v>155.55000000000001</v>
      </c>
      <c r="F3349" s="72" t="s">
        <v>11</v>
      </c>
    </row>
    <row r="3350" spans="1:6">
      <c r="A3350" s="102" t="s">
        <v>58</v>
      </c>
      <c r="B3350" s="74">
        <v>45561.719742511574</v>
      </c>
      <c r="C3350" s="72">
        <v>1</v>
      </c>
      <c r="D3350" s="75">
        <v>155.55000000000001</v>
      </c>
      <c r="E3350" s="69">
        <f t="shared" si="52"/>
        <v>155.55000000000001</v>
      </c>
      <c r="F3350" s="72" t="s">
        <v>11</v>
      </c>
    </row>
    <row r="3351" spans="1:6">
      <c r="A3351" s="102" t="s">
        <v>58</v>
      </c>
      <c r="B3351" s="74">
        <v>45561.719742511574</v>
      </c>
      <c r="C3351" s="72">
        <v>1</v>
      </c>
      <c r="D3351" s="75">
        <v>155.55000000000001</v>
      </c>
      <c r="E3351" s="69">
        <f t="shared" si="52"/>
        <v>155.55000000000001</v>
      </c>
      <c r="F3351" s="72" t="s">
        <v>11</v>
      </c>
    </row>
    <row r="3352" spans="1:6">
      <c r="A3352" s="102" t="s">
        <v>58</v>
      </c>
      <c r="B3352" s="74">
        <v>45561.719742511574</v>
      </c>
      <c r="C3352" s="72">
        <v>1</v>
      </c>
      <c r="D3352" s="75">
        <v>155.55000000000001</v>
      </c>
      <c r="E3352" s="69">
        <f t="shared" si="52"/>
        <v>155.55000000000001</v>
      </c>
      <c r="F3352" s="72" t="s">
        <v>11</v>
      </c>
    </row>
    <row r="3353" spans="1:6">
      <c r="A3353" s="102" t="s">
        <v>58</v>
      </c>
      <c r="B3353" s="74">
        <v>45561.719742557871</v>
      </c>
      <c r="C3353" s="72">
        <v>1</v>
      </c>
      <c r="D3353" s="75">
        <v>155.55000000000001</v>
      </c>
      <c r="E3353" s="69">
        <f t="shared" si="52"/>
        <v>155.55000000000001</v>
      </c>
      <c r="F3353" s="72" t="s">
        <v>11</v>
      </c>
    </row>
    <row r="3354" spans="1:6">
      <c r="A3354" s="102" t="s">
        <v>58</v>
      </c>
      <c r="B3354" s="74">
        <v>45561.719742557871</v>
      </c>
      <c r="C3354" s="72">
        <v>1</v>
      </c>
      <c r="D3354" s="75">
        <v>155.55000000000001</v>
      </c>
      <c r="E3354" s="69">
        <f t="shared" si="52"/>
        <v>155.55000000000001</v>
      </c>
      <c r="F3354" s="72" t="s">
        <v>11</v>
      </c>
    </row>
    <row r="3355" spans="1:6">
      <c r="A3355" s="102" t="s">
        <v>58</v>
      </c>
      <c r="B3355" s="74">
        <v>45561.719742557871</v>
      </c>
      <c r="C3355" s="72">
        <v>46</v>
      </c>
      <c r="D3355" s="75">
        <v>155.55000000000001</v>
      </c>
      <c r="E3355" s="69">
        <f t="shared" si="52"/>
        <v>7155.3</v>
      </c>
      <c r="F3355" s="72" t="s">
        <v>11</v>
      </c>
    </row>
    <row r="3356" spans="1:6">
      <c r="A3356" s="102" t="s">
        <v>58</v>
      </c>
      <c r="B3356" s="74">
        <v>45561.719742592592</v>
      </c>
      <c r="C3356" s="72">
        <v>1</v>
      </c>
      <c r="D3356" s="75">
        <v>155.55000000000001</v>
      </c>
      <c r="E3356" s="69">
        <f t="shared" si="52"/>
        <v>155.55000000000001</v>
      </c>
      <c r="F3356" s="72" t="s">
        <v>11</v>
      </c>
    </row>
    <row r="3357" spans="1:6">
      <c r="A3357" s="102" t="s">
        <v>58</v>
      </c>
      <c r="B3357" s="74">
        <v>45561.719742592592</v>
      </c>
      <c r="C3357" s="72">
        <v>1</v>
      </c>
      <c r="D3357" s="75">
        <v>155.55000000000001</v>
      </c>
      <c r="E3357" s="69">
        <f t="shared" si="52"/>
        <v>155.55000000000001</v>
      </c>
      <c r="F3357" s="72" t="s">
        <v>11</v>
      </c>
    </row>
    <row r="3358" spans="1:6">
      <c r="A3358" s="102" t="s">
        <v>58</v>
      </c>
      <c r="B3358" s="74">
        <v>45561.719751585646</v>
      </c>
      <c r="C3358" s="72">
        <v>1</v>
      </c>
      <c r="D3358" s="75">
        <v>155.5</v>
      </c>
      <c r="E3358" s="69">
        <f t="shared" si="52"/>
        <v>155.5</v>
      </c>
      <c r="F3358" s="72" t="s">
        <v>11</v>
      </c>
    </row>
    <row r="3359" spans="1:6">
      <c r="A3359" s="102" t="s">
        <v>58</v>
      </c>
      <c r="B3359" s="74">
        <v>45561.719803553242</v>
      </c>
      <c r="C3359" s="72">
        <v>1</v>
      </c>
      <c r="D3359" s="75">
        <v>155.5</v>
      </c>
      <c r="E3359" s="69">
        <f t="shared" si="52"/>
        <v>155.5</v>
      </c>
      <c r="F3359" s="72" t="s">
        <v>11</v>
      </c>
    </row>
    <row r="3360" spans="1:6">
      <c r="A3360" s="102" t="s">
        <v>58</v>
      </c>
      <c r="B3360" s="74">
        <v>45561.719815127311</v>
      </c>
      <c r="C3360" s="72">
        <v>1</v>
      </c>
      <c r="D3360" s="75">
        <v>155.5</v>
      </c>
      <c r="E3360" s="69">
        <f t="shared" si="52"/>
        <v>155.5</v>
      </c>
      <c r="F3360" s="72" t="s">
        <v>11</v>
      </c>
    </row>
    <row r="3361" spans="1:6">
      <c r="A3361" s="102" t="s">
        <v>58</v>
      </c>
      <c r="B3361" s="74">
        <v>45561.720274768515</v>
      </c>
      <c r="C3361" s="72">
        <v>45</v>
      </c>
      <c r="D3361" s="75">
        <v>155.5</v>
      </c>
      <c r="E3361" s="69">
        <f t="shared" si="52"/>
        <v>6997.5</v>
      </c>
      <c r="F3361" s="72" t="s">
        <v>11</v>
      </c>
    </row>
    <row r="3362" spans="1:6">
      <c r="A3362" s="102" t="s">
        <v>58</v>
      </c>
      <c r="B3362" s="74">
        <v>45561.720274803236</v>
      </c>
      <c r="C3362" s="72">
        <v>23</v>
      </c>
      <c r="D3362" s="75">
        <v>155.5</v>
      </c>
      <c r="E3362" s="69">
        <f t="shared" si="52"/>
        <v>3576.5</v>
      </c>
      <c r="F3362" s="72" t="s">
        <v>11</v>
      </c>
    </row>
    <row r="3363" spans="1:6">
      <c r="A3363" s="102" t="s">
        <v>58</v>
      </c>
      <c r="B3363" s="74">
        <v>45561.721597534721</v>
      </c>
      <c r="C3363" s="72">
        <v>2</v>
      </c>
      <c r="D3363" s="75">
        <v>155.65</v>
      </c>
      <c r="E3363" s="69">
        <f t="shared" si="52"/>
        <v>311.3</v>
      </c>
      <c r="F3363" s="72" t="s">
        <v>11</v>
      </c>
    </row>
    <row r="3364" spans="1:6">
      <c r="A3364" s="102" t="s">
        <v>58</v>
      </c>
      <c r="B3364" s="74">
        <v>45561.721658715272</v>
      </c>
      <c r="C3364" s="72">
        <v>61</v>
      </c>
      <c r="D3364" s="75">
        <v>155.65</v>
      </c>
      <c r="E3364" s="69">
        <f t="shared" si="52"/>
        <v>9494.65</v>
      </c>
      <c r="F3364" s="72" t="s">
        <v>11</v>
      </c>
    </row>
    <row r="3365" spans="1:6">
      <c r="A3365" s="102" t="s">
        <v>58</v>
      </c>
      <c r="B3365" s="74">
        <v>45561.721658715272</v>
      </c>
      <c r="C3365" s="72">
        <v>130</v>
      </c>
      <c r="D3365" s="75">
        <v>155.65</v>
      </c>
      <c r="E3365" s="69">
        <f t="shared" si="52"/>
        <v>20234.5</v>
      </c>
      <c r="F3365" s="72" t="s">
        <v>11</v>
      </c>
    </row>
    <row r="3366" spans="1:6">
      <c r="A3366" s="102" t="s">
        <v>58</v>
      </c>
      <c r="B3366" s="74">
        <v>45561.721658715272</v>
      </c>
      <c r="C3366" s="72">
        <v>55</v>
      </c>
      <c r="D3366" s="75">
        <v>155.65</v>
      </c>
      <c r="E3366" s="69">
        <f t="shared" si="52"/>
        <v>8560.75</v>
      </c>
      <c r="F3366" s="72" t="s">
        <v>11</v>
      </c>
    </row>
    <row r="3367" spans="1:6">
      <c r="A3367" s="102" t="s">
        <v>58</v>
      </c>
      <c r="B3367" s="74">
        <v>45561.721666979167</v>
      </c>
      <c r="C3367" s="72">
        <v>2</v>
      </c>
      <c r="D3367" s="75">
        <v>155.65</v>
      </c>
      <c r="E3367" s="69">
        <f t="shared" si="52"/>
        <v>311.3</v>
      </c>
      <c r="F3367" s="72" t="s">
        <v>11</v>
      </c>
    </row>
    <row r="3368" spans="1:6">
      <c r="A3368" s="102" t="s">
        <v>58</v>
      </c>
      <c r="B3368" s="74">
        <v>45561.721678553236</v>
      </c>
      <c r="C3368" s="72">
        <v>2</v>
      </c>
      <c r="D3368" s="75">
        <v>155.65</v>
      </c>
      <c r="E3368" s="69">
        <f t="shared" si="52"/>
        <v>311.3</v>
      </c>
      <c r="F3368" s="72" t="s">
        <v>11</v>
      </c>
    </row>
    <row r="3369" spans="1:6">
      <c r="A3369" s="102" t="s">
        <v>58</v>
      </c>
      <c r="B3369" s="74">
        <v>45561.721852164352</v>
      </c>
      <c r="C3369" s="72">
        <v>2</v>
      </c>
      <c r="D3369" s="75">
        <v>155.65</v>
      </c>
      <c r="E3369" s="69">
        <f t="shared" si="52"/>
        <v>311.3</v>
      </c>
      <c r="F3369" s="72" t="s">
        <v>11</v>
      </c>
    </row>
    <row r="3370" spans="1:6">
      <c r="A3370" s="102" t="s">
        <v>58</v>
      </c>
      <c r="B3370" s="74">
        <v>45561.721890428242</v>
      </c>
      <c r="C3370" s="72">
        <v>1</v>
      </c>
      <c r="D3370" s="75">
        <v>155.6</v>
      </c>
      <c r="E3370" s="69">
        <f t="shared" si="52"/>
        <v>155.6</v>
      </c>
      <c r="F3370" s="72" t="s">
        <v>11</v>
      </c>
    </row>
    <row r="3371" spans="1:6">
      <c r="A3371" s="102" t="s">
        <v>58</v>
      </c>
      <c r="B3371" s="74">
        <v>45561.721890474531</v>
      </c>
      <c r="C3371" s="72">
        <v>1</v>
      </c>
      <c r="D3371" s="75">
        <v>155.6</v>
      </c>
      <c r="E3371" s="69">
        <f t="shared" si="52"/>
        <v>155.6</v>
      </c>
      <c r="F3371" s="72" t="s">
        <v>11</v>
      </c>
    </row>
    <row r="3372" spans="1:6">
      <c r="A3372" s="102" t="s">
        <v>58</v>
      </c>
      <c r="B3372" s="74">
        <v>45561.721890474531</v>
      </c>
      <c r="C3372" s="72">
        <v>1</v>
      </c>
      <c r="D3372" s="75">
        <v>155.6</v>
      </c>
      <c r="E3372" s="69">
        <f t="shared" si="52"/>
        <v>155.6</v>
      </c>
      <c r="F3372" s="72" t="s">
        <v>11</v>
      </c>
    </row>
    <row r="3373" spans="1:6">
      <c r="A3373" s="102" t="s">
        <v>58</v>
      </c>
      <c r="B3373" s="74">
        <v>45561.721890474531</v>
      </c>
      <c r="C3373" s="72">
        <v>1</v>
      </c>
      <c r="D3373" s="75">
        <v>155.6</v>
      </c>
      <c r="E3373" s="69">
        <f t="shared" si="52"/>
        <v>155.6</v>
      </c>
      <c r="F3373" s="72" t="s">
        <v>11</v>
      </c>
    </row>
    <row r="3374" spans="1:6">
      <c r="A3374" s="102" t="s">
        <v>58</v>
      </c>
      <c r="B3374" s="74">
        <v>45561.72189050926</v>
      </c>
      <c r="C3374" s="72">
        <v>2</v>
      </c>
      <c r="D3374" s="75">
        <v>155.6</v>
      </c>
      <c r="E3374" s="69">
        <f t="shared" si="52"/>
        <v>311.2</v>
      </c>
      <c r="F3374" s="72" t="s">
        <v>11</v>
      </c>
    </row>
    <row r="3375" spans="1:6">
      <c r="A3375" s="102" t="s">
        <v>58</v>
      </c>
      <c r="B3375" s="74">
        <v>45561.72189050926</v>
      </c>
      <c r="C3375" s="72">
        <v>1</v>
      </c>
      <c r="D3375" s="75">
        <v>155.6</v>
      </c>
      <c r="E3375" s="69">
        <f t="shared" si="52"/>
        <v>155.6</v>
      </c>
      <c r="F3375" s="72" t="s">
        <v>11</v>
      </c>
    </row>
    <row r="3376" spans="1:6">
      <c r="A3376" s="102" t="s">
        <v>58</v>
      </c>
      <c r="B3376" s="74">
        <v>45561.72189050926</v>
      </c>
      <c r="C3376" s="72">
        <v>1</v>
      </c>
      <c r="D3376" s="75">
        <v>155.6</v>
      </c>
      <c r="E3376" s="69">
        <f t="shared" si="52"/>
        <v>155.6</v>
      </c>
      <c r="F3376" s="72" t="s">
        <v>11</v>
      </c>
    </row>
    <row r="3377" spans="1:6">
      <c r="A3377" s="102" t="s">
        <v>58</v>
      </c>
      <c r="B3377" s="74">
        <v>45561.72189054398</v>
      </c>
      <c r="C3377" s="72">
        <v>21</v>
      </c>
      <c r="D3377" s="75">
        <v>155.6</v>
      </c>
      <c r="E3377" s="69">
        <f t="shared" si="52"/>
        <v>3267.6</v>
      </c>
      <c r="F3377" s="72" t="s">
        <v>11</v>
      </c>
    </row>
    <row r="3378" spans="1:6">
      <c r="A3378" s="102" t="s">
        <v>58</v>
      </c>
      <c r="B3378" s="74">
        <v>45561.721910034721</v>
      </c>
      <c r="C3378" s="72">
        <v>2</v>
      </c>
      <c r="D3378" s="75">
        <v>155.6</v>
      </c>
      <c r="E3378" s="69">
        <f t="shared" si="52"/>
        <v>311.2</v>
      </c>
      <c r="F3378" s="72" t="s">
        <v>11</v>
      </c>
    </row>
    <row r="3379" spans="1:6">
      <c r="A3379" s="102" t="s">
        <v>58</v>
      </c>
      <c r="B3379" s="74">
        <v>45561.721933182867</v>
      </c>
      <c r="C3379" s="72">
        <v>2</v>
      </c>
      <c r="D3379" s="75">
        <v>155.6</v>
      </c>
      <c r="E3379" s="69">
        <f t="shared" si="52"/>
        <v>311.2</v>
      </c>
      <c r="F3379" s="72" t="s">
        <v>11</v>
      </c>
    </row>
    <row r="3380" spans="1:6">
      <c r="A3380" s="102" t="s">
        <v>58</v>
      </c>
      <c r="B3380" s="74">
        <v>45561.721979479167</v>
      </c>
      <c r="C3380" s="72">
        <v>2</v>
      </c>
      <c r="D3380" s="75">
        <v>155.6</v>
      </c>
      <c r="E3380" s="69">
        <f t="shared" si="52"/>
        <v>311.2</v>
      </c>
      <c r="F3380" s="72" t="s">
        <v>11</v>
      </c>
    </row>
    <row r="3381" spans="1:6">
      <c r="A3381" s="102" t="s">
        <v>58</v>
      </c>
      <c r="B3381" s="74">
        <v>45561.722048923606</v>
      </c>
      <c r="C3381" s="72">
        <v>2</v>
      </c>
      <c r="D3381" s="75">
        <v>155.6</v>
      </c>
      <c r="E3381" s="69">
        <f t="shared" si="52"/>
        <v>311.2</v>
      </c>
      <c r="F3381" s="72" t="s">
        <v>11</v>
      </c>
    </row>
    <row r="3382" spans="1:6">
      <c r="A3382" s="102" t="s">
        <v>58</v>
      </c>
      <c r="B3382" s="74">
        <v>45561.722118368052</v>
      </c>
      <c r="C3382" s="72">
        <v>2</v>
      </c>
      <c r="D3382" s="75">
        <v>155.6</v>
      </c>
      <c r="E3382" s="69">
        <f t="shared" si="52"/>
        <v>311.2</v>
      </c>
      <c r="F3382" s="72" t="s">
        <v>11</v>
      </c>
    </row>
    <row r="3383" spans="1:6">
      <c r="A3383" s="102" t="s">
        <v>58</v>
      </c>
      <c r="B3383" s="74">
        <v>45561.722129942129</v>
      </c>
      <c r="C3383" s="72">
        <v>2</v>
      </c>
      <c r="D3383" s="75">
        <v>155.6</v>
      </c>
      <c r="E3383" s="69">
        <f t="shared" si="52"/>
        <v>311.2</v>
      </c>
      <c r="F3383" s="72" t="s">
        <v>11</v>
      </c>
    </row>
    <row r="3384" spans="1:6">
      <c r="A3384" s="102" t="s">
        <v>58</v>
      </c>
      <c r="B3384" s="74">
        <v>45561.72212997685</v>
      </c>
      <c r="C3384" s="72">
        <v>2</v>
      </c>
      <c r="D3384" s="75">
        <v>155.6</v>
      </c>
      <c r="E3384" s="69">
        <f t="shared" si="52"/>
        <v>311.2</v>
      </c>
      <c r="F3384" s="72" t="s">
        <v>11</v>
      </c>
    </row>
    <row r="3385" spans="1:6">
      <c r="A3385" s="102" t="s">
        <v>58</v>
      </c>
      <c r="B3385" s="74">
        <v>45561.722987696754</v>
      </c>
      <c r="C3385" s="72">
        <v>2</v>
      </c>
      <c r="D3385" s="75">
        <v>155.6</v>
      </c>
      <c r="E3385" s="69">
        <f t="shared" si="52"/>
        <v>311.2</v>
      </c>
      <c r="F3385" s="72" t="s">
        <v>11</v>
      </c>
    </row>
    <row r="3386" spans="1:6">
      <c r="A3386" s="102" t="s">
        <v>58</v>
      </c>
      <c r="B3386" s="74">
        <v>45561.722987696754</v>
      </c>
      <c r="C3386" s="72">
        <v>1</v>
      </c>
      <c r="D3386" s="75">
        <v>155.6</v>
      </c>
      <c r="E3386" s="69">
        <f t="shared" si="52"/>
        <v>155.6</v>
      </c>
      <c r="F3386" s="72" t="s">
        <v>11</v>
      </c>
    </row>
    <row r="3387" spans="1:6">
      <c r="A3387" s="102" t="s">
        <v>58</v>
      </c>
      <c r="B3387" s="74">
        <v>45561.722987731482</v>
      </c>
      <c r="C3387" s="72">
        <v>2</v>
      </c>
      <c r="D3387" s="75">
        <v>155.6</v>
      </c>
      <c r="E3387" s="69">
        <f t="shared" si="52"/>
        <v>311.2</v>
      </c>
      <c r="F3387" s="72" t="s">
        <v>11</v>
      </c>
    </row>
    <row r="3388" spans="1:6">
      <c r="A3388" s="102" t="s">
        <v>58</v>
      </c>
      <c r="B3388" s="74">
        <v>45561.722987731482</v>
      </c>
      <c r="C3388" s="72">
        <v>1</v>
      </c>
      <c r="D3388" s="75">
        <v>155.6</v>
      </c>
      <c r="E3388" s="69">
        <f t="shared" si="52"/>
        <v>155.6</v>
      </c>
      <c r="F3388" s="72" t="s">
        <v>11</v>
      </c>
    </row>
    <row r="3389" spans="1:6">
      <c r="A3389" s="102" t="s">
        <v>58</v>
      </c>
      <c r="B3389" s="74">
        <v>45561.722987766203</v>
      </c>
      <c r="C3389" s="72">
        <v>1</v>
      </c>
      <c r="D3389" s="75">
        <v>155.6</v>
      </c>
      <c r="E3389" s="69">
        <f t="shared" si="52"/>
        <v>155.6</v>
      </c>
      <c r="F3389" s="72" t="s">
        <v>11</v>
      </c>
    </row>
    <row r="3390" spans="1:6">
      <c r="A3390" s="102" t="s">
        <v>58</v>
      </c>
      <c r="B3390" s="74">
        <v>45561.722987766203</v>
      </c>
      <c r="C3390" s="72">
        <v>2</v>
      </c>
      <c r="D3390" s="75">
        <v>155.6</v>
      </c>
      <c r="E3390" s="69">
        <f t="shared" si="52"/>
        <v>311.2</v>
      </c>
      <c r="F3390" s="72" t="s">
        <v>11</v>
      </c>
    </row>
    <row r="3391" spans="1:6">
      <c r="A3391" s="102" t="s">
        <v>58</v>
      </c>
      <c r="B3391" s="74">
        <v>45561.722987766203</v>
      </c>
      <c r="C3391" s="72">
        <v>2</v>
      </c>
      <c r="D3391" s="75">
        <v>155.6</v>
      </c>
      <c r="E3391" s="69">
        <f t="shared" si="52"/>
        <v>311.2</v>
      </c>
      <c r="F3391" s="72" t="s">
        <v>11</v>
      </c>
    </row>
    <row r="3392" spans="1:6">
      <c r="A3392" s="102" t="s">
        <v>58</v>
      </c>
      <c r="B3392" s="74">
        <v>45561.7229878125</v>
      </c>
      <c r="C3392" s="72">
        <v>2</v>
      </c>
      <c r="D3392" s="75">
        <v>155.6</v>
      </c>
      <c r="E3392" s="69">
        <f t="shared" si="52"/>
        <v>311.2</v>
      </c>
      <c r="F3392" s="72" t="s">
        <v>11</v>
      </c>
    </row>
    <row r="3393" spans="1:6">
      <c r="A3393" s="102" t="s">
        <v>58</v>
      </c>
      <c r="B3393" s="74">
        <v>45561.7229878125</v>
      </c>
      <c r="C3393" s="72">
        <v>1</v>
      </c>
      <c r="D3393" s="75">
        <v>155.6</v>
      </c>
      <c r="E3393" s="69">
        <f t="shared" si="52"/>
        <v>155.6</v>
      </c>
      <c r="F3393" s="72" t="s">
        <v>11</v>
      </c>
    </row>
    <row r="3394" spans="1:6">
      <c r="A3394" s="102" t="s">
        <v>58</v>
      </c>
      <c r="B3394" s="74">
        <v>45561.7229878125</v>
      </c>
      <c r="C3394" s="72">
        <v>1</v>
      </c>
      <c r="D3394" s="75">
        <v>155.6</v>
      </c>
      <c r="E3394" s="69">
        <f t="shared" si="52"/>
        <v>155.6</v>
      </c>
      <c r="F3394" s="72" t="s">
        <v>11</v>
      </c>
    </row>
    <row r="3395" spans="1:6">
      <c r="A3395" s="102" t="s">
        <v>58</v>
      </c>
      <c r="B3395" s="74">
        <v>45561.7230227662</v>
      </c>
      <c r="C3395" s="72">
        <v>1</v>
      </c>
      <c r="D3395" s="75">
        <v>155.6</v>
      </c>
      <c r="E3395" s="69">
        <f t="shared" si="52"/>
        <v>155.6</v>
      </c>
      <c r="F3395" s="72" t="s">
        <v>11</v>
      </c>
    </row>
    <row r="3396" spans="1:6">
      <c r="A3396" s="102" t="s">
        <v>58</v>
      </c>
      <c r="B3396" s="74">
        <v>45561.723030520829</v>
      </c>
      <c r="C3396" s="72">
        <v>1</v>
      </c>
      <c r="D3396" s="75">
        <v>155.6</v>
      </c>
      <c r="E3396" s="69">
        <f t="shared" si="52"/>
        <v>155.6</v>
      </c>
      <c r="F3396" s="72" t="s">
        <v>11</v>
      </c>
    </row>
    <row r="3397" spans="1:6">
      <c r="A3397" s="102" t="s">
        <v>58</v>
      </c>
      <c r="B3397" s="74">
        <v>45561.723030555557</v>
      </c>
      <c r="C3397" s="72">
        <v>68</v>
      </c>
      <c r="D3397" s="75">
        <v>155.6</v>
      </c>
      <c r="E3397" s="69">
        <f t="shared" si="52"/>
        <v>10580.8</v>
      </c>
      <c r="F3397" s="72" t="s">
        <v>11</v>
      </c>
    </row>
    <row r="3398" spans="1:6">
      <c r="A3398" s="102" t="s">
        <v>58</v>
      </c>
      <c r="B3398" s="74">
        <v>45561.723030555557</v>
      </c>
      <c r="C3398" s="72">
        <v>135</v>
      </c>
      <c r="D3398" s="75">
        <v>155.6</v>
      </c>
      <c r="E3398" s="69">
        <f t="shared" ref="E3398:E3461" si="53">+C3398*D3398</f>
        <v>21006</v>
      </c>
      <c r="F3398" s="72" t="s">
        <v>11</v>
      </c>
    </row>
    <row r="3399" spans="1:6">
      <c r="A3399" s="102" t="s">
        <v>58</v>
      </c>
      <c r="B3399" s="74">
        <v>45561.723262581014</v>
      </c>
      <c r="C3399" s="72">
        <v>1</v>
      </c>
      <c r="D3399" s="75">
        <v>155.6</v>
      </c>
      <c r="E3399" s="69">
        <f t="shared" si="53"/>
        <v>155.6</v>
      </c>
      <c r="F3399" s="72" t="s">
        <v>11</v>
      </c>
    </row>
    <row r="3400" spans="1:6">
      <c r="A3400" s="102" t="s">
        <v>58</v>
      </c>
      <c r="B3400" s="74">
        <v>45561.723262615735</v>
      </c>
      <c r="C3400" s="72">
        <v>2</v>
      </c>
      <c r="D3400" s="75">
        <v>155.6</v>
      </c>
      <c r="E3400" s="69">
        <f t="shared" si="53"/>
        <v>311.2</v>
      </c>
      <c r="F3400" s="72" t="s">
        <v>11</v>
      </c>
    </row>
    <row r="3401" spans="1:6">
      <c r="A3401" s="102" t="s">
        <v>58</v>
      </c>
      <c r="B3401" s="74">
        <v>45561.723262615735</v>
      </c>
      <c r="C3401" s="72">
        <v>1</v>
      </c>
      <c r="D3401" s="75">
        <v>155.6</v>
      </c>
      <c r="E3401" s="69">
        <f t="shared" si="53"/>
        <v>155.6</v>
      </c>
      <c r="F3401" s="72" t="s">
        <v>11</v>
      </c>
    </row>
    <row r="3402" spans="1:6">
      <c r="A3402" s="102" t="s">
        <v>58</v>
      </c>
      <c r="B3402" s="74">
        <v>45561.723262650463</v>
      </c>
      <c r="C3402" s="72">
        <v>8</v>
      </c>
      <c r="D3402" s="75">
        <v>155.6</v>
      </c>
      <c r="E3402" s="69">
        <f t="shared" si="53"/>
        <v>1244.8</v>
      </c>
      <c r="F3402" s="72" t="s">
        <v>11</v>
      </c>
    </row>
    <row r="3403" spans="1:6">
      <c r="A3403" s="102" t="s">
        <v>58</v>
      </c>
      <c r="B3403" s="74">
        <v>45561.723262650463</v>
      </c>
      <c r="C3403" s="72">
        <v>1</v>
      </c>
      <c r="D3403" s="75">
        <v>155.6</v>
      </c>
      <c r="E3403" s="69">
        <f t="shared" si="53"/>
        <v>155.6</v>
      </c>
      <c r="F3403" s="72" t="s">
        <v>11</v>
      </c>
    </row>
    <row r="3404" spans="1:6">
      <c r="A3404" s="102" t="s">
        <v>58</v>
      </c>
      <c r="B3404" s="74">
        <v>45561.723264201384</v>
      </c>
      <c r="C3404" s="72">
        <v>1</v>
      </c>
      <c r="D3404" s="75">
        <v>155.6</v>
      </c>
      <c r="E3404" s="69">
        <f t="shared" si="53"/>
        <v>155.6</v>
      </c>
      <c r="F3404" s="72" t="s">
        <v>11</v>
      </c>
    </row>
    <row r="3405" spans="1:6">
      <c r="A3405" s="102" t="s">
        <v>58</v>
      </c>
      <c r="B3405" s="74">
        <v>45561.723317476848</v>
      </c>
      <c r="C3405" s="72">
        <v>33</v>
      </c>
      <c r="D3405" s="75">
        <v>155.6</v>
      </c>
      <c r="E3405" s="69">
        <f t="shared" si="53"/>
        <v>5134.8</v>
      </c>
      <c r="F3405" s="72" t="s">
        <v>11</v>
      </c>
    </row>
    <row r="3406" spans="1:6">
      <c r="A3406" s="102" t="s">
        <v>58</v>
      </c>
      <c r="B3406" s="74">
        <v>45561.72333364583</v>
      </c>
      <c r="C3406" s="72">
        <v>1</v>
      </c>
      <c r="D3406" s="75">
        <v>155.6</v>
      </c>
      <c r="E3406" s="69">
        <f t="shared" si="53"/>
        <v>155.6</v>
      </c>
      <c r="F3406" s="72" t="s">
        <v>11</v>
      </c>
    </row>
    <row r="3407" spans="1:6">
      <c r="A3407" s="102" t="s">
        <v>58</v>
      </c>
      <c r="B3407" s="74">
        <v>45561.72339155092</v>
      </c>
      <c r="C3407" s="72">
        <v>12</v>
      </c>
      <c r="D3407" s="75">
        <v>155.6</v>
      </c>
      <c r="E3407" s="69">
        <f t="shared" si="53"/>
        <v>1867.1999999999998</v>
      </c>
      <c r="F3407" s="72" t="s">
        <v>11</v>
      </c>
    </row>
    <row r="3408" spans="1:6">
      <c r="A3408" s="102" t="s">
        <v>58</v>
      </c>
      <c r="B3408" s="74">
        <v>45561.723449386569</v>
      </c>
      <c r="C3408" s="72">
        <v>8</v>
      </c>
      <c r="D3408" s="75">
        <v>155.6</v>
      </c>
      <c r="E3408" s="69">
        <f t="shared" si="53"/>
        <v>1244.8</v>
      </c>
      <c r="F3408" s="72" t="s">
        <v>11</v>
      </c>
    </row>
    <row r="3409" spans="1:6">
      <c r="A3409" s="102" t="s">
        <v>58</v>
      </c>
      <c r="B3409" s="74">
        <v>45561.723583946754</v>
      </c>
      <c r="C3409" s="72">
        <v>14</v>
      </c>
      <c r="D3409" s="75">
        <v>155.6</v>
      </c>
      <c r="E3409" s="69">
        <f t="shared" si="53"/>
        <v>2178.4</v>
      </c>
      <c r="F3409" s="72" t="s">
        <v>11</v>
      </c>
    </row>
    <row r="3410" spans="1:6">
      <c r="A3410" s="102" t="s">
        <v>59</v>
      </c>
      <c r="B3410" s="74">
        <v>45562.379392743052</v>
      </c>
      <c r="C3410" s="72">
        <v>60</v>
      </c>
      <c r="D3410" s="75">
        <v>155.35</v>
      </c>
      <c r="E3410" s="69">
        <f t="shared" si="53"/>
        <v>9321</v>
      </c>
      <c r="F3410" s="72" t="s">
        <v>11</v>
      </c>
    </row>
    <row r="3411" spans="1:6">
      <c r="A3411" s="102" t="s">
        <v>59</v>
      </c>
      <c r="B3411" s="74">
        <v>45562.38013341435</v>
      </c>
      <c r="C3411" s="72">
        <v>30</v>
      </c>
      <c r="D3411" s="75">
        <v>155.35</v>
      </c>
      <c r="E3411" s="69">
        <f t="shared" si="53"/>
        <v>4660.5</v>
      </c>
      <c r="F3411" s="72" t="s">
        <v>11</v>
      </c>
    </row>
    <row r="3412" spans="1:6">
      <c r="A3412" s="102" t="s">
        <v>59</v>
      </c>
      <c r="B3412" s="74">
        <v>45562.38044050926</v>
      </c>
      <c r="C3412" s="72">
        <v>30</v>
      </c>
      <c r="D3412" s="75">
        <v>155.25</v>
      </c>
      <c r="E3412" s="69">
        <f t="shared" si="53"/>
        <v>4657.5</v>
      </c>
      <c r="F3412" s="72" t="s">
        <v>11</v>
      </c>
    </row>
    <row r="3413" spans="1:6">
      <c r="A3413" s="102" t="s">
        <v>59</v>
      </c>
      <c r="B3413" s="74">
        <v>45562.380769131945</v>
      </c>
      <c r="C3413" s="72">
        <v>20</v>
      </c>
      <c r="D3413" s="75">
        <v>155.19999999999999</v>
      </c>
      <c r="E3413" s="69">
        <f t="shared" si="53"/>
        <v>3104</v>
      </c>
      <c r="F3413" s="72" t="s">
        <v>11</v>
      </c>
    </row>
    <row r="3414" spans="1:6">
      <c r="A3414" s="102" t="s">
        <v>59</v>
      </c>
      <c r="B3414" s="74">
        <v>45562.380903090278</v>
      </c>
      <c r="C3414" s="72">
        <v>1</v>
      </c>
      <c r="D3414" s="75">
        <v>155.15</v>
      </c>
      <c r="E3414" s="69">
        <f t="shared" si="53"/>
        <v>155.15</v>
      </c>
      <c r="F3414" s="72" t="s">
        <v>11</v>
      </c>
    </row>
    <row r="3415" spans="1:6">
      <c r="A3415" s="102" t="s">
        <v>59</v>
      </c>
      <c r="B3415" s="74">
        <v>45562.380903090278</v>
      </c>
      <c r="C3415" s="72">
        <v>1</v>
      </c>
      <c r="D3415" s="75">
        <v>155.15</v>
      </c>
      <c r="E3415" s="69">
        <f t="shared" si="53"/>
        <v>155.15</v>
      </c>
      <c r="F3415" s="72" t="s">
        <v>11</v>
      </c>
    </row>
    <row r="3416" spans="1:6">
      <c r="A3416" s="102" t="s">
        <v>59</v>
      </c>
      <c r="B3416" s="74">
        <v>45562.380903090278</v>
      </c>
      <c r="C3416" s="72">
        <v>1</v>
      </c>
      <c r="D3416" s="75">
        <v>155.15</v>
      </c>
      <c r="E3416" s="69">
        <f t="shared" si="53"/>
        <v>155.15</v>
      </c>
      <c r="F3416" s="72" t="s">
        <v>11</v>
      </c>
    </row>
    <row r="3417" spans="1:6">
      <c r="A3417" s="102" t="s">
        <v>59</v>
      </c>
      <c r="B3417" s="74">
        <v>45562.380903124998</v>
      </c>
      <c r="C3417" s="72">
        <v>1</v>
      </c>
      <c r="D3417" s="75">
        <v>155.15</v>
      </c>
      <c r="E3417" s="69">
        <f t="shared" si="53"/>
        <v>155.15</v>
      </c>
      <c r="F3417" s="72" t="s">
        <v>11</v>
      </c>
    </row>
    <row r="3418" spans="1:6">
      <c r="A3418" s="102" t="s">
        <v>59</v>
      </c>
      <c r="B3418" s="74">
        <v>45562.381147025459</v>
      </c>
      <c r="C3418" s="72">
        <v>20</v>
      </c>
      <c r="D3418" s="75">
        <v>155.1</v>
      </c>
      <c r="E3418" s="69">
        <f t="shared" si="53"/>
        <v>3102</v>
      </c>
      <c r="F3418" s="72" t="s">
        <v>11</v>
      </c>
    </row>
    <row r="3419" spans="1:6">
      <c r="A3419" s="102" t="s">
        <v>59</v>
      </c>
      <c r="B3419" s="74">
        <v>45562.381365046291</v>
      </c>
      <c r="C3419" s="72">
        <v>1</v>
      </c>
      <c r="D3419" s="75">
        <v>154.94999999999999</v>
      </c>
      <c r="E3419" s="69">
        <f t="shared" si="53"/>
        <v>154.94999999999999</v>
      </c>
      <c r="F3419" s="72" t="s">
        <v>11</v>
      </c>
    </row>
    <row r="3420" spans="1:6">
      <c r="A3420" s="102" t="s">
        <v>59</v>
      </c>
      <c r="B3420" s="74">
        <v>45562.381398958329</v>
      </c>
      <c r="C3420" s="72">
        <v>1</v>
      </c>
      <c r="D3420" s="75">
        <v>154.94999999999999</v>
      </c>
      <c r="E3420" s="69">
        <f t="shared" si="53"/>
        <v>154.94999999999999</v>
      </c>
      <c r="F3420" s="72" t="s">
        <v>11</v>
      </c>
    </row>
    <row r="3421" spans="1:6">
      <c r="A3421" s="102" t="s">
        <v>59</v>
      </c>
      <c r="B3421" s="74">
        <v>45562.381412696755</v>
      </c>
      <c r="C3421" s="72">
        <v>1</v>
      </c>
      <c r="D3421" s="75">
        <v>154.94999999999999</v>
      </c>
      <c r="E3421" s="69">
        <f t="shared" si="53"/>
        <v>154.94999999999999</v>
      </c>
      <c r="F3421" s="72" t="s">
        <v>11</v>
      </c>
    </row>
    <row r="3422" spans="1:6">
      <c r="A3422" s="102" t="s">
        <v>59</v>
      </c>
      <c r="B3422" s="74">
        <v>45562.381421527774</v>
      </c>
      <c r="C3422" s="72">
        <v>1</v>
      </c>
      <c r="D3422" s="75">
        <v>154.94999999999999</v>
      </c>
      <c r="E3422" s="69">
        <f t="shared" si="53"/>
        <v>154.94999999999999</v>
      </c>
      <c r="F3422" s="72" t="s">
        <v>11</v>
      </c>
    </row>
    <row r="3423" spans="1:6">
      <c r="A3423" s="102" t="s">
        <v>59</v>
      </c>
      <c r="B3423" s="74">
        <v>45562.381473807865</v>
      </c>
      <c r="C3423" s="72">
        <v>1</v>
      </c>
      <c r="D3423" s="75">
        <v>154.94999999999999</v>
      </c>
      <c r="E3423" s="69">
        <f t="shared" si="53"/>
        <v>154.94999999999999</v>
      </c>
      <c r="F3423" s="72" t="s">
        <v>11</v>
      </c>
    </row>
    <row r="3424" spans="1:6">
      <c r="A3424" s="102" t="s">
        <v>59</v>
      </c>
      <c r="B3424" s="74">
        <v>45562.381628506941</v>
      </c>
      <c r="C3424" s="72">
        <v>64</v>
      </c>
      <c r="D3424" s="75">
        <v>154.94999999999999</v>
      </c>
      <c r="E3424" s="69">
        <f t="shared" si="53"/>
        <v>9916.7999999999993</v>
      </c>
      <c r="F3424" s="72" t="s">
        <v>11</v>
      </c>
    </row>
    <row r="3425" spans="1:6">
      <c r="A3425" s="102" t="s">
        <v>59</v>
      </c>
      <c r="B3425" s="74">
        <v>45562.381628506941</v>
      </c>
      <c r="C3425" s="72">
        <v>1</v>
      </c>
      <c r="D3425" s="75">
        <v>154.94999999999999</v>
      </c>
      <c r="E3425" s="69">
        <f t="shared" si="53"/>
        <v>154.94999999999999</v>
      </c>
      <c r="F3425" s="72" t="s">
        <v>11</v>
      </c>
    </row>
    <row r="3426" spans="1:6">
      <c r="A3426" s="102" t="s">
        <v>59</v>
      </c>
      <c r="B3426" s="74">
        <v>45562.381628506941</v>
      </c>
      <c r="C3426" s="72">
        <v>1</v>
      </c>
      <c r="D3426" s="75">
        <v>154.94999999999999</v>
      </c>
      <c r="E3426" s="69">
        <f t="shared" si="53"/>
        <v>154.94999999999999</v>
      </c>
      <c r="F3426" s="72" t="s">
        <v>11</v>
      </c>
    </row>
    <row r="3427" spans="1:6">
      <c r="A3427" s="102" t="s">
        <v>59</v>
      </c>
      <c r="B3427" s="74">
        <v>45562.381707141198</v>
      </c>
      <c r="C3427" s="72">
        <v>1</v>
      </c>
      <c r="D3427" s="75">
        <v>154.94999999999999</v>
      </c>
      <c r="E3427" s="69">
        <f t="shared" si="53"/>
        <v>154.94999999999999</v>
      </c>
      <c r="F3427" s="72" t="s">
        <v>11</v>
      </c>
    </row>
    <row r="3428" spans="1:6">
      <c r="A3428" s="102" t="s">
        <v>59</v>
      </c>
      <c r="B3428" s="74">
        <v>45562.381707141198</v>
      </c>
      <c r="C3428" s="72">
        <v>6</v>
      </c>
      <c r="D3428" s="75">
        <v>154.94999999999999</v>
      </c>
      <c r="E3428" s="69">
        <f t="shared" si="53"/>
        <v>929.69999999999993</v>
      </c>
      <c r="F3428" s="72" t="s">
        <v>11</v>
      </c>
    </row>
    <row r="3429" spans="1:6">
      <c r="A3429" s="102" t="s">
        <v>59</v>
      </c>
      <c r="B3429" s="74">
        <v>45562.381707175926</v>
      </c>
      <c r="C3429" s="72">
        <v>1</v>
      </c>
      <c r="D3429" s="75">
        <v>154.85</v>
      </c>
      <c r="E3429" s="69">
        <f t="shared" si="53"/>
        <v>154.85</v>
      </c>
      <c r="F3429" s="72" t="s">
        <v>11</v>
      </c>
    </row>
    <row r="3430" spans="1:6">
      <c r="A3430" s="102" t="s">
        <v>59</v>
      </c>
      <c r="B3430" s="74">
        <v>45562.381833599531</v>
      </c>
      <c r="C3430" s="72">
        <v>1</v>
      </c>
      <c r="D3430" s="75">
        <v>154.94999999999999</v>
      </c>
      <c r="E3430" s="69">
        <f t="shared" si="53"/>
        <v>154.94999999999999</v>
      </c>
      <c r="F3430" s="72" t="s">
        <v>11</v>
      </c>
    </row>
    <row r="3431" spans="1:6">
      <c r="A3431" s="102" t="s">
        <v>59</v>
      </c>
      <c r="B3431" s="74">
        <v>45562.381833599531</v>
      </c>
      <c r="C3431" s="72">
        <v>20</v>
      </c>
      <c r="D3431" s="75">
        <v>154.94999999999999</v>
      </c>
      <c r="E3431" s="69">
        <f t="shared" si="53"/>
        <v>3099</v>
      </c>
      <c r="F3431" s="72" t="s">
        <v>11</v>
      </c>
    </row>
    <row r="3432" spans="1:6">
      <c r="A3432" s="102" t="s">
        <v>59</v>
      </c>
      <c r="B3432" s="74">
        <v>45562.381833645828</v>
      </c>
      <c r="C3432" s="72">
        <v>1</v>
      </c>
      <c r="D3432" s="75">
        <v>154.94999999999999</v>
      </c>
      <c r="E3432" s="69">
        <f t="shared" si="53"/>
        <v>154.94999999999999</v>
      </c>
      <c r="F3432" s="72" t="s">
        <v>11</v>
      </c>
    </row>
    <row r="3433" spans="1:6">
      <c r="A3433" s="102" t="s">
        <v>59</v>
      </c>
      <c r="B3433" s="74">
        <v>45562.381833645828</v>
      </c>
      <c r="C3433" s="72">
        <v>1</v>
      </c>
      <c r="D3433" s="75">
        <v>154.94999999999999</v>
      </c>
      <c r="E3433" s="69">
        <f t="shared" si="53"/>
        <v>154.94999999999999</v>
      </c>
      <c r="F3433" s="72" t="s">
        <v>11</v>
      </c>
    </row>
    <row r="3434" spans="1:6">
      <c r="A3434" s="102" t="s">
        <v>59</v>
      </c>
      <c r="B3434" s="74">
        <v>45562.382206099537</v>
      </c>
      <c r="C3434" s="72">
        <v>20</v>
      </c>
      <c r="D3434" s="75">
        <v>154.80000000000001</v>
      </c>
      <c r="E3434" s="69">
        <f t="shared" si="53"/>
        <v>3096</v>
      </c>
      <c r="F3434" s="72" t="s">
        <v>11</v>
      </c>
    </row>
    <row r="3435" spans="1:6">
      <c r="A3435" s="102" t="s">
        <v>59</v>
      </c>
      <c r="B3435" s="74">
        <v>45562.382642789351</v>
      </c>
      <c r="C3435" s="72">
        <v>30</v>
      </c>
      <c r="D3435" s="75">
        <v>154.65</v>
      </c>
      <c r="E3435" s="69">
        <f t="shared" si="53"/>
        <v>4639.5</v>
      </c>
      <c r="F3435" s="72" t="s">
        <v>11</v>
      </c>
    </row>
    <row r="3436" spans="1:6">
      <c r="A3436" s="102" t="s">
        <v>59</v>
      </c>
      <c r="B3436" s="74">
        <v>45562.383057905092</v>
      </c>
      <c r="C3436" s="72">
        <v>1</v>
      </c>
      <c r="D3436" s="75">
        <v>154.65</v>
      </c>
      <c r="E3436" s="69">
        <f t="shared" si="53"/>
        <v>154.65</v>
      </c>
      <c r="F3436" s="72" t="s">
        <v>11</v>
      </c>
    </row>
    <row r="3437" spans="1:6">
      <c r="A3437" s="102" t="s">
        <v>59</v>
      </c>
      <c r="B3437" s="74">
        <v>45562.383121643514</v>
      </c>
      <c r="C3437" s="72">
        <v>30</v>
      </c>
      <c r="D3437" s="75">
        <v>154.6</v>
      </c>
      <c r="E3437" s="69">
        <f t="shared" si="53"/>
        <v>4638</v>
      </c>
      <c r="F3437" s="72" t="s">
        <v>11</v>
      </c>
    </row>
    <row r="3438" spans="1:6">
      <c r="A3438" s="102" t="s">
        <v>59</v>
      </c>
      <c r="B3438" s="74">
        <v>45562.383154861105</v>
      </c>
      <c r="C3438" s="72">
        <v>1</v>
      </c>
      <c r="D3438" s="75">
        <v>154.6</v>
      </c>
      <c r="E3438" s="69">
        <f t="shared" si="53"/>
        <v>154.6</v>
      </c>
      <c r="F3438" s="72" t="s">
        <v>11</v>
      </c>
    </row>
    <row r="3439" spans="1:6">
      <c r="A3439" s="102" t="s">
        <v>59</v>
      </c>
      <c r="B3439" s="74">
        <v>45562.383521030089</v>
      </c>
      <c r="C3439" s="72">
        <v>1</v>
      </c>
      <c r="D3439" s="75">
        <v>154.75</v>
      </c>
      <c r="E3439" s="69">
        <f t="shared" si="53"/>
        <v>154.75</v>
      </c>
      <c r="F3439" s="72" t="s">
        <v>11</v>
      </c>
    </row>
    <row r="3440" spans="1:6">
      <c r="A3440" s="102" t="s">
        <v>59</v>
      </c>
      <c r="B3440" s="74">
        <v>45562.383521030089</v>
      </c>
      <c r="C3440" s="72">
        <v>1</v>
      </c>
      <c r="D3440" s="75">
        <v>154.75</v>
      </c>
      <c r="E3440" s="69">
        <f t="shared" si="53"/>
        <v>154.75</v>
      </c>
      <c r="F3440" s="72" t="s">
        <v>11</v>
      </c>
    </row>
    <row r="3441" spans="1:6">
      <c r="A3441" s="102" t="s">
        <v>59</v>
      </c>
      <c r="B3441" s="74">
        <v>45562.383521030089</v>
      </c>
      <c r="C3441" s="72">
        <v>1</v>
      </c>
      <c r="D3441" s="75">
        <v>154.75</v>
      </c>
      <c r="E3441" s="69">
        <f t="shared" si="53"/>
        <v>154.75</v>
      </c>
      <c r="F3441" s="72" t="s">
        <v>11</v>
      </c>
    </row>
    <row r="3442" spans="1:6">
      <c r="A3442" s="102" t="s">
        <v>59</v>
      </c>
      <c r="B3442" s="74">
        <v>45562.383521030089</v>
      </c>
      <c r="C3442" s="72">
        <v>1</v>
      </c>
      <c r="D3442" s="75">
        <v>154.75</v>
      </c>
      <c r="E3442" s="69">
        <f t="shared" si="53"/>
        <v>154.75</v>
      </c>
      <c r="F3442" s="72" t="s">
        <v>11</v>
      </c>
    </row>
    <row r="3443" spans="1:6">
      <c r="A3443" s="102" t="s">
        <v>59</v>
      </c>
      <c r="B3443" s="74">
        <v>45562.38352106481</v>
      </c>
      <c r="C3443" s="72">
        <v>1</v>
      </c>
      <c r="D3443" s="75">
        <v>154.75</v>
      </c>
      <c r="E3443" s="69">
        <f t="shared" si="53"/>
        <v>154.75</v>
      </c>
      <c r="F3443" s="72" t="s">
        <v>11</v>
      </c>
    </row>
    <row r="3444" spans="1:6">
      <c r="A3444" s="102" t="s">
        <v>59</v>
      </c>
      <c r="B3444" s="74">
        <v>45562.38352106481</v>
      </c>
      <c r="C3444" s="72">
        <v>1</v>
      </c>
      <c r="D3444" s="75">
        <v>154.75</v>
      </c>
      <c r="E3444" s="69">
        <f t="shared" si="53"/>
        <v>154.75</v>
      </c>
      <c r="F3444" s="72" t="s">
        <v>11</v>
      </c>
    </row>
    <row r="3445" spans="1:6">
      <c r="A3445" s="102" t="s">
        <v>59</v>
      </c>
      <c r="B3445" s="74">
        <v>45562.383521099531</v>
      </c>
      <c r="C3445" s="72">
        <v>1</v>
      </c>
      <c r="D3445" s="75">
        <v>154.75</v>
      </c>
      <c r="E3445" s="69">
        <f t="shared" si="53"/>
        <v>154.75</v>
      </c>
      <c r="F3445" s="72" t="s">
        <v>11</v>
      </c>
    </row>
    <row r="3446" spans="1:6">
      <c r="A3446" s="102" t="s">
        <v>59</v>
      </c>
      <c r="B3446" s="74">
        <v>45562.383555868051</v>
      </c>
      <c r="C3446" s="72">
        <v>1</v>
      </c>
      <c r="D3446" s="75">
        <v>154.75</v>
      </c>
      <c r="E3446" s="69">
        <f t="shared" si="53"/>
        <v>154.75</v>
      </c>
      <c r="F3446" s="72" t="s">
        <v>11</v>
      </c>
    </row>
    <row r="3447" spans="1:6">
      <c r="A3447" s="102" t="s">
        <v>59</v>
      </c>
      <c r="B3447" s="74">
        <v>45562.383562766205</v>
      </c>
      <c r="C3447" s="72">
        <v>40</v>
      </c>
      <c r="D3447" s="75">
        <v>154.69999999999999</v>
      </c>
      <c r="E3447" s="69">
        <f t="shared" si="53"/>
        <v>6188</v>
      </c>
      <c r="F3447" s="72" t="s">
        <v>11</v>
      </c>
    </row>
    <row r="3448" spans="1:6">
      <c r="A3448" s="102" t="s">
        <v>59</v>
      </c>
      <c r="B3448" s="74">
        <v>45562.383565127311</v>
      </c>
      <c r="C3448" s="72">
        <v>1</v>
      </c>
      <c r="D3448" s="75">
        <v>154.69999999999999</v>
      </c>
      <c r="E3448" s="69">
        <f t="shared" si="53"/>
        <v>154.69999999999999</v>
      </c>
      <c r="F3448" s="72" t="s">
        <v>11</v>
      </c>
    </row>
    <row r="3449" spans="1:6">
      <c r="A3449" s="102" t="s">
        <v>59</v>
      </c>
      <c r="B3449" s="74">
        <v>45562.38359795139</v>
      </c>
      <c r="C3449" s="72">
        <v>1</v>
      </c>
      <c r="D3449" s="75">
        <v>154.65</v>
      </c>
      <c r="E3449" s="69">
        <f t="shared" si="53"/>
        <v>154.65</v>
      </c>
      <c r="F3449" s="72" t="s">
        <v>11</v>
      </c>
    </row>
    <row r="3450" spans="1:6">
      <c r="A3450" s="102" t="s">
        <v>59</v>
      </c>
      <c r="B3450" s="74">
        <v>45562.384383020828</v>
      </c>
      <c r="C3450" s="72">
        <v>1</v>
      </c>
      <c r="D3450" s="75">
        <v>154.65</v>
      </c>
      <c r="E3450" s="69">
        <f t="shared" si="53"/>
        <v>154.65</v>
      </c>
      <c r="F3450" s="72" t="s">
        <v>11</v>
      </c>
    </row>
    <row r="3451" spans="1:6">
      <c r="A3451" s="102" t="s">
        <v>59</v>
      </c>
      <c r="B3451" s="74">
        <v>45562.384383020828</v>
      </c>
      <c r="C3451" s="72">
        <v>1</v>
      </c>
      <c r="D3451" s="75">
        <v>154.65</v>
      </c>
      <c r="E3451" s="69">
        <f t="shared" si="53"/>
        <v>154.65</v>
      </c>
      <c r="F3451" s="72" t="s">
        <v>11</v>
      </c>
    </row>
    <row r="3452" spans="1:6">
      <c r="A3452" s="102" t="s">
        <v>59</v>
      </c>
      <c r="B3452" s="74">
        <v>45562.384383020828</v>
      </c>
      <c r="C3452" s="72">
        <v>1</v>
      </c>
      <c r="D3452" s="75">
        <v>154.65</v>
      </c>
      <c r="E3452" s="69">
        <f t="shared" si="53"/>
        <v>154.65</v>
      </c>
      <c r="F3452" s="72" t="s">
        <v>11</v>
      </c>
    </row>
    <row r="3453" spans="1:6">
      <c r="A3453" s="102" t="s">
        <v>59</v>
      </c>
      <c r="B3453" s="74">
        <v>45562.384383067125</v>
      </c>
      <c r="C3453" s="72">
        <v>1</v>
      </c>
      <c r="D3453" s="75">
        <v>154.65</v>
      </c>
      <c r="E3453" s="69">
        <f t="shared" si="53"/>
        <v>154.65</v>
      </c>
      <c r="F3453" s="72" t="s">
        <v>11</v>
      </c>
    </row>
    <row r="3454" spans="1:6">
      <c r="A3454" s="102" t="s">
        <v>59</v>
      </c>
      <c r="B3454" s="74">
        <v>45562.384383067125</v>
      </c>
      <c r="C3454" s="72">
        <v>30</v>
      </c>
      <c r="D3454" s="75">
        <v>154.65</v>
      </c>
      <c r="E3454" s="69">
        <f t="shared" si="53"/>
        <v>4639.5</v>
      </c>
      <c r="F3454" s="72" t="s">
        <v>11</v>
      </c>
    </row>
    <row r="3455" spans="1:6">
      <c r="A3455" s="102" t="s">
        <v>59</v>
      </c>
      <c r="B3455" s="74">
        <v>45562.38448966435</v>
      </c>
      <c r="C3455" s="72">
        <v>30</v>
      </c>
      <c r="D3455" s="75">
        <v>154.55000000000001</v>
      </c>
      <c r="E3455" s="69">
        <f t="shared" si="53"/>
        <v>4636.5</v>
      </c>
      <c r="F3455" s="72" t="s">
        <v>11</v>
      </c>
    </row>
    <row r="3456" spans="1:6">
      <c r="A3456" s="102" t="s">
        <v>59</v>
      </c>
      <c r="B3456" s="74">
        <v>45562.385047534721</v>
      </c>
      <c r="C3456" s="72">
        <v>12</v>
      </c>
      <c r="D3456" s="75">
        <v>154.55000000000001</v>
      </c>
      <c r="E3456" s="69">
        <f t="shared" si="53"/>
        <v>1854.6000000000001</v>
      </c>
      <c r="F3456" s="72" t="s">
        <v>11</v>
      </c>
    </row>
    <row r="3457" spans="1:6">
      <c r="A3457" s="102" t="s">
        <v>59</v>
      </c>
      <c r="B3457" s="74">
        <v>45562.385058993052</v>
      </c>
      <c r="C3457" s="72">
        <v>8</v>
      </c>
      <c r="D3457" s="75">
        <v>154.55000000000001</v>
      </c>
      <c r="E3457" s="69">
        <f t="shared" si="53"/>
        <v>1236.4000000000001</v>
      </c>
      <c r="F3457" s="72" t="s">
        <v>11</v>
      </c>
    </row>
    <row r="3458" spans="1:6">
      <c r="A3458" s="102" t="s">
        <v>59</v>
      </c>
      <c r="B3458" s="74">
        <v>45562.385744872685</v>
      </c>
      <c r="C3458" s="72">
        <v>30</v>
      </c>
      <c r="D3458" s="75">
        <v>154.6</v>
      </c>
      <c r="E3458" s="69">
        <f t="shared" si="53"/>
        <v>4638</v>
      </c>
      <c r="F3458" s="72" t="s">
        <v>11</v>
      </c>
    </row>
    <row r="3459" spans="1:6">
      <c r="A3459" s="102" t="s">
        <v>59</v>
      </c>
      <c r="B3459" s="74">
        <v>45562.386924189814</v>
      </c>
      <c r="C3459" s="72">
        <v>1</v>
      </c>
      <c r="D3459" s="75">
        <v>154.94999999999999</v>
      </c>
      <c r="E3459" s="69">
        <f t="shared" si="53"/>
        <v>154.94999999999999</v>
      </c>
      <c r="F3459" s="72" t="s">
        <v>11</v>
      </c>
    </row>
    <row r="3460" spans="1:6">
      <c r="A3460" s="102" t="s">
        <v>59</v>
      </c>
      <c r="B3460" s="74">
        <v>45562.386924189814</v>
      </c>
      <c r="C3460" s="72">
        <v>1</v>
      </c>
      <c r="D3460" s="75">
        <v>154.94999999999999</v>
      </c>
      <c r="E3460" s="69">
        <f t="shared" si="53"/>
        <v>154.94999999999999</v>
      </c>
      <c r="F3460" s="72" t="s">
        <v>11</v>
      </c>
    </row>
    <row r="3461" spans="1:6">
      <c r="A3461" s="102" t="s">
        <v>59</v>
      </c>
      <c r="B3461" s="74">
        <v>45562.386924224535</v>
      </c>
      <c r="C3461" s="72">
        <v>1</v>
      </c>
      <c r="D3461" s="75">
        <v>154.94999999999999</v>
      </c>
      <c r="E3461" s="69">
        <f t="shared" si="53"/>
        <v>154.94999999999999</v>
      </c>
      <c r="F3461" s="72" t="s">
        <v>11</v>
      </c>
    </row>
    <row r="3462" spans="1:6">
      <c r="A3462" s="102" t="s">
        <v>59</v>
      </c>
      <c r="B3462" s="74">
        <v>45562.386944756945</v>
      </c>
      <c r="C3462" s="72">
        <v>1</v>
      </c>
      <c r="D3462" s="75">
        <v>154.94999999999999</v>
      </c>
      <c r="E3462" s="69">
        <f t="shared" ref="E3462:E3525" si="54">+C3462*D3462</f>
        <v>154.94999999999999</v>
      </c>
      <c r="F3462" s="72" t="s">
        <v>11</v>
      </c>
    </row>
    <row r="3463" spans="1:6">
      <c r="A3463" s="102" t="s">
        <v>59</v>
      </c>
      <c r="B3463" s="74">
        <v>45562.386979479161</v>
      </c>
      <c r="C3463" s="72">
        <v>1</v>
      </c>
      <c r="D3463" s="75">
        <v>154.94999999999999</v>
      </c>
      <c r="E3463" s="69">
        <f t="shared" si="54"/>
        <v>154.94999999999999</v>
      </c>
      <c r="F3463" s="72" t="s">
        <v>11</v>
      </c>
    </row>
    <row r="3464" spans="1:6">
      <c r="A3464" s="102" t="s">
        <v>59</v>
      </c>
      <c r="B3464" s="74">
        <v>45562.387002662035</v>
      </c>
      <c r="C3464" s="72">
        <v>1</v>
      </c>
      <c r="D3464" s="75">
        <v>154.94999999999999</v>
      </c>
      <c r="E3464" s="69">
        <f t="shared" si="54"/>
        <v>154.94999999999999</v>
      </c>
      <c r="F3464" s="72" t="s">
        <v>11</v>
      </c>
    </row>
    <row r="3465" spans="1:6">
      <c r="A3465" s="102" t="s">
        <v>59</v>
      </c>
      <c r="B3465" s="74">
        <v>45562.387002662035</v>
      </c>
      <c r="C3465" s="72">
        <v>1</v>
      </c>
      <c r="D3465" s="75">
        <v>154.94999999999999</v>
      </c>
      <c r="E3465" s="69">
        <f t="shared" si="54"/>
        <v>154.94999999999999</v>
      </c>
      <c r="F3465" s="72" t="s">
        <v>11</v>
      </c>
    </row>
    <row r="3466" spans="1:6">
      <c r="A3466" s="102" t="s">
        <v>59</v>
      </c>
      <c r="B3466" s="74">
        <v>45562.387002662035</v>
      </c>
      <c r="C3466" s="72">
        <v>1</v>
      </c>
      <c r="D3466" s="75">
        <v>154.94999999999999</v>
      </c>
      <c r="E3466" s="69">
        <f t="shared" si="54"/>
        <v>154.94999999999999</v>
      </c>
      <c r="F3466" s="72" t="s">
        <v>11</v>
      </c>
    </row>
    <row r="3467" spans="1:6">
      <c r="A3467" s="102" t="s">
        <v>59</v>
      </c>
      <c r="B3467" s="74">
        <v>45562.387002696756</v>
      </c>
      <c r="C3467" s="72">
        <v>1</v>
      </c>
      <c r="D3467" s="75">
        <v>154.94999999999999</v>
      </c>
      <c r="E3467" s="69">
        <f t="shared" si="54"/>
        <v>154.94999999999999</v>
      </c>
      <c r="F3467" s="72" t="s">
        <v>11</v>
      </c>
    </row>
    <row r="3468" spans="1:6">
      <c r="A3468" s="102" t="s">
        <v>59</v>
      </c>
      <c r="B3468" s="74">
        <v>45562.387025775461</v>
      </c>
      <c r="C3468" s="72">
        <v>1</v>
      </c>
      <c r="D3468" s="75">
        <v>154.94999999999999</v>
      </c>
      <c r="E3468" s="69">
        <f t="shared" si="54"/>
        <v>154.94999999999999</v>
      </c>
      <c r="F3468" s="72" t="s">
        <v>11</v>
      </c>
    </row>
    <row r="3469" spans="1:6">
      <c r="A3469" s="102" t="s">
        <v>59</v>
      </c>
      <c r="B3469" s="74">
        <v>45562.387048923607</v>
      </c>
      <c r="C3469" s="72">
        <v>1</v>
      </c>
      <c r="D3469" s="75">
        <v>154.94999999999999</v>
      </c>
      <c r="E3469" s="69">
        <f t="shared" si="54"/>
        <v>154.94999999999999</v>
      </c>
      <c r="F3469" s="72" t="s">
        <v>11</v>
      </c>
    </row>
    <row r="3470" spans="1:6">
      <c r="A3470" s="102" t="s">
        <v>59</v>
      </c>
      <c r="B3470" s="74">
        <v>45562.387048958328</v>
      </c>
      <c r="C3470" s="72">
        <v>1</v>
      </c>
      <c r="D3470" s="75">
        <v>154.94999999999999</v>
      </c>
      <c r="E3470" s="69">
        <f t="shared" si="54"/>
        <v>154.94999999999999</v>
      </c>
      <c r="F3470" s="72" t="s">
        <v>11</v>
      </c>
    </row>
    <row r="3471" spans="1:6">
      <c r="A3471" s="102" t="s">
        <v>59</v>
      </c>
      <c r="B3471" s="74">
        <v>45562.387060497684</v>
      </c>
      <c r="C3471" s="72">
        <v>1</v>
      </c>
      <c r="D3471" s="75">
        <v>154.94999999999999</v>
      </c>
      <c r="E3471" s="69">
        <f t="shared" si="54"/>
        <v>154.94999999999999</v>
      </c>
      <c r="F3471" s="72" t="s">
        <v>11</v>
      </c>
    </row>
    <row r="3472" spans="1:6">
      <c r="A3472" s="102" t="s">
        <v>59</v>
      </c>
      <c r="B3472" s="74">
        <v>45562.387072071753</v>
      </c>
      <c r="C3472" s="72">
        <v>1</v>
      </c>
      <c r="D3472" s="75">
        <v>154.94999999999999</v>
      </c>
      <c r="E3472" s="69">
        <f t="shared" si="54"/>
        <v>154.94999999999999</v>
      </c>
      <c r="F3472" s="72" t="s">
        <v>11</v>
      </c>
    </row>
    <row r="3473" spans="1:6">
      <c r="A3473" s="102" t="s">
        <v>59</v>
      </c>
      <c r="B3473" s="74">
        <v>45562.387978668979</v>
      </c>
      <c r="C3473" s="72">
        <v>1</v>
      </c>
      <c r="D3473" s="75">
        <v>155.05000000000001</v>
      </c>
      <c r="E3473" s="69">
        <f t="shared" si="54"/>
        <v>155.05000000000001</v>
      </c>
      <c r="F3473" s="72" t="s">
        <v>11</v>
      </c>
    </row>
    <row r="3474" spans="1:6">
      <c r="A3474" s="102" t="s">
        <v>59</v>
      </c>
      <c r="B3474" s="74">
        <v>45562.387978668979</v>
      </c>
      <c r="C3474" s="72">
        <v>1</v>
      </c>
      <c r="D3474" s="75">
        <v>155.05000000000001</v>
      </c>
      <c r="E3474" s="69">
        <f t="shared" si="54"/>
        <v>155.05000000000001</v>
      </c>
      <c r="F3474" s="72" t="s">
        <v>11</v>
      </c>
    </row>
    <row r="3475" spans="1:6">
      <c r="A3475" s="102" t="s">
        <v>59</v>
      </c>
      <c r="B3475" s="74">
        <v>45562.387983020832</v>
      </c>
      <c r="C3475" s="72">
        <v>73</v>
      </c>
      <c r="D3475" s="75">
        <v>155.05000000000001</v>
      </c>
      <c r="E3475" s="69">
        <f t="shared" si="54"/>
        <v>11318.650000000001</v>
      </c>
      <c r="F3475" s="72" t="s">
        <v>11</v>
      </c>
    </row>
    <row r="3476" spans="1:6">
      <c r="A3476" s="102" t="s">
        <v>59</v>
      </c>
      <c r="B3476" s="74">
        <v>45562.387983067129</v>
      </c>
      <c r="C3476" s="72">
        <v>147</v>
      </c>
      <c r="D3476" s="75">
        <v>155.05000000000001</v>
      </c>
      <c r="E3476" s="69">
        <f t="shared" si="54"/>
        <v>22792.350000000002</v>
      </c>
      <c r="F3476" s="72" t="s">
        <v>11</v>
      </c>
    </row>
    <row r="3477" spans="1:6">
      <c r="A3477" s="102" t="s">
        <v>59</v>
      </c>
      <c r="B3477" s="74">
        <v>45562.388083564809</v>
      </c>
      <c r="C3477" s="72">
        <v>1</v>
      </c>
      <c r="D3477" s="75">
        <v>155.05000000000001</v>
      </c>
      <c r="E3477" s="69">
        <f t="shared" si="54"/>
        <v>155.05000000000001</v>
      </c>
      <c r="F3477" s="72" t="s">
        <v>11</v>
      </c>
    </row>
    <row r="3478" spans="1:6">
      <c r="A3478" s="102" t="s">
        <v>59</v>
      </c>
      <c r="B3478" s="74">
        <v>45562.388083599537</v>
      </c>
      <c r="C3478" s="72">
        <v>1</v>
      </c>
      <c r="D3478" s="75">
        <v>155.05000000000001</v>
      </c>
      <c r="E3478" s="69">
        <f t="shared" si="54"/>
        <v>155.05000000000001</v>
      </c>
      <c r="F3478" s="72" t="s">
        <v>11</v>
      </c>
    </row>
    <row r="3479" spans="1:6">
      <c r="A3479" s="102" t="s">
        <v>59</v>
      </c>
      <c r="B3479" s="74">
        <v>45562.388083599537</v>
      </c>
      <c r="C3479" s="72">
        <v>10</v>
      </c>
      <c r="D3479" s="75">
        <v>155.05000000000001</v>
      </c>
      <c r="E3479" s="69">
        <f t="shared" si="54"/>
        <v>1550.5</v>
      </c>
      <c r="F3479" s="72" t="s">
        <v>11</v>
      </c>
    </row>
    <row r="3480" spans="1:6">
      <c r="A3480" s="102" t="s">
        <v>59</v>
      </c>
      <c r="B3480" s="74">
        <v>45562.388217939813</v>
      </c>
      <c r="C3480" s="72">
        <v>1</v>
      </c>
      <c r="D3480" s="75">
        <v>155.05000000000001</v>
      </c>
      <c r="E3480" s="69">
        <f t="shared" si="54"/>
        <v>155.05000000000001</v>
      </c>
      <c r="F3480" s="72" t="s">
        <v>11</v>
      </c>
    </row>
    <row r="3481" spans="1:6">
      <c r="A3481" s="102" t="s">
        <v>59</v>
      </c>
      <c r="B3481" s="74">
        <v>45562.388286145833</v>
      </c>
      <c r="C3481" s="72">
        <v>1</v>
      </c>
      <c r="D3481" s="75">
        <v>155</v>
      </c>
      <c r="E3481" s="69">
        <f t="shared" si="54"/>
        <v>155</v>
      </c>
      <c r="F3481" s="72" t="s">
        <v>11</v>
      </c>
    </row>
    <row r="3482" spans="1:6">
      <c r="A3482" s="102" t="s">
        <v>59</v>
      </c>
      <c r="B3482" s="74">
        <v>45562.388286145833</v>
      </c>
      <c r="C3482" s="72">
        <v>1</v>
      </c>
      <c r="D3482" s="75">
        <v>155</v>
      </c>
      <c r="E3482" s="69">
        <f t="shared" si="54"/>
        <v>155</v>
      </c>
      <c r="F3482" s="72" t="s">
        <v>11</v>
      </c>
    </row>
    <row r="3483" spans="1:6">
      <c r="A3483" s="102" t="s">
        <v>59</v>
      </c>
      <c r="B3483" s="74">
        <v>45562.38828619213</v>
      </c>
      <c r="C3483" s="72">
        <v>1</v>
      </c>
      <c r="D3483" s="75">
        <v>155</v>
      </c>
      <c r="E3483" s="69">
        <f t="shared" si="54"/>
        <v>155</v>
      </c>
      <c r="F3483" s="72" t="s">
        <v>11</v>
      </c>
    </row>
    <row r="3484" spans="1:6">
      <c r="A3484" s="102" t="s">
        <v>59</v>
      </c>
      <c r="B3484" s="74">
        <v>45562.38828619213</v>
      </c>
      <c r="C3484" s="72">
        <v>1</v>
      </c>
      <c r="D3484" s="75">
        <v>155</v>
      </c>
      <c r="E3484" s="69">
        <f t="shared" si="54"/>
        <v>155</v>
      </c>
      <c r="F3484" s="72" t="s">
        <v>11</v>
      </c>
    </row>
    <row r="3485" spans="1:6">
      <c r="A3485" s="102" t="s">
        <v>59</v>
      </c>
      <c r="B3485" s="74">
        <v>45562.38828619213</v>
      </c>
      <c r="C3485" s="72">
        <v>1</v>
      </c>
      <c r="D3485" s="75">
        <v>155</v>
      </c>
      <c r="E3485" s="69">
        <f t="shared" si="54"/>
        <v>155</v>
      </c>
      <c r="F3485" s="72" t="s">
        <v>11</v>
      </c>
    </row>
    <row r="3486" spans="1:6">
      <c r="A3486" s="102" t="s">
        <v>59</v>
      </c>
      <c r="B3486" s="74">
        <v>45562.38828619213</v>
      </c>
      <c r="C3486" s="72">
        <v>1</v>
      </c>
      <c r="D3486" s="75">
        <v>155</v>
      </c>
      <c r="E3486" s="69">
        <f t="shared" si="54"/>
        <v>155</v>
      </c>
      <c r="F3486" s="72" t="s">
        <v>11</v>
      </c>
    </row>
    <row r="3487" spans="1:6">
      <c r="A3487" s="102" t="s">
        <v>59</v>
      </c>
      <c r="B3487" s="74">
        <v>45562.388286226851</v>
      </c>
      <c r="C3487" s="72">
        <v>1</v>
      </c>
      <c r="D3487" s="75">
        <v>155</v>
      </c>
      <c r="E3487" s="69">
        <f t="shared" si="54"/>
        <v>155</v>
      </c>
      <c r="F3487" s="72" t="s">
        <v>11</v>
      </c>
    </row>
    <row r="3488" spans="1:6">
      <c r="A3488" s="102" t="s">
        <v>59</v>
      </c>
      <c r="B3488" s="74">
        <v>45562.388287384259</v>
      </c>
      <c r="C3488" s="72">
        <v>1</v>
      </c>
      <c r="D3488" s="75">
        <v>155</v>
      </c>
      <c r="E3488" s="69">
        <f t="shared" si="54"/>
        <v>155</v>
      </c>
      <c r="F3488" s="72" t="s">
        <v>11</v>
      </c>
    </row>
    <row r="3489" spans="1:6">
      <c r="A3489" s="102" t="s">
        <v>59</v>
      </c>
      <c r="B3489" s="74">
        <v>45562.388449421291</v>
      </c>
      <c r="C3489" s="72">
        <v>1</v>
      </c>
      <c r="D3489" s="75">
        <v>155</v>
      </c>
      <c r="E3489" s="69">
        <f t="shared" si="54"/>
        <v>155</v>
      </c>
      <c r="F3489" s="72" t="s">
        <v>11</v>
      </c>
    </row>
    <row r="3490" spans="1:6">
      <c r="A3490" s="102" t="s">
        <v>59</v>
      </c>
      <c r="B3490" s="74">
        <v>45562.388680902775</v>
      </c>
      <c r="C3490" s="72">
        <v>1</v>
      </c>
      <c r="D3490" s="75">
        <v>154.94999999999999</v>
      </c>
      <c r="E3490" s="69">
        <f t="shared" si="54"/>
        <v>154.94999999999999</v>
      </c>
      <c r="F3490" s="72" t="s">
        <v>11</v>
      </c>
    </row>
    <row r="3491" spans="1:6">
      <c r="A3491" s="102" t="s">
        <v>59</v>
      </c>
      <c r="B3491" s="74">
        <v>45562.388692476852</v>
      </c>
      <c r="C3491" s="72">
        <v>1</v>
      </c>
      <c r="D3491" s="75">
        <v>154.94999999999999</v>
      </c>
      <c r="E3491" s="69">
        <f t="shared" si="54"/>
        <v>154.94999999999999</v>
      </c>
      <c r="F3491" s="72" t="s">
        <v>11</v>
      </c>
    </row>
    <row r="3492" spans="1:6">
      <c r="A3492" s="102" t="s">
        <v>59</v>
      </c>
      <c r="B3492" s="74">
        <v>45562.390159756942</v>
      </c>
      <c r="C3492" s="72">
        <v>100</v>
      </c>
      <c r="D3492" s="75">
        <v>155.1</v>
      </c>
      <c r="E3492" s="69">
        <f t="shared" si="54"/>
        <v>15510</v>
      </c>
      <c r="F3492" s="72" t="s">
        <v>11</v>
      </c>
    </row>
    <row r="3493" spans="1:6">
      <c r="A3493" s="102" t="s">
        <v>59</v>
      </c>
      <c r="B3493" s="74">
        <v>45562.390279513886</v>
      </c>
      <c r="C3493" s="72">
        <v>20</v>
      </c>
      <c r="D3493" s="75">
        <v>155.05000000000001</v>
      </c>
      <c r="E3493" s="69">
        <f t="shared" si="54"/>
        <v>3101</v>
      </c>
      <c r="F3493" s="72" t="s">
        <v>11</v>
      </c>
    </row>
    <row r="3494" spans="1:6">
      <c r="A3494" s="102" t="s">
        <v>59</v>
      </c>
      <c r="B3494" s="74">
        <v>45562.390809571756</v>
      </c>
      <c r="C3494" s="72">
        <v>1</v>
      </c>
      <c r="D3494" s="75">
        <v>155</v>
      </c>
      <c r="E3494" s="69">
        <f t="shared" si="54"/>
        <v>155</v>
      </c>
      <c r="F3494" s="72" t="s">
        <v>11</v>
      </c>
    </row>
    <row r="3495" spans="1:6">
      <c r="A3495" s="102" t="s">
        <v>59</v>
      </c>
      <c r="B3495" s="74">
        <v>45562.390809606477</v>
      </c>
      <c r="C3495" s="72">
        <v>1</v>
      </c>
      <c r="D3495" s="75">
        <v>155</v>
      </c>
      <c r="E3495" s="69">
        <f t="shared" si="54"/>
        <v>155</v>
      </c>
      <c r="F3495" s="72" t="s">
        <v>11</v>
      </c>
    </row>
    <row r="3496" spans="1:6">
      <c r="A3496" s="102" t="s">
        <v>59</v>
      </c>
      <c r="B3496" s="74">
        <v>45562.390809606477</v>
      </c>
      <c r="C3496" s="72">
        <v>20</v>
      </c>
      <c r="D3496" s="75">
        <v>155</v>
      </c>
      <c r="E3496" s="69">
        <f t="shared" si="54"/>
        <v>3100</v>
      </c>
      <c r="F3496" s="72" t="s">
        <v>11</v>
      </c>
    </row>
    <row r="3497" spans="1:6">
      <c r="A3497" s="102" t="s">
        <v>59</v>
      </c>
      <c r="B3497" s="74">
        <v>45562.390809606477</v>
      </c>
      <c r="C3497" s="72">
        <v>1</v>
      </c>
      <c r="D3497" s="75">
        <v>155</v>
      </c>
      <c r="E3497" s="69">
        <f t="shared" si="54"/>
        <v>155</v>
      </c>
      <c r="F3497" s="72" t="s">
        <v>11</v>
      </c>
    </row>
    <row r="3498" spans="1:6">
      <c r="A3498" s="102" t="s">
        <v>59</v>
      </c>
      <c r="B3498" s="74">
        <v>45562.390809641198</v>
      </c>
      <c r="C3498" s="72">
        <v>1</v>
      </c>
      <c r="D3498" s="75">
        <v>155</v>
      </c>
      <c r="E3498" s="69">
        <f t="shared" si="54"/>
        <v>155</v>
      </c>
      <c r="F3498" s="72" t="s">
        <v>11</v>
      </c>
    </row>
    <row r="3499" spans="1:6">
      <c r="A3499" s="102" t="s">
        <v>59</v>
      </c>
      <c r="B3499" s="74">
        <v>45562.390809641198</v>
      </c>
      <c r="C3499" s="72">
        <v>1</v>
      </c>
      <c r="D3499" s="75">
        <v>155</v>
      </c>
      <c r="E3499" s="69">
        <f t="shared" si="54"/>
        <v>155</v>
      </c>
      <c r="F3499" s="72" t="s">
        <v>11</v>
      </c>
    </row>
    <row r="3500" spans="1:6">
      <c r="A3500" s="102" t="s">
        <v>59</v>
      </c>
      <c r="B3500" s="74">
        <v>45562.390809641198</v>
      </c>
      <c r="C3500" s="72">
        <v>1</v>
      </c>
      <c r="D3500" s="75">
        <v>155</v>
      </c>
      <c r="E3500" s="69">
        <f t="shared" si="54"/>
        <v>155</v>
      </c>
      <c r="F3500" s="72" t="s">
        <v>11</v>
      </c>
    </row>
    <row r="3501" spans="1:6">
      <c r="A3501" s="102" t="s">
        <v>59</v>
      </c>
      <c r="B3501" s="74">
        <v>45562.390809687495</v>
      </c>
      <c r="C3501" s="72">
        <v>1</v>
      </c>
      <c r="D3501" s="75">
        <v>155</v>
      </c>
      <c r="E3501" s="69">
        <f t="shared" si="54"/>
        <v>155</v>
      </c>
      <c r="F3501" s="72" t="s">
        <v>11</v>
      </c>
    </row>
    <row r="3502" spans="1:6">
      <c r="A3502" s="102" t="s">
        <v>59</v>
      </c>
      <c r="B3502" s="74">
        <v>45562.390809687495</v>
      </c>
      <c r="C3502" s="72">
        <v>1</v>
      </c>
      <c r="D3502" s="75">
        <v>155</v>
      </c>
      <c r="E3502" s="69">
        <f t="shared" si="54"/>
        <v>155</v>
      </c>
      <c r="F3502" s="72" t="s">
        <v>11</v>
      </c>
    </row>
    <row r="3503" spans="1:6">
      <c r="A3503" s="102" t="s">
        <v>59</v>
      </c>
      <c r="B3503" s="74">
        <v>45562.390809687495</v>
      </c>
      <c r="C3503" s="72">
        <v>1</v>
      </c>
      <c r="D3503" s="75">
        <v>155</v>
      </c>
      <c r="E3503" s="69">
        <f t="shared" si="54"/>
        <v>155</v>
      </c>
      <c r="F3503" s="72" t="s">
        <v>11</v>
      </c>
    </row>
    <row r="3504" spans="1:6">
      <c r="A3504" s="102" t="s">
        <v>59</v>
      </c>
      <c r="B3504" s="74">
        <v>45562.39081049768</v>
      </c>
      <c r="C3504" s="72">
        <v>1</v>
      </c>
      <c r="D3504" s="75">
        <v>155</v>
      </c>
      <c r="E3504" s="69">
        <f t="shared" si="54"/>
        <v>155</v>
      </c>
      <c r="F3504" s="72" t="s">
        <v>11</v>
      </c>
    </row>
    <row r="3505" spans="1:6">
      <c r="A3505" s="102" t="s">
        <v>59</v>
      </c>
      <c r="B3505" s="74">
        <v>45562.390879942126</v>
      </c>
      <c r="C3505" s="72">
        <v>1</v>
      </c>
      <c r="D3505" s="75">
        <v>155</v>
      </c>
      <c r="E3505" s="69">
        <f t="shared" si="54"/>
        <v>155</v>
      </c>
      <c r="F3505" s="72" t="s">
        <v>11</v>
      </c>
    </row>
    <row r="3506" spans="1:6">
      <c r="A3506" s="102" t="s">
        <v>59</v>
      </c>
      <c r="B3506" s="74">
        <v>45562.390926307868</v>
      </c>
      <c r="C3506" s="72">
        <v>1</v>
      </c>
      <c r="D3506" s="75">
        <v>155</v>
      </c>
      <c r="E3506" s="69">
        <f t="shared" si="54"/>
        <v>155</v>
      </c>
      <c r="F3506" s="72" t="s">
        <v>11</v>
      </c>
    </row>
    <row r="3507" spans="1:6">
      <c r="A3507" s="102" t="s">
        <v>59</v>
      </c>
      <c r="B3507" s="74">
        <v>45562.390972604167</v>
      </c>
      <c r="C3507" s="72">
        <v>1</v>
      </c>
      <c r="D3507" s="75">
        <v>155</v>
      </c>
      <c r="E3507" s="69">
        <f t="shared" si="54"/>
        <v>155</v>
      </c>
      <c r="F3507" s="72" t="s">
        <v>11</v>
      </c>
    </row>
    <row r="3508" spans="1:6">
      <c r="A3508" s="102" t="s">
        <v>59</v>
      </c>
      <c r="B3508" s="74">
        <v>45562.391316354166</v>
      </c>
      <c r="C3508" s="72">
        <v>1</v>
      </c>
      <c r="D3508" s="75">
        <v>155</v>
      </c>
      <c r="E3508" s="69">
        <f t="shared" si="54"/>
        <v>155</v>
      </c>
      <c r="F3508" s="72" t="s">
        <v>11</v>
      </c>
    </row>
    <row r="3509" spans="1:6">
      <c r="A3509" s="102" t="s">
        <v>59</v>
      </c>
      <c r="B3509" s="74">
        <v>45562.391316400463</v>
      </c>
      <c r="C3509" s="72">
        <v>1</v>
      </c>
      <c r="D3509" s="75">
        <v>155</v>
      </c>
      <c r="E3509" s="69">
        <f t="shared" si="54"/>
        <v>155</v>
      </c>
      <c r="F3509" s="72" t="s">
        <v>11</v>
      </c>
    </row>
    <row r="3510" spans="1:6">
      <c r="A3510" s="102" t="s">
        <v>59</v>
      </c>
      <c r="B3510" s="74">
        <v>45562.391316400463</v>
      </c>
      <c r="C3510" s="72">
        <v>40</v>
      </c>
      <c r="D3510" s="75">
        <v>155</v>
      </c>
      <c r="E3510" s="69">
        <f t="shared" si="54"/>
        <v>6200</v>
      </c>
      <c r="F3510" s="72" t="s">
        <v>11</v>
      </c>
    </row>
    <row r="3511" spans="1:6">
      <c r="A3511" s="102" t="s">
        <v>59</v>
      </c>
      <c r="B3511" s="74">
        <v>45562.393100497684</v>
      </c>
      <c r="C3511" s="72">
        <v>90</v>
      </c>
      <c r="D3511" s="75">
        <v>155.25</v>
      </c>
      <c r="E3511" s="69">
        <f t="shared" si="54"/>
        <v>13972.5</v>
      </c>
      <c r="F3511" s="72" t="s">
        <v>11</v>
      </c>
    </row>
    <row r="3512" spans="1:6">
      <c r="A3512" s="102" t="s">
        <v>59</v>
      </c>
      <c r="B3512" s="74">
        <v>45562.393582141201</v>
      </c>
      <c r="C3512" s="72">
        <v>10</v>
      </c>
      <c r="D3512" s="75">
        <v>155.19999999999999</v>
      </c>
      <c r="E3512" s="69">
        <f t="shared" si="54"/>
        <v>1552</v>
      </c>
      <c r="F3512" s="72" t="s">
        <v>11</v>
      </c>
    </row>
    <row r="3513" spans="1:6">
      <c r="A3513" s="102" t="s">
        <v>59</v>
      </c>
      <c r="B3513" s="74">
        <v>45562.393866053237</v>
      </c>
      <c r="C3513" s="72">
        <v>1</v>
      </c>
      <c r="D3513" s="75">
        <v>155.19999999999999</v>
      </c>
      <c r="E3513" s="69">
        <f t="shared" si="54"/>
        <v>155.19999999999999</v>
      </c>
      <c r="F3513" s="72" t="s">
        <v>11</v>
      </c>
    </row>
    <row r="3514" spans="1:6">
      <c r="A3514" s="102" t="s">
        <v>59</v>
      </c>
      <c r="B3514" s="74">
        <v>45562.39390077546</v>
      </c>
      <c r="C3514" s="72">
        <v>1</v>
      </c>
      <c r="D3514" s="75">
        <v>155.19999999999999</v>
      </c>
      <c r="E3514" s="69">
        <f t="shared" si="54"/>
        <v>155.19999999999999</v>
      </c>
      <c r="F3514" s="72" t="s">
        <v>11</v>
      </c>
    </row>
    <row r="3515" spans="1:6">
      <c r="A3515" s="102" t="s">
        <v>59</v>
      </c>
      <c r="B3515" s="74">
        <v>45562.39472045139</v>
      </c>
      <c r="C3515" s="72">
        <v>1</v>
      </c>
      <c r="D3515" s="75">
        <v>155.25</v>
      </c>
      <c r="E3515" s="69">
        <f t="shared" si="54"/>
        <v>155.25</v>
      </c>
      <c r="F3515" s="72" t="s">
        <v>11</v>
      </c>
    </row>
    <row r="3516" spans="1:6">
      <c r="A3516" s="102" t="s">
        <v>59</v>
      </c>
      <c r="B3516" s="74">
        <v>45562.39472045139</v>
      </c>
      <c r="C3516" s="72">
        <v>60</v>
      </c>
      <c r="D3516" s="75">
        <v>155.25</v>
      </c>
      <c r="E3516" s="69">
        <f t="shared" si="54"/>
        <v>9315</v>
      </c>
      <c r="F3516" s="72" t="s">
        <v>11</v>
      </c>
    </row>
    <row r="3517" spans="1:6">
      <c r="A3517" s="102" t="s">
        <v>59</v>
      </c>
      <c r="B3517" s="74">
        <v>45562.394720486111</v>
      </c>
      <c r="C3517" s="72">
        <v>1</v>
      </c>
      <c r="D3517" s="75">
        <v>155.25</v>
      </c>
      <c r="E3517" s="69">
        <f t="shared" si="54"/>
        <v>155.25</v>
      </c>
      <c r="F3517" s="72" t="s">
        <v>11</v>
      </c>
    </row>
    <row r="3518" spans="1:6">
      <c r="A3518" s="102" t="s">
        <v>59</v>
      </c>
      <c r="B3518" s="74">
        <v>45562.394720486111</v>
      </c>
      <c r="C3518" s="72">
        <v>1</v>
      </c>
      <c r="D3518" s="75">
        <v>155.25</v>
      </c>
      <c r="E3518" s="69">
        <f t="shared" si="54"/>
        <v>155.25</v>
      </c>
      <c r="F3518" s="72" t="s">
        <v>11</v>
      </c>
    </row>
    <row r="3519" spans="1:6">
      <c r="A3519" s="102" t="s">
        <v>59</v>
      </c>
      <c r="B3519" s="74">
        <v>45562.394720486111</v>
      </c>
      <c r="C3519" s="72">
        <v>1</v>
      </c>
      <c r="D3519" s="75">
        <v>155.25</v>
      </c>
      <c r="E3519" s="69">
        <f t="shared" si="54"/>
        <v>155.25</v>
      </c>
      <c r="F3519" s="72" t="s">
        <v>11</v>
      </c>
    </row>
    <row r="3520" spans="1:6">
      <c r="A3520" s="102" t="s">
        <v>59</v>
      </c>
      <c r="B3520" s="74">
        <v>45562.394720520831</v>
      </c>
      <c r="C3520" s="72">
        <v>1</v>
      </c>
      <c r="D3520" s="75">
        <v>155.25</v>
      </c>
      <c r="E3520" s="69">
        <f t="shared" si="54"/>
        <v>155.25</v>
      </c>
      <c r="F3520" s="72" t="s">
        <v>11</v>
      </c>
    </row>
    <row r="3521" spans="1:6">
      <c r="A3521" s="102" t="s">
        <v>59</v>
      </c>
      <c r="B3521" s="74">
        <v>45562.394720520831</v>
      </c>
      <c r="C3521" s="72">
        <v>1</v>
      </c>
      <c r="D3521" s="75">
        <v>155.25</v>
      </c>
      <c r="E3521" s="69">
        <f t="shared" si="54"/>
        <v>155.25</v>
      </c>
      <c r="F3521" s="72" t="s">
        <v>11</v>
      </c>
    </row>
    <row r="3522" spans="1:6">
      <c r="A3522" s="102" t="s">
        <v>59</v>
      </c>
      <c r="B3522" s="74">
        <v>45562.395046678241</v>
      </c>
      <c r="C3522" s="72">
        <v>1</v>
      </c>
      <c r="D3522" s="75">
        <v>155.25</v>
      </c>
      <c r="E3522" s="69">
        <f t="shared" si="54"/>
        <v>155.25</v>
      </c>
      <c r="F3522" s="72" t="s">
        <v>11</v>
      </c>
    </row>
    <row r="3523" spans="1:6">
      <c r="A3523" s="102" t="s">
        <v>59</v>
      </c>
      <c r="B3523" s="74">
        <v>45562.395046678241</v>
      </c>
      <c r="C3523" s="72">
        <v>1</v>
      </c>
      <c r="D3523" s="75">
        <v>155.25</v>
      </c>
      <c r="E3523" s="69">
        <f t="shared" si="54"/>
        <v>155.25</v>
      </c>
      <c r="F3523" s="72" t="s">
        <v>11</v>
      </c>
    </row>
    <row r="3524" spans="1:6">
      <c r="A3524" s="102" t="s">
        <v>59</v>
      </c>
      <c r="B3524" s="74">
        <v>45562.395046678241</v>
      </c>
      <c r="C3524" s="72">
        <v>10</v>
      </c>
      <c r="D3524" s="75">
        <v>155.25</v>
      </c>
      <c r="E3524" s="69">
        <f t="shared" si="54"/>
        <v>1552.5</v>
      </c>
      <c r="F3524" s="72" t="s">
        <v>11</v>
      </c>
    </row>
    <row r="3525" spans="1:6">
      <c r="A3525" s="102" t="s">
        <v>59</v>
      </c>
      <c r="B3525" s="74">
        <v>45562.395046724538</v>
      </c>
      <c r="C3525" s="72">
        <v>1</v>
      </c>
      <c r="D3525" s="75">
        <v>155.25</v>
      </c>
      <c r="E3525" s="69">
        <f t="shared" si="54"/>
        <v>155.25</v>
      </c>
      <c r="F3525" s="72" t="s">
        <v>11</v>
      </c>
    </row>
    <row r="3526" spans="1:6">
      <c r="A3526" s="102" t="s">
        <v>59</v>
      </c>
      <c r="B3526" s="74">
        <v>45562.395046724538</v>
      </c>
      <c r="C3526" s="72">
        <v>1</v>
      </c>
      <c r="D3526" s="75">
        <v>155.25</v>
      </c>
      <c r="E3526" s="69">
        <f t="shared" ref="E3526:E3589" si="55">+C3526*D3526</f>
        <v>155.25</v>
      </c>
      <c r="F3526" s="72" t="s">
        <v>11</v>
      </c>
    </row>
    <row r="3527" spans="1:6">
      <c r="A3527" s="102" t="s">
        <v>59</v>
      </c>
      <c r="B3527" s="74">
        <v>45562.395046724538</v>
      </c>
      <c r="C3527" s="72">
        <v>1</v>
      </c>
      <c r="D3527" s="75">
        <v>155.25</v>
      </c>
      <c r="E3527" s="69">
        <f t="shared" si="55"/>
        <v>155.25</v>
      </c>
      <c r="F3527" s="72" t="s">
        <v>11</v>
      </c>
    </row>
    <row r="3528" spans="1:6">
      <c r="A3528" s="102" t="s">
        <v>59</v>
      </c>
      <c r="B3528" s="74">
        <v>45562.395111030091</v>
      </c>
      <c r="C3528" s="72">
        <v>1</v>
      </c>
      <c r="D3528" s="75">
        <v>155.25</v>
      </c>
      <c r="E3528" s="69">
        <f t="shared" si="55"/>
        <v>155.25</v>
      </c>
      <c r="F3528" s="72" t="s">
        <v>11</v>
      </c>
    </row>
    <row r="3529" spans="1:6">
      <c r="A3529" s="102" t="s">
        <v>59</v>
      </c>
      <c r="B3529" s="74">
        <v>45562.395111030091</v>
      </c>
      <c r="C3529" s="72">
        <v>1</v>
      </c>
      <c r="D3529" s="75">
        <v>155.25</v>
      </c>
      <c r="E3529" s="69">
        <f t="shared" si="55"/>
        <v>155.25</v>
      </c>
      <c r="F3529" s="72" t="s">
        <v>11</v>
      </c>
    </row>
    <row r="3530" spans="1:6">
      <c r="A3530" s="102" t="s">
        <v>59</v>
      </c>
      <c r="B3530" s="74">
        <v>45562.395954976848</v>
      </c>
      <c r="C3530" s="72">
        <v>40</v>
      </c>
      <c r="D3530" s="75">
        <v>155.19999999999999</v>
      </c>
      <c r="E3530" s="69">
        <f t="shared" si="55"/>
        <v>6208</v>
      </c>
      <c r="F3530" s="72" t="s">
        <v>11</v>
      </c>
    </row>
    <row r="3531" spans="1:6">
      <c r="A3531" s="102" t="s">
        <v>59</v>
      </c>
      <c r="B3531" s="74">
        <v>45562.396759571755</v>
      </c>
      <c r="C3531" s="72">
        <v>1</v>
      </c>
      <c r="D3531" s="75">
        <v>155.30000000000001</v>
      </c>
      <c r="E3531" s="69">
        <f t="shared" si="55"/>
        <v>155.30000000000001</v>
      </c>
      <c r="F3531" s="72" t="s">
        <v>11</v>
      </c>
    </row>
    <row r="3532" spans="1:6">
      <c r="A3532" s="102" t="s">
        <v>59</v>
      </c>
      <c r="B3532" s="74">
        <v>45562.396782719909</v>
      </c>
      <c r="C3532" s="72">
        <v>1</v>
      </c>
      <c r="D3532" s="75">
        <v>155.30000000000001</v>
      </c>
      <c r="E3532" s="69">
        <f t="shared" si="55"/>
        <v>155.30000000000001</v>
      </c>
      <c r="F3532" s="72" t="s">
        <v>11</v>
      </c>
    </row>
    <row r="3533" spans="1:6">
      <c r="A3533" s="102" t="s">
        <v>59</v>
      </c>
      <c r="B3533" s="74">
        <v>45562.396817442124</v>
      </c>
      <c r="C3533" s="72">
        <v>1</v>
      </c>
      <c r="D3533" s="75">
        <v>155.30000000000001</v>
      </c>
      <c r="E3533" s="69">
        <f t="shared" si="55"/>
        <v>155.30000000000001</v>
      </c>
      <c r="F3533" s="72" t="s">
        <v>11</v>
      </c>
    </row>
    <row r="3534" spans="1:6">
      <c r="A3534" s="102" t="s">
        <v>59</v>
      </c>
      <c r="B3534" s="74">
        <v>45562.396829016201</v>
      </c>
      <c r="C3534" s="72">
        <v>1</v>
      </c>
      <c r="D3534" s="75">
        <v>155.30000000000001</v>
      </c>
      <c r="E3534" s="69">
        <f t="shared" si="55"/>
        <v>155.30000000000001</v>
      </c>
      <c r="F3534" s="72" t="s">
        <v>11</v>
      </c>
    </row>
    <row r="3535" spans="1:6">
      <c r="A3535" s="102" t="s">
        <v>59</v>
      </c>
      <c r="B3535" s="74">
        <v>45562.396886921291</v>
      </c>
      <c r="C3535" s="72">
        <v>1</v>
      </c>
      <c r="D3535" s="75">
        <v>155.30000000000001</v>
      </c>
      <c r="E3535" s="69">
        <f t="shared" si="55"/>
        <v>155.30000000000001</v>
      </c>
      <c r="F3535" s="72" t="s">
        <v>11</v>
      </c>
    </row>
    <row r="3536" spans="1:6">
      <c r="A3536" s="102" t="s">
        <v>59</v>
      </c>
      <c r="B3536" s="74">
        <v>45562.396916284721</v>
      </c>
      <c r="C3536" s="72">
        <v>90</v>
      </c>
      <c r="D3536" s="75">
        <v>155.25</v>
      </c>
      <c r="E3536" s="69">
        <f t="shared" si="55"/>
        <v>13972.5</v>
      </c>
      <c r="F3536" s="72" t="s">
        <v>11</v>
      </c>
    </row>
    <row r="3537" spans="1:6">
      <c r="A3537" s="102" t="s">
        <v>59</v>
      </c>
      <c r="B3537" s="74">
        <v>45562.396956331017</v>
      </c>
      <c r="C3537" s="72">
        <v>1</v>
      </c>
      <c r="D3537" s="75">
        <v>155.25</v>
      </c>
      <c r="E3537" s="69">
        <f t="shared" si="55"/>
        <v>155.25</v>
      </c>
      <c r="F3537" s="72" t="s">
        <v>11</v>
      </c>
    </row>
    <row r="3538" spans="1:6">
      <c r="A3538" s="102" t="s">
        <v>59</v>
      </c>
      <c r="B3538" s="74">
        <v>45562.397002743055</v>
      </c>
      <c r="C3538" s="72">
        <v>1</v>
      </c>
      <c r="D3538" s="75">
        <v>155.25</v>
      </c>
      <c r="E3538" s="69">
        <f t="shared" si="55"/>
        <v>155.25</v>
      </c>
      <c r="F3538" s="72" t="s">
        <v>11</v>
      </c>
    </row>
    <row r="3539" spans="1:6">
      <c r="A3539" s="102" t="s">
        <v>59</v>
      </c>
      <c r="B3539" s="74">
        <v>45562.397236458331</v>
      </c>
      <c r="C3539" s="72">
        <v>1</v>
      </c>
      <c r="D3539" s="75">
        <v>155.30000000000001</v>
      </c>
      <c r="E3539" s="69">
        <f t="shared" si="55"/>
        <v>155.30000000000001</v>
      </c>
      <c r="F3539" s="72" t="s">
        <v>11</v>
      </c>
    </row>
    <row r="3540" spans="1:6">
      <c r="A3540" s="102" t="s">
        <v>59</v>
      </c>
      <c r="B3540" s="74">
        <v>45562.397251539347</v>
      </c>
      <c r="C3540" s="72">
        <v>1</v>
      </c>
      <c r="D3540" s="75">
        <v>155.25</v>
      </c>
      <c r="E3540" s="69">
        <f t="shared" si="55"/>
        <v>155.25</v>
      </c>
      <c r="F3540" s="72" t="s">
        <v>11</v>
      </c>
    </row>
    <row r="3541" spans="1:6">
      <c r="A3541" s="102" t="s">
        <v>59</v>
      </c>
      <c r="B3541" s="74">
        <v>45562.397251539347</v>
      </c>
      <c r="C3541" s="72">
        <v>1</v>
      </c>
      <c r="D3541" s="75">
        <v>155.25</v>
      </c>
      <c r="E3541" s="69">
        <f t="shared" si="55"/>
        <v>155.25</v>
      </c>
      <c r="F3541" s="72" t="s">
        <v>11</v>
      </c>
    </row>
    <row r="3542" spans="1:6">
      <c r="A3542" s="102" t="s">
        <v>59</v>
      </c>
      <c r="B3542" s="74">
        <v>45562.397251539347</v>
      </c>
      <c r="C3542" s="72">
        <v>1</v>
      </c>
      <c r="D3542" s="75">
        <v>155.25</v>
      </c>
      <c r="E3542" s="69">
        <f t="shared" si="55"/>
        <v>155.25</v>
      </c>
      <c r="F3542" s="72" t="s">
        <v>11</v>
      </c>
    </row>
    <row r="3543" spans="1:6">
      <c r="A3543" s="102" t="s">
        <v>59</v>
      </c>
      <c r="B3543" s="74">
        <v>45562.397291979163</v>
      </c>
      <c r="C3543" s="72">
        <v>1</v>
      </c>
      <c r="D3543" s="75">
        <v>155.25</v>
      </c>
      <c r="E3543" s="69">
        <f t="shared" si="55"/>
        <v>155.25</v>
      </c>
      <c r="F3543" s="72" t="s">
        <v>11</v>
      </c>
    </row>
    <row r="3544" spans="1:6">
      <c r="A3544" s="102" t="s">
        <v>59</v>
      </c>
      <c r="B3544" s="74">
        <v>45562.397326701386</v>
      </c>
      <c r="C3544" s="72">
        <v>1</v>
      </c>
      <c r="D3544" s="75">
        <v>155.25</v>
      </c>
      <c r="E3544" s="69">
        <f t="shared" si="55"/>
        <v>155.25</v>
      </c>
      <c r="F3544" s="72" t="s">
        <v>11</v>
      </c>
    </row>
    <row r="3545" spans="1:6">
      <c r="A3545" s="102" t="s">
        <v>59</v>
      </c>
      <c r="B3545" s="74">
        <v>45562.397338275463</v>
      </c>
      <c r="C3545" s="72">
        <v>1</v>
      </c>
      <c r="D3545" s="75">
        <v>155.25</v>
      </c>
      <c r="E3545" s="69">
        <f t="shared" si="55"/>
        <v>155.25</v>
      </c>
      <c r="F3545" s="72" t="s">
        <v>11</v>
      </c>
    </row>
    <row r="3546" spans="1:6">
      <c r="A3546" s="102" t="s">
        <v>59</v>
      </c>
      <c r="B3546" s="74">
        <v>45562.397361423609</v>
      </c>
      <c r="C3546" s="72">
        <v>1</v>
      </c>
      <c r="D3546" s="75">
        <v>155.25</v>
      </c>
      <c r="E3546" s="69">
        <f t="shared" si="55"/>
        <v>155.25</v>
      </c>
      <c r="F3546" s="72" t="s">
        <v>11</v>
      </c>
    </row>
    <row r="3547" spans="1:6">
      <c r="A3547" s="102" t="s">
        <v>59</v>
      </c>
      <c r="B3547" s="74">
        <v>45562.397405439813</v>
      </c>
      <c r="C3547" s="72">
        <v>60</v>
      </c>
      <c r="D3547" s="75">
        <v>155.19999999999999</v>
      </c>
      <c r="E3547" s="69">
        <f t="shared" si="55"/>
        <v>9312</v>
      </c>
      <c r="F3547" s="72" t="s">
        <v>11</v>
      </c>
    </row>
    <row r="3548" spans="1:6">
      <c r="A3548" s="102" t="s">
        <v>59</v>
      </c>
      <c r="B3548" s="74">
        <v>45562.398896331018</v>
      </c>
      <c r="C3548" s="72">
        <v>90</v>
      </c>
      <c r="D3548" s="75">
        <v>155.35</v>
      </c>
      <c r="E3548" s="69">
        <f t="shared" si="55"/>
        <v>13981.5</v>
      </c>
      <c r="F3548" s="72" t="s">
        <v>11</v>
      </c>
    </row>
    <row r="3549" spans="1:6">
      <c r="A3549" s="102" t="s">
        <v>59</v>
      </c>
      <c r="B3549" s="74">
        <v>45562.399051238426</v>
      </c>
      <c r="C3549" s="72">
        <v>1</v>
      </c>
      <c r="D3549" s="75">
        <v>155.35</v>
      </c>
      <c r="E3549" s="69">
        <f t="shared" si="55"/>
        <v>155.35</v>
      </c>
      <c r="F3549" s="72" t="s">
        <v>11</v>
      </c>
    </row>
    <row r="3550" spans="1:6">
      <c r="A3550" s="102" t="s">
        <v>59</v>
      </c>
      <c r="B3550" s="74">
        <v>45562.399164780087</v>
      </c>
      <c r="C3550" s="72">
        <v>1</v>
      </c>
      <c r="D3550" s="75">
        <v>155.30000000000001</v>
      </c>
      <c r="E3550" s="69">
        <f t="shared" si="55"/>
        <v>155.30000000000001</v>
      </c>
      <c r="F3550" s="72" t="s">
        <v>11</v>
      </c>
    </row>
    <row r="3551" spans="1:6">
      <c r="A3551" s="102" t="s">
        <v>59</v>
      </c>
      <c r="B3551" s="74">
        <v>45562.399248032401</v>
      </c>
      <c r="C3551" s="72">
        <v>1</v>
      </c>
      <c r="D3551" s="75">
        <v>155.30000000000001</v>
      </c>
      <c r="E3551" s="69">
        <f t="shared" si="55"/>
        <v>155.30000000000001</v>
      </c>
      <c r="F3551" s="72" t="s">
        <v>11</v>
      </c>
    </row>
    <row r="3552" spans="1:6">
      <c r="A3552" s="102" t="s">
        <v>59</v>
      </c>
      <c r="B3552" s="74">
        <v>45562.39924806713</v>
      </c>
      <c r="C3552" s="72">
        <v>1</v>
      </c>
      <c r="D3552" s="75">
        <v>155.30000000000001</v>
      </c>
      <c r="E3552" s="69">
        <f t="shared" si="55"/>
        <v>155.30000000000001</v>
      </c>
      <c r="F3552" s="72" t="s">
        <v>11</v>
      </c>
    </row>
    <row r="3553" spans="1:6">
      <c r="A3553" s="102" t="s">
        <v>59</v>
      </c>
      <c r="B3553" s="74">
        <v>45562.399285613421</v>
      </c>
      <c r="C3553" s="72">
        <v>10</v>
      </c>
      <c r="D3553" s="75">
        <v>155.25</v>
      </c>
      <c r="E3553" s="69">
        <f t="shared" si="55"/>
        <v>1552.5</v>
      </c>
      <c r="F3553" s="72" t="s">
        <v>11</v>
      </c>
    </row>
    <row r="3554" spans="1:6">
      <c r="A3554" s="102" t="s">
        <v>59</v>
      </c>
      <c r="B3554" s="74">
        <v>45562.399361493051</v>
      </c>
      <c r="C3554" s="72">
        <v>27</v>
      </c>
      <c r="D3554" s="75">
        <v>155.19999999999999</v>
      </c>
      <c r="E3554" s="69">
        <f t="shared" si="55"/>
        <v>4190.3999999999996</v>
      </c>
      <c r="F3554" s="72" t="s">
        <v>11</v>
      </c>
    </row>
    <row r="3555" spans="1:6">
      <c r="A3555" s="102" t="s">
        <v>59</v>
      </c>
      <c r="B3555" s="74">
        <v>45562.399365196754</v>
      </c>
      <c r="C3555" s="72">
        <v>3</v>
      </c>
      <c r="D3555" s="75">
        <v>155.19999999999999</v>
      </c>
      <c r="E3555" s="69">
        <f t="shared" si="55"/>
        <v>465.59999999999997</v>
      </c>
      <c r="F3555" s="72" t="s">
        <v>11</v>
      </c>
    </row>
    <row r="3556" spans="1:6">
      <c r="A3556" s="102" t="s">
        <v>59</v>
      </c>
      <c r="B3556" s="74">
        <v>45562.399365243051</v>
      </c>
      <c r="C3556" s="72">
        <v>1</v>
      </c>
      <c r="D3556" s="75">
        <v>155.19999999999999</v>
      </c>
      <c r="E3556" s="69">
        <f t="shared" si="55"/>
        <v>155.19999999999999</v>
      </c>
      <c r="F3556" s="72" t="s">
        <v>11</v>
      </c>
    </row>
    <row r="3557" spans="1:6">
      <c r="A3557" s="102" t="s">
        <v>59</v>
      </c>
      <c r="B3557" s="74">
        <v>45562.399365243051</v>
      </c>
      <c r="C3557" s="72">
        <v>1</v>
      </c>
      <c r="D3557" s="75">
        <v>155.19999999999999</v>
      </c>
      <c r="E3557" s="69">
        <f t="shared" si="55"/>
        <v>155.19999999999999</v>
      </c>
      <c r="F3557" s="72" t="s">
        <v>11</v>
      </c>
    </row>
    <row r="3558" spans="1:6">
      <c r="A3558" s="102" t="s">
        <v>59</v>
      </c>
      <c r="B3558" s="74">
        <v>45562.399469328702</v>
      </c>
      <c r="C3558" s="72">
        <v>10</v>
      </c>
      <c r="D3558" s="75">
        <v>155.19999999999999</v>
      </c>
      <c r="E3558" s="69">
        <f t="shared" si="55"/>
        <v>1552</v>
      </c>
      <c r="F3558" s="72" t="s">
        <v>11</v>
      </c>
    </row>
    <row r="3559" spans="1:6">
      <c r="A3559" s="102" t="s">
        <v>59</v>
      </c>
      <c r="B3559" s="74">
        <v>45562.399525775458</v>
      </c>
      <c r="C3559" s="72">
        <v>1</v>
      </c>
      <c r="D3559" s="75">
        <v>155.19999999999999</v>
      </c>
      <c r="E3559" s="69">
        <f t="shared" si="55"/>
        <v>155.19999999999999</v>
      </c>
      <c r="F3559" s="72" t="s">
        <v>11</v>
      </c>
    </row>
    <row r="3560" spans="1:6">
      <c r="A3560" s="102" t="s">
        <v>59</v>
      </c>
      <c r="B3560" s="74">
        <v>45562.399548958332</v>
      </c>
      <c r="C3560" s="72">
        <v>1</v>
      </c>
      <c r="D3560" s="75">
        <v>155.19999999999999</v>
      </c>
      <c r="E3560" s="69">
        <f t="shared" si="55"/>
        <v>155.19999999999999</v>
      </c>
      <c r="F3560" s="72" t="s">
        <v>11</v>
      </c>
    </row>
    <row r="3561" spans="1:6">
      <c r="A3561" s="102" t="s">
        <v>59</v>
      </c>
      <c r="B3561" s="74">
        <v>45562.39966466435</v>
      </c>
      <c r="C3561" s="72">
        <v>1</v>
      </c>
      <c r="D3561" s="75">
        <v>155.19999999999999</v>
      </c>
      <c r="E3561" s="69">
        <f t="shared" si="55"/>
        <v>155.19999999999999</v>
      </c>
      <c r="F3561" s="72" t="s">
        <v>11</v>
      </c>
    </row>
    <row r="3562" spans="1:6">
      <c r="A3562" s="102" t="s">
        <v>59</v>
      </c>
      <c r="B3562" s="74">
        <v>45562.399745682866</v>
      </c>
      <c r="C3562" s="72">
        <v>1</v>
      </c>
      <c r="D3562" s="75">
        <v>155.19999999999999</v>
      </c>
      <c r="E3562" s="69">
        <f t="shared" si="55"/>
        <v>155.19999999999999</v>
      </c>
      <c r="F3562" s="72" t="s">
        <v>11</v>
      </c>
    </row>
    <row r="3563" spans="1:6">
      <c r="A3563" s="102" t="s">
        <v>59</v>
      </c>
      <c r="B3563" s="74">
        <v>45562.39986975694</v>
      </c>
      <c r="C3563" s="72">
        <v>10</v>
      </c>
      <c r="D3563" s="75">
        <v>155.15</v>
      </c>
      <c r="E3563" s="69">
        <f t="shared" si="55"/>
        <v>1551.5</v>
      </c>
      <c r="F3563" s="72" t="s">
        <v>11</v>
      </c>
    </row>
    <row r="3564" spans="1:6">
      <c r="A3564" s="102" t="s">
        <v>59</v>
      </c>
      <c r="B3564" s="74">
        <v>45562.400098576385</v>
      </c>
      <c r="C3564" s="72">
        <v>1</v>
      </c>
      <c r="D3564" s="75">
        <v>155.19999999999999</v>
      </c>
      <c r="E3564" s="69">
        <f t="shared" si="55"/>
        <v>155.19999999999999</v>
      </c>
      <c r="F3564" s="72" t="s">
        <v>11</v>
      </c>
    </row>
    <row r="3565" spans="1:6">
      <c r="A3565" s="102" t="s">
        <v>59</v>
      </c>
      <c r="B3565" s="74">
        <v>45562.400098576385</v>
      </c>
      <c r="C3565" s="72">
        <v>10</v>
      </c>
      <c r="D3565" s="75">
        <v>155.19999999999999</v>
      </c>
      <c r="E3565" s="69">
        <f t="shared" si="55"/>
        <v>1552</v>
      </c>
      <c r="F3565" s="72" t="s">
        <v>11</v>
      </c>
    </row>
    <row r="3566" spans="1:6">
      <c r="A3566" s="102" t="s">
        <v>59</v>
      </c>
      <c r="B3566" s="74">
        <v>45562.400098611106</v>
      </c>
      <c r="C3566" s="72">
        <v>1</v>
      </c>
      <c r="D3566" s="75">
        <v>155.19999999999999</v>
      </c>
      <c r="E3566" s="69">
        <f t="shared" si="55"/>
        <v>155.19999999999999</v>
      </c>
      <c r="F3566" s="72" t="s">
        <v>11</v>
      </c>
    </row>
    <row r="3567" spans="1:6">
      <c r="A3567" s="102" t="s">
        <v>59</v>
      </c>
      <c r="B3567" s="74">
        <v>45562.400098611106</v>
      </c>
      <c r="C3567" s="72">
        <v>1</v>
      </c>
      <c r="D3567" s="75">
        <v>155.19999999999999</v>
      </c>
      <c r="E3567" s="69">
        <f t="shared" si="55"/>
        <v>155.19999999999999</v>
      </c>
      <c r="F3567" s="72" t="s">
        <v>11</v>
      </c>
    </row>
    <row r="3568" spans="1:6">
      <c r="A3568" s="102" t="s">
        <v>59</v>
      </c>
      <c r="B3568" s="74">
        <v>45562.400208680556</v>
      </c>
      <c r="C3568" s="72">
        <v>1</v>
      </c>
      <c r="D3568" s="75">
        <v>155.19999999999999</v>
      </c>
      <c r="E3568" s="69">
        <f t="shared" si="55"/>
        <v>155.19999999999999</v>
      </c>
      <c r="F3568" s="72" t="s">
        <v>11</v>
      </c>
    </row>
    <row r="3569" spans="1:6">
      <c r="A3569" s="102" t="s">
        <v>59</v>
      </c>
      <c r="B3569" s="74">
        <v>45562.400347488423</v>
      </c>
      <c r="C3569" s="72">
        <v>1</v>
      </c>
      <c r="D3569" s="75">
        <v>155.15</v>
      </c>
      <c r="E3569" s="69">
        <f t="shared" si="55"/>
        <v>155.15</v>
      </c>
      <c r="F3569" s="72" t="s">
        <v>11</v>
      </c>
    </row>
    <row r="3570" spans="1:6">
      <c r="A3570" s="102" t="s">
        <v>59</v>
      </c>
      <c r="B3570" s="74">
        <v>45562.400379710649</v>
      </c>
      <c r="C3570" s="72">
        <v>10</v>
      </c>
      <c r="D3570" s="75">
        <v>155.1</v>
      </c>
      <c r="E3570" s="69">
        <f t="shared" si="55"/>
        <v>1551</v>
      </c>
      <c r="F3570" s="72" t="s">
        <v>11</v>
      </c>
    </row>
    <row r="3571" spans="1:6">
      <c r="A3571" s="102" t="s">
        <v>59</v>
      </c>
      <c r="B3571" s="74">
        <v>45562.400815081019</v>
      </c>
      <c r="C3571" s="72">
        <v>40</v>
      </c>
      <c r="D3571" s="75">
        <v>155</v>
      </c>
      <c r="E3571" s="69">
        <f t="shared" si="55"/>
        <v>6200</v>
      </c>
      <c r="F3571" s="72" t="s">
        <v>11</v>
      </c>
    </row>
    <row r="3572" spans="1:6">
      <c r="A3572" s="102" t="s">
        <v>59</v>
      </c>
      <c r="B3572" s="74">
        <v>45562.401104432865</v>
      </c>
      <c r="C3572" s="72">
        <v>10</v>
      </c>
      <c r="D3572" s="75">
        <v>154.94999999999999</v>
      </c>
      <c r="E3572" s="69">
        <f t="shared" si="55"/>
        <v>1549.5</v>
      </c>
      <c r="F3572" s="72" t="s">
        <v>11</v>
      </c>
    </row>
    <row r="3573" spans="1:6">
      <c r="A3573" s="102" t="s">
        <v>59</v>
      </c>
      <c r="B3573" s="74">
        <v>45562.402118368052</v>
      </c>
      <c r="C3573" s="72">
        <v>1</v>
      </c>
      <c r="D3573" s="75">
        <v>154.94999999999999</v>
      </c>
      <c r="E3573" s="69">
        <f t="shared" si="55"/>
        <v>154.94999999999999</v>
      </c>
      <c r="F3573" s="72" t="s">
        <v>11</v>
      </c>
    </row>
    <row r="3574" spans="1:6">
      <c r="A3574" s="102" t="s">
        <v>59</v>
      </c>
      <c r="B3574" s="74">
        <v>45562.402661608794</v>
      </c>
      <c r="C3574" s="72">
        <v>1</v>
      </c>
      <c r="D3574" s="75">
        <v>154.9</v>
      </c>
      <c r="E3574" s="69">
        <f t="shared" si="55"/>
        <v>154.9</v>
      </c>
      <c r="F3574" s="72" t="s">
        <v>11</v>
      </c>
    </row>
    <row r="3575" spans="1:6">
      <c r="A3575" s="102" t="s">
        <v>59</v>
      </c>
      <c r="B3575" s="74">
        <v>45562.402661608794</v>
      </c>
      <c r="C3575" s="72">
        <v>1</v>
      </c>
      <c r="D3575" s="75">
        <v>154.9</v>
      </c>
      <c r="E3575" s="69">
        <f t="shared" si="55"/>
        <v>154.9</v>
      </c>
      <c r="F3575" s="72" t="s">
        <v>11</v>
      </c>
    </row>
    <row r="3576" spans="1:6">
      <c r="A3576" s="102" t="s">
        <v>59</v>
      </c>
      <c r="B3576" s="74">
        <v>45562.402661655091</v>
      </c>
      <c r="C3576" s="72">
        <v>2</v>
      </c>
      <c r="D3576" s="75">
        <v>154.9</v>
      </c>
      <c r="E3576" s="69">
        <f t="shared" si="55"/>
        <v>309.8</v>
      </c>
      <c r="F3576" s="72" t="s">
        <v>11</v>
      </c>
    </row>
    <row r="3577" spans="1:6">
      <c r="A3577" s="102" t="s">
        <v>59</v>
      </c>
      <c r="B3577" s="74">
        <v>45562.402661655091</v>
      </c>
      <c r="C3577" s="72">
        <v>40</v>
      </c>
      <c r="D3577" s="75">
        <v>154.9</v>
      </c>
      <c r="E3577" s="69">
        <f t="shared" si="55"/>
        <v>6196</v>
      </c>
      <c r="F3577" s="72" t="s">
        <v>11</v>
      </c>
    </row>
    <row r="3578" spans="1:6">
      <c r="A3578" s="102" t="s">
        <v>59</v>
      </c>
      <c r="B3578" s="74">
        <v>45562.402661655091</v>
      </c>
      <c r="C3578" s="72">
        <v>28</v>
      </c>
      <c r="D3578" s="75">
        <v>154.9</v>
      </c>
      <c r="E3578" s="69">
        <f t="shared" si="55"/>
        <v>4337.2</v>
      </c>
      <c r="F3578" s="72" t="s">
        <v>11</v>
      </c>
    </row>
    <row r="3579" spans="1:6">
      <c r="A3579" s="102" t="s">
        <v>59</v>
      </c>
      <c r="B3579" s="74">
        <v>45562.402798148149</v>
      </c>
      <c r="C3579" s="72">
        <v>1</v>
      </c>
      <c r="D3579" s="75">
        <v>154.85</v>
      </c>
      <c r="E3579" s="69">
        <f t="shared" si="55"/>
        <v>154.85</v>
      </c>
      <c r="F3579" s="72" t="s">
        <v>11</v>
      </c>
    </row>
    <row r="3580" spans="1:6">
      <c r="A3580" s="102" t="s">
        <v>59</v>
      </c>
      <c r="B3580" s="74">
        <v>45562.402798182869</v>
      </c>
      <c r="C3580" s="72">
        <v>3</v>
      </c>
      <c r="D3580" s="75">
        <v>154.85</v>
      </c>
      <c r="E3580" s="69">
        <f t="shared" si="55"/>
        <v>464.54999999999995</v>
      </c>
      <c r="F3580" s="72" t="s">
        <v>11</v>
      </c>
    </row>
    <row r="3581" spans="1:6">
      <c r="A3581" s="102" t="s">
        <v>59</v>
      </c>
      <c r="B3581" s="74">
        <v>45562.402798182869</v>
      </c>
      <c r="C3581" s="72">
        <v>1</v>
      </c>
      <c r="D3581" s="75">
        <v>154.85</v>
      </c>
      <c r="E3581" s="69">
        <f t="shared" si="55"/>
        <v>154.85</v>
      </c>
      <c r="F3581" s="72" t="s">
        <v>11</v>
      </c>
    </row>
    <row r="3582" spans="1:6">
      <c r="A3582" s="102" t="s">
        <v>59</v>
      </c>
      <c r="B3582" s="74">
        <v>45562.402798182869</v>
      </c>
      <c r="C3582" s="72">
        <v>10</v>
      </c>
      <c r="D3582" s="75">
        <v>154.85</v>
      </c>
      <c r="E3582" s="69">
        <f t="shared" si="55"/>
        <v>1548.5</v>
      </c>
      <c r="F3582" s="72" t="s">
        <v>11</v>
      </c>
    </row>
    <row r="3583" spans="1:6">
      <c r="A3583" s="102" t="s">
        <v>59</v>
      </c>
      <c r="B3583" s="74">
        <v>45562.402798229166</v>
      </c>
      <c r="C3583" s="72">
        <v>1</v>
      </c>
      <c r="D3583" s="75">
        <v>154.85</v>
      </c>
      <c r="E3583" s="69">
        <f t="shared" si="55"/>
        <v>154.85</v>
      </c>
      <c r="F3583" s="72" t="s">
        <v>11</v>
      </c>
    </row>
    <row r="3584" spans="1:6">
      <c r="A3584" s="102" t="s">
        <v>59</v>
      </c>
      <c r="B3584" s="74">
        <v>45562.402879247682</v>
      </c>
      <c r="C3584" s="72">
        <v>1</v>
      </c>
      <c r="D3584" s="75">
        <v>154.80000000000001</v>
      </c>
      <c r="E3584" s="69">
        <f t="shared" si="55"/>
        <v>154.80000000000001</v>
      </c>
      <c r="F3584" s="72" t="s">
        <v>11</v>
      </c>
    </row>
    <row r="3585" spans="1:6">
      <c r="A3585" s="102" t="s">
        <v>59</v>
      </c>
      <c r="B3585" s="74">
        <v>45562.404051238424</v>
      </c>
      <c r="C3585" s="72">
        <v>1</v>
      </c>
      <c r="D3585" s="75">
        <v>155.05000000000001</v>
      </c>
      <c r="E3585" s="69">
        <f t="shared" si="55"/>
        <v>155.05000000000001</v>
      </c>
      <c r="F3585" s="72" t="s">
        <v>11</v>
      </c>
    </row>
    <row r="3586" spans="1:6">
      <c r="A3586" s="102" t="s">
        <v>59</v>
      </c>
      <c r="B3586" s="74">
        <v>45562.404110416661</v>
      </c>
      <c r="C3586" s="72">
        <v>1</v>
      </c>
      <c r="D3586" s="75">
        <v>155.05000000000001</v>
      </c>
      <c r="E3586" s="69">
        <f t="shared" si="55"/>
        <v>155.05000000000001</v>
      </c>
      <c r="F3586" s="72" t="s">
        <v>11</v>
      </c>
    </row>
    <row r="3587" spans="1:6">
      <c r="A3587" s="102" t="s">
        <v>59</v>
      </c>
      <c r="B3587" s="74">
        <v>45562.404143865737</v>
      </c>
      <c r="C3587" s="72">
        <v>1</v>
      </c>
      <c r="D3587" s="75">
        <v>155.05000000000001</v>
      </c>
      <c r="E3587" s="69">
        <f t="shared" si="55"/>
        <v>155.05000000000001</v>
      </c>
      <c r="F3587" s="72" t="s">
        <v>11</v>
      </c>
    </row>
    <row r="3588" spans="1:6">
      <c r="A3588" s="102" t="s">
        <v>59</v>
      </c>
      <c r="B3588" s="74">
        <v>45562.404143865737</v>
      </c>
      <c r="C3588" s="72">
        <v>1</v>
      </c>
      <c r="D3588" s="75">
        <v>155.05000000000001</v>
      </c>
      <c r="E3588" s="69">
        <f t="shared" si="55"/>
        <v>155.05000000000001</v>
      </c>
      <c r="F3588" s="72" t="s">
        <v>11</v>
      </c>
    </row>
    <row r="3589" spans="1:6">
      <c r="A3589" s="102" t="s">
        <v>59</v>
      </c>
      <c r="B3589" s="74">
        <v>45562.404213275462</v>
      </c>
      <c r="C3589" s="72">
        <v>1</v>
      </c>
      <c r="D3589" s="75">
        <v>155.05000000000001</v>
      </c>
      <c r="E3589" s="69">
        <f t="shared" si="55"/>
        <v>155.05000000000001</v>
      </c>
      <c r="F3589" s="72" t="s">
        <v>11</v>
      </c>
    </row>
    <row r="3590" spans="1:6">
      <c r="A3590" s="102" t="s">
        <v>59</v>
      </c>
      <c r="B3590" s="74">
        <v>45562.404213310183</v>
      </c>
      <c r="C3590" s="72">
        <v>1</v>
      </c>
      <c r="D3590" s="75">
        <v>155.05000000000001</v>
      </c>
      <c r="E3590" s="69">
        <f t="shared" ref="E3590:E3653" si="56">+C3590*D3590</f>
        <v>155.05000000000001</v>
      </c>
      <c r="F3590" s="72" t="s">
        <v>11</v>
      </c>
    </row>
    <row r="3591" spans="1:6">
      <c r="A3591" s="102" t="s">
        <v>59</v>
      </c>
      <c r="B3591" s="74">
        <v>45562.40422488426</v>
      </c>
      <c r="C3591" s="72">
        <v>1</v>
      </c>
      <c r="D3591" s="75">
        <v>155.05000000000001</v>
      </c>
      <c r="E3591" s="69">
        <f t="shared" si="56"/>
        <v>155.05000000000001</v>
      </c>
      <c r="F3591" s="72" t="s">
        <v>11</v>
      </c>
    </row>
    <row r="3592" spans="1:6">
      <c r="A3592" s="102" t="s">
        <v>59</v>
      </c>
      <c r="B3592" s="74">
        <v>45562.404247997685</v>
      </c>
      <c r="C3592" s="72">
        <v>1</v>
      </c>
      <c r="D3592" s="75">
        <v>155.05000000000001</v>
      </c>
      <c r="E3592" s="69">
        <f t="shared" si="56"/>
        <v>155.05000000000001</v>
      </c>
      <c r="F3592" s="72" t="s">
        <v>11</v>
      </c>
    </row>
    <row r="3593" spans="1:6">
      <c r="A3593" s="102" t="s">
        <v>59</v>
      </c>
      <c r="B3593" s="74">
        <v>45562.404259571755</v>
      </c>
      <c r="C3593" s="72">
        <v>1</v>
      </c>
      <c r="D3593" s="75">
        <v>155.05000000000001</v>
      </c>
      <c r="E3593" s="69">
        <f t="shared" si="56"/>
        <v>155.05000000000001</v>
      </c>
      <c r="F3593" s="72" t="s">
        <v>11</v>
      </c>
    </row>
    <row r="3594" spans="1:6">
      <c r="A3594" s="102" t="s">
        <v>59</v>
      </c>
      <c r="B3594" s="74">
        <v>45562.404271145831</v>
      </c>
      <c r="C3594" s="72">
        <v>1</v>
      </c>
      <c r="D3594" s="75">
        <v>155.05000000000001</v>
      </c>
      <c r="E3594" s="69">
        <f t="shared" si="56"/>
        <v>155.05000000000001</v>
      </c>
      <c r="F3594" s="72" t="s">
        <v>11</v>
      </c>
    </row>
    <row r="3595" spans="1:6">
      <c r="A3595" s="102" t="s">
        <v>59</v>
      </c>
      <c r="B3595" s="74">
        <v>45562.404282719908</v>
      </c>
      <c r="C3595" s="72">
        <v>1</v>
      </c>
      <c r="D3595" s="75">
        <v>155.05000000000001</v>
      </c>
      <c r="E3595" s="69">
        <f t="shared" si="56"/>
        <v>155.05000000000001</v>
      </c>
      <c r="F3595" s="72" t="s">
        <v>11</v>
      </c>
    </row>
    <row r="3596" spans="1:6">
      <c r="A3596" s="102" t="s">
        <v>59</v>
      </c>
      <c r="B3596" s="74">
        <v>45562.404444756939</v>
      </c>
      <c r="C3596" s="72">
        <v>70</v>
      </c>
      <c r="D3596" s="75">
        <v>155.05000000000001</v>
      </c>
      <c r="E3596" s="69">
        <f t="shared" si="56"/>
        <v>10853.5</v>
      </c>
      <c r="F3596" s="72" t="s">
        <v>11</v>
      </c>
    </row>
    <row r="3597" spans="1:6">
      <c r="A3597" s="102" t="s">
        <v>59</v>
      </c>
      <c r="B3597" s="74">
        <v>45562.404681597218</v>
      </c>
      <c r="C3597" s="72">
        <v>10</v>
      </c>
      <c r="D3597" s="75">
        <v>154.9</v>
      </c>
      <c r="E3597" s="69">
        <f t="shared" si="56"/>
        <v>1549</v>
      </c>
      <c r="F3597" s="72" t="s">
        <v>11</v>
      </c>
    </row>
    <row r="3598" spans="1:6">
      <c r="A3598" s="102" t="s">
        <v>59</v>
      </c>
      <c r="B3598" s="74">
        <v>45562.404957789353</v>
      </c>
      <c r="C3598" s="72">
        <v>1</v>
      </c>
      <c r="D3598" s="75">
        <v>154.85</v>
      </c>
      <c r="E3598" s="69">
        <f t="shared" si="56"/>
        <v>154.85</v>
      </c>
      <c r="F3598" s="72" t="s">
        <v>11</v>
      </c>
    </row>
    <row r="3599" spans="1:6">
      <c r="A3599" s="102" t="s">
        <v>59</v>
      </c>
      <c r="B3599" s="74">
        <v>45562.404957789353</v>
      </c>
      <c r="C3599" s="72">
        <v>10</v>
      </c>
      <c r="D3599" s="75">
        <v>154.85</v>
      </c>
      <c r="E3599" s="69">
        <f t="shared" si="56"/>
        <v>1548.5</v>
      </c>
      <c r="F3599" s="72" t="s">
        <v>11</v>
      </c>
    </row>
    <row r="3600" spans="1:6">
      <c r="A3600" s="102" t="s">
        <v>59</v>
      </c>
      <c r="B3600" s="74">
        <v>45562.405139664348</v>
      </c>
      <c r="C3600" s="72">
        <v>20</v>
      </c>
      <c r="D3600" s="75">
        <v>154.75</v>
      </c>
      <c r="E3600" s="69">
        <f t="shared" si="56"/>
        <v>3095</v>
      </c>
      <c r="F3600" s="72" t="s">
        <v>11</v>
      </c>
    </row>
    <row r="3601" spans="1:6">
      <c r="A3601" s="102" t="s">
        <v>59</v>
      </c>
      <c r="B3601" s="74">
        <v>45562.405387071754</v>
      </c>
      <c r="C3601" s="72">
        <v>30</v>
      </c>
      <c r="D3601" s="75">
        <v>154.80000000000001</v>
      </c>
      <c r="E3601" s="69">
        <f t="shared" si="56"/>
        <v>4644</v>
      </c>
      <c r="F3601" s="72" t="s">
        <v>11</v>
      </c>
    </row>
    <row r="3602" spans="1:6">
      <c r="A3602" s="102" t="s">
        <v>59</v>
      </c>
      <c r="B3602" s="74">
        <v>45562.405515891202</v>
      </c>
      <c r="C3602" s="72">
        <v>1</v>
      </c>
      <c r="D3602" s="75">
        <v>154.80000000000001</v>
      </c>
      <c r="E3602" s="69">
        <f t="shared" si="56"/>
        <v>154.80000000000001</v>
      </c>
      <c r="F3602" s="72" t="s">
        <v>11</v>
      </c>
    </row>
    <row r="3603" spans="1:6">
      <c r="A3603" s="102" t="s">
        <v>59</v>
      </c>
      <c r="B3603" s="74">
        <v>45562.405784606482</v>
      </c>
      <c r="C3603" s="72">
        <v>30</v>
      </c>
      <c r="D3603" s="75">
        <v>154.80000000000001</v>
      </c>
      <c r="E3603" s="69">
        <f t="shared" si="56"/>
        <v>4644</v>
      </c>
      <c r="F3603" s="72" t="s">
        <v>11</v>
      </c>
    </row>
    <row r="3604" spans="1:6">
      <c r="A3604" s="102" t="s">
        <v>59</v>
      </c>
      <c r="B3604" s="74">
        <v>45562.405784606482</v>
      </c>
      <c r="C3604" s="72">
        <v>1</v>
      </c>
      <c r="D3604" s="75">
        <v>154.80000000000001</v>
      </c>
      <c r="E3604" s="69">
        <f t="shared" si="56"/>
        <v>154.80000000000001</v>
      </c>
      <c r="F3604" s="72" t="s">
        <v>11</v>
      </c>
    </row>
    <row r="3605" spans="1:6">
      <c r="A3605" s="102" t="s">
        <v>59</v>
      </c>
      <c r="B3605" s="74">
        <v>45562.405810497679</v>
      </c>
      <c r="C3605" s="72">
        <v>1</v>
      </c>
      <c r="D3605" s="75">
        <v>154.80000000000001</v>
      </c>
      <c r="E3605" s="69">
        <f t="shared" si="56"/>
        <v>154.80000000000001</v>
      </c>
      <c r="F3605" s="72" t="s">
        <v>11</v>
      </c>
    </row>
    <row r="3606" spans="1:6">
      <c r="A3606" s="102" t="s">
        <v>59</v>
      </c>
      <c r="B3606" s="74">
        <v>45562.405870601848</v>
      </c>
      <c r="C3606" s="72">
        <v>1</v>
      </c>
      <c r="D3606" s="75">
        <v>154.80000000000001</v>
      </c>
      <c r="E3606" s="69">
        <f t="shared" si="56"/>
        <v>154.80000000000001</v>
      </c>
      <c r="F3606" s="72" t="s">
        <v>11</v>
      </c>
    </row>
    <row r="3607" spans="1:6">
      <c r="A3607" s="102" t="s">
        <v>59</v>
      </c>
      <c r="B3607" s="74">
        <v>45562.40591079861</v>
      </c>
      <c r="C3607" s="72">
        <v>1</v>
      </c>
      <c r="D3607" s="75">
        <v>154.80000000000001</v>
      </c>
      <c r="E3607" s="69">
        <f t="shared" si="56"/>
        <v>154.80000000000001</v>
      </c>
      <c r="F3607" s="72" t="s">
        <v>11</v>
      </c>
    </row>
    <row r="3608" spans="1:6">
      <c r="A3608" s="102" t="s">
        <v>59</v>
      </c>
      <c r="B3608" s="74">
        <v>45562.405941898149</v>
      </c>
      <c r="C3608" s="72">
        <v>1</v>
      </c>
      <c r="D3608" s="75">
        <v>154.80000000000001</v>
      </c>
      <c r="E3608" s="69">
        <f t="shared" si="56"/>
        <v>154.80000000000001</v>
      </c>
      <c r="F3608" s="72" t="s">
        <v>11</v>
      </c>
    </row>
    <row r="3609" spans="1:6">
      <c r="A3609" s="102" t="s">
        <v>59</v>
      </c>
      <c r="B3609" s="74">
        <v>45562.406136192127</v>
      </c>
      <c r="C3609" s="72">
        <v>1</v>
      </c>
      <c r="D3609" s="75">
        <v>154.85</v>
      </c>
      <c r="E3609" s="69">
        <f t="shared" si="56"/>
        <v>154.85</v>
      </c>
      <c r="F3609" s="72" t="s">
        <v>11</v>
      </c>
    </row>
    <row r="3610" spans="1:6">
      <c r="A3610" s="102" t="s">
        <v>59</v>
      </c>
      <c r="B3610" s="74">
        <v>45562.406136192127</v>
      </c>
      <c r="C3610" s="72">
        <v>1</v>
      </c>
      <c r="D3610" s="75">
        <v>154.85</v>
      </c>
      <c r="E3610" s="69">
        <f t="shared" si="56"/>
        <v>154.85</v>
      </c>
      <c r="F3610" s="72" t="s">
        <v>11</v>
      </c>
    </row>
    <row r="3611" spans="1:6">
      <c r="A3611" s="102" t="s">
        <v>59</v>
      </c>
      <c r="B3611" s="74">
        <v>45562.406198645833</v>
      </c>
      <c r="C3611" s="72">
        <v>10</v>
      </c>
      <c r="D3611" s="75">
        <v>154.80000000000001</v>
      </c>
      <c r="E3611" s="69">
        <f t="shared" si="56"/>
        <v>1548</v>
      </c>
      <c r="F3611" s="72" t="s">
        <v>11</v>
      </c>
    </row>
    <row r="3612" spans="1:6">
      <c r="A3612" s="102" t="s">
        <v>59</v>
      </c>
      <c r="B3612" s="74">
        <v>45562.406252349538</v>
      </c>
      <c r="C3612" s="72">
        <v>10</v>
      </c>
      <c r="D3612" s="75">
        <v>154.80000000000001</v>
      </c>
      <c r="E3612" s="69">
        <f t="shared" si="56"/>
        <v>1548</v>
      </c>
      <c r="F3612" s="72" t="s">
        <v>11</v>
      </c>
    </row>
    <row r="3613" spans="1:6">
      <c r="A3613" s="102" t="s">
        <v>59</v>
      </c>
      <c r="B3613" s="74">
        <v>45562.406252349538</v>
      </c>
      <c r="C3613" s="72">
        <v>1</v>
      </c>
      <c r="D3613" s="75">
        <v>154.80000000000001</v>
      </c>
      <c r="E3613" s="69">
        <f t="shared" si="56"/>
        <v>154.80000000000001</v>
      </c>
      <c r="F3613" s="72" t="s">
        <v>11</v>
      </c>
    </row>
    <row r="3614" spans="1:6">
      <c r="A3614" s="102" t="s">
        <v>59</v>
      </c>
      <c r="B3614" s="74">
        <v>45562.406366053241</v>
      </c>
      <c r="C3614" s="72">
        <v>1</v>
      </c>
      <c r="D3614" s="75">
        <v>154.75</v>
      </c>
      <c r="E3614" s="69">
        <f t="shared" si="56"/>
        <v>154.75</v>
      </c>
      <c r="F3614" s="72" t="s">
        <v>11</v>
      </c>
    </row>
    <row r="3615" spans="1:6">
      <c r="A3615" s="102" t="s">
        <v>59</v>
      </c>
      <c r="B3615" s="74">
        <v>45562.406374502316</v>
      </c>
      <c r="C3615" s="72">
        <v>10</v>
      </c>
      <c r="D3615" s="75">
        <v>154.69999999999999</v>
      </c>
      <c r="E3615" s="69">
        <f t="shared" si="56"/>
        <v>1547</v>
      </c>
      <c r="F3615" s="72" t="s">
        <v>11</v>
      </c>
    </row>
    <row r="3616" spans="1:6">
      <c r="A3616" s="102" t="s">
        <v>59</v>
      </c>
      <c r="B3616" s="74">
        <v>45562.407379594908</v>
      </c>
      <c r="C3616" s="72">
        <v>1</v>
      </c>
      <c r="D3616" s="75">
        <v>154.80000000000001</v>
      </c>
      <c r="E3616" s="69">
        <f t="shared" si="56"/>
        <v>154.80000000000001</v>
      </c>
      <c r="F3616" s="72" t="s">
        <v>11</v>
      </c>
    </row>
    <row r="3617" spans="1:6">
      <c r="A3617" s="102" t="s">
        <v>59</v>
      </c>
      <c r="B3617" s="74">
        <v>45562.407379629629</v>
      </c>
      <c r="C3617" s="72">
        <v>1</v>
      </c>
      <c r="D3617" s="75">
        <v>154.80000000000001</v>
      </c>
      <c r="E3617" s="69">
        <f t="shared" si="56"/>
        <v>154.80000000000001</v>
      </c>
      <c r="F3617" s="72" t="s">
        <v>11</v>
      </c>
    </row>
    <row r="3618" spans="1:6">
      <c r="A3618" s="102" t="s">
        <v>59</v>
      </c>
      <c r="B3618" s="74">
        <v>45562.407379629629</v>
      </c>
      <c r="C3618" s="72">
        <v>1</v>
      </c>
      <c r="D3618" s="75">
        <v>154.80000000000001</v>
      </c>
      <c r="E3618" s="69">
        <f t="shared" si="56"/>
        <v>154.80000000000001</v>
      </c>
      <c r="F3618" s="72" t="s">
        <v>11</v>
      </c>
    </row>
    <row r="3619" spans="1:6">
      <c r="A3619" s="102" t="s">
        <v>59</v>
      </c>
      <c r="B3619" s="74">
        <v>45562.407379629629</v>
      </c>
      <c r="C3619" s="72">
        <v>1</v>
      </c>
      <c r="D3619" s="75">
        <v>154.80000000000001</v>
      </c>
      <c r="E3619" s="69">
        <f t="shared" si="56"/>
        <v>154.80000000000001</v>
      </c>
      <c r="F3619" s="72" t="s">
        <v>11</v>
      </c>
    </row>
    <row r="3620" spans="1:6">
      <c r="A3620" s="102" t="s">
        <v>59</v>
      </c>
      <c r="B3620" s="74">
        <v>45562.40737966435</v>
      </c>
      <c r="C3620" s="72">
        <v>1</v>
      </c>
      <c r="D3620" s="75">
        <v>154.80000000000001</v>
      </c>
      <c r="E3620" s="69">
        <f t="shared" si="56"/>
        <v>154.80000000000001</v>
      </c>
      <c r="F3620" s="72" t="s">
        <v>11</v>
      </c>
    </row>
    <row r="3621" spans="1:6">
      <c r="A3621" s="102" t="s">
        <v>59</v>
      </c>
      <c r="B3621" s="74">
        <v>45562.40737966435</v>
      </c>
      <c r="C3621" s="72">
        <v>1</v>
      </c>
      <c r="D3621" s="75">
        <v>154.80000000000001</v>
      </c>
      <c r="E3621" s="69">
        <f t="shared" si="56"/>
        <v>154.80000000000001</v>
      </c>
      <c r="F3621" s="72" t="s">
        <v>11</v>
      </c>
    </row>
    <row r="3622" spans="1:6">
      <c r="A3622" s="102" t="s">
        <v>59</v>
      </c>
      <c r="B3622" s="74">
        <v>45562.40737966435</v>
      </c>
      <c r="C3622" s="72">
        <v>43</v>
      </c>
      <c r="D3622" s="75">
        <v>154.80000000000001</v>
      </c>
      <c r="E3622" s="69">
        <f t="shared" si="56"/>
        <v>6656.4000000000005</v>
      </c>
      <c r="F3622" s="72" t="s">
        <v>11</v>
      </c>
    </row>
    <row r="3623" spans="1:6">
      <c r="A3623" s="102" t="s">
        <v>59</v>
      </c>
      <c r="B3623" s="74">
        <v>45562.408509525463</v>
      </c>
      <c r="C3623" s="72">
        <v>47</v>
      </c>
      <c r="D3623" s="75">
        <v>154.85</v>
      </c>
      <c r="E3623" s="69">
        <f t="shared" si="56"/>
        <v>7277.95</v>
      </c>
      <c r="F3623" s="72" t="s">
        <v>11</v>
      </c>
    </row>
    <row r="3624" spans="1:6">
      <c r="A3624" s="102" t="s">
        <v>59</v>
      </c>
      <c r="B3624" s="74">
        <v>45562.408577974536</v>
      </c>
      <c r="C3624" s="72">
        <v>10</v>
      </c>
      <c r="D3624" s="75">
        <v>154.80000000000001</v>
      </c>
      <c r="E3624" s="69">
        <f t="shared" si="56"/>
        <v>1548</v>
      </c>
      <c r="F3624" s="72" t="s">
        <v>11</v>
      </c>
    </row>
    <row r="3625" spans="1:6">
      <c r="A3625" s="102" t="s">
        <v>59</v>
      </c>
      <c r="B3625" s="74">
        <v>45562.410230520829</v>
      </c>
      <c r="C3625" s="72">
        <v>1</v>
      </c>
      <c r="D3625" s="75">
        <v>154.9</v>
      </c>
      <c r="E3625" s="69">
        <f t="shared" si="56"/>
        <v>154.9</v>
      </c>
      <c r="F3625" s="72" t="s">
        <v>11</v>
      </c>
    </row>
    <row r="3626" spans="1:6">
      <c r="A3626" s="102" t="s">
        <v>59</v>
      </c>
      <c r="B3626" s="74">
        <v>45562.410230520829</v>
      </c>
      <c r="C3626" s="72">
        <v>1</v>
      </c>
      <c r="D3626" s="75">
        <v>154.9</v>
      </c>
      <c r="E3626" s="69">
        <f t="shared" si="56"/>
        <v>154.9</v>
      </c>
      <c r="F3626" s="72" t="s">
        <v>11</v>
      </c>
    </row>
    <row r="3627" spans="1:6">
      <c r="A3627" s="102" t="s">
        <v>59</v>
      </c>
      <c r="B3627" s="74">
        <v>45562.410230520829</v>
      </c>
      <c r="C3627" s="72">
        <v>10</v>
      </c>
      <c r="D3627" s="75">
        <v>154.9</v>
      </c>
      <c r="E3627" s="69">
        <f t="shared" si="56"/>
        <v>1549</v>
      </c>
      <c r="F3627" s="72" t="s">
        <v>11</v>
      </c>
    </row>
    <row r="3628" spans="1:6">
      <c r="A3628" s="102" t="s">
        <v>59</v>
      </c>
      <c r="B3628" s="74">
        <v>45562.41023055555</v>
      </c>
      <c r="C3628" s="72">
        <v>1</v>
      </c>
      <c r="D3628" s="75">
        <v>154.9</v>
      </c>
      <c r="E3628" s="69">
        <f t="shared" si="56"/>
        <v>154.9</v>
      </c>
      <c r="F3628" s="72" t="s">
        <v>11</v>
      </c>
    </row>
    <row r="3629" spans="1:6">
      <c r="A3629" s="102" t="s">
        <v>59</v>
      </c>
      <c r="B3629" s="74">
        <v>45562.41023055555</v>
      </c>
      <c r="C3629" s="72">
        <v>1</v>
      </c>
      <c r="D3629" s="75">
        <v>154.9</v>
      </c>
      <c r="E3629" s="69">
        <f t="shared" si="56"/>
        <v>154.9</v>
      </c>
      <c r="F3629" s="72" t="s">
        <v>11</v>
      </c>
    </row>
    <row r="3630" spans="1:6">
      <c r="A3630" s="102" t="s">
        <v>59</v>
      </c>
      <c r="B3630" s="74">
        <v>45562.41023055555</v>
      </c>
      <c r="C3630" s="72">
        <v>1</v>
      </c>
      <c r="D3630" s="75">
        <v>154.9</v>
      </c>
      <c r="E3630" s="69">
        <f t="shared" si="56"/>
        <v>154.9</v>
      </c>
      <c r="F3630" s="72" t="s">
        <v>11</v>
      </c>
    </row>
    <row r="3631" spans="1:6">
      <c r="A3631" s="102" t="s">
        <v>59</v>
      </c>
      <c r="B3631" s="74">
        <v>45562.410230590278</v>
      </c>
      <c r="C3631" s="72">
        <v>1</v>
      </c>
      <c r="D3631" s="75">
        <v>154.9</v>
      </c>
      <c r="E3631" s="69">
        <f t="shared" si="56"/>
        <v>154.9</v>
      </c>
      <c r="F3631" s="72" t="s">
        <v>11</v>
      </c>
    </row>
    <row r="3632" spans="1:6">
      <c r="A3632" s="102" t="s">
        <v>59</v>
      </c>
      <c r="B3632" s="74">
        <v>45562.410230590278</v>
      </c>
      <c r="C3632" s="72">
        <v>50</v>
      </c>
      <c r="D3632" s="75">
        <v>154.9</v>
      </c>
      <c r="E3632" s="69">
        <f t="shared" si="56"/>
        <v>7745</v>
      </c>
      <c r="F3632" s="72" t="s">
        <v>11</v>
      </c>
    </row>
    <row r="3633" spans="1:6">
      <c r="A3633" s="102" t="s">
        <v>59</v>
      </c>
      <c r="B3633" s="74">
        <v>45562.410230590278</v>
      </c>
      <c r="C3633" s="72">
        <v>1</v>
      </c>
      <c r="D3633" s="75">
        <v>154.9</v>
      </c>
      <c r="E3633" s="69">
        <f t="shared" si="56"/>
        <v>154.9</v>
      </c>
      <c r="F3633" s="72" t="s">
        <v>11</v>
      </c>
    </row>
    <row r="3634" spans="1:6">
      <c r="A3634" s="102" t="s">
        <v>59</v>
      </c>
      <c r="B3634" s="74">
        <v>45562.410230636575</v>
      </c>
      <c r="C3634" s="72">
        <v>1</v>
      </c>
      <c r="D3634" s="75">
        <v>154.9</v>
      </c>
      <c r="E3634" s="69">
        <f t="shared" si="56"/>
        <v>154.9</v>
      </c>
      <c r="F3634" s="72" t="s">
        <v>11</v>
      </c>
    </row>
    <row r="3635" spans="1:6">
      <c r="A3635" s="102" t="s">
        <v>59</v>
      </c>
      <c r="B3635" s="74">
        <v>45562.410230636575</v>
      </c>
      <c r="C3635" s="72">
        <v>1</v>
      </c>
      <c r="D3635" s="75">
        <v>154.9</v>
      </c>
      <c r="E3635" s="69">
        <f t="shared" si="56"/>
        <v>154.9</v>
      </c>
      <c r="F3635" s="72" t="s">
        <v>11</v>
      </c>
    </row>
    <row r="3636" spans="1:6">
      <c r="A3636" s="102" t="s">
        <v>59</v>
      </c>
      <c r="B3636" s="74">
        <v>45562.410230636575</v>
      </c>
      <c r="C3636" s="72">
        <v>1</v>
      </c>
      <c r="D3636" s="75">
        <v>154.9</v>
      </c>
      <c r="E3636" s="69">
        <f t="shared" si="56"/>
        <v>154.9</v>
      </c>
      <c r="F3636" s="72" t="s">
        <v>11</v>
      </c>
    </row>
    <row r="3637" spans="1:6">
      <c r="A3637" s="102" t="s">
        <v>59</v>
      </c>
      <c r="B3637" s="74">
        <v>45562.410590706015</v>
      </c>
      <c r="C3637" s="72">
        <v>1</v>
      </c>
      <c r="D3637" s="75">
        <v>154.9</v>
      </c>
      <c r="E3637" s="69">
        <f t="shared" si="56"/>
        <v>154.9</v>
      </c>
      <c r="F3637" s="72" t="s">
        <v>11</v>
      </c>
    </row>
    <row r="3638" spans="1:6">
      <c r="A3638" s="102" t="s">
        <v>59</v>
      </c>
      <c r="B3638" s="74">
        <v>45562.410590775464</v>
      </c>
      <c r="C3638" s="72">
        <v>30</v>
      </c>
      <c r="D3638" s="75">
        <v>154.9</v>
      </c>
      <c r="E3638" s="69">
        <f t="shared" si="56"/>
        <v>4647</v>
      </c>
      <c r="F3638" s="72" t="s">
        <v>11</v>
      </c>
    </row>
    <row r="3639" spans="1:6">
      <c r="A3639" s="102" t="s">
        <v>59</v>
      </c>
      <c r="B3639" s="74">
        <v>45562.410590891202</v>
      </c>
      <c r="C3639" s="72">
        <v>1</v>
      </c>
      <c r="D3639" s="75">
        <v>154.85</v>
      </c>
      <c r="E3639" s="69">
        <f t="shared" si="56"/>
        <v>154.85</v>
      </c>
      <c r="F3639" s="72" t="s">
        <v>11</v>
      </c>
    </row>
    <row r="3640" spans="1:6">
      <c r="A3640" s="102" t="s">
        <v>59</v>
      </c>
      <c r="B3640" s="74">
        <v>45562.410706365736</v>
      </c>
      <c r="C3640" s="72">
        <v>1</v>
      </c>
      <c r="D3640" s="75">
        <v>154.9</v>
      </c>
      <c r="E3640" s="69">
        <f t="shared" si="56"/>
        <v>154.9</v>
      </c>
      <c r="F3640" s="72" t="s">
        <v>11</v>
      </c>
    </row>
    <row r="3641" spans="1:6">
      <c r="A3641" s="102" t="s">
        <v>59</v>
      </c>
      <c r="B3641" s="74">
        <v>45562.410706400464</v>
      </c>
      <c r="C3641" s="72">
        <v>1</v>
      </c>
      <c r="D3641" s="75">
        <v>154.9</v>
      </c>
      <c r="E3641" s="69">
        <f t="shared" si="56"/>
        <v>154.9</v>
      </c>
      <c r="F3641" s="72" t="s">
        <v>11</v>
      </c>
    </row>
    <row r="3642" spans="1:6">
      <c r="A3642" s="102" t="s">
        <v>59</v>
      </c>
      <c r="B3642" s="74">
        <v>45562.410782141204</v>
      </c>
      <c r="C3642" s="72">
        <v>10</v>
      </c>
      <c r="D3642" s="75">
        <v>154.85</v>
      </c>
      <c r="E3642" s="69">
        <f t="shared" si="56"/>
        <v>1548.5</v>
      </c>
      <c r="F3642" s="72" t="s">
        <v>11</v>
      </c>
    </row>
    <row r="3643" spans="1:6">
      <c r="A3643" s="102" t="s">
        <v>59</v>
      </c>
      <c r="B3643" s="74">
        <v>45562.41087457176</v>
      </c>
      <c r="C3643" s="72">
        <v>10</v>
      </c>
      <c r="D3643" s="75">
        <v>154.80000000000001</v>
      </c>
      <c r="E3643" s="69">
        <f t="shared" si="56"/>
        <v>1548</v>
      </c>
      <c r="F3643" s="72" t="s">
        <v>11</v>
      </c>
    </row>
    <row r="3644" spans="1:6">
      <c r="A3644" s="102" t="s">
        <v>59</v>
      </c>
      <c r="B3644" s="74">
        <v>45562.411065127315</v>
      </c>
      <c r="C3644" s="72">
        <v>1</v>
      </c>
      <c r="D3644" s="75">
        <v>154.75</v>
      </c>
      <c r="E3644" s="69">
        <f t="shared" si="56"/>
        <v>154.75</v>
      </c>
      <c r="F3644" s="72" t="s">
        <v>11</v>
      </c>
    </row>
    <row r="3645" spans="1:6">
      <c r="A3645" s="102" t="s">
        <v>59</v>
      </c>
      <c r="B3645" s="74">
        <v>45562.411095335643</v>
      </c>
      <c r="C3645" s="72">
        <v>1</v>
      </c>
      <c r="D3645" s="75">
        <v>154.75</v>
      </c>
      <c r="E3645" s="69">
        <f t="shared" si="56"/>
        <v>154.75</v>
      </c>
      <c r="F3645" s="72" t="s">
        <v>11</v>
      </c>
    </row>
    <row r="3646" spans="1:6">
      <c r="A3646" s="102" t="s">
        <v>59</v>
      </c>
      <c r="B3646" s="74">
        <v>45562.413560682871</v>
      </c>
      <c r="C3646" s="72">
        <v>70</v>
      </c>
      <c r="D3646" s="75">
        <v>154.75</v>
      </c>
      <c r="E3646" s="69">
        <f t="shared" si="56"/>
        <v>10832.5</v>
      </c>
      <c r="F3646" s="72" t="s">
        <v>11</v>
      </c>
    </row>
    <row r="3647" spans="1:6">
      <c r="A3647" s="102" t="s">
        <v>59</v>
      </c>
      <c r="B3647" s="74">
        <v>45562.413560729161</v>
      </c>
      <c r="C3647" s="72">
        <v>1</v>
      </c>
      <c r="D3647" s="75">
        <v>154.75</v>
      </c>
      <c r="E3647" s="69">
        <f t="shared" si="56"/>
        <v>154.75</v>
      </c>
      <c r="F3647" s="72" t="s">
        <v>11</v>
      </c>
    </row>
    <row r="3648" spans="1:6">
      <c r="A3648" s="102" t="s">
        <v>59</v>
      </c>
      <c r="B3648" s="74">
        <v>45562.413560729161</v>
      </c>
      <c r="C3648" s="72">
        <v>1</v>
      </c>
      <c r="D3648" s="75">
        <v>154.75</v>
      </c>
      <c r="E3648" s="69">
        <f t="shared" si="56"/>
        <v>154.75</v>
      </c>
      <c r="F3648" s="72" t="s">
        <v>11</v>
      </c>
    </row>
    <row r="3649" spans="1:6">
      <c r="A3649" s="102" t="s">
        <v>59</v>
      </c>
      <c r="B3649" s="74">
        <v>45562.413560729161</v>
      </c>
      <c r="C3649" s="72">
        <v>1</v>
      </c>
      <c r="D3649" s="75">
        <v>154.75</v>
      </c>
      <c r="E3649" s="69">
        <f t="shared" si="56"/>
        <v>154.75</v>
      </c>
      <c r="F3649" s="72" t="s">
        <v>11</v>
      </c>
    </row>
    <row r="3650" spans="1:6">
      <c r="A3650" s="102" t="s">
        <v>59</v>
      </c>
      <c r="B3650" s="74">
        <v>45562.413560763889</v>
      </c>
      <c r="C3650" s="72">
        <v>1</v>
      </c>
      <c r="D3650" s="75">
        <v>154.75</v>
      </c>
      <c r="E3650" s="69">
        <f t="shared" si="56"/>
        <v>154.75</v>
      </c>
      <c r="F3650" s="72" t="s">
        <v>11</v>
      </c>
    </row>
    <row r="3651" spans="1:6">
      <c r="A3651" s="102" t="s">
        <v>59</v>
      </c>
      <c r="B3651" s="74">
        <v>45562.413560763889</v>
      </c>
      <c r="C3651" s="72">
        <v>1</v>
      </c>
      <c r="D3651" s="75">
        <v>154.75</v>
      </c>
      <c r="E3651" s="69">
        <f t="shared" si="56"/>
        <v>154.75</v>
      </c>
      <c r="F3651" s="72" t="s">
        <v>11</v>
      </c>
    </row>
    <row r="3652" spans="1:6">
      <c r="A3652" s="102" t="s">
        <v>59</v>
      </c>
      <c r="B3652" s="74">
        <v>45562.413560763889</v>
      </c>
      <c r="C3652" s="72">
        <v>1</v>
      </c>
      <c r="D3652" s="75">
        <v>154.75</v>
      </c>
      <c r="E3652" s="69">
        <f t="shared" si="56"/>
        <v>154.75</v>
      </c>
      <c r="F3652" s="72" t="s">
        <v>11</v>
      </c>
    </row>
    <row r="3653" spans="1:6">
      <c r="A3653" s="102" t="s">
        <v>59</v>
      </c>
      <c r="B3653" s="74">
        <v>45562.41356079861</v>
      </c>
      <c r="C3653" s="72">
        <v>1</v>
      </c>
      <c r="D3653" s="75">
        <v>154.75</v>
      </c>
      <c r="E3653" s="69">
        <f t="shared" si="56"/>
        <v>154.75</v>
      </c>
      <c r="F3653" s="72" t="s">
        <v>11</v>
      </c>
    </row>
    <row r="3654" spans="1:6">
      <c r="A3654" s="102" t="s">
        <v>59</v>
      </c>
      <c r="B3654" s="74">
        <v>45562.41356079861</v>
      </c>
      <c r="C3654" s="72">
        <v>50</v>
      </c>
      <c r="D3654" s="75">
        <v>154.75</v>
      </c>
      <c r="E3654" s="69">
        <f t="shared" ref="E3654:E3717" si="57">+C3654*D3654</f>
        <v>7737.5</v>
      </c>
      <c r="F3654" s="72" t="s">
        <v>11</v>
      </c>
    </row>
    <row r="3655" spans="1:6">
      <c r="A3655" s="102" t="s">
        <v>59</v>
      </c>
      <c r="B3655" s="74">
        <v>45562.41356079861</v>
      </c>
      <c r="C3655" s="72">
        <v>1</v>
      </c>
      <c r="D3655" s="75">
        <v>154.75</v>
      </c>
      <c r="E3655" s="69">
        <f t="shared" si="57"/>
        <v>154.75</v>
      </c>
      <c r="F3655" s="72" t="s">
        <v>11</v>
      </c>
    </row>
    <row r="3656" spans="1:6">
      <c r="A3656" s="102" t="s">
        <v>59</v>
      </c>
      <c r="B3656" s="74">
        <v>45562.413560844907</v>
      </c>
      <c r="C3656" s="72">
        <v>1</v>
      </c>
      <c r="D3656" s="75">
        <v>154.75</v>
      </c>
      <c r="E3656" s="69">
        <f t="shared" si="57"/>
        <v>154.75</v>
      </c>
      <c r="F3656" s="72" t="s">
        <v>11</v>
      </c>
    </row>
    <row r="3657" spans="1:6">
      <c r="A3657" s="102" t="s">
        <v>59</v>
      </c>
      <c r="B3657" s="74">
        <v>45562.413622997679</v>
      </c>
      <c r="C3657" s="72">
        <v>1</v>
      </c>
      <c r="D3657" s="75">
        <v>154.75</v>
      </c>
      <c r="E3657" s="69">
        <f t="shared" si="57"/>
        <v>154.75</v>
      </c>
      <c r="F3657" s="72" t="s">
        <v>11</v>
      </c>
    </row>
    <row r="3658" spans="1:6">
      <c r="A3658" s="102" t="s">
        <v>59</v>
      </c>
      <c r="B3658" s="74">
        <v>45562.413634571756</v>
      </c>
      <c r="C3658" s="72">
        <v>1</v>
      </c>
      <c r="D3658" s="75">
        <v>154.75</v>
      </c>
      <c r="E3658" s="69">
        <f t="shared" si="57"/>
        <v>154.75</v>
      </c>
      <c r="F3658" s="72" t="s">
        <v>11</v>
      </c>
    </row>
    <row r="3659" spans="1:6">
      <c r="A3659" s="102" t="s">
        <v>59</v>
      </c>
      <c r="B3659" s="74">
        <v>45562.413685763888</v>
      </c>
      <c r="C3659" s="72">
        <v>20</v>
      </c>
      <c r="D3659" s="75">
        <v>154.69999999999999</v>
      </c>
      <c r="E3659" s="69">
        <f t="shared" si="57"/>
        <v>3094</v>
      </c>
      <c r="F3659" s="72" t="s">
        <v>11</v>
      </c>
    </row>
    <row r="3660" spans="1:6">
      <c r="A3660" s="102" t="s">
        <v>59</v>
      </c>
      <c r="B3660" s="74">
        <v>45562.413842974536</v>
      </c>
      <c r="C3660" s="72">
        <v>1</v>
      </c>
      <c r="D3660" s="75">
        <v>154.69999999999999</v>
      </c>
      <c r="E3660" s="69">
        <f t="shared" si="57"/>
        <v>154.69999999999999</v>
      </c>
      <c r="F3660" s="72" t="s">
        <v>11</v>
      </c>
    </row>
    <row r="3661" spans="1:6">
      <c r="A3661" s="102" t="s">
        <v>59</v>
      </c>
      <c r="B3661" s="74">
        <v>45562.41403487268</v>
      </c>
      <c r="C3661" s="72">
        <v>1</v>
      </c>
      <c r="D3661" s="75">
        <v>154.69999999999999</v>
      </c>
      <c r="E3661" s="69">
        <f t="shared" si="57"/>
        <v>154.69999999999999</v>
      </c>
      <c r="F3661" s="72" t="s">
        <v>11</v>
      </c>
    </row>
    <row r="3662" spans="1:6">
      <c r="A3662" s="102" t="s">
        <v>59</v>
      </c>
      <c r="B3662" s="74">
        <v>45562.414051273146</v>
      </c>
      <c r="C3662" s="72">
        <v>1</v>
      </c>
      <c r="D3662" s="75">
        <v>154.69999999999999</v>
      </c>
      <c r="E3662" s="69">
        <f t="shared" si="57"/>
        <v>154.69999999999999</v>
      </c>
      <c r="F3662" s="72" t="s">
        <v>11</v>
      </c>
    </row>
    <row r="3663" spans="1:6">
      <c r="A3663" s="102" t="s">
        <v>59</v>
      </c>
      <c r="B3663" s="74">
        <v>45562.414109143516</v>
      </c>
      <c r="C3663" s="72">
        <v>1</v>
      </c>
      <c r="D3663" s="75">
        <v>154.69999999999999</v>
      </c>
      <c r="E3663" s="69">
        <f t="shared" si="57"/>
        <v>154.69999999999999</v>
      </c>
      <c r="F3663" s="72" t="s">
        <v>11</v>
      </c>
    </row>
    <row r="3664" spans="1:6">
      <c r="A3664" s="102" t="s">
        <v>59</v>
      </c>
      <c r="B3664" s="74">
        <v>45562.414178553241</v>
      </c>
      <c r="C3664" s="72">
        <v>1</v>
      </c>
      <c r="D3664" s="75">
        <v>154.69999999999999</v>
      </c>
      <c r="E3664" s="69">
        <f t="shared" si="57"/>
        <v>154.69999999999999</v>
      </c>
      <c r="F3664" s="72" t="s">
        <v>11</v>
      </c>
    </row>
    <row r="3665" spans="1:6">
      <c r="A3665" s="102" t="s">
        <v>59</v>
      </c>
      <c r="B3665" s="74">
        <v>45562.414178703701</v>
      </c>
      <c r="C3665" s="72">
        <v>10</v>
      </c>
      <c r="D3665" s="75">
        <v>154.65</v>
      </c>
      <c r="E3665" s="69">
        <f t="shared" si="57"/>
        <v>1546.5</v>
      </c>
      <c r="F3665" s="72" t="s">
        <v>11</v>
      </c>
    </row>
    <row r="3666" spans="1:6">
      <c r="A3666" s="102" t="s">
        <v>59</v>
      </c>
      <c r="B3666" s="74">
        <v>45562.41470494213</v>
      </c>
      <c r="C3666" s="72">
        <v>1</v>
      </c>
      <c r="D3666" s="75">
        <v>154.6</v>
      </c>
      <c r="E3666" s="69">
        <f t="shared" si="57"/>
        <v>154.6</v>
      </c>
      <c r="F3666" s="72" t="s">
        <v>11</v>
      </c>
    </row>
    <row r="3667" spans="1:6">
      <c r="A3667" s="102" t="s">
        <v>59</v>
      </c>
      <c r="B3667" s="74">
        <v>45562.414704976851</v>
      </c>
      <c r="C3667" s="72">
        <v>6</v>
      </c>
      <c r="D3667" s="75">
        <v>154.6</v>
      </c>
      <c r="E3667" s="69">
        <f t="shared" si="57"/>
        <v>927.59999999999991</v>
      </c>
      <c r="F3667" s="72" t="s">
        <v>11</v>
      </c>
    </row>
    <row r="3668" spans="1:6">
      <c r="A3668" s="102" t="s">
        <v>59</v>
      </c>
      <c r="B3668" s="74">
        <v>45562.414704976851</v>
      </c>
      <c r="C3668" s="72">
        <v>94</v>
      </c>
      <c r="D3668" s="75">
        <v>154.6</v>
      </c>
      <c r="E3668" s="69">
        <f t="shared" si="57"/>
        <v>14532.4</v>
      </c>
      <c r="F3668" s="72" t="s">
        <v>11</v>
      </c>
    </row>
    <row r="3669" spans="1:6">
      <c r="A3669" s="102" t="s">
        <v>59</v>
      </c>
      <c r="B3669" s="74">
        <v>45562.415081331019</v>
      </c>
      <c r="C3669" s="72">
        <v>1</v>
      </c>
      <c r="D3669" s="75">
        <v>154.65</v>
      </c>
      <c r="E3669" s="69">
        <f t="shared" si="57"/>
        <v>154.65</v>
      </c>
      <c r="F3669" s="72" t="s">
        <v>11</v>
      </c>
    </row>
    <row r="3670" spans="1:6">
      <c r="A3670" s="102" t="s">
        <v>59</v>
      </c>
      <c r="B3670" s="74">
        <v>45562.415139236109</v>
      </c>
      <c r="C3670" s="72">
        <v>1</v>
      </c>
      <c r="D3670" s="75">
        <v>154.65</v>
      </c>
      <c r="E3670" s="69">
        <f t="shared" si="57"/>
        <v>154.65</v>
      </c>
      <c r="F3670" s="72" t="s">
        <v>11</v>
      </c>
    </row>
    <row r="3671" spans="1:6">
      <c r="A3671" s="102" t="s">
        <v>59</v>
      </c>
      <c r="B3671" s="74">
        <v>45562.415150775458</v>
      </c>
      <c r="C3671" s="72">
        <v>1</v>
      </c>
      <c r="D3671" s="75">
        <v>154.65</v>
      </c>
      <c r="E3671" s="69">
        <f t="shared" si="57"/>
        <v>154.65</v>
      </c>
      <c r="F3671" s="72" t="s">
        <v>11</v>
      </c>
    </row>
    <row r="3672" spans="1:6">
      <c r="A3672" s="102" t="s">
        <v>59</v>
      </c>
      <c r="B3672" s="74">
        <v>45562.415264618052</v>
      </c>
      <c r="C3672" s="72">
        <v>7</v>
      </c>
      <c r="D3672" s="75">
        <v>154.6</v>
      </c>
      <c r="E3672" s="69">
        <f t="shared" si="57"/>
        <v>1082.2</v>
      </c>
      <c r="F3672" s="72" t="s">
        <v>11</v>
      </c>
    </row>
    <row r="3673" spans="1:6">
      <c r="A3673" s="102" t="s">
        <v>59</v>
      </c>
      <c r="B3673" s="74">
        <v>45562.415901157408</v>
      </c>
      <c r="C3673" s="72">
        <v>1</v>
      </c>
      <c r="D3673" s="75">
        <v>154.69999999999999</v>
      </c>
      <c r="E3673" s="69">
        <f t="shared" si="57"/>
        <v>154.69999999999999</v>
      </c>
      <c r="F3673" s="72" t="s">
        <v>11</v>
      </c>
    </row>
    <row r="3674" spans="1:6">
      <c r="A3674" s="102" t="s">
        <v>59</v>
      </c>
      <c r="B3674" s="74">
        <v>45562.416510034716</v>
      </c>
      <c r="C3674" s="72">
        <v>1</v>
      </c>
      <c r="D3674" s="75">
        <v>154.69999999999999</v>
      </c>
      <c r="E3674" s="69">
        <f t="shared" si="57"/>
        <v>154.69999999999999</v>
      </c>
      <c r="F3674" s="72" t="s">
        <v>11</v>
      </c>
    </row>
    <row r="3675" spans="1:6">
      <c r="A3675" s="102" t="s">
        <v>59</v>
      </c>
      <c r="B3675" s="74">
        <v>45562.416510034716</v>
      </c>
      <c r="C3675" s="72">
        <v>33</v>
      </c>
      <c r="D3675" s="75">
        <v>154.69999999999999</v>
      </c>
      <c r="E3675" s="69">
        <f t="shared" si="57"/>
        <v>5105.0999999999995</v>
      </c>
      <c r="F3675" s="72" t="s">
        <v>11</v>
      </c>
    </row>
    <row r="3676" spans="1:6">
      <c r="A3676" s="102" t="s">
        <v>59</v>
      </c>
      <c r="B3676" s="74">
        <v>45562.416510069444</v>
      </c>
      <c r="C3676" s="72">
        <v>1</v>
      </c>
      <c r="D3676" s="75">
        <v>154.69999999999999</v>
      </c>
      <c r="E3676" s="69">
        <f t="shared" si="57"/>
        <v>154.69999999999999</v>
      </c>
      <c r="F3676" s="72" t="s">
        <v>11</v>
      </c>
    </row>
    <row r="3677" spans="1:6">
      <c r="A3677" s="102" t="s">
        <v>59</v>
      </c>
      <c r="B3677" s="74">
        <v>45562.416510069444</v>
      </c>
      <c r="C3677" s="72">
        <v>1</v>
      </c>
      <c r="D3677" s="75">
        <v>154.69999999999999</v>
      </c>
      <c r="E3677" s="69">
        <f t="shared" si="57"/>
        <v>154.69999999999999</v>
      </c>
      <c r="F3677" s="72" t="s">
        <v>11</v>
      </c>
    </row>
    <row r="3678" spans="1:6">
      <c r="A3678" s="102" t="s">
        <v>59</v>
      </c>
      <c r="B3678" s="74">
        <v>45562.416510069444</v>
      </c>
      <c r="C3678" s="72">
        <v>1</v>
      </c>
      <c r="D3678" s="75">
        <v>154.69999999999999</v>
      </c>
      <c r="E3678" s="69">
        <f t="shared" si="57"/>
        <v>154.69999999999999</v>
      </c>
      <c r="F3678" s="72" t="s">
        <v>11</v>
      </c>
    </row>
    <row r="3679" spans="1:6">
      <c r="A3679" s="102" t="s">
        <v>59</v>
      </c>
      <c r="B3679" s="74">
        <v>45562.416510104165</v>
      </c>
      <c r="C3679" s="72">
        <v>1</v>
      </c>
      <c r="D3679" s="75">
        <v>154.69999999999999</v>
      </c>
      <c r="E3679" s="69">
        <f t="shared" si="57"/>
        <v>154.69999999999999</v>
      </c>
      <c r="F3679" s="72" t="s">
        <v>11</v>
      </c>
    </row>
    <row r="3680" spans="1:6">
      <c r="A3680" s="102" t="s">
        <v>59</v>
      </c>
      <c r="B3680" s="74">
        <v>45562.416510150462</v>
      </c>
      <c r="C3680" s="72">
        <v>1</v>
      </c>
      <c r="D3680" s="75">
        <v>154.69999999999999</v>
      </c>
      <c r="E3680" s="69">
        <f t="shared" si="57"/>
        <v>154.69999999999999</v>
      </c>
      <c r="F3680" s="72" t="s">
        <v>11</v>
      </c>
    </row>
    <row r="3681" spans="1:6">
      <c r="A3681" s="102" t="s">
        <v>59</v>
      </c>
      <c r="B3681" s="74">
        <v>45562.416510150462</v>
      </c>
      <c r="C3681" s="72">
        <v>1</v>
      </c>
      <c r="D3681" s="75">
        <v>154.69999999999999</v>
      </c>
      <c r="E3681" s="69">
        <f t="shared" si="57"/>
        <v>154.69999999999999</v>
      </c>
      <c r="F3681" s="72" t="s">
        <v>11</v>
      </c>
    </row>
    <row r="3682" spans="1:6">
      <c r="A3682" s="102" t="s">
        <v>59</v>
      </c>
      <c r="B3682" s="74">
        <v>45562.416737002313</v>
      </c>
      <c r="C3682" s="72">
        <v>1</v>
      </c>
      <c r="D3682" s="75">
        <v>154.6</v>
      </c>
      <c r="E3682" s="69">
        <f t="shared" si="57"/>
        <v>154.6</v>
      </c>
      <c r="F3682" s="72" t="s">
        <v>11</v>
      </c>
    </row>
    <row r="3683" spans="1:6">
      <c r="A3683" s="102" t="s">
        <v>59</v>
      </c>
      <c r="B3683" s="74">
        <v>45562.416800844905</v>
      </c>
      <c r="C3683" s="72">
        <v>1</v>
      </c>
      <c r="D3683" s="75">
        <v>154.6</v>
      </c>
      <c r="E3683" s="69">
        <f t="shared" si="57"/>
        <v>154.6</v>
      </c>
      <c r="F3683" s="72" t="s">
        <v>11</v>
      </c>
    </row>
    <row r="3684" spans="1:6">
      <c r="A3684" s="102" t="s">
        <v>59</v>
      </c>
      <c r="B3684" s="74">
        <v>45562.417170567125</v>
      </c>
      <c r="C3684" s="72">
        <v>1</v>
      </c>
      <c r="D3684" s="75">
        <v>154.80000000000001</v>
      </c>
      <c r="E3684" s="69">
        <f t="shared" si="57"/>
        <v>154.80000000000001</v>
      </c>
      <c r="F3684" s="72" t="s">
        <v>11</v>
      </c>
    </row>
    <row r="3685" spans="1:6">
      <c r="A3685" s="102" t="s">
        <v>59</v>
      </c>
      <c r="B3685" s="74">
        <v>45562.417245682867</v>
      </c>
      <c r="C3685" s="72">
        <v>1</v>
      </c>
      <c r="D3685" s="75">
        <v>154.75</v>
      </c>
      <c r="E3685" s="69">
        <f t="shared" si="57"/>
        <v>154.75</v>
      </c>
      <c r="F3685" s="72" t="s">
        <v>11</v>
      </c>
    </row>
    <row r="3686" spans="1:6">
      <c r="A3686" s="102" t="s">
        <v>59</v>
      </c>
      <c r="B3686" s="74">
        <v>45562.418021412035</v>
      </c>
      <c r="C3686" s="72">
        <v>1</v>
      </c>
      <c r="D3686" s="75">
        <v>154.80000000000001</v>
      </c>
      <c r="E3686" s="69">
        <f t="shared" si="57"/>
        <v>154.80000000000001</v>
      </c>
      <c r="F3686" s="72" t="s">
        <v>11</v>
      </c>
    </row>
    <row r="3687" spans="1:6">
      <c r="A3687" s="102" t="s">
        <v>59</v>
      </c>
      <c r="B3687" s="74">
        <v>45562.418021412035</v>
      </c>
      <c r="C3687" s="72">
        <v>110</v>
      </c>
      <c r="D3687" s="75">
        <v>154.80000000000001</v>
      </c>
      <c r="E3687" s="69">
        <f t="shared" si="57"/>
        <v>17028</v>
      </c>
      <c r="F3687" s="72" t="s">
        <v>11</v>
      </c>
    </row>
    <row r="3688" spans="1:6">
      <c r="A3688" s="102" t="s">
        <v>59</v>
      </c>
      <c r="B3688" s="74">
        <v>45562.418021446756</v>
      </c>
      <c r="C3688" s="72">
        <v>1</v>
      </c>
      <c r="D3688" s="75">
        <v>154.80000000000001</v>
      </c>
      <c r="E3688" s="69">
        <f t="shared" si="57"/>
        <v>154.80000000000001</v>
      </c>
      <c r="F3688" s="72" t="s">
        <v>11</v>
      </c>
    </row>
    <row r="3689" spans="1:6">
      <c r="A3689" s="102" t="s">
        <v>59</v>
      </c>
      <c r="B3689" s="74">
        <v>45562.418021446756</v>
      </c>
      <c r="C3689" s="72">
        <v>1</v>
      </c>
      <c r="D3689" s="75">
        <v>154.80000000000001</v>
      </c>
      <c r="E3689" s="69">
        <f t="shared" si="57"/>
        <v>154.80000000000001</v>
      </c>
      <c r="F3689" s="72" t="s">
        <v>11</v>
      </c>
    </row>
    <row r="3690" spans="1:6">
      <c r="A3690" s="102" t="s">
        <v>59</v>
      </c>
      <c r="B3690" s="74">
        <v>45562.418136886568</v>
      </c>
      <c r="C3690" s="72">
        <v>1</v>
      </c>
      <c r="D3690" s="75">
        <v>154.80000000000001</v>
      </c>
      <c r="E3690" s="69">
        <f t="shared" si="57"/>
        <v>154.80000000000001</v>
      </c>
      <c r="F3690" s="72" t="s">
        <v>11</v>
      </c>
    </row>
    <row r="3691" spans="1:6">
      <c r="A3691" s="102" t="s">
        <v>59</v>
      </c>
      <c r="B3691" s="74">
        <v>45562.418160034722</v>
      </c>
      <c r="C3691" s="72">
        <v>1</v>
      </c>
      <c r="D3691" s="75">
        <v>154.80000000000001</v>
      </c>
      <c r="E3691" s="69">
        <f t="shared" si="57"/>
        <v>154.80000000000001</v>
      </c>
      <c r="F3691" s="72" t="s">
        <v>11</v>
      </c>
    </row>
    <row r="3692" spans="1:6">
      <c r="A3692" s="102" t="s">
        <v>59</v>
      </c>
      <c r="B3692" s="74">
        <v>45562.418403240736</v>
      </c>
      <c r="C3692" s="72">
        <v>1</v>
      </c>
      <c r="D3692" s="75">
        <v>154.80000000000001</v>
      </c>
      <c r="E3692" s="69">
        <f t="shared" si="57"/>
        <v>154.80000000000001</v>
      </c>
      <c r="F3692" s="72" t="s">
        <v>11</v>
      </c>
    </row>
    <row r="3693" spans="1:6">
      <c r="A3693" s="102" t="s">
        <v>59</v>
      </c>
      <c r="B3693" s="74">
        <v>45562.418426238422</v>
      </c>
      <c r="C3693" s="72">
        <v>1</v>
      </c>
      <c r="D3693" s="75">
        <v>154.80000000000001</v>
      </c>
      <c r="E3693" s="69">
        <f t="shared" si="57"/>
        <v>154.80000000000001</v>
      </c>
      <c r="F3693" s="72" t="s">
        <v>11</v>
      </c>
    </row>
    <row r="3694" spans="1:6">
      <c r="A3694" s="102" t="s">
        <v>59</v>
      </c>
      <c r="B3694" s="74">
        <v>45562.41861778935</v>
      </c>
      <c r="C3694" s="72">
        <v>30</v>
      </c>
      <c r="D3694" s="75">
        <v>154.75</v>
      </c>
      <c r="E3694" s="69">
        <f t="shared" si="57"/>
        <v>4642.5</v>
      </c>
      <c r="F3694" s="72" t="s">
        <v>11</v>
      </c>
    </row>
    <row r="3695" spans="1:6">
      <c r="A3695" s="102" t="s">
        <v>59</v>
      </c>
      <c r="B3695" s="74">
        <v>45562.418727199074</v>
      </c>
      <c r="C3695" s="72">
        <v>1</v>
      </c>
      <c r="D3695" s="75">
        <v>154.75</v>
      </c>
      <c r="E3695" s="69">
        <f t="shared" si="57"/>
        <v>154.75</v>
      </c>
      <c r="F3695" s="72" t="s">
        <v>11</v>
      </c>
    </row>
    <row r="3696" spans="1:6">
      <c r="A3696" s="102" t="s">
        <v>59</v>
      </c>
      <c r="B3696" s="74">
        <v>45562.418761886569</v>
      </c>
      <c r="C3696" s="72">
        <v>1</v>
      </c>
      <c r="D3696" s="75">
        <v>154.75</v>
      </c>
      <c r="E3696" s="69">
        <f t="shared" si="57"/>
        <v>154.75</v>
      </c>
      <c r="F3696" s="72" t="s">
        <v>11</v>
      </c>
    </row>
    <row r="3697" spans="1:6">
      <c r="A3697" s="102" t="s">
        <v>59</v>
      </c>
      <c r="B3697" s="74">
        <v>45562.418809178242</v>
      </c>
      <c r="C3697" s="72">
        <v>40</v>
      </c>
      <c r="D3697" s="75">
        <v>154.65</v>
      </c>
      <c r="E3697" s="69">
        <f t="shared" si="57"/>
        <v>6186</v>
      </c>
      <c r="F3697" s="72" t="s">
        <v>11</v>
      </c>
    </row>
    <row r="3698" spans="1:6">
      <c r="A3698" s="102" t="s">
        <v>59</v>
      </c>
      <c r="B3698" s="74">
        <v>45562.419247997685</v>
      </c>
      <c r="C3698" s="72">
        <v>1</v>
      </c>
      <c r="D3698" s="75">
        <v>154.65</v>
      </c>
      <c r="E3698" s="69">
        <f t="shared" si="57"/>
        <v>154.65</v>
      </c>
      <c r="F3698" s="72" t="s">
        <v>11</v>
      </c>
    </row>
    <row r="3699" spans="1:6">
      <c r="A3699" s="102" t="s">
        <v>59</v>
      </c>
      <c r="B3699" s="74">
        <v>45562.419317442131</v>
      </c>
      <c r="C3699" s="72">
        <v>1</v>
      </c>
      <c r="D3699" s="75">
        <v>154.65</v>
      </c>
      <c r="E3699" s="69">
        <f t="shared" si="57"/>
        <v>154.65</v>
      </c>
      <c r="F3699" s="72" t="s">
        <v>11</v>
      </c>
    </row>
    <row r="3700" spans="1:6">
      <c r="A3700" s="102" t="s">
        <v>59</v>
      </c>
      <c r="B3700" s="74">
        <v>45562.419528321756</v>
      </c>
      <c r="C3700" s="72">
        <v>23</v>
      </c>
      <c r="D3700" s="75">
        <v>154.55000000000001</v>
      </c>
      <c r="E3700" s="69">
        <f t="shared" si="57"/>
        <v>3554.65</v>
      </c>
      <c r="F3700" s="72" t="s">
        <v>11</v>
      </c>
    </row>
    <row r="3701" spans="1:6">
      <c r="A3701" s="102" t="s">
        <v>59</v>
      </c>
      <c r="B3701" s="74">
        <v>45562.420486423609</v>
      </c>
      <c r="C3701" s="72">
        <v>1</v>
      </c>
      <c r="D3701" s="75">
        <v>154.65</v>
      </c>
      <c r="E3701" s="69">
        <f t="shared" si="57"/>
        <v>154.65</v>
      </c>
      <c r="F3701" s="72" t="s">
        <v>11</v>
      </c>
    </row>
    <row r="3702" spans="1:6">
      <c r="A3702" s="102" t="s">
        <v>59</v>
      </c>
      <c r="B3702" s="74">
        <v>45562.420486423609</v>
      </c>
      <c r="C3702" s="72">
        <v>1</v>
      </c>
      <c r="D3702" s="75">
        <v>154.65</v>
      </c>
      <c r="E3702" s="69">
        <f t="shared" si="57"/>
        <v>154.65</v>
      </c>
      <c r="F3702" s="72" t="s">
        <v>11</v>
      </c>
    </row>
    <row r="3703" spans="1:6">
      <c r="A3703" s="102" t="s">
        <v>59</v>
      </c>
      <c r="B3703" s="74">
        <v>45562.420509571755</v>
      </c>
      <c r="C3703" s="72">
        <v>1</v>
      </c>
      <c r="D3703" s="75">
        <v>154.65</v>
      </c>
      <c r="E3703" s="69">
        <f t="shared" si="57"/>
        <v>154.65</v>
      </c>
      <c r="F3703" s="72" t="s">
        <v>11</v>
      </c>
    </row>
    <row r="3704" spans="1:6">
      <c r="A3704" s="102" t="s">
        <v>59</v>
      </c>
      <c r="B3704" s="74">
        <v>45562.420532719902</v>
      </c>
      <c r="C3704" s="72">
        <v>1</v>
      </c>
      <c r="D3704" s="75">
        <v>154.65</v>
      </c>
      <c r="E3704" s="69">
        <f t="shared" si="57"/>
        <v>154.65</v>
      </c>
      <c r="F3704" s="72" t="s">
        <v>11</v>
      </c>
    </row>
    <row r="3705" spans="1:6">
      <c r="A3705" s="102" t="s">
        <v>59</v>
      </c>
      <c r="B3705" s="74">
        <v>45562.420613738424</v>
      </c>
      <c r="C3705" s="72">
        <v>1</v>
      </c>
      <c r="D3705" s="75">
        <v>154.65</v>
      </c>
      <c r="E3705" s="69">
        <f t="shared" si="57"/>
        <v>154.65</v>
      </c>
      <c r="F3705" s="72" t="s">
        <v>11</v>
      </c>
    </row>
    <row r="3706" spans="1:6">
      <c r="A3706" s="102" t="s">
        <v>59</v>
      </c>
      <c r="B3706" s="74">
        <v>45562.420876122684</v>
      </c>
      <c r="C3706" s="72">
        <v>77</v>
      </c>
      <c r="D3706" s="75">
        <v>154.65</v>
      </c>
      <c r="E3706" s="69">
        <f t="shared" si="57"/>
        <v>11908.050000000001</v>
      </c>
      <c r="F3706" s="72" t="s">
        <v>11</v>
      </c>
    </row>
    <row r="3707" spans="1:6">
      <c r="A3707" s="102" t="s">
        <v>59</v>
      </c>
      <c r="B3707" s="74">
        <v>45562.420949386571</v>
      </c>
      <c r="C3707" s="72">
        <v>1</v>
      </c>
      <c r="D3707" s="75">
        <v>154.65</v>
      </c>
      <c r="E3707" s="69">
        <f t="shared" si="57"/>
        <v>154.65</v>
      </c>
      <c r="F3707" s="72" t="s">
        <v>11</v>
      </c>
    </row>
    <row r="3708" spans="1:6">
      <c r="A3708" s="102" t="s">
        <v>59</v>
      </c>
      <c r="B3708" s="74">
        <v>45562.421180868056</v>
      </c>
      <c r="C3708" s="72">
        <v>1</v>
      </c>
      <c r="D3708" s="75">
        <v>154.65</v>
      </c>
      <c r="E3708" s="69">
        <f t="shared" si="57"/>
        <v>154.65</v>
      </c>
      <c r="F3708" s="72" t="s">
        <v>11</v>
      </c>
    </row>
    <row r="3709" spans="1:6">
      <c r="A3709" s="102" t="s">
        <v>59</v>
      </c>
      <c r="B3709" s="74">
        <v>45562.421204016202</v>
      </c>
      <c r="C3709" s="72">
        <v>1</v>
      </c>
      <c r="D3709" s="75">
        <v>154.65</v>
      </c>
      <c r="E3709" s="69">
        <f t="shared" si="57"/>
        <v>154.65</v>
      </c>
      <c r="F3709" s="72" t="s">
        <v>11</v>
      </c>
    </row>
    <row r="3710" spans="1:6">
      <c r="A3710" s="102" t="s">
        <v>59</v>
      </c>
      <c r="B3710" s="74">
        <v>45562.421312534723</v>
      </c>
      <c r="C3710" s="72">
        <v>10</v>
      </c>
      <c r="D3710" s="75">
        <v>154.6</v>
      </c>
      <c r="E3710" s="69">
        <f t="shared" si="57"/>
        <v>1546</v>
      </c>
      <c r="F3710" s="72" t="s">
        <v>11</v>
      </c>
    </row>
    <row r="3711" spans="1:6">
      <c r="A3711" s="102" t="s">
        <v>59</v>
      </c>
      <c r="B3711" s="74">
        <v>45562.422644062499</v>
      </c>
      <c r="C3711" s="72">
        <v>1</v>
      </c>
      <c r="D3711" s="75">
        <v>154.69999999999999</v>
      </c>
      <c r="E3711" s="69">
        <f t="shared" si="57"/>
        <v>154.69999999999999</v>
      </c>
      <c r="F3711" s="72" t="s">
        <v>11</v>
      </c>
    </row>
    <row r="3712" spans="1:6">
      <c r="A3712" s="102" t="s">
        <v>59</v>
      </c>
      <c r="B3712" s="74">
        <v>45562.422644062499</v>
      </c>
      <c r="C3712" s="72">
        <v>1</v>
      </c>
      <c r="D3712" s="75">
        <v>154.69999999999999</v>
      </c>
      <c r="E3712" s="69">
        <f t="shared" si="57"/>
        <v>154.69999999999999</v>
      </c>
      <c r="F3712" s="72" t="s">
        <v>11</v>
      </c>
    </row>
    <row r="3713" spans="1:6">
      <c r="A3713" s="102" t="s">
        <v>59</v>
      </c>
      <c r="B3713" s="74">
        <v>45562.422644062499</v>
      </c>
      <c r="C3713" s="72">
        <v>1</v>
      </c>
      <c r="D3713" s="75">
        <v>154.69999999999999</v>
      </c>
      <c r="E3713" s="69">
        <f t="shared" si="57"/>
        <v>154.69999999999999</v>
      </c>
      <c r="F3713" s="72" t="s">
        <v>11</v>
      </c>
    </row>
    <row r="3714" spans="1:6">
      <c r="A3714" s="102" t="s">
        <v>59</v>
      </c>
      <c r="B3714" s="74">
        <v>45562.422644062499</v>
      </c>
      <c r="C3714" s="72">
        <v>1</v>
      </c>
      <c r="D3714" s="75">
        <v>154.69999999999999</v>
      </c>
      <c r="E3714" s="69">
        <f t="shared" si="57"/>
        <v>154.69999999999999</v>
      </c>
      <c r="F3714" s="72" t="s">
        <v>11</v>
      </c>
    </row>
    <row r="3715" spans="1:6">
      <c r="A3715" s="102" t="s">
        <v>59</v>
      </c>
      <c r="B3715" s="74">
        <v>45562.42264409722</v>
      </c>
      <c r="C3715" s="72">
        <v>1</v>
      </c>
      <c r="D3715" s="75">
        <v>154.69999999999999</v>
      </c>
      <c r="E3715" s="69">
        <f t="shared" si="57"/>
        <v>154.69999999999999</v>
      </c>
      <c r="F3715" s="72" t="s">
        <v>11</v>
      </c>
    </row>
    <row r="3716" spans="1:6">
      <c r="A3716" s="102" t="s">
        <v>59</v>
      </c>
      <c r="B3716" s="74">
        <v>45562.42264409722</v>
      </c>
      <c r="C3716" s="72">
        <v>1</v>
      </c>
      <c r="D3716" s="75">
        <v>154.69999999999999</v>
      </c>
      <c r="E3716" s="69">
        <f t="shared" si="57"/>
        <v>154.69999999999999</v>
      </c>
      <c r="F3716" s="72" t="s">
        <v>11</v>
      </c>
    </row>
    <row r="3717" spans="1:6">
      <c r="A3717" s="102" t="s">
        <v>59</v>
      </c>
      <c r="B3717" s="74">
        <v>45562.42264409722</v>
      </c>
      <c r="C3717" s="72">
        <v>80</v>
      </c>
      <c r="D3717" s="75">
        <v>154.69999999999999</v>
      </c>
      <c r="E3717" s="69">
        <f t="shared" si="57"/>
        <v>12376</v>
      </c>
      <c r="F3717" s="72" t="s">
        <v>11</v>
      </c>
    </row>
    <row r="3718" spans="1:6">
      <c r="A3718" s="102" t="s">
        <v>59</v>
      </c>
      <c r="B3718" s="74">
        <v>45562.422644131941</v>
      </c>
      <c r="C3718" s="72">
        <v>1</v>
      </c>
      <c r="D3718" s="75">
        <v>154.69999999999999</v>
      </c>
      <c r="E3718" s="69">
        <f t="shared" ref="E3718:E3781" si="58">+C3718*D3718</f>
        <v>154.69999999999999</v>
      </c>
      <c r="F3718" s="72" t="s">
        <v>11</v>
      </c>
    </row>
    <row r="3719" spans="1:6">
      <c r="A3719" s="102" t="s">
        <v>59</v>
      </c>
      <c r="B3719" s="74">
        <v>45562.422644131941</v>
      </c>
      <c r="C3719" s="72">
        <v>1</v>
      </c>
      <c r="D3719" s="75">
        <v>154.69999999999999</v>
      </c>
      <c r="E3719" s="69">
        <f t="shared" si="58"/>
        <v>154.69999999999999</v>
      </c>
      <c r="F3719" s="72" t="s">
        <v>11</v>
      </c>
    </row>
    <row r="3720" spans="1:6">
      <c r="A3720" s="102" t="s">
        <v>59</v>
      </c>
      <c r="B3720" s="74">
        <v>45562.422911261572</v>
      </c>
      <c r="C3720" s="72">
        <v>1</v>
      </c>
      <c r="D3720" s="75">
        <v>154.65</v>
      </c>
      <c r="E3720" s="69">
        <f t="shared" si="58"/>
        <v>154.65</v>
      </c>
      <c r="F3720" s="72" t="s">
        <v>11</v>
      </c>
    </row>
    <row r="3721" spans="1:6">
      <c r="A3721" s="102" t="s">
        <v>59</v>
      </c>
      <c r="B3721" s="74">
        <v>45562.422911307869</v>
      </c>
      <c r="C3721" s="72">
        <v>20</v>
      </c>
      <c r="D3721" s="75">
        <v>154.65</v>
      </c>
      <c r="E3721" s="69">
        <f t="shared" si="58"/>
        <v>3093</v>
      </c>
      <c r="F3721" s="72" t="s">
        <v>11</v>
      </c>
    </row>
    <row r="3722" spans="1:6">
      <c r="A3722" s="102" t="s">
        <v>59</v>
      </c>
      <c r="B3722" s="74">
        <v>45562.423217905089</v>
      </c>
      <c r="C3722" s="72">
        <v>1</v>
      </c>
      <c r="D3722" s="75">
        <v>154.6</v>
      </c>
      <c r="E3722" s="69">
        <f t="shared" si="58"/>
        <v>154.6</v>
      </c>
      <c r="F3722" s="72" t="s">
        <v>11</v>
      </c>
    </row>
    <row r="3723" spans="1:6">
      <c r="A3723" s="102" t="s">
        <v>59</v>
      </c>
      <c r="B3723" s="74">
        <v>45562.423420520834</v>
      </c>
      <c r="C3723" s="72">
        <v>30</v>
      </c>
      <c r="D3723" s="75">
        <v>154.6</v>
      </c>
      <c r="E3723" s="69">
        <f t="shared" si="58"/>
        <v>4638</v>
      </c>
      <c r="F3723" s="72" t="s">
        <v>11</v>
      </c>
    </row>
    <row r="3724" spans="1:6">
      <c r="A3724" s="102" t="s">
        <v>59</v>
      </c>
      <c r="B3724" s="74">
        <v>45562.423420567124</v>
      </c>
      <c r="C3724" s="72">
        <v>1</v>
      </c>
      <c r="D3724" s="75">
        <v>154.6</v>
      </c>
      <c r="E3724" s="69">
        <f t="shared" si="58"/>
        <v>154.6</v>
      </c>
      <c r="F3724" s="72" t="s">
        <v>11</v>
      </c>
    </row>
    <row r="3725" spans="1:6">
      <c r="A3725" s="102" t="s">
        <v>59</v>
      </c>
      <c r="B3725" s="74">
        <v>45562.423715590274</v>
      </c>
      <c r="C3725" s="72">
        <v>1</v>
      </c>
      <c r="D3725" s="75">
        <v>154.6</v>
      </c>
      <c r="E3725" s="69">
        <f t="shared" si="58"/>
        <v>154.6</v>
      </c>
      <c r="F3725" s="72" t="s">
        <v>11</v>
      </c>
    </row>
    <row r="3726" spans="1:6">
      <c r="A3726" s="102" t="s">
        <v>59</v>
      </c>
      <c r="B3726" s="74">
        <v>45562.423745104163</v>
      </c>
      <c r="C3726" s="72">
        <v>10</v>
      </c>
      <c r="D3726" s="75">
        <v>154.55000000000001</v>
      </c>
      <c r="E3726" s="69">
        <f t="shared" si="58"/>
        <v>1545.5</v>
      </c>
      <c r="F3726" s="72" t="s">
        <v>11</v>
      </c>
    </row>
    <row r="3727" spans="1:6">
      <c r="A3727" s="102" t="s">
        <v>59</v>
      </c>
      <c r="B3727" s="74">
        <v>45562.423816435185</v>
      </c>
      <c r="C3727" s="72">
        <v>1</v>
      </c>
      <c r="D3727" s="75">
        <v>154.5</v>
      </c>
      <c r="E3727" s="69">
        <f t="shared" si="58"/>
        <v>154.5</v>
      </c>
      <c r="F3727" s="72" t="s">
        <v>11</v>
      </c>
    </row>
    <row r="3728" spans="1:6">
      <c r="A3728" s="102" t="s">
        <v>59</v>
      </c>
      <c r="B3728" s="74">
        <v>45562.423816435185</v>
      </c>
      <c r="C3728" s="72">
        <v>10</v>
      </c>
      <c r="D3728" s="75">
        <v>154.5</v>
      </c>
      <c r="E3728" s="69">
        <f t="shared" si="58"/>
        <v>1545</v>
      </c>
      <c r="F3728" s="72" t="s">
        <v>11</v>
      </c>
    </row>
    <row r="3729" spans="1:6">
      <c r="A3729" s="102" t="s">
        <v>59</v>
      </c>
      <c r="B3729" s="74">
        <v>45562.424164814809</v>
      </c>
      <c r="C3729" s="72">
        <v>20</v>
      </c>
      <c r="D3729" s="75">
        <v>154.5</v>
      </c>
      <c r="E3729" s="69">
        <f t="shared" si="58"/>
        <v>3090</v>
      </c>
      <c r="F3729" s="72" t="s">
        <v>11</v>
      </c>
    </row>
    <row r="3730" spans="1:6">
      <c r="A3730" s="102" t="s">
        <v>59</v>
      </c>
      <c r="B3730" s="74">
        <v>45562.424164849537</v>
      </c>
      <c r="C3730" s="72">
        <v>1</v>
      </c>
      <c r="D3730" s="75">
        <v>154.5</v>
      </c>
      <c r="E3730" s="69">
        <f t="shared" si="58"/>
        <v>154.5</v>
      </c>
      <c r="F3730" s="72" t="s">
        <v>11</v>
      </c>
    </row>
    <row r="3731" spans="1:6">
      <c r="A3731" s="102" t="s">
        <v>59</v>
      </c>
      <c r="B3731" s="74">
        <v>45562.424213275459</v>
      </c>
      <c r="C3731" s="72">
        <v>1</v>
      </c>
      <c r="D3731" s="75">
        <v>154.5</v>
      </c>
      <c r="E3731" s="69">
        <f t="shared" si="58"/>
        <v>154.5</v>
      </c>
      <c r="F3731" s="72" t="s">
        <v>11</v>
      </c>
    </row>
    <row r="3732" spans="1:6">
      <c r="A3732" s="102" t="s">
        <v>59</v>
      </c>
      <c r="B3732" s="74">
        <v>45562.424248032403</v>
      </c>
      <c r="C3732" s="72">
        <v>1</v>
      </c>
      <c r="D3732" s="75">
        <v>154.5</v>
      </c>
      <c r="E3732" s="69">
        <f t="shared" si="58"/>
        <v>154.5</v>
      </c>
      <c r="F3732" s="72" t="s">
        <v>11</v>
      </c>
    </row>
    <row r="3733" spans="1:6">
      <c r="A3733" s="102" t="s">
        <v>59</v>
      </c>
      <c r="B3733" s="74">
        <v>45562.425368368051</v>
      </c>
      <c r="C3733" s="72">
        <v>1</v>
      </c>
      <c r="D3733" s="75">
        <v>154.5</v>
      </c>
      <c r="E3733" s="69">
        <f t="shared" si="58"/>
        <v>154.5</v>
      </c>
      <c r="F3733" s="72" t="s">
        <v>11</v>
      </c>
    </row>
    <row r="3734" spans="1:6">
      <c r="A3734" s="102" t="s">
        <v>59</v>
      </c>
      <c r="B3734" s="74">
        <v>45562.425368402779</v>
      </c>
      <c r="C3734" s="72">
        <v>1</v>
      </c>
      <c r="D3734" s="75">
        <v>154.5</v>
      </c>
      <c r="E3734" s="69">
        <f t="shared" si="58"/>
        <v>154.5</v>
      </c>
      <c r="F3734" s="72" t="s">
        <v>11</v>
      </c>
    </row>
    <row r="3735" spans="1:6">
      <c r="A3735" s="102" t="s">
        <v>59</v>
      </c>
      <c r="B3735" s="74">
        <v>45562.425368402779</v>
      </c>
      <c r="C3735" s="72">
        <v>24</v>
      </c>
      <c r="D3735" s="75">
        <v>154.5</v>
      </c>
      <c r="E3735" s="69">
        <f t="shared" si="58"/>
        <v>3708</v>
      </c>
      <c r="F3735" s="72" t="s">
        <v>11</v>
      </c>
    </row>
    <row r="3736" spans="1:6">
      <c r="A3736" s="102" t="s">
        <v>59</v>
      </c>
      <c r="B3736" s="74">
        <v>45562.427158796294</v>
      </c>
      <c r="C3736" s="72">
        <v>92</v>
      </c>
      <c r="D3736" s="75">
        <v>154.6</v>
      </c>
      <c r="E3736" s="69">
        <f t="shared" si="58"/>
        <v>14223.199999999999</v>
      </c>
      <c r="F3736" s="72" t="s">
        <v>11</v>
      </c>
    </row>
    <row r="3737" spans="1:6">
      <c r="A3737" s="102" t="s">
        <v>59</v>
      </c>
      <c r="B3737" s="74">
        <v>45562.427158831015</v>
      </c>
      <c r="C3737" s="72">
        <v>43</v>
      </c>
      <c r="D3737" s="75">
        <v>154.6</v>
      </c>
      <c r="E3737" s="69">
        <f t="shared" si="58"/>
        <v>6647.8</v>
      </c>
      <c r="F3737" s="72" t="s">
        <v>11</v>
      </c>
    </row>
    <row r="3738" spans="1:6">
      <c r="A3738" s="102" t="s">
        <v>59</v>
      </c>
      <c r="B3738" s="74">
        <v>45562.427158831015</v>
      </c>
      <c r="C3738" s="72">
        <v>3</v>
      </c>
      <c r="D3738" s="75">
        <v>154.6</v>
      </c>
      <c r="E3738" s="69">
        <f t="shared" si="58"/>
        <v>463.79999999999995</v>
      </c>
      <c r="F3738" s="72" t="s">
        <v>11</v>
      </c>
    </row>
    <row r="3739" spans="1:6">
      <c r="A3739" s="102" t="s">
        <v>59</v>
      </c>
      <c r="B3739" s="74">
        <v>45562.427158831015</v>
      </c>
      <c r="C3739" s="72">
        <v>34</v>
      </c>
      <c r="D3739" s="75">
        <v>154.6</v>
      </c>
      <c r="E3739" s="69">
        <f t="shared" si="58"/>
        <v>5256.4</v>
      </c>
      <c r="F3739" s="72" t="s">
        <v>11</v>
      </c>
    </row>
    <row r="3740" spans="1:6">
      <c r="A3740" s="102" t="s">
        <v>59</v>
      </c>
      <c r="B3740" s="74">
        <v>45562.427158877312</v>
      </c>
      <c r="C3740" s="72">
        <v>14</v>
      </c>
      <c r="D3740" s="75">
        <v>154.6</v>
      </c>
      <c r="E3740" s="69">
        <f t="shared" si="58"/>
        <v>2164.4</v>
      </c>
      <c r="F3740" s="72" t="s">
        <v>11</v>
      </c>
    </row>
    <row r="3741" spans="1:6">
      <c r="A3741" s="102" t="s">
        <v>59</v>
      </c>
      <c r="B3741" s="74">
        <v>45562.427176354162</v>
      </c>
      <c r="C3741" s="72">
        <v>1</v>
      </c>
      <c r="D3741" s="75">
        <v>154.6</v>
      </c>
      <c r="E3741" s="69">
        <f t="shared" si="58"/>
        <v>154.6</v>
      </c>
      <c r="F3741" s="72" t="s">
        <v>11</v>
      </c>
    </row>
    <row r="3742" spans="1:6">
      <c r="A3742" s="102" t="s">
        <v>59</v>
      </c>
      <c r="B3742" s="74">
        <v>45562.42721253472</v>
      </c>
      <c r="C3742" s="72">
        <v>1</v>
      </c>
      <c r="D3742" s="75">
        <v>154.6</v>
      </c>
      <c r="E3742" s="69">
        <f t="shared" si="58"/>
        <v>154.6</v>
      </c>
      <c r="F3742" s="72" t="s">
        <v>11</v>
      </c>
    </row>
    <row r="3743" spans="1:6">
      <c r="A3743" s="102" t="s">
        <v>59</v>
      </c>
      <c r="B3743" s="74">
        <v>45562.427212581017</v>
      </c>
      <c r="C3743" s="72">
        <v>1</v>
      </c>
      <c r="D3743" s="75">
        <v>154.6</v>
      </c>
      <c r="E3743" s="69">
        <f t="shared" si="58"/>
        <v>154.6</v>
      </c>
      <c r="F3743" s="72" t="s">
        <v>11</v>
      </c>
    </row>
    <row r="3744" spans="1:6">
      <c r="A3744" s="102" t="s">
        <v>59</v>
      </c>
      <c r="B3744" s="74">
        <v>45562.427212581017</v>
      </c>
      <c r="C3744" s="72">
        <v>1</v>
      </c>
      <c r="D3744" s="75">
        <v>154.6</v>
      </c>
      <c r="E3744" s="69">
        <f t="shared" si="58"/>
        <v>154.6</v>
      </c>
      <c r="F3744" s="72" t="s">
        <v>11</v>
      </c>
    </row>
    <row r="3745" spans="1:6">
      <c r="A3745" s="102" t="s">
        <v>59</v>
      </c>
      <c r="B3745" s="74">
        <v>45562.427212581017</v>
      </c>
      <c r="C3745" s="72">
        <v>1</v>
      </c>
      <c r="D3745" s="75">
        <v>154.6</v>
      </c>
      <c r="E3745" s="69">
        <f t="shared" si="58"/>
        <v>154.6</v>
      </c>
      <c r="F3745" s="72" t="s">
        <v>11</v>
      </c>
    </row>
    <row r="3746" spans="1:6">
      <c r="A3746" s="102" t="s">
        <v>59</v>
      </c>
      <c r="B3746" s="74">
        <v>45562.427225613421</v>
      </c>
      <c r="C3746" s="72">
        <v>1</v>
      </c>
      <c r="D3746" s="75">
        <v>154.6</v>
      </c>
      <c r="E3746" s="69">
        <f t="shared" si="58"/>
        <v>154.6</v>
      </c>
      <c r="F3746" s="72" t="s">
        <v>11</v>
      </c>
    </row>
    <row r="3747" spans="1:6">
      <c r="A3747" s="102" t="s">
        <v>59</v>
      </c>
      <c r="B3747" s="74">
        <v>45562.427225613421</v>
      </c>
      <c r="C3747" s="72">
        <v>1</v>
      </c>
      <c r="D3747" s="75">
        <v>154.6</v>
      </c>
      <c r="E3747" s="69">
        <f t="shared" si="58"/>
        <v>154.6</v>
      </c>
      <c r="F3747" s="72" t="s">
        <v>11</v>
      </c>
    </row>
    <row r="3748" spans="1:6">
      <c r="A3748" s="102" t="s">
        <v>59</v>
      </c>
      <c r="B3748" s="74">
        <v>45562.427235219904</v>
      </c>
      <c r="C3748" s="72">
        <v>1</v>
      </c>
      <c r="D3748" s="75">
        <v>154.6</v>
      </c>
      <c r="E3748" s="69">
        <f t="shared" si="58"/>
        <v>154.6</v>
      </c>
      <c r="F3748" s="72" t="s">
        <v>11</v>
      </c>
    </row>
    <row r="3749" spans="1:6">
      <c r="A3749" s="102" t="s">
        <v>59</v>
      </c>
      <c r="B3749" s="74">
        <v>45562.427235219904</v>
      </c>
      <c r="C3749" s="72">
        <v>1</v>
      </c>
      <c r="D3749" s="75">
        <v>154.6</v>
      </c>
      <c r="E3749" s="69">
        <f t="shared" si="58"/>
        <v>154.6</v>
      </c>
      <c r="F3749" s="72" t="s">
        <v>11</v>
      </c>
    </row>
    <row r="3750" spans="1:6">
      <c r="A3750" s="102" t="s">
        <v>59</v>
      </c>
      <c r="B3750" s="74">
        <v>45562.427252511574</v>
      </c>
      <c r="C3750" s="72">
        <v>1</v>
      </c>
      <c r="D3750" s="75">
        <v>154.6</v>
      </c>
      <c r="E3750" s="69">
        <f t="shared" si="58"/>
        <v>154.6</v>
      </c>
      <c r="F3750" s="72" t="s">
        <v>11</v>
      </c>
    </row>
    <row r="3751" spans="1:6">
      <c r="A3751" s="102" t="s">
        <v>59</v>
      </c>
      <c r="B3751" s="74">
        <v>45562.427252546295</v>
      </c>
      <c r="C3751" s="72">
        <v>1</v>
      </c>
      <c r="D3751" s="75">
        <v>154.6</v>
      </c>
      <c r="E3751" s="69">
        <f t="shared" si="58"/>
        <v>154.6</v>
      </c>
      <c r="F3751" s="72" t="s">
        <v>11</v>
      </c>
    </row>
    <row r="3752" spans="1:6">
      <c r="A3752" s="102" t="s">
        <v>59</v>
      </c>
      <c r="B3752" s="74">
        <v>45562.427269942127</v>
      </c>
      <c r="C3752" s="72">
        <v>1</v>
      </c>
      <c r="D3752" s="75">
        <v>154.6</v>
      </c>
      <c r="E3752" s="69">
        <f t="shared" si="58"/>
        <v>154.6</v>
      </c>
      <c r="F3752" s="72" t="s">
        <v>11</v>
      </c>
    </row>
    <row r="3753" spans="1:6">
      <c r="A3753" s="102" t="s">
        <v>59</v>
      </c>
      <c r="B3753" s="74">
        <v>45562.427272222223</v>
      </c>
      <c r="C3753" s="72">
        <v>1</v>
      </c>
      <c r="D3753" s="75">
        <v>154.6</v>
      </c>
      <c r="E3753" s="69">
        <f t="shared" si="58"/>
        <v>154.6</v>
      </c>
      <c r="F3753" s="72" t="s">
        <v>11</v>
      </c>
    </row>
    <row r="3754" spans="1:6">
      <c r="A3754" s="102" t="s">
        <v>59</v>
      </c>
      <c r="B3754" s="74">
        <v>45562.427280405092</v>
      </c>
      <c r="C3754" s="72">
        <v>1</v>
      </c>
      <c r="D3754" s="75">
        <v>154.6</v>
      </c>
      <c r="E3754" s="69">
        <f t="shared" si="58"/>
        <v>154.6</v>
      </c>
      <c r="F3754" s="72" t="s">
        <v>11</v>
      </c>
    </row>
    <row r="3755" spans="1:6">
      <c r="A3755" s="102" t="s">
        <v>59</v>
      </c>
      <c r="B3755" s="74">
        <v>45562.427280439813</v>
      </c>
      <c r="C3755" s="72">
        <v>1</v>
      </c>
      <c r="D3755" s="75">
        <v>154.6</v>
      </c>
      <c r="E3755" s="69">
        <f t="shared" si="58"/>
        <v>154.6</v>
      </c>
      <c r="F3755" s="72" t="s">
        <v>11</v>
      </c>
    </row>
    <row r="3756" spans="1:6">
      <c r="A3756" s="102" t="s">
        <v>59</v>
      </c>
      <c r="B3756" s="74">
        <v>45562.427291979162</v>
      </c>
      <c r="C3756" s="72">
        <v>1</v>
      </c>
      <c r="D3756" s="75">
        <v>154.6</v>
      </c>
      <c r="E3756" s="69">
        <f t="shared" si="58"/>
        <v>154.6</v>
      </c>
      <c r="F3756" s="72" t="s">
        <v>11</v>
      </c>
    </row>
    <row r="3757" spans="1:6">
      <c r="A3757" s="102" t="s">
        <v>59</v>
      </c>
      <c r="B3757" s="74">
        <v>45562.428413854162</v>
      </c>
      <c r="C3757" s="72">
        <v>1</v>
      </c>
      <c r="D3757" s="75">
        <v>154.69999999999999</v>
      </c>
      <c r="E3757" s="69">
        <f t="shared" si="58"/>
        <v>154.69999999999999</v>
      </c>
      <c r="F3757" s="72" t="s">
        <v>11</v>
      </c>
    </row>
    <row r="3758" spans="1:6">
      <c r="A3758" s="102" t="s">
        <v>59</v>
      </c>
      <c r="B3758" s="74">
        <v>45562.428426238424</v>
      </c>
      <c r="C3758" s="72">
        <v>1</v>
      </c>
      <c r="D3758" s="75">
        <v>154.69999999999999</v>
      </c>
      <c r="E3758" s="69">
        <f t="shared" si="58"/>
        <v>154.69999999999999</v>
      </c>
      <c r="F3758" s="72" t="s">
        <v>11</v>
      </c>
    </row>
    <row r="3759" spans="1:6">
      <c r="A3759" s="102" t="s">
        <v>59</v>
      </c>
      <c r="B3759" s="74">
        <v>45562.428532025464</v>
      </c>
      <c r="C3759" s="72">
        <v>70</v>
      </c>
      <c r="D3759" s="75">
        <v>154.65</v>
      </c>
      <c r="E3759" s="69">
        <f t="shared" si="58"/>
        <v>10825.5</v>
      </c>
      <c r="F3759" s="72" t="s">
        <v>11</v>
      </c>
    </row>
    <row r="3760" spans="1:6">
      <c r="A3760" s="102" t="s">
        <v>59</v>
      </c>
      <c r="B3760" s="74">
        <v>45562.428532025464</v>
      </c>
      <c r="C3760" s="72">
        <v>1</v>
      </c>
      <c r="D3760" s="75">
        <v>154.65</v>
      </c>
      <c r="E3760" s="69">
        <f t="shared" si="58"/>
        <v>154.65</v>
      </c>
      <c r="F3760" s="72" t="s">
        <v>11</v>
      </c>
    </row>
    <row r="3761" spans="1:6">
      <c r="A3761" s="102" t="s">
        <v>59</v>
      </c>
      <c r="B3761" s="74">
        <v>45562.428532025464</v>
      </c>
      <c r="C3761" s="72">
        <v>1</v>
      </c>
      <c r="D3761" s="75">
        <v>154.65</v>
      </c>
      <c r="E3761" s="69">
        <f t="shared" si="58"/>
        <v>154.65</v>
      </c>
      <c r="F3761" s="72" t="s">
        <v>11</v>
      </c>
    </row>
    <row r="3762" spans="1:6">
      <c r="A3762" s="102" t="s">
        <v>59</v>
      </c>
      <c r="B3762" s="74">
        <v>45562.428958645833</v>
      </c>
      <c r="C3762" s="72">
        <v>1</v>
      </c>
      <c r="D3762" s="75">
        <v>154.6</v>
      </c>
      <c r="E3762" s="69">
        <f t="shared" si="58"/>
        <v>154.6</v>
      </c>
      <c r="F3762" s="72" t="s">
        <v>11</v>
      </c>
    </row>
    <row r="3763" spans="1:6">
      <c r="A3763" s="102" t="s">
        <v>59</v>
      </c>
      <c r="B3763" s="74">
        <v>45562.428958680553</v>
      </c>
      <c r="C3763" s="72">
        <v>1</v>
      </c>
      <c r="D3763" s="75">
        <v>154.6</v>
      </c>
      <c r="E3763" s="69">
        <f t="shared" si="58"/>
        <v>154.6</v>
      </c>
      <c r="F3763" s="72" t="s">
        <v>11</v>
      </c>
    </row>
    <row r="3764" spans="1:6">
      <c r="A3764" s="102" t="s">
        <v>59</v>
      </c>
      <c r="B3764" s="74">
        <v>45562.428981793979</v>
      </c>
      <c r="C3764" s="72">
        <v>1</v>
      </c>
      <c r="D3764" s="75">
        <v>154.6</v>
      </c>
      <c r="E3764" s="69">
        <f t="shared" si="58"/>
        <v>154.6</v>
      </c>
      <c r="F3764" s="72" t="s">
        <v>11</v>
      </c>
    </row>
    <row r="3765" spans="1:6">
      <c r="A3765" s="102" t="s">
        <v>59</v>
      </c>
      <c r="B3765" s="74">
        <v>45562.4289818287</v>
      </c>
      <c r="C3765" s="72">
        <v>1</v>
      </c>
      <c r="D3765" s="75">
        <v>154.6</v>
      </c>
      <c r="E3765" s="69">
        <f t="shared" si="58"/>
        <v>154.6</v>
      </c>
      <c r="F3765" s="72" t="s">
        <v>11</v>
      </c>
    </row>
    <row r="3766" spans="1:6">
      <c r="A3766" s="102" t="s">
        <v>59</v>
      </c>
      <c r="B3766" s="74">
        <v>45562.429109108794</v>
      </c>
      <c r="C3766" s="72">
        <v>1</v>
      </c>
      <c r="D3766" s="75">
        <v>154.6</v>
      </c>
      <c r="E3766" s="69">
        <f t="shared" si="58"/>
        <v>154.6</v>
      </c>
      <c r="F3766" s="72" t="s">
        <v>11</v>
      </c>
    </row>
    <row r="3767" spans="1:6">
      <c r="A3767" s="102" t="s">
        <v>59</v>
      </c>
      <c r="B3767" s="74">
        <v>45562.429386886572</v>
      </c>
      <c r="C3767" s="72">
        <v>1</v>
      </c>
      <c r="D3767" s="75">
        <v>154.6</v>
      </c>
      <c r="E3767" s="69">
        <f t="shared" si="58"/>
        <v>154.6</v>
      </c>
      <c r="F3767" s="72" t="s">
        <v>11</v>
      </c>
    </row>
    <row r="3768" spans="1:6">
      <c r="A3768" s="102" t="s">
        <v>59</v>
      </c>
      <c r="B3768" s="74">
        <v>45562.429421608795</v>
      </c>
      <c r="C3768" s="72">
        <v>1</v>
      </c>
      <c r="D3768" s="75">
        <v>154.6</v>
      </c>
      <c r="E3768" s="69">
        <f t="shared" si="58"/>
        <v>154.6</v>
      </c>
      <c r="F3768" s="72" t="s">
        <v>11</v>
      </c>
    </row>
    <row r="3769" spans="1:6">
      <c r="A3769" s="102" t="s">
        <v>59</v>
      </c>
      <c r="B3769" s="74">
        <v>45562.42950262731</v>
      </c>
      <c r="C3769" s="72">
        <v>1</v>
      </c>
      <c r="D3769" s="75">
        <v>154.6</v>
      </c>
      <c r="E3769" s="69">
        <f t="shared" si="58"/>
        <v>154.6</v>
      </c>
      <c r="F3769" s="72" t="s">
        <v>11</v>
      </c>
    </row>
    <row r="3770" spans="1:6">
      <c r="A3770" s="102" t="s">
        <v>59</v>
      </c>
      <c r="B3770" s="74">
        <v>45562.429803553241</v>
      </c>
      <c r="C3770" s="72">
        <v>1</v>
      </c>
      <c r="D3770" s="75">
        <v>154.55000000000001</v>
      </c>
      <c r="E3770" s="69">
        <f t="shared" si="58"/>
        <v>154.55000000000001</v>
      </c>
      <c r="F3770" s="72" t="s">
        <v>11</v>
      </c>
    </row>
    <row r="3771" spans="1:6">
      <c r="A3771" s="102" t="s">
        <v>59</v>
      </c>
      <c r="B3771" s="74">
        <v>45562.429838275464</v>
      </c>
      <c r="C3771" s="72">
        <v>1</v>
      </c>
      <c r="D3771" s="75">
        <v>154.55000000000001</v>
      </c>
      <c r="E3771" s="69">
        <f t="shared" si="58"/>
        <v>154.55000000000001</v>
      </c>
      <c r="F3771" s="72" t="s">
        <v>11</v>
      </c>
    </row>
    <row r="3772" spans="1:6">
      <c r="A3772" s="102" t="s">
        <v>59</v>
      </c>
      <c r="B3772" s="74">
        <v>45562.430162384255</v>
      </c>
      <c r="C3772" s="72">
        <v>90</v>
      </c>
      <c r="D3772" s="75">
        <v>154.55000000000001</v>
      </c>
      <c r="E3772" s="69">
        <f t="shared" si="58"/>
        <v>13909.500000000002</v>
      </c>
      <c r="F3772" s="72" t="s">
        <v>11</v>
      </c>
    </row>
    <row r="3773" spans="1:6">
      <c r="A3773" s="102" t="s">
        <v>59</v>
      </c>
      <c r="B3773" s="74">
        <v>45562.430324421293</v>
      </c>
      <c r="C3773" s="72">
        <v>1</v>
      </c>
      <c r="D3773" s="75">
        <v>154.5</v>
      </c>
      <c r="E3773" s="69">
        <f t="shared" si="58"/>
        <v>154.5</v>
      </c>
      <c r="F3773" s="72" t="s">
        <v>11</v>
      </c>
    </row>
    <row r="3774" spans="1:6">
      <c r="A3774" s="102" t="s">
        <v>59</v>
      </c>
      <c r="B3774" s="74">
        <v>45562.43033599537</v>
      </c>
      <c r="C3774" s="72">
        <v>1</v>
      </c>
      <c r="D3774" s="75">
        <v>154.5</v>
      </c>
      <c r="E3774" s="69">
        <f t="shared" si="58"/>
        <v>154.5</v>
      </c>
      <c r="F3774" s="72" t="s">
        <v>11</v>
      </c>
    </row>
    <row r="3775" spans="1:6">
      <c r="A3775" s="102" t="s">
        <v>59</v>
      </c>
      <c r="B3775" s="74">
        <v>45562.430833645834</v>
      </c>
      <c r="C3775" s="72">
        <v>1</v>
      </c>
      <c r="D3775" s="75">
        <v>154.55000000000001</v>
      </c>
      <c r="E3775" s="69">
        <f t="shared" si="58"/>
        <v>154.55000000000001</v>
      </c>
      <c r="F3775" s="72" t="s">
        <v>11</v>
      </c>
    </row>
    <row r="3776" spans="1:6">
      <c r="A3776" s="102" t="s">
        <v>59</v>
      </c>
      <c r="B3776" s="74">
        <v>45562.43086836805</v>
      </c>
      <c r="C3776" s="72">
        <v>1</v>
      </c>
      <c r="D3776" s="75">
        <v>154.55000000000001</v>
      </c>
      <c r="E3776" s="69">
        <f t="shared" si="58"/>
        <v>154.55000000000001</v>
      </c>
      <c r="F3776" s="72" t="s">
        <v>11</v>
      </c>
    </row>
    <row r="3777" spans="1:6">
      <c r="A3777" s="102" t="s">
        <v>59</v>
      </c>
      <c r="B3777" s="74">
        <v>45562.431250347217</v>
      </c>
      <c r="C3777" s="72">
        <v>1</v>
      </c>
      <c r="D3777" s="75">
        <v>154.55000000000001</v>
      </c>
      <c r="E3777" s="69">
        <f t="shared" si="58"/>
        <v>154.55000000000001</v>
      </c>
      <c r="F3777" s="72" t="s">
        <v>11</v>
      </c>
    </row>
    <row r="3778" spans="1:6">
      <c r="A3778" s="102" t="s">
        <v>59</v>
      </c>
      <c r="B3778" s="74">
        <v>45562.431250347217</v>
      </c>
      <c r="C3778" s="72">
        <v>1</v>
      </c>
      <c r="D3778" s="75">
        <v>154.55000000000001</v>
      </c>
      <c r="E3778" s="69">
        <f t="shared" si="58"/>
        <v>154.55000000000001</v>
      </c>
      <c r="F3778" s="72" t="s">
        <v>11</v>
      </c>
    </row>
    <row r="3779" spans="1:6">
      <c r="A3779" s="102" t="s">
        <v>59</v>
      </c>
      <c r="B3779" s="74">
        <v>45562.431670520833</v>
      </c>
      <c r="C3779" s="72">
        <v>1</v>
      </c>
      <c r="D3779" s="75">
        <v>154.44999999999999</v>
      </c>
      <c r="E3779" s="69">
        <f t="shared" si="58"/>
        <v>154.44999999999999</v>
      </c>
      <c r="F3779" s="72" t="s">
        <v>11</v>
      </c>
    </row>
    <row r="3780" spans="1:6">
      <c r="A3780" s="102" t="s">
        <v>59</v>
      </c>
      <c r="B3780" s="74">
        <v>45562.431670520833</v>
      </c>
      <c r="C3780" s="72">
        <v>50</v>
      </c>
      <c r="D3780" s="75">
        <v>154.44999999999999</v>
      </c>
      <c r="E3780" s="69">
        <f t="shared" si="58"/>
        <v>7722.4999999999991</v>
      </c>
      <c r="F3780" s="72" t="s">
        <v>11</v>
      </c>
    </row>
    <row r="3781" spans="1:6">
      <c r="A3781" s="102" t="s">
        <v>59</v>
      </c>
      <c r="B3781" s="74">
        <v>45562.43167056713</v>
      </c>
      <c r="C3781" s="72">
        <v>1</v>
      </c>
      <c r="D3781" s="75">
        <v>154.44999999999999</v>
      </c>
      <c r="E3781" s="69">
        <f t="shared" si="58"/>
        <v>154.44999999999999</v>
      </c>
      <c r="F3781" s="72" t="s">
        <v>11</v>
      </c>
    </row>
    <row r="3782" spans="1:6">
      <c r="A3782" s="102" t="s">
        <v>59</v>
      </c>
      <c r="B3782" s="74">
        <v>45562.431671956016</v>
      </c>
      <c r="C3782" s="72">
        <v>1</v>
      </c>
      <c r="D3782" s="75">
        <v>154.35</v>
      </c>
      <c r="E3782" s="69">
        <f t="shared" ref="E3782:E3845" si="59">+C3782*D3782</f>
        <v>154.35</v>
      </c>
      <c r="F3782" s="72" t="s">
        <v>11</v>
      </c>
    </row>
    <row r="3783" spans="1:6">
      <c r="A3783" s="102" t="s">
        <v>59</v>
      </c>
      <c r="B3783" s="74">
        <v>45562.431671956016</v>
      </c>
      <c r="C3783" s="72">
        <v>1</v>
      </c>
      <c r="D3783" s="75">
        <v>154.35</v>
      </c>
      <c r="E3783" s="69">
        <f t="shared" si="59"/>
        <v>154.35</v>
      </c>
      <c r="F3783" s="72" t="s">
        <v>11</v>
      </c>
    </row>
    <row r="3784" spans="1:6">
      <c r="A3784" s="102" t="s">
        <v>59</v>
      </c>
      <c r="B3784" s="74">
        <v>45562.4316721875</v>
      </c>
      <c r="C3784" s="72">
        <v>10</v>
      </c>
      <c r="D3784" s="75">
        <v>154.35</v>
      </c>
      <c r="E3784" s="69">
        <f t="shared" si="59"/>
        <v>1543.5</v>
      </c>
      <c r="F3784" s="72" t="s">
        <v>11</v>
      </c>
    </row>
    <row r="3785" spans="1:6">
      <c r="A3785" s="102" t="s">
        <v>59</v>
      </c>
      <c r="B3785" s="74">
        <v>45562.431979479166</v>
      </c>
      <c r="C3785" s="72">
        <v>1</v>
      </c>
      <c r="D3785" s="75">
        <v>154.44999999999999</v>
      </c>
      <c r="E3785" s="69">
        <f t="shared" si="59"/>
        <v>154.44999999999999</v>
      </c>
      <c r="F3785" s="72" t="s">
        <v>11</v>
      </c>
    </row>
    <row r="3786" spans="1:6">
      <c r="A3786" s="102" t="s">
        <v>59</v>
      </c>
      <c r="B3786" s="74">
        <v>45562.432303587957</v>
      </c>
      <c r="C3786" s="72">
        <v>1</v>
      </c>
      <c r="D3786" s="75">
        <v>154.44999999999999</v>
      </c>
      <c r="E3786" s="69">
        <f t="shared" si="59"/>
        <v>154.44999999999999</v>
      </c>
      <c r="F3786" s="72" t="s">
        <v>11</v>
      </c>
    </row>
    <row r="3787" spans="1:6">
      <c r="A3787" s="102" t="s">
        <v>59</v>
      </c>
      <c r="B3787" s="74">
        <v>45562.432349884257</v>
      </c>
      <c r="C3787" s="72">
        <v>1</v>
      </c>
      <c r="D3787" s="75">
        <v>154.44999999999999</v>
      </c>
      <c r="E3787" s="69">
        <f t="shared" si="59"/>
        <v>154.44999999999999</v>
      </c>
      <c r="F3787" s="72" t="s">
        <v>11</v>
      </c>
    </row>
    <row r="3788" spans="1:6">
      <c r="A3788" s="102" t="s">
        <v>59</v>
      </c>
      <c r="B3788" s="74">
        <v>45562.432604513888</v>
      </c>
      <c r="C3788" s="72">
        <v>1</v>
      </c>
      <c r="D3788" s="75">
        <v>154.44999999999999</v>
      </c>
      <c r="E3788" s="69">
        <f t="shared" si="59"/>
        <v>154.44999999999999</v>
      </c>
      <c r="F3788" s="72" t="s">
        <v>11</v>
      </c>
    </row>
    <row r="3789" spans="1:6">
      <c r="A3789" s="102" t="s">
        <v>59</v>
      </c>
      <c r="B3789" s="74">
        <v>45562.43269710648</v>
      </c>
      <c r="C3789" s="72">
        <v>1</v>
      </c>
      <c r="D3789" s="75">
        <v>154.44999999999999</v>
      </c>
      <c r="E3789" s="69">
        <f t="shared" si="59"/>
        <v>154.44999999999999</v>
      </c>
      <c r="F3789" s="72" t="s">
        <v>11</v>
      </c>
    </row>
    <row r="3790" spans="1:6">
      <c r="A3790" s="102" t="s">
        <v>59</v>
      </c>
      <c r="B3790" s="74">
        <v>45562.432720219906</v>
      </c>
      <c r="C3790" s="72">
        <v>1</v>
      </c>
      <c r="D3790" s="75">
        <v>154.44999999999999</v>
      </c>
      <c r="E3790" s="69">
        <f t="shared" si="59"/>
        <v>154.44999999999999</v>
      </c>
      <c r="F3790" s="72" t="s">
        <v>11</v>
      </c>
    </row>
    <row r="3791" spans="1:6">
      <c r="A3791" s="102" t="s">
        <v>59</v>
      </c>
      <c r="B3791" s="74">
        <v>45562.432723148144</v>
      </c>
      <c r="C3791" s="72">
        <v>88</v>
      </c>
      <c r="D3791" s="75">
        <v>154.4</v>
      </c>
      <c r="E3791" s="69">
        <f t="shared" si="59"/>
        <v>13587.2</v>
      </c>
      <c r="F3791" s="72" t="s">
        <v>11</v>
      </c>
    </row>
    <row r="3792" spans="1:6">
      <c r="A3792" s="102" t="s">
        <v>59</v>
      </c>
      <c r="B3792" s="74">
        <v>45562.432723182865</v>
      </c>
      <c r="C3792" s="72">
        <v>2</v>
      </c>
      <c r="D3792" s="75">
        <v>154.4</v>
      </c>
      <c r="E3792" s="69">
        <f t="shared" si="59"/>
        <v>308.8</v>
      </c>
      <c r="F3792" s="72" t="s">
        <v>11</v>
      </c>
    </row>
    <row r="3793" spans="1:6">
      <c r="A3793" s="102" t="s">
        <v>59</v>
      </c>
      <c r="B3793" s="74">
        <v>45562.43300957176</v>
      </c>
      <c r="C3793" s="72">
        <v>1</v>
      </c>
      <c r="D3793" s="75">
        <v>154.4</v>
      </c>
      <c r="E3793" s="69">
        <f t="shared" si="59"/>
        <v>154.4</v>
      </c>
      <c r="F3793" s="72" t="s">
        <v>11</v>
      </c>
    </row>
    <row r="3794" spans="1:6">
      <c r="A3794" s="102" t="s">
        <v>59</v>
      </c>
      <c r="B3794" s="74">
        <v>45562.433032754627</v>
      </c>
      <c r="C3794" s="72">
        <v>1</v>
      </c>
      <c r="D3794" s="75">
        <v>154.4</v>
      </c>
      <c r="E3794" s="69">
        <f t="shared" si="59"/>
        <v>154.4</v>
      </c>
      <c r="F3794" s="72" t="s">
        <v>11</v>
      </c>
    </row>
    <row r="3795" spans="1:6">
      <c r="A3795" s="102" t="s">
        <v>59</v>
      </c>
      <c r="B3795" s="74">
        <v>45562.433078935181</v>
      </c>
      <c r="C3795" s="72">
        <v>1</v>
      </c>
      <c r="D3795" s="75">
        <v>154.35</v>
      </c>
      <c r="E3795" s="69">
        <f t="shared" si="59"/>
        <v>154.35</v>
      </c>
      <c r="F3795" s="72" t="s">
        <v>11</v>
      </c>
    </row>
    <row r="3796" spans="1:6">
      <c r="A3796" s="102" t="s">
        <v>59</v>
      </c>
      <c r="B3796" s="74">
        <v>45562.433078935181</v>
      </c>
      <c r="C3796" s="72">
        <v>1</v>
      </c>
      <c r="D3796" s="75">
        <v>154.35</v>
      </c>
      <c r="E3796" s="69">
        <f t="shared" si="59"/>
        <v>154.35</v>
      </c>
      <c r="F3796" s="72" t="s">
        <v>11</v>
      </c>
    </row>
    <row r="3797" spans="1:6">
      <c r="A3797" s="102" t="s">
        <v>59</v>
      </c>
      <c r="B3797" s="74">
        <v>45562.433078969902</v>
      </c>
      <c r="C3797" s="72">
        <v>1</v>
      </c>
      <c r="D3797" s="75">
        <v>154.35</v>
      </c>
      <c r="E3797" s="69">
        <f t="shared" si="59"/>
        <v>154.35</v>
      </c>
      <c r="F3797" s="72" t="s">
        <v>11</v>
      </c>
    </row>
    <row r="3798" spans="1:6">
      <c r="A3798" s="102" t="s">
        <v>59</v>
      </c>
      <c r="B3798" s="74">
        <v>45562.433078969902</v>
      </c>
      <c r="C3798" s="72">
        <v>1</v>
      </c>
      <c r="D3798" s="75">
        <v>154.35</v>
      </c>
      <c r="E3798" s="69">
        <f t="shared" si="59"/>
        <v>154.35</v>
      </c>
      <c r="F3798" s="72" t="s">
        <v>11</v>
      </c>
    </row>
    <row r="3799" spans="1:6">
      <c r="A3799" s="102" t="s">
        <v>59</v>
      </c>
      <c r="B3799" s="74">
        <v>45562.433078969902</v>
      </c>
      <c r="C3799" s="72">
        <v>1</v>
      </c>
      <c r="D3799" s="75">
        <v>154.35</v>
      </c>
      <c r="E3799" s="69">
        <f t="shared" si="59"/>
        <v>154.35</v>
      </c>
      <c r="F3799" s="72" t="s">
        <v>11</v>
      </c>
    </row>
    <row r="3800" spans="1:6">
      <c r="A3800" s="102" t="s">
        <v>59</v>
      </c>
      <c r="B3800" s="74">
        <v>45562.433079016198</v>
      </c>
      <c r="C3800" s="72">
        <v>1</v>
      </c>
      <c r="D3800" s="75">
        <v>154.35</v>
      </c>
      <c r="E3800" s="69">
        <f t="shared" si="59"/>
        <v>154.35</v>
      </c>
      <c r="F3800" s="72" t="s">
        <v>11</v>
      </c>
    </row>
    <row r="3801" spans="1:6">
      <c r="A3801" s="102" t="s">
        <v>59</v>
      </c>
      <c r="B3801" s="74">
        <v>45562.433079016198</v>
      </c>
      <c r="C3801" s="72">
        <v>10</v>
      </c>
      <c r="D3801" s="75">
        <v>154.35</v>
      </c>
      <c r="E3801" s="69">
        <f t="shared" si="59"/>
        <v>1543.5</v>
      </c>
      <c r="F3801" s="72" t="s">
        <v>11</v>
      </c>
    </row>
    <row r="3802" spans="1:6">
      <c r="A3802" s="102" t="s">
        <v>59</v>
      </c>
      <c r="B3802" s="74">
        <v>45562.433174108795</v>
      </c>
      <c r="C3802" s="72">
        <v>10</v>
      </c>
      <c r="D3802" s="75">
        <v>154.25</v>
      </c>
      <c r="E3802" s="69">
        <f t="shared" si="59"/>
        <v>1542.5</v>
      </c>
      <c r="F3802" s="72" t="s">
        <v>11</v>
      </c>
    </row>
    <row r="3803" spans="1:6">
      <c r="A3803" s="102" t="s">
        <v>59</v>
      </c>
      <c r="B3803" s="74">
        <v>45562.433970520833</v>
      </c>
      <c r="C3803" s="72">
        <v>1</v>
      </c>
      <c r="D3803" s="75">
        <v>154.19999999999999</v>
      </c>
      <c r="E3803" s="69">
        <f t="shared" si="59"/>
        <v>154.19999999999999</v>
      </c>
      <c r="F3803" s="72" t="s">
        <v>11</v>
      </c>
    </row>
    <row r="3804" spans="1:6">
      <c r="A3804" s="102" t="s">
        <v>59</v>
      </c>
      <c r="B3804" s="74">
        <v>45562.43397071759</v>
      </c>
      <c r="C3804" s="72">
        <v>1</v>
      </c>
      <c r="D3804" s="75">
        <v>154.15</v>
      </c>
      <c r="E3804" s="69">
        <f t="shared" si="59"/>
        <v>154.15</v>
      </c>
      <c r="F3804" s="72" t="s">
        <v>11</v>
      </c>
    </row>
    <row r="3805" spans="1:6">
      <c r="A3805" s="102" t="s">
        <v>59</v>
      </c>
      <c r="B3805" s="74">
        <v>45562.43397071759</v>
      </c>
      <c r="C3805" s="72">
        <v>10</v>
      </c>
      <c r="D3805" s="75">
        <v>154.15</v>
      </c>
      <c r="E3805" s="69">
        <f t="shared" si="59"/>
        <v>1541.5</v>
      </c>
      <c r="F3805" s="72" t="s">
        <v>11</v>
      </c>
    </row>
    <row r="3806" spans="1:6">
      <c r="A3806" s="102" t="s">
        <v>59</v>
      </c>
      <c r="B3806" s="74">
        <v>45562.434256678236</v>
      </c>
      <c r="C3806" s="72">
        <v>1</v>
      </c>
      <c r="D3806" s="75">
        <v>154.1</v>
      </c>
      <c r="E3806" s="69">
        <f t="shared" si="59"/>
        <v>154.1</v>
      </c>
      <c r="F3806" s="72" t="s">
        <v>11</v>
      </c>
    </row>
    <row r="3807" spans="1:6">
      <c r="A3807" s="102" t="s">
        <v>59</v>
      </c>
      <c r="B3807" s="74">
        <v>45562.434256678236</v>
      </c>
      <c r="C3807" s="72">
        <v>10</v>
      </c>
      <c r="D3807" s="75">
        <v>154.1</v>
      </c>
      <c r="E3807" s="69">
        <f t="shared" si="59"/>
        <v>1541</v>
      </c>
      <c r="F3807" s="72" t="s">
        <v>11</v>
      </c>
    </row>
    <row r="3808" spans="1:6">
      <c r="A3808" s="102" t="s">
        <v>59</v>
      </c>
      <c r="B3808" s="74">
        <v>45562.434256712957</v>
      </c>
      <c r="C3808" s="72">
        <v>10</v>
      </c>
      <c r="D3808" s="75">
        <v>154.1</v>
      </c>
      <c r="E3808" s="69">
        <f t="shared" si="59"/>
        <v>1541</v>
      </c>
      <c r="F3808" s="72" t="s">
        <v>11</v>
      </c>
    </row>
    <row r="3809" spans="1:6">
      <c r="A3809" s="102" t="s">
        <v>59</v>
      </c>
      <c r="B3809" s="74">
        <v>45562.434826701385</v>
      </c>
      <c r="C3809" s="72">
        <v>1</v>
      </c>
      <c r="D3809" s="75">
        <v>154.19999999999999</v>
      </c>
      <c r="E3809" s="69">
        <f t="shared" si="59"/>
        <v>154.19999999999999</v>
      </c>
      <c r="F3809" s="72" t="s">
        <v>11</v>
      </c>
    </row>
    <row r="3810" spans="1:6">
      <c r="A3810" s="102" t="s">
        <v>59</v>
      </c>
      <c r="B3810" s="74">
        <v>45562.434872997685</v>
      </c>
      <c r="C3810" s="72">
        <v>1</v>
      </c>
      <c r="D3810" s="75">
        <v>154.19999999999999</v>
      </c>
      <c r="E3810" s="69">
        <f t="shared" si="59"/>
        <v>154.19999999999999</v>
      </c>
      <c r="F3810" s="72" t="s">
        <v>11</v>
      </c>
    </row>
    <row r="3811" spans="1:6">
      <c r="A3811" s="102" t="s">
        <v>59</v>
      </c>
      <c r="B3811" s="74">
        <v>45562.434884571754</v>
      </c>
      <c r="C3811" s="72">
        <v>1</v>
      </c>
      <c r="D3811" s="75">
        <v>154.19999999999999</v>
      </c>
      <c r="E3811" s="69">
        <f t="shared" si="59"/>
        <v>154.19999999999999</v>
      </c>
      <c r="F3811" s="72" t="s">
        <v>11</v>
      </c>
    </row>
    <row r="3812" spans="1:6">
      <c r="A3812" s="102" t="s">
        <v>59</v>
      </c>
      <c r="B3812" s="74">
        <v>45562.434948148148</v>
      </c>
      <c r="C3812" s="72">
        <v>1</v>
      </c>
      <c r="D3812" s="75">
        <v>154.19999999999999</v>
      </c>
      <c r="E3812" s="69">
        <f t="shared" si="59"/>
        <v>154.19999999999999</v>
      </c>
      <c r="F3812" s="72" t="s">
        <v>11</v>
      </c>
    </row>
    <row r="3813" spans="1:6">
      <c r="A3813" s="102" t="s">
        <v>59</v>
      </c>
      <c r="B3813" s="74">
        <v>45562.435021331017</v>
      </c>
      <c r="C3813" s="72">
        <v>60</v>
      </c>
      <c r="D3813" s="75">
        <v>154.15</v>
      </c>
      <c r="E3813" s="69">
        <f t="shared" si="59"/>
        <v>9249</v>
      </c>
      <c r="F3813" s="72" t="s">
        <v>11</v>
      </c>
    </row>
    <row r="3814" spans="1:6">
      <c r="A3814" s="102" t="s">
        <v>59</v>
      </c>
      <c r="B3814" s="74">
        <v>45562.43502704861</v>
      </c>
      <c r="C3814" s="72">
        <v>1</v>
      </c>
      <c r="D3814" s="75">
        <v>154.15</v>
      </c>
      <c r="E3814" s="69">
        <f t="shared" si="59"/>
        <v>154.15</v>
      </c>
      <c r="F3814" s="72" t="s">
        <v>11</v>
      </c>
    </row>
    <row r="3815" spans="1:6">
      <c r="A3815" s="102" t="s">
        <v>59</v>
      </c>
      <c r="B3815" s="74">
        <v>45562.435093483793</v>
      </c>
      <c r="C3815" s="72">
        <v>1</v>
      </c>
      <c r="D3815" s="75">
        <v>154.15</v>
      </c>
      <c r="E3815" s="69">
        <f t="shared" si="59"/>
        <v>154.15</v>
      </c>
      <c r="F3815" s="72" t="s">
        <v>11</v>
      </c>
    </row>
    <row r="3816" spans="1:6">
      <c r="A3816" s="102" t="s">
        <v>59</v>
      </c>
      <c r="B3816" s="74">
        <v>45562.435585381943</v>
      </c>
      <c r="C3816" s="72">
        <v>1</v>
      </c>
      <c r="D3816" s="75">
        <v>154.15</v>
      </c>
      <c r="E3816" s="69">
        <f t="shared" si="59"/>
        <v>154.15</v>
      </c>
      <c r="F3816" s="72" t="s">
        <v>11</v>
      </c>
    </row>
    <row r="3817" spans="1:6">
      <c r="A3817" s="102" t="s">
        <v>59</v>
      </c>
      <c r="B3817" s="74">
        <v>45562.43563688657</v>
      </c>
      <c r="C3817" s="72">
        <v>1</v>
      </c>
      <c r="D3817" s="75">
        <v>154.15</v>
      </c>
      <c r="E3817" s="69">
        <f t="shared" si="59"/>
        <v>154.15</v>
      </c>
      <c r="F3817" s="72" t="s">
        <v>11</v>
      </c>
    </row>
    <row r="3818" spans="1:6">
      <c r="A3818" s="102" t="s">
        <v>59</v>
      </c>
      <c r="B3818" s="74">
        <v>45562.435711574071</v>
      </c>
      <c r="C3818" s="72">
        <v>1</v>
      </c>
      <c r="D3818" s="75">
        <v>154.15</v>
      </c>
      <c r="E3818" s="69">
        <f t="shared" si="59"/>
        <v>154.15</v>
      </c>
      <c r="F3818" s="72" t="s">
        <v>11</v>
      </c>
    </row>
    <row r="3819" spans="1:6">
      <c r="A3819" s="102" t="s">
        <v>59</v>
      </c>
      <c r="B3819" s="74">
        <v>45562.435746493051</v>
      </c>
      <c r="C3819" s="72">
        <v>1</v>
      </c>
      <c r="D3819" s="75">
        <v>154.15</v>
      </c>
      <c r="E3819" s="69">
        <f t="shared" si="59"/>
        <v>154.15</v>
      </c>
      <c r="F3819" s="72" t="s">
        <v>11</v>
      </c>
    </row>
    <row r="3820" spans="1:6">
      <c r="A3820" s="102" t="s">
        <v>59</v>
      </c>
      <c r="B3820" s="74">
        <v>45562.435788159717</v>
      </c>
      <c r="C3820" s="72">
        <v>20</v>
      </c>
      <c r="D3820" s="75">
        <v>154.1</v>
      </c>
      <c r="E3820" s="69">
        <f t="shared" si="59"/>
        <v>3082</v>
      </c>
      <c r="F3820" s="72" t="s">
        <v>11</v>
      </c>
    </row>
    <row r="3821" spans="1:6">
      <c r="A3821" s="102" t="s">
        <v>59</v>
      </c>
      <c r="B3821" s="74">
        <v>45562.435822106476</v>
      </c>
      <c r="C3821" s="72">
        <v>1</v>
      </c>
      <c r="D3821" s="75">
        <v>154.1</v>
      </c>
      <c r="E3821" s="69">
        <f t="shared" si="59"/>
        <v>154.1</v>
      </c>
      <c r="F3821" s="72" t="s">
        <v>11</v>
      </c>
    </row>
    <row r="3822" spans="1:6">
      <c r="A3822" s="102" t="s">
        <v>59</v>
      </c>
      <c r="B3822" s="74">
        <v>45562.435860532401</v>
      </c>
      <c r="C3822" s="72">
        <v>1</v>
      </c>
      <c r="D3822" s="75">
        <v>154.1</v>
      </c>
      <c r="E3822" s="69">
        <f t="shared" si="59"/>
        <v>154.1</v>
      </c>
      <c r="F3822" s="72" t="s">
        <v>11</v>
      </c>
    </row>
    <row r="3823" spans="1:6">
      <c r="A3823" s="102" t="s">
        <v>59</v>
      </c>
      <c r="B3823" s="74">
        <v>45562.436339386571</v>
      </c>
      <c r="C3823" s="72">
        <v>1</v>
      </c>
      <c r="D3823" s="75">
        <v>154.1</v>
      </c>
      <c r="E3823" s="69">
        <f t="shared" si="59"/>
        <v>154.1</v>
      </c>
      <c r="F3823" s="72" t="s">
        <v>11</v>
      </c>
    </row>
    <row r="3824" spans="1:6">
      <c r="A3824" s="102" t="s">
        <v>59</v>
      </c>
      <c r="B3824" s="74">
        <v>45562.436377233797</v>
      </c>
      <c r="C3824" s="72">
        <v>1</v>
      </c>
      <c r="D3824" s="75">
        <v>154.1</v>
      </c>
      <c r="E3824" s="69">
        <f t="shared" si="59"/>
        <v>154.1</v>
      </c>
      <c r="F3824" s="72" t="s">
        <v>11</v>
      </c>
    </row>
    <row r="3825" spans="1:6">
      <c r="A3825" s="102" t="s">
        <v>59</v>
      </c>
      <c r="B3825" s="74">
        <v>45562.436444131941</v>
      </c>
      <c r="C3825" s="72">
        <v>1</v>
      </c>
      <c r="D3825" s="75">
        <v>154.1</v>
      </c>
      <c r="E3825" s="69">
        <f t="shared" si="59"/>
        <v>154.1</v>
      </c>
      <c r="F3825" s="72" t="s">
        <v>11</v>
      </c>
    </row>
    <row r="3826" spans="1:6">
      <c r="A3826" s="102" t="s">
        <v>59</v>
      </c>
      <c r="B3826" s="74">
        <v>45562.436485451384</v>
      </c>
      <c r="C3826" s="72">
        <v>1</v>
      </c>
      <c r="D3826" s="75">
        <v>154.1</v>
      </c>
      <c r="E3826" s="69">
        <f t="shared" si="59"/>
        <v>154.1</v>
      </c>
      <c r="F3826" s="72" t="s">
        <v>11</v>
      </c>
    </row>
    <row r="3827" spans="1:6">
      <c r="A3827" s="102" t="s">
        <v>59</v>
      </c>
      <c r="B3827" s="74">
        <v>45562.436492094908</v>
      </c>
      <c r="C3827" s="72">
        <v>1</v>
      </c>
      <c r="D3827" s="75">
        <v>154.1</v>
      </c>
      <c r="E3827" s="69">
        <f t="shared" si="59"/>
        <v>154.1</v>
      </c>
      <c r="F3827" s="72" t="s">
        <v>11</v>
      </c>
    </row>
    <row r="3828" spans="1:6">
      <c r="A3828" s="102" t="s">
        <v>59</v>
      </c>
      <c r="B3828" s="74">
        <v>45562.436736342592</v>
      </c>
      <c r="C3828" s="72">
        <v>50</v>
      </c>
      <c r="D3828" s="75">
        <v>154.05000000000001</v>
      </c>
      <c r="E3828" s="69">
        <f t="shared" si="59"/>
        <v>7702.5000000000009</v>
      </c>
      <c r="F3828" s="72" t="s">
        <v>11</v>
      </c>
    </row>
    <row r="3829" spans="1:6">
      <c r="A3829" s="102" t="s">
        <v>59</v>
      </c>
      <c r="B3829" s="74">
        <v>45562.437924456019</v>
      </c>
      <c r="C3829" s="72">
        <v>1</v>
      </c>
      <c r="D3829" s="75">
        <v>154.15</v>
      </c>
      <c r="E3829" s="69">
        <f t="shared" si="59"/>
        <v>154.15</v>
      </c>
      <c r="F3829" s="72" t="s">
        <v>11</v>
      </c>
    </row>
    <row r="3830" spans="1:6">
      <c r="A3830" s="102" t="s">
        <v>59</v>
      </c>
      <c r="B3830" s="74">
        <v>45562.437924456019</v>
      </c>
      <c r="C3830" s="72">
        <v>70</v>
      </c>
      <c r="D3830" s="75">
        <v>154.15</v>
      </c>
      <c r="E3830" s="69">
        <f t="shared" si="59"/>
        <v>10790.5</v>
      </c>
      <c r="F3830" s="72" t="s">
        <v>11</v>
      </c>
    </row>
    <row r="3831" spans="1:6">
      <c r="A3831" s="102" t="s">
        <v>59</v>
      </c>
      <c r="B3831" s="74">
        <v>45562.437924502316</v>
      </c>
      <c r="C3831" s="72">
        <v>1</v>
      </c>
      <c r="D3831" s="75">
        <v>154.15</v>
      </c>
      <c r="E3831" s="69">
        <f t="shared" si="59"/>
        <v>154.15</v>
      </c>
      <c r="F3831" s="72" t="s">
        <v>11</v>
      </c>
    </row>
    <row r="3832" spans="1:6">
      <c r="A3832" s="102" t="s">
        <v>59</v>
      </c>
      <c r="B3832" s="74">
        <v>45562.437924502316</v>
      </c>
      <c r="C3832" s="72">
        <v>1</v>
      </c>
      <c r="D3832" s="75">
        <v>154.15</v>
      </c>
      <c r="E3832" s="69">
        <f t="shared" si="59"/>
        <v>154.15</v>
      </c>
      <c r="F3832" s="72" t="s">
        <v>11</v>
      </c>
    </row>
    <row r="3833" spans="1:6">
      <c r="A3833" s="102" t="s">
        <v>59</v>
      </c>
      <c r="B3833" s="74">
        <v>45562.437924502316</v>
      </c>
      <c r="C3833" s="72">
        <v>1</v>
      </c>
      <c r="D3833" s="75">
        <v>154.15</v>
      </c>
      <c r="E3833" s="69">
        <f t="shared" si="59"/>
        <v>154.15</v>
      </c>
      <c r="F3833" s="72" t="s">
        <v>11</v>
      </c>
    </row>
    <row r="3834" spans="1:6">
      <c r="A3834" s="102" t="s">
        <v>59</v>
      </c>
      <c r="B3834" s="74">
        <v>45562.437924537036</v>
      </c>
      <c r="C3834" s="72">
        <v>1</v>
      </c>
      <c r="D3834" s="75">
        <v>154.15</v>
      </c>
      <c r="E3834" s="69">
        <f t="shared" si="59"/>
        <v>154.15</v>
      </c>
      <c r="F3834" s="72" t="s">
        <v>11</v>
      </c>
    </row>
    <row r="3835" spans="1:6">
      <c r="A3835" s="102" t="s">
        <v>59</v>
      </c>
      <c r="B3835" s="74">
        <v>45562.437924537036</v>
      </c>
      <c r="C3835" s="72">
        <v>1</v>
      </c>
      <c r="D3835" s="75">
        <v>154.15</v>
      </c>
      <c r="E3835" s="69">
        <f t="shared" si="59"/>
        <v>154.15</v>
      </c>
      <c r="F3835" s="72" t="s">
        <v>11</v>
      </c>
    </row>
    <row r="3836" spans="1:6">
      <c r="A3836" s="102" t="s">
        <v>59</v>
      </c>
      <c r="B3836" s="74">
        <v>45562.437924537036</v>
      </c>
      <c r="C3836" s="72">
        <v>50</v>
      </c>
      <c r="D3836" s="75">
        <v>154.15</v>
      </c>
      <c r="E3836" s="69">
        <f t="shared" si="59"/>
        <v>7707.5</v>
      </c>
      <c r="F3836" s="72" t="s">
        <v>11</v>
      </c>
    </row>
    <row r="3837" spans="1:6">
      <c r="A3837" s="102" t="s">
        <v>59</v>
      </c>
      <c r="B3837" s="74">
        <v>45562.437924571757</v>
      </c>
      <c r="C3837" s="72">
        <v>1</v>
      </c>
      <c r="D3837" s="75">
        <v>154.15</v>
      </c>
      <c r="E3837" s="69">
        <f t="shared" si="59"/>
        <v>154.15</v>
      </c>
      <c r="F3837" s="72" t="s">
        <v>11</v>
      </c>
    </row>
    <row r="3838" spans="1:6">
      <c r="A3838" s="102" t="s">
        <v>59</v>
      </c>
      <c r="B3838" s="74">
        <v>45562.438113773147</v>
      </c>
      <c r="C3838" s="72">
        <v>1</v>
      </c>
      <c r="D3838" s="75">
        <v>154.15</v>
      </c>
      <c r="E3838" s="69">
        <f t="shared" si="59"/>
        <v>154.15</v>
      </c>
      <c r="F3838" s="72" t="s">
        <v>11</v>
      </c>
    </row>
    <row r="3839" spans="1:6">
      <c r="A3839" s="102" t="s">
        <v>59</v>
      </c>
      <c r="B3839" s="74">
        <v>45562.438113807868</v>
      </c>
      <c r="C3839" s="72">
        <v>1</v>
      </c>
      <c r="D3839" s="75">
        <v>154.15</v>
      </c>
      <c r="E3839" s="69">
        <f t="shared" si="59"/>
        <v>154.15</v>
      </c>
      <c r="F3839" s="72" t="s">
        <v>11</v>
      </c>
    </row>
    <row r="3840" spans="1:6">
      <c r="A3840" s="102" t="s">
        <v>59</v>
      </c>
      <c r="B3840" s="74">
        <v>45562.438148460649</v>
      </c>
      <c r="C3840" s="72">
        <v>1</v>
      </c>
      <c r="D3840" s="75">
        <v>154.15</v>
      </c>
      <c r="E3840" s="69">
        <f t="shared" si="59"/>
        <v>154.15</v>
      </c>
      <c r="F3840" s="72" t="s">
        <v>11</v>
      </c>
    </row>
    <row r="3841" spans="1:6">
      <c r="A3841" s="102" t="s">
        <v>59</v>
      </c>
      <c r="B3841" s="74">
        <v>45562.438183217593</v>
      </c>
      <c r="C3841" s="72">
        <v>1</v>
      </c>
      <c r="D3841" s="75">
        <v>154.1</v>
      </c>
      <c r="E3841" s="69">
        <f t="shared" si="59"/>
        <v>154.1</v>
      </c>
      <c r="F3841" s="72" t="s">
        <v>11</v>
      </c>
    </row>
    <row r="3842" spans="1:6">
      <c r="A3842" s="102" t="s">
        <v>59</v>
      </c>
      <c r="B3842" s="74">
        <v>45562.43841466435</v>
      </c>
      <c r="C3842" s="72">
        <v>1</v>
      </c>
      <c r="D3842" s="75">
        <v>154.1</v>
      </c>
      <c r="E3842" s="69">
        <f t="shared" si="59"/>
        <v>154.1</v>
      </c>
      <c r="F3842" s="72" t="s">
        <v>11</v>
      </c>
    </row>
    <row r="3843" spans="1:6">
      <c r="A3843" s="102" t="s">
        <v>59</v>
      </c>
      <c r="B3843" s="74">
        <v>45562.438437847217</v>
      </c>
      <c r="C3843" s="72">
        <v>1</v>
      </c>
      <c r="D3843" s="75">
        <v>154.1</v>
      </c>
      <c r="E3843" s="69">
        <f t="shared" si="59"/>
        <v>154.1</v>
      </c>
      <c r="F3843" s="72" t="s">
        <v>11</v>
      </c>
    </row>
    <row r="3844" spans="1:6">
      <c r="A3844" s="102" t="s">
        <v>59</v>
      </c>
      <c r="B3844" s="74">
        <v>45562.43894112268</v>
      </c>
      <c r="C3844" s="72">
        <v>1</v>
      </c>
      <c r="D3844" s="75">
        <v>154.15</v>
      </c>
      <c r="E3844" s="69">
        <f t="shared" si="59"/>
        <v>154.15</v>
      </c>
      <c r="F3844" s="72" t="s">
        <v>11</v>
      </c>
    </row>
    <row r="3845" spans="1:6">
      <c r="A3845" s="102" t="s">
        <v>59</v>
      </c>
      <c r="B3845" s="74">
        <v>45562.439433182866</v>
      </c>
      <c r="C3845" s="72">
        <v>5</v>
      </c>
      <c r="D3845" s="75">
        <v>154.19999999999999</v>
      </c>
      <c r="E3845" s="69">
        <f t="shared" si="59"/>
        <v>771</v>
      </c>
      <c r="F3845" s="72" t="s">
        <v>11</v>
      </c>
    </row>
    <row r="3846" spans="1:6">
      <c r="A3846" s="102" t="s">
        <v>59</v>
      </c>
      <c r="B3846" s="74">
        <v>45562.439433182866</v>
      </c>
      <c r="C3846" s="72">
        <v>115</v>
      </c>
      <c r="D3846" s="75">
        <v>154.19999999999999</v>
      </c>
      <c r="E3846" s="69">
        <f t="shared" ref="E3846:E3909" si="60">+C3846*D3846</f>
        <v>17733</v>
      </c>
      <c r="F3846" s="72" t="s">
        <v>11</v>
      </c>
    </row>
    <row r="3847" spans="1:6">
      <c r="A3847" s="102" t="s">
        <v>59</v>
      </c>
      <c r="B3847" s="74">
        <v>45562.439434027772</v>
      </c>
      <c r="C3847" s="72">
        <v>1</v>
      </c>
      <c r="D3847" s="75">
        <v>154.15</v>
      </c>
      <c r="E3847" s="69">
        <f t="shared" si="60"/>
        <v>154.15</v>
      </c>
      <c r="F3847" s="72" t="s">
        <v>11</v>
      </c>
    </row>
    <row r="3848" spans="1:6">
      <c r="A3848" s="102" t="s">
        <v>59</v>
      </c>
      <c r="B3848" s="74">
        <v>45562.439459374997</v>
      </c>
      <c r="C3848" s="72">
        <v>1</v>
      </c>
      <c r="D3848" s="75">
        <v>154.15</v>
      </c>
      <c r="E3848" s="69">
        <f t="shared" si="60"/>
        <v>154.15</v>
      </c>
      <c r="F3848" s="72" t="s">
        <v>11</v>
      </c>
    </row>
    <row r="3849" spans="1:6">
      <c r="A3849" s="102" t="s">
        <v>59</v>
      </c>
      <c r="B3849" s="74">
        <v>45562.439459374997</v>
      </c>
      <c r="C3849" s="72">
        <v>1</v>
      </c>
      <c r="D3849" s="75">
        <v>154.15</v>
      </c>
      <c r="E3849" s="69">
        <f t="shared" si="60"/>
        <v>154.15</v>
      </c>
      <c r="F3849" s="72" t="s">
        <v>11</v>
      </c>
    </row>
    <row r="3850" spans="1:6">
      <c r="A3850" s="102" t="s">
        <v>59</v>
      </c>
      <c r="B3850" s="74">
        <v>45562.439467905089</v>
      </c>
      <c r="C3850" s="72">
        <v>1</v>
      </c>
      <c r="D3850" s="75">
        <v>154.15</v>
      </c>
      <c r="E3850" s="69">
        <f t="shared" si="60"/>
        <v>154.15</v>
      </c>
      <c r="F3850" s="72" t="s">
        <v>11</v>
      </c>
    </row>
    <row r="3851" spans="1:6">
      <c r="A3851" s="102" t="s">
        <v>59</v>
      </c>
      <c r="B3851" s="74">
        <v>45562.43946793981</v>
      </c>
      <c r="C3851" s="72">
        <v>1</v>
      </c>
      <c r="D3851" s="75">
        <v>154.15</v>
      </c>
      <c r="E3851" s="69">
        <f t="shared" si="60"/>
        <v>154.15</v>
      </c>
      <c r="F3851" s="72" t="s">
        <v>11</v>
      </c>
    </row>
    <row r="3852" spans="1:6">
      <c r="A3852" s="102" t="s">
        <v>59</v>
      </c>
      <c r="B3852" s="74">
        <v>45562.439699386574</v>
      </c>
      <c r="C3852" s="72">
        <v>1</v>
      </c>
      <c r="D3852" s="75">
        <v>154.15</v>
      </c>
      <c r="E3852" s="69">
        <f t="shared" si="60"/>
        <v>154.15</v>
      </c>
      <c r="F3852" s="72" t="s">
        <v>11</v>
      </c>
    </row>
    <row r="3853" spans="1:6">
      <c r="A3853" s="102" t="s">
        <v>59</v>
      </c>
      <c r="B3853" s="74">
        <v>45562.43972318287</v>
      </c>
      <c r="C3853" s="72">
        <v>10</v>
      </c>
      <c r="D3853" s="75">
        <v>154.1</v>
      </c>
      <c r="E3853" s="69">
        <f t="shared" si="60"/>
        <v>1541</v>
      </c>
      <c r="F3853" s="72" t="s">
        <v>11</v>
      </c>
    </row>
    <row r="3854" spans="1:6">
      <c r="A3854" s="102" t="s">
        <v>59</v>
      </c>
      <c r="B3854" s="74">
        <v>45562.439734108797</v>
      </c>
      <c r="C3854" s="72">
        <v>1</v>
      </c>
      <c r="D3854" s="75">
        <v>154.1</v>
      </c>
      <c r="E3854" s="69">
        <f t="shared" si="60"/>
        <v>154.1</v>
      </c>
      <c r="F3854" s="72" t="s">
        <v>11</v>
      </c>
    </row>
    <row r="3855" spans="1:6">
      <c r="A3855" s="102" t="s">
        <v>59</v>
      </c>
      <c r="B3855" s="74">
        <v>45562.439877395831</v>
      </c>
      <c r="C3855" s="72">
        <v>10</v>
      </c>
      <c r="D3855" s="75">
        <v>154.05000000000001</v>
      </c>
      <c r="E3855" s="69">
        <f t="shared" si="60"/>
        <v>1540.5</v>
      </c>
      <c r="F3855" s="72" t="s">
        <v>11</v>
      </c>
    </row>
    <row r="3856" spans="1:6">
      <c r="A3856" s="102" t="s">
        <v>59</v>
      </c>
      <c r="B3856" s="74">
        <v>45562.440023460644</v>
      </c>
      <c r="C3856" s="72">
        <v>1</v>
      </c>
      <c r="D3856" s="75">
        <v>154</v>
      </c>
      <c r="E3856" s="69">
        <f t="shared" si="60"/>
        <v>154</v>
      </c>
      <c r="F3856" s="72" t="s">
        <v>11</v>
      </c>
    </row>
    <row r="3857" spans="1:6">
      <c r="A3857" s="102" t="s">
        <v>59</v>
      </c>
      <c r="B3857" s="74">
        <v>45562.440891550927</v>
      </c>
      <c r="C3857" s="72">
        <v>1</v>
      </c>
      <c r="D3857" s="75">
        <v>154.19999999999999</v>
      </c>
      <c r="E3857" s="69">
        <f t="shared" si="60"/>
        <v>154.19999999999999</v>
      </c>
      <c r="F3857" s="72" t="s">
        <v>11</v>
      </c>
    </row>
    <row r="3858" spans="1:6">
      <c r="A3858" s="102" t="s">
        <v>59</v>
      </c>
      <c r="B3858" s="74">
        <v>45562.440937847219</v>
      </c>
      <c r="C3858" s="72">
        <v>1</v>
      </c>
      <c r="D3858" s="75">
        <v>154.19999999999999</v>
      </c>
      <c r="E3858" s="69">
        <f t="shared" si="60"/>
        <v>154.19999999999999</v>
      </c>
      <c r="F3858" s="72" t="s">
        <v>11</v>
      </c>
    </row>
    <row r="3859" spans="1:6">
      <c r="A3859" s="102" t="s">
        <v>59</v>
      </c>
      <c r="B3859" s="74">
        <v>45562.440949421296</v>
      </c>
      <c r="C3859" s="72">
        <v>1</v>
      </c>
      <c r="D3859" s="75">
        <v>154.19999999999999</v>
      </c>
      <c r="E3859" s="69">
        <f t="shared" si="60"/>
        <v>154.19999999999999</v>
      </c>
      <c r="F3859" s="72" t="s">
        <v>11</v>
      </c>
    </row>
    <row r="3860" spans="1:6">
      <c r="A3860" s="102" t="s">
        <v>59</v>
      </c>
      <c r="B3860" s="74">
        <v>45562.440960960645</v>
      </c>
      <c r="C3860" s="72">
        <v>1</v>
      </c>
      <c r="D3860" s="75">
        <v>154.19999999999999</v>
      </c>
      <c r="E3860" s="69">
        <f t="shared" si="60"/>
        <v>154.19999999999999</v>
      </c>
      <c r="F3860" s="72" t="s">
        <v>11</v>
      </c>
    </row>
    <row r="3861" spans="1:6">
      <c r="A3861" s="102" t="s">
        <v>59</v>
      </c>
      <c r="B3861" s="74">
        <v>45562.441053587958</v>
      </c>
      <c r="C3861" s="72">
        <v>1</v>
      </c>
      <c r="D3861" s="75">
        <v>154.19999999999999</v>
      </c>
      <c r="E3861" s="69">
        <f t="shared" si="60"/>
        <v>154.19999999999999</v>
      </c>
      <c r="F3861" s="72" t="s">
        <v>11</v>
      </c>
    </row>
    <row r="3862" spans="1:6">
      <c r="A3862" s="102" t="s">
        <v>59</v>
      </c>
      <c r="B3862" s="74">
        <v>45562.44113457176</v>
      </c>
      <c r="C3862" s="72">
        <v>80</v>
      </c>
      <c r="D3862" s="75">
        <v>154.19999999999999</v>
      </c>
      <c r="E3862" s="69">
        <f t="shared" si="60"/>
        <v>12336</v>
      </c>
      <c r="F3862" s="72" t="s">
        <v>11</v>
      </c>
    </row>
    <row r="3863" spans="1:6">
      <c r="A3863" s="102" t="s">
        <v>59</v>
      </c>
      <c r="B3863" s="74">
        <v>45562.441180902773</v>
      </c>
      <c r="C3863" s="72">
        <v>1</v>
      </c>
      <c r="D3863" s="75">
        <v>154.19999999999999</v>
      </c>
      <c r="E3863" s="69">
        <f t="shared" si="60"/>
        <v>154.19999999999999</v>
      </c>
      <c r="F3863" s="72" t="s">
        <v>11</v>
      </c>
    </row>
    <row r="3864" spans="1:6">
      <c r="A3864" s="102" t="s">
        <v>59</v>
      </c>
      <c r="B3864" s="74">
        <v>45562.441204050927</v>
      </c>
      <c r="C3864" s="72">
        <v>1</v>
      </c>
      <c r="D3864" s="75">
        <v>154.19999999999999</v>
      </c>
      <c r="E3864" s="69">
        <f t="shared" si="60"/>
        <v>154.19999999999999</v>
      </c>
      <c r="F3864" s="72" t="s">
        <v>11</v>
      </c>
    </row>
    <row r="3865" spans="1:6">
      <c r="A3865" s="102" t="s">
        <v>59</v>
      </c>
      <c r="B3865" s="74">
        <v>45562.441285034722</v>
      </c>
      <c r="C3865" s="72">
        <v>1</v>
      </c>
      <c r="D3865" s="75">
        <v>154.19999999999999</v>
      </c>
      <c r="E3865" s="69">
        <f t="shared" si="60"/>
        <v>154.19999999999999</v>
      </c>
      <c r="F3865" s="72" t="s">
        <v>11</v>
      </c>
    </row>
    <row r="3866" spans="1:6">
      <c r="A3866" s="102" t="s">
        <v>59</v>
      </c>
      <c r="B3866" s="74">
        <v>45562.441308217589</v>
      </c>
      <c r="C3866" s="72">
        <v>1</v>
      </c>
      <c r="D3866" s="75">
        <v>154.19999999999999</v>
      </c>
      <c r="E3866" s="69">
        <f t="shared" si="60"/>
        <v>154.19999999999999</v>
      </c>
      <c r="F3866" s="72" t="s">
        <v>11</v>
      </c>
    </row>
    <row r="3867" spans="1:6">
      <c r="A3867" s="102" t="s">
        <v>59</v>
      </c>
      <c r="B3867" s="74">
        <v>45562.441319756945</v>
      </c>
      <c r="C3867" s="72">
        <v>1</v>
      </c>
      <c r="D3867" s="75">
        <v>154.19999999999999</v>
      </c>
      <c r="E3867" s="69">
        <f t="shared" si="60"/>
        <v>154.19999999999999</v>
      </c>
      <c r="F3867" s="72" t="s">
        <v>11</v>
      </c>
    </row>
    <row r="3868" spans="1:6">
      <c r="A3868" s="102" t="s">
        <v>59</v>
      </c>
      <c r="B3868" s="74">
        <v>45562.44150497685</v>
      </c>
      <c r="C3868" s="72">
        <v>1</v>
      </c>
      <c r="D3868" s="75">
        <v>154.19999999999999</v>
      </c>
      <c r="E3868" s="69">
        <f t="shared" si="60"/>
        <v>154.19999999999999</v>
      </c>
      <c r="F3868" s="72" t="s">
        <v>11</v>
      </c>
    </row>
    <row r="3869" spans="1:6">
      <c r="A3869" s="102" t="s">
        <v>59</v>
      </c>
      <c r="B3869" s="74">
        <v>45562.441562812499</v>
      </c>
      <c r="C3869" s="72">
        <v>1</v>
      </c>
      <c r="D3869" s="75">
        <v>154.19999999999999</v>
      </c>
      <c r="E3869" s="69">
        <f t="shared" si="60"/>
        <v>154.19999999999999</v>
      </c>
      <c r="F3869" s="72" t="s">
        <v>11</v>
      </c>
    </row>
    <row r="3870" spans="1:6">
      <c r="A3870" s="102" t="s">
        <v>59</v>
      </c>
      <c r="B3870" s="74">
        <v>45562.441956331015</v>
      </c>
      <c r="C3870" s="72">
        <v>1</v>
      </c>
      <c r="D3870" s="75">
        <v>154.19999999999999</v>
      </c>
      <c r="E3870" s="69">
        <f t="shared" si="60"/>
        <v>154.19999999999999</v>
      </c>
      <c r="F3870" s="72" t="s">
        <v>11</v>
      </c>
    </row>
    <row r="3871" spans="1:6">
      <c r="A3871" s="102" t="s">
        <v>59</v>
      </c>
      <c r="B3871" s="74">
        <v>45562.441967905092</v>
      </c>
      <c r="C3871" s="72">
        <v>1</v>
      </c>
      <c r="D3871" s="75">
        <v>154.19999999999999</v>
      </c>
      <c r="E3871" s="69">
        <f t="shared" si="60"/>
        <v>154.19999999999999</v>
      </c>
      <c r="F3871" s="72" t="s">
        <v>11</v>
      </c>
    </row>
    <row r="3872" spans="1:6">
      <c r="A3872" s="102" t="s">
        <v>59</v>
      </c>
      <c r="B3872" s="74">
        <v>45562.442719942126</v>
      </c>
      <c r="C3872" s="72">
        <v>1</v>
      </c>
      <c r="D3872" s="75">
        <v>154.30000000000001</v>
      </c>
      <c r="E3872" s="69">
        <f t="shared" si="60"/>
        <v>154.30000000000001</v>
      </c>
      <c r="F3872" s="72" t="s">
        <v>11</v>
      </c>
    </row>
    <row r="3873" spans="1:6">
      <c r="A3873" s="102" t="s">
        <v>59</v>
      </c>
      <c r="B3873" s="74">
        <v>45562.442731793977</v>
      </c>
      <c r="C3873" s="72">
        <v>1</v>
      </c>
      <c r="D3873" s="75">
        <v>154.30000000000001</v>
      </c>
      <c r="E3873" s="69">
        <f t="shared" si="60"/>
        <v>154.30000000000001</v>
      </c>
      <c r="F3873" s="72" t="s">
        <v>11</v>
      </c>
    </row>
    <row r="3874" spans="1:6">
      <c r="A3874" s="102" t="s">
        <v>59</v>
      </c>
      <c r="B3874" s="74">
        <v>45562.443356793978</v>
      </c>
      <c r="C3874" s="72">
        <v>1</v>
      </c>
      <c r="D3874" s="75">
        <v>154.35</v>
      </c>
      <c r="E3874" s="69">
        <f t="shared" si="60"/>
        <v>154.35</v>
      </c>
      <c r="F3874" s="72" t="s">
        <v>11</v>
      </c>
    </row>
    <row r="3875" spans="1:6">
      <c r="A3875" s="102" t="s">
        <v>59</v>
      </c>
      <c r="B3875" s="74">
        <v>45562.443375659721</v>
      </c>
      <c r="C3875" s="72">
        <v>26</v>
      </c>
      <c r="D3875" s="75">
        <v>154.35</v>
      </c>
      <c r="E3875" s="69">
        <f t="shared" si="60"/>
        <v>4013.1</v>
      </c>
      <c r="F3875" s="72" t="s">
        <v>11</v>
      </c>
    </row>
    <row r="3876" spans="1:6">
      <c r="A3876" s="102" t="s">
        <v>59</v>
      </c>
      <c r="B3876" s="74">
        <v>45562.443375694442</v>
      </c>
      <c r="C3876" s="72">
        <v>114</v>
      </c>
      <c r="D3876" s="75">
        <v>154.35</v>
      </c>
      <c r="E3876" s="69">
        <f t="shared" si="60"/>
        <v>17595.899999999998</v>
      </c>
      <c r="F3876" s="72" t="s">
        <v>11</v>
      </c>
    </row>
    <row r="3877" spans="1:6">
      <c r="A3877" s="102" t="s">
        <v>59</v>
      </c>
      <c r="B3877" s="74">
        <v>45562.443391516201</v>
      </c>
      <c r="C3877" s="72">
        <v>1</v>
      </c>
      <c r="D3877" s="75">
        <v>154.35</v>
      </c>
      <c r="E3877" s="69">
        <f t="shared" si="60"/>
        <v>154.35</v>
      </c>
      <c r="F3877" s="72" t="s">
        <v>11</v>
      </c>
    </row>
    <row r="3878" spans="1:6">
      <c r="A3878" s="102" t="s">
        <v>59</v>
      </c>
      <c r="B3878" s="74">
        <v>45562.4444496875</v>
      </c>
      <c r="C3878" s="72">
        <v>1</v>
      </c>
      <c r="D3878" s="75">
        <v>154.4</v>
      </c>
      <c r="E3878" s="69">
        <f t="shared" si="60"/>
        <v>154.4</v>
      </c>
      <c r="F3878" s="72" t="s">
        <v>11</v>
      </c>
    </row>
    <row r="3879" spans="1:6">
      <c r="A3879" s="102" t="s">
        <v>59</v>
      </c>
      <c r="B3879" s="74">
        <v>45562.4444496875</v>
      </c>
      <c r="C3879" s="72">
        <v>1</v>
      </c>
      <c r="D3879" s="75">
        <v>154.4</v>
      </c>
      <c r="E3879" s="69">
        <f t="shared" si="60"/>
        <v>154.4</v>
      </c>
      <c r="F3879" s="72" t="s">
        <v>11</v>
      </c>
    </row>
    <row r="3880" spans="1:6">
      <c r="A3880" s="102" t="s">
        <v>59</v>
      </c>
      <c r="B3880" s="74">
        <v>45562.4444496875</v>
      </c>
      <c r="C3880" s="72">
        <v>40</v>
      </c>
      <c r="D3880" s="75">
        <v>154.4</v>
      </c>
      <c r="E3880" s="69">
        <f t="shared" si="60"/>
        <v>6176</v>
      </c>
      <c r="F3880" s="72" t="s">
        <v>11</v>
      </c>
    </row>
    <row r="3881" spans="1:6">
      <c r="A3881" s="102" t="s">
        <v>59</v>
      </c>
      <c r="B3881" s="74">
        <v>45562.444449733797</v>
      </c>
      <c r="C3881" s="72">
        <v>1</v>
      </c>
      <c r="D3881" s="75">
        <v>154.4</v>
      </c>
      <c r="E3881" s="69">
        <f t="shared" si="60"/>
        <v>154.4</v>
      </c>
      <c r="F3881" s="72" t="s">
        <v>11</v>
      </c>
    </row>
    <row r="3882" spans="1:6">
      <c r="A3882" s="102" t="s">
        <v>59</v>
      </c>
      <c r="B3882" s="74">
        <v>45562.444449733797</v>
      </c>
      <c r="C3882" s="72">
        <v>1</v>
      </c>
      <c r="D3882" s="75">
        <v>154.4</v>
      </c>
      <c r="E3882" s="69">
        <f t="shared" si="60"/>
        <v>154.4</v>
      </c>
      <c r="F3882" s="72" t="s">
        <v>11</v>
      </c>
    </row>
    <row r="3883" spans="1:6">
      <c r="A3883" s="102" t="s">
        <v>59</v>
      </c>
      <c r="B3883" s="74">
        <v>45562.444449733797</v>
      </c>
      <c r="C3883" s="72">
        <v>1</v>
      </c>
      <c r="D3883" s="75">
        <v>154.4</v>
      </c>
      <c r="E3883" s="69">
        <f t="shared" si="60"/>
        <v>154.4</v>
      </c>
      <c r="F3883" s="72" t="s">
        <v>11</v>
      </c>
    </row>
    <row r="3884" spans="1:6">
      <c r="A3884" s="102" t="s">
        <v>59</v>
      </c>
      <c r="B3884" s="74">
        <v>45562.444449768518</v>
      </c>
      <c r="C3884" s="72">
        <v>1</v>
      </c>
      <c r="D3884" s="75">
        <v>154.4</v>
      </c>
      <c r="E3884" s="69">
        <f t="shared" si="60"/>
        <v>154.4</v>
      </c>
      <c r="F3884" s="72" t="s">
        <v>11</v>
      </c>
    </row>
    <row r="3885" spans="1:6">
      <c r="A3885" s="102" t="s">
        <v>59</v>
      </c>
      <c r="B3885" s="74">
        <v>45562.444525775463</v>
      </c>
      <c r="C3885" s="72">
        <v>1</v>
      </c>
      <c r="D3885" s="75">
        <v>154.4</v>
      </c>
      <c r="E3885" s="69">
        <f t="shared" si="60"/>
        <v>154.4</v>
      </c>
      <c r="F3885" s="72" t="s">
        <v>11</v>
      </c>
    </row>
    <row r="3886" spans="1:6">
      <c r="A3886" s="102" t="s">
        <v>59</v>
      </c>
      <c r="B3886" s="74">
        <v>45562.445575196754</v>
      </c>
      <c r="C3886" s="72">
        <v>18</v>
      </c>
      <c r="D3886" s="75">
        <v>154.4</v>
      </c>
      <c r="E3886" s="69">
        <f t="shared" si="60"/>
        <v>2779.2000000000003</v>
      </c>
      <c r="F3886" s="72" t="s">
        <v>11</v>
      </c>
    </row>
    <row r="3887" spans="1:6">
      <c r="A3887" s="102" t="s">
        <v>59</v>
      </c>
      <c r="B3887" s="74">
        <v>45562.445575231483</v>
      </c>
      <c r="C3887" s="72">
        <v>1</v>
      </c>
      <c r="D3887" s="75">
        <v>154.4</v>
      </c>
      <c r="E3887" s="69">
        <f t="shared" si="60"/>
        <v>154.4</v>
      </c>
      <c r="F3887" s="72" t="s">
        <v>11</v>
      </c>
    </row>
    <row r="3888" spans="1:6">
      <c r="A3888" s="102" t="s">
        <v>59</v>
      </c>
      <c r="B3888" s="74">
        <v>45562.445575231483</v>
      </c>
      <c r="C3888" s="72">
        <v>1</v>
      </c>
      <c r="D3888" s="75">
        <v>154.4</v>
      </c>
      <c r="E3888" s="69">
        <f t="shared" si="60"/>
        <v>154.4</v>
      </c>
      <c r="F3888" s="72" t="s">
        <v>11</v>
      </c>
    </row>
    <row r="3889" spans="1:6">
      <c r="A3889" s="102" t="s">
        <v>59</v>
      </c>
      <c r="B3889" s="74">
        <v>45562.445575231483</v>
      </c>
      <c r="C3889" s="72">
        <v>1</v>
      </c>
      <c r="D3889" s="75">
        <v>154.4</v>
      </c>
      <c r="E3889" s="69">
        <f t="shared" si="60"/>
        <v>154.4</v>
      </c>
      <c r="F3889" s="72" t="s">
        <v>11</v>
      </c>
    </row>
    <row r="3890" spans="1:6">
      <c r="A3890" s="102" t="s">
        <v>59</v>
      </c>
      <c r="B3890" s="74">
        <v>45562.445575266203</v>
      </c>
      <c r="C3890" s="72">
        <v>1</v>
      </c>
      <c r="D3890" s="75">
        <v>154.4</v>
      </c>
      <c r="E3890" s="69">
        <f t="shared" si="60"/>
        <v>154.4</v>
      </c>
      <c r="F3890" s="72" t="s">
        <v>11</v>
      </c>
    </row>
    <row r="3891" spans="1:6">
      <c r="A3891" s="102" t="s">
        <v>59</v>
      </c>
      <c r="B3891" s="74">
        <v>45562.445575266203</v>
      </c>
      <c r="C3891" s="72">
        <v>1</v>
      </c>
      <c r="D3891" s="75">
        <v>154.4</v>
      </c>
      <c r="E3891" s="69">
        <f t="shared" si="60"/>
        <v>154.4</v>
      </c>
      <c r="F3891" s="72" t="s">
        <v>11</v>
      </c>
    </row>
    <row r="3892" spans="1:6">
      <c r="A3892" s="102" t="s">
        <v>59</v>
      </c>
      <c r="B3892" s="74">
        <v>45562.445575266203</v>
      </c>
      <c r="C3892" s="72">
        <v>42</v>
      </c>
      <c r="D3892" s="75">
        <v>154.4</v>
      </c>
      <c r="E3892" s="69">
        <f t="shared" si="60"/>
        <v>6484.8</v>
      </c>
      <c r="F3892" s="72" t="s">
        <v>11</v>
      </c>
    </row>
    <row r="3893" spans="1:6">
      <c r="A3893" s="102" t="s">
        <v>59</v>
      </c>
      <c r="B3893" s="74">
        <v>45562.446428819443</v>
      </c>
      <c r="C3893" s="72">
        <v>20</v>
      </c>
      <c r="D3893" s="75">
        <v>154.4</v>
      </c>
      <c r="E3893" s="69">
        <f t="shared" si="60"/>
        <v>3088</v>
      </c>
      <c r="F3893" s="72" t="s">
        <v>11</v>
      </c>
    </row>
    <row r="3894" spans="1:6">
      <c r="A3894" s="102" t="s">
        <v>59</v>
      </c>
      <c r="B3894" s="74">
        <v>45562.446428854164</v>
      </c>
      <c r="C3894" s="72">
        <v>1</v>
      </c>
      <c r="D3894" s="75">
        <v>154.4</v>
      </c>
      <c r="E3894" s="69">
        <f t="shared" si="60"/>
        <v>154.4</v>
      </c>
      <c r="F3894" s="72" t="s">
        <v>11</v>
      </c>
    </row>
    <row r="3895" spans="1:6">
      <c r="A3895" s="102" t="s">
        <v>59</v>
      </c>
      <c r="B3895" s="74">
        <v>45562.446428854164</v>
      </c>
      <c r="C3895" s="72">
        <v>1</v>
      </c>
      <c r="D3895" s="75">
        <v>154.4</v>
      </c>
      <c r="E3895" s="69">
        <f t="shared" si="60"/>
        <v>154.4</v>
      </c>
      <c r="F3895" s="72" t="s">
        <v>11</v>
      </c>
    </row>
    <row r="3896" spans="1:6">
      <c r="A3896" s="102" t="s">
        <v>59</v>
      </c>
      <c r="B3896" s="74">
        <v>45562.446428854164</v>
      </c>
      <c r="C3896" s="72">
        <v>1</v>
      </c>
      <c r="D3896" s="75">
        <v>154.4</v>
      </c>
      <c r="E3896" s="69">
        <f t="shared" si="60"/>
        <v>154.4</v>
      </c>
      <c r="F3896" s="72" t="s">
        <v>11</v>
      </c>
    </row>
    <row r="3897" spans="1:6">
      <c r="A3897" s="102" t="s">
        <v>59</v>
      </c>
      <c r="B3897" s="74">
        <v>45562.446428900461</v>
      </c>
      <c r="C3897" s="72">
        <v>1</v>
      </c>
      <c r="D3897" s="75">
        <v>154.4</v>
      </c>
      <c r="E3897" s="69">
        <f t="shared" si="60"/>
        <v>154.4</v>
      </c>
      <c r="F3897" s="72" t="s">
        <v>11</v>
      </c>
    </row>
    <row r="3898" spans="1:6">
      <c r="A3898" s="102" t="s">
        <v>59</v>
      </c>
      <c r="B3898" s="74">
        <v>45562.446974849532</v>
      </c>
      <c r="C3898" s="72">
        <v>1</v>
      </c>
      <c r="D3898" s="75">
        <v>154.4</v>
      </c>
      <c r="E3898" s="69">
        <f t="shared" si="60"/>
        <v>154.4</v>
      </c>
      <c r="F3898" s="72" t="s">
        <v>11</v>
      </c>
    </row>
    <row r="3899" spans="1:6">
      <c r="A3899" s="102" t="s">
        <v>59</v>
      </c>
      <c r="B3899" s="74">
        <v>45562.447002627312</v>
      </c>
      <c r="C3899" s="72">
        <v>1</v>
      </c>
      <c r="D3899" s="75">
        <v>154.4</v>
      </c>
      <c r="E3899" s="69">
        <f t="shared" si="60"/>
        <v>154.4</v>
      </c>
      <c r="F3899" s="72" t="s">
        <v>11</v>
      </c>
    </row>
    <row r="3900" spans="1:6">
      <c r="A3900" s="102" t="s">
        <v>59</v>
      </c>
      <c r="B3900" s="74">
        <v>45562.447535069441</v>
      </c>
      <c r="C3900" s="72">
        <v>1</v>
      </c>
      <c r="D3900" s="75">
        <v>154.4</v>
      </c>
      <c r="E3900" s="69">
        <f t="shared" si="60"/>
        <v>154.4</v>
      </c>
      <c r="F3900" s="72" t="s">
        <v>11</v>
      </c>
    </row>
    <row r="3901" spans="1:6">
      <c r="A3901" s="102" t="s">
        <v>59</v>
      </c>
      <c r="B3901" s="74">
        <v>45562.447569756943</v>
      </c>
      <c r="C3901" s="72">
        <v>1</v>
      </c>
      <c r="D3901" s="75">
        <v>154.4</v>
      </c>
      <c r="E3901" s="69">
        <f t="shared" si="60"/>
        <v>154.4</v>
      </c>
      <c r="F3901" s="72" t="s">
        <v>11</v>
      </c>
    </row>
    <row r="3902" spans="1:6">
      <c r="A3902" s="102" t="s">
        <v>59</v>
      </c>
      <c r="B3902" s="74">
        <v>45562.447650775459</v>
      </c>
      <c r="C3902" s="72">
        <v>1</v>
      </c>
      <c r="D3902" s="75">
        <v>154.4</v>
      </c>
      <c r="E3902" s="69">
        <f t="shared" si="60"/>
        <v>154.4</v>
      </c>
      <c r="F3902" s="72" t="s">
        <v>11</v>
      </c>
    </row>
    <row r="3903" spans="1:6">
      <c r="A3903" s="102" t="s">
        <v>59</v>
      </c>
      <c r="B3903" s="74">
        <v>45562.447662349536</v>
      </c>
      <c r="C3903" s="72">
        <v>1</v>
      </c>
      <c r="D3903" s="75">
        <v>154.4</v>
      </c>
      <c r="E3903" s="69">
        <f t="shared" si="60"/>
        <v>154.4</v>
      </c>
      <c r="F3903" s="72" t="s">
        <v>11</v>
      </c>
    </row>
    <row r="3904" spans="1:6">
      <c r="A3904" s="102" t="s">
        <v>59</v>
      </c>
      <c r="B3904" s="74">
        <v>45562.44790648148</v>
      </c>
      <c r="C3904" s="72">
        <v>42</v>
      </c>
      <c r="D3904" s="75">
        <v>154.4</v>
      </c>
      <c r="E3904" s="69">
        <f t="shared" si="60"/>
        <v>6484.8</v>
      </c>
      <c r="F3904" s="72" t="s">
        <v>11</v>
      </c>
    </row>
    <row r="3905" spans="1:6">
      <c r="A3905" s="102" t="s">
        <v>59</v>
      </c>
      <c r="B3905" s="74">
        <v>45562.44790648148</v>
      </c>
      <c r="C3905" s="72">
        <v>58</v>
      </c>
      <c r="D3905" s="75">
        <v>154.4</v>
      </c>
      <c r="E3905" s="69">
        <f t="shared" si="60"/>
        <v>8955.2000000000007</v>
      </c>
      <c r="F3905" s="72" t="s">
        <v>11</v>
      </c>
    </row>
    <row r="3906" spans="1:6">
      <c r="A3906" s="102" t="s">
        <v>59</v>
      </c>
      <c r="B3906" s="74">
        <v>45562.448874386573</v>
      </c>
      <c r="C3906" s="72">
        <v>1</v>
      </c>
      <c r="D3906" s="75">
        <v>154.6</v>
      </c>
      <c r="E3906" s="69">
        <f t="shared" si="60"/>
        <v>154.6</v>
      </c>
      <c r="F3906" s="72" t="s">
        <v>11</v>
      </c>
    </row>
    <row r="3907" spans="1:6">
      <c r="A3907" s="102" t="s">
        <v>59</v>
      </c>
      <c r="B3907" s="74">
        <v>45562.448874386573</v>
      </c>
      <c r="C3907" s="72">
        <v>1</v>
      </c>
      <c r="D3907" s="75">
        <v>154.6</v>
      </c>
      <c r="E3907" s="69">
        <f t="shared" si="60"/>
        <v>154.6</v>
      </c>
      <c r="F3907" s="72" t="s">
        <v>11</v>
      </c>
    </row>
    <row r="3908" spans="1:6">
      <c r="A3908" s="102" t="s">
        <v>59</v>
      </c>
      <c r="B3908" s="74">
        <v>45562.448877627314</v>
      </c>
      <c r="C3908" s="72">
        <v>1</v>
      </c>
      <c r="D3908" s="75">
        <v>154.6</v>
      </c>
      <c r="E3908" s="69">
        <f t="shared" si="60"/>
        <v>154.6</v>
      </c>
      <c r="F3908" s="72" t="s">
        <v>11</v>
      </c>
    </row>
    <row r="3909" spans="1:6">
      <c r="A3909" s="102" t="s">
        <v>59</v>
      </c>
      <c r="B3909" s="74">
        <v>45562.448912349537</v>
      </c>
      <c r="C3909" s="72">
        <v>1</v>
      </c>
      <c r="D3909" s="75">
        <v>154.6</v>
      </c>
      <c r="E3909" s="69">
        <f t="shared" si="60"/>
        <v>154.6</v>
      </c>
      <c r="F3909" s="72" t="s">
        <v>11</v>
      </c>
    </row>
    <row r="3910" spans="1:6">
      <c r="A3910" s="102" t="s">
        <v>59</v>
      </c>
      <c r="B3910" s="74">
        <v>45562.449560879628</v>
      </c>
      <c r="C3910" s="72">
        <v>1</v>
      </c>
      <c r="D3910" s="75">
        <v>154.5</v>
      </c>
      <c r="E3910" s="69">
        <f t="shared" ref="E3910:E3973" si="61">+C3910*D3910</f>
        <v>154.5</v>
      </c>
      <c r="F3910" s="72" t="s">
        <v>11</v>
      </c>
    </row>
    <row r="3911" spans="1:6">
      <c r="A3911" s="102" t="s">
        <v>59</v>
      </c>
      <c r="B3911" s="74">
        <v>45562.449560879628</v>
      </c>
      <c r="C3911" s="72">
        <v>40</v>
      </c>
      <c r="D3911" s="75">
        <v>154.5</v>
      </c>
      <c r="E3911" s="69">
        <f t="shared" si="61"/>
        <v>6180</v>
      </c>
      <c r="F3911" s="72" t="s">
        <v>11</v>
      </c>
    </row>
    <row r="3912" spans="1:6">
      <c r="A3912" s="102" t="s">
        <v>59</v>
      </c>
      <c r="B3912" s="74">
        <v>45562.449560914349</v>
      </c>
      <c r="C3912" s="72">
        <v>1</v>
      </c>
      <c r="D3912" s="75">
        <v>154.5</v>
      </c>
      <c r="E3912" s="69">
        <f t="shared" si="61"/>
        <v>154.5</v>
      </c>
      <c r="F3912" s="72" t="s">
        <v>11</v>
      </c>
    </row>
    <row r="3913" spans="1:6">
      <c r="A3913" s="102" t="s">
        <v>59</v>
      </c>
      <c r="B3913" s="74">
        <v>45562.449716898147</v>
      </c>
      <c r="C3913" s="72">
        <v>20</v>
      </c>
      <c r="D3913" s="75">
        <v>154.44999999999999</v>
      </c>
      <c r="E3913" s="69">
        <f t="shared" si="61"/>
        <v>3089</v>
      </c>
      <c r="F3913" s="72" t="s">
        <v>11</v>
      </c>
    </row>
    <row r="3914" spans="1:6">
      <c r="A3914" s="102" t="s">
        <v>59</v>
      </c>
      <c r="B3914" s="74">
        <v>45562.450563738421</v>
      </c>
      <c r="C3914" s="72">
        <v>63</v>
      </c>
      <c r="D3914" s="75">
        <v>154.5</v>
      </c>
      <c r="E3914" s="69">
        <f t="shared" si="61"/>
        <v>9733.5</v>
      </c>
      <c r="F3914" s="72" t="s">
        <v>11</v>
      </c>
    </row>
    <row r="3915" spans="1:6">
      <c r="A3915" s="102" t="s">
        <v>59</v>
      </c>
      <c r="B3915" s="74">
        <v>45562.450563773149</v>
      </c>
      <c r="C3915" s="72">
        <v>3</v>
      </c>
      <c r="D3915" s="75">
        <v>154.5</v>
      </c>
      <c r="E3915" s="69">
        <f t="shared" si="61"/>
        <v>463.5</v>
      </c>
      <c r="F3915" s="72" t="s">
        <v>11</v>
      </c>
    </row>
    <row r="3916" spans="1:6">
      <c r="A3916" s="102" t="s">
        <v>59</v>
      </c>
      <c r="B3916" s="74">
        <v>45562.450563773149</v>
      </c>
      <c r="C3916" s="72">
        <v>19</v>
      </c>
      <c r="D3916" s="75">
        <v>154.5</v>
      </c>
      <c r="E3916" s="69">
        <f t="shared" si="61"/>
        <v>2935.5</v>
      </c>
      <c r="F3916" s="72" t="s">
        <v>11</v>
      </c>
    </row>
    <row r="3917" spans="1:6">
      <c r="A3917" s="102" t="s">
        <v>59</v>
      </c>
      <c r="B3917" s="74">
        <v>45562.450563773149</v>
      </c>
      <c r="C3917" s="72">
        <v>115</v>
      </c>
      <c r="D3917" s="75">
        <v>154.5</v>
      </c>
      <c r="E3917" s="69">
        <f t="shared" si="61"/>
        <v>17767.5</v>
      </c>
      <c r="F3917" s="72" t="s">
        <v>11</v>
      </c>
    </row>
    <row r="3918" spans="1:6">
      <c r="A3918" s="102" t="s">
        <v>59</v>
      </c>
      <c r="B3918" s="74">
        <v>45562.450564317129</v>
      </c>
      <c r="C3918" s="72">
        <v>1</v>
      </c>
      <c r="D3918" s="75">
        <v>154.44999999999999</v>
      </c>
      <c r="E3918" s="69">
        <f t="shared" si="61"/>
        <v>154.44999999999999</v>
      </c>
      <c r="F3918" s="72" t="s">
        <v>11</v>
      </c>
    </row>
    <row r="3919" spans="1:6">
      <c r="A3919" s="102" t="s">
        <v>59</v>
      </c>
      <c r="B3919" s="74">
        <v>45562.450564317129</v>
      </c>
      <c r="C3919" s="72">
        <v>1</v>
      </c>
      <c r="D3919" s="75">
        <v>154.44999999999999</v>
      </c>
      <c r="E3919" s="69">
        <f t="shared" si="61"/>
        <v>154.44999999999999</v>
      </c>
      <c r="F3919" s="72" t="s">
        <v>11</v>
      </c>
    </row>
    <row r="3920" spans="1:6">
      <c r="A3920" s="102" t="s">
        <v>59</v>
      </c>
      <c r="B3920" s="74">
        <v>45562.450878784723</v>
      </c>
      <c r="C3920" s="72">
        <v>1</v>
      </c>
      <c r="D3920" s="75">
        <v>154.44999999999999</v>
      </c>
      <c r="E3920" s="69">
        <f t="shared" si="61"/>
        <v>154.44999999999999</v>
      </c>
      <c r="F3920" s="72" t="s">
        <v>11</v>
      </c>
    </row>
    <row r="3921" spans="1:6">
      <c r="A3921" s="102" t="s">
        <v>59</v>
      </c>
      <c r="B3921" s="74">
        <v>45562.450878784723</v>
      </c>
      <c r="C3921" s="72">
        <v>1</v>
      </c>
      <c r="D3921" s="75">
        <v>154.44999999999999</v>
      </c>
      <c r="E3921" s="69">
        <f t="shared" si="61"/>
        <v>154.44999999999999</v>
      </c>
      <c r="F3921" s="72" t="s">
        <v>11</v>
      </c>
    </row>
    <row r="3922" spans="1:6">
      <c r="A3922" s="102" t="s">
        <v>59</v>
      </c>
      <c r="B3922" s="74">
        <v>45562.450878819443</v>
      </c>
      <c r="C3922" s="72">
        <v>1</v>
      </c>
      <c r="D3922" s="75">
        <v>154.44999999999999</v>
      </c>
      <c r="E3922" s="69">
        <f t="shared" si="61"/>
        <v>154.44999999999999</v>
      </c>
      <c r="F3922" s="72" t="s">
        <v>11</v>
      </c>
    </row>
    <row r="3923" spans="1:6">
      <c r="A3923" s="102" t="s">
        <v>59</v>
      </c>
      <c r="B3923" s="74">
        <v>45562.450878819443</v>
      </c>
      <c r="C3923" s="72">
        <v>1</v>
      </c>
      <c r="D3923" s="75">
        <v>154.44999999999999</v>
      </c>
      <c r="E3923" s="69">
        <f t="shared" si="61"/>
        <v>154.44999999999999</v>
      </c>
      <c r="F3923" s="72" t="s">
        <v>11</v>
      </c>
    </row>
    <row r="3924" spans="1:6">
      <c r="A3924" s="102" t="s">
        <v>59</v>
      </c>
      <c r="B3924" s="74">
        <v>45562.450878819443</v>
      </c>
      <c r="C3924" s="72">
        <v>1</v>
      </c>
      <c r="D3924" s="75">
        <v>154.44999999999999</v>
      </c>
      <c r="E3924" s="69">
        <f t="shared" si="61"/>
        <v>154.44999999999999</v>
      </c>
      <c r="F3924" s="72" t="s">
        <v>11</v>
      </c>
    </row>
    <row r="3925" spans="1:6">
      <c r="A3925" s="102" t="s">
        <v>59</v>
      </c>
      <c r="B3925" s="74">
        <v>45562.450878854164</v>
      </c>
      <c r="C3925" s="72">
        <v>1</v>
      </c>
      <c r="D3925" s="75">
        <v>154.44999999999999</v>
      </c>
      <c r="E3925" s="69">
        <f t="shared" si="61"/>
        <v>154.44999999999999</v>
      </c>
      <c r="F3925" s="72" t="s">
        <v>11</v>
      </c>
    </row>
    <row r="3926" spans="1:6">
      <c r="A3926" s="102" t="s">
        <v>59</v>
      </c>
      <c r="B3926" s="74">
        <v>45562.450878854164</v>
      </c>
      <c r="C3926" s="72">
        <v>1</v>
      </c>
      <c r="D3926" s="75">
        <v>154.44999999999999</v>
      </c>
      <c r="E3926" s="69">
        <f t="shared" si="61"/>
        <v>154.44999999999999</v>
      </c>
      <c r="F3926" s="72" t="s">
        <v>11</v>
      </c>
    </row>
    <row r="3927" spans="1:6">
      <c r="A3927" s="102" t="s">
        <v>59</v>
      </c>
      <c r="B3927" s="74">
        <v>45562.450878854164</v>
      </c>
      <c r="C3927" s="72">
        <v>1</v>
      </c>
      <c r="D3927" s="75">
        <v>154.44999999999999</v>
      </c>
      <c r="E3927" s="69">
        <f t="shared" si="61"/>
        <v>154.44999999999999</v>
      </c>
      <c r="F3927" s="72" t="s">
        <v>11</v>
      </c>
    </row>
    <row r="3928" spans="1:6">
      <c r="A3928" s="102" t="s">
        <v>59</v>
      </c>
      <c r="B3928" s="74">
        <v>45562.450878900461</v>
      </c>
      <c r="C3928" s="72">
        <v>1</v>
      </c>
      <c r="D3928" s="75">
        <v>154.44999999999999</v>
      </c>
      <c r="E3928" s="69">
        <f t="shared" si="61"/>
        <v>154.44999999999999</v>
      </c>
      <c r="F3928" s="72" t="s">
        <v>11</v>
      </c>
    </row>
    <row r="3929" spans="1:6">
      <c r="A3929" s="102" t="s">
        <v>59</v>
      </c>
      <c r="B3929" s="74">
        <v>45562.450878900461</v>
      </c>
      <c r="C3929" s="72">
        <v>1</v>
      </c>
      <c r="D3929" s="75">
        <v>154.44999999999999</v>
      </c>
      <c r="E3929" s="69">
        <f t="shared" si="61"/>
        <v>154.44999999999999</v>
      </c>
      <c r="F3929" s="72" t="s">
        <v>11</v>
      </c>
    </row>
    <row r="3930" spans="1:6">
      <c r="A3930" s="102" t="s">
        <v>59</v>
      </c>
      <c r="B3930" s="74">
        <v>45562.450878900461</v>
      </c>
      <c r="C3930" s="72">
        <v>1</v>
      </c>
      <c r="D3930" s="75">
        <v>154.44999999999999</v>
      </c>
      <c r="E3930" s="69">
        <f t="shared" si="61"/>
        <v>154.44999999999999</v>
      </c>
      <c r="F3930" s="72" t="s">
        <v>11</v>
      </c>
    </row>
    <row r="3931" spans="1:6">
      <c r="A3931" s="102" t="s">
        <v>59</v>
      </c>
      <c r="B3931" s="74">
        <v>45562.450878900461</v>
      </c>
      <c r="C3931" s="72">
        <v>1</v>
      </c>
      <c r="D3931" s="75">
        <v>154.44999999999999</v>
      </c>
      <c r="E3931" s="69">
        <f t="shared" si="61"/>
        <v>154.44999999999999</v>
      </c>
      <c r="F3931" s="72" t="s">
        <v>11</v>
      </c>
    </row>
    <row r="3932" spans="1:6">
      <c r="A3932" s="102" t="s">
        <v>59</v>
      </c>
      <c r="B3932" s="74">
        <v>45562.450878935182</v>
      </c>
      <c r="C3932" s="72">
        <v>1</v>
      </c>
      <c r="D3932" s="75">
        <v>154.44999999999999</v>
      </c>
      <c r="E3932" s="69">
        <f t="shared" si="61"/>
        <v>154.44999999999999</v>
      </c>
      <c r="F3932" s="72" t="s">
        <v>11</v>
      </c>
    </row>
    <row r="3933" spans="1:6">
      <c r="A3933" s="102" t="s">
        <v>59</v>
      </c>
      <c r="B3933" s="74">
        <v>45562.450878935182</v>
      </c>
      <c r="C3933" s="72">
        <v>1</v>
      </c>
      <c r="D3933" s="75">
        <v>154.44999999999999</v>
      </c>
      <c r="E3933" s="69">
        <f t="shared" si="61"/>
        <v>154.44999999999999</v>
      </c>
      <c r="F3933" s="72" t="s">
        <v>11</v>
      </c>
    </row>
    <row r="3934" spans="1:6">
      <c r="A3934" s="102" t="s">
        <v>59</v>
      </c>
      <c r="B3934" s="74">
        <v>45562.450878935182</v>
      </c>
      <c r="C3934" s="72">
        <v>1</v>
      </c>
      <c r="D3934" s="75">
        <v>154.44999999999999</v>
      </c>
      <c r="E3934" s="69">
        <f t="shared" si="61"/>
        <v>154.44999999999999</v>
      </c>
      <c r="F3934" s="72" t="s">
        <v>11</v>
      </c>
    </row>
    <row r="3935" spans="1:6">
      <c r="A3935" s="102" t="s">
        <v>59</v>
      </c>
      <c r="B3935" s="74">
        <v>45562.450878969903</v>
      </c>
      <c r="C3935" s="72">
        <v>1</v>
      </c>
      <c r="D3935" s="75">
        <v>154.44999999999999</v>
      </c>
      <c r="E3935" s="69">
        <f t="shared" si="61"/>
        <v>154.44999999999999</v>
      </c>
      <c r="F3935" s="72" t="s">
        <v>11</v>
      </c>
    </row>
    <row r="3936" spans="1:6">
      <c r="A3936" s="102" t="s">
        <v>59</v>
      </c>
      <c r="B3936" s="74">
        <v>45562.450878969903</v>
      </c>
      <c r="C3936" s="72">
        <v>1</v>
      </c>
      <c r="D3936" s="75">
        <v>154.44999999999999</v>
      </c>
      <c r="E3936" s="69">
        <f t="shared" si="61"/>
        <v>154.44999999999999</v>
      </c>
      <c r="F3936" s="72" t="s">
        <v>11</v>
      </c>
    </row>
    <row r="3937" spans="1:6">
      <c r="A3937" s="102" t="s">
        <v>59</v>
      </c>
      <c r="B3937" s="74">
        <v>45562.450878969903</v>
      </c>
      <c r="C3937" s="72">
        <v>1</v>
      </c>
      <c r="D3937" s="75">
        <v>154.44999999999999</v>
      </c>
      <c r="E3937" s="69">
        <f t="shared" si="61"/>
        <v>154.44999999999999</v>
      </c>
      <c r="F3937" s="72" t="s">
        <v>11</v>
      </c>
    </row>
    <row r="3938" spans="1:6">
      <c r="A3938" s="102" t="s">
        <v>59</v>
      </c>
      <c r="B3938" s="74">
        <v>45562.4508790162</v>
      </c>
      <c r="C3938" s="72">
        <v>1</v>
      </c>
      <c r="D3938" s="75">
        <v>154.44999999999999</v>
      </c>
      <c r="E3938" s="69">
        <f t="shared" si="61"/>
        <v>154.44999999999999</v>
      </c>
      <c r="F3938" s="72" t="s">
        <v>11</v>
      </c>
    </row>
    <row r="3939" spans="1:6">
      <c r="A3939" s="102" t="s">
        <v>59</v>
      </c>
      <c r="B3939" s="74">
        <v>45562.4508790162</v>
      </c>
      <c r="C3939" s="72">
        <v>1</v>
      </c>
      <c r="D3939" s="75">
        <v>154.44999999999999</v>
      </c>
      <c r="E3939" s="69">
        <f t="shared" si="61"/>
        <v>154.44999999999999</v>
      </c>
      <c r="F3939" s="72" t="s">
        <v>11</v>
      </c>
    </row>
    <row r="3940" spans="1:6">
      <c r="A3940" s="102" t="s">
        <v>59</v>
      </c>
      <c r="B3940" s="74">
        <v>45562.4508790162</v>
      </c>
      <c r="C3940" s="72">
        <v>30</v>
      </c>
      <c r="D3940" s="75">
        <v>154.44999999999999</v>
      </c>
      <c r="E3940" s="69">
        <f t="shared" si="61"/>
        <v>4633.5</v>
      </c>
      <c r="F3940" s="72" t="s">
        <v>11</v>
      </c>
    </row>
    <row r="3941" spans="1:6">
      <c r="A3941" s="102" t="s">
        <v>59</v>
      </c>
      <c r="B3941" s="74">
        <v>45562.452222569445</v>
      </c>
      <c r="C3941" s="72">
        <v>1</v>
      </c>
      <c r="D3941" s="75">
        <v>154.44999999999999</v>
      </c>
      <c r="E3941" s="69">
        <f t="shared" si="61"/>
        <v>154.44999999999999</v>
      </c>
      <c r="F3941" s="72" t="s">
        <v>11</v>
      </c>
    </row>
    <row r="3942" spans="1:6">
      <c r="A3942" s="102" t="s">
        <v>59</v>
      </c>
      <c r="B3942" s="74">
        <v>45562.452222604166</v>
      </c>
      <c r="C3942" s="72">
        <v>1</v>
      </c>
      <c r="D3942" s="75">
        <v>154.44999999999999</v>
      </c>
      <c r="E3942" s="69">
        <f t="shared" si="61"/>
        <v>154.44999999999999</v>
      </c>
      <c r="F3942" s="72" t="s">
        <v>11</v>
      </c>
    </row>
    <row r="3943" spans="1:6">
      <c r="A3943" s="102" t="s">
        <v>59</v>
      </c>
      <c r="B3943" s="74">
        <v>45562.452245682871</v>
      </c>
      <c r="C3943" s="72">
        <v>1</v>
      </c>
      <c r="D3943" s="75">
        <v>154.44999999999999</v>
      </c>
      <c r="E3943" s="69">
        <f t="shared" si="61"/>
        <v>154.44999999999999</v>
      </c>
      <c r="F3943" s="72" t="s">
        <v>11</v>
      </c>
    </row>
    <row r="3944" spans="1:6">
      <c r="A3944" s="102" t="s">
        <v>59</v>
      </c>
      <c r="B3944" s="74">
        <v>45562.45240775463</v>
      </c>
      <c r="C3944" s="72">
        <v>1</v>
      </c>
      <c r="D3944" s="75">
        <v>154.44999999999999</v>
      </c>
      <c r="E3944" s="69">
        <f t="shared" si="61"/>
        <v>154.44999999999999</v>
      </c>
      <c r="F3944" s="72" t="s">
        <v>11</v>
      </c>
    </row>
    <row r="3945" spans="1:6">
      <c r="A3945" s="102" t="s">
        <v>59</v>
      </c>
      <c r="B3945" s="74">
        <v>45562.452488738425</v>
      </c>
      <c r="C3945" s="72">
        <v>1</v>
      </c>
      <c r="D3945" s="75">
        <v>154.44999999999999</v>
      </c>
      <c r="E3945" s="69">
        <f t="shared" si="61"/>
        <v>154.44999999999999</v>
      </c>
      <c r="F3945" s="72" t="s">
        <v>11</v>
      </c>
    </row>
    <row r="3946" spans="1:6">
      <c r="A3946" s="102" t="s">
        <v>59</v>
      </c>
      <c r="B3946" s="74">
        <v>45562.4524977662</v>
      </c>
      <c r="C3946" s="72">
        <v>20</v>
      </c>
      <c r="D3946" s="75">
        <v>154.44999999999999</v>
      </c>
      <c r="E3946" s="69">
        <f t="shared" si="61"/>
        <v>3089</v>
      </c>
      <c r="F3946" s="72" t="s">
        <v>11</v>
      </c>
    </row>
    <row r="3947" spans="1:6">
      <c r="A3947" s="102" t="s">
        <v>59</v>
      </c>
      <c r="B3947" s="74">
        <v>45562.4524977662</v>
      </c>
      <c r="C3947" s="72">
        <v>60</v>
      </c>
      <c r="D3947" s="75">
        <v>154.44999999999999</v>
      </c>
      <c r="E3947" s="69">
        <f t="shared" si="61"/>
        <v>9267</v>
      </c>
      <c r="F3947" s="72" t="s">
        <v>11</v>
      </c>
    </row>
    <row r="3948" spans="1:6">
      <c r="A3948" s="102" t="s">
        <v>59</v>
      </c>
      <c r="B3948" s="74">
        <v>45562.452523460648</v>
      </c>
      <c r="C3948" s="72">
        <v>1</v>
      </c>
      <c r="D3948" s="75">
        <v>154.44999999999999</v>
      </c>
      <c r="E3948" s="69">
        <f t="shared" si="61"/>
        <v>154.44999999999999</v>
      </c>
      <c r="F3948" s="72" t="s">
        <v>11</v>
      </c>
    </row>
    <row r="3949" spans="1:6">
      <c r="A3949" s="102" t="s">
        <v>59</v>
      </c>
      <c r="B3949" s="74">
        <v>45562.45273399305</v>
      </c>
      <c r="C3949" s="72">
        <v>1</v>
      </c>
      <c r="D3949" s="75">
        <v>154.5</v>
      </c>
      <c r="E3949" s="69">
        <f t="shared" si="61"/>
        <v>154.5</v>
      </c>
      <c r="F3949" s="72" t="s">
        <v>11</v>
      </c>
    </row>
    <row r="3950" spans="1:6">
      <c r="A3950" s="102" t="s">
        <v>59</v>
      </c>
      <c r="B3950" s="74">
        <v>45562.452834918979</v>
      </c>
      <c r="C3950" s="72">
        <v>10</v>
      </c>
      <c r="D3950" s="75">
        <v>154.44999999999999</v>
      </c>
      <c r="E3950" s="69">
        <f t="shared" si="61"/>
        <v>1544.5</v>
      </c>
      <c r="F3950" s="72" t="s">
        <v>11</v>
      </c>
    </row>
    <row r="3951" spans="1:6">
      <c r="A3951" s="102" t="s">
        <v>59</v>
      </c>
      <c r="B3951" s="74">
        <v>45562.452835682867</v>
      </c>
      <c r="C3951" s="72">
        <v>1</v>
      </c>
      <c r="D3951" s="75">
        <v>154.4</v>
      </c>
      <c r="E3951" s="69">
        <f t="shared" si="61"/>
        <v>154.4</v>
      </c>
      <c r="F3951" s="72" t="s">
        <v>11</v>
      </c>
    </row>
    <row r="3952" spans="1:6">
      <c r="A3952" s="102" t="s">
        <v>59</v>
      </c>
      <c r="B3952" s="74">
        <v>45562.452837152778</v>
      </c>
      <c r="C3952" s="72">
        <v>1</v>
      </c>
      <c r="D3952" s="75">
        <v>154.35</v>
      </c>
      <c r="E3952" s="69">
        <f t="shared" si="61"/>
        <v>154.35</v>
      </c>
      <c r="F3952" s="72" t="s">
        <v>11</v>
      </c>
    </row>
    <row r="3953" spans="1:6">
      <c r="A3953" s="102" t="s">
        <v>59</v>
      </c>
      <c r="B3953" s="74">
        <v>45562.455323229166</v>
      </c>
      <c r="C3953" s="72">
        <v>1</v>
      </c>
      <c r="D3953" s="75">
        <v>154.4</v>
      </c>
      <c r="E3953" s="69">
        <f t="shared" si="61"/>
        <v>154.4</v>
      </c>
      <c r="F3953" s="72" t="s">
        <v>11</v>
      </c>
    </row>
    <row r="3954" spans="1:6">
      <c r="A3954" s="102" t="s">
        <v>59</v>
      </c>
      <c r="B3954" s="74">
        <v>45562.455323263886</v>
      </c>
      <c r="C3954" s="72">
        <v>1</v>
      </c>
      <c r="D3954" s="75">
        <v>154.4</v>
      </c>
      <c r="E3954" s="69">
        <f t="shared" si="61"/>
        <v>154.4</v>
      </c>
      <c r="F3954" s="72" t="s">
        <v>11</v>
      </c>
    </row>
    <row r="3955" spans="1:6">
      <c r="A3955" s="102" t="s">
        <v>59</v>
      </c>
      <c r="B3955" s="74">
        <v>45562.455323263886</v>
      </c>
      <c r="C3955" s="72">
        <v>1</v>
      </c>
      <c r="D3955" s="75">
        <v>154.4</v>
      </c>
      <c r="E3955" s="69">
        <f t="shared" si="61"/>
        <v>154.4</v>
      </c>
      <c r="F3955" s="72" t="s">
        <v>11</v>
      </c>
    </row>
    <row r="3956" spans="1:6">
      <c r="A3956" s="102" t="s">
        <v>59</v>
      </c>
      <c r="B3956" s="74">
        <v>45562.455323263886</v>
      </c>
      <c r="C3956" s="72">
        <v>14</v>
      </c>
      <c r="D3956" s="75">
        <v>154.4</v>
      </c>
      <c r="E3956" s="69">
        <f t="shared" si="61"/>
        <v>2161.6</v>
      </c>
      <c r="F3956" s="72" t="s">
        <v>11</v>
      </c>
    </row>
    <row r="3957" spans="1:6">
      <c r="A3957" s="102" t="s">
        <v>59</v>
      </c>
      <c r="B3957" s="74">
        <v>45562.455323298607</v>
      </c>
      <c r="C3957" s="72">
        <v>1</v>
      </c>
      <c r="D3957" s="75">
        <v>154.4</v>
      </c>
      <c r="E3957" s="69">
        <f t="shared" si="61"/>
        <v>154.4</v>
      </c>
      <c r="F3957" s="72" t="s">
        <v>11</v>
      </c>
    </row>
    <row r="3958" spans="1:6">
      <c r="A3958" s="102" t="s">
        <v>59</v>
      </c>
      <c r="B3958" s="74">
        <v>45562.455323298607</v>
      </c>
      <c r="C3958" s="72">
        <v>15</v>
      </c>
      <c r="D3958" s="75">
        <v>154.4</v>
      </c>
      <c r="E3958" s="69">
        <f t="shared" si="61"/>
        <v>2316</v>
      </c>
      <c r="F3958" s="72" t="s">
        <v>11</v>
      </c>
    </row>
    <row r="3959" spans="1:6">
      <c r="A3959" s="102" t="s">
        <v>59</v>
      </c>
      <c r="B3959" s="74">
        <v>45562.455323344904</v>
      </c>
      <c r="C3959" s="72">
        <v>1</v>
      </c>
      <c r="D3959" s="75">
        <v>154.4</v>
      </c>
      <c r="E3959" s="69">
        <f t="shared" si="61"/>
        <v>154.4</v>
      </c>
      <c r="F3959" s="72" t="s">
        <v>11</v>
      </c>
    </row>
    <row r="3960" spans="1:6">
      <c r="A3960" s="102" t="s">
        <v>59</v>
      </c>
      <c r="B3960" s="74">
        <v>45562.456174733794</v>
      </c>
      <c r="C3960" s="72">
        <v>1</v>
      </c>
      <c r="D3960" s="75">
        <v>154.44999999999999</v>
      </c>
      <c r="E3960" s="69">
        <f t="shared" si="61"/>
        <v>154.44999999999999</v>
      </c>
      <c r="F3960" s="72" t="s">
        <v>11</v>
      </c>
    </row>
    <row r="3961" spans="1:6">
      <c r="A3961" s="102" t="s">
        <v>59</v>
      </c>
      <c r="B3961" s="74">
        <v>45562.456174733794</v>
      </c>
      <c r="C3961" s="72">
        <v>1</v>
      </c>
      <c r="D3961" s="75">
        <v>154.44999999999999</v>
      </c>
      <c r="E3961" s="69">
        <f t="shared" si="61"/>
        <v>154.44999999999999</v>
      </c>
      <c r="F3961" s="72" t="s">
        <v>11</v>
      </c>
    </row>
    <row r="3962" spans="1:6">
      <c r="A3962" s="102" t="s">
        <v>59</v>
      </c>
      <c r="B3962" s="74">
        <v>45562.456174733794</v>
      </c>
      <c r="C3962" s="72">
        <v>1</v>
      </c>
      <c r="D3962" s="75">
        <v>154.44999999999999</v>
      </c>
      <c r="E3962" s="69">
        <f t="shared" si="61"/>
        <v>154.44999999999999</v>
      </c>
      <c r="F3962" s="72" t="s">
        <v>11</v>
      </c>
    </row>
    <row r="3963" spans="1:6">
      <c r="A3963" s="102" t="s">
        <v>59</v>
      </c>
      <c r="B3963" s="74">
        <v>45562.456174768515</v>
      </c>
      <c r="C3963" s="72">
        <v>1</v>
      </c>
      <c r="D3963" s="75">
        <v>154.44999999999999</v>
      </c>
      <c r="E3963" s="69">
        <f t="shared" si="61"/>
        <v>154.44999999999999</v>
      </c>
      <c r="F3963" s="72" t="s">
        <v>11</v>
      </c>
    </row>
    <row r="3964" spans="1:6">
      <c r="A3964" s="102" t="s">
        <v>59</v>
      </c>
      <c r="B3964" s="74">
        <v>45562.456174768515</v>
      </c>
      <c r="C3964" s="72">
        <v>1</v>
      </c>
      <c r="D3964" s="75">
        <v>154.44999999999999</v>
      </c>
      <c r="E3964" s="69">
        <f t="shared" si="61"/>
        <v>154.44999999999999</v>
      </c>
      <c r="F3964" s="72" t="s">
        <v>11</v>
      </c>
    </row>
    <row r="3965" spans="1:6">
      <c r="A3965" s="102" t="s">
        <v>59</v>
      </c>
      <c r="B3965" s="74">
        <v>45562.456174768515</v>
      </c>
      <c r="C3965" s="72">
        <v>1</v>
      </c>
      <c r="D3965" s="75">
        <v>154.44999999999999</v>
      </c>
      <c r="E3965" s="69">
        <f t="shared" si="61"/>
        <v>154.44999999999999</v>
      </c>
      <c r="F3965" s="72" t="s">
        <v>11</v>
      </c>
    </row>
    <row r="3966" spans="1:6">
      <c r="A3966" s="102" t="s">
        <v>59</v>
      </c>
      <c r="B3966" s="74">
        <v>45562.456174803236</v>
      </c>
      <c r="C3966" s="72">
        <v>1</v>
      </c>
      <c r="D3966" s="75">
        <v>154.44999999999999</v>
      </c>
      <c r="E3966" s="69">
        <f t="shared" si="61"/>
        <v>154.44999999999999</v>
      </c>
      <c r="F3966" s="72" t="s">
        <v>11</v>
      </c>
    </row>
    <row r="3967" spans="1:6">
      <c r="A3967" s="102" t="s">
        <v>59</v>
      </c>
      <c r="B3967" s="74">
        <v>45562.456174803236</v>
      </c>
      <c r="C3967" s="72">
        <v>1</v>
      </c>
      <c r="D3967" s="75">
        <v>154.44999999999999</v>
      </c>
      <c r="E3967" s="69">
        <f t="shared" si="61"/>
        <v>154.44999999999999</v>
      </c>
      <c r="F3967" s="72" t="s">
        <v>11</v>
      </c>
    </row>
    <row r="3968" spans="1:6">
      <c r="A3968" s="102" t="s">
        <v>59</v>
      </c>
      <c r="B3968" s="74">
        <v>45562.456174803236</v>
      </c>
      <c r="C3968" s="72">
        <v>1</v>
      </c>
      <c r="D3968" s="75">
        <v>154.44999999999999</v>
      </c>
      <c r="E3968" s="69">
        <f t="shared" si="61"/>
        <v>154.44999999999999</v>
      </c>
      <c r="F3968" s="72" t="s">
        <v>11</v>
      </c>
    </row>
    <row r="3969" spans="1:6">
      <c r="A3969" s="102" t="s">
        <v>59</v>
      </c>
      <c r="B3969" s="74">
        <v>45562.456174849533</v>
      </c>
      <c r="C3969" s="72">
        <v>1</v>
      </c>
      <c r="D3969" s="75">
        <v>154.44999999999999</v>
      </c>
      <c r="E3969" s="69">
        <f t="shared" si="61"/>
        <v>154.44999999999999</v>
      </c>
      <c r="F3969" s="72" t="s">
        <v>11</v>
      </c>
    </row>
    <row r="3970" spans="1:6">
      <c r="A3970" s="102" t="s">
        <v>59</v>
      </c>
      <c r="B3970" s="74">
        <v>45562.456174999999</v>
      </c>
      <c r="C3970" s="72">
        <v>115</v>
      </c>
      <c r="D3970" s="75">
        <v>154.44999999999999</v>
      </c>
      <c r="E3970" s="69">
        <f t="shared" si="61"/>
        <v>17761.75</v>
      </c>
      <c r="F3970" s="72" t="s">
        <v>11</v>
      </c>
    </row>
    <row r="3971" spans="1:6">
      <c r="A3971" s="102" t="s">
        <v>59</v>
      </c>
      <c r="B3971" s="74">
        <v>45562.45617503472</v>
      </c>
      <c r="C3971" s="72">
        <v>15</v>
      </c>
      <c r="D3971" s="75">
        <v>154.44999999999999</v>
      </c>
      <c r="E3971" s="69">
        <f t="shared" si="61"/>
        <v>2316.75</v>
      </c>
      <c r="F3971" s="72" t="s">
        <v>11</v>
      </c>
    </row>
    <row r="3972" spans="1:6">
      <c r="A3972" s="102" t="s">
        <v>59</v>
      </c>
      <c r="B3972" s="74">
        <v>45562.456423923606</v>
      </c>
      <c r="C3972" s="72">
        <v>1</v>
      </c>
      <c r="D3972" s="75">
        <v>154.44999999999999</v>
      </c>
      <c r="E3972" s="69">
        <f t="shared" si="61"/>
        <v>154.44999999999999</v>
      </c>
      <c r="F3972" s="72" t="s">
        <v>11</v>
      </c>
    </row>
    <row r="3973" spans="1:6">
      <c r="A3973" s="102" t="s">
        <v>59</v>
      </c>
      <c r="B3973" s="74">
        <v>45562.456435497683</v>
      </c>
      <c r="C3973" s="72">
        <v>1</v>
      </c>
      <c r="D3973" s="75">
        <v>154.44999999999999</v>
      </c>
      <c r="E3973" s="69">
        <f t="shared" si="61"/>
        <v>154.44999999999999</v>
      </c>
      <c r="F3973" s="72" t="s">
        <v>11</v>
      </c>
    </row>
    <row r="3974" spans="1:6">
      <c r="A3974" s="102" t="s">
        <v>59</v>
      </c>
      <c r="B3974" s="74">
        <v>45562.456678587958</v>
      </c>
      <c r="C3974" s="72">
        <v>1</v>
      </c>
      <c r="D3974" s="75">
        <v>154.44999999999999</v>
      </c>
      <c r="E3974" s="69">
        <f t="shared" ref="E3974:E4037" si="62">+C3974*D3974</f>
        <v>154.44999999999999</v>
      </c>
      <c r="F3974" s="72" t="s">
        <v>11</v>
      </c>
    </row>
    <row r="3975" spans="1:6">
      <c r="A3975" s="102" t="s">
        <v>59</v>
      </c>
      <c r="B3975" s="74">
        <v>45562.456724884258</v>
      </c>
      <c r="C3975" s="72">
        <v>1</v>
      </c>
      <c r="D3975" s="75">
        <v>154.44999999999999</v>
      </c>
      <c r="E3975" s="69">
        <f t="shared" si="62"/>
        <v>154.44999999999999</v>
      </c>
      <c r="F3975" s="72" t="s">
        <v>11</v>
      </c>
    </row>
    <row r="3976" spans="1:6">
      <c r="A3976" s="102" t="s">
        <v>59</v>
      </c>
      <c r="B3976" s="74">
        <v>45562.457569791666</v>
      </c>
      <c r="C3976" s="72">
        <v>40</v>
      </c>
      <c r="D3976" s="75">
        <v>154.44999999999999</v>
      </c>
      <c r="E3976" s="69">
        <f t="shared" si="62"/>
        <v>6178</v>
      </c>
      <c r="F3976" s="72" t="s">
        <v>11</v>
      </c>
    </row>
    <row r="3977" spans="1:6">
      <c r="A3977" s="102" t="s">
        <v>59</v>
      </c>
      <c r="B3977" s="74">
        <v>45562.457569791666</v>
      </c>
      <c r="C3977" s="72">
        <v>10</v>
      </c>
      <c r="D3977" s="75">
        <v>154.44999999999999</v>
      </c>
      <c r="E3977" s="69">
        <f t="shared" si="62"/>
        <v>1544.5</v>
      </c>
      <c r="F3977" s="72" t="s">
        <v>11</v>
      </c>
    </row>
    <row r="3978" spans="1:6">
      <c r="A3978" s="102" t="s">
        <v>59</v>
      </c>
      <c r="B3978" s="74">
        <v>45562.457592905092</v>
      </c>
      <c r="C3978" s="72">
        <v>1</v>
      </c>
      <c r="D3978" s="75">
        <v>154.44999999999999</v>
      </c>
      <c r="E3978" s="69">
        <f t="shared" si="62"/>
        <v>154.44999999999999</v>
      </c>
      <c r="F3978" s="72" t="s">
        <v>11</v>
      </c>
    </row>
    <row r="3979" spans="1:6">
      <c r="A3979" s="102" t="s">
        <v>59</v>
      </c>
      <c r="B3979" s="74">
        <v>45562.457604479161</v>
      </c>
      <c r="C3979" s="72">
        <v>1</v>
      </c>
      <c r="D3979" s="75">
        <v>154.44999999999999</v>
      </c>
      <c r="E3979" s="69">
        <f t="shared" si="62"/>
        <v>154.44999999999999</v>
      </c>
      <c r="F3979" s="72" t="s">
        <v>11</v>
      </c>
    </row>
    <row r="3980" spans="1:6">
      <c r="A3980" s="102" t="s">
        <v>59</v>
      </c>
      <c r="B3980" s="74">
        <v>45562.458055902775</v>
      </c>
      <c r="C3980" s="72">
        <v>10</v>
      </c>
      <c r="D3980" s="75">
        <v>154.4</v>
      </c>
      <c r="E3980" s="69">
        <f t="shared" si="62"/>
        <v>1544</v>
      </c>
      <c r="F3980" s="72" t="s">
        <v>11</v>
      </c>
    </row>
    <row r="3981" spans="1:6">
      <c r="A3981" s="102" t="s">
        <v>59</v>
      </c>
      <c r="B3981" s="74">
        <v>45562.458056365736</v>
      </c>
      <c r="C3981" s="72">
        <v>1</v>
      </c>
      <c r="D3981" s="75">
        <v>154.35</v>
      </c>
      <c r="E3981" s="69">
        <f t="shared" si="62"/>
        <v>154.35</v>
      </c>
      <c r="F3981" s="72" t="s">
        <v>11</v>
      </c>
    </row>
    <row r="3982" spans="1:6">
      <c r="A3982" s="102" t="s">
        <v>59</v>
      </c>
      <c r="B3982" s="74">
        <v>45562.458056365736</v>
      </c>
      <c r="C3982" s="72">
        <v>1</v>
      </c>
      <c r="D3982" s="75">
        <v>154.35</v>
      </c>
      <c r="E3982" s="69">
        <f t="shared" si="62"/>
        <v>154.35</v>
      </c>
      <c r="F3982" s="72" t="s">
        <v>11</v>
      </c>
    </row>
    <row r="3983" spans="1:6">
      <c r="A3983" s="102" t="s">
        <v>59</v>
      </c>
      <c r="B3983" s="74">
        <v>45562.458056678239</v>
      </c>
      <c r="C3983" s="72">
        <v>1</v>
      </c>
      <c r="D3983" s="75">
        <v>154.35</v>
      </c>
      <c r="E3983" s="69">
        <f t="shared" si="62"/>
        <v>154.35</v>
      </c>
      <c r="F3983" s="72" t="s">
        <v>11</v>
      </c>
    </row>
    <row r="3984" spans="1:6">
      <c r="A3984" s="102" t="s">
        <v>59</v>
      </c>
      <c r="B3984" s="74">
        <v>45562.458345219908</v>
      </c>
      <c r="C3984" s="72">
        <v>1</v>
      </c>
      <c r="D3984" s="75">
        <v>154.44999999999999</v>
      </c>
      <c r="E3984" s="69">
        <f t="shared" si="62"/>
        <v>154.44999999999999</v>
      </c>
      <c r="F3984" s="72" t="s">
        <v>11</v>
      </c>
    </row>
    <row r="3985" spans="1:6">
      <c r="A3985" s="102" t="s">
        <v>59</v>
      </c>
      <c r="B3985" s="74">
        <v>45562.458414849534</v>
      </c>
      <c r="C3985" s="72">
        <v>1</v>
      </c>
      <c r="D3985" s="75">
        <v>154.44999999999999</v>
      </c>
      <c r="E3985" s="69">
        <f t="shared" si="62"/>
        <v>154.44999999999999</v>
      </c>
      <c r="F3985" s="72" t="s">
        <v>11</v>
      </c>
    </row>
    <row r="3986" spans="1:6">
      <c r="A3986" s="102" t="s">
        <v>59</v>
      </c>
      <c r="B3986" s="74">
        <v>45562.459200543977</v>
      </c>
      <c r="C3986" s="72">
        <v>1</v>
      </c>
      <c r="D3986" s="75">
        <v>154.5</v>
      </c>
      <c r="E3986" s="69">
        <f t="shared" si="62"/>
        <v>154.5</v>
      </c>
      <c r="F3986" s="72" t="s">
        <v>11</v>
      </c>
    </row>
    <row r="3987" spans="1:6">
      <c r="A3987" s="102" t="s">
        <v>59</v>
      </c>
      <c r="B3987" s="74">
        <v>45562.459255902773</v>
      </c>
      <c r="C3987" s="72">
        <v>1</v>
      </c>
      <c r="D3987" s="75">
        <v>154.5</v>
      </c>
      <c r="E3987" s="69">
        <f t="shared" si="62"/>
        <v>154.5</v>
      </c>
      <c r="F3987" s="72" t="s">
        <v>11</v>
      </c>
    </row>
    <row r="3988" spans="1:6">
      <c r="A3988" s="102" t="s">
        <v>59</v>
      </c>
      <c r="B3988" s="74">
        <v>45562.459255937494</v>
      </c>
      <c r="C3988" s="72">
        <v>1</v>
      </c>
      <c r="D3988" s="75">
        <v>154.5</v>
      </c>
      <c r="E3988" s="69">
        <f t="shared" si="62"/>
        <v>154.5</v>
      </c>
      <c r="F3988" s="72" t="s">
        <v>11</v>
      </c>
    </row>
    <row r="3989" spans="1:6">
      <c r="A3989" s="102" t="s">
        <v>59</v>
      </c>
      <c r="B3989" s="74">
        <v>45562.459255937494</v>
      </c>
      <c r="C3989" s="72">
        <v>1</v>
      </c>
      <c r="D3989" s="75">
        <v>154.5</v>
      </c>
      <c r="E3989" s="69">
        <f t="shared" si="62"/>
        <v>154.5</v>
      </c>
      <c r="F3989" s="72" t="s">
        <v>11</v>
      </c>
    </row>
    <row r="3990" spans="1:6">
      <c r="A3990" s="102" t="s">
        <v>59</v>
      </c>
      <c r="B3990" s="74">
        <v>45562.459259571755</v>
      </c>
      <c r="C3990" s="72">
        <v>1</v>
      </c>
      <c r="D3990" s="75">
        <v>154.5</v>
      </c>
      <c r="E3990" s="69">
        <f t="shared" si="62"/>
        <v>154.5</v>
      </c>
      <c r="F3990" s="72" t="s">
        <v>11</v>
      </c>
    </row>
    <row r="3991" spans="1:6">
      <c r="A3991" s="102" t="s">
        <v>59</v>
      </c>
      <c r="B3991" s="74">
        <v>45562.459271145832</v>
      </c>
      <c r="C3991" s="72">
        <v>1</v>
      </c>
      <c r="D3991" s="75">
        <v>154.5</v>
      </c>
      <c r="E3991" s="69">
        <f t="shared" si="62"/>
        <v>154.5</v>
      </c>
      <c r="F3991" s="72" t="s">
        <v>11</v>
      </c>
    </row>
    <row r="3992" spans="1:6">
      <c r="A3992" s="102" t="s">
        <v>59</v>
      </c>
      <c r="B3992" s="74">
        <v>45562.459294872686</v>
      </c>
      <c r="C3992" s="72">
        <v>53</v>
      </c>
      <c r="D3992" s="75">
        <v>154.5</v>
      </c>
      <c r="E3992" s="69">
        <f t="shared" si="62"/>
        <v>8188.5</v>
      </c>
      <c r="F3992" s="72" t="s">
        <v>11</v>
      </c>
    </row>
    <row r="3993" spans="1:6">
      <c r="A3993" s="102" t="s">
        <v>59</v>
      </c>
      <c r="B3993" s="74">
        <v>45562.459294872686</v>
      </c>
      <c r="C3993" s="72">
        <v>41</v>
      </c>
      <c r="D3993" s="75">
        <v>154.5</v>
      </c>
      <c r="E3993" s="69">
        <f t="shared" si="62"/>
        <v>6334.5</v>
      </c>
      <c r="F3993" s="72" t="s">
        <v>11</v>
      </c>
    </row>
    <row r="3994" spans="1:6">
      <c r="A3994" s="102" t="s">
        <v>59</v>
      </c>
      <c r="B3994" s="74">
        <v>45562.459294907407</v>
      </c>
      <c r="C3994" s="72">
        <v>6</v>
      </c>
      <c r="D3994" s="75">
        <v>154.5</v>
      </c>
      <c r="E3994" s="69">
        <f t="shared" si="62"/>
        <v>927</v>
      </c>
      <c r="F3994" s="72" t="s">
        <v>11</v>
      </c>
    </row>
    <row r="3995" spans="1:6">
      <c r="A3995" s="102" t="s">
        <v>59</v>
      </c>
      <c r="B3995" s="74">
        <v>45562.459352199068</v>
      </c>
      <c r="C3995" s="72">
        <v>1</v>
      </c>
      <c r="D3995" s="75">
        <v>154.5</v>
      </c>
      <c r="E3995" s="69">
        <f t="shared" si="62"/>
        <v>154.5</v>
      </c>
      <c r="F3995" s="72" t="s">
        <v>11</v>
      </c>
    </row>
    <row r="3996" spans="1:6">
      <c r="A3996" s="102" t="s">
        <v>59</v>
      </c>
      <c r="B3996" s="74">
        <v>45562.459375312501</v>
      </c>
      <c r="C3996" s="72">
        <v>1</v>
      </c>
      <c r="D3996" s="75">
        <v>154.5</v>
      </c>
      <c r="E3996" s="69">
        <f t="shared" si="62"/>
        <v>154.5</v>
      </c>
      <c r="F3996" s="72" t="s">
        <v>11</v>
      </c>
    </row>
    <row r="3997" spans="1:6">
      <c r="A3997" s="102" t="s">
        <v>59</v>
      </c>
      <c r="B3997" s="74">
        <v>45562.459492442125</v>
      </c>
      <c r="C3997" s="72">
        <v>10</v>
      </c>
      <c r="D3997" s="75">
        <v>154.44999999999999</v>
      </c>
      <c r="E3997" s="69">
        <f t="shared" si="62"/>
        <v>1544.5</v>
      </c>
      <c r="F3997" s="72" t="s">
        <v>11</v>
      </c>
    </row>
    <row r="3998" spans="1:6">
      <c r="A3998" s="102" t="s">
        <v>59</v>
      </c>
      <c r="B3998" s="74">
        <v>45562.459699386571</v>
      </c>
      <c r="C3998" s="72">
        <v>1</v>
      </c>
      <c r="D3998" s="75">
        <v>154.44999999999999</v>
      </c>
      <c r="E3998" s="69">
        <f t="shared" si="62"/>
        <v>154.44999999999999</v>
      </c>
      <c r="F3998" s="72" t="s">
        <v>11</v>
      </c>
    </row>
    <row r="3999" spans="1:6">
      <c r="A3999" s="102" t="s">
        <v>59</v>
      </c>
      <c r="B3999" s="74">
        <v>45562.459757291661</v>
      </c>
      <c r="C3999" s="72">
        <v>1</v>
      </c>
      <c r="D3999" s="75">
        <v>154.44999999999999</v>
      </c>
      <c r="E3999" s="69">
        <f t="shared" si="62"/>
        <v>154.44999999999999</v>
      </c>
      <c r="F3999" s="72" t="s">
        <v>11</v>
      </c>
    </row>
    <row r="4000" spans="1:6">
      <c r="A4000" s="102" t="s">
        <v>59</v>
      </c>
      <c r="B4000" s="74">
        <v>45562.459803587961</v>
      </c>
      <c r="C4000" s="72">
        <v>1</v>
      </c>
      <c r="D4000" s="75">
        <v>154.44999999999999</v>
      </c>
      <c r="E4000" s="69">
        <f t="shared" si="62"/>
        <v>154.44999999999999</v>
      </c>
      <c r="F4000" s="72" t="s">
        <v>11</v>
      </c>
    </row>
    <row r="4001" spans="1:6">
      <c r="A4001" s="102" t="s">
        <v>59</v>
      </c>
      <c r="B4001" s="74">
        <v>45562.459803622682</v>
      </c>
      <c r="C4001" s="72">
        <v>1</v>
      </c>
      <c r="D4001" s="75">
        <v>154.44999999999999</v>
      </c>
      <c r="E4001" s="69">
        <f t="shared" si="62"/>
        <v>154.44999999999999</v>
      </c>
      <c r="F4001" s="72" t="s">
        <v>11</v>
      </c>
    </row>
    <row r="4002" spans="1:6">
      <c r="A4002" s="102" t="s">
        <v>59</v>
      </c>
      <c r="B4002" s="74">
        <v>45562.460335995369</v>
      </c>
      <c r="C4002" s="72">
        <v>1</v>
      </c>
      <c r="D4002" s="75">
        <v>154.44999999999999</v>
      </c>
      <c r="E4002" s="69">
        <f t="shared" si="62"/>
        <v>154.44999999999999</v>
      </c>
      <c r="F4002" s="72" t="s">
        <v>11</v>
      </c>
    </row>
    <row r="4003" spans="1:6">
      <c r="A4003" s="102" t="s">
        <v>59</v>
      </c>
      <c r="B4003" s="74">
        <v>45562.460660069439</v>
      </c>
      <c r="C4003" s="72">
        <v>1</v>
      </c>
      <c r="D4003" s="75">
        <v>154.5</v>
      </c>
      <c r="E4003" s="69">
        <f t="shared" si="62"/>
        <v>154.5</v>
      </c>
      <c r="F4003" s="72" t="s">
        <v>11</v>
      </c>
    </row>
    <row r="4004" spans="1:6">
      <c r="A4004" s="102" t="s">
        <v>59</v>
      </c>
      <c r="B4004" s="74">
        <v>45562.461008530088</v>
      </c>
      <c r="C4004" s="72">
        <v>90</v>
      </c>
      <c r="D4004" s="75">
        <v>154.44999999999999</v>
      </c>
      <c r="E4004" s="69">
        <f t="shared" si="62"/>
        <v>13900.499999999998</v>
      </c>
      <c r="F4004" s="72" t="s">
        <v>11</v>
      </c>
    </row>
    <row r="4005" spans="1:6">
      <c r="A4005" s="102" t="s">
        <v>59</v>
      </c>
      <c r="B4005" s="74">
        <v>45562.461250312495</v>
      </c>
      <c r="C4005" s="72">
        <v>1</v>
      </c>
      <c r="D4005" s="75">
        <v>154.44999999999999</v>
      </c>
      <c r="E4005" s="69">
        <f t="shared" si="62"/>
        <v>154.44999999999999</v>
      </c>
      <c r="F4005" s="72" t="s">
        <v>11</v>
      </c>
    </row>
    <row r="4006" spans="1:6">
      <c r="A4006" s="102" t="s">
        <v>59</v>
      </c>
      <c r="B4006" s="74">
        <v>45562.461285069439</v>
      </c>
      <c r="C4006" s="72">
        <v>1</v>
      </c>
      <c r="D4006" s="75">
        <v>154.44999999999999</v>
      </c>
      <c r="E4006" s="69">
        <f t="shared" si="62"/>
        <v>154.44999999999999</v>
      </c>
      <c r="F4006" s="72" t="s">
        <v>11</v>
      </c>
    </row>
    <row r="4007" spans="1:6">
      <c r="A4007" s="102" t="s">
        <v>59</v>
      </c>
      <c r="B4007" s="74">
        <v>45562.461366087962</v>
      </c>
      <c r="C4007" s="72">
        <v>1</v>
      </c>
      <c r="D4007" s="75">
        <v>154.44999999999999</v>
      </c>
      <c r="E4007" s="69">
        <f t="shared" si="62"/>
        <v>154.44999999999999</v>
      </c>
      <c r="F4007" s="72" t="s">
        <v>11</v>
      </c>
    </row>
    <row r="4008" spans="1:6">
      <c r="A4008" s="102" t="s">
        <v>59</v>
      </c>
      <c r="B4008" s="74">
        <v>45562.462095254625</v>
      </c>
      <c r="C4008" s="72">
        <v>1</v>
      </c>
      <c r="D4008" s="75">
        <v>154.44999999999999</v>
      </c>
      <c r="E4008" s="69">
        <f t="shared" si="62"/>
        <v>154.44999999999999</v>
      </c>
      <c r="F4008" s="72" t="s">
        <v>11</v>
      </c>
    </row>
    <row r="4009" spans="1:6">
      <c r="A4009" s="102" t="s">
        <v>59</v>
      </c>
      <c r="B4009" s="74">
        <v>45562.462153090273</v>
      </c>
      <c r="C4009" s="72">
        <v>1</v>
      </c>
      <c r="D4009" s="75">
        <v>154.44999999999999</v>
      </c>
      <c r="E4009" s="69">
        <f t="shared" si="62"/>
        <v>154.44999999999999</v>
      </c>
      <c r="F4009" s="72" t="s">
        <v>11</v>
      </c>
    </row>
    <row r="4010" spans="1:6">
      <c r="A4010" s="102" t="s">
        <v>59</v>
      </c>
      <c r="B4010" s="74">
        <v>45562.462187847217</v>
      </c>
      <c r="C4010" s="72">
        <v>1</v>
      </c>
      <c r="D4010" s="75">
        <v>154.44999999999999</v>
      </c>
      <c r="E4010" s="69">
        <f t="shared" si="62"/>
        <v>154.44999999999999</v>
      </c>
      <c r="F4010" s="72" t="s">
        <v>11</v>
      </c>
    </row>
    <row r="4011" spans="1:6">
      <c r="A4011" s="102" t="s">
        <v>59</v>
      </c>
      <c r="B4011" s="74">
        <v>45562.462418900461</v>
      </c>
      <c r="C4011" s="72">
        <v>50</v>
      </c>
      <c r="D4011" s="75">
        <v>154.44999999999999</v>
      </c>
      <c r="E4011" s="69">
        <f t="shared" si="62"/>
        <v>7722.4999999999991</v>
      </c>
      <c r="F4011" s="72" t="s">
        <v>11</v>
      </c>
    </row>
    <row r="4012" spans="1:6">
      <c r="A4012" s="102" t="s">
        <v>59</v>
      </c>
      <c r="B4012" s="74">
        <v>45562.462685532402</v>
      </c>
      <c r="C4012" s="72">
        <v>1</v>
      </c>
      <c r="D4012" s="75">
        <v>154.44999999999999</v>
      </c>
      <c r="E4012" s="69">
        <f t="shared" si="62"/>
        <v>154.44999999999999</v>
      </c>
      <c r="F4012" s="72" t="s">
        <v>11</v>
      </c>
    </row>
    <row r="4013" spans="1:6">
      <c r="A4013" s="102" t="s">
        <v>59</v>
      </c>
      <c r="B4013" s="74">
        <v>45562.462697071758</v>
      </c>
      <c r="C4013" s="72">
        <v>1</v>
      </c>
      <c r="D4013" s="75">
        <v>154.44999999999999</v>
      </c>
      <c r="E4013" s="69">
        <f t="shared" si="62"/>
        <v>154.44999999999999</v>
      </c>
      <c r="F4013" s="72" t="s">
        <v>11</v>
      </c>
    </row>
    <row r="4014" spans="1:6">
      <c r="A4014" s="102" t="s">
        <v>59</v>
      </c>
      <c r="B4014" s="74">
        <v>45562.462743368051</v>
      </c>
      <c r="C4014" s="72">
        <v>1</v>
      </c>
      <c r="D4014" s="75">
        <v>154.44999999999999</v>
      </c>
      <c r="E4014" s="69">
        <f t="shared" si="62"/>
        <v>154.44999999999999</v>
      </c>
      <c r="F4014" s="72" t="s">
        <v>11</v>
      </c>
    </row>
    <row r="4015" spans="1:6">
      <c r="A4015" s="102" t="s">
        <v>59</v>
      </c>
      <c r="B4015" s="74">
        <v>45562.462754942128</v>
      </c>
      <c r="C4015" s="72">
        <v>1</v>
      </c>
      <c r="D4015" s="75">
        <v>154.44999999999999</v>
      </c>
      <c r="E4015" s="69">
        <f t="shared" si="62"/>
        <v>154.44999999999999</v>
      </c>
      <c r="F4015" s="72" t="s">
        <v>11</v>
      </c>
    </row>
    <row r="4016" spans="1:6">
      <c r="A4016" s="102" t="s">
        <v>59</v>
      </c>
      <c r="B4016" s="74">
        <v>45562.463030983796</v>
      </c>
      <c r="C4016" s="72">
        <v>10</v>
      </c>
      <c r="D4016" s="75">
        <v>154.4</v>
      </c>
      <c r="E4016" s="69">
        <f t="shared" si="62"/>
        <v>1544</v>
      </c>
      <c r="F4016" s="72" t="s">
        <v>11</v>
      </c>
    </row>
    <row r="4017" spans="1:6">
      <c r="A4017" s="102" t="s">
        <v>59</v>
      </c>
      <c r="B4017" s="74">
        <v>45562.463252627313</v>
      </c>
      <c r="C4017" s="72">
        <v>1</v>
      </c>
      <c r="D4017" s="75">
        <v>154.4</v>
      </c>
      <c r="E4017" s="69">
        <f t="shared" si="62"/>
        <v>154.4</v>
      </c>
      <c r="F4017" s="72" t="s">
        <v>11</v>
      </c>
    </row>
    <row r="4018" spans="1:6">
      <c r="A4018" s="102" t="s">
        <v>59</v>
      </c>
      <c r="B4018" s="74">
        <v>45562.46327581018</v>
      </c>
      <c r="C4018" s="72">
        <v>1</v>
      </c>
      <c r="D4018" s="75">
        <v>154.4</v>
      </c>
      <c r="E4018" s="69">
        <f t="shared" si="62"/>
        <v>154.4</v>
      </c>
      <c r="F4018" s="72" t="s">
        <v>11</v>
      </c>
    </row>
    <row r="4019" spans="1:6">
      <c r="A4019" s="102" t="s">
        <v>59</v>
      </c>
      <c r="B4019" s="74">
        <v>45562.46327581018</v>
      </c>
      <c r="C4019" s="72">
        <v>1</v>
      </c>
      <c r="D4019" s="75">
        <v>154.4</v>
      </c>
      <c r="E4019" s="69">
        <f t="shared" si="62"/>
        <v>154.4</v>
      </c>
      <c r="F4019" s="72" t="s">
        <v>11</v>
      </c>
    </row>
    <row r="4020" spans="1:6">
      <c r="A4020" s="102" t="s">
        <v>59</v>
      </c>
      <c r="B4020" s="74">
        <v>45562.463275844908</v>
      </c>
      <c r="C4020" s="72">
        <v>1</v>
      </c>
      <c r="D4020" s="75">
        <v>154.4</v>
      </c>
      <c r="E4020" s="69">
        <f t="shared" si="62"/>
        <v>154.4</v>
      </c>
      <c r="F4020" s="72" t="s">
        <v>11</v>
      </c>
    </row>
    <row r="4021" spans="1:6">
      <c r="A4021" s="102" t="s">
        <v>59</v>
      </c>
      <c r="B4021" s="74">
        <v>45562.463686921292</v>
      </c>
      <c r="C4021" s="72">
        <v>60</v>
      </c>
      <c r="D4021" s="75">
        <v>154.4</v>
      </c>
      <c r="E4021" s="69">
        <f t="shared" si="62"/>
        <v>9264</v>
      </c>
      <c r="F4021" s="72" t="s">
        <v>11</v>
      </c>
    </row>
    <row r="4022" spans="1:6">
      <c r="A4022" s="102" t="s">
        <v>59</v>
      </c>
      <c r="B4022" s="74">
        <v>45562.464921724531</v>
      </c>
      <c r="C4022" s="72">
        <v>7</v>
      </c>
      <c r="D4022" s="75">
        <v>154.4</v>
      </c>
      <c r="E4022" s="69">
        <f t="shared" si="62"/>
        <v>1080.8</v>
      </c>
      <c r="F4022" s="72" t="s">
        <v>11</v>
      </c>
    </row>
    <row r="4023" spans="1:6">
      <c r="A4023" s="102" t="s">
        <v>59</v>
      </c>
      <c r="B4023" s="74">
        <v>45562.464921874998</v>
      </c>
      <c r="C4023" s="72">
        <v>1</v>
      </c>
      <c r="D4023" s="75">
        <v>154.4</v>
      </c>
      <c r="E4023" s="69">
        <f t="shared" si="62"/>
        <v>154.4</v>
      </c>
      <c r="F4023" s="72" t="s">
        <v>11</v>
      </c>
    </row>
    <row r="4024" spans="1:6">
      <c r="A4024" s="102" t="s">
        <v>59</v>
      </c>
      <c r="B4024" s="74">
        <v>45562.464921874998</v>
      </c>
      <c r="C4024" s="72">
        <v>1</v>
      </c>
      <c r="D4024" s="75">
        <v>154.4</v>
      </c>
      <c r="E4024" s="69">
        <f t="shared" si="62"/>
        <v>154.4</v>
      </c>
      <c r="F4024" s="72" t="s">
        <v>11</v>
      </c>
    </row>
    <row r="4025" spans="1:6">
      <c r="A4025" s="102" t="s">
        <v>59</v>
      </c>
      <c r="B4025" s="74">
        <v>45562.464921874998</v>
      </c>
      <c r="C4025" s="72">
        <v>13</v>
      </c>
      <c r="D4025" s="75">
        <v>154.4</v>
      </c>
      <c r="E4025" s="69">
        <f t="shared" si="62"/>
        <v>2007.2</v>
      </c>
      <c r="F4025" s="72" t="s">
        <v>11</v>
      </c>
    </row>
    <row r="4026" spans="1:6">
      <c r="A4026" s="102" t="s">
        <v>59</v>
      </c>
      <c r="B4026" s="74">
        <v>45562.465035034722</v>
      </c>
      <c r="C4026" s="72">
        <v>1</v>
      </c>
      <c r="D4026" s="75">
        <v>154.44999999999999</v>
      </c>
      <c r="E4026" s="69">
        <f t="shared" si="62"/>
        <v>154.44999999999999</v>
      </c>
      <c r="F4026" s="72" t="s">
        <v>11</v>
      </c>
    </row>
    <row r="4027" spans="1:6">
      <c r="A4027" s="102" t="s">
        <v>59</v>
      </c>
      <c r="B4027" s="74">
        <v>45562.465513460644</v>
      </c>
      <c r="C4027" s="72">
        <v>1</v>
      </c>
      <c r="D4027" s="75">
        <v>154.44999999999999</v>
      </c>
      <c r="E4027" s="69">
        <f t="shared" si="62"/>
        <v>154.44999999999999</v>
      </c>
      <c r="F4027" s="72" t="s">
        <v>11</v>
      </c>
    </row>
    <row r="4028" spans="1:6">
      <c r="A4028" s="102" t="s">
        <v>59</v>
      </c>
      <c r="B4028" s="74">
        <v>45562.465513460644</v>
      </c>
      <c r="C4028" s="72">
        <v>1</v>
      </c>
      <c r="D4028" s="75">
        <v>154.44999999999999</v>
      </c>
      <c r="E4028" s="69">
        <f t="shared" si="62"/>
        <v>154.44999999999999</v>
      </c>
      <c r="F4028" s="72" t="s">
        <v>11</v>
      </c>
    </row>
    <row r="4029" spans="1:6">
      <c r="A4029" s="102" t="s">
        <v>59</v>
      </c>
      <c r="B4029" s="74">
        <v>45562.465513506941</v>
      </c>
      <c r="C4029" s="72">
        <v>1</v>
      </c>
      <c r="D4029" s="75">
        <v>154.44999999999999</v>
      </c>
      <c r="E4029" s="69">
        <f t="shared" si="62"/>
        <v>154.44999999999999</v>
      </c>
      <c r="F4029" s="72" t="s">
        <v>11</v>
      </c>
    </row>
    <row r="4030" spans="1:6">
      <c r="A4030" s="102" t="s">
        <v>59</v>
      </c>
      <c r="B4030" s="74">
        <v>45562.465513506941</v>
      </c>
      <c r="C4030" s="72">
        <v>1</v>
      </c>
      <c r="D4030" s="75">
        <v>154.44999999999999</v>
      </c>
      <c r="E4030" s="69">
        <f t="shared" si="62"/>
        <v>154.44999999999999</v>
      </c>
      <c r="F4030" s="72" t="s">
        <v>11</v>
      </c>
    </row>
    <row r="4031" spans="1:6">
      <c r="A4031" s="102" t="s">
        <v>59</v>
      </c>
      <c r="B4031" s="74">
        <v>45562.465513506941</v>
      </c>
      <c r="C4031" s="72">
        <v>70</v>
      </c>
      <c r="D4031" s="75">
        <v>154.44999999999999</v>
      </c>
      <c r="E4031" s="69">
        <f t="shared" si="62"/>
        <v>10811.5</v>
      </c>
      <c r="F4031" s="72" t="s">
        <v>11</v>
      </c>
    </row>
    <row r="4032" spans="1:6">
      <c r="A4032" s="102" t="s">
        <v>59</v>
      </c>
      <c r="B4032" s="74">
        <v>45562.465513541661</v>
      </c>
      <c r="C4032" s="72">
        <v>1</v>
      </c>
      <c r="D4032" s="75">
        <v>154.44999999999999</v>
      </c>
      <c r="E4032" s="69">
        <f t="shared" si="62"/>
        <v>154.44999999999999</v>
      </c>
      <c r="F4032" s="72" t="s">
        <v>11</v>
      </c>
    </row>
    <row r="4033" spans="1:6">
      <c r="A4033" s="102" t="s">
        <v>59</v>
      </c>
      <c r="B4033" s="74">
        <v>45562.465980057867</v>
      </c>
      <c r="C4033" s="72">
        <v>20</v>
      </c>
      <c r="D4033" s="75">
        <v>154.4</v>
      </c>
      <c r="E4033" s="69">
        <f t="shared" si="62"/>
        <v>3088</v>
      </c>
      <c r="F4033" s="72" t="s">
        <v>11</v>
      </c>
    </row>
    <row r="4034" spans="1:6">
      <c r="A4034" s="102" t="s">
        <v>59</v>
      </c>
      <c r="B4034" s="74">
        <v>45562.465980092587</v>
      </c>
      <c r="C4034" s="72">
        <v>1</v>
      </c>
      <c r="D4034" s="75">
        <v>154.4</v>
      </c>
      <c r="E4034" s="69">
        <f t="shared" si="62"/>
        <v>154.4</v>
      </c>
      <c r="F4034" s="72" t="s">
        <v>11</v>
      </c>
    </row>
    <row r="4035" spans="1:6">
      <c r="A4035" s="102" t="s">
        <v>59</v>
      </c>
      <c r="B4035" s="74">
        <v>45562.465980092587</v>
      </c>
      <c r="C4035" s="72">
        <v>1</v>
      </c>
      <c r="D4035" s="75">
        <v>154.4</v>
      </c>
      <c r="E4035" s="69">
        <f t="shared" si="62"/>
        <v>154.4</v>
      </c>
      <c r="F4035" s="72" t="s">
        <v>11</v>
      </c>
    </row>
    <row r="4036" spans="1:6">
      <c r="A4036" s="102" t="s">
        <v>59</v>
      </c>
      <c r="B4036" s="74">
        <v>45562.465980092587</v>
      </c>
      <c r="C4036" s="72">
        <v>1</v>
      </c>
      <c r="D4036" s="75">
        <v>154.4</v>
      </c>
      <c r="E4036" s="69">
        <f t="shared" si="62"/>
        <v>154.4</v>
      </c>
      <c r="F4036" s="72" t="s">
        <v>11</v>
      </c>
    </row>
    <row r="4037" spans="1:6">
      <c r="A4037" s="102" t="s">
        <v>59</v>
      </c>
      <c r="B4037" s="74">
        <v>45562.465980127316</v>
      </c>
      <c r="C4037" s="72">
        <v>1</v>
      </c>
      <c r="D4037" s="75">
        <v>154.4</v>
      </c>
      <c r="E4037" s="69">
        <f t="shared" si="62"/>
        <v>154.4</v>
      </c>
      <c r="F4037" s="72" t="s">
        <v>11</v>
      </c>
    </row>
    <row r="4038" spans="1:6">
      <c r="A4038" s="102" t="s">
        <v>59</v>
      </c>
      <c r="B4038" s="74">
        <v>45562.466410104164</v>
      </c>
      <c r="C4038" s="72">
        <v>1</v>
      </c>
      <c r="D4038" s="75">
        <v>154.35</v>
      </c>
      <c r="E4038" s="69">
        <f t="shared" ref="E4038:E4101" si="63">+C4038*D4038</f>
        <v>154.35</v>
      </c>
      <c r="F4038" s="72" t="s">
        <v>11</v>
      </c>
    </row>
    <row r="4039" spans="1:6">
      <c r="A4039" s="102" t="s">
        <v>59</v>
      </c>
      <c r="B4039" s="74">
        <v>45562.466410104164</v>
      </c>
      <c r="C4039" s="72">
        <v>1</v>
      </c>
      <c r="D4039" s="75">
        <v>154.35</v>
      </c>
      <c r="E4039" s="69">
        <f t="shared" si="63"/>
        <v>154.35</v>
      </c>
      <c r="F4039" s="72" t="s">
        <v>11</v>
      </c>
    </row>
    <row r="4040" spans="1:6">
      <c r="A4040" s="102" t="s">
        <v>59</v>
      </c>
      <c r="B4040" s="74">
        <v>45562.46657438657</v>
      </c>
      <c r="C4040" s="72">
        <v>1</v>
      </c>
      <c r="D4040" s="75">
        <v>154.4</v>
      </c>
      <c r="E4040" s="69">
        <f t="shared" si="63"/>
        <v>154.4</v>
      </c>
      <c r="F4040" s="72" t="s">
        <v>11</v>
      </c>
    </row>
    <row r="4041" spans="1:6">
      <c r="A4041" s="102" t="s">
        <v>59</v>
      </c>
      <c r="B4041" s="74">
        <v>45562.466597534723</v>
      </c>
      <c r="C4041" s="72">
        <v>1</v>
      </c>
      <c r="D4041" s="75">
        <v>154.4</v>
      </c>
      <c r="E4041" s="69">
        <f t="shared" si="63"/>
        <v>154.4</v>
      </c>
      <c r="F4041" s="72" t="s">
        <v>11</v>
      </c>
    </row>
    <row r="4042" spans="1:6">
      <c r="A4042" s="102" t="s">
        <v>59</v>
      </c>
      <c r="B4042" s="74">
        <v>45562.466771180552</v>
      </c>
      <c r="C4042" s="72">
        <v>1</v>
      </c>
      <c r="D4042" s="75">
        <v>154.4</v>
      </c>
      <c r="E4042" s="69">
        <f t="shared" si="63"/>
        <v>154.4</v>
      </c>
      <c r="F4042" s="72" t="s">
        <v>11</v>
      </c>
    </row>
    <row r="4043" spans="1:6">
      <c r="A4043" s="102" t="s">
        <v>59</v>
      </c>
      <c r="B4043" s="74">
        <v>45562.466794293978</v>
      </c>
      <c r="C4043" s="72">
        <v>1</v>
      </c>
      <c r="D4043" s="75">
        <v>154.4</v>
      </c>
      <c r="E4043" s="69">
        <f t="shared" si="63"/>
        <v>154.4</v>
      </c>
      <c r="F4043" s="72" t="s">
        <v>11</v>
      </c>
    </row>
    <row r="4044" spans="1:6">
      <c r="A4044" s="102" t="s">
        <v>59</v>
      </c>
      <c r="B4044" s="74">
        <v>45562.469169062497</v>
      </c>
      <c r="C4044" s="72">
        <v>1</v>
      </c>
      <c r="D4044" s="75">
        <v>154.5</v>
      </c>
      <c r="E4044" s="69">
        <f t="shared" si="63"/>
        <v>154.5</v>
      </c>
      <c r="F4044" s="72" t="s">
        <v>11</v>
      </c>
    </row>
    <row r="4045" spans="1:6">
      <c r="A4045" s="102" t="s">
        <v>59</v>
      </c>
      <c r="B4045" s="74">
        <v>45562.469178472216</v>
      </c>
      <c r="C4045" s="72">
        <v>115</v>
      </c>
      <c r="D4045" s="75">
        <v>154.5</v>
      </c>
      <c r="E4045" s="69">
        <f t="shared" si="63"/>
        <v>17767.5</v>
      </c>
      <c r="F4045" s="72" t="s">
        <v>11</v>
      </c>
    </row>
    <row r="4046" spans="1:6">
      <c r="A4046" s="102" t="s">
        <v>59</v>
      </c>
      <c r="B4046" s="74">
        <v>45562.469178506944</v>
      </c>
      <c r="C4046" s="72">
        <v>21</v>
      </c>
      <c r="D4046" s="75">
        <v>154.5</v>
      </c>
      <c r="E4046" s="69">
        <f t="shared" si="63"/>
        <v>3244.5</v>
      </c>
      <c r="F4046" s="72" t="s">
        <v>11</v>
      </c>
    </row>
    <row r="4047" spans="1:6">
      <c r="A4047" s="102" t="s">
        <v>59</v>
      </c>
      <c r="B4047" s="74">
        <v>45562.469178506944</v>
      </c>
      <c r="C4047" s="72">
        <v>44</v>
      </c>
      <c r="D4047" s="75">
        <v>154.5</v>
      </c>
      <c r="E4047" s="69">
        <f t="shared" si="63"/>
        <v>6798</v>
      </c>
      <c r="F4047" s="72" t="s">
        <v>11</v>
      </c>
    </row>
    <row r="4048" spans="1:6">
      <c r="A4048" s="102" t="s">
        <v>59</v>
      </c>
      <c r="B4048" s="74">
        <v>45562.469178553241</v>
      </c>
      <c r="C4048" s="72">
        <v>1</v>
      </c>
      <c r="D4048" s="75">
        <v>154.5</v>
      </c>
      <c r="E4048" s="69">
        <f t="shared" si="63"/>
        <v>154.5</v>
      </c>
      <c r="F4048" s="72" t="s">
        <v>11</v>
      </c>
    </row>
    <row r="4049" spans="1:6">
      <c r="A4049" s="102" t="s">
        <v>59</v>
      </c>
      <c r="B4049" s="74">
        <v>45562.469190127311</v>
      </c>
      <c r="C4049" s="72">
        <v>1</v>
      </c>
      <c r="D4049" s="75">
        <v>154.5</v>
      </c>
      <c r="E4049" s="69">
        <f t="shared" si="63"/>
        <v>154.5</v>
      </c>
      <c r="F4049" s="72" t="s">
        <v>11</v>
      </c>
    </row>
    <row r="4050" spans="1:6">
      <c r="A4050" s="102" t="s">
        <v>59</v>
      </c>
      <c r="B4050" s="74">
        <v>45562.469201701388</v>
      </c>
      <c r="C4050" s="72">
        <v>1</v>
      </c>
      <c r="D4050" s="75">
        <v>154.5</v>
      </c>
      <c r="E4050" s="69">
        <f t="shared" si="63"/>
        <v>154.5</v>
      </c>
      <c r="F4050" s="72" t="s">
        <v>11</v>
      </c>
    </row>
    <row r="4051" spans="1:6">
      <c r="A4051" s="102" t="s">
        <v>59</v>
      </c>
      <c r="B4051" s="74">
        <v>45562.469224849534</v>
      </c>
      <c r="C4051" s="72">
        <v>1</v>
      </c>
      <c r="D4051" s="75">
        <v>154.5</v>
      </c>
      <c r="E4051" s="69">
        <f t="shared" si="63"/>
        <v>154.5</v>
      </c>
      <c r="F4051" s="72" t="s">
        <v>11</v>
      </c>
    </row>
    <row r="4052" spans="1:6">
      <c r="A4052" s="102" t="s">
        <v>59</v>
      </c>
      <c r="B4052" s="74">
        <v>45562.46929429398</v>
      </c>
      <c r="C4052" s="72">
        <v>1</v>
      </c>
      <c r="D4052" s="75">
        <v>154.5</v>
      </c>
      <c r="E4052" s="69">
        <f t="shared" si="63"/>
        <v>154.5</v>
      </c>
      <c r="F4052" s="72" t="s">
        <v>11</v>
      </c>
    </row>
    <row r="4053" spans="1:6">
      <c r="A4053" s="102" t="s">
        <v>59</v>
      </c>
      <c r="B4053" s="74">
        <v>45562.46930586805</v>
      </c>
      <c r="C4053" s="72">
        <v>1</v>
      </c>
      <c r="D4053" s="75">
        <v>154.5</v>
      </c>
      <c r="E4053" s="69">
        <f t="shared" si="63"/>
        <v>154.5</v>
      </c>
      <c r="F4053" s="72" t="s">
        <v>11</v>
      </c>
    </row>
    <row r="4054" spans="1:6">
      <c r="A4054" s="102" t="s">
        <v>59</v>
      </c>
      <c r="B4054" s="74">
        <v>45562.469305902778</v>
      </c>
      <c r="C4054" s="72">
        <v>1</v>
      </c>
      <c r="D4054" s="75">
        <v>154.5</v>
      </c>
      <c r="E4054" s="69">
        <f t="shared" si="63"/>
        <v>154.5</v>
      </c>
      <c r="F4054" s="72" t="s">
        <v>11</v>
      </c>
    </row>
    <row r="4055" spans="1:6">
      <c r="A4055" s="102" t="s">
        <v>59</v>
      </c>
      <c r="B4055" s="74">
        <v>45562.469305902778</v>
      </c>
      <c r="C4055" s="72">
        <v>1</v>
      </c>
      <c r="D4055" s="75">
        <v>154.5</v>
      </c>
      <c r="E4055" s="69">
        <f t="shared" si="63"/>
        <v>154.5</v>
      </c>
      <c r="F4055" s="72" t="s">
        <v>11</v>
      </c>
    </row>
    <row r="4056" spans="1:6">
      <c r="A4056" s="102" t="s">
        <v>59</v>
      </c>
      <c r="B4056" s="74">
        <v>45562.469317442126</v>
      </c>
      <c r="C4056" s="72">
        <v>1</v>
      </c>
      <c r="D4056" s="75">
        <v>154.5</v>
      </c>
      <c r="E4056" s="69">
        <f t="shared" si="63"/>
        <v>154.5</v>
      </c>
      <c r="F4056" s="72" t="s">
        <v>11</v>
      </c>
    </row>
    <row r="4057" spans="1:6">
      <c r="A4057" s="102" t="s">
        <v>59</v>
      </c>
      <c r="B4057" s="74">
        <v>45562.469456331019</v>
      </c>
      <c r="C4057" s="72">
        <v>1</v>
      </c>
      <c r="D4057" s="75">
        <v>154.5</v>
      </c>
      <c r="E4057" s="69">
        <f t="shared" si="63"/>
        <v>154.5</v>
      </c>
      <c r="F4057" s="72" t="s">
        <v>11</v>
      </c>
    </row>
    <row r="4058" spans="1:6">
      <c r="A4058" s="102" t="s">
        <v>59</v>
      </c>
      <c r="B4058" s="74">
        <v>45562.469502627311</v>
      </c>
      <c r="C4058" s="72">
        <v>1</v>
      </c>
      <c r="D4058" s="75">
        <v>154.5</v>
      </c>
      <c r="E4058" s="69">
        <f t="shared" si="63"/>
        <v>154.5</v>
      </c>
      <c r="F4058" s="72" t="s">
        <v>11</v>
      </c>
    </row>
    <row r="4059" spans="1:6">
      <c r="A4059" s="102" t="s">
        <v>59</v>
      </c>
      <c r="B4059" s="74">
        <v>45562.469780405088</v>
      </c>
      <c r="C4059" s="72">
        <v>1</v>
      </c>
      <c r="D4059" s="75">
        <v>154.5</v>
      </c>
      <c r="E4059" s="69">
        <f t="shared" si="63"/>
        <v>154.5</v>
      </c>
      <c r="F4059" s="72" t="s">
        <v>11</v>
      </c>
    </row>
    <row r="4060" spans="1:6">
      <c r="A4060" s="102" t="s">
        <v>59</v>
      </c>
      <c r="B4060" s="74">
        <v>45562.469803553242</v>
      </c>
      <c r="C4060" s="72">
        <v>1</v>
      </c>
      <c r="D4060" s="75">
        <v>154.5</v>
      </c>
      <c r="E4060" s="69">
        <f t="shared" si="63"/>
        <v>154.5</v>
      </c>
      <c r="F4060" s="72" t="s">
        <v>11</v>
      </c>
    </row>
    <row r="4061" spans="1:6">
      <c r="A4061" s="102" t="s">
        <v>59</v>
      </c>
      <c r="B4061" s="74">
        <v>45562.46993086805</v>
      </c>
      <c r="C4061" s="72">
        <v>1</v>
      </c>
      <c r="D4061" s="75">
        <v>154.5</v>
      </c>
      <c r="E4061" s="69">
        <f t="shared" si="63"/>
        <v>154.5</v>
      </c>
      <c r="F4061" s="72" t="s">
        <v>11</v>
      </c>
    </row>
    <row r="4062" spans="1:6">
      <c r="A4062" s="102" t="s">
        <v>59</v>
      </c>
      <c r="B4062" s="74">
        <v>45562.46997716435</v>
      </c>
      <c r="C4062" s="72">
        <v>1</v>
      </c>
      <c r="D4062" s="75">
        <v>154.5</v>
      </c>
      <c r="E4062" s="69">
        <f t="shared" si="63"/>
        <v>154.5</v>
      </c>
      <c r="F4062" s="72" t="s">
        <v>11</v>
      </c>
    </row>
    <row r="4063" spans="1:6">
      <c r="A4063" s="102" t="s">
        <v>59</v>
      </c>
      <c r="B4063" s="74">
        <v>45562.470247534722</v>
      </c>
      <c r="C4063" s="72">
        <v>80</v>
      </c>
      <c r="D4063" s="75">
        <v>154.5</v>
      </c>
      <c r="E4063" s="69">
        <f t="shared" si="63"/>
        <v>12360</v>
      </c>
      <c r="F4063" s="72" t="s">
        <v>11</v>
      </c>
    </row>
    <row r="4064" spans="1:6">
      <c r="A4064" s="102" t="s">
        <v>59</v>
      </c>
      <c r="B4064" s="74">
        <v>45562.470817395828</v>
      </c>
      <c r="C4064" s="72">
        <v>4</v>
      </c>
      <c r="D4064" s="75">
        <v>154.5</v>
      </c>
      <c r="E4064" s="69">
        <f t="shared" si="63"/>
        <v>618</v>
      </c>
      <c r="F4064" s="72" t="s">
        <v>11</v>
      </c>
    </row>
    <row r="4065" spans="1:6">
      <c r="A4065" s="102" t="s">
        <v>59</v>
      </c>
      <c r="B4065" s="74">
        <v>45562.470817442125</v>
      </c>
      <c r="C4065" s="72">
        <v>1</v>
      </c>
      <c r="D4065" s="75">
        <v>154.5</v>
      </c>
      <c r="E4065" s="69">
        <f t="shared" si="63"/>
        <v>154.5</v>
      </c>
      <c r="F4065" s="72" t="s">
        <v>11</v>
      </c>
    </row>
    <row r="4066" spans="1:6">
      <c r="A4066" s="102" t="s">
        <v>59</v>
      </c>
      <c r="B4066" s="74">
        <v>45562.470817442125</v>
      </c>
      <c r="C4066" s="72">
        <v>1</v>
      </c>
      <c r="D4066" s="75">
        <v>154.5</v>
      </c>
      <c r="E4066" s="69">
        <f t="shared" si="63"/>
        <v>154.5</v>
      </c>
      <c r="F4066" s="72" t="s">
        <v>11</v>
      </c>
    </row>
    <row r="4067" spans="1:6">
      <c r="A4067" s="102" t="s">
        <v>59</v>
      </c>
      <c r="B4067" s="74">
        <v>45562.470817442125</v>
      </c>
      <c r="C4067" s="72">
        <v>6</v>
      </c>
      <c r="D4067" s="75">
        <v>154.5</v>
      </c>
      <c r="E4067" s="69">
        <f t="shared" si="63"/>
        <v>927</v>
      </c>
      <c r="F4067" s="72" t="s">
        <v>11</v>
      </c>
    </row>
    <row r="4068" spans="1:6">
      <c r="A4068" s="102" t="s">
        <v>59</v>
      </c>
      <c r="B4068" s="74">
        <v>45562.470817476853</v>
      </c>
      <c r="C4068" s="72">
        <v>1</v>
      </c>
      <c r="D4068" s="75">
        <v>154.5</v>
      </c>
      <c r="E4068" s="69">
        <f t="shared" si="63"/>
        <v>154.5</v>
      </c>
      <c r="F4068" s="72" t="s">
        <v>11</v>
      </c>
    </row>
    <row r="4069" spans="1:6">
      <c r="A4069" s="102" t="s">
        <v>59</v>
      </c>
      <c r="B4069" s="74">
        <v>45562.471763738424</v>
      </c>
      <c r="C4069" s="72">
        <v>1</v>
      </c>
      <c r="D4069" s="75">
        <v>154.44999999999999</v>
      </c>
      <c r="E4069" s="69">
        <f t="shared" si="63"/>
        <v>154.44999999999999</v>
      </c>
      <c r="F4069" s="72" t="s">
        <v>11</v>
      </c>
    </row>
    <row r="4070" spans="1:6">
      <c r="A4070" s="102" t="s">
        <v>59</v>
      </c>
      <c r="B4070" s="74">
        <v>45562.471763738424</v>
      </c>
      <c r="C4070" s="72">
        <v>1</v>
      </c>
      <c r="D4070" s="75">
        <v>154.44999999999999</v>
      </c>
      <c r="E4070" s="69">
        <f t="shared" si="63"/>
        <v>154.44999999999999</v>
      </c>
      <c r="F4070" s="72" t="s">
        <v>11</v>
      </c>
    </row>
    <row r="4071" spans="1:6">
      <c r="A4071" s="102" t="s">
        <v>59</v>
      </c>
      <c r="B4071" s="74">
        <v>45562.471763738424</v>
      </c>
      <c r="C4071" s="72">
        <v>1</v>
      </c>
      <c r="D4071" s="75">
        <v>154.44999999999999</v>
      </c>
      <c r="E4071" s="69">
        <f t="shared" si="63"/>
        <v>154.44999999999999</v>
      </c>
      <c r="F4071" s="72" t="s">
        <v>11</v>
      </c>
    </row>
    <row r="4072" spans="1:6">
      <c r="A4072" s="102" t="s">
        <v>59</v>
      </c>
      <c r="B4072" s="74">
        <v>45562.471763738424</v>
      </c>
      <c r="C4072" s="72">
        <v>20</v>
      </c>
      <c r="D4072" s="75">
        <v>154.44999999999999</v>
      </c>
      <c r="E4072" s="69">
        <f t="shared" si="63"/>
        <v>3089</v>
      </c>
      <c r="F4072" s="72" t="s">
        <v>11</v>
      </c>
    </row>
    <row r="4073" spans="1:6">
      <c r="A4073" s="102" t="s">
        <v>59</v>
      </c>
      <c r="B4073" s="74">
        <v>45562.471763773145</v>
      </c>
      <c r="C4073" s="72">
        <v>1</v>
      </c>
      <c r="D4073" s="75">
        <v>154.44999999999999</v>
      </c>
      <c r="E4073" s="69">
        <f t="shared" si="63"/>
        <v>154.44999999999999</v>
      </c>
      <c r="F4073" s="72" t="s">
        <v>11</v>
      </c>
    </row>
    <row r="4074" spans="1:6">
      <c r="A4074" s="102" t="s">
        <v>59</v>
      </c>
      <c r="B4074" s="74">
        <v>45562.471763773145</v>
      </c>
      <c r="C4074" s="72">
        <v>1</v>
      </c>
      <c r="D4074" s="75">
        <v>154.44999999999999</v>
      </c>
      <c r="E4074" s="69">
        <f t="shared" si="63"/>
        <v>154.44999999999999</v>
      </c>
      <c r="F4074" s="72" t="s">
        <v>11</v>
      </c>
    </row>
    <row r="4075" spans="1:6">
      <c r="A4075" s="102" t="s">
        <v>59</v>
      </c>
      <c r="B4075" s="74">
        <v>45562.471763773145</v>
      </c>
      <c r="C4075" s="72">
        <v>50</v>
      </c>
      <c r="D4075" s="75">
        <v>154.44999999999999</v>
      </c>
      <c r="E4075" s="69">
        <f t="shared" si="63"/>
        <v>7722.4999999999991</v>
      </c>
      <c r="F4075" s="72" t="s">
        <v>11</v>
      </c>
    </row>
    <row r="4076" spans="1:6">
      <c r="A4076" s="102" t="s">
        <v>59</v>
      </c>
      <c r="B4076" s="74">
        <v>45562.472141516198</v>
      </c>
      <c r="C4076" s="72">
        <v>1</v>
      </c>
      <c r="D4076" s="75">
        <v>154.44999999999999</v>
      </c>
      <c r="E4076" s="69">
        <f t="shared" si="63"/>
        <v>154.44999999999999</v>
      </c>
      <c r="F4076" s="72" t="s">
        <v>11</v>
      </c>
    </row>
    <row r="4077" spans="1:6">
      <c r="A4077" s="102" t="s">
        <v>59</v>
      </c>
      <c r="B4077" s="74">
        <v>45562.472210960645</v>
      </c>
      <c r="C4077" s="72">
        <v>1</v>
      </c>
      <c r="D4077" s="75">
        <v>154.44999999999999</v>
      </c>
      <c r="E4077" s="69">
        <f t="shared" si="63"/>
        <v>154.44999999999999</v>
      </c>
      <c r="F4077" s="72" t="s">
        <v>11</v>
      </c>
    </row>
    <row r="4078" spans="1:6">
      <c r="A4078" s="102" t="s">
        <v>59</v>
      </c>
      <c r="B4078" s="74">
        <v>45562.47234270833</v>
      </c>
      <c r="C4078" s="72">
        <v>10</v>
      </c>
      <c r="D4078" s="75">
        <v>154.4</v>
      </c>
      <c r="E4078" s="69">
        <f t="shared" si="63"/>
        <v>1544</v>
      </c>
      <c r="F4078" s="72" t="s">
        <v>11</v>
      </c>
    </row>
    <row r="4079" spans="1:6">
      <c r="A4079" s="102" t="s">
        <v>59</v>
      </c>
      <c r="B4079" s="74">
        <v>45562.472403125001</v>
      </c>
      <c r="C4079" s="72">
        <v>1</v>
      </c>
      <c r="D4079" s="75">
        <v>154.35</v>
      </c>
      <c r="E4079" s="69">
        <f t="shared" si="63"/>
        <v>154.35</v>
      </c>
      <c r="F4079" s="72" t="s">
        <v>11</v>
      </c>
    </row>
    <row r="4080" spans="1:6">
      <c r="A4080" s="102" t="s">
        <v>59</v>
      </c>
      <c r="B4080" s="74">
        <v>45562.472403125001</v>
      </c>
      <c r="C4080" s="72">
        <v>1</v>
      </c>
      <c r="D4080" s="75">
        <v>154.35</v>
      </c>
      <c r="E4080" s="69">
        <f t="shared" si="63"/>
        <v>154.35</v>
      </c>
      <c r="F4080" s="72" t="s">
        <v>11</v>
      </c>
    </row>
    <row r="4081" spans="1:6">
      <c r="A4081" s="102" t="s">
        <v>59</v>
      </c>
      <c r="B4081" s="74">
        <v>45562.472403159722</v>
      </c>
      <c r="C4081" s="72">
        <v>1</v>
      </c>
      <c r="D4081" s="75">
        <v>154.35</v>
      </c>
      <c r="E4081" s="69">
        <f t="shared" si="63"/>
        <v>154.35</v>
      </c>
      <c r="F4081" s="72" t="s">
        <v>11</v>
      </c>
    </row>
    <row r="4082" spans="1:6">
      <c r="A4082" s="102" t="s">
        <v>59</v>
      </c>
      <c r="B4082" s="74">
        <v>45562.472535069443</v>
      </c>
      <c r="C4082" s="72">
        <v>1</v>
      </c>
      <c r="D4082" s="75">
        <v>154.35</v>
      </c>
      <c r="E4082" s="69">
        <f t="shared" si="63"/>
        <v>154.35</v>
      </c>
      <c r="F4082" s="72" t="s">
        <v>11</v>
      </c>
    </row>
    <row r="4083" spans="1:6">
      <c r="A4083" s="102" t="s">
        <v>59</v>
      </c>
      <c r="B4083" s="74">
        <v>45562.472581331014</v>
      </c>
      <c r="C4083" s="72">
        <v>1</v>
      </c>
      <c r="D4083" s="75">
        <v>154.35</v>
      </c>
      <c r="E4083" s="69">
        <f t="shared" si="63"/>
        <v>154.35</v>
      </c>
      <c r="F4083" s="72" t="s">
        <v>11</v>
      </c>
    </row>
    <row r="4084" spans="1:6">
      <c r="A4084" s="102" t="s">
        <v>59</v>
      </c>
      <c r="B4084" s="74">
        <v>45562.472893865735</v>
      </c>
      <c r="C4084" s="72">
        <v>1</v>
      </c>
      <c r="D4084" s="75">
        <v>154.4</v>
      </c>
      <c r="E4084" s="69">
        <f t="shared" si="63"/>
        <v>154.4</v>
      </c>
      <c r="F4084" s="72" t="s">
        <v>11</v>
      </c>
    </row>
    <row r="4085" spans="1:6">
      <c r="A4085" s="102" t="s">
        <v>59</v>
      </c>
      <c r="B4085" s="74">
        <v>45562.472916979161</v>
      </c>
      <c r="C4085" s="72">
        <v>1</v>
      </c>
      <c r="D4085" s="75">
        <v>154.4</v>
      </c>
      <c r="E4085" s="69">
        <f t="shared" si="63"/>
        <v>154.4</v>
      </c>
      <c r="F4085" s="72" t="s">
        <v>11</v>
      </c>
    </row>
    <row r="4086" spans="1:6">
      <c r="A4086" s="102" t="s">
        <v>59</v>
      </c>
      <c r="B4086" s="74">
        <v>45562.473229479161</v>
      </c>
      <c r="C4086" s="72">
        <v>1</v>
      </c>
      <c r="D4086" s="75">
        <v>154.4</v>
      </c>
      <c r="E4086" s="69">
        <f t="shared" si="63"/>
        <v>154.4</v>
      </c>
      <c r="F4086" s="72" t="s">
        <v>11</v>
      </c>
    </row>
    <row r="4087" spans="1:6">
      <c r="A4087" s="102" t="s">
        <v>59</v>
      </c>
      <c r="B4087" s="74">
        <v>45562.473275810182</v>
      </c>
      <c r="C4087" s="72">
        <v>1</v>
      </c>
      <c r="D4087" s="75">
        <v>154.4</v>
      </c>
      <c r="E4087" s="69">
        <f t="shared" si="63"/>
        <v>154.4</v>
      </c>
      <c r="F4087" s="72" t="s">
        <v>11</v>
      </c>
    </row>
    <row r="4088" spans="1:6">
      <c r="A4088" s="102" t="s">
        <v>59</v>
      </c>
      <c r="B4088" s="74">
        <v>45562.473588310182</v>
      </c>
      <c r="C4088" s="72">
        <v>1</v>
      </c>
      <c r="D4088" s="75">
        <v>154.4</v>
      </c>
      <c r="E4088" s="69">
        <f t="shared" si="63"/>
        <v>154.4</v>
      </c>
      <c r="F4088" s="72" t="s">
        <v>11</v>
      </c>
    </row>
    <row r="4089" spans="1:6">
      <c r="A4089" s="102" t="s">
        <v>59</v>
      </c>
      <c r="B4089" s="74">
        <v>45562.473588344903</v>
      </c>
      <c r="C4089" s="72">
        <v>1</v>
      </c>
      <c r="D4089" s="75">
        <v>154.4</v>
      </c>
      <c r="E4089" s="69">
        <f t="shared" si="63"/>
        <v>154.4</v>
      </c>
      <c r="F4089" s="72" t="s">
        <v>11</v>
      </c>
    </row>
    <row r="4090" spans="1:6">
      <c r="A4090" s="102" t="s">
        <v>59</v>
      </c>
      <c r="B4090" s="74">
        <v>45562.473847951384</v>
      </c>
      <c r="C4090" s="72">
        <v>1</v>
      </c>
      <c r="D4090" s="75">
        <v>154.35</v>
      </c>
      <c r="E4090" s="69">
        <f t="shared" si="63"/>
        <v>154.35</v>
      </c>
      <c r="F4090" s="72" t="s">
        <v>11</v>
      </c>
    </row>
    <row r="4091" spans="1:6">
      <c r="A4091" s="102" t="s">
        <v>59</v>
      </c>
      <c r="B4091" s="74">
        <v>45562.473866087959</v>
      </c>
      <c r="C4091" s="72">
        <v>1</v>
      </c>
      <c r="D4091" s="75">
        <v>154.35</v>
      </c>
      <c r="E4091" s="69">
        <f t="shared" si="63"/>
        <v>154.35</v>
      </c>
      <c r="F4091" s="72" t="s">
        <v>11</v>
      </c>
    </row>
    <row r="4092" spans="1:6">
      <c r="A4092" s="102" t="s">
        <v>59</v>
      </c>
      <c r="B4092" s="74">
        <v>45562.473866087959</v>
      </c>
      <c r="C4092" s="72">
        <v>100</v>
      </c>
      <c r="D4092" s="75">
        <v>154.35</v>
      </c>
      <c r="E4092" s="69">
        <f t="shared" si="63"/>
        <v>15435</v>
      </c>
      <c r="F4092" s="72" t="s">
        <v>11</v>
      </c>
    </row>
    <row r="4093" spans="1:6">
      <c r="A4093" s="102" t="s">
        <v>59</v>
      </c>
      <c r="B4093" s="74">
        <v>45562.47431435185</v>
      </c>
      <c r="C4093" s="72">
        <v>1</v>
      </c>
      <c r="D4093" s="75">
        <v>154.30000000000001</v>
      </c>
      <c r="E4093" s="69">
        <f t="shared" si="63"/>
        <v>154.30000000000001</v>
      </c>
      <c r="F4093" s="72" t="s">
        <v>11</v>
      </c>
    </row>
    <row r="4094" spans="1:6">
      <c r="A4094" s="102" t="s">
        <v>59</v>
      </c>
      <c r="B4094" s="74">
        <v>45562.47431435185</v>
      </c>
      <c r="C4094" s="72">
        <v>10</v>
      </c>
      <c r="D4094" s="75">
        <v>154.30000000000001</v>
      </c>
      <c r="E4094" s="69">
        <f t="shared" si="63"/>
        <v>1543</v>
      </c>
      <c r="F4094" s="72" t="s">
        <v>11</v>
      </c>
    </row>
    <row r="4095" spans="1:6">
      <c r="A4095" s="102" t="s">
        <v>59</v>
      </c>
      <c r="B4095" s="74">
        <v>45562.474340624998</v>
      </c>
      <c r="C4095" s="72">
        <v>1</v>
      </c>
      <c r="D4095" s="75">
        <v>154.30000000000001</v>
      </c>
      <c r="E4095" s="69">
        <f t="shared" si="63"/>
        <v>154.30000000000001</v>
      </c>
      <c r="F4095" s="72" t="s">
        <v>11</v>
      </c>
    </row>
    <row r="4096" spans="1:6">
      <c r="A4096" s="102" t="s">
        <v>59</v>
      </c>
      <c r="B4096" s="74">
        <v>45562.474352199075</v>
      </c>
      <c r="C4096" s="72">
        <v>1</v>
      </c>
      <c r="D4096" s="75">
        <v>154.25</v>
      </c>
      <c r="E4096" s="69">
        <f t="shared" si="63"/>
        <v>154.25</v>
      </c>
      <c r="F4096" s="72" t="s">
        <v>11</v>
      </c>
    </row>
    <row r="4097" spans="1:6">
      <c r="A4097" s="102" t="s">
        <v>59</v>
      </c>
      <c r="B4097" s="74">
        <v>45562.474428124995</v>
      </c>
      <c r="C4097" s="72">
        <v>20</v>
      </c>
      <c r="D4097" s="75">
        <v>154.19999999999999</v>
      </c>
      <c r="E4097" s="69">
        <f t="shared" si="63"/>
        <v>3084</v>
      </c>
      <c r="F4097" s="72" t="s">
        <v>11</v>
      </c>
    </row>
    <row r="4098" spans="1:6">
      <c r="A4098" s="102" t="s">
        <v>59</v>
      </c>
      <c r="B4098" s="74">
        <v>45562.474560995368</v>
      </c>
      <c r="C4098" s="72">
        <v>10</v>
      </c>
      <c r="D4098" s="75">
        <v>154.15</v>
      </c>
      <c r="E4098" s="69">
        <f t="shared" si="63"/>
        <v>1541.5</v>
      </c>
      <c r="F4098" s="72" t="s">
        <v>11</v>
      </c>
    </row>
    <row r="4099" spans="1:6">
      <c r="A4099" s="102" t="s">
        <v>59</v>
      </c>
      <c r="B4099" s="74">
        <v>45562.475000960643</v>
      </c>
      <c r="C4099" s="72">
        <v>4</v>
      </c>
      <c r="D4099" s="75">
        <v>154.15</v>
      </c>
      <c r="E4099" s="69">
        <f t="shared" si="63"/>
        <v>616.6</v>
      </c>
      <c r="F4099" s="72" t="s">
        <v>11</v>
      </c>
    </row>
    <row r="4100" spans="1:6">
      <c r="A4100" s="102" t="s">
        <v>59</v>
      </c>
      <c r="B4100" s="74">
        <v>45562.475001157407</v>
      </c>
      <c r="C4100" s="72">
        <v>6</v>
      </c>
      <c r="D4100" s="75">
        <v>154.15</v>
      </c>
      <c r="E4100" s="69">
        <f t="shared" si="63"/>
        <v>924.90000000000009</v>
      </c>
      <c r="F4100" s="72" t="s">
        <v>11</v>
      </c>
    </row>
    <row r="4101" spans="1:6">
      <c r="A4101" s="102" t="s">
        <v>59</v>
      </c>
      <c r="B4101" s="74">
        <v>45562.476403506946</v>
      </c>
      <c r="C4101" s="72">
        <v>1</v>
      </c>
      <c r="D4101" s="75">
        <v>154.19999999999999</v>
      </c>
      <c r="E4101" s="69">
        <f t="shared" si="63"/>
        <v>154.19999999999999</v>
      </c>
      <c r="F4101" s="72" t="s">
        <v>11</v>
      </c>
    </row>
    <row r="4102" spans="1:6">
      <c r="A4102" s="102" t="s">
        <v>59</v>
      </c>
      <c r="B4102" s="74">
        <v>45562.476403506946</v>
      </c>
      <c r="C4102" s="72">
        <v>1</v>
      </c>
      <c r="D4102" s="75">
        <v>154.19999999999999</v>
      </c>
      <c r="E4102" s="69">
        <f t="shared" ref="E4102:E4165" si="64">+C4102*D4102</f>
        <v>154.19999999999999</v>
      </c>
      <c r="F4102" s="72" t="s">
        <v>11</v>
      </c>
    </row>
    <row r="4103" spans="1:6">
      <c r="A4103" s="102" t="s">
        <v>59</v>
      </c>
      <c r="B4103" s="74">
        <v>45562.476403506946</v>
      </c>
      <c r="C4103" s="72">
        <v>1</v>
      </c>
      <c r="D4103" s="75">
        <v>154.19999999999999</v>
      </c>
      <c r="E4103" s="69">
        <f t="shared" si="64"/>
        <v>154.19999999999999</v>
      </c>
      <c r="F4103" s="72" t="s">
        <v>11</v>
      </c>
    </row>
    <row r="4104" spans="1:6">
      <c r="A4104" s="102" t="s">
        <v>59</v>
      </c>
      <c r="B4104" s="74">
        <v>45562.476403553235</v>
      </c>
      <c r="C4104" s="72">
        <v>1</v>
      </c>
      <c r="D4104" s="75">
        <v>154.19999999999999</v>
      </c>
      <c r="E4104" s="69">
        <f t="shared" si="64"/>
        <v>154.19999999999999</v>
      </c>
      <c r="F4104" s="72" t="s">
        <v>11</v>
      </c>
    </row>
    <row r="4105" spans="1:6">
      <c r="A4105" s="102" t="s">
        <v>59</v>
      </c>
      <c r="B4105" s="74">
        <v>45562.476403553235</v>
      </c>
      <c r="C4105" s="72">
        <v>1</v>
      </c>
      <c r="D4105" s="75">
        <v>154.19999999999999</v>
      </c>
      <c r="E4105" s="69">
        <f t="shared" si="64"/>
        <v>154.19999999999999</v>
      </c>
      <c r="F4105" s="72" t="s">
        <v>11</v>
      </c>
    </row>
    <row r="4106" spans="1:6">
      <c r="A4106" s="102" t="s">
        <v>59</v>
      </c>
      <c r="B4106" s="74">
        <v>45562.476403553235</v>
      </c>
      <c r="C4106" s="72">
        <v>100</v>
      </c>
      <c r="D4106" s="75">
        <v>154.19999999999999</v>
      </c>
      <c r="E4106" s="69">
        <f t="shared" si="64"/>
        <v>15419.999999999998</v>
      </c>
      <c r="F4106" s="72" t="s">
        <v>11</v>
      </c>
    </row>
    <row r="4107" spans="1:6">
      <c r="A4107" s="102" t="s">
        <v>59</v>
      </c>
      <c r="B4107" s="74">
        <v>45562.476403587963</v>
      </c>
      <c r="C4107" s="72">
        <v>1</v>
      </c>
      <c r="D4107" s="75">
        <v>154.19999999999999</v>
      </c>
      <c r="E4107" s="69">
        <f t="shared" si="64"/>
        <v>154.19999999999999</v>
      </c>
      <c r="F4107" s="72" t="s">
        <v>11</v>
      </c>
    </row>
    <row r="4108" spans="1:6">
      <c r="A4108" s="102" t="s">
        <v>59</v>
      </c>
      <c r="B4108" s="74">
        <v>45562.476403587963</v>
      </c>
      <c r="C4108" s="72">
        <v>1</v>
      </c>
      <c r="D4108" s="75">
        <v>154.19999999999999</v>
      </c>
      <c r="E4108" s="69">
        <f t="shared" si="64"/>
        <v>154.19999999999999</v>
      </c>
      <c r="F4108" s="72" t="s">
        <v>11</v>
      </c>
    </row>
    <row r="4109" spans="1:6">
      <c r="A4109" s="102" t="s">
        <v>59</v>
      </c>
      <c r="B4109" s="74">
        <v>45562.476403622684</v>
      </c>
      <c r="C4109" s="72">
        <v>1</v>
      </c>
      <c r="D4109" s="75">
        <v>154.19999999999999</v>
      </c>
      <c r="E4109" s="69">
        <f t="shared" si="64"/>
        <v>154.19999999999999</v>
      </c>
      <c r="F4109" s="72" t="s">
        <v>11</v>
      </c>
    </row>
    <row r="4110" spans="1:6">
      <c r="A4110" s="102" t="s">
        <v>59</v>
      </c>
      <c r="B4110" s="74">
        <v>45562.476403622684</v>
      </c>
      <c r="C4110" s="72">
        <v>1</v>
      </c>
      <c r="D4110" s="75">
        <v>154.19999999999999</v>
      </c>
      <c r="E4110" s="69">
        <f t="shared" si="64"/>
        <v>154.19999999999999</v>
      </c>
      <c r="F4110" s="72" t="s">
        <v>11</v>
      </c>
    </row>
    <row r="4111" spans="1:6">
      <c r="A4111" s="102" t="s">
        <v>59</v>
      </c>
      <c r="B4111" s="74">
        <v>45562.476403622684</v>
      </c>
      <c r="C4111" s="72">
        <v>1</v>
      </c>
      <c r="D4111" s="75">
        <v>154.19999999999999</v>
      </c>
      <c r="E4111" s="69">
        <f t="shared" si="64"/>
        <v>154.19999999999999</v>
      </c>
      <c r="F4111" s="72" t="s">
        <v>11</v>
      </c>
    </row>
    <row r="4112" spans="1:6">
      <c r="A4112" s="102" t="s">
        <v>59</v>
      </c>
      <c r="B4112" s="74">
        <v>45562.476403668981</v>
      </c>
      <c r="C4112" s="72">
        <v>1</v>
      </c>
      <c r="D4112" s="75">
        <v>154.19999999999999</v>
      </c>
      <c r="E4112" s="69">
        <f t="shared" si="64"/>
        <v>154.19999999999999</v>
      </c>
      <c r="F4112" s="72" t="s">
        <v>11</v>
      </c>
    </row>
    <row r="4113" spans="1:6">
      <c r="A4113" s="102" t="s">
        <v>59</v>
      </c>
      <c r="B4113" s="74">
        <v>45562.476403668981</v>
      </c>
      <c r="C4113" s="72">
        <v>1</v>
      </c>
      <c r="D4113" s="75">
        <v>154.19999999999999</v>
      </c>
      <c r="E4113" s="69">
        <f t="shared" si="64"/>
        <v>154.19999999999999</v>
      </c>
      <c r="F4113" s="72" t="s">
        <v>11</v>
      </c>
    </row>
    <row r="4114" spans="1:6">
      <c r="A4114" s="102" t="s">
        <v>59</v>
      </c>
      <c r="B4114" s="74">
        <v>45562.476403668981</v>
      </c>
      <c r="C4114" s="72">
        <v>1</v>
      </c>
      <c r="D4114" s="75">
        <v>154.19999999999999</v>
      </c>
      <c r="E4114" s="69">
        <f t="shared" si="64"/>
        <v>154.19999999999999</v>
      </c>
      <c r="F4114" s="72" t="s">
        <v>11</v>
      </c>
    </row>
    <row r="4115" spans="1:6">
      <c r="A4115" s="102" t="s">
        <v>59</v>
      </c>
      <c r="B4115" s="74">
        <v>45562.476551238426</v>
      </c>
      <c r="C4115" s="72">
        <v>1</v>
      </c>
      <c r="D4115" s="75">
        <v>154.19999999999999</v>
      </c>
      <c r="E4115" s="69">
        <f t="shared" si="64"/>
        <v>154.19999999999999</v>
      </c>
      <c r="F4115" s="72" t="s">
        <v>11</v>
      </c>
    </row>
    <row r="4116" spans="1:6">
      <c r="A4116" s="102" t="s">
        <v>59</v>
      </c>
      <c r="B4116" s="74">
        <v>45562.476574386572</v>
      </c>
      <c r="C4116" s="72">
        <v>1</v>
      </c>
      <c r="D4116" s="75">
        <v>154.19999999999999</v>
      </c>
      <c r="E4116" s="69">
        <f t="shared" si="64"/>
        <v>154.19999999999999</v>
      </c>
      <c r="F4116" s="72" t="s">
        <v>11</v>
      </c>
    </row>
    <row r="4117" spans="1:6">
      <c r="A4117" s="102" t="s">
        <v>59</v>
      </c>
      <c r="B4117" s="74">
        <v>45562.476627546297</v>
      </c>
      <c r="C4117" s="72">
        <v>20</v>
      </c>
      <c r="D4117" s="75">
        <v>154.15</v>
      </c>
      <c r="E4117" s="69">
        <f t="shared" si="64"/>
        <v>3083</v>
      </c>
      <c r="F4117" s="72" t="s">
        <v>11</v>
      </c>
    </row>
    <row r="4118" spans="1:6">
      <c r="A4118" s="102" t="s">
        <v>59</v>
      </c>
      <c r="B4118" s="74">
        <v>45562.477222534719</v>
      </c>
      <c r="C4118" s="72">
        <v>1</v>
      </c>
      <c r="D4118" s="75">
        <v>154.19999999999999</v>
      </c>
      <c r="E4118" s="69">
        <f t="shared" si="64"/>
        <v>154.19999999999999</v>
      </c>
      <c r="F4118" s="72" t="s">
        <v>11</v>
      </c>
    </row>
    <row r="4119" spans="1:6">
      <c r="A4119" s="102" t="s">
        <v>59</v>
      </c>
      <c r="B4119" s="74">
        <v>45562.477245682865</v>
      </c>
      <c r="C4119" s="72">
        <v>1</v>
      </c>
      <c r="D4119" s="75">
        <v>154.19999999999999</v>
      </c>
      <c r="E4119" s="69">
        <f t="shared" si="64"/>
        <v>154.19999999999999</v>
      </c>
      <c r="F4119" s="72" t="s">
        <v>11</v>
      </c>
    </row>
    <row r="4120" spans="1:6">
      <c r="A4120" s="102" t="s">
        <v>59</v>
      </c>
      <c r="B4120" s="74">
        <v>45562.47789386574</v>
      </c>
      <c r="C4120" s="72">
        <v>1</v>
      </c>
      <c r="D4120" s="75">
        <v>154.25</v>
      </c>
      <c r="E4120" s="69">
        <f t="shared" si="64"/>
        <v>154.25</v>
      </c>
      <c r="F4120" s="72" t="s">
        <v>11</v>
      </c>
    </row>
    <row r="4121" spans="1:6">
      <c r="A4121" s="102" t="s">
        <v>59</v>
      </c>
      <c r="B4121" s="74">
        <v>45562.477916979165</v>
      </c>
      <c r="C4121" s="72">
        <v>1</v>
      </c>
      <c r="D4121" s="75">
        <v>154.25</v>
      </c>
      <c r="E4121" s="69">
        <f t="shared" si="64"/>
        <v>154.25</v>
      </c>
      <c r="F4121" s="72" t="s">
        <v>11</v>
      </c>
    </row>
    <row r="4122" spans="1:6">
      <c r="A4122" s="102" t="s">
        <v>59</v>
      </c>
      <c r="B4122" s="74">
        <v>45562.478032719904</v>
      </c>
      <c r="C4122" s="72">
        <v>1</v>
      </c>
      <c r="D4122" s="75">
        <v>154.30000000000001</v>
      </c>
      <c r="E4122" s="69">
        <f t="shared" si="64"/>
        <v>154.30000000000001</v>
      </c>
      <c r="F4122" s="72" t="s">
        <v>11</v>
      </c>
    </row>
    <row r="4123" spans="1:6">
      <c r="A4123" s="102" t="s">
        <v>59</v>
      </c>
      <c r="B4123" s="74">
        <v>45562.478113738427</v>
      </c>
      <c r="C4123" s="72">
        <v>80</v>
      </c>
      <c r="D4123" s="75">
        <v>154.30000000000001</v>
      </c>
      <c r="E4123" s="69">
        <f t="shared" si="64"/>
        <v>12344</v>
      </c>
      <c r="F4123" s="72" t="s">
        <v>11</v>
      </c>
    </row>
    <row r="4124" spans="1:6">
      <c r="A4124" s="102" t="s">
        <v>59</v>
      </c>
      <c r="B4124" s="74">
        <v>45562.478206331019</v>
      </c>
      <c r="C4124" s="72">
        <v>1</v>
      </c>
      <c r="D4124" s="75">
        <v>154.30000000000001</v>
      </c>
      <c r="E4124" s="69">
        <f t="shared" si="64"/>
        <v>154.30000000000001</v>
      </c>
      <c r="F4124" s="72" t="s">
        <v>11</v>
      </c>
    </row>
    <row r="4125" spans="1:6">
      <c r="A4125" s="102" t="s">
        <v>59</v>
      </c>
      <c r="B4125" s="74">
        <v>45562.478275810179</v>
      </c>
      <c r="C4125" s="72">
        <v>1</v>
      </c>
      <c r="D4125" s="75">
        <v>154.30000000000001</v>
      </c>
      <c r="E4125" s="69">
        <f t="shared" si="64"/>
        <v>154.30000000000001</v>
      </c>
      <c r="F4125" s="72" t="s">
        <v>11</v>
      </c>
    </row>
    <row r="4126" spans="1:6">
      <c r="A4126" s="102" t="s">
        <v>59</v>
      </c>
      <c r="B4126" s="74">
        <v>45562.478919988425</v>
      </c>
      <c r="C4126" s="72">
        <v>10</v>
      </c>
      <c r="D4126" s="75">
        <v>154.25</v>
      </c>
      <c r="E4126" s="69">
        <f t="shared" si="64"/>
        <v>1542.5</v>
      </c>
      <c r="F4126" s="72" t="s">
        <v>11</v>
      </c>
    </row>
    <row r="4127" spans="1:6">
      <c r="A4127" s="102" t="s">
        <v>59</v>
      </c>
      <c r="B4127" s="74">
        <v>45562.479143865741</v>
      </c>
      <c r="C4127" s="72">
        <v>1</v>
      </c>
      <c r="D4127" s="75">
        <v>154.25</v>
      </c>
      <c r="E4127" s="69">
        <f t="shared" si="64"/>
        <v>154.25</v>
      </c>
      <c r="F4127" s="72" t="s">
        <v>11</v>
      </c>
    </row>
    <row r="4128" spans="1:6">
      <c r="A4128" s="102" t="s">
        <v>59</v>
      </c>
      <c r="B4128" s="74">
        <v>45562.479167013887</v>
      </c>
      <c r="C4128" s="72">
        <v>1</v>
      </c>
      <c r="D4128" s="75">
        <v>154.25</v>
      </c>
      <c r="E4128" s="69">
        <f t="shared" si="64"/>
        <v>154.25</v>
      </c>
      <c r="F4128" s="72" t="s">
        <v>11</v>
      </c>
    </row>
    <row r="4129" spans="1:6">
      <c r="A4129" s="102" t="s">
        <v>59</v>
      </c>
      <c r="B4129" s="74">
        <v>45562.479618368052</v>
      </c>
      <c r="C4129" s="72">
        <v>1</v>
      </c>
      <c r="D4129" s="75">
        <v>154.30000000000001</v>
      </c>
      <c r="E4129" s="69">
        <f t="shared" si="64"/>
        <v>154.30000000000001</v>
      </c>
      <c r="F4129" s="72" t="s">
        <v>11</v>
      </c>
    </row>
    <row r="4130" spans="1:6">
      <c r="A4130" s="102" t="s">
        <v>59</v>
      </c>
      <c r="B4130" s="74">
        <v>45562.479699386575</v>
      </c>
      <c r="C4130" s="72">
        <v>1</v>
      </c>
      <c r="D4130" s="75">
        <v>154.30000000000001</v>
      </c>
      <c r="E4130" s="69">
        <f t="shared" si="64"/>
        <v>154.30000000000001</v>
      </c>
      <c r="F4130" s="72" t="s">
        <v>11</v>
      </c>
    </row>
    <row r="4131" spans="1:6">
      <c r="A4131" s="102" t="s">
        <v>59</v>
      </c>
      <c r="B4131" s="74">
        <v>45562.480046608791</v>
      </c>
      <c r="C4131" s="72">
        <v>1</v>
      </c>
      <c r="D4131" s="75">
        <v>154.30000000000001</v>
      </c>
      <c r="E4131" s="69">
        <f t="shared" si="64"/>
        <v>154.30000000000001</v>
      </c>
      <c r="F4131" s="72" t="s">
        <v>11</v>
      </c>
    </row>
    <row r="4132" spans="1:6">
      <c r="A4132" s="102" t="s">
        <v>59</v>
      </c>
      <c r="B4132" s="74">
        <v>45562.480058182868</v>
      </c>
      <c r="C4132" s="72">
        <v>1</v>
      </c>
      <c r="D4132" s="75">
        <v>154.30000000000001</v>
      </c>
      <c r="E4132" s="69">
        <f t="shared" si="64"/>
        <v>154.30000000000001</v>
      </c>
      <c r="F4132" s="72" t="s">
        <v>11</v>
      </c>
    </row>
    <row r="4133" spans="1:6">
      <c r="A4133" s="102" t="s">
        <v>59</v>
      </c>
      <c r="B4133" s="74">
        <v>45562.480082604161</v>
      </c>
      <c r="C4133" s="72">
        <v>1</v>
      </c>
      <c r="D4133" s="75">
        <v>154.25</v>
      </c>
      <c r="E4133" s="69">
        <f t="shared" si="64"/>
        <v>154.25</v>
      </c>
      <c r="F4133" s="72" t="s">
        <v>11</v>
      </c>
    </row>
    <row r="4134" spans="1:6">
      <c r="A4134" s="102" t="s">
        <v>59</v>
      </c>
      <c r="B4134" s="74">
        <v>45562.480082604161</v>
      </c>
      <c r="C4134" s="72">
        <v>29</v>
      </c>
      <c r="D4134" s="75">
        <v>154.25</v>
      </c>
      <c r="E4134" s="69">
        <f t="shared" si="64"/>
        <v>4473.25</v>
      </c>
      <c r="F4134" s="72" t="s">
        <v>11</v>
      </c>
    </row>
    <row r="4135" spans="1:6">
      <c r="A4135" s="102" t="s">
        <v>59</v>
      </c>
      <c r="B4135" s="74">
        <v>45562.480139201383</v>
      </c>
      <c r="C4135" s="72">
        <v>1</v>
      </c>
      <c r="D4135" s="75">
        <v>154.25</v>
      </c>
      <c r="E4135" s="69">
        <f t="shared" si="64"/>
        <v>154.25</v>
      </c>
      <c r="F4135" s="72" t="s">
        <v>11</v>
      </c>
    </row>
    <row r="4136" spans="1:6">
      <c r="A4136" s="102" t="s">
        <v>59</v>
      </c>
      <c r="B4136" s="74">
        <v>45562.480139201383</v>
      </c>
      <c r="C4136" s="72">
        <v>1</v>
      </c>
      <c r="D4136" s="75">
        <v>154.25</v>
      </c>
      <c r="E4136" s="69">
        <f t="shared" si="64"/>
        <v>154.25</v>
      </c>
      <c r="F4136" s="72" t="s">
        <v>11</v>
      </c>
    </row>
    <row r="4137" spans="1:6">
      <c r="A4137" s="102" t="s">
        <v>59</v>
      </c>
      <c r="B4137" s="74">
        <v>45562.480266516199</v>
      </c>
      <c r="C4137" s="72">
        <v>1</v>
      </c>
      <c r="D4137" s="75">
        <v>154.25</v>
      </c>
      <c r="E4137" s="69">
        <f t="shared" si="64"/>
        <v>154.25</v>
      </c>
      <c r="F4137" s="72" t="s">
        <v>11</v>
      </c>
    </row>
    <row r="4138" spans="1:6">
      <c r="A4138" s="102" t="s">
        <v>59</v>
      </c>
      <c r="B4138" s="74">
        <v>45562.480301238422</v>
      </c>
      <c r="C4138" s="72">
        <v>1</v>
      </c>
      <c r="D4138" s="75">
        <v>154.25</v>
      </c>
      <c r="E4138" s="69">
        <f t="shared" si="64"/>
        <v>154.25</v>
      </c>
      <c r="F4138" s="72" t="s">
        <v>11</v>
      </c>
    </row>
    <row r="4139" spans="1:6">
      <c r="A4139" s="102" t="s">
        <v>59</v>
      </c>
      <c r="B4139" s="74">
        <v>45562.480926238422</v>
      </c>
      <c r="C4139" s="72">
        <v>1</v>
      </c>
      <c r="D4139" s="75">
        <v>154.25</v>
      </c>
      <c r="E4139" s="69">
        <f t="shared" si="64"/>
        <v>154.25</v>
      </c>
      <c r="F4139" s="72" t="s">
        <v>11</v>
      </c>
    </row>
    <row r="4140" spans="1:6">
      <c r="A4140" s="102" t="s">
        <v>59</v>
      </c>
      <c r="B4140" s="74">
        <v>45562.480926273143</v>
      </c>
      <c r="C4140" s="72">
        <v>1</v>
      </c>
      <c r="D4140" s="75">
        <v>154.25</v>
      </c>
      <c r="E4140" s="69">
        <f t="shared" si="64"/>
        <v>154.25</v>
      </c>
      <c r="F4140" s="72" t="s">
        <v>11</v>
      </c>
    </row>
    <row r="4141" spans="1:6">
      <c r="A4141" s="102" t="s">
        <v>59</v>
      </c>
      <c r="B4141" s="74">
        <v>45562.481942743056</v>
      </c>
      <c r="C4141" s="72">
        <v>1</v>
      </c>
      <c r="D4141" s="75">
        <v>154.25</v>
      </c>
      <c r="E4141" s="69">
        <f t="shared" si="64"/>
        <v>154.25</v>
      </c>
      <c r="F4141" s="72" t="s">
        <v>11</v>
      </c>
    </row>
    <row r="4142" spans="1:6">
      <c r="A4142" s="102" t="s">
        <v>59</v>
      </c>
      <c r="B4142" s="74">
        <v>45562.481942743056</v>
      </c>
      <c r="C4142" s="72">
        <v>1</v>
      </c>
      <c r="D4142" s="75">
        <v>154.25</v>
      </c>
      <c r="E4142" s="69">
        <f t="shared" si="64"/>
        <v>154.25</v>
      </c>
      <c r="F4142" s="72" t="s">
        <v>11</v>
      </c>
    </row>
    <row r="4143" spans="1:6">
      <c r="A4143" s="102" t="s">
        <v>59</v>
      </c>
      <c r="B4143" s="74">
        <v>45562.481942789353</v>
      </c>
      <c r="C4143" s="72">
        <v>1</v>
      </c>
      <c r="D4143" s="75">
        <v>154.25</v>
      </c>
      <c r="E4143" s="69">
        <f t="shared" si="64"/>
        <v>154.25</v>
      </c>
      <c r="F4143" s="72" t="s">
        <v>11</v>
      </c>
    </row>
    <row r="4144" spans="1:6">
      <c r="A4144" s="102" t="s">
        <v>59</v>
      </c>
      <c r="B4144" s="74">
        <v>45562.481942789353</v>
      </c>
      <c r="C4144" s="72">
        <v>1</v>
      </c>
      <c r="D4144" s="75">
        <v>154.25</v>
      </c>
      <c r="E4144" s="69">
        <f t="shared" si="64"/>
        <v>154.25</v>
      </c>
      <c r="F4144" s="72" t="s">
        <v>11</v>
      </c>
    </row>
    <row r="4145" spans="1:6">
      <c r="A4145" s="102" t="s">
        <v>59</v>
      </c>
      <c r="B4145" s="74">
        <v>45562.481942789353</v>
      </c>
      <c r="C4145" s="72">
        <v>100</v>
      </c>
      <c r="D4145" s="75">
        <v>154.25</v>
      </c>
      <c r="E4145" s="69">
        <f t="shared" si="64"/>
        <v>15425</v>
      </c>
      <c r="F4145" s="72" t="s">
        <v>11</v>
      </c>
    </row>
    <row r="4146" spans="1:6">
      <c r="A4146" s="102" t="s">
        <v>59</v>
      </c>
      <c r="B4146" s="74">
        <v>45562.481942824073</v>
      </c>
      <c r="C4146" s="72">
        <v>1</v>
      </c>
      <c r="D4146" s="75">
        <v>154.25</v>
      </c>
      <c r="E4146" s="69">
        <f t="shared" si="64"/>
        <v>154.25</v>
      </c>
      <c r="F4146" s="72" t="s">
        <v>11</v>
      </c>
    </row>
    <row r="4147" spans="1:6">
      <c r="A4147" s="102" t="s">
        <v>59</v>
      </c>
      <c r="B4147" s="74">
        <v>45562.483042361106</v>
      </c>
      <c r="C4147" s="72">
        <v>49</v>
      </c>
      <c r="D4147" s="75">
        <v>154.35</v>
      </c>
      <c r="E4147" s="69">
        <f t="shared" si="64"/>
        <v>7563.15</v>
      </c>
      <c r="F4147" s="72" t="s">
        <v>11</v>
      </c>
    </row>
    <row r="4148" spans="1:6">
      <c r="A4148" s="102" t="s">
        <v>59</v>
      </c>
      <c r="B4148" s="74">
        <v>45562.483042361106</v>
      </c>
      <c r="C4148" s="72">
        <v>50</v>
      </c>
      <c r="D4148" s="75">
        <v>154.35</v>
      </c>
      <c r="E4148" s="69">
        <f t="shared" si="64"/>
        <v>7717.5</v>
      </c>
      <c r="F4148" s="72" t="s">
        <v>11</v>
      </c>
    </row>
    <row r="4149" spans="1:6">
      <c r="A4149" s="102" t="s">
        <v>59</v>
      </c>
      <c r="B4149" s="74">
        <v>45562.483042395834</v>
      </c>
      <c r="C4149" s="72">
        <v>1</v>
      </c>
      <c r="D4149" s="75">
        <v>154.35</v>
      </c>
      <c r="E4149" s="69">
        <f t="shared" si="64"/>
        <v>154.35</v>
      </c>
      <c r="F4149" s="72" t="s">
        <v>11</v>
      </c>
    </row>
    <row r="4150" spans="1:6">
      <c r="A4150" s="102" t="s">
        <v>59</v>
      </c>
      <c r="B4150" s="74">
        <v>45562.483148460647</v>
      </c>
      <c r="C4150" s="72">
        <v>1</v>
      </c>
      <c r="D4150" s="75">
        <v>154.35</v>
      </c>
      <c r="E4150" s="69">
        <f t="shared" si="64"/>
        <v>154.35</v>
      </c>
      <c r="F4150" s="72" t="s">
        <v>11</v>
      </c>
    </row>
    <row r="4151" spans="1:6">
      <c r="A4151" s="102" t="s">
        <v>59</v>
      </c>
      <c r="B4151" s="74">
        <v>45562.483171608794</v>
      </c>
      <c r="C4151" s="72">
        <v>1</v>
      </c>
      <c r="D4151" s="75">
        <v>154.35</v>
      </c>
      <c r="E4151" s="69">
        <f t="shared" si="64"/>
        <v>154.35</v>
      </c>
      <c r="F4151" s="72" t="s">
        <v>11</v>
      </c>
    </row>
    <row r="4152" spans="1:6">
      <c r="A4152" s="102" t="s">
        <v>59</v>
      </c>
      <c r="B4152" s="74">
        <v>45562.483206331017</v>
      </c>
      <c r="C4152" s="72">
        <v>1</v>
      </c>
      <c r="D4152" s="75">
        <v>154.35</v>
      </c>
      <c r="E4152" s="69">
        <f t="shared" si="64"/>
        <v>154.35</v>
      </c>
      <c r="F4152" s="72" t="s">
        <v>11</v>
      </c>
    </row>
    <row r="4153" spans="1:6">
      <c r="A4153" s="102" t="s">
        <v>59</v>
      </c>
      <c r="B4153" s="74">
        <v>45562.483206365738</v>
      </c>
      <c r="C4153" s="72">
        <v>1</v>
      </c>
      <c r="D4153" s="75">
        <v>154.35</v>
      </c>
      <c r="E4153" s="69">
        <f t="shared" si="64"/>
        <v>154.35</v>
      </c>
      <c r="F4153" s="72" t="s">
        <v>11</v>
      </c>
    </row>
    <row r="4154" spans="1:6">
      <c r="A4154" s="102" t="s">
        <v>59</v>
      </c>
      <c r="B4154" s="74">
        <v>45562.483206365738</v>
      </c>
      <c r="C4154" s="72">
        <v>1</v>
      </c>
      <c r="D4154" s="75">
        <v>154.35</v>
      </c>
      <c r="E4154" s="69">
        <f t="shared" si="64"/>
        <v>154.35</v>
      </c>
      <c r="F4154" s="72" t="s">
        <v>11</v>
      </c>
    </row>
    <row r="4155" spans="1:6">
      <c r="A4155" s="102" t="s">
        <v>59</v>
      </c>
      <c r="B4155" s="74">
        <v>45562.48324105324</v>
      </c>
      <c r="C4155" s="72">
        <v>1</v>
      </c>
      <c r="D4155" s="75">
        <v>154.35</v>
      </c>
      <c r="E4155" s="69">
        <f t="shared" si="64"/>
        <v>154.35</v>
      </c>
      <c r="F4155" s="72" t="s">
        <v>11</v>
      </c>
    </row>
    <row r="4156" spans="1:6">
      <c r="A4156" s="102" t="s">
        <v>59</v>
      </c>
      <c r="B4156" s="74">
        <v>45562.483264201386</v>
      </c>
      <c r="C4156" s="72">
        <v>1</v>
      </c>
      <c r="D4156" s="75">
        <v>154.35</v>
      </c>
      <c r="E4156" s="69">
        <f t="shared" si="64"/>
        <v>154.35</v>
      </c>
      <c r="F4156" s="72" t="s">
        <v>11</v>
      </c>
    </row>
    <row r="4157" spans="1:6">
      <c r="A4157" s="102" t="s">
        <v>59</v>
      </c>
      <c r="B4157" s="74">
        <v>45562.483287349532</v>
      </c>
      <c r="C4157" s="72">
        <v>1</v>
      </c>
      <c r="D4157" s="75">
        <v>154.35</v>
      </c>
      <c r="E4157" s="69">
        <f t="shared" si="64"/>
        <v>154.35</v>
      </c>
      <c r="F4157" s="72" t="s">
        <v>11</v>
      </c>
    </row>
    <row r="4158" spans="1:6">
      <c r="A4158" s="102" t="s">
        <v>59</v>
      </c>
      <c r="B4158" s="74">
        <v>45562.483333680553</v>
      </c>
      <c r="C4158" s="72">
        <v>1</v>
      </c>
      <c r="D4158" s="75">
        <v>154.35</v>
      </c>
      <c r="E4158" s="69">
        <f t="shared" si="64"/>
        <v>154.35</v>
      </c>
      <c r="F4158" s="72" t="s">
        <v>11</v>
      </c>
    </row>
    <row r="4159" spans="1:6">
      <c r="A4159" s="102" t="s">
        <v>59</v>
      </c>
      <c r="B4159" s="74">
        <v>45562.483368368055</v>
      </c>
      <c r="C4159" s="72">
        <v>1</v>
      </c>
      <c r="D4159" s="75">
        <v>154.35</v>
      </c>
      <c r="E4159" s="69">
        <f t="shared" si="64"/>
        <v>154.35</v>
      </c>
      <c r="F4159" s="72" t="s">
        <v>11</v>
      </c>
    </row>
    <row r="4160" spans="1:6">
      <c r="A4160" s="102" t="s">
        <v>59</v>
      </c>
      <c r="B4160" s="74">
        <v>45562.484234224532</v>
      </c>
      <c r="C4160" s="72">
        <v>1</v>
      </c>
      <c r="D4160" s="75">
        <v>154.35</v>
      </c>
      <c r="E4160" s="69">
        <f t="shared" si="64"/>
        <v>154.35</v>
      </c>
      <c r="F4160" s="72" t="s">
        <v>11</v>
      </c>
    </row>
    <row r="4161" spans="1:6">
      <c r="A4161" s="102" t="s">
        <v>59</v>
      </c>
      <c r="B4161" s="74">
        <v>45562.484234224532</v>
      </c>
      <c r="C4161" s="72">
        <v>1</v>
      </c>
      <c r="D4161" s="75">
        <v>154.35</v>
      </c>
      <c r="E4161" s="69">
        <f t="shared" si="64"/>
        <v>154.35</v>
      </c>
      <c r="F4161" s="72" t="s">
        <v>11</v>
      </c>
    </row>
    <row r="4162" spans="1:6">
      <c r="A4162" s="102" t="s">
        <v>59</v>
      </c>
      <c r="B4162" s="74">
        <v>45562.484234224532</v>
      </c>
      <c r="C4162" s="72">
        <v>1</v>
      </c>
      <c r="D4162" s="75">
        <v>154.35</v>
      </c>
      <c r="E4162" s="69">
        <f t="shared" si="64"/>
        <v>154.35</v>
      </c>
      <c r="F4162" s="72" t="s">
        <v>11</v>
      </c>
    </row>
    <row r="4163" spans="1:6">
      <c r="A4163" s="102" t="s">
        <v>59</v>
      </c>
      <c r="B4163" s="74">
        <v>45562.484234224532</v>
      </c>
      <c r="C4163" s="72">
        <v>50</v>
      </c>
      <c r="D4163" s="75">
        <v>154.35</v>
      </c>
      <c r="E4163" s="69">
        <f t="shared" si="64"/>
        <v>7717.5</v>
      </c>
      <c r="F4163" s="72" t="s">
        <v>11</v>
      </c>
    </row>
    <row r="4164" spans="1:6">
      <c r="A4164" s="102" t="s">
        <v>59</v>
      </c>
      <c r="B4164" s="74">
        <v>45562.48423425926</v>
      </c>
      <c r="C4164" s="72">
        <v>1</v>
      </c>
      <c r="D4164" s="75">
        <v>154.35</v>
      </c>
      <c r="E4164" s="69">
        <f t="shared" si="64"/>
        <v>154.35</v>
      </c>
      <c r="F4164" s="72" t="s">
        <v>11</v>
      </c>
    </row>
    <row r="4165" spans="1:6">
      <c r="A4165" s="102" t="s">
        <v>59</v>
      </c>
      <c r="B4165" s="74">
        <v>45562.484768865739</v>
      </c>
      <c r="C4165" s="72">
        <v>1</v>
      </c>
      <c r="D4165" s="75">
        <v>154.35</v>
      </c>
      <c r="E4165" s="69">
        <f t="shared" si="64"/>
        <v>154.35</v>
      </c>
      <c r="F4165" s="72" t="s">
        <v>11</v>
      </c>
    </row>
    <row r="4166" spans="1:6">
      <c r="A4166" s="102" t="s">
        <v>59</v>
      </c>
      <c r="B4166" s="74">
        <v>45562.484768865739</v>
      </c>
      <c r="C4166" s="72">
        <v>1</v>
      </c>
      <c r="D4166" s="75">
        <v>154.35</v>
      </c>
      <c r="E4166" s="69">
        <f t="shared" ref="E4166:E4229" si="65">+C4166*D4166</f>
        <v>154.35</v>
      </c>
      <c r="F4166" s="72" t="s">
        <v>11</v>
      </c>
    </row>
    <row r="4167" spans="1:6">
      <c r="A4167" s="102" t="s">
        <v>59</v>
      </c>
      <c r="B4167" s="74">
        <v>45562.485540046291</v>
      </c>
      <c r="C4167" s="72">
        <v>1</v>
      </c>
      <c r="D4167" s="75">
        <v>154.35</v>
      </c>
      <c r="E4167" s="69">
        <f t="shared" si="65"/>
        <v>154.35</v>
      </c>
      <c r="F4167" s="72" t="s">
        <v>11</v>
      </c>
    </row>
    <row r="4168" spans="1:6">
      <c r="A4168" s="102" t="s">
        <v>59</v>
      </c>
      <c r="B4168" s="74">
        <v>45562.486967094905</v>
      </c>
      <c r="C4168" s="72">
        <v>1</v>
      </c>
      <c r="D4168" s="75">
        <v>154.4</v>
      </c>
      <c r="E4168" s="69">
        <f t="shared" si="65"/>
        <v>154.4</v>
      </c>
      <c r="F4168" s="72" t="s">
        <v>11</v>
      </c>
    </row>
    <row r="4169" spans="1:6">
      <c r="A4169" s="102" t="s">
        <v>59</v>
      </c>
      <c r="B4169" s="74">
        <v>45562.486967094905</v>
      </c>
      <c r="C4169" s="72">
        <v>1</v>
      </c>
      <c r="D4169" s="75">
        <v>154.4</v>
      </c>
      <c r="E4169" s="69">
        <f t="shared" si="65"/>
        <v>154.4</v>
      </c>
      <c r="F4169" s="72" t="s">
        <v>11</v>
      </c>
    </row>
    <row r="4170" spans="1:6">
      <c r="A4170" s="102" t="s">
        <v>59</v>
      </c>
      <c r="B4170" s="74">
        <v>45562.486967129626</v>
      </c>
      <c r="C4170" s="72">
        <v>1</v>
      </c>
      <c r="D4170" s="75">
        <v>154.4</v>
      </c>
      <c r="E4170" s="69">
        <f t="shared" si="65"/>
        <v>154.4</v>
      </c>
      <c r="F4170" s="72" t="s">
        <v>11</v>
      </c>
    </row>
    <row r="4171" spans="1:6">
      <c r="A4171" s="102" t="s">
        <v>59</v>
      </c>
      <c r="B4171" s="74">
        <v>45562.486967129626</v>
      </c>
      <c r="C4171" s="72">
        <v>1</v>
      </c>
      <c r="D4171" s="75">
        <v>154.4</v>
      </c>
      <c r="E4171" s="69">
        <f t="shared" si="65"/>
        <v>154.4</v>
      </c>
      <c r="F4171" s="72" t="s">
        <v>11</v>
      </c>
    </row>
    <row r="4172" spans="1:6">
      <c r="A4172" s="102" t="s">
        <v>59</v>
      </c>
      <c r="B4172" s="74">
        <v>45562.486967129626</v>
      </c>
      <c r="C4172" s="72">
        <v>1</v>
      </c>
      <c r="D4172" s="75">
        <v>154.4</v>
      </c>
      <c r="E4172" s="69">
        <f t="shared" si="65"/>
        <v>154.4</v>
      </c>
      <c r="F4172" s="72" t="s">
        <v>11</v>
      </c>
    </row>
    <row r="4173" spans="1:6">
      <c r="A4173" s="102" t="s">
        <v>59</v>
      </c>
      <c r="B4173" s="74">
        <v>45562.486967164346</v>
      </c>
      <c r="C4173" s="72">
        <v>1</v>
      </c>
      <c r="D4173" s="75">
        <v>154.4</v>
      </c>
      <c r="E4173" s="69">
        <f t="shared" si="65"/>
        <v>154.4</v>
      </c>
      <c r="F4173" s="72" t="s">
        <v>11</v>
      </c>
    </row>
    <row r="4174" spans="1:6">
      <c r="A4174" s="102" t="s">
        <v>59</v>
      </c>
      <c r="B4174" s="74">
        <v>45562.486967164346</v>
      </c>
      <c r="C4174" s="72">
        <v>1</v>
      </c>
      <c r="D4174" s="75">
        <v>154.4</v>
      </c>
      <c r="E4174" s="69">
        <f t="shared" si="65"/>
        <v>154.4</v>
      </c>
      <c r="F4174" s="72" t="s">
        <v>11</v>
      </c>
    </row>
    <row r="4175" spans="1:6">
      <c r="A4175" s="102" t="s">
        <v>59</v>
      </c>
      <c r="B4175" s="74">
        <v>45562.486967210643</v>
      </c>
      <c r="C4175" s="72">
        <v>1</v>
      </c>
      <c r="D4175" s="75">
        <v>154.4</v>
      </c>
      <c r="E4175" s="69">
        <f t="shared" si="65"/>
        <v>154.4</v>
      </c>
      <c r="F4175" s="72" t="s">
        <v>11</v>
      </c>
    </row>
    <row r="4176" spans="1:6">
      <c r="A4176" s="102" t="s">
        <v>59</v>
      </c>
      <c r="B4176" s="74">
        <v>45562.486967210643</v>
      </c>
      <c r="C4176" s="72">
        <v>1</v>
      </c>
      <c r="D4176" s="75">
        <v>154.4</v>
      </c>
      <c r="E4176" s="69">
        <f t="shared" si="65"/>
        <v>154.4</v>
      </c>
      <c r="F4176" s="72" t="s">
        <v>11</v>
      </c>
    </row>
    <row r="4177" spans="1:6">
      <c r="A4177" s="102" t="s">
        <v>59</v>
      </c>
      <c r="B4177" s="74">
        <v>45562.486968136574</v>
      </c>
      <c r="C4177" s="72">
        <v>4</v>
      </c>
      <c r="D4177" s="75">
        <v>154.4</v>
      </c>
      <c r="E4177" s="69">
        <f t="shared" si="65"/>
        <v>617.6</v>
      </c>
      <c r="F4177" s="72" t="s">
        <v>11</v>
      </c>
    </row>
    <row r="4178" spans="1:6">
      <c r="A4178" s="102" t="s">
        <v>59</v>
      </c>
      <c r="B4178" s="74">
        <v>45562.486968136574</v>
      </c>
      <c r="C4178" s="72">
        <v>140</v>
      </c>
      <c r="D4178" s="75">
        <v>154.4</v>
      </c>
      <c r="E4178" s="69">
        <f t="shared" si="65"/>
        <v>21616</v>
      </c>
      <c r="F4178" s="72" t="s">
        <v>11</v>
      </c>
    </row>
    <row r="4179" spans="1:6">
      <c r="A4179" s="102" t="s">
        <v>59</v>
      </c>
      <c r="B4179" s="74">
        <v>45562.486968136574</v>
      </c>
      <c r="C4179" s="72">
        <v>16</v>
      </c>
      <c r="D4179" s="75">
        <v>154.4</v>
      </c>
      <c r="E4179" s="69">
        <f t="shared" si="65"/>
        <v>2470.4</v>
      </c>
      <c r="F4179" s="72" t="s">
        <v>11</v>
      </c>
    </row>
    <row r="4180" spans="1:6">
      <c r="A4180" s="102" t="s">
        <v>59</v>
      </c>
      <c r="B4180" s="74">
        <v>45562.487604780094</v>
      </c>
      <c r="C4180" s="72">
        <v>1</v>
      </c>
      <c r="D4180" s="75">
        <v>154.44999999999999</v>
      </c>
      <c r="E4180" s="69">
        <f t="shared" si="65"/>
        <v>154.44999999999999</v>
      </c>
      <c r="F4180" s="72" t="s">
        <v>11</v>
      </c>
    </row>
    <row r="4181" spans="1:6">
      <c r="A4181" s="102" t="s">
        <v>59</v>
      </c>
      <c r="B4181" s="74">
        <v>45562.487616053237</v>
      </c>
      <c r="C4181" s="72">
        <v>1</v>
      </c>
      <c r="D4181" s="75">
        <v>154.44999999999999</v>
      </c>
      <c r="E4181" s="69">
        <f t="shared" si="65"/>
        <v>154.44999999999999</v>
      </c>
      <c r="F4181" s="72" t="s">
        <v>11</v>
      </c>
    </row>
    <row r="4182" spans="1:6">
      <c r="A4182" s="102" t="s">
        <v>59</v>
      </c>
      <c r="B4182" s="74">
        <v>45562.487616087958</v>
      </c>
      <c r="C4182" s="72">
        <v>1</v>
      </c>
      <c r="D4182" s="75">
        <v>154.44999999999999</v>
      </c>
      <c r="E4182" s="69">
        <f t="shared" si="65"/>
        <v>154.44999999999999</v>
      </c>
      <c r="F4182" s="72" t="s">
        <v>11</v>
      </c>
    </row>
    <row r="4183" spans="1:6">
      <c r="A4183" s="102" t="s">
        <v>59</v>
      </c>
      <c r="B4183" s="74">
        <v>45562.487627627313</v>
      </c>
      <c r="C4183" s="72">
        <v>1</v>
      </c>
      <c r="D4183" s="75">
        <v>154.44999999999999</v>
      </c>
      <c r="E4183" s="69">
        <f t="shared" si="65"/>
        <v>154.44999999999999</v>
      </c>
      <c r="F4183" s="72" t="s">
        <v>11</v>
      </c>
    </row>
    <row r="4184" spans="1:6">
      <c r="A4184" s="102" t="s">
        <v>59</v>
      </c>
      <c r="B4184" s="74">
        <v>45562.487870682868</v>
      </c>
      <c r="C4184" s="72">
        <v>1</v>
      </c>
      <c r="D4184" s="75">
        <v>154.44999999999999</v>
      </c>
      <c r="E4184" s="69">
        <f t="shared" si="65"/>
        <v>154.44999999999999</v>
      </c>
      <c r="F4184" s="72" t="s">
        <v>11</v>
      </c>
    </row>
    <row r="4185" spans="1:6">
      <c r="A4185" s="102" t="s">
        <v>59</v>
      </c>
      <c r="B4185" s="74">
        <v>45562.487893865735</v>
      </c>
      <c r="C4185" s="72">
        <v>1</v>
      </c>
      <c r="D4185" s="75">
        <v>154.44999999999999</v>
      </c>
      <c r="E4185" s="69">
        <f t="shared" si="65"/>
        <v>154.44999999999999</v>
      </c>
      <c r="F4185" s="72" t="s">
        <v>11</v>
      </c>
    </row>
    <row r="4186" spans="1:6">
      <c r="A4186" s="102" t="s">
        <v>59</v>
      </c>
      <c r="B4186" s="74">
        <v>45562.487928553237</v>
      </c>
      <c r="C4186" s="72">
        <v>1</v>
      </c>
      <c r="D4186" s="75">
        <v>154.44999999999999</v>
      </c>
      <c r="E4186" s="69">
        <f t="shared" si="65"/>
        <v>154.44999999999999</v>
      </c>
      <c r="F4186" s="72" t="s">
        <v>11</v>
      </c>
    </row>
    <row r="4187" spans="1:6">
      <c r="A4187" s="102" t="s">
        <v>59</v>
      </c>
      <c r="B4187" s="74">
        <v>45562.488178159721</v>
      </c>
      <c r="C4187" s="72">
        <v>26</v>
      </c>
      <c r="D4187" s="75">
        <v>154.44999999999999</v>
      </c>
      <c r="E4187" s="69">
        <f t="shared" si="65"/>
        <v>4015.7</v>
      </c>
      <c r="F4187" s="72" t="s">
        <v>11</v>
      </c>
    </row>
    <row r="4188" spans="1:6">
      <c r="A4188" s="102" t="s">
        <v>59</v>
      </c>
      <c r="B4188" s="74">
        <v>45562.488178159721</v>
      </c>
      <c r="C4188" s="72">
        <v>41</v>
      </c>
      <c r="D4188" s="75">
        <v>154.44999999999999</v>
      </c>
      <c r="E4188" s="69">
        <f t="shared" si="65"/>
        <v>6332.45</v>
      </c>
      <c r="F4188" s="72" t="s">
        <v>11</v>
      </c>
    </row>
    <row r="4189" spans="1:6">
      <c r="A4189" s="102" t="s">
        <v>59</v>
      </c>
      <c r="B4189" s="74">
        <v>45562.488178206018</v>
      </c>
      <c r="C4189" s="72">
        <v>13</v>
      </c>
      <c r="D4189" s="75">
        <v>154.44999999999999</v>
      </c>
      <c r="E4189" s="69">
        <f t="shared" si="65"/>
        <v>2007.85</v>
      </c>
      <c r="F4189" s="72" t="s">
        <v>11</v>
      </c>
    </row>
    <row r="4190" spans="1:6">
      <c r="A4190" s="102" t="s">
        <v>59</v>
      </c>
      <c r="B4190" s="74">
        <v>45562.48901655092</v>
      </c>
      <c r="C4190" s="72">
        <v>1</v>
      </c>
      <c r="D4190" s="75">
        <v>154.44999999999999</v>
      </c>
      <c r="E4190" s="69">
        <f t="shared" si="65"/>
        <v>154.44999999999999</v>
      </c>
      <c r="F4190" s="72" t="s">
        <v>11</v>
      </c>
    </row>
    <row r="4191" spans="1:6">
      <c r="A4191" s="102" t="s">
        <v>59</v>
      </c>
      <c r="B4191" s="74">
        <v>45562.48901655092</v>
      </c>
      <c r="C4191" s="72">
        <v>1</v>
      </c>
      <c r="D4191" s="75">
        <v>154.44999999999999</v>
      </c>
      <c r="E4191" s="69">
        <f t="shared" si="65"/>
        <v>154.44999999999999</v>
      </c>
      <c r="F4191" s="72" t="s">
        <v>11</v>
      </c>
    </row>
    <row r="4192" spans="1:6">
      <c r="A4192" s="102" t="s">
        <v>59</v>
      </c>
      <c r="B4192" s="74">
        <v>45562.489097569443</v>
      </c>
      <c r="C4192" s="72">
        <v>1</v>
      </c>
      <c r="D4192" s="75">
        <v>154.44999999999999</v>
      </c>
      <c r="E4192" s="69">
        <f t="shared" si="65"/>
        <v>154.44999999999999</v>
      </c>
      <c r="F4192" s="72" t="s">
        <v>11</v>
      </c>
    </row>
    <row r="4193" spans="1:6">
      <c r="A4193" s="102" t="s">
        <v>59</v>
      </c>
      <c r="B4193" s="74">
        <v>45562.489155821757</v>
      </c>
      <c r="C4193" s="72">
        <v>1</v>
      </c>
      <c r="D4193" s="75">
        <v>154.44999999999999</v>
      </c>
      <c r="E4193" s="69">
        <f t="shared" si="65"/>
        <v>154.44999999999999</v>
      </c>
      <c r="F4193" s="72" t="s">
        <v>11</v>
      </c>
    </row>
    <row r="4194" spans="1:6">
      <c r="A4194" s="102" t="s">
        <v>59</v>
      </c>
      <c r="B4194" s="74">
        <v>45562.489525810182</v>
      </c>
      <c r="C4194" s="72">
        <v>1</v>
      </c>
      <c r="D4194" s="75">
        <v>154.44999999999999</v>
      </c>
      <c r="E4194" s="69">
        <f t="shared" si="65"/>
        <v>154.44999999999999</v>
      </c>
      <c r="F4194" s="72" t="s">
        <v>11</v>
      </c>
    </row>
    <row r="4195" spans="1:6">
      <c r="A4195" s="102" t="s">
        <v>59</v>
      </c>
      <c r="B4195" s="74">
        <v>45562.489548923608</v>
      </c>
      <c r="C4195" s="72">
        <v>1</v>
      </c>
      <c r="D4195" s="75">
        <v>154.44999999999999</v>
      </c>
      <c r="E4195" s="69">
        <f t="shared" si="65"/>
        <v>154.44999999999999</v>
      </c>
      <c r="F4195" s="72" t="s">
        <v>11</v>
      </c>
    </row>
    <row r="4196" spans="1:6">
      <c r="A4196" s="102" t="s">
        <v>59</v>
      </c>
      <c r="B4196" s="74">
        <v>45562.489548958329</v>
      </c>
      <c r="C4196" s="72">
        <v>1</v>
      </c>
      <c r="D4196" s="75">
        <v>154.44999999999999</v>
      </c>
      <c r="E4196" s="69">
        <f t="shared" si="65"/>
        <v>154.44999999999999</v>
      </c>
      <c r="F4196" s="72" t="s">
        <v>11</v>
      </c>
    </row>
    <row r="4197" spans="1:6">
      <c r="A4197" s="102" t="s">
        <v>59</v>
      </c>
      <c r="B4197" s="74">
        <v>45562.489661192129</v>
      </c>
      <c r="C4197" s="72">
        <v>80</v>
      </c>
      <c r="D4197" s="75">
        <v>154.44999999999999</v>
      </c>
      <c r="E4197" s="69">
        <f t="shared" si="65"/>
        <v>12356</v>
      </c>
      <c r="F4197" s="72" t="s">
        <v>11</v>
      </c>
    </row>
    <row r="4198" spans="1:6">
      <c r="A4198" s="102" t="s">
        <v>59</v>
      </c>
      <c r="B4198" s="74">
        <v>45562.489714004631</v>
      </c>
      <c r="C4198" s="72">
        <v>1</v>
      </c>
      <c r="D4198" s="75">
        <v>154.44999999999999</v>
      </c>
      <c r="E4198" s="69">
        <f t="shared" si="65"/>
        <v>154.44999999999999</v>
      </c>
      <c r="F4198" s="72" t="s">
        <v>11</v>
      </c>
    </row>
    <row r="4199" spans="1:6">
      <c r="A4199" s="102" t="s">
        <v>59</v>
      </c>
      <c r="B4199" s="74">
        <v>45562.489714004631</v>
      </c>
      <c r="C4199" s="72">
        <v>1</v>
      </c>
      <c r="D4199" s="75">
        <v>154.44999999999999</v>
      </c>
      <c r="E4199" s="69">
        <f t="shared" si="65"/>
        <v>154.44999999999999</v>
      </c>
      <c r="F4199" s="72" t="s">
        <v>11</v>
      </c>
    </row>
    <row r="4200" spans="1:6">
      <c r="A4200" s="102" t="s">
        <v>59</v>
      </c>
      <c r="B4200" s="74">
        <v>45562.490382256939</v>
      </c>
      <c r="C4200" s="72">
        <v>1</v>
      </c>
      <c r="D4200" s="75">
        <v>154.44999999999999</v>
      </c>
      <c r="E4200" s="69">
        <f t="shared" si="65"/>
        <v>154.44999999999999</v>
      </c>
      <c r="F4200" s="72" t="s">
        <v>11</v>
      </c>
    </row>
    <row r="4201" spans="1:6">
      <c r="A4201" s="102" t="s">
        <v>59</v>
      </c>
      <c r="B4201" s="74">
        <v>45562.490382291668</v>
      </c>
      <c r="C4201" s="72">
        <v>1</v>
      </c>
      <c r="D4201" s="75">
        <v>154.44999999999999</v>
      </c>
      <c r="E4201" s="69">
        <f t="shared" si="65"/>
        <v>154.44999999999999</v>
      </c>
      <c r="F4201" s="72" t="s">
        <v>11</v>
      </c>
    </row>
    <row r="4202" spans="1:6">
      <c r="A4202" s="102" t="s">
        <v>59</v>
      </c>
      <c r="B4202" s="74">
        <v>45562.49063688657</v>
      </c>
      <c r="C4202" s="72">
        <v>1</v>
      </c>
      <c r="D4202" s="75">
        <v>154.44999999999999</v>
      </c>
      <c r="E4202" s="69">
        <f t="shared" si="65"/>
        <v>154.44999999999999</v>
      </c>
      <c r="F4202" s="72" t="s">
        <v>11</v>
      </c>
    </row>
    <row r="4203" spans="1:6">
      <c r="A4203" s="102" t="s">
        <v>59</v>
      </c>
      <c r="B4203" s="74">
        <v>45562.490660034717</v>
      </c>
      <c r="C4203" s="72">
        <v>1</v>
      </c>
      <c r="D4203" s="75">
        <v>154.44999999999999</v>
      </c>
      <c r="E4203" s="69">
        <f t="shared" si="65"/>
        <v>154.44999999999999</v>
      </c>
      <c r="F4203" s="72" t="s">
        <v>11</v>
      </c>
    </row>
    <row r="4204" spans="1:6">
      <c r="A4204" s="102" t="s">
        <v>59</v>
      </c>
      <c r="B4204" s="74">
        <v>45562.491157557866</v>
      </c>
      <c r="C4204" s="72">
        <v>10</v>
      </c>
      <c r="D4204" s="75">
        <v>154.4</v>
      </c>
      <c r="E4204" s="69">
        <f t="shared" si="65"/>
        <v>1544</v>
      </c>
      <c r="F4204" s="72" t="s">
        <v>11</v>
      </c>
    </row>
    <row r="4205" spans="1:6">
      <c r="A4205" s="102" t="s">
        <v>59</v>
      </c>
      <c r="B4205" s="74">
        <v>45562.491722106482</v>
      </c>
      <c r="C4205" s="72">
        <v>80</v>
      </c>
      <c r="D4205" s="75">
        <v>154.44999999999999</v>
      </c>
      <c r="E4205" s="69">
        <f t="shared" si="65"/>
        <v>12356</v>
      </c>
      <c r="F4205" s="72" t="s">
        <v>11</v>
      </c>
    </row>
    <row r="4206" spans="1:6">
      <c r="A4206" s="102" t="s">
        <v>59</v>
      </c>
      <c r="B4206" s="74">
        <v>45562.491759571756</v>
      </c>
      <c r="C4206" s="72">
        <v>1</v>
      </c>
      <c r="D4206" s="75">
        <v>154.44999999999999</v>
      </c>
      <c r="E4206" s="69">
        <f t="shared" si="65"/>
        <v>154.44999999999999</v>
      </c>
      <c r="F4206" s="72" t="s">
        <v>11</v>
      </c>
    </row>
    <row r="4207" spans="1:6">
      <c r="A4207" s="102" t="s">
        <v>59</v>
      </c>
      <c r="B4207" s="74">
        <v>45562.491875312495</v>
      </c>
      <c r="C4207" s="72">
        <v>1</v>
      </c>
      <c r="D4207" s="75">
        <v>154.44999999999999</v>
      </c>
      <c r="E4207" s="69">
        <f t="shared" si="65"/>
        <v>154.44999999999999</v>
      </c>
      <c r="F4207" s="72" t="s">
        <v>11</v>
      </c>
    </row>
    <row r="4208" spans="1:6">
      <c r="A4208" s="102" t="s">
        <v>59</v>
      </c>
      <c r="B4208" s="74">
        <v>45562.491910034718</v>
      </c>
      <c r="C4208" s="72">
        <v>1</v>
      </c>
      <c r="D4208" s="75">
        <v>154.44999999999999</v>
      </c>
      <c r="E4208" s="69">
        <f t="shared" si="65"/>
        <v>154.44999999999999</v>
      </c>
      <c r="F4208" s="72" t="s">
        <v>11</v>
      </c>
    </row>
    <row r="4209" spans="1:6">
      <c r="A4209" s="102" t="s">
        <v>59</v>
      </c>
      <c r="B4209" s="74">
        <v>45562.492407719903</v>
      </c>
      <c r="C4209" s="72">
        <v>1</v>
      </c>
      <c r="D4209" s="75">
        <v>154.44999999999999</v>
      </c>
      <c r="E4209" s="69">
        <f t="shared" si="65"/>
        <v>154.44999999999999</v>
      </c>
      <c r="F4209" s="72" t="s">
        <v>11</v>
      </c>
    </row>
    <row r="4210" spans="1:6">
      <c r="A4210" s="102" t="s">
        <v>59</v>
      </c>
      <c r="B4210" s="74">
        <v>45562.492431215273</v>
      </c>
      <c r="C4210" s="72">
        <v>1</v>
      </c>
      <c r="D4210" s="75">
        <v>154.44999999999999</v>
      </c>
      <c r="E4210" s="69">
        <f t="shared" si="65"/>
        <v>154.44999999999999</v>
      </c>
      <c r="F4210" s="72" t="s">
        <v>11</v>
      </c>
    </row>
    <row r="4211" spans="1:6">
      <c r="A4211" s="102" t="s">
        <v>59</v>
      </c>
      <c r="B4211" s="74">
        <v>45562.492455173611</v>
      </c>
      <c r="C4211" s="72">
        <v>10</v>
      </c>
      <c r="D4211" s="75">
        <v>154.4</v>
      </c>
      <c r="E4211" s="69">
        <f t="shared" si="65"/>
        <v>1544</v>
      </c>
      <c r="F4211" s="72" t="s">
        <v>11</v>
      </c>
    </row>
    <row r="4212" spans="1:6">
      <c r="A4212" s="102" t="s">
        <v>59</v>
      </c>
      <c r="B4212" s="74">
        <v>45562.493125312496</v>
      </c>
      <c r="C4212" s="72">
        <v>1</v>
      </c>
      <c r="D4212" s="75">
        <v>154.65</v>
      </c>
      <c r="E4212" s="69">
        <f t="shared" si="65"/>
        <v>154.65</v>
      </c>
      <c r="F4212" s="72" t="s">
        <v>11</v>
      </c>
    </row>
    <row r="4213" spans="1:6">
      <c r="A4213" s="102" t="s">
        <v>59</v>
      </c>
      <c r="B4213" s="74">
        <v>45562.493136886573</v>
      </c>
      <c r="C4213" s="72">
        <v>1</v>
      </c>
      <c r="D4213" s="75">
        <v>154.65</v>
      </c>
      <c r="E4213" s="69">
        <f t="shared" si="65"/>
        <v>154.65</v>
      </c>
      <c r="F4213" s="72" t="s">
        <v>11</v>
      </c>
    </row>
    <row r="4214" spans="1:6">
      <c r="A4214" s="102" t="s">
        <v>59</v>
      </c>
      <c r="B4214" s="74">
        <v>45562.493160034719</v>
      </c>
      <c r="C4214" s="72">
        <v>1</v>
      </c>
      <c r="D4214" s="75">
        <v>154.65</v>
      </c>
      <c r="E4214" s="69">
        <f t="shared" si="65"/>
        <v>154.65</v>
      </c>
      <c r="F4214" s="72" t="s">
        <v>11</v>
      </c>
    </row>
    <row r="4215" spans="1:6">
      <c r="A4215" s="102" t="s">
        <v>59</v>
      </c>
      <c r="B4215" s="74">
        <v>45562.493241053242</v>
      </c>
      <c r="C4215" s="72">
        <v>1</v>
      </c>
      <c r="D4215" s="75">
        <v>154.65</v>
      </c>
      <c r="E4215" s="69">
        <f t="shared" si="65"/>
        <v>154.65</v>
      </c>
      <c r="F4215" s="72" t="s">
        <v>11</v>
      </c>
    </row>
    <row r="4216" spans="1:6">
      <c r="A4216" s="102" t="s">
        <v>59</v>
      </c>
      <c r="B4216" s="74">
        <v>45562.493241053242</v>
      </c>
      <c r="C4216" s="72">
        <v>1</v>
      </c>
      <c r="D4216" s="75">
        <v>154.65</v>
      </c>
      <c r="E4216" s="69">
        <f t="shared" si="65"/>
        <v>154.65</v>
      </c>
      <c r="F4216" s="72" t="s">
        <v>11</v>
      </c>
    </row>
    <row r="4217" spans="1:6">
      <c r="A4217" s="102" t="s">
        <v>59</v>
      </c>
      <c r="B4217" s="74">
        <v>45562.493396446756</v>
      </c>
      <c r="C4217" s="72">
        <v>1</v>
      </c>
      <c r="D4217" s="75">
        <v>154.65</v>
      </c>
      <c r="E4217" s="69">
        <f t="shared" si="65"/>
        <v>154.65</v>
      </c>
      <c r="F4217" s="72" t="s">
        <v>11</v>
      </c>
    </row>
    <row r="4218" spans="1:6">
      <c r="A4218" s="102" t="s">
        <v>59</v>
      </c>
      <c r="B4218" s="74">
        <v>45562.493396493053</v>
      </c>
      <c r="C4218" s="72">
        <v>40</v>
      </c>
      <c r="D4218" s="75">
        <v>154.65</v>
      </c>
      <c r="E4218" s="69">
        <f t="shared" si="65"/>
        <v>6186</v>
      </c>
      <c r="F4218" s="72" t="s">
        <v>11</v>
      </c>
    </row>
    <row r="4219" spans="1:6">
      <c r="A4219" s="102" t="s">
        <v>59</v>
      </c>
      <c r="B4219" s="74">
        <v>45562.493396493053</v>
      </c>
      <c r="C4219" s="72">
        <v>1</v>
      </c>
      <c r="D4219" s="75">
        <v>154.65</v>
      </c>
      <c r="E4219" s="69">
        <f t="shared" si="65"/>
        <v>154.65</v>
      </c>
      <c r="F4219" s="72" t="s">
        <v>11</v>
      </c>
    </row>
    <row r="4220" spans="1:6">
      <c r="A4220" s="102" t="s">
        <v>59</v>
      </c>
      <c r="B4220" s="74">
        <v>45562.493396527774</v>
      </c>
      <c r="C4220" s="72">
        <v>40</v>
      </c>
      <c r="D4220" s="75">
        <v>154.69999999999999</v>
      </c>
      <c r="E4220" s="69">
        <f t="shared" si="65"/>
        <v>6188</v>
      </c>
      <c r="F4220" s="72" t="s">
        <v>11</v>
      </c>
    </row>
    <row r="4221" spans="1:6">
      <c r="A4221" s="102" t="s">
        <v>59</v>
      </c>
      <c r="B4221" s="74">
        <v>45562.493657719904</v>
      </c>
      <c r="C4221" s="72">
        <v>1</v>
      </c>
      <c r="D4221" s="75">
        <v>154.65</v>
      </c>
      <c r="E4221" s="69">
        <f t="shared" si="65"/>
        <v>154.65</v>
      </c>
      <c r="F4221" s="72" t="s">
        <v>11</v>
      </c>
    </row>
    <row r="4222" spans="1:6">
      <c r="A4222" s="102" t="s">
        <v>59</v>
      </c>
      <c r="B4222" s="74">
        <v>45562.49372716435</v>
      </c>
      <c r="C4222" s="72">
        <v>1</v>
      </c>
      <c r="D4222" s="75">
        <v>154.65</v>
      </c>
      <c r="E4222" s="69">
        <f t="shared" si="65"/>
        <v>154.65</v>
      </c>
      <c r="F4222" s="72" t="s">
        <v>11</v>
      </c>
    </row>
    <row r="4223" spans="1:6">
      <c r="A4223" s="102" t="s">
        <v>59</v>
      </c>
      <c r="B4223" s="74">
        <v>45562.493808182866</v>
      </c>
      <c r="C4223" s="72">
        <v>1</v>
      </c>
      <c r="D4223" s="75">
        <v>154.65</v>
      </c>
      <c r="E4223" s="69">
        <f t="shared" si="65"/>
        <v>154.65</v>
      </c>
      <c r="F4223" s="72" t="s">
        <v>11</v>
      </c>
    </row>
    <row r="4224" spans="1:6">
      <c r="A4224" s="102" t="s">
        <v>59</v>
      </c>
      <c r="B4224" s="74">
        <v>45562.493854479166</v>
      </c>
      <c r="C4224" s="72">
        <v>1</v>
      </c>
      <c r="D4224" s="75">
        <v>154.65</v>
      </c>
      <c r="E4224" s="69">
        <f t="shared" si="65"/>
        <v>154.65</v>
      </c>
      <c r="F4224" s="72" t="s">
        <v>11</v>
      </c>
    </row>
    <row r="4225" spans="1:6">
      <c r="A4225" s="102" t="s">
        <v>59</v>
      </c>
      <c r="B4225" s="74">
        <v>45562.494143831012</v>
      </c>
      <c r="C4225" s="72">
        <v>1</v>
      </c>
      <c r="D4225" s="75">
        <v>154.69999999999999</v>
      </c>
      <c r="E4225" s="69">
        <f t="shared" si="65"/>
        <v>154.69999999999999</v>
      </c>
      <c r="F4225" s="72" t="s">
        <v>11</v>
      </c>
    </row>
    <row r="4226" spans="1:6">
      <c r="A4226" s="102" t="s">
        <v>59</v>
      </c>
      <c r="B4226" s="74">
        <v>45562.494178553236</v>
      </c>
      <c r="C4226" s="72">
        <v>1</v>
      </c>
      <c r="D4226" s="75">
        <v>154.69999999999999</v>
      </c>
      <c r="E4226" s="69">
        <f t="shared" si="65"/>
        <v>154.69999999999999</v>
      </c>
      <c r="F4226" s="72" t="s">
        <v>11</v>
      </c>
    </row>
    <row r="4227" spans="1:6">
      <c r="A4227" s="102" t="s">
        <v>59</v>
      </c>
      <c r="B4227" s="74">
        <v>45562.494247997682</v>
      </c>
      <c r="C4227" s="72">
        <v>80</v>
      </c>
      <c r="D4227" s="75">
        <v>154.69999999999999</v>
      </c>
      <c r="E4227" s="69">
        <f t="shared" si="65"/>
        <v>12376</v>
      </c>
      <c r="F4227" s="72" t="s">
        <v>11</v>
      </c>
    </row>
    <row r="4228" spans="1:6">
      <c r="A4228" s="102" t="s">
        <v>59</v>
      </c>
      <c r="B4228" s="74">
        <v>45562.494294293982</v>
      </c>
      <c r="C4228" s="72">
        <v>1</v>
      </c>
      <c r="D4228" s="75">
        <v>154.69999999999999</v>
      </c>
      <c r="E4228" s="69">
        <f t="shared" si="65"/>
        <v>154.69999999999999</v>
      </c>
      <c r="F4228" s="72" t="s">
        <v>11</v>
      </c>
    </row>
    <row r="4229" spans="1:6">
      <c r="A4229" s="102" t="s">
        <v>59</v>
      </c>
      <c r="B4229" s="74">
        <v>45562.494618368051</v>
      </c>
      <c r="C4229" s="72">
        <v>1</v>
      </c>
      <c r="D4229" s="75">
        <v>154.69999999999999</v>
      </c>
      <c r="E4229" s="69">
        <f t="shared" si="65"/>
        <v>154.69999999999999</v>
      </c>
      <c r="F4229" s="72" t="s">
        <v>11</v>
      </c>
    </row>
    <row r="4230" spans="1:6">
      <c r="A4230" s="102" t="s">
        <v>59</v>
      </c>
      <c r="B4230" s="74">
        <v>45562.494629976849</v>
      </c>
      <c r="C4230" s="72">
        <v>1</v>
      </c>
      <c r="D4230" s="75">
        <v>154.69999999999999</v>
      </c>
      <c r="E4230" s="69">
        <f t="shared" ref="E4230:E4293" si="66">+C4230*D4230</f>
        <v>154.69999999999999</v>
      </c>
      <c r="F4230" s="72" t="s">
        <v>11</v>
      </c>
    </row>
    <row r="4231" spans="1:6">
      <c r="A4231" s="102" t="s">
        <v>59</v>
      </c>
      <c r="B4231" s="74">
        <v>45562.49478040509</v>
      </c>
      <c r="C4231" s="72">
        <v>1</v>
      </c>
      <c r="D4231" s="75">
        <v>154.69999999999999</v>
      </c>
      <c r="E4231" s="69">
        <f t="shared" si="66"/>
        <v>154.69999999999999</v>
      </c>
      <c r="F4231" s="72" t="s">
        <v>11</v>
      </c>
    </row>
    <row r="4232" spans="1:6">
      <c r="A4232" s="102" t="s">
        <v>59</v>
      </c>
      <c r="B4232" s="74">
        <v>45562.495007986108</v>
      </c>
      <c r="C4232" s="72">
        <v>1</v>
      </c>
      <c r="D4232" s="75">
        <v>154.69999999999999</v>
      </c>
      <c r="E4232" s="69">
        <f t="shared" si="66"/>
        <v>154.69999999999999</v>
      </c>
      <c r="F4232" s="72" t="s">
        <v>11</v>
      </c>
    </row>
    <row r="4233" spans="1:6">
      <c r="A4233" s="102" t="s">
        <v>59</v>
      </c>
      <c r="B4233" s="74">
        <v>45562.495025462958</v>
      </c>
      <c r="C4233" s="72">
        <v>1</v>
      </c>
      <c r="D4233" s="75">
        <v>154.69999999999999</v>
      </c>
      <c r="E4233" s="69">
        <f t="shared" si="66"/>
        <v>154.69999999999999</v>
      </c>
      <c r="F4233" s="72" t="s">
        <v>11</v>
      </c>
    </row>
    <row r="4234" spans="1:6">
      <c r="A4234" s="102" t="s">
        <v>59</v>
      </c>
      <c r="B4234" s="74">
        <v>45562.495062465277</v>
      </c>
      <c r="C4234" s="72">
        <v>80</v>
      </c>
      <c r="D4234" s="75">
        <v>154.69999999999999</v>
      </c>
      <c r="E4234" s="69">
        <f t="shared" si="66"/>
        <v>12376</v>
      </c>
      <c r="F4234" s="72" t="s">
        <v>11</v>
      </c>
    </row>
    <row r="4235" spans="1:6">
      <c r="A4235" s="102" t="s">
        <v>59</v>
      </c>
      <c r="B4235" s="74">
        <v>45562.495116053236</v>
      </c>
      <c r="C4235" s="72">
        <v>1</v>
      </c>
      <c r="D4235" s="75">
        <v>154.69999999999999</v>
      </c>
      <c r="E4235" s="69">
        <f t="shared" si="66"/>
        <v>154.69999999999999</v>
      </c>
      <c r="F4235" s="72" t="s">
        <v>11</v>
      </c>
    </row>
    <row r="4236" spans="1:6">
      <c r="A4236" s="102" t="s">
        <v>59</v>
      </c>
      <c r="B4236" s="74">
        <v>45562.49513920139</v>
      </c>
      <c r="C4236" s="72">
        <v>1</v>
      </c>
      <c r="D4236" s="75">
        <v>154.75</v>
      </c>
      <c r="E4236" s="69">
        <f t="shared" si="66"/>
        <v>154.75</v>
      </c>
      <c r="F4236" s="72" t="s">
        <v>11</v>
      </c>
    </row>
    <row r="4237" spans="1:6">
      <c r="A4237" s="102" t="s">
        <v>59</v>
      </c>
      <c r="B4237" s="74">
        <v>45562.495335995365</v>
      </c>
      <c r="C4237" s="72">
        <v>1</v>
      </c>
      <c r="D4237" s="75">
        <v>154.75</v>
      </c>
      <c r="E4237" s="69">
        <f t="shared" si="66"/>
        <v>154.75</v>
      </c>
      <c r="F4237" s="72" t="s">
        <v>11</v>
      </c>
    </row>
    <row r="4238" spans="1:6">
      <c r="A4238" s="102" t="s">
        <v>59</v>
      </c>
      <c r="B4238" s="74">
        <v>45562.495347569442</v>
      </c>
      <c r="C4238" s="72">
        <v>1</v>
      </c>
      <c r="D4238" s="75">
        <v>154.75</v>
      </c>
      <c r="E4238" s="69">
        <f t="shared" si="66"/>
        <v>154.75</v>
      </c>
      <c r="F4238" s="72" t="s">
        <v>11</v>
      </c>
    </row>
    <row r="4239" spans="1:6">
      <c r="A4239" s="102" t="s">
        <v>59</v>
      </c>
      <c r="B4239" s="74">
        <v>45562.495417013888</v>
      </c>
      <c r="C4239" s="72">
        <v>1</v>
      </c>
      <c r="D4239" s="75">
        <v>154.75</v>
      </c>
      <c r="E4239" s="69">
        <f t="shared" si="66"/>
        <v>154.75</v>
      </c>
      <c r="F4239" s="72" t="s">
        <v>11</v>
      </c>
    </row>
    <row r="4240" spans="1:6">
      <c r="A4240" s="102" t="s">
        <v>59</v>
      </c>
      <c r="B4240" s="74">
        <v>45562.495440162034</v>
      </c>
      <c r="C4240" s="72">
        <v>1</v>
      </c>
      <c r="D4240" s="75">
        <v>154.75</v>
      </c>
      <c r="E4240" s="69">
        <f t="shared" si="66"/>
        <v>154.75</v>
      </c>
      <c r="F4240" s="72" t="s">
        <v>11</v>
      </c>
    </row>
    <row r="4241" spans="1:6">
      <c r="A4241" s="102" t="s">
        <v>59</v>
      </c>
      <c r="B4241" s="74">
        <v>45562.495590590275</v>
      </c>
      <c r="C4241" s="72">
        <v>1</v>
      </c>
      <c r="D4241" s="75">
        <v>154.80000000000001</v>
      </c>
      <c r="E4241" s="69">
        <f t="shared" si="66"/>
        <v>154.80000000000001</v>
      </c>
      <c r="F4241" s="72" t="s">
        <v>11</v>
      </c>
    </row>
    <row r="4242" spans="1:6">
      <c r="A4242" s="102" t="s">
        <v>59</v>
      </c>
      <c r="B4242" s="74">
        <v>45562.495625312498</v>
      </c>
      <c r="C4242" s="72">
        <v>1</v>
      </c>
      <c r="D4242" s="75">
        <v>154.80000000000001</v>
      </c>
      <c r="E4242" s="69">
        <f t="shared" si="66"/>
        <v>154.80000000000001</v>
      </c>
      <c r="F4242" s="72" t="s">
        <v>11</v>
      </c>
    </row>
    <row r="4243" spans="1:6">
      <c r="A4243" s="102" t="s">
        <v>59</v>
      </c>
      <c r="B4243" s="74">
        <v>45562.495887500001</v>
      </c>
      <c r="C4243" s="72">
        <v>4</v>
      </c>
      <c r="D4243" s="75">
        <v>154.80000000000001</v>
      </c>
      <c r="E4243" s="69">
        <f t="shared" si="66"/>
        <v>619.20000000000005</v>
      </c>
      <c r="F4243" s="72" t="s">
        <v>11</v>
      </c>
    </row>
    <row r="4244" spans="1:6">
      <c r="A4244" s="102" t="s">
        <v>59</v>
      </c>
      <c r="B4244" s="74">
        <v>45562.495887500001</v>
      </c>
      <c r="C4244" s="72">
        <v>76</v>
      </c>
      <c r="D4244" s="75">
        <v>154.80000000000001</v>
      </c>
      <c r="E4244" s="69">
        <f t="shared" si="66"/>
        <v>11764.800000000001</v>
      </c>
      <c r="F4244" s="72" t="s">
        <v>11</v>
      </c>
    </row>
    <row r="4245" spans="1:6">
      <c r="A4245" s="102" t="s">
        <v>59</v>
      </c>
      <c r="B4245" s="74">
        <v>45562.495914664352</v>
      </c>
      <c r="C4245" s="72">
        <v>1</v>
      </c>
      <c r="D4245" s="75">
        <v>154.80000000000001</v>
      </c>
      <c r="E4245" s="69">
        <f t="shared" si="66"/>
        <v>154.80000000000001</v>
      </c>
      <c r="F4245" s="72" t="s">
        <v>11</v>
      </c>
    </row>
    <row r="4246" spans="1:6">
      <c r="A4246" s="102" t="s">
        <v>59</v>
      </c>
      <c r="B4246" s="74">
        <v>45562.495949884258</v>
      </c>
      <c r="C4246" s="72">
        <v>1</v>
      </c>
      <c r="D4246" s="75">
        <v>154.80000000000001</v>
      </c>
      <c r="E4246" s="69">
        <f t="shared" si="66"/>
        <v>154.80000000000001</v>
      </c>
      <c r="F4246" s="72" t="s">
        <v>11</v>
      </c>
    </row>
    <row r="4247" spans="1:6">
      <c r="A4247" s="102" t="s">
        <v>59</v>
      </c>
      <c r="B4247" s="74">
        <v>45562.496076701384</v>
      </c>
      <c r="C4247" s="72">
        <v>1</v>
      </c>
      <c r="D4247" s="75">
        <v>154.80000000000001</v>
      </c>
      <c r="E4247" s="69">
        <f t="shared" si="66"/>
        <v>154.80000000000001</v>
      </c>
      <c r="F4247" s="72" t="s">
        <v>11</v>
      </c>
    </row>
    <row r="4248" spans="1:6">
      <c r="A4248" s="102" t="s">
        <v>59</v>
      </c>
      <c r="B4248" s="74">
        <v>45562.496366053238</v>
      </c>
      <c r="C4248" s="72">
        <v>1</v>
      </c>
      <c r="D4248" s="75">
        <v>154.80000000000001</v>
      </c>
      <c r="E4248" s="69">
        <f t="shared" si="66"/>
        <v>154.80000000000001</v>
      </c>
      <c r="F4248" s="72" t="s">
        <v>11</v>
      </c>
    </row>
    <row r="4249" spans="1:6">
      <c r="A4249" s="102" t="s">
        <v>59</v>
      </c>
      <c r="B4249" s="74">
        <v>45562.496389432868</v>
      </c>
      <c r="C4249" s="72">
        <v>1</v>
      </c>
      <c r="D4249" s="75">
        <v>154.80000000000001</v>
      </c>
      <c r="E4249" s="69">
        <f t="shared" si="66"/>
        <v>154.80000000000001</v>
      </c>
      <c r="F4249" s="72" t="s">
        <v>11</v>
      </c>
    </row>
    <row r="4250" spans="1:6">
      <c r="A4250" s="102" t="s">
        <v>59</v>
      </c>
      <c r="B4250" s="74">
        <v>45562.496528275464</v>
      </c>
      <c r="C4250" s="72">
        <v>10</v>
      </c>
      <c r="D4250" s="75">
        <v>154.75</v>
      </c>
      <c r="E4250" s="69">
        <f t="shared" si="66"/>
        <v>1547.5</v>
      </c>
      <c r="F4250" s="72" t="s">
        <v>11</v>
      </c>
    </row>
    <row r="4251" spans="1:6">
      <c r="A4251" s="102" t="s">
        <v>59</v>
      </c>
      <c r="B4251" s="74">
        <v>45562.496528321753</v>
      </c>
      <c r="C4251" s="72">
        <v>50</v>
      </c>
      <c r="D4251" s="75">
        <v>154.75</v>
      </c>
      <c r="E4251" s="69">
        <f t="shared" si="66"/>
        <v>7737.5</v>
      </c>
      <c r="F4251" s="72" t="s">
        <v>11</v>
      </c>
    </row>
    <row r="4252" spans="1:6">
      <c r="A4252" s="102" t="s">
        <v>59</v>
      </c>
      <c r="B4252" s="74">
        <v>45562.496701736112</v>
      </c>
      <c r="C4252" s="72">
        <v>1</v>
      </c>
      <c r="D4252" s="75">
        <v>154.75</v>
      </c>
      <c r="E4252" s="69">
        <f t="shared" si="66"/>
        <v>154.75</v>
      </c>
      <c r="F4252" s="72" t="s">
        <v>11</v>
      </c>
    </row>
    <row r="4253" spans="1:6">
      <c r="A4253" s="102" t="s">
        <v>59</v>
      </c>
      <c r="B4253" s="74">
        <v>45562.496921643513</v>
      </c>
      <c r="C4253" s="72">
        <v>1</v>
      </c>
      <c r="D4253" s="75">
        <v>154.75</v>
      </c>
      <c r="E4253" s="69">
        <f t="shared" si="66"/>
        <v>154.75</v>
      </c>
      <c r="F4253" s="72" t="s">
        <v>11</v>
      </c>
    </row>
    <row r="4254" spans="1:6">
      <c r="A4254" s="102" t="s">
        <v>59</v>
      </c>
      <c r="B4254" s="74">
        <v>45562.496979479161</v>
      </c>
      <c r="C4254" s="72">
        <v>1</v>
      </c>
      <c r="D4254" s="75">
        <v>154.75</v>
      </c>
      <c r="E4254" s="69">
        <f t="shared" si="66"/>
        <v>154.75</v>
      </c>
      <c r="F4254" s="72" t="s">
        <v>11</v>
      </c>
    </row>
    <row r="4255" spans="1:6">
      <c r="A4255" s="102" t="s">
        <v>59</v>
      </c>
      <c r="B4255" s="74">
        <v>45562.497164699074</v>
      </c>
      <c r="C4255" s="72">
        <v>1</v>
      </c>
      <c r="D4255" s="75">
        <v>154.80000000000001</v>
      </c>
      <c r="E4255" s="69">
        <f t="shared" si="66"/>
        <v>154.80000000000001</v>
      </c>
      <c r="F4255" s="72" t="s">
        <v>11</v>
      </c>
    </row>
    <row r="4256" spans="1:6">
      <c r="A4256" s="102" t="s">
        <v>59</v>
      </c>
      <c r="B4256" s="74">
        <v>45562.497164733795</v>
      </c>
      <c r="C4256" s="72">
        <v>1</v>
      </c>
      <c r="D4256" s="75">
        <v>154.80000000000001</v>
      </c>
      <c r="E4256" s="69">
        <f t="shared" si="66"/>
        <v>154.80000000000001</v>
      </c>
      <c r="F4256" s="72" t="s">
        <v>11</v>
      </c>
    </row>
    <row r="4257" spans="1:6">
      <c r="A4257" s="102" t="s">
        <v>59</v>
      </c>
      <c r="B4257" s="74">
        <v>45562.497234143513</v>
      </c>
      <c r="C4257" s="72">
        <v>1</v>
      </c>
      <c r="D4257" s="75">
        <v>154.80000000000001</v>
      </c>
      <c r="E4257" s="69">
        <f t="shared" si="66"/>
        <v>154.80000000000001</v>
      </c>
      <c r="F4257" s="72" t="s">
        <v>11</v>
      </c>
    </row>
    <row r="4258" spans="1:6">
      <c r="A4258" s="102" t="s">
        <v>59</v>
      </c>
      <c r="B4258" s="74">
        <v>45562.497257256939</v>
      </c>
      <c r="C4258" s="72">
        <v>1</v>
      </c>
      <c r="D4258" s="75">
        <v>154.80000000000001</v>
      </c>
      <c r="E4258" s="69">
        <f t="shared" si="66"/>
        <v>154.80000000000001</v>
      </c>
      <c r="F4258" s="72" t="s">
        <v>11</v>
      </c>
    </row>
    <row r="4259" spans="1:6">
      <c r="A4259" s="102" t="s">
        <v>59</v>
      </c>
      <c r="B4259" s="74">
        <v>45562.497349849531</v>
      </c>
      <c r="C4259" s="72">
        <v>1</v>
      </c>
      <c r="D4259" s="75">
        <v>154.80000000000001</v>
      </c>
      <c r="E4259" s="69">
        <f t="shared" si="66"/>
        <v>154.80000000000001</v>
      </c>
      <c r="F4259" s="72" t="s">
        <v>11</v>
      </c>
    </row>
    <row r="4260" spans="1:6">
      <c r="A4260" s="102" t="s">
        <v>59</v>
      </c>
      <c r="B4260" s="74">
        <v>45562.497396180552</v>
      </c>
      <c r="C4260" s="72">
        <v>1</v>
      </c>
      <c r="D4260" s="75">
        <v>154.80000000000001</v>
      </c>
      <c r="E4260" s="69">
        <f t="shared" si="66"/>
        <v>154.80000000000001</v>
      </c>
      <c r="F4260" s="72" t="s">
        <v>11</v>
      </c>
    </row>
    <row r="4261" spans="1:6">
      <c r="A4261" s="102" t="s">
        <v>59</v>
      </c>
      <c r="B4261" s="74">
        <v>45562.497473645832</v>
      </c>
      <c r="C4261" s="72">
        <v>36</v>
      </c>
      <c r="D4261" s="75">
        <v>154.80000000000001</v>
      </c>
      <c r="E4261" s="69">
        <f t="shared" si="66"/>
        <v>5572.8</v>
      </c>
      <c r="F4261" s="72" t="s">
        <v>11</v>
      </c>
    </row>
    <row r="4262" spans="1:6">
      <c r="A4262" s="102" t="s">
        <v>59</v>
      </c>
      <c r="B4262" s="74">
        <v>45562.497473692129</v>
      </c>
      <c r="C4262" s="72">
        <v>44</v>
      </c>
      <c r="D4262" s="75">
        <v>154.80000000000001</v>
      </c>
      <c r="E4262" s="69">
        <f t="shared" si="66"/>
        <v>6811.2000000000007</v>
      </c>
      <c r="F4262" s="72" t="s">
        <v>11</v>
      </c>
    </row>
    <row r="4263" spans="1:6">
      <c r="A4263" s="102" t="s">
        <v>59</v>
      </c>
      <c r="B4263" s="74">
        <v>45562.49761608796</v>
      </c>
      <c r="C4263" s="72">
        <v>1</v>
      </c>
      <c r="D4263" s="75">
        <v>154.80000000000001</v>
      </c>
      <c r="E4263" s="69">
        <f t="shared" si="66"/>
        <v>154.80000000000001</v>
      </c>
      <c r="F4263" s="72" t="s">
        <v>11</v>
      </c>
    </row>
    <row r="4264" spans="1:6">
      <c r="A4264" s="102" t="s">
        <v>59</v>
      </c>
      <c r="B4264" s="74">
        <v>45562.497639236106</v>
      </c>
      <c r="C4264" s="72">
        <v>1</v>
      </c>
      <c r="D4264" s="75">
        <v>154.80000000000001</v>
      </c>
      <c r="E4264" s="69">
        <f t="shared" si="66"/>
        <v>154.80000000000001</v>
      </c>
      <c r="F4264" s="72" t="s">
        <v>11</v>
      </c>
    </row>
    <row r="4265" spans="1:6">
      <c r="A4265" s="102" t="s">
        <v>59</v>
      </c>
      <c r="B4265" s="74">
        <v>45562.497677164349</v>
      </c>
      <c r="C4265" s="72">
        <v>10</v>
      </c>
      <c r="D4265" s="75">
        <v>154.75</v>
      </c>
      <c r="E4265" s="69">
        <f t="shared" si="66"/>
        <v>1547.5</v>
      </c>
      <c r="F4265" s="72" t="s">
        <v>11</v>
      </c>
    </row>
    <row r="4266" spans="1:6">
      <c r="A4266" s="102" t="s">
        <v>59</v>
      </c>
      <c r="B4266" s="74">
        <v>45562.497940162037</v>
      </c>
      <c r="C4266" s="72">
        <v>1</v>
      </c>
      <c r="D4266" s="75">
        <v>154.75</v>
      </c>
      <c r="E4266" s="69">
        <f t="shared" si="66"/>
        <v>154.75</v>
      </c>
      <c r="F4266" s="72" t="s">
        <v>11</v>
      </c>
    </row>
    <row r="4267" spans="1:6">
      <c r="A4267" s="102" t="s">
        <v>59</v>
      </c>
      <c r="B4267" s="74">
        <v>45562.497940196758</v>
      </c>
      <c r="C4267" s="72">
        <v>1</v>
      </c>
      <c r="D4267" s="75">
        <v>154.75</v>
      </c>
      <c r="E4267" s="69">
        <f t="shared" si="66"/>
        <v>154.75</v>
      </c>
      <c r="F4267" s="72" t="s">
        <v>11</v>
      </c>
    </row>
    <row r="4268" spans="1:6">
      <c r="A4268" s="102" t="s">
        <v>59</v>
      </c>
      <c r="B4268" s="74">
        <v>45562.498403090278</v>
      </c>
      <c r="C4268" s="72">
        <v>1</v>
      </c>
      <c r="D4268" s="75">
        <v>154.75</v>
      </c>
      <c r="E4268" s="69">
        <f t="shared" si="66"/>
        <v>154.75</v>
      </c>
      <c r="F4268" s="72" t="s">
        <v>11</v>
      </c>
    </row>
    <row r="4269" spans="1:6">
      <c r="A4269" s="102" t="s">
        <v>59</v>
      </c>
      <c r="B4269" s="74">
        <v>45562.49881975694</v>
      </c>
      <c r="C4269" s="72">
        <v>1</v>
      </c>
      <c r="D4269" s="75">
        <v>154.69999999999999</v>
      </c>
      <c r="E4269" s="69">
        <f t="shared" si="66"/>
        <v>154.69999999999999</v>
      </c>
      <c r="F4269" s="72" t="s">
        <v>11</v>
      </c>
    </row>
    <row r="4270" spans="1:6">
      <c r="A4270" s="102" t="s">
        <v>59</v>
      </c>
      <c r="B4270" s="74">
        <v>45562.498842905094</v>
      </c>
      <c r="C4270" s="72">
        <v>1</v>
      </c>
      <c r="D4270" s="75">
        <v>154.69999999999999</v>
      </c>
      <c r="E4270" s="69">
        <f t="shared" si="66"/>
        <v>154.69999999999999</v>
      </c>
      <c r="F4270" s="72" t="s">
        <v>11</v>
      </c>
    </row>
    <row r="4271" spans="1:6">
      <c r="A4271" s="102" t="s">
        <v>59</v>
      </c>
      <c r="B4271" s="74">
        <v>45562.498906979163</v>
      </c>
      <c r="C4271" s="72">
        <v>80</v>
      </c>
      <c r="D4271" s="75">
        <v>154.69999999999999</v>
      </c>
      <c r="E4271" s="69">
        <f t="shared" si="66"/>
        <v>12376</v>
      </c>
      <c r="F4271" s="72" t="s">
        <v>11</v>
      </c>
    </row>
    <row r="4272" spans="1:6">
      <c r="A4272" s="102" t="s">
        <v>59</v>
      </c>
      <c r="B4272" s="74">
        <v>45562.49923642361</v>
      </c>
      <c r="C4272" s="72">
        <v>1</v>
      </c>
      <c r="D4272" s="75">
        <v>154.69999999999999</v>
      </c>
      <c r="E4272" s="69">
        <f t="shared" si="66"/>
        <v>154.69999999999999</v>
      </c>
      <c r="F4272" s="72" t="s">
        <v>11</v>
      </c>
    </row>
    <row r="4273" spans="1:6">
      <c r="A4273" s="102" t="s">
        <v>59</v>
      </c>
      <c r="B4273" s="74">
        <v>45562.499305902777</v>
      </c>
      <c r="C4273" s="72">
        <v>1</v>
      </c>
      <c r="D4273" s="75">
        <v>154.75</v>
      </c>
      <c r="E4273" s="69">
        <f t="shared" si="66"/>
        <v>154.75</v>
      </c>
      <c r="F4273" s="72" t="s">
        <v>11</v>
      </c>
    </row>
    <row r="4274" spans="1:6">
      <c r="A4274" s="102" t="s">
        <v>59</v>
      </c>
      <c r="B4274" s="74">
        <v>45562.499329016202</v>
      </c>
      <c r="C4274" s="72">
        <v>1</v>
      </c>
      <c r="D4274" s="75">
        <v>154.75</v>
      </c>
      <c r="E4274" s="69">
        <f t="shared" si="66"/>
        <v>154.75</v>
      </c>
      <c r="F4274" s="72" t="s">
        <v>11</v>
      </c>
    </row>
    <row r="4275" spans="1:6">
      <c r="A4275" s="102" t="s">
        <v>59</v>
      </c>
      <c r="B4275" s="74">
        <v>45562.499583645833</v>
      </c>
      <c r="C4275" s="72">
        <v>1</v>
      </c>
      <c r="D4275" s="75">
        <v>154.75</v>
      </c>
      <c r="E4275" s="69">
        <f t="shared" si="66"/>
        <v>154.75</v>
      </c>
      <c r="F4275" s="72" t="s">
        <v>11</v>
      </c>
    </row>
    <row r="4276" spans="1:6">
      <c r="A4276" s="102" t="s">
        <v>59</v>
      </c>
      <c r="B4276" s="74">
        <v>45562.499641516202</v>
      </c>
      <c r="C4276" s="72">
        <v>1</v>
      </c>
      <c r="D4276" s="75">
        <v>154.75</v>
      </c>
      <c r="E4276" s="69">
        <f t="shared" si="66"/>
        <v>154.75</v>
      </c>
      <c r="F4276" s="72" t="s">
        <v>11</v>
      </c>
    </row>
    <row r="4277" spans="1:6">
      <c r="A4277" s="102" t="s">
        <v>59</v>
      </c>
      <c r="B4277" s="74">
        <v>45562.499896145833</v>
      </c>
      <c r="C4277" s="72">
        <v>1</v>
      </c>
      <c r="D4277" s="75">
        <v>154.75</v>
      </c>
      <c r="E4277" s="69">
        <f t="shared" si="66"/>
        <v>154.75</v>
      </c>
      <c r="F4277" s="72" t="s">
        <v>11</v>
      </c>
    </row>
    <row r="4278" spans="1:6">
      <c r="A4278" s="102" t="s">
        <v>59</v>
      </c>
      <c r="B4278" s="74">
        <v>45562.499919293979</v>
      </c>
      <c r="C4278" s="72">
        <v>1</v>
      </c>
      <c r="D4278" s="75">
        <v>154.75</v>
      </c>
      <c r="E4278" s="69">
        <f t="shared" si="66"/>
        <v>154.75</v>
      </c>
      <c r="F4278" s="72" t="s">
        <v>11</v>
      </c>
    </row>
    <row r="4279" spans="1:6">
      <c r="A4279" s="102" t="s">
        <v>59</v>
      </c>
      <c r="B4279" s="74">
        <v>45562.499930868056</v>
      </c>
      <c r="C4279" s="72">
        <v>1</v>
      </c>
      <c r="D4279" s="75">
        <v>154.75</v>
      </c>
      <c r="E4279" s="69">
        <f t="shared" si="66"/>
        <v>154.75</v>
      </c>
      <c r="F4279" s="72" t="s">
        <v>11</v>
      </c>
    </row>
    <row r="4280" spans="1:6">
      <c r="A4280" s="102" t="s">
        <v>59</v>
      </c>
      <c r="B4280" s="74">
        <v>45562.499954016203</v>
      </c>
      <c r="C4280" s="72">
        <v>1</v>
      </c>
      <c r="D4280" s="75">
        <v>154.75</v>
      </c>
      <c r="E4280" s="69">
        <f t="shared" si="66"/>
        <v>154.75</v>
      </c>
      <c r="F4280" s="72" t="s">
        <v>11</v>
      </c>
    </row>
    <row r="4281" spans="1:6">
      <c r="A4281" s="102" t="s">
        <v>59</v>
      </c>
      <c r="B4281" s="74">
        <v>45562.499999965272</v>
      </c>
      <c r="C4281" s="72">
        <v>36</v>
      </c>
      <c r="D4281" s="75">
        <v>154.75</v>
      </c>
      <c r="E4281" s="69">
        <f t="shared" si="66"/>
        <v>5571</v>
      </c>
      <c r="F4281" s="72" t="s">
        <v>11</v>
      </c>
    </row>
    <row r="4282" spans="1:6">
      <c r="A4282" s="102" t="s">
        <v>59</v>
      </c>
      <c r="B4282" s="74">
        <v>45562.499999965272</v>
      </c>
      <c r="C4282" s="72">
        <v>34</v>
      </c>
      <c r="D4282" s="75">
        <v>154.75</v>
      </c>
      <c r="E4282" s="69">
        <f t="shared" si="66"/>
        <v>5261.5</v>
      </c>
      <c r="F4282" s="72" t="s">
        <v>11</v>
      </c>
    </row>
    <row r="4283" spans="1:6">
      <c r="A4283" s="102" t="s">
        <v>59</v>
      </c>
      <c r="B4283" s="74">
        <v>45562.500231828701</v>
      </c>
      <c r="C4283" s="72">
        <v>1</v>
      </c>
      <c r="D4283" s="75">
        <v>154.75</v>
      </c>
      <c r="E4283" s="69">
        <f t="shared" si="66"/>
        <v>154.75</v>
      </c>
      <c r="F4283" s="72" t="s">
        <v>11</v>
      </c>
    </row>
    <row r="4284" spans="1:6">
      <c r="A4284" s="102" t="s">
        <v>59</v>
      </c>
      <c r="B4284" s="74">
        <v>45562.500259259257</v>
      </c>
      <c r="C4284" s="72">
        <v>10</v>
      </c>
      <c r="D4284" s="75">
        <v>154.69999999999999</v>
      </c>
      <c r="E4284" s="69">
        <f t="shared" si="66"/>
        <v>1547</v>
      </c>
      <c r="F4284" s="72" t="s">
        <v>11</v>
      </c>
    </row>
    <row r="4285" spans="1:6">
      <c r="A4285" s="102" t="s">
        <v>59</v>
      </c>
      <c r="B4285" s="74">
        <v>45562.500266516203</v>
      </c>
      <c r="C4285" s="72">
        <v>1</v>
      </c>
      <c r="D4285" s="75">
        <v>154.65</v>
      </c>
      <c r="E4285" s="69">
        <f t="shared" si="66"/>
        <v>154.65</v>
      </c>
      <c r="F4285" s="72" t="s">
        <v>11</v>
      </c>
    </row>
    <row r="4286" spans="1:6">
      <c r="A4286" s="102" t="s">
        <v>59</v>
      </c>
      <c r="B4286" s="74">
        <v>45562.500474849534</v>
      </c>
      <c r="C4286" s="72">
        <v>1</v>
      </c>
      <c r="D4286" s="75">
        <v>154.65</v>
      </c>
      <c r="E4286" s="69">
        <f t="shared" si="66"/>
        <v>154.65</v>
      </c>
      <c r="F4286" s="72" t="s">
        <v>11</v>
      </c>
    </row>
    <row r="4287" spans="1:6">
      <c r="A4287" s="102" t="s">
        <v>59</v>
      </c>
      <c r="B4287" s="74">
        <v>45562.500573032405</v>
      </c>
      <c r="C4287" s="72">
        <v>1</v>
      </c>
      <c r="D4287" s="75">
        <v>154.65</v>
      </c>
      <c r="E4287" s="69">
        <f t="shared" si="66"/>
        <v>154.65</v>
      </c>
      <c r="F4287" s="72" t="s">
        <v>11</v>
      </c>
    </row>
    <row r="4288" spans="1:6">
      <c r="A4288" s="102" t="s">
        <v>59</v>
      </c>
      <c r="B4288" s="74">
        <v>45562.501027430553</v>
      </c>
      <c r="C4288" s="72">
        <v>50</v>
      </c>
      <c r="D4288" s="75">
        <v>154.65</v>
      </c>
      <c r="E4288" s="69">
        <f t="shared" si="66"/>
        <v>7732.5</v>
      </c>
      <c r="F4288" s="72" t="s">
        <v>11</v>
      </c>
    </row>
    <row r="4289" spans="1:6">
      <c r="A4289" s="102" t="s">
        <v>59</v>
      </c>
      <c r="B4289" s="74">
        <v>45562.501027430553</v>
      </c>
      <c r="C4289" s="72">
        <v>1</v>
      </c>
      <c r="D4289" s="75">
        <v>154.65</v>
      </c>
      <c r="E4289" s="69">
        <f t="shared" si="66"/>
        <v>154.65</v>
      </c>
      <c r="F4289" s="72" t="s">
        <v>11</v>
      </c>
    </row>
    <row r="4290" spans="1:6">
      <c r="A4290" s="102" t="s">
        <v>59</v>
      </c>
      <c r="B4290" s="74">
        <v>45562.501146145834</v>
      </c>
      <c r="C4290" s="72">
        <v>1</v>
      </c>
      <c r="D4290" s="75">
        <v>154.65</v>
      </c>
      <c r="E4290" s="69">
        <f t="shared" si="66"/>
        <v>154.65</v>
      </c>
      <c r="F4290" s="72" t="s">
        <v>11</v>
      </c>
    </row>
    <row r="4291" spans="1:6">
      <c r="A4291" s="102" t="s">
        <v>59</v>
      </c>
      <c r="B4291" s="74">
        <v>45562.50118086805</v>
      </c>
      <c r="C4291" s="72">
        <v>1</v>
      </c>
      <c r="D4291" s="75">
        <v>154.65</v>
      </c>
      <c r="E4291" s="69">
        <f t="shared" si="66"/>
        <v>154.65</v>
      </c>
      <c r="F4291" s="72" t="s">
        <v>11</v>
      </c>
    </row>
    <row r="4292" spans="1:6">
      <c r="A4292" s="102" t="s">
        <v>59</v>
      </c>
      <c r="B4292" s="74">
        <v>45562.501458645827</v>
      </c>
      <c r="C4292" s="72">
        <v>1</v>
      </c>
      <c r="D4292" s="75">
        <v>154.65</v>
      </c>
      <c r="E4292" s="69">
        <f t="shared" si="66"/>
        <v>154.65</v>
      </c>
      <c r="F4292" s="72" t="s">
        <v>11</v>
      </c>
    </row>
    <row r="4293" spans="1:6">
      <c r="A4293" s="102" t="s">
        <v>59</v>
      </c>
      <c r="B4293" s="74">
        <v>45562.501585960643</v>
      </c>
      <c r="C4293" s="72">
        <v>1</v>
      </c>
      <c r="D4293" s="75">
        <v>154.65</v>
      </c>
      <c r="E4293" s="69">
        <f t="shared" si="66"/>
        <v>154.65</v>
      </c>
      <c r="F4293" s="72" t="s">
        <v>11</v>
      </c>
    </row>
    <row r="4294" spans="1:6">
      <c r="A4294" s="102" t="s">
        <v>59</v>
      </c>
      <c r="B4294" s="74">
        <v>45562.501620682866</v>
      </c>
      <c r="C4294" s="72">
        <v>1</v>
      </c>
      <c r="D4294" s="75">
        <v>154.65</v>
      </c>
      <c r="E4294" s="69">
        <f t="shared" ref="E4294:E4357" si="67">+C4294*D4294</f>
        <v>154.65</v>
      </c>
      <c r="F4294" s="72" t="s">
        <v>11</v>
      </c>
    </row>
    <row r="4295" spans="1:6">
      <c r="A4295" s="102" t="s">
        <v>59</v>
      </c>
      <c r="B4295" s="74">
        <v>45562.501794872682</v>
      </c>
      <c r="C4295" s="72">
        <v>69</v>
      </c>
      <c r="D4295" s="75">
        <v>154.65</v>
      </c>
      <c r="E4295" s="69">
        <f t="shared" si="67"/>
        <v>10670.85</v>
      </c>
      <c r="F4295" s="72" t="s">
        <v>11</v>
      </c>
    </row>
    <row r="4296" spans="1:6">
      <c r="A4296" s="102" t="s">
        <v>59</v>
      </c>
      <c r="B4296" s="74">
        <v>45562.501794907403</v>
      </c>
      <c r="C4296" s="72">
        <v>1</v>
      </c>
      <c r="D4296" s="75">
        <v>154.65</v>
      </c>
      <c r="E4296" s="69">
        <f t="shared" si="67"/>
        <v>154.65</v>
      </c>
      <c r="F4296" s="72" t="s">
        <v>11</v>
      </c>
    </row>
    <row r="4297" spans="1:6">
      <c r="A4297" s="102" t="s">
        <v>59</v>
      </c>
      <c r="B4297" s="74">
        <v>45562.502048923612</v>
      </c>
      <c r="C4297" s="72">
        <v>1</v>
      </c>
      <c r="D4297" s="75">
        <v>154.75</v>
      </c>
      <c r="E4297" s="69">
        <f t="shared" si="67"/>
        <v>154.75</v>
      </c>
      <c r="F4297" s="72" t="s">
        <v>11</v>
      </c>
    </row>
    <row r="4298" spans="1:6">
      <c r="A4298" s="102" t="s">
        <v>59</v>
      </c>
      <c r="B4298" s="74">
        <v>45562.502060497682</v>
      </c>
      <c r="C4298" s="72">
        <v>1</v>
      </c>
      <c r="D4298" s="75">
        <v>154.75</v>
      </c>
      <c r="E4298" s="69">
        <f t="shared" si="67"/>
        <v>154.75</v>
      </c>
      <c r="F4298" s="72" t="s">
        <v>11</v>
      </c>
    </row>
    <row r="4299" spans="1:6">
      <c r="A4299" s="102" t="s">
        <v>59</v>
      </c>
      <c r="B4299" s="74">
        <v>45562.502465590274</v>
      </c>
      <c r="C4299" s="72">
        <v>1</v>
      </c>
      <c r="D4299" s="75">
        <v>154.75</v>
      </c>
      <c r="E4299" s="69">
        <f t="shared" si="67"/>
        <v>154.75</v>
      </c>
      <c r="F4299" s="72" t="s">
        <v>11</v>
      </c>
    </row>
    <row r="4300" spans="1:6">
      <c r="A4300" s="102" t="s">
        <v>59</v>
      </c>
      <c r="B4300" s="74">
        <v>45562.502511886574</v>
      </c>
      <c r="C4300" s="72">
        <v>1</v>
      </c>
      <c r="D4300" s="75">
        <v>154.75</v>
      </c>
      <c r="E4300" s="69">
        <f t="shared" si="67"/>
        <v>154.75</v>
      </c>
      <c r="F4300" s="72" t="s">
        <v>11</v>
      </c>
    </row>
    <row r="4301" spans="1:6">
      <c r="A4301" s="102" t="s">
        <v>59</v>
      </c>
      <c r="B4301" s="74">
        <v>45562.502673923605</v>
      </c>
      <c r="C4301" s="72">
        <v>1</v>
      </c>
      <c r="D4301" s="75">
        <v>154.75</v>
      </c>
      <c r="E4301" s="69">
        <f t="shared" si="67"/>
        <v>154.75</v>
      </c>
      <c r="F4301" s="72" t="s">
        <v>11</v>
      </c>
    </row>
    <row r="4302" spans="1:6">
      <c r="A4302" s="102" t="s">
        <v>59</v>
      </c>
      <c r="B4302" s="74">
        <v>45562.502720219905</v>
      </c>
      <c r="C4302" s="72">
        <v>1</v>
      </c>
      <c r="D4302" s="75">
        <v>154.75</v>
      </c>
      <c r="E4302" s="69">
        <f t="shared" si="67"/>
        <v>154.75</v>
      </c>
      <c r="F4302" s="72" t="s">
        <v>11</v>
      </c>
    </row>
    <row r="4303" spans="1:6">
      <c r="A4303" s="102" t="s">
        <v>59</v>
      </c>
      <c r="B4303" s="74">
        <v>45562.504029548611</v>
      </c>
      <c r="C4303" s="72">
        <v>120</v>
      </c>
      <c r="D4303" s="75">
        <v>154.85</v>
      </c>
      <c r="E4303" s="69">
        <f t="shared" si="67"/>
        <v>18582</v>
      </c>
      <c r="F4303" s="72" t="s">
        <v>11</v>
      </c>
    </row>
    <row r="4304" spans="1:6">
      <c r="A4304" s="102" t="s">
        <v>59</v>
      </c>
      <c r="B4304" s="74">
        <v>45562.505152349535</v>
      </c>
      <c r="C4304" s="72">
        <v>1</v>
      </c>
      <c r="D4304" s="75">
        <v>154.94999999999999</v>
      </c>
      <c r="E4304" s="69">
        <f t="shared" si="67"/>
        <v>154.94999999999999</v>
      </c>
      <c r="F4304" s="72" t="s">
        <v>11</v>
      </c>
    </row>
    <row r="4305" spans="1:6">
      <c r="A4305" s="102" t="s">
        <v>59</v>
      </c>
      <c r="B4305" s="74">
        <v>45562.505152349535</v>
      </c>
      <c r="C4305" s="72">
        <v>60</v>
      </c>
      <c r="D4305" s="75">
        <v>154.94999999999999</v>
      </c>
      <c r="E4305" s="69">
        <f t="shared" si="67"/>
        <v>9297</v>
      </c>
      <c r="F4305" s="72" t="s">
        <v>11</v>
      </c>
    </row>
    <row r="4306" spans="1:6">
      <c r="A4306" s="102" t="s">
        <v>59</v>
      </c>
      <c r="B4306" s="74">
        <v>45562.505152349535</v>
      </c>
      <c r="C4306" s="72">
        <v>1</v>
      </c>
      <c r="D4306" s="75">
        <v>154.94999999999999</v>
      </c>
      <c r="E4306" s="69">
        <f t="shared" si="67"/>
        <v>154.94999999999999</v>
      </c>
      <c r="F4306" s="72" t="s">
        <v>11</v>
      </c>
    </row>
    <row r="4307" spans="1:6">
      <c r="A4307" s="102" t="s">
        <v>59</v>
      </c>
      <c r="B4307" s="74">
        <v>45562.505152395832</v>
      </c>
      <c r="C4307" s="72">
        <v>1</v>
      </c>
      <c r="D4307" s="75">
        <v>154.94999999999999</v>
      </c>
      <c r="E4307" s="69">
        <f t="shared" si="67"/>
        <v>154.94999999999999</v>
      </c>
      <c r="F4307" s="72" t="s">
        <v>11</v>
      </c>
    </row>
    <row r="4308" spans="1:6">
      <c r="A4308" s="102" t="s">
        <v>59</v>
      </c>
      <c r="B4308" s="74">
        <v>45562.505152395832</v>
      </c>
      <c r="C4308" s="72">
        <v>1</v>
      </c>
      <c r="D4308" s="75">
        <v>154.94999999999999</v>
      </c>
      <c r="E4308" s="69">
        <f t="shared" si="67"/>
        <v>154.94999999999999</v>
      </c>
      <c r="F4308" s="72" t="s">
        <v>11</v>
      </c>
    </row>
    <row r="4309" spans="1:6">
      <c r="A4309" s="102" t="s">
        <v>59</v>
      </c>
      <c r="B4309" s="74">
        <v>45562.505152395832</v>
      </c>
      <c r="C4309" s="72">
        <v>1</v>
      </c>
      <c r="D4309" s="75">
        <v>154.94999999999999</v>
      </c>
      <c r="E4309" s="69">
        <f t="shared" si="67"/>
        <v>154.94999999999999</v>
      </c>
      <c r="F4309" s="72" t="s">
        <v>11</v>
      </c>
    </row>
    <row r="4310" spans="1:6">
      <c r="A4310" s="102" t="s">
        <v>59</v>
      </c>
      <c r="B4310" s="74">
        <v>45562.505152430553</v>
      </c>
      <c r="C4310" s="72">
        <v>1</v>
      </c>
      <c r="D4310" s="75">
        <v>154.94999999999999</v>
      </c>
      <c r="E4310" s="69">
        <f t="shared" si="67"/>
        <v>154.94999999999999</v>
      </c>
      <c r="F4310" s="72" t="s">
        <v>11</v>
      </c>
    </row>
    <row r="4311" spans="1:6">
      <c r="A4311" s="102" t="s">
        <v>59</v>
      </c>
      <c r="B4311" s="74">
        <v>45562.505152430553</v>
      </c>
      <c r="C4311" s="72">
        <v>1</v>
      </c>
      <c r="D4311" s="75">
        <v>154.94999999999999</v>
      </c>
      <c r="E4311" s="69">
        <f t="shared" si="67"/>
        <v>154.94999999999999</v>
      </c>
      <c r="F4311" s="72" t="s">
        <v>11</v>
      </c>
    </row>
    <row r="4312" spans="1:6">
      <c r="A4312" s="102" t="s">
        <v>59</v>
      </c>
      <c r="B4312" s="74">
        <v>45562.505152465274</v>
      </c>
      <c r="C4312" s="72">
        <v>1</v>
      </c>
      <c r="D4312" s="75">
        <v>154.94999999999999</v>
      </c>
      <c r="E4312" s="69">
        <f t="shared" si="67"/>
        <v>154.94999999999999</v>
      </c>
      <c r="F4312" s="72" t="s">
        <v>11</v>
      </c>
    </row>
    <row r="4313" spans="1:6">
      <c r="A4313" s="102" t="s">
        <v>59</v>
      </c>
      <c r="B4313" s="74">
        <v>45562.505152465274</v>
      </c>
      <c r="C4313" s="72">
        <v>1</v>
      </c>
      <c r="D4313" s="75">
        <v>154.94999999999999</v>
      </c>
      <c r="E4313" s="69">
        <f t="shared" si="67"/>
        <v>154.94999999999999</v>
      </c>
      <c r="F4313" s="72" t="s">
        <v>11</v>
      </c>
    </row>
    <row r="4314" spans="1:6">
      <c r="A4314" s="102" t="s">
        <v>59</v>
      </c>
      <c r="B4314" s="74">
        <v>45562.505173923608</v>
      </c>
      <c r="C4314" s="72">
        <v>1</v>
      </c>
      <c r="D4314" s="75">
        <v>154.94999999999999</v>
      </c>
      <c r="E4314" s="69">
        <f t="shared" si="67"/>
        <v>154.94999999999999</v>
      </c>
      <c r="F4314" s="72" t="s">
        <v>11</v>
      </c>
    </row>
    <row r="4315" spans="1:6">
      <c r="A4315" s="102" t="s">
        <v>59</v>
      </c>
      <c r="B4315" s="74">
        <v>45562.505185497685</v>
      </c>
      <c r="C4315" s="72">
        <v>1</v>
      </c>
      <c r="D4315" s="75">
        <v>154.94999999999999</v>
      </c>
      <c r="E4315" s="69">
        <f t="shared" si="67"/>
        <v>154.94999999999999</v>
      </c>
      <c r="F4315" s="72" t="s">
        <v>11</v>
      </c>
    </row>
    <row r="4316" spans="1:6">
      <c r="A4316" s="102" t="s">
        <v>59</v>
      </c>
      <c r="B4316" s="74">
        <v>45562.505509571754</v>
      </c>
      <c r="C4316" s="72">
        <v>1</v>
      </c>
      <c r="D4316" s="75">
        <v>154.94999999999999</v>
      </c>
      <c r="E4316" s="69">
        <f t="shared" si="67"/>
        <v>154.94999999999999</v>
      </c>
      <c r="F4316" s="72" t="s">
        <v>11</v>
      </c>
    </row>
    <row r="4317" spans="1:6">
      <c r="A4317" s="102" t="s">
        <v>59</v>
      </c>
      <c r="B4317" s="74">
        <v>45562.505521145831</v>
      </c>
      <c r="C4317" s="72">
        <v>1</v>
      </c>
      <c r="D4317" s="75">
        <v>154.94999999999999</v>
      </c>
      <c r="E4317" s="69">
        <f t="shared" si="67"/>
        <v>154.94999999999999</v>
      </c>
      <c r="F4317" s="72" t="s">
        <v>11</v>
      </c>
    </row>
    <row r="4318" spans="1:6">
      <c r="A4318" s="102" t="s">
        <v>59</v>
      </c>
      <c r="B4318" s="74">
        <v>45562.505798958329</v>
      </c>
      <c r="C4318" s="72">
        <v>1</v>
      </c>
      <c r="D4318" s="75">
        <v>154.94999999999999</v>
      </c>
      <c r="E4318" s="69">
        <f t="shared" si="67"/>
        <v>154.94999999999999</v>
      </c>
      <c r="F4318" s="72" t="s">
        <v>11</v>
      </c>
    </row>
    <row r="4319" spans="1:6">
      <c r="A4319" s="102" t="s">
        <v>59</v>
      </c>
      <c r="B4319" s="74">
        <v>45562.505891550922</v>
      </c>
      <c r="C4319" s="72">
        <v>1</v>
      </c>
      <c r="D4319" s="75">
        <v>154.94999999999999</v>
      </c>
      <c r="E4319" s="69">
        <f t="shared" si="67"/>
        <v>154.94999999999999</v>
      </c>
      <c r="F4319" s="72" t="s">
        <v>11</v>
      </c>
    </row>
    <row r="4320" spans="1:6">
      <c r="A4320" s="102" t="s">
        <v>59</v>
      </c>
      <c r="B4320" s="74">
        <v>45562.506114583332</v>
      </c>
      <c r="C4320" s="72">
        <v>1</v>
      </c>
      <c r="D4320" s="75">
        <v>154.94999999999999</v>
      </c>
      <c r="E4320" s="69">
        <f t="shared" si="67"/>
        <v>154.94999999999999</v>
      </c>
      <c r="F4320" s="72" t="s">
        <v>11</v>
      </c>
    </row>
    <row r="4321" spans="1:6">
      <c r="A4321" s="102" t="s">
        <v>59</v>
      </c>
      <c r="B4321" s="74">
        <v>45562.506169293978</v>
      </c>
      <c r="C4321" s="72">
        <v>70</v>
      </c>
      <c r="D4321" s="75">
        <v>154.94999999999999</v>
      </c>
      <c r="E4321" s="69">
        <f t="shared" si="67"/>
        <v>10846.5</v>
      </c>
      <c r="F4321" s="72" t="s">
        <v>11</v>
      </c>
    </row>
    <row r="4322" spans="1:6">
      <c r="A4322" s="102" t="s">
        <v>59</v>
      </c>
      <c r="B4322" s="74">
        <v>45562.507535069439</v>
      </c>
      <c r="C4322" s="72">
        <v>1</v>
      </c>
      <c r="D4322" s="75">
        <v>155</v>
      </c>
      <c r="E4322" s="69">
        <f t="shared" si="67"/>
        <v>155</v>
      </c>
      <c r="F4322" s="72" t="s">
        <v>11</v>
      </c>
    </row>
    <row r="4323" spans="1:6">
      <c r="A4323" s="102" t="s">
        <v>59</v>
      </c>
      <c r="B4323" s="74">
        <v>45562.50756820602</v>
      </c>
      <c r="C4323" s="72">
        <v>50</v>
      </c>
      <c r="D4323" s="75">
        <v>154.94999999999999</v>
      </c>
      <c r="E4323" s="69">
        <f t="shared" si="67"/>
        <v>7747.4999999999991</v>
      </c>
      <c r="F4323" s="72" t="s">
        <v>11</v>
      </c>
    </row>
    <row r="4324" spans="1:6">
      <c r="A4324" s="102" t="s">
        <v>59</v>
      </c>
      <c r="B4324" s="74">
        <v>45562.507604548606</v>
      </c>
      <c r="C4324" s="72">
        <v>1</v>
      </c>
      <c r="D4324" s="75">
        <v>154.94999999999999</v>
      </c>
      <c r="E4324" s="69">
        <f t="shared" si="67"/>
        <v>154.94999999999999</v>
      </c>
      <c r="F4324" s="72" t="s">
        <v>11</v>
      </c>
    </row>
    <row r="4325" spans="1:6">
      <c r="A4325" s="102" t="s">
        <v>59</v>
      </c>
      <c r="B4325" s="74">
        <v>45562.507604548606</v>
      </c>
      <c r="C4325" s="72">
        <v>1</v>
      </c>
      <c r="D4325" s="75">
        <v>154.94999999999999</v>
      </c>
      <c r="E4325" s="69">
        <f t="shared" si="67"/>
        <v>154.94999999999999</v>
      </c>
      <c r="F4325" s="72" t="s">
        <v>11</v>
      </c>
    </row>
    <row r="4326" spans="1:6">
      <c r="A4326" s="102" t="s">
        <v>59</v>
      </c>
      <c r="B4326" s="74">
        <v>45562.507616053241</v>
      </c>
      <c r="C4326" s="72">
        <v>1</v>
      </c>
      <c r="D4326" s="75">
        <v>154.94999999999999</v>
      </c>
      <c r="E4326" s="69">
        <f t="shared" si="67"/>
        <v>154.94999999999999</v>
      </c>
      <c r="F4326" s="72" t="s">
        <v>11</v>
      </c>
    </row>
    <row r="4327" spans="1:6">
      <c r="A4327" s="102" t="s">
        <v>59</v>
      </c>
      <c r="B4327" s="74">
        <v>45562.507812812495</v>
      </c>
      <c r="C4327" s="72">
        <v>1</v>
      </c>
      <c r="D4327" s="75">
        <v>154.9</v>
      </c>
      <c r="E4327" s="69">
        <f t="shared" si="67"/>
        <v>154.9</v>
      </c>
      <c r="F4327" s="72" t="s">
        <v>11</v>
      </c>
    </row>
    <row r="4328" spans="1:6">
      <c r="A4328" s="102" t="s">
        <v>59</v>
      </c>
      <c r="B4328" s="74">
        <v>45562.507824386572</v>
      </c>
      <c r="C4328" s="72">
        <v>1</v>
      </c>
      <c r="D4328" s="75">
        <v>154.9</v>
      </c>
      <c r="E4328" s="69">
        <f t="shared" si="67"/>
        <v>154.9</v>
      </c>
      <c r="F4328" s="72" t="s">
        <v>11</v>
      </c>
    </row>
    <row r="4329" spans="1:6">
      <c r="A4329" s="102" t="s">
        <v>59</v>
      </c>
      <c r="B4329" s="74">
        <v>45562.508275312495</v>
      </c>
      <c r="C4329" s="72">
        <v>1</v>
      </c>
      <c r="D4329" s="75">
        <v>154.85</v>
      </c>
      <c r="E4329" s="69">
        <f t="shared" si="67"/>
        <v>154.85</v>
      </c>
      <c r="F4329" s="72" t="s">
        <v>11</v>
      </c>
    </row>
    <row r="4330" spans="1:6">
      <c r="A4330" s="102" t="s">
        <v>59</v>
      </c>
      <c r="B4330" s="74">
        <v>45562.508275312495</v>
      </c>
      <c r="C4330" s="72">
        <v>10</v>
      </c>
      <c r="D4330" s="75">
        <v>154.85</v>
      </c>
      <c r="E4330" s="69">
        <f t="shared" si="67"/>
        <v>1548.5</v>
      </c>
      <c r="F4330" s="72" t="s">
        <v>11</v>
      </c>
    </row>
    <row r="4331" spans="1:6">
      <c r="A4331" s="102" t="s">
        <v>59</v>
      </c>
      <c r="B4331" s="74">
        <v>45562.50878506944</v>
      </c>
      <c r="C4331" s="72">
        <v>1</v>
      </c>
      <c r="D4331" s="75">
        <v>154.85</v>
      </c>
      <c r="E4331" s="69">
        <f t="shared" si="67"/>
        <v>154.85</v>
      </c>
      <c r="F4331" s="72" t="s">
        <v>11</v>
      </c>
    </row>
    <row r="4332" spans="1:6">
      <c r="A4332" s="102" t="s">
        <v>59</v>
      </c>
      <c r="B4332" s="74">
        <v>45562.50878506944</v>
      </c>
      <c r="C4332" s="72">
        <v>1</v>
      </c>
      <c r="D4332" s="75">
        <v>154.85</v>
      </c>
      <c r="E4332" s="69">
        <f t="shared" si="67"/>
        <v>154.85</v>
      </c>
      <c r="F4332" s="72" t="s">
        <v>11</v>
      </c>
    </row>
    <row r="4333" spans="1:6">
      <c r="A4333" s="102" t="s">
        <v>59</v>
      </c>
      <c r="B4333" s="74">
        <v>45562.50903966435</v>
      </c>
      <c r="C4333" s="72">
        <v>1</v>
      </c>
      <c r="D4333" s="75">
        <v>154.85</v>
      </c>
      <c r="E4333" s="69">
        <f t="shared" si="67"/>
        <v>154.85</v>
      </c>
      <c r="F4333" s="72" t="s">
        <v>11</v>
      </c>
    </row>
    <row r="4334" spans="1:6">
      <c r="A4334" s="102" t="s">
        <v>59</v>
      </c>
      <c r="B4334" s="74">
        <v>45562.509062881945</v>
      </c>
      <c r="C4334" s="72">
        <v>1</v>
      </c>
      <c r="D4334" s="75">
        <v>154.85</v>
      </c>
      <c r="E4334" s="69">
        <f t="shared" si="67"/>
        <v>154.85</v>
      </c>
      <c r="F4334" s="72" t="s">
        <v>11</v>
      </c>
    </row>
    <row r="4335" spans="1:6">
      <c r="A4335" s="102" t="s">
        <v>59</v>
      </c>
      <c r="B4335" s="74">
        <v>45562.509401192125</v>
      </c>
      <c r="C4335" s="72">
        <v>60</v>
      </c>
      <c r="D4335" s="75">
        <v>154.85</v>
      </c>
      <c r="E4335" s="69">
        <f t="shared" si="67"/>
        <v>9291</v>
      </c>
      <c r="F4335" s="72" t="s">
        <v>11</v>
      </c>
    </row>
    <row r="4336" spans="1:6">
      <c r="A4336" s="102" t="s">
        <v>59</v>
      </c>
      <c r="B4336" s="74">
        <v>45562.509479513887</v>
      </c>
      <c r="C4336" s="72">
        <v>1</v>
      </c>
      <c r="D4336" s="75">
        <v>154.85</v>
      </c>
      <c r="E4336" s="69">
        <f t="shared" si="67"/>
        <v>154.85</v>
      </c>
      <c r="F4336" s="72" t="s">
        <v>11</v>
      </c>
    </row>
    <row r="4337" spans="1:6">
      <c r="A4337" s="102" t="s">
        <v>59</v>
      </c>
      <c r="B4337" s="74">
        <v>45562.509479513887</v>
      </c>
      <c r="C4337" s="72">
        <v>1</v>
      </c>
      <c r="D4337" s="75">
        <v>154.85</v>
      </c>
      <c r="E4337" s="69">
        <f t="shared" si="67"/>
        <v>154.85</v>
      </c>
      <c r="F4337" s="72" t="s">
        <v>11</v>
      </c>
    </row>
    <row r="4338" spans="1:6">
      <c r="A4338" s="102" t="s">
        <v>59</v>
      </c>
      <c r="B4338" s="74">
        <v>45562.509988773149</v>
      </c>
      <c r="C4338" s="72">
        <v>1</v>
      </c>
      <c r="D4338" s="75">
        <v>154.85</v>
      </c>
      <c r="E4338" s="69">
        <f t="shared" si="67"/>
        <v>154.85</v>
      </c>
      <c r="F4338" s="72" t="s">
        <v>11</v>
      </c>
    </row>
    <row r="4339" spans="1:6">
      <c r="A4339" s="102" t="s">
        <v>59</v>
      </c>
      <c r="B4339" s="74">
        <v>45562.510173958333</v>
      </c>
      <c r="C4339" s="72">
        <v>1</v>
      </c>
      <c r="D4339" s="75">
        <v>154.85</v>
      </c>
      <c r="E4339" s="69">
        <f t="shared" si="67"/>
        <v>154.85</v>
      </c>
      <c r="F4339" s="72" t="s">
        <v>11</v>
      </c>
    </row>
    <row r="4340" spans="1:6">
      <c r="A4340" s="102" t="s">
        <v>59</v>
      </c>
      <c r="B4340" s="74">
        <v>45562.510197071759</v>
      </c>
      <c r="C4340" s="72">
        <v>1</v>
      </c>
      <c r="D4340" s="75">
        <v>154.85</v>
      </c>
      <c r="E4340" s="69">
        <f t="shared" si="67"/>
        <v>154.85</v>
      </c>
      <c r="F4340" s="72" t="s">
        <v>11</v>
      </c>
    </row>
    <row r="4341" spans="1:6">
      <c r="A4341" s="102" t="s">
        <v>59</v>
      </c>
      <c r="B4341" s="74">
        <v>45562.510463344908</v>
      </c>
      <c r="C4341" s="72">
        <v>1</v>
      </c>
      <c r="D4341" s="75">
        <v>154.85</v>
      </c>
      <c r="E4341" s="69">
        <f t="shared" si="67"/>
        <v>154.85</v>
      </c>
      <c r="F4341" s="72" t="s">
        <v>11</v>
      </c>
    </row>
    <row r="4342" spans="1:6">
      <c r="A4342" s="102" t="s">
        <v>59</v>
      </c>
      <c r="B4342" s="74">
        <v>45562.510509988424</v>
      </c>
      <c r="C4342" s="72">
        <v>1</v>
      </c>
      <c r="D4342" s="75">
        <v>154.85</v>
      </c>
      <c r="E4342" s="69">
        <f t="shared" si="67"/>
        <v>154.85</v>
      </c>
      <c r="F4342" s="72" t="s">
        <v>11</v>
      </c>
    </row>
    <row r="4343" spans="1:6">
      <c r="A4343" s="102" t="s">
        <v>59</v>
      </c>
      <c r="B4343" s="74">
        <v>45562.510613773149</v>
      </c>
      <c r="C4343" s="72">
        <v>1</v>
      </c>
      <c r="D4343" s="75">
        <v>154.85</v>
      </c>
      <c r="E4343" s="69">
        <f t="shared" si="67"/>
        <v>154.85</v>
      </c>
      <c r="F4343" s="72" t="s">
        <v>11</v>
      </c>
    </row>
    <row r="4344" spans="1:6">
      <c r="A4344" s="102" t="s">
        <v>59</v>
      </c>
      <c r="B4344" s="74">
        <v>45562.510613773149</v>
      </c>
      <c r="C4344" s="72">
        <v>33</v>
      </c>
      <c r="D4344" s="75">
        <v>154.85</v>
      </c>
      <c r="E4344" s="69">
        <f t="shared" si="67"/>
        <v>5110.05</v>
      </c>
      <c r="F4344" s="72" t="s">
        <v>11</v>
      </c>
    </row>
    <row r="4345" spans="1:6">
      <c r="A4345" s="102" t="s">
        <v>59</v>
      </c>
      <c r="B4345" s="74">
        <v>45562.510613773149</v>
      </c>
      <c r="C4345" s="72">
        <v>26</v>
      </c>
      <c r="D4345" s="75">
        <v>154.85</v>
      </c>
      <c r="E4345" s="69">
        <f t="shared" si="67"/>
        <v>4026.1</v>
      </c>
      <c r="F4345" s="72" t="s">
        <v>11</v>
      </c>
    </row>
    <row r="4346" spans="1:6">
      <c r="A4346" s="102" t="s">
        <v>59</v>
      </c>
      <c r="B4346" s="74">
        <v>45562.510717939811</v>
      </c>
      <c r="C4346" s="72">
        <v>1</v>
      </c>
      <c r="D4346" s="75">
        <v>154.85</v>
      </c>
      <c r="E4346" s="69">
        <f t="shared" si="67"/>
        <v>154.85</v>
      </c>
      <c r="F4346" s="72" t="s">
        <v>11</v>
      </c>
    </row>
    <row r="4347" spans="1:6">
      <c r="A4347" s="102" t="s">
        <v>59</v>
      </c>
      <c r="B4347" s="74">
        <v>45562.510752627313</v>
      </c>
      <c r="C4347" s="72">
        <v>1</v>
      </c>
      <c r="D4347" s="75">
        <v>154.85</v>
      </c>
      <c r="E4347" s="69">
        <f t="shared" si="67"/>
        <v>154.85</v>
      </c>
      <c r="F4347" s="72" t="s">
        <v>11</v>
      </c>
    </row>
    <row r="4348" spans="1:6">
      <c r="A4348" s="102" t="s">
        <v>59</v>
      </c>
      <c r="B4348" s="74">
        <v>45562.510966400463</v>
      </c>
      <c r="C4348" s="72">
        <v>10</v>
      </c>
      <c r="D4348" s="75">
        <v>154.80000000000001</v>
      </c>
      <c r="E4348" s="69">
        <f t="shared" si="67"/>
        <v>1548</v>
      </c>
      <c r="F4348" s="72" t="s">
        <v>11</v>
      </c>
    </row>
    <row r="4349" spans="1:6">
      <c r="A4349" s="102" t="s">
        <v>59</v>
      </c>
      <c r="B4349" s="74">
        <v>45562.511759606481</v>
      </c>
      <c r="C4349" s="72">
        <v>1</v>
      </c>
      <c r="D4349" s="75">
        <v>154.80000000000001</v>
      </c>
      <c r="E4349" s="69">
        <f t="shared" si="67"/>
        <v>154.80000000000001</v>
      </c>
      <c r="F4349" s="72" t="s">
        <v>11</v>
      </c>
    </row>
    <row r="4350" spans="1:6">
      <c r="A4350" s="102" t="s">
        <v>59</v>
      </c>
      <c r="B4350" s="74">
        <v>45562.512002627314</v>
      </c>
      <c r="C4350" s="72">
        <v>1</v>
      </c>
      <c r="D4350" s="75">
        <v>154.80000000000001</v>
      </c>
      <c r="E4350" s="69">
        <f t="shared" si="67"/>
        <v>154.80000000000001</v>
      </c>
      <c r="F4350" s="72" t="s">
        <v>11</v>
      </c>
    </row>
    <row r="4351" spans="1:6">
      <c r="A4351" s="102" t="s">
        <v>59</v>
      </c>
      <c r="B4351" s="74">
        <v>45562.512048923607</v>
      </c>
      <c r="C4351" s="72">
        <v>1</v>
      </c>
      <c r="D4351" s="75">
        <v>154.80000000000001</v>
      </c>
      <c r="E4351" s="69">
        <f t="shared" si="67"/>
        <v>154.80000000000001</v>
      </c>
      <c r="F4351" s="72" t="s">
        <v>11</v>
      </c>
    </row>
    <row r="4352" spans="1:6">
      <c r="A4352" s="102" t="s">
        <v>59</v>
      </c>
      <c r="B4352" s="74">
        <v>45562.512245717589</v>
      </c>
      <c r="C4352" s="72">
        <v>1</v>
      </c>
      <c r="D4352" s="75">
        <v>154.80000000000001</v>
      </c>
      <c r="E4352" s="69">
        <f t="shared" si="67"/>
        <v>154.80000000000001</v>
      </c>
      <c r="F4352" s="72" t="s">
        <v>11</v>
      </c>
    </row>
    <row r="4353" spans="1:6">
      <c r="A4353" s="102" t="s">
        <v>59</v>
      </c>
      <c r="B4353" s="74">
        <v>45562.512419872684</v>
      </c>
      <c r="C4353" s="72">
        <v>60</v>
      </c>
      <c r="D4353" s="75">
        <v>154.80000000000001</v>
      </c>
      <c r="E4353" s="69">
        <f t="shared" si="67"/>
        <v>9288</v>
      </c>
      <c r="F4353" s="72" t="s">
        <v>11</v>
      </c>
    </row>
    <row r="4354" spans="1:6">
      <c r="A4354" s="102" t="s">
        <v>59</v>
      </c>
      <c r="B4354" s="74">
        <v>45562.512648877309</v>
      </c>
      <c r="C4354" s="72">
        <v>9</v>
      </c>
      <c r="D4354" s="75">
        <v>154.75</v>
      </c>
      <c r="E4354" s="69">
        <f t="shared" si="67"/>
        <v>1392.75</v>
      </c>
      <c r="F4354" s="72" t="s">
        <v>11</v>
      </c>
    </row>
    <row r="4355" spans="1:6">
      <c r="A4355" s="102" t="s">
        <v>59</v>
      </c>
      <c r="B4355" s="74">
        <v>45562.51298649305</v>
      </c>
      <c r="C4355" s="72">
        <v>11</v>
      </c>
      <c r="D4355" s="75">
        <v>154.69999999999999</v>
      </c>
      <c r="E4355" s="69">
        <f t="shared" si="67"/>
        <v>1701.6999999999998</v>
      </c>
      <c r="F4355" s="72" t="s">
        <v>11</v>
      </c>
    </row>
    <row r="4356" spans="1:6">
      <c r="A4356" s="102" t="s">
        <v>59</v>
      </c>
      <c r="B4356" s="74">
        <v>45562.513067442131</v>
      </c>
      <c r="C4356" s="72">
        <v>1</v>
      </c>
      <c r="D4356" s="75">
        <v>154.69999999999999</v>
      </c>
      <c r="E4356" s="69">
        <f t="shared" si="67"/>
        <v>154.69999999999999</v>
      </c>
      <c r="F4356" s="72" t="s">
        <v>11</v>
      </c>
    </row>
    <row r="4357" spans="1:6">
      <c r="A4357" s="102" t="s">
        <v>59</v>
      </c>
      <c r="B4357" s="74">
        <v>45562.513102199075</v>
      </c>
      <c r="C4357" s="72">
        <v>1</v>
      </c>
      <c r="D4357" s="75">
        <v>154.69999999999999</v>
      </c>
      <c r="E4357" s="69">
        <f t="shared" si="67"/>
        <v>154.69999999999999</v>
      </c>
      <c r="F4357" s="72" t="s">
        <v>11</v>
      </c>
    </row>
    <row r="4358" spans="1:6">
      <c r="A4358" s="102" t="s">
        <v>59</v>
      </c>
      <c r="B4358" s="74">
        <v>45562.513403090277</v>
      </c>
      <c r="C4358" s="72">
        <v>1</v>
      </c>
      <c r="D4358" s="75">
        <v>154.65</v>
      </c>
      <c r="E4358" s="69">
        <f t="shared" ref="E4358:E4421" si="68">+C4358*D4358</f>
        <v>154.65</v>
      </c>
      <c r="F4358" s="72" t="s">
        <v>11</v>
      </c>
    </row>
    <row r="4359" spans="1:6">
      <c r="A4359" s="102" t="s">
        <v>59</v>
      </c>
      <c r="B4359" s="74">
        <v>45562.513426238424</v>
      </c>
      <c r="C4359" s="72">
        <v>1</v>
      </c>
      <c r="D4359" s="75">
        <v>154.65</v>
      </c>
      <c r="E4359" s="69">
        <f t="shared" si="68"/>
        <v>154.65</v>
      </c>
      <c r="F4359" s="72" t="s">
        <v>11</v>
      </c>
    </row>
    <row r="4360" spans="1:6">
      <c r="A4360" s="102" t="s">
        <v>59</v>
      </c>
      <c r="B4360" s="74">
        <v>45562.513715590278</v>
      </c>
      <c r="C4360" s="72">
        <v>1</v>
      </c>
      <c r="D4360" s="75">
        <v>154.65</v>
      </c>
      <c r="E4360" s="69">
        <f t="shared" si="68"/>
        <v>154.65</v>
      </c>
      <c r="F4360" s="72" t="s">
        <v>11</v>
      </c>
    </row>
    <row r="4361" spans="1:6">
      <c r="A4361" s="102" t="s">
        <v>59</v>
      </c>
      <c r="B4361" s="74">
        <v>45562.513738773145</v>
      </c>
      <c r="C4361" s="72">
        <v>1</v>
      </c>
      <c r="D4361" s="75">
        <v>154.65</v>
      </c>
      <c r="E4361" s="69">
        <f t="shared" si="68"/>
        <v>154.65</v>
      </c>
      <c r="F4361" s="72" t="s">
        <v>11</v>
      </c>
    </row>
    <row r="4362" spans="1:6">
      <c r="A4362" s="102" t="s">
        <v>59</v>
      </c>
      <c r="B4362" s="74">
        <v>45562.514664664348</v>
      </c>
      <c r="C4362" s="72">
        <v>14</v>
      </c>
      <c r="D4362" s="75">
        <v>154.80000000000001</v>
      </c>
      <c r="E4362" s="69">
        <f t="shared" si="68"/>
        <v>2167.2000000000003</v>
      </c>
      <c r="F4362" s="72" t="s">
        <v>11</v>
      </c>
    </row>
    <row r="4363" spans="1:6">
      <c r="A4363" s="102" t="s">
        <v>59</v>
      </c>
      <c r="B4363" s="74">
        <v>45562.514664664348</v>
      </c>
      <c r="C4363" s="72">
        <v>46</v>
      </c>
      <c r="D4363" s="75">
        <v>154.80000000000001</v>
      </c>
      <c r="E4363" s="69">
        <f t="shared" si="68"/>
        <v>7120.8</v>
      </c>
      <c r="F4363" s="72" t="s">
        <v>11</v>
      </c>
    </row>
    <row r="4364" spans="1:6">
      <c r="A4364" s="102" t="s">
        <v>59</v>
      </c>
      <c r="B4364" s="74">
        <v>45562.514780405087</v>
      </c>
      <c r="C4364" s="72">
        <v>1</v>
      </c>
      <c r="D4364" s="75">
        <v>154.80000000000001</v>
      </c>
      <c r="E4364" s="69">
        <f t="shared" si="68"/>
        <v>154.80000000000001</v>
      </c>
      <c r="F4364" s="72" t="s">
        <v>11</v>
      </c>
    </row>
    <row r="4365" spans="1:6">
      <c r="A4365" s="102" t="s">
        <v>59</v>
      </c>
      <c r="B4365" s="74">
        <v>45562.514849849533</v>
      </c>
      <c r="C4365" s="72">
        <v>1</v>
      </c>
      <c r="D4365" s="75">
        <v>154.80000000000001</v>
      </c>
      <c r="E4365" s="69">
        <f t="shared" si="68"/>
        <v>154.80000000000001</v>
      </c>
      <c r="F4365" s="72" t="s">
        <v>11</v>
      </c>
    </row>
    <row r="4366" spans="1:6">
      <c r="A4366" s="102" t="s">
        <v>59</v>
      </c>
      <c r="B4366" s="74">
        <v>45562.515023460648</v>
      </c>
      <c r="C4366" s="72">
        <v>1</v>
      </c>
      <c r="D4366" s="75">
        <v>154.80000000000001</v>
      </c>
      <c r="E4366" s="69">
        <f t="shared" si="68"/>
        <v>154.80000000000001</v>
      </c>
      <c r="F4366" s="72" t="s">
        <v>11</v>
      </c>
    </row>
    <row r="4367" spans="1:6">
      <c r="A4367" s="102" t="s">
        <v>59</v>
      </c>
      <c r="B4367" s="74">
        <v>45562.515035069438</v>
      </c>
      <c r="C4367" s="72">
        <v>1</v>
      </c>
      <c r="D4367" s="75">
        <v>154.80000000000001</v>
      </c>
      <c r="E4367" s="69">
        <f t="shared" si="68"/>
        <v>154.80000000000001</v>
      </c>
      <c r="F4367" s="72" t="s">
        <v>11</v>
      </c>
    </row>
    <row r="4368" spans="1:6">
      <c r="A4368" s="102" t="s">
        <v>59</v>
      </c>
      <c r="B4368" s="74">
        <v>45562.515254942125</v>
      </c>
      <c r="C4368" s="72">
        <v>1</v>
      </c>
      <c r="D4368" s="75">
        <v>154.80000000000001</v>
      </c>
      <c r="E4368" s="69">
        <f t="shared" si="68"/>
        <v>154.80000000000001</v>
      </c>
      <c r="F4368" s="72" t="s">
        <v>11</v>
      </c>
    </row>
    <row r="4369" spans="1:6">
      <c r="A4369" s="102" t="s">
        <v>59</v>
      </c>
      <c r="B4369" s="74">
        <v>45562.515278090272</v>
      </c>
      <c r="C4369" s="72">
        <v>1</v>
      </c>
      <c r="D4369" s="75">
        <v>154.80000000000001</v>
      </c>
      <c r="E4369" s="69">
        <f t="shared" si="68"/>
        <v>154.80000000000001</v>
      </c>
      <c r="F4369" s="72" t="s">
        <v>11</v>
      </c>
    </row>
    <row r="4370" spans="1:6">
      <c r="A4370" s="102" t="s">
        <v>59</v>
      </c>
      <c r="B4370" s="74">
        <v>45562.516007291662</v>
      </c>
      <c r="C4370" s="72">
        <v>50</v>
      </c>
      <c r="D4370" s="75">
        <v>154.80000000000001</v>
      </c>
      <c r="E4370" s="69">
        <f t="shared" si="68"/>
        <v>7740.0000000000009</v>
      </c>
      <c r="F4370" s="72" t="s">
        <v>11</v>
      </c>
    </row>
    <row r="4371" spans="1:6">
      <c r="A4371" s="102" t="s">
        <v>59</v>
      </c>
      <c r="B4371" s="74">
        <v>45562.516505555555</v>
      </c>
      <c r="C4371" s="72">
        <v>1</v>
      </c>
      <c r="D4371" s="75">
        <v>154.85</v>
      </c>
      <c r="E4371" s="69">
        <f t="shared" si="68"/>
        <v>154.85</v>
      </c>
      <c r="F4371" s="72" t="s">
        <v>11</v>
      </c>
    </row>
    <row r="4372" spans="1:6">
      <c r="A4372" s="102" t="s">
        <v>59</v>
      </c>
      <c r="B4372" s="74">
        <v>45562.516505590276</v>
      </c>
      <c r="C4372" s="72">
        <v>1</v>
      </c>
      <c r="D4372" s="75">
        <v>154.85</v>
      </c>
      <c r="E4372" s="69">
        <f t="shared" si="68"/>
        <v>154.85</v>
      </c>
      <c r="F4372" s="72" t="s">
        <v>11</v>
      </c>
    </row>
    <row r="4373" spans="1:6">
      <c r="A4373" s="102" t="s">
        <v>59</v>
      </c>
      <c r="B4373" s="74">
        <v>45562.516505590276</v>
      </c>
      <c r="C4373" s="72">
        <v>20</v>
      </c>
      <c r="D4373" s="75">
        <v>154.85</v>
      </c>
      <c r="E4373" s="69">
        <f t="shared" si="68"/>
        <v>3097</v>
      </c>
      <c r="F4373" s="72" t="s">
        <v>11</v>
      </c>
    </row>
    <row r="4374" spans="1:6">
      <c r="A4374" s="102" t="s">
        <v>59</v>
      </c>
      <c r="B4374" s="74">
        <v>45562.516505636573</v>
      </c>
      <c r="C4374" s="72">
        <v>1</v>
      </c>
      <c r="D4374" s="75">
        <v>154.85</v>
      </c>
      <c r="E4374" s="69">
        <f t="shared" si="68"/>
        <v>154.85</v>
      </c>
      <c r="F4374" s="72" t="s">
        <v>11</v>
      </c>
    </row>
    <row r="4375" spans="1:6">
      <c r="A4375" s="102" t="s">
        <v>59</v>
      </c>
      <c r="B4375" s="74">
        <v>45562.516620682865</v>
      </c>
      <c r="C4375" s="72">
        <v>1</v>
      </c>
      <c r="D4375" s="75">
        <v>154.85</v>
      </c>
      <c r="E4375" s="69">
        <f t="shared" si="68"/>
        <v>154.85</v>
      </c>
      <c r="F4375" s="72" t="s">
        <v>11</v>
      </c>
    </row>
    <row r="4376" spans="1:6">
      <c r="A4376" s="102" t="s">
        <v>59</v>
      </c>
      <c r="B4376" s="74">
        <v>45562.516686493051</v>
      </c>
      <c r="C4376" s="72">
        <v>10</v>
      </c>
      <c r="D4376" s="75">
        <v>154.80000000000001</v>
      </c>
      <c r="E4376" s="69">
        <f t="shared" si="68"/>
        <v>1548</v>
      </c>
      <c r="F4376" s="72" t="s">
        <v>11</v>
      </c>
    </row>
    <row r="4377" spans="1:6">
      <c r="A4377" s="102" t="s">
        <v>59</v>
      </c>
      <c r="B4377" s="74">
        <v>45562.518577893519</v>
      </c>
      <c r="C4377" s="72">
        <v>46</v>
      </c>
      <c r="D4377" s="75">
        <v>154.9</v>
      </c>
      <c r="E4377" s="69">
        <f t="shared" si="68"/>
        <v>7125.4000000000005</v>
      </c>
      <c r="F4377" s="72" t="s">
        <v>11</v>
      </c>
    </row>
    <row r="4378" spans="1:6">
      <c r="A4378" s="102" t="s">
        <v>59</v>
      </c>
      <c r="B4378" s="74">
        <v>45562.51857792824</v>
      </c>
      <c r="C4378" s="72">
        <v>34</v>
      </c>
      <c r="D4378" s="75">
        <v>154.9</v>
      </c>
      <c r="E4378" s="69">
        <f t="shared" si="68"/>
        <v>5266.6</v>
      </c>
      <c r="F4378" s="72" t="s">
        <v>11</v>
      </c>
    </row>
    <row r="4379" spans="1:6">
      <c r="A4379" s="102" t="s">
        <v>59</v>
      </c>
      <c r="B4379" s="74">
        <v>45562.518669293982</v>
      </c>
      <c r="C4379" s="72">
        <v>1</v>
      </c>
      <c r="D4379" s="75">
        <v>154.9</v>
      </c>
      <c r="E4379" s="69">
        <f t="shared" si="68"/>
        <v>154.9</v>
      </c>
      <c r="F4379" s="72" t="s">
        <v>11</v>
      </c>
    </row>
    <row r="4380" spans="1:6">
      <c r="A4380" s="102" t="s">
        <v>59</v>
      </c>
      <c r="B4380" s="74">
        <v>45562.518692442129</v>
      </c>
      <c r="C4380" s="72">
        <v>1</v>
      </c>
      <c r="D4380" s="75">
        <v>154.9</v>
      </c>
      <c r="E4380" s="69">
        <f t="shared" si="68"/>
        <v>154.9</v>
      </c>
      <c r="F4380" s="72" t="s">
        <v>11</v>
      </c>
    </row>
    <row r="4381" spans="1:6">
      <c r="A4381" s="102" t="s">
        <v>59</v>
      </c>
      <c r="B4381" s="74">
        <v>45562.51869247685</v>
      </c>
      <c r="C4381" s="72">
        <v>1</v>
      </c>
      <c r="D4381" s="75">
        <v>154.9</v>
      </c>
      <c r="E4381" s="69">
        <f t="shared" si="68"/>
        <v>154.9</v>
      </c>
      <c r="F4381" s="72" t="s">
        <v>11</v>
      </c>
    </row>
    <row r="4382" spans="1:6">
      <c r="A4382" s="102" t="s">
        <v>59</v>
      </c>
      <c r="B4382" s="74">
        <v>45562.51869247685</v>
      </c>
      <c r="C4382" s="72">
        <v>1</v>
      </c>
      <c r="D4382" s="75">
        <v>154.9</v>
      </c>
      <c r="E4382" s="69">
        <f t="shared" si="68"/>
        <v>154.9</v>
      </c>
      <c r="F4382" s="72" t="s">
        <v>11</v>
      </c>
    </row>
    <row r="4383" spans="1:6">
      <c r="A4383" s="102" t="s">
        <v>59</v>
      </c>
      <c r="B4383" s="74">
        <v>45562.518704016198</v>
      </c>
      <c r="C4383" s="72">
        <v>1</v>
      </c>
      <c r="D4383" s="75">
        <v>154.9</v>
      </c>
      <c r="E4383" s="69">
        <f t="shared" si="68"/>
        <v>154.9</v>
      </c>
      <c r="F4383" s="72" t="s">
        <v>11</v>
      </c>
    </row>
    <row r="4384" spans="1:6">
      <c r="A4384" s="102" t="s">
        <v>59</v>
      </c>
      <c r="B4384" s="74">
        <v>45562.518715624996</v>
      </c>
      <c r="C4384" s="72">
        <v>1</v>
      </c>
      <c r="D4384" s="75">
        <v>154.9</v>
      </c>
      <c r="E4384" s="69">
        <f t="shared" si="68"/>
        <v>154.9</v>
      </c>
      <c r="F4384" s="72" t="s">
        <v>11</v>
      </c>
    </row>
    <row r="4385" spans="1:6">
      <c r="A4385" s="102" t="s">
        <v>59</v>
      </c>
      <c r="B4385" s="74">
        <v>45562.519051238422</v>
      </c>
      <c r="C4385" s="72">
        <v>1</v>
      </c>
      <c r="D4385" s="75">
        <v>154.9</v>
      </c>
      <c r="E4385" s="69">
        <f t="shared" si="68"/>
        <v>154.9</v>
      </c>
      <c r="F4385" s="72" t="s">
        <v>11</v>
      </c>
    </row>
    <row r="4386" spans="1:6">
      <c r="A4386" s="102" t="s">
        <v>59</v>
      </c>
      <c r="B4386" s="74">
        <v>45562.519074421296</v>
      </c>
      <c r="C4386" s="72">
        <v>1</v>
      </c>
      <c r="D4386" s="75">
        <v>154.9</v>
      </c>
      <c r="E4386" s="69">
        <f t="shared" si="68"/>
        <v>154.9</v>
      </c>
      <c r="F4386" s="72" t="s">
        <v>11</v>
      </c>
    </row>
    <row r="4387" spans="1:6">
      <c r="A4387" s="102" t="s">
        <v>59</v>
      </c>
      <c r="B4387" s="74">
        <v>45562.519132256944</v>
      </c>
      <c r="C4387" s="72">
        <v>1</v>
      </c>
      <c r="D4387" s="75">
        <v>154.9</v>
      </c>
      <c r="E4387" s="69">
        <f t="shared" si="68"/>
        <v>154.9</v>
      </c>
      <c r="F4387" s="72" t="s">
        <v>11</v>
      </c>
    </row>
    <row r="4388" spans="1:6">
      <c r="A4388" s="102" t="s">
        <v>59</v>
      </c>
      <c r="B4388" s="74">
        <v>45562.519190162035</v>
      </c>
      <c r="C4388" s="72">
        <v>1</v>
      </c>
      <c r="D4388" s="75">
        <v>154.9</v>
      </c>
      <c r="E4388" s="69">
        <f t="shared" si="68"/>
        <v>154.9</v>
      </c>
      <c r="F4388" s="72" t="s">
        <v>11</v>
      </c>
    </row>
    <row r="4389" spans="1:6">
      <c r="A4389" s="102" t="s">
        <v>59</v>
      </c>
      <c r="B4389" s="74">
        <v>45562.51925957176</v>
      </c>
      <c r="C4389" s="72">
        <v>1</v>
      </c>
      <c r="D4389" s="75">
        <v>154.9</v>
      </c>
      <c r="E4389" s="69">
        <f t="shared" si="68"/>
        <v>154.9</v>
      </c>
      <c r="F4389" s="72" t="s">
        <v>11</v>
      </c>
    </row>
    <row r="4390" spans="1:6">
      <c r="A4390" s="102" t="s">
        <v>59</v>
      </c>
      <c r="B4390" s="74">
        <v>45562.519282754627</v>
      </c>
      <c r="C4390" s="72">
        <v>1</v>
      </c>
      <c r="D4390" s="75">
        <v>154.9</v>
      </c>
      <c r="E4390" s="69">
        <f t="shared" si="68"/>
        <v>154.9</v>
      </c>
      <c r="F4390" s="72" t="s">
        <v>11</v>
      </c>
    </row>
    <row r="4391" spans="1:6">
      <c r="A4391" s="102" t="s">
        <v>59</v>
      </c>
      <c r="B4391" s="74">
        <v>45562.519757835646</v>
      </c>
      <c r="C4391" s="72">
        <v>10</v>
      </c>
      <c r="D4391" s="75">
        <v>154.85</v>
      </c>
      <c r="E4391" s="69">
        <f t="shared" si="68"/>
        <v>1548.5</v>
      </c>
      <c r="F4391" s="72" t="s">
        <v>11</v>
      </c>
    </row>
    <row r="4392" spans="1:6">
      <c r="A4392" s="102" t="s">
        <v>59</v>
      </c>
      <c r="B4392" s="74">
        <v>45562.521537187495</v>
      </c>
      <c r="C4392" s="72">
        <v>1</v>
      </c>
      <c r="D4392" s="75">
        <v>154.85</v>
      </c>
      <c r="E4392" s="69">
        <f t="shared" si="68"/>
        <v>154.85</v>
      </c>
      <c r="F4392" s="72" t="s">
        <v>11</v>
      </c>
    </row>
    <row r="4393" spans="1:6">
      <c r="A4393" s="102" t="s">
        <v>59</v>
      </c>
      <c r="B4393" s="74">
        <v>45562.521537187495</v>
      </c>
      <c r="C4393" s="72">
        <v>50</v>
      </c>
      <c r="D4393" s="75">
        <v>154.85</v>
      </c>
      <c r="E4393" s="69">
        <f t="shared" si="68"/>
        <v>7742.5</v>
      </c>
      <c r="F4393" s="72" t="s">
        <v>11</v>
      </c>
    </row>
    <row r="4394" spans="1:6">
      <c r="A4394" s="102" t="s">
        <v>59</v>
      </c>
      <c r="B4394" s="74">
        <v>45562.521537233792</v>
      </c>
      <c r="C4394" s="72">
        <v>1</v>
      </c>
      <c r="D4394" s="75">
        <v>154.85</v>
      </c>
      <c r="E4394" s="69">
        <f t="shared" si="68"/>
        <v>154.85</v>
      </c>
      <c r="F4394" s="72" t="s">
        <v>11</v>
      </c>
    </row>
    <row r="4395" spans="1:6">
      <c r="A4395" s="102" t="s">
        <v>59</v>
      </c>
      <c r="B4395" s="74">
        <v>45562.521537233792</v>
      </c>
      <c r="C4395" s="72">
        <v>1</v>
      </c>
      <c r="D4395" s="75">
        <v>154.85</v>
      </c>
      <c r="E4395" s="69">
        <f t="shared" si="68"/>
        <v>154.85</v>
      </c>
      <c r="F4395" s="72" t="s">
        <v>11</v>
      </c>
    </row>
    <row r="4396" spans="1:6">
      <c r="A4396" s="102" t="s">
        <v>59</v>
      </c>
      <c r="B4396" s="74">
        <v>45562.521537233792</v>
      </c>
      <c r="C4396" s="72">
        <v>1</v>
      </c>
      <c r="D4396" s="75">
        <v>154.85</v>
      </c>
      <c r="E4396" s="69">
        <f t="shared" si="68"/>
        <v>154.85</v>
      </c>
      <c r="F4396" s="72" t="s">
        <v>11</v>
      </c>
    </row>
    <row r="4397" spans="1:6">
      <c r="A4397" s="102" t="s">
        <v>59</v>
      </c>
      <c r="B4397" s="74">
        <v>45562.521733599533</v>
      </c>
      <c r="C4397" s="72">
        <v>6</v>
      </c>
      <c r="D4397" s="75">
        <v>154.85</v>
      </c>
      <c r="E4397" s="69">
        <f t="shared" si="68"/>
        <v>929.09999999999991</v>
      </c>
      <c r="F4397" s="72" t="s">
        <v>11</v>
      </c>
    </row>
    <row r="4398" spans="1:6">
      <c r="A4398" s="102" t="s">
        <v>59</v>
      </c>
      <c r="B4398" s="74">
        <v>45562.521733599533</v>
      </c>
      <c r="C4398" s="72">
        <v>44</v>
      </c>
      <c r="D4398" s="75">
        <v>154.85</v>
      </c>
      <c r="E4398" s="69">
        <f t="shared" si="68"/>
        <v>6813.4</v>
      </c>
      <c r="F4398" s="72" t="s">
        <v>11</v>
      </c>
    </row>
    <row r="4399" spans="1:6">
      <c r="A4399" s="102" t="s">
        <v>59</v>
      </c>
      <c r="B4399" s="74">
        <v>45562.522465590278</v>
      </c>
      <c r="C4399" s="72">
        <v>1</v>
      </c>
      <c r="D4399" s="75">
        <v>154.85</v>
      </c>
      <c r="E4399" s="69">
        <f t="shared" si="68"/>
        <v>154.85</v>
      </c>
      <c r="F4399" s="72" t="s">
        <v>11</v>
      </c>
    </row>
    <row r="4400" spans="1:6">
      <c r="A4400" s="102" t="s">
        <v>59</v>
      </c>
      <c r="B4400" s="74">
        <v>45562.522477164348</v>
      </c>
      <c r="C4400" s="72">
        <v>1</v>
      </c>
      <c r="D4400" s="75">
        <v>154.85</v>
      </c>
      <c r="E4400" s="69">
        <f t="shared" si="68"/>
        <v>154.85</v>
      </c>
      <c r="F4400" s="72" t="s">
        <v>11</v>
      </c>
    </row>
    <row r="4401" spans="1:6">
      <c r="A4401" s="102" t="s">
        <v>59</v>
      </c>
      <c r="B4401" s="74">
        <v>45562.522500312494</v>
      </c>
      <c r="C4401" s="72">
        <v>1</v>
      </c>
      <c r="D4401" s="75">
        <v>154.85</v>
      </c>
      <c r="E4401" s="69">
        <f t="shared" si="68"/>
        <v>154.85</v>
      </c>
      <c r="F4401" s="72" t="s">
        <v>11</v>
      </c>
    </row>
    <row r="4402" spans="1:6">
      <c r="A4402" s="102" t="s">
        <v>59</v>
      </c>
      <c r="B4402" s="74">
        <v>45562.522500312494</v>
      </c>
      <c r="C4402" s="72">
        <v>1</v>
      </c>
      <c r="D4402" s="75">
        <v>154.85</v>
      </c>
      <c r="E4402" s="69">
        <f t="shared" si="68"/>
        <v>154.85</v>
      </c>
      <c r="F4402" s="72" t="s">
        <v>11</v>
      </c>
    </row>
    <row r="4403" spans="1:6">
      <c r="A4403" s="102" t="s">
        <v>59</v>
      </c>
      <c r="B4403" s="74">
        <v>45562.52256975694</v>
      </c>
      <c r="C4403" s="72">
        <v>1</v>
      </c>
      <c r="D4403" s="75">
        <v>154.85</v>
      </c>
      <c r="E4403" s="69">
        <f t="shared" si="68"/>
        <v>154.85</v>
      </c>
      <c r="F4403" s="72" t="s">
        <v>11</v>
      </c>
    </row>
    <row r="4404" spans="1:6">
      <c r="A4404" s="102" t="s">
        <v>59</v>
      </c>
      <c r="B4404" s="74">
        <v>45562.522592905087</v>
      </c>
      <c r="C4404" s="72">
        <v>1</v>
      </c>
      <c r="D4404" s="75">
        <v>154.85</v>
      </c>
      <c r="E4404" s="69">
        <f t="shared" si="68"/>
        <v>154.85</v>
      </c>
      <c r="F4404" s="72" t="s">
        <v>11</v>
      </c>
    </row>
    <row r="4405" spans="1:6">
      <c r="A4405" s="102" t="s">
        <v>59</v>
      </c>
      <c r="B4405" s="74">
        <v>45562.523102858795</v>
      </c>
      <c r="C4405" s="72">
        <v>14</v>
      </c>
      <c r="D4405" s="75">
        <v>154.85</v>
      </c>
      <c r="E4405" s="69">
        <f t="shared" si="68"/>
        <v>2167.9</v>
      </c>
      <c r="F4405" s="72" t="s">
        <v>11</v>
      </c>
    </row>
    <row r="4406" spans="1:6">
      <c r="A4406" s="102" t="s">
        <v>59</v>
      </c>
      <c r="B4406" s="74">
        <v>45562.523102858795</v>
      </c>
      <c r="C4406" s="72">
        <v>46</v>
      </c>
      <c r="D4406" s="75">
        <v>154.85</v>
      </c>
      <c r="E4406" s="69">
        <f t="shared" si="68"/>
        <v>7123.0999999999995</v>
      </c>
      <c r="F4406" s="72" t="s">
        <v>11</v>
      </c>
    </row>
    <row r="4407" spans="1:6">
      <c r="A4407" s="102" t="s">
        <v>59</v>
      </c>
      <c r="B4407" s="74">
        <v>45562.523890127311</v>
      </c>
      <c r="C4407" s="72">
        <v>10</v>
      </c>
      <c r="D4407" s="75">
        <v>154.75</v>
      </c>
      <c r="E4407" s="69">
        <f t="shared" si="68"/>
        <v>1547.5</v>
      </c>
      <c r="F4407" s="72" t="s">
        <v>11</v>
      </c>
    </row>
    <row r="4408" spans="1:6">
      <c r="A4408" s="102" t="s">
        <v>59</v>
      </c>
      <c r="B4408" s="74">
        <v>45562.525158564815</v>
      </c>
      <c r="C4408" s="72">
        <v>90</v>
      </c>
      <c r="D4408" s="75">
        <v>154.94999999999999</v>
      </c>
      <c r="E4408" s="69">
        <f t="shared" si="68"/>
        <v>13945.499999999998</v>
      </c>
      <c r="F4408" s="72" t="s">
        <v>11</v>
      </c>
    </row>
    <row r="4409" spans="1:6">
      <c r="A4409" s="102" t="s">
        <v>59</v>
      </c>
      <c r="B4409" s="74">
        <v>45562.525285266202</v>
      </c>
      <c r="C4409" s="72">
        <v>1</v>
      </c>
      <c r="D4409" s="75">
        <v>154.94999999999999</v>
      </c>
      <c r="E4409" s="69">
        <f t="shared" si="68"/>
        <v>154.94999999999999</v>
      </c>
      <c r="F4409" s="72" t="s">
        <v>11</v>
      </c>
    </row>
    <row r="4410" spans="1:6">
      <c r="A4410" s="102" t="s">
        <v>59</v>
      </c>
      <c r="B4410" s="74">
        <v>45562.525285300922</v>
      </c>
      <c r="C4410" s="72">
        <v>1</v>
      </c>
      <c r="D4410" s="75">
        <v>154.94999999999999</v>
      </c>
      <c r="E4410" s="69">
        <f t="shared" si="68"/>
        <v>154.94999999999999</v>
      </c>
      <c r="F4410" s="72" t="s">
        <v>11</v>
      </c>
    </row>
    <row r="4411" spans="1:6">
      <c r="A4411" s="102" t="s">
        <v>59</v>
      </c>
      <c r="B4411" s="74">
        <v>45562.52530123842</v>
      </c>
      <c r="C4411" s="72">
        <v>1</v>
      </c>
      <c r="D4411" s="75">
        <v>154.94999999999999</v>
      </c>
      <c r="E4411" s="69">
        <f t="shared" si="68"/>
        <v>154.94999999999999</v>
      </c>
      <c r="F4411" s="72" t="s">
        <v>11</v>
      </c>
    </row>
    <row r="4412" spans="1:6">
      <c r="A4412" s="102" t="s">
        <v>59</v>
      </c>
      <c r="B4412" s="74">
        <v>45562.525324386574</v>
      </c>
      <c r="C4412" s="72">
        <v>1</v>
      </c>
      <c r="D4412" s="75">
        <v>154.94999999999999</v>
      </c>
      <c r="E4412" s="69">
        <f t="shared" si="68"/>
        <v>154.94999999999999</v>
      </c>
      <c r="F4412" s="72" t="s">
        <v>11</v>
      </c>
    </row>
    <row r="4413" spans="1:6">
      <c r="A4413" s="102" t="s">
        <v>59</v>
      </c>
      <c r="B4413" s="74">
        <v>45562.525335960643</v>
      </c>
      <c r="C4413" s="72">
        <v>1</v>
      </c>
      <c r="D4413" s="75">
        <v>154.94999999999999</v>
      </c>
      <c r="E4413" s="69">
        <f t="shared" si="68"/>
        <v>154.94999999999999</v>
      </c>
      <c r="F4413" s="72" t="s">
        <v>11</v>
      </c>
    </row>
    <row r="4414" spans="1:6">
      <c r="A4414" s="102" t="s">
        <v>59</v>
      </c>
      <c r="B4414" s="74">
        <v>45562.525359143518</v>
      </c>
      <c r="C4414" s="72">
        <v>1</v>
      </c>
      <c r="D4414" s="75">
        <v>154.94999999999999</v>
      </c>
      <c r="E4414" s="69">
        <f t="shared" si="68"/>
        <v>154.94999999999999</v>
      </c>
      <c r="F4414" s="72" t="s">
        <v>11</v>
      </c>
    </row>
    <row r="4415" spans="1:6">
      <c r="A4415" s="102" t="s">
        <v>59</v>
      </c>
      <c r="B4415" s="74">
        <v>45562.525405405089</v>
      </c>
      <c r="C4415" s="72">
        <v>1</v>
      </c>
      <c r="D4415" s="75">
        <v>154.94999999999999</v>
      </c>
      <c r="E4415" s="69">
        <f t="shared" si="68"/>
        <v>154.94999999999999</v>
      </c>
      <c r="F4415" s="72" t="s">
        <v>11</v>
      </c>
    </row>
    <row r="4416" spans="1:6">
      <c r="A4416" s="102" t="s">
        <v>59</v>
      </c>
      <c r="B4416" s="74">
        <v>45562.525417164346</v>
      </c>
      <c r="C4416" s="72">
        <v>1</v>
      </c>
      <c r="D4416" s="75">
        <v>154.94999999999999</v>
      </c>
      <c r="E4416" s="69">
        <f t="shared" si="68"/>
        <v>154.94999999999999</v>
      </c>
      <c r="F4416" s="72" t="s">
        <v>11</v>
      </c>
    </row>
    <row r="4417" spans="1:6">
      <c r="A4417" s="102" t="s">
        <v>59</v>
      </c>
      <c r="B4417" s="74">
        <v>45562.525451701389</v>
      </c>
      <c r="C4417" s="72">
        <v>1</v>
      </c>
      <c r="D4417" s="75">
        <v>154.94999999999999</v>
      </c>
      <c r="E4417" s="69">
        <f t="shared" si="68"/>
        <v>154.94999999999999</v>
      </c>
      <c r="F4417" s="72" t="s">
        <v>11</v>
      </c>
    </row>
    <row r="4418" spans="1:6">
      <c r="A4418" s="102" t="s">
        <v>59</v>
      </c>
      <c r="B4418" s="74">
        <v>45562.527865046293</v>
      </c>
      <c r="C4418" s="72">
        <v>1</v>
      </c>
      <c r="D4418" s="75">
        <v>154.94999999999999</v>
      </c>
      <c r="E4418" s="69">
        <f t="shared" si="68"/>
        <v>154.94999999999999</v>
      </c>
      <c r="F4418" s="72" t="s">
        <v>11</v>
      </c>
    </row>
    <row r="4419" spans="1:6">
      <c r="A4419" s="102" t="s">
        <v>59</v>
      </c>
      <c r="B4419" s="74">
        <v>45562.527865046293</v>
      </c>
      <c r="C4419" s="72">
        <v>1</v>
      </c>
      <c r="D4419" s="75">
        <v>154.94999999999999</v>
      </c>
      <c r="E4419" s="69">
        <f t="shared" si="68"/>
        <v>154.94999999999999</v>
      </c>
      <c r="F4419" s="72" t="s">
        <v>11</v>
      </c>
    </row>
    <row r="4420" spans="1:6">
      <c r="A4420" s="102" t="s">
        <v>59</v>
      </c>
      <c r="B4420" s="74">
        <v>45562.527865081014</v>
      </c>
      <c r="C4420" s="72">
        <v>1</v>
      </c>
      <c r="D4420" s="75">
        <v>154.94999999999999</v>
      </c>
      <c r="E4420" s="69">
        <f t="shared" si="68"/>
        <v>154.94999999999999</v>
      </c>
      <c r="F4420" s="72" t="s">
        <v>11</v>
      </c>
    </row>
    <row r="4421" spans="1:6">
      <c r="A4421" s="102" t="s">
        <v>59</v>
      </c>
      <c r="B4421" s="74">
        <v>45562.527865081014</v>
      </c>
      <c r="C4421" s="72">
        <v>50</v>
      </c>
      <c r="D4421" s="75">
        <v>154.94999999999999</v>
      </c>
      <c r="E4421" s="69">
        <f t="shared" si="68"/>
        <v>7747.4999999999991</v>
      </c>
      <c r="F4421" s="72" t="s">
        <v>11</v>
      </c>
    </row>
    <row r="4422" spans="1:6">
      <c r="A4422" s="102" t="s">
        <v>59</v>
      </c>
      <c r="B4422" s="74">
        <v>45562.527865081014</v>
      </c>
      <c r="C4422" s="72">
        <v>1</v>
      </c>
      <c r="D4422" s="75">
        <v>154.94999999999999</v>
      </c>
      <c r="E4422" s="69">
        <f t="shared" ref="E4422:E4485" si="69">+C4422*D4422</f>
        <v>154.94999999999999</v>
      </c>
      <c r="F4422" s="72" t="s">
        <v>11</v>
      </c>
    </row>
    <row r="4423" spans="1:6">
      <c r="A4423" s="102" t="s">
        <v>59</v>
      </c>
      <c r="B4423" s="74">
        <v>45562.527865127311</v>
      </c>
      <c r="C4423" s="72">
        <v>1</v>
      </c>
      <c r="D4423" s="75">
        <v>154.94999999999999</v>
      </c>
      <c r="E4423" s="69">
        <f t="shared" si="69"/>
        <v>154.94999999999999</v>
      </c>
      <c r="F4423" s="72" t="s">
        <v>11</v>
      </c>
    </row>
    <row r="4424" spans="1:6">
      <c r="A4424" s="102" t="s">
        <v>59</v>
      </c>
      <c r="B4424" s="74">
        <v>45562.527865162032</v>
      </c>
      <c r="C4424" s="72">
        <v>1</v>
      </c>
      <c r="D4424" s="75">
        <v>154.94999999999999</v>
      </c>
      <c r="E4424" s="69">
        <f t="shared" si="69"/>
        <v>154.94999999999999</v>
      </c>
      <c r="F4424" s="72" t="s">
        <v>11</v>
      </c>
    </row>
    <row r="4425" spans="1:6">
      <c r="A4425" s="102" t="s">
        <v>59</v>
      </c>
      <c r="B4425" s="74">
        <v>45562.527865162032</v>
      </c>
      <c r="C4425" s="72">
        <v>1</v>
      </c>
      <c r="D4425" s="75">
        <v>154.94999999999999</v>
      </c>
      <c r="E4425" s="69">
        <f t="shared" si="69"/>
        <v>154.94999999999999</v>
      </c>
      <c r="F4425" s="72" t="s">
        <v>11</v>
      </c>
    </row>
    <row r="4426" spans="1:6">
      <c r="A4426" s="102" t="s">
        <v>59</v>
      </c>
      <c r="B4426" s="74">
        <v>45562.527865162032</v>
      </c>
      <c r="C4426" s="72">
        <v>10</v>
      </c>
      <c r="D4426" s="75">
        <v>154.94999999999999</v>
      </c>
      <c r="E4426" s="69">
        <f t="shared" si="69"/>
        <v>1549.5</v>
      </c>
      <c r="F4426" s="72" t="s">
        <v>11</v>
      </c>
    </row>
    <row r="4427" spans="1:6">
      <c r="A4427" s="102" t="s">
        <v>59</v>
      </c>
      <c r="B4427" s="74">
        <v>45562.52786519676</v>
      </c>
      <c r="C4427" s="72">
        <v>1</v>
      </c>
      <c r="D4427" s="75">
        <v>154.94999999999999</v>
      </c>
      <c r="E4427" s="69">
        <f t="shared" si="69"/>
        <v>154.94999999999999</v>
      </c>
      <c r="F4427" s="72" t="s">
        <v>11</v>
      </c>
    </row>
    <row r="4428" spans="1:6">
      <c r="A4428" s="102" t="s">
        <v>59</v>
      </c>
      <c r="B4428" s="74">
        <v>45562.52786519676</v>
      </c>
      <c r="C4428" s="72">
        <v>10</v>
      </c>
      <c r="D4428" s="75">
        <v>154.94999999999999</v>
      </c>
      <c r="E4428" s="69">
        <f t="shared" si="69"/>
        <v>1549.5</v>
      </c>
      <c r="F4428" s="72" t="s">
        <v>11</v>
      </c>
    </row>
    <row r="4429" spans="1:6">
      <c r="A4429" s="102" t="s">
        <v>59</v>
      </c>
      <c r="B4429" s="74">
        <v>45562.52786519676</v>
      </c>
      <c r="C4429" s="72">
        <v>1</v>
      </c>
      <c r="D4429" s="75">
        <v>154.94999999999999</v>
      </c>
      <c r="E4429" s="69">
        <f t="shared" si="69"/>
        <v>154.94999999999999</v>
      </c>
      <c r="F4429" s="72" t="s">
        <v>11</v>
      </c>
    </row>
    <row r="4430" spans="1:6">
      <c r="A4430" s="102" t="s">
        <v>59</v>
      </c>
      <c r="B4430" s="74">
        <v>45562.52786524305</v>
      </c>
      <c r="C4430" s="72">
        <v>1</v>
      </c>
      <c r="D4430" s="75">
        <v>154.94999999999999</v>
      </c>
      <c r="E4430" s="69">
        <f t="shared" si="69"/>
        <v>154.94999999999999</v>
      </c>
      <c r="F4430" s="72" t="s">
        <v>11</v>
      </c>
    </row>
    <row r="4431" spans="1:6">
      <c r="A4431" s="102" t="s">
        <v>59</v>
      </c>
      <c r="B4431" s="74">
        <v>45562.52786524305</v>
      </c>
      <c r="C4431" s="72">
        <v>1</v>
      </c>
      <c r="D4431" s="75">
        <v>154.94999999999999</v>
      </c>
      <c r="E4431" s="69">
        <f t="shared" si="69"/>
        <v>154.94999999999999</v>
      </c>
      <c r="F4431" s="72" t="s">
        <v>11</v>
      </c>
    </row>
    <row r="4432" spans="1:6">
      <c r="A4432" s="102" t="s">
        <v>59</v>
      </c>
      <c r="B4432" s="74">
        <v>45562.52786524305</v>
      </c>
      <c r="C4432" s="72">
        <v>3</v>
      </c>
      <c r="D4432" s="75">
        <v>154.94999999999999</v>
      </c>
      <c r="E4432" s="69">
        <f t="shared" si="69"/>
        <v>464.84999999999997</v>
      </c>
      <c r="F4432" s="72" t="s">
        <v>11</v>
      </c>
    </row>
    <row r="4433" spans="1:6">
      <c r="A4433" s="102" t="s">
        <v>59</v>
      </c>
      <c r="B4433" s="74">
        <v>45562.52786524305</v>
      </c>
      <c r="C4433" s="72">
        <v>42</v>
      </c>
      <c r="D4433" s="75">
        <v>154.94999999999999</v>
      </c>
      <c r="E4433" s="69">
        <f t="shared" si="69"/>
        <v>6507.9</v>
      </c>
      <c r="F4433" s="72" t="s">
        <v>11</v>
      </c>
    </row>
    <row r="4434" spans="1:6">
      <c r="A4434" s="102" t="s">
        <v>59</v>
      </c>
      <c r="B4434" s="74">
        <v>45562.52786524305</v>
      </c>
      <c r="C4434" s="72">
        <v>10</v>
      </c>
      <c r="D4434" s="75">
        <v>154.94999999999999</v>
      </c>
      <c r="E4434" s="69">
        <f t="shared" si="69"/>
        <v>1549.5</v>
      </c>
      <c r="F4434" s="72" t="s">
        <v>11</v>
      </c>
    </row>
    <row r="4435" spans="1:6">
      <c r="A4435" s="102" t="s">
        <v>59</v>
      </c>
      <c r="B4435" s="74">
        <v>45562.527865277778</v>
      </c>
      <c r="C4435" s="72">
        <v>1</v>
      </c>
      <c r="D4435" s="75">
        <v>154.94999999999999</v>
      </c>
      <c r="E4435" s="69">
        <f t="shared" si="69"/>
        <v>154.94999999999999</v>
      </c>
      <c r="F4435" s="72" t="s">
        <v>11</v>
      </c>
    </row>
    <row r="4436" spans="1:6">
      <c r="A4436" s="102" t="s">
        <v>59</v>
      </c>
      <c r="B4436" s="74">
        <v>45562.527865277778</v>
      </c>
      <c r="C4436" s="72">
        <v>7</v>
      </c>
      <c r="D4436" s="75">
        <v>154.94999999999999</v>
      </c>
      <c r="E4436" s="69">
        <f t="shared" si="69"/>
        <v>1084.6499999999999</v>
      </c>
      <c r="F4436" s="72" t="s">
        <v>11</v>
      </c>
    </row>
    <row r="4437" spans="1:6">
      <c r="A4437" s="102" t="s">
        <v>59</v>
      </c>
      <c r="B4437" s="74">
        <v>45562.528020104168</v>
      </c>
      <c r="C4437" s="72">
        <v>8</v>
      </c>
      <c r="D4437" s="75">
        <v>154.9</v>
      </c>
      <c r="E4437" s="69">
        <f t="shared" si="69"/>
        <v>1239.2</v>
      </c>
      <c r="F4437" s="72" t="s">
        <v>11</v>
      </c>
    </row>
    <row r="4438" spans="1:6">
      <c r="A4438" s="102" t="s">
        <v>59</v>
      </c>
      <c r="B4438" s="74">
        <v>45562.528160069443</v>
      </c>
      <c r="C4438" s="72">
        <v>1</v>
      </c>
      <c r="D4438" s="75">
        <v>154.9</v>
      </c>
      <c r="E4438" s="69">
        <f t="shared" si="69"/>
        <v>154.9</v>
      </c>
      <c r="F4438" s="72" t="s">
        <v>11</v>
      </c>
    </row>
    <row r="4439" spans="1:6">
      <c r="A4439" s="102" t="s">
        <v>59</v>
      </c>
      <c r="B4439" s="74">
        <v>45562.528171643513</v>
      </c>
      <c r="C4439" s="72">
        <v>1</v>
      </c>
      <c r="D4439" s="75">
        <v>154.9</v>
      </c>
      <c r="E4439" s="69">
        <f t="shared" si="69"/>
        <v>154.9</v>
      </c>
      <c r="F4439" s="72" t="s">
        <v>11</v>
      </c>
    </row>
    <row r="4440" spans="1:6">
      <c r="A4440" s="102" t="s">
        <v>59</v>
      </c>
      <c r="B4440" s="74">
        <v>45562.528194756946</v>
      </c>
      <c r="C4440" s="72">
        <v>1</v>
      </c>
      <c r="D4440" s="75">
        <v>154.9</v>
      </c>
      <c r="E4440" s="69">
        <f t="shared" si="69"/>
        <v>154.9</v>
      </c>
      <c r="F4440" s="72" t="s">
        <v>11</v>
      </c>
    </row>
    <row r="4441" spans="1:6">
      <c r="A4441" s="102" t="s">
        <v>59</v>
      </c>
      <c r="B4441" s="74">
        <v>45562.528452002312</v>
      </c>
      <c r="C4441" s="72">
        <v>50</v>
      </c>
      <c r="D4441" s="75">
        <v>154.9</v>
      </c>
      <c r="E4441" s="69">
        <f t="shared" si="69"/>
        <v>7745</v>
      </c>
      <c r="F4441" s="72" t="s">
        <v>11</v>
      </c>
    </row>
    <row r="4442" spans="1:6">
      <c r="A4442" s="102" t="s">
        <v>59</v>
      </c>
      <c r="B4442" s="74">
        <v>45562.52961006944</v>
      </c>
      <c r="C4442" s="72">
        <v>1</v>
      </c>
      <c r="D4442" s="75">
        <v>154.94999999999999</v>
      </c>
      <c r="E4442" s="69">
        <f t="shared" si="69"/>
        <v>154.94999999999999</v>
      </c>
      <c r="F4442" s="72" t="s">
        <v>11</v>
      </c>
    </row>
    <row r="4443" spans="1:6">
      <c r="A4443" s="102" t="s">
        <v>59</v>
      </c>
      <c r="B4443" s="74">
        <v>45562.529610104168</v>
      </c>
      <c r="C4443" s="72">
        <v>1</v>
      </c>
      <c r="D4443" s="75">
        <v>154.94999999999999</v>
      </c>
      <c r="E4443" s="69">
        <f t="shared" si="69"/>
        <v>154.94999999999999</v>
      </c>
      <c r="F4443" s="72" t="s">
        <v>11</v>
      </c>
    </row>
    <row r="4444" spans="1:6">
      <c r="A4444" s="102" t="s">
        <v>59</v>
      </c>
      <c r="B4444" s="74">
        <v>45562.529610104168</v>
      </c>
      <c r="C4444" s="72">
        <v>1</v>
      </c>
      <c r="D4444" s="75">
        <v>154.94999999999999</v>
      </c>
      <c r="E4444" s="69">
        <f t="shared" si="69"/>
        <v>154.94999999999999</v>
      </c>
      <c r="F4444" s="72" t="s">
        <v>11</v>
      </c>
    </row>
    <row r="4445" spans="1:6">
      <c r="A4445" s="102" t="s">
        <v>59</v>
      </c>
      <c r="B4445" s="74">
        <v>45562.529610104168</v>
      </c>
      <c r="C4445" s="72">
        <v>50</v>
      </c>
      <c r="D4445" s="75">
        <v>154.94999999999999</v>
      </c>
      <c r="E4445" s="69">
        <f t="shared" si="69"/>
        <v>7747.4999999999991</v>
      </c>
      <c r="F4445" s="72" t="s">
        <v>11</v>
      </c>
    </row>
    <row r="4446" spans="1:6">
      <c r="A4446" s="102" t="s">
        <v>59</v>
      </c>
      <c r="B4446" s="74">
        <v>45562.529610150457</v>
      </c>
      <c r="C4446" s="72">
        <v>1</v>
      </c>
      <c r="D4446" s="75">
        <v>154.94999999999999</v>
      </c>
      <c r="E4446" s="69">
        <f t="shared" si="69"/>
        <v>154.94999999999999</v>
      </c>
      <c r="F4446" s="72" t="s">
        <v>11</v>
      </c>
    </row>
    <row r="4447" spans="1:6">
      <c r="A4447" s="102" t="s">
        <v>59</v>
      </c>
      <c r="B4447" s="74">
        <v>45562.529610150457</v>
      </c>
      <c r="C4447" s="72">
        <v>1</v>
      </c>
      <c r="D4447" s="75">
        <v>154.94999999999999</v>
      </c>
      <c r="E4447" s="69">
        <f t="shared" si="69"/>
        <v>154.94999999999999</v>
      </c>
      <c r="F4447" s="72" t="s">
        <v>11</v>
      </c>
    </row>
    <row r="4448" spans="1:6">
      <c r="A4448" s="102" t="s">
        <v>59</v>
      </c>
      <c r="B4448" s="74">
        <v>45562.529610150457</v>
      </c>
      <c r="C4448" s="72">
        <v>1</v>
      </c>
      <c r="D4448" s="75">
        <v>154.94999999999999</v>
      </c>
      <c r="E4448" s="69">
        <f t="shared" si="69"/>
        <v>154.94999999999999</v>
      </c>
      <c r="F4448" s="72" t="s">
        <v>11</v>
      </c>
    </row>
    <row r="4449" spans="1:6">
      <c r="A4449" s="102" t="s">
        <v>59</v>
      </c>
      <c r="B4449" s="74">
        <v>45562.531847650462</v>
      </c>
      <c r="C4449" s="72">
        <v>1</v>
      </c>
      <c r="D4449" s="75">
        <v>155.1</v>
      </c>
      <c r="E4449" s="69">
        <f t="shared" si="69"/>
        <v>155.1</v>
      </c>
      <c r="F4449" s="72" t="s">
        <v>11</v>
      </c>
    </row>
    <row r="4450" spans="1:6">
      <c r="A4450" s="102" t="s">
        <v>59</v>
      </c>
      <c r="B4450" s="74">
        <v>45562.531847881939</v>
      </c>
      <c r="C4450" s="72">
        <v>10</v>
      </c>
      <c r="D4450" s="75">
        <v>155.1</v>
      </c>
      <c r="E4450" s="69">
        <f t="shared" si="69"/>
        <v>1551</v>
      </c>
      <c r="F4450" s="72" t="s">
        <v>11</v>
      </c>
    </row>
    <row r="4451" spans="1:6">
      <c r="A4451" s="102" t="s">
        <v>59</v>
      </c>
      <c r="B4451" s="74">
        <v>45562.531850312494</v>
      </c>
      <c r="C4451" s="72">
        <v>90</v>
      </c>
      <c r="D4451" s="75">
        <v>155.1</v>
      </c>
      <c r="E4451" s="69">
        <f t="shared" si="69"/>
        <v>13959</v>
      </c>
      <c r="F4451" s="72" t="s">
        <v>11</v>
      </c>
    </row>
    <row r="4452" spans="1:6">
      <c r="A4452" s="102" t="s">
        <v>59</v>
      </c>
      <c r="B4452" s="74">
        <v>45562.532016701385</v>
      </c>
      <c r="C4452" s="72">
        <v>1</v>
      </c>
      <c r="D4452" s="75">
        <v>155.1</v>
      </c>
      <c r="E4452" s="69">
        <f t="shared" si="69"/>
        <v>155.1</v>
      </c>
      <c r="F4452" s="72" t="s">
        <v>11</v>
      </c>
    </row>
    <row r="4453" spans="1:6">
      <c r="A4453" s="102" t="s">
        <v>59</v>
      </c>
      <c r="B4453" s="74">
        <v>45562.532016747682</v>
      </c>
      <c r="C4453" s="72">
        <v>1</v>
      </c>
      <c r="D4453" s="75">
        <v>155.1</v>
      </c>
      <c r="E4453" s="69">
        <f t="shared" si="69"/>
        <v>155.1</v>
      </c>
      <c r="F4453" s="72" t="s">
        <v>11</v>
      </c>
    </row>
    <row r="4454" spans="1:6">
      <c r="A4454" s="102" t="s">
        <v>59</v>
      </c>
      <c r="B4454" s="74">
        <v>45562.532016747682</v>
      </c>
      <c r="C4454" s="72">
        <v>1</v>
      </c>
      <c r="D4454" s="75">
        <v>155.1</v>
      </c>
      <c r="E4454" s="69">
        <f t="shared" si="69"/>
        <v>155.1</v>
      </c>
      <c r="F4454" s="72" t="s">
        <v>11</v>
      </c>
    </row>
    <row r="4455" spans="1:6">
      <c r="A4455" s="102" t="s">
        <v>59</v>
      </c>
      <c r="B4455" s="74">
        <v>45562.532016747682</v>
      </c>
      <c r="C4455" s="72">
        <v>1</v>
      </c>
      <c r="D4455" s="75">
        <v>155.1</v>
      </c>
      <c r="E4455" s="69">
        <f t="shared" si="69"/>
        <v>155.1</v>
      </c>
      <c r="F4455" s="72" t="s">
        <v>11</v>
      </c>
    </row>
    <row r="4456" spans="1:6">
      <c r="A4456" s="102" t="s">
        <v>59</v>
      </c>
      <c r="B4456" s="74">
        <v>45562.532016782403</v>
      </c>
      <c r="C4456" s="72">
        <v>1</v>
      </c>
      <c r="D4456" s="75">
        <v>155.1</v>
      </c>
      <c r="E4456" s="69">
        <f t="shared" si="69"/>
        <v>155.1</v>
      </c>
      <c r="F4456" s="72" t="s">
        <v>11</v>
      </c>
    </row>
    <row r="4457" spans="1:6">
      <c r="A4457" s="102" t="s">
        <v>59</v>
      </c>
      <c r="B4457" s="74">
        <v>45562.532016782403</v>
      </c>
      <c r="C4457" s="72">
        <v>1</v>
      </c>
      <c r="D4457" s="75">
        <v>155.1</v>
      </c>
      <c r="E4457" s="69">
        <f t="shared" si="69"/>
        <v>155.1</v>
      </c>
      <c r="F4457" s="72" t="s">
        <v>11</v>
      </c>
    </row>
    <row r="4458" spans="1:6">
      <c r="A4458" s="102" t="s">
        <v>59</v>
      </c>
      <c r="B4458" s="74">
        <v>45562.532016817124</v>
      </c>
      <c r="C4458" s="72">
        <v>1</v>
      </c>
      <c r="D4458" s="75">
        <v>155.1</v>
      </c>
      <c r="E4458" s="69">
        <f t="shared" si="69"/>
        <v>155.1</v>
      </c>
      <c r="F4458" s="72" t="s">
        <v>11</v>
      </c>
    </row>
    <row r="4459" spans="1:6">
      <c r="A4459" s="102" t="s">
        <v>59</v>
      </c>
      <c r="B4459" s="74">
        <v>45562.532048923611</v>
      </c>
      <c r="C4459" s="72">
        <v>1</v>
      </c>
      <c r="D4459" s="75">
        <v>155.1</v>
      </c>
      <c r="E4459" s="69">
        <f t="shared" si="69"/>
        <v>155.1</v>
      </c>
      <c r="F4459" s="72" t="s">
        <v>11</v>
      </c>
    </row>
    <row r="4460" spans="1:6">
      <c r="A4460" s="102" t="s">
        <v>59</v>
      </c>
      <c r="B4460" s="74">
        <v>45562.533160069441</v>
      </c>
      <c r="C4460" s="72">
        <v>1</v>
      </c>
      <c r="D4460" s="75">
        <v>155.15</v>
      </c>
      <c r="E4460" s="69">
        <f t="shared" si="69"/>
        <v>155.15</v>
      </c>
      <c r="F4460" s="72" t="s">
        <v>11</v>
      </c>
    </row>
    <row r="4461" spans="1:6">
      <c r="A4461" s="102" t="s">
        <v>59</v>
      </c>
      <c r="B4461" s="74">
        <v>45562.533171643518</v>
      </c>
      <c r="C4461" s="72">
        <v>1</v>
      </c>
      <c r="D4461" s="75">
        <v>155.15</v>
      </c>
      <c r="E4461" s="69">
        <f t="shared" si="69"/>
        <v>155.15</v>
      </c>
      <c r="F4461" s="72" t="s">
        <v>11</v>
      </c>
    </row>
    <row r="4462" spans="1:6">
      <c r="A4462" s="102" t="s">
        <v>59</v>
      </c>
      <c r="B4462" s="74">
        <v>45562.533181747684</v>
      </c>
      <c r="C4462" s="72">
        <v>50</v>
      </c>
      <c r="D4462" s="75">
        <v>155.15</v>
      </c>
      <c r="E4462" s="69">
        <f t="shared" si="69"/>
        <v>7757.5</v>
      </c>
      <c r="F4462" s="72" t="s">
        <v>11</v>
      </c>
    </row>
    <row r="4463" spans="1:6">
      <c r="A4463" s="102" t="s">
        <v>59</v>
      </c>
      <c r="B4463" s="74">
        <v>45562.533368402772</v>
      </c>
      <c r="C4463" s="72">
        <v>1</v>
      </c>
      <c r="D4463" s="75">
        <v>155.15</v>
      </c>
      <c r="E4463" s="69">
        <f t="shared" si="69"/>
        <v>155.15</v>
      </c>
      <c r="F4463" s="72" t="s">
        <v>11</v>
      </c>
    </row>
    <row r="4464" spans="1:6">
      <c r="A4464" s="102" t="s">
        <v>59</v>
      </c>
      <c r="B4464" s="74">
        <v>45562.53342623842</v>
      </c>
      <c r="C4464" s="72">
        <v>1</v>
      </c>
      <c r="D4464" s="75">
        <v>155.15</v>
      </c>
      <c r="E4464" s="69">
        <f t="shared" si="69"/>
        <v>155.15</v>
      </c>
      <c r="F4464" s="72" t="s">
        <v>11</v>
      </c>
    </row>
    <row r="4465" spans="1:6">
      <c r="A4465" s="102" t="s">
        <v>59</v>
      </c>
      <c r="B4465" s="74">
        <v>45562.53357673611</v>
      </c>
      <c r="C4465" s="72">
        <v>1</v>
      </c>
      <c r="D4465" s="75">
        <v>155.15</v>
      </c>
      <c r="E4465" s="69">
        <f t="shared" si="69"/>
        <v>155.15</v>
      </c>
      <c r="F4465" s="72" t="s">
        <v>11</v>
      </c>
    </row>
    <row r="4466" spans="1:6">
      <c r="A4466" s="102" t="s">
        <v>59</v>
      </c>
      <c r="B4466" s="74">
        <v>45562.533599884257</v>
      </c>
      <c r="C4466" s="72">
        <v>1</v>
      </c>
      <c r="D4466" s="75">
        <v>155.15</v>
      </c>
      <c r="E4466" s="69">
        <f t="shared" si="69"/>
        <v>155.15</v>
      </c>
      <c r="F4466" s="72" t="s">
        <v>11</v>
      </c>
    </row>
    <row r="4467" spans="1:6">
      <c r="A4467" s="102" t="s">
        <v>59</v>
      </c>
      <c r="B4467" s="74">
        <v>45562.534199421294</v>
      </c>
      <c r="C4467" s="72">
        <v>40</v>
      </c>
      <c r="D4467" s="75">
        <v>155.25</v>
      </c>
      <c r="E4467" s="69">
        <f t="shared" si="69"/>
        <v>6210</v>
      </c>
      <c r="F4467" s="72" t="s">
        <v>11</v>
      </c>
    </row>
    <row r="4468" spans="1:6">
      <c r="A4468" s="102" t="s">
        <v>59</v>
      </c>
      <c r="B4468" s="74">
        <v>45562.534699386575</v>
      </c>
      <c r="C4468" s="72">
        <v>1</v>
      </c>
      <c r="D4468" s="75">
        <v>155.25</v>
      </c>
      <c r="E4468" s="69">
        <f t="shared" si="69"/>
        <v>155.25</v>
      </c>
      <c r="F4468" s="72" t="s">
        <v>11</v>
      </c>
    </row>
    <row r="4469" spans="1:6">
      <c r="A4469" s="102" t="s">
        <v>59</v>
      </c>
      <c r="B4469" s="74">
        <v>45562.534699421296</v>
      </c>
      <c r="C4469" s="72">
        <v>1</v>
      </c>
      <c r="D4469" s="75">
        <v>155.25</v>
      </c>
      <c r="E4469" s="69">
        <f t="shared" si="69"/>
        <v>155.25</v>
      </c>
      <c r="F4469" s="72" t="s">
        <v>11</v>
      </c>
    </row>
    <row r="4470" spans="1:6">
      <c r="A4470" s="102" t="s">
        <v>59</v>
      </c>
      <c r="B4470" s="74">
        <v>45562.534977164352</v>
      </c>
      <c r="C4470" s="72">
        <v>1</v>
      </c>
      <c r="D4470" s="75">
        <v>155.25</v>
      </c>
      <c r="E4470" s="69">
        <f t="shared" si="69"/>
        <v>155.25</v>
      </c>
      <c r="F4470" s="72" t="s">
        <v>11</v>
      </c>
    </row>
    <row r="4471" spans="1:6">
      <c r="A4471" s="102" t="s">
        <v>59</v>
      </c>
      <c r="B4471" s="74">
        <v>45562.534988773143</v>
      </c>
      <c r="C4471" s="72">
        <v>1</v>
      </c>
      <c r="D4471" s="75">
        <v>155.25</v>
      </c>
      <c r="E4471" s="69">
        <f t="shared" si="69"/>
        <v>155.25</v>
      </c>
      <c r="F4471" s="72" t="s">
        <v>11</v>
      </c>
    </row>
    <row r="4472" spans="1:6">
      <c r="A4472" s="102" t="s">
        <v>59</v>
      </c>
      <c r="B4472" s="74">
        <v>45562.535312812499</v>
      </c>
      <c r="C4472" s="72">
        <v>1</v>
      </c>
      <c r="D4472" s="75">
        <v>155.25</v>
      </c>
      <c r="E4472" s="69">
        <f t="shared" si="69"/>
        <v>155.25</v>
      </c>
      <c r="F4472" s="72" t="s">
        <v>11</v>
      </c>
    </row>
    <row r="4473" spans="1:6">
      <c r="A4473" s="102" t="s">
        <v>59</v>
      </c>
      <c r="B4473" s="74">
        <v>45562.535324386568</v>
      </c>
      <c r="C4473" s="72">
        <v>1</v>
      </c>
      <c r="D4473" s="75">
        <v>155.25</v>
      </c>
      <c r="E4473" s="69">
        <f t="shared" si="69"/>
        <v>155.25</v>
      </c>
      <c r="F4473" s="72" t="s">
        <v>11</v>
      </c>
    </row>
    <row r="4474" spans="1:6">
      <c r="A4474" s="102" t="s">
        <v>59</v>
      </c>
      <c r="B4474" s="74">
        <v>45562.535478206017</v>
      </c>
      <c r="C4474" s="72">
        <v>1</v>
      </c>
      <c r="D4474" s="75">
        <v>155.30000000000001</v>
      </c>
      <c r="E4474" s="69">
        <f t="shared" si="69"/>
        <v>155.30000000000001</v>
      </c>
      <c r="F4474" s="72" t="s">
        <v>11</v>
      </c>
    </row>
    <row r="4475" spans="1:6">
      <c r="A4475" s="102" t="s">
        <v>59</v>
      </c>
      <c r="B4475" s="74">
        <v>45562.535478206017</v>
      </c>
      <c r="C4475" s="72">
        <v>49</v>
      </c>
      <c r="D4475" s="75">
        <v>155.30000000000001</v>
      </c>
      <c r="E4475" s="69">
        <f t="shared" si="69"/>
        <v>7609.7000000000007</v>
      </c>
      <c r="F4475" s="72" t="s">
        <v>11</v>
      </c>
    </row>
    <row r="4476" spans="1:6">
      <c r="A4476" s="102" t="s">
        <v>59</v>
      </c>
      <c r="B4476" s="74">
        <v>45562.535730439813</v>
      </c>
      <c r="C4476" s="72">
        <v>10</v>
      </c>
      <c r="D4476" s="75">
        <v>155.25</v>
      </c>
      <c r="E4476" s="69">
        <f t="shared" si="69"/>
        <v>1552.5</v>
      </c>
      <c r="F4476" s="72" t="s">
        <v>11</v>
      </c>
    </row>
    <row r="4477" spans="1:6">
      <c r="A4477" s="102" t="s">
        <v>59</v>
      </c>
      <c r="B4477" s="74">
        <v>45562.53683665509</v>
      </c>
      <c r="C4477" s="72">
        <v>1</v>
      </c>
      <c r="D4477" s="75">
        <v>155.35</v>
      </c>
      <c r="E4477" s="69">
        <f t="shared" si="69"/>
        <v>155.35</v>
      </c>
      <c r="F4477" s="72" t="s">
        <v>11</v>
      </c>
    </row>
    <row r="4478" spans="1:6">
      <c r="A4478" s="102" t="s">
        <v>59</v>
      </c>
      <c r="B4478" s="74">
        <v>45562.53683665509</v>
      </c>
      <c r="C4478" s="72">
        <v>1</v>
      </c>
      <c r="D4478" s="75">
        <v>155.35</v>
      </c>
      <c r="E4478" s="69">
        <f t="shared" si="69"/>
        <v>155.35</v>
      </c>
      <c r="F4478" s="72" t="s">
        <v>11</v>
      </c>
    </row>
    <row r="4479" spans="1:6">
      <c r="A4479" s="102" t="s">
        <v>59</v>
      </c>
      <c r="B4479" s="74">
        <v>45562.53683665509</v>
      </c>
      <c r="C4479" s="72">
        <v>50</v>
      </c>
      <c r="D4479" s="75">
        <v>155.35</v>
      </c>
      <c r="E4479" s="69">
        <f t="shared" si="69"/>
        <v>7767.5</v>
      </c>
      <c r="F4479" s="72" t="s">
        <v>11</v>
      </c>
    </row>
    <row r="4480" spans="1:6">
      <c r="A4480" s="102" t="s">
        <v>59</v>
      </c>
      <c r="B4480" s="74">
        <v>45562.5368753125</v>
      </c>
      <c r="C4480" s="72">
        <v>1</v>
      </c>
      <c r="D4480" s="75">
        <v>155.35</v>
      </c>
      <c r="E4480" s="69">
        <f t="shared" si="69"/>
        <v>155.35</v>
      </c>
      <c r="F4480" s="72" t="s">
        <v>11</v>
      </c>
    </row>
    <row r="4481" spans="1:6">
      <c r="A4481" s="102" t="s">
        <v>59</v>
      </c>
      <c r="B4481" s="74">
        <v>45562.537118402775</v>
      </c>
      <c r="C4481" s="72">
        <v>1</v>
      </c>
      <c r="D4481" s="75">
        <v>155.35</v>
      </c>
      <c r="E4481" s="69">
        <f t="shared" si="69"/>
        <v>155.35</v>
      </c>
      <c r="F4481" s="72" t="s">
        <v>11</v>
      </c>
    </row>
    <row r="4482" spans="1:6">
      <c r="A4482" s="102" t="s">
        <v>59</v>
      </c>
      <c r="B4482" s="74">
        <v>45562.53719938657</v>
      </c>
      <c r="C4482" s="72">
        <v>1</v>
      </c>
      <c r="D4482" s="75">
        <v>155.35</v>
      </c>
      <c r="E4482" s="69">
        <f t="shared" si="69"/>
        <v>155.35</v>
      </c>
      <c r="F4482" s="72" t="s">
        <v>11</v>
      </c>
    </row>
    <row r="4483" spans="1:6">
      <c r="A4483" s="102" t="s">
        <v>59</v>
      </c>
      <c r="B4483" s="74">
        <v>45562.537315162037</v>
      </c>
      <c r="C4483" s="72">
        <v>1</v>
      </c>
      <c r="D4483" s="75">
        <v>155.35</v>
      </c>
      <c r="E4483" s="69">
        <f t="shared" si="69"/>
        <v>155.35</v>
      </c>
      <c r="F4483" s="72" t="s">
        <v>11</v>
      </c>
    </row>
    <row r="4484" spans="1:6">
      <c r="A4484" s="102" t="s">
        <v>59</v>
      </c>
      <c r="B4484" s="74">
        <v>45562.53734988426</v>
      </c>
      <c r="C4484" s="72">
        <v>1</v>
      </c>
      <c r="D4484" s="75">
        <v>155.35</v>
      </c>
      <c r="E4484" s="69">
        <f t="shared" si="69"/>
        <v>155.35</v>
      </c>
      <c r="F4484" s="72" t="s">
        <v>11</v>
      </c>
    </row>
    <row r="4485" spans="1:6">
      <c r="A4485" s="102" t="s">
        <v>59</v>
      </c>
      <c r="B4485" s="74">
        <v>45562.537465624999</v>
      </c>
      <c r="C4485" s="72">
        <v>1</v>
      </c>
      <c r="D4485" s="75">
        <v>155.35</v>
      </c>
      <c r="E4485" s="69">
        <f t="shared" si="69"/>
        <v>155.35</v>
      </c>
      <c r="F4485" s="72" t="s">
        <v>11</v>
      </c>
    </row>
    <row r="4486" spans="1:6">
      <c r="A4486" s="102" t="s">
        <v>59</v>
      </c>
      <c r="B4486" s="74">
        <v>45562.537477164347</v>
      </c>
      <c r="C4486" s="72">
        <v>1</v>
      </c>
      <c r="D4486" s="75">
        <v>155.35</v>
      </c>
      <c r="E4486" s="69">
        <f t="shared" ref="E4486:E4549" si="70">+C4486*D4486</f>
        <v>155.35</v>
      </c>
      <c r="F4486" s="72" t="s">
        <v>11</v>
      </c>
    </row>
    <row r="4487" spans="1:6">
      <c r="A4487" s="102" t="s">
        <v>59</v>
      </c>
      <c r="B4487" s="74">
        <v>45562.537547187494</v>
      </c>
      <c r="C4487" s="72">
        <v>50</v>
      </c>
      <c r="D4487" s="75">
        <v>155.35</v>
      </c>
      <c r="E4487" s="69">
        <f t="shared" si="70"/>
        <v>7767.5</v>
      </c>
      <c r="F4487" s="72" t="s">
        <v>11</v>
      </c>
    </row>
    <row r="4488" spans="1:6">
      <c r="A4488" s="102" t="s">
        <v>59</v>
      </c>
      <c r="B4488" s="74">
        <v>45562.537659803238</v>
      </c>
      <c r="C4488" s="72">
        <v>10</v>
      </c>
      <c r="D4488" s="75">
        <v>155.30000000000001</v>
      </c>
      <c r="E4488" s="69">
        <f t="shared" si="70"/>
        <v>1553</v>
      </c>
      <c r="F4488" s="72" t="s">
        <v>11</v>
      </c>
    </row>
    <row r="4489" spans="1:6">
      <c r="A4489" s="102" t="s">
        <v>59</v>
      </c>
      <c r="B4489" s="74">
        <v>45562.537893831017</v>
      </c>
      <c r="C4489" s="72">
        <v>1</v>
      </c>
      <c r="D4489" s="75">
        <v>155.30000000000001</v>
      </c>
      <c r="E4489" s="69">
        <f t="shared" si="70"/>
        <v>155.30000000000001</v>
      </c>
      <c r="F4489" s="72" t="s">
        <v>11</v>
      </c>
    </row>
    <row r="4490" spans="1:6">
      <c r="A4490" s="102" t="s">
        <v>59</v>
      </c>
      <c r="B4490" s="74">
        <v>45562.538101701386</v>
      </c>
      <c r="C4490" s="72">
        <v>1</v>
      </c>
      <c r="D4490" s="75">
        <v>155.35</v>
      </c>
      <c r="E4490" s="69">
        <f t="shared" si="70"/>
        <v>155.35</v>
      </c>
      <c r="F4490" s="72" t="s">
        <v>11</v>
      </c>
    </row>
    <row r="4491" spans="1:6">
      <c r="A4491" s="102" t="s">
        <v>59</v>
      </c>
      <c r="B4491" s="74">
        <v>45562.538395914351</v>
      </c>
      <c r="C4491" s="72">
        <v>50</v>
      </c>
      <c r="D4491" s="75">
        <v>155.35</v>
      </c>
      <c r="E4491" s="69">
        <f t="shared" si="70"/>
        <v>7767.5</v>
      </c>
      <c r="F4491" s="72" t="s">
        <v>11</v>
      </c>
    </row>
    <row r="4492" spans="1:6">
      <c r="A4492" s="102" t="s">
        <v>59</v>
      </c>
      <c r="B4492" s="74">
        <v>45562.538395914351</v>
      </c>
      <c r="C4492" s="72">
        <v>1</v>
      </c>
      <c r="D4492" s="75">
        <v>155.35</v>
      </c>
      <c r="E4492" s="69">
        <f t="shared" si="70"/>
        <v>155.35</v>
      </c>
      <c r="F4492" s="72" t="s">
        <v>11</v>
      </c>
    </row>
    <row r="4493" spans="1:6">
      <c r="A4493" s="102" t="s">
        <v>59</v>
      </c>
      <c r="B4493" s="74">
        <v>45562.538395949072</v>
      </c>
      <c r="C4493" s="72">
        <v>1</v>
      </c>
      <c r="D4493" s="75">
        <v>155.35</v>
      </c>
      <c r="E4493" s="69">
        <f t="shared" si="70"/>
        <v>155.35</v>
      </c>
      <c r="F4493" s="72" t="s">
        <v>11</v>
      </c>
    </row>
    <row r="4494" spans="1:6">
      <c r="A4494" s="102" t="s">
        <v>59</v>
      </c>
      <c r="B4494" s="74">
        <v>45562.538395949072</v>
      </c>
      <c r="C4494" s="72">
        <v>1</v>
      </c>
      <c r="D4494" s="75">
        <v>155.35</v>
      </c>
      <c r="E4494" s="69">
        <f t="shared" si="70"/>
        <v>155.35</v>
      </c>
      <c r="F4494" s="72" t="s">
        <v>11</v>
      </c>
    </row>
    <row r="4495" spans="1:6">
      <c r="A4495" s="102" t="s">
        <v>59</v>
      </c>
      <c r="B4495" s="74">
        <v>45562.538395949072</v>
      </c>
      <c r="C4495" s="72">
        <v>1</v>
      </c>
      <c r="D4495" s="75">
        <v>155.35</v>
      </c>
      <c r="E4495" s="69">
        <f t="shared" si="70"/>
        <v>155.35</v>
      </c>
      <c r="F4495" s="72" t="s">
        <v>11</v>
      </c>
    </row>
    <row r="4496" spans="1:6">
      <c r="A4496" s="102" t="s">
        <v>59</v>
      </c>
      <c r="B4496" s="74">
        <v>45562.538970254631</v>
      </c>
      <c r="C4496" s="72">
        <v>1</v>
      </c>
      <c r="D4496" s="75">
        <v>155.35</v>
      </c>
      <c r="E4496" s="69">
        <f t="shared" si="70"/>
        <v>155.35</v>
      </c>
      <c r="F4496" s="72" t="s">
        <v>11</v>
      </c>
    </row>
    <row r="4497" spans="1:6">
      <c r="A4497" s="102" t="s">
        <v>59</v>
      </c>
      <c r="B4497" s="74">
        <v>45562.539004976847</v>
      </c>
      <c r="C4497" s="72">
        <v>1</v>
      </c>
      <c r="D4497" s="75">
        <v>155.35</v>
      </c>
      <c r="E4497" s="69">
        <f t="shared" si="70"/>
        <v>155.35</v>
      </c>
      <c r="F4497" s="72" t="s">
        <v>11</v>
      </c>
    </row>
    <row r="4498" spans="1:6">
      <c r="A4498" s="102" t="s">
        <v>59</v>
      </c>
      <c r="B4498" s="74">
        <v>45562.539083020834</v>
      </c>
      <c r="C4498" s="72">
        <v>10</v>
      </c>
      <c r="D4498" s="75">
        <v>155.30000000000001</v>
      </c>
      <c r="E4498" s="69">
        <f t="shared" si="70"/>
        <v>1553</v>
      </c>
      <c r="F4498" s="72" t="s">
        <v>11</v>
      </c>
    </row>
    <row r="4499" spans="1:6">
      <c r="A4499" s="102" t="s">
        <v>59</v>
      </c>
      <c r="B4499" s="74">
        <v>45562.539931631945</v>
      </c>
      <c r="C4499" s="72">
        <v>1</v>
      </c>
      <c r="D4499" s="75">
        <v>155.4</v>
      </c>
      <c r="E4499" s="69">
        <f t="shared" si="70"/>
        <v>155.4</v>
      </c>
      <c r="F4499" s="72" t="s">
        <v>11</v>
      </c>
    </row>
    <row r="4500" spans="1:6">
      <c r="A4500" s="102" t="s">
        <v>59</v>
      </c>
      <c r="B4500" s="74">
        <v>45562.539931631945</v>
      </c>
      <c r="C4500" s="72">
        <v>1</v>
      </c>
      <c r="D4500" s="75">
        <v>155.4</v>
      </c>
      <c r="E4500" s="69">
        <f t="shared" si="70"/>
        <v>155.4</v>
      </c>
      <c r="F4500" s="72" t="s">
        <v>11</v>
      </c>
    </row>
    <row r="4501" spans="1:6">
      <c r="A4501" s="102" t="s">
        <v>59</v>
      </c>
      <c r="B4501" s="74">
        <v>45562.539931631945</v>
      </c>
      <c r="C4501" s="72">
        <v>60</v>
      </c>
      <c r="D4501" s="75">
        <v>155.4</v>
      </c>
      <c r="E4501" s="69">
        <f t="shared" si="70"/>
        <v>9324</v>
      </c>
      <c r="F4501" s="72" t="s">
        <v>11</v>
      </c>
    </row>
    <row r="4502" spans="1:6">
      <c r="A4502" s="102" t="s">
        <v>59</v>
      </c>
      <c r="B4502" s="74">
        <v>45562.540092905088</v>
      </c>
      <c r="C4502" s="72">
        <v>1</v>
      </c>
      <c r="D4502" s="75">
        <v>155.4</v>
      </c>
      <c r="E4502" s="69">
        <f t="shared" si="70"/>
        <v>155.4</v>
      </c>
      <c r="F4502" s="72" t="s">
        <v>11</v>
      </c>
    </row>
    <row r="4503" spans="1:6">
      <c r="A4503" s="102" t="s">
        <v>59</v>
      </c>
      <c r="B4503" s="74">
        <v>45562.540116053242</v>
      </c>
      <c r="C4503" s="72">
        <v>1</v>
      </c>
      <c r="D4503" s="75">
        <v>155.4</v>
      </c>
      <c r="E4503" s="69">
        <f t="shared" si="70"/>
        <v>155.4</v>
      </c>
      <c r="F4503" s="72" t="s">
        <v>11</v>
      </c>
    </row>
    <row r="4504" spans="1:6">
      <c r="A4504" s="102" t="s">
        <v>59</v>
      </c>
      <c r="B4504" s="74">
        <v>45562.540428553235</v>
      </c>
      <c r="C4504" s="72">
        <v>1</v>
      </c>
      <c r="D4504" s="75">
        <v>155.4</v>
      </c>
      <c r="E4504" s="69">
        <f t="shared" si="70"/>
        <v>155.4</v>
      </c>
      <c r="F4504" s="72" t="s">
        <v>11</v>
      </c>
    </row>
    <row r="4505" spans="1:6">
      <c r="A4505" s="102" t="s">
        <v>59</v>
      </c>
      <c r="B4505" s="74">
        <v>45562.540440162033</v>
      </c>
      <c r="C4505" s="72">
        <v>1</v>
      </c>
      <c r="D4505" s="75">
        <v>155.4</v>
      </c>
      <c r="E4505" s="69">
        <f t="shared" si="70"/>
        <v>155.4</v>
      </c>
      <c r="F4505" s="72" t="s">
        <v>11</v>
      </c>
    </row>
    <row r="4506" spans="1:6">
      <c r="A4506" s="102" t="s">
        <v>59</v>
      </c>
      <c r="B4506" s="74">
        <v>45562.540725347222</v>
      </c>
      <c r="C4506" s="72">
        <v>50</v>
      </c>
      <c r="D4506" s="75">
        <v>155.4</v>
      </c>
      <c r="E4506" s="69">
        <f t="shared" si="70"/>
        <v>7770</v>
      </c>
      <c r="F4506" s="72" t="s">
        <v>11</v>
      </c>
    </row>
    <row r="4507" spans="1:6">
      <c r="A4507" s="102" t="s">
        <v>59</v>
      </c>
      <c r="B4507" s="74">
        <v>45562.540826469907</v>
      </c>
      <c r="C4507" s="72">
        <v>1</v>
      </c>
      <c r="D4507" s="75">
        <v>155.35</v>
      </c>
      <c r="E4507" s="69">
        <f t="shared" si="70"/>
        <v>155.35</v>
      </c>
      <c r="F4507" s="72" t="s">
        <v>11</v>
      </c>
    </row>
    <row r="4508" spans="1:6">
      <c r="A4508" s="102" t="s">
        <v>59</v>
      </c>
      <c r="B4508" s="74">
        <v>45562.541331365741</v>
      </c>
      <c r="C4508" s="72">
        <v>1</v>
      </c>
      <c r="D4508" s="75">
        <v>155.35</v>
      </c>
      <c r="E4508" s="69">
        <f t="shared" si="70"/>
        <v>155.35</v>
      </c>
      <c r="F4508" s="72" t="s">
        <v>11</v>
      </c>
    </row>
    <row r="4509" spans="1:6">
      <c r="A4509" s="102" t="s">
        <v>59</v>
      </c>
      <c r="B4509" s="74">
        <v>45562.541377662033</v>
      </c>
      <c r="C4509" s="72">
        <v>1</v>
      </c>
      <c r="D4509" s="75">
        <v>155.35</v>
      </c>
      <c r="E4509" s="69">
        <f t="shared" si="70"/>
        <v>155.35</v>
      </c>
      <c r="F4509" s="72" t="s">
        <v>11</v>
      </c>
    </row>
    <row r="4510" spans="1:6">
      <c r="A4510" s="102" t="s">
        <v>59</v>
      </c>
      <c r="B4510" s="74">
        <v>45562.54170170139</v>
      </c>
      <c r="C4510" s="72">
        <v>1</v>
      </c>
      <c r="D4510" s="75">
        <v>155.35</v>
      </c>
      <c r="E4510" s="69">
        <f t="shared" si="70"/>
        <v>155.35</v>
      </c>
      <c r="F4510" s="72" t="s">
        <v>11</v>
      </c>
    </row>
    <row r="4511" spans="1:6">
      <c r="A4511" s="102" t="s">
        <v>59</v>
      </c>
      <c r="B4511" s="74">
        <v>45562.5417290162</v>
      </c>
      <c r="C4511" s="72">
        <v>10</v>
      </c>
      <c r="D4511" s="75">
        <v>155.30000000000001</v>
      </c>
      <c r="E4511" s="69">
        <f t="shared" si="70"/>
        <v>1553</v>
      </c>
      <c r="F4511" s="72" t="s">
        <v>11</v>
      </c>
    </row>
    <row r="4512" spans="1:6">
      <c r="A4512" s="102" t="s">
        <v>59</v>
      </c>
      <c r="B4512" s="74">
        <v>45562.541782754626</v>
      </c>
      <c r="C4512" s="72">
        <v>1</v>
      </c>
      <c r="D4512" s="75">
        <v>155.30000000000001</v>
      </c>
      <c r="E4512" s="69">
        <f t="shared" si="70"/>
        <v>155.30000000000001</v>
      </c>
      <c r="F4512" s="72" t="s">
        <v>11</v>
      </c>
    </row>
    <row r="4513" spans="1:6">
      <c r="A4513" s="102" t="s">
        <v>59</v>
      </c>
      <c r="B4513" s="74">
        <v>45562.541782754626</v>
      </c>
      <c r="C4513" s="72">
        <v>40</v>
      </c>
      <c r="D4513" s="75">
        <v>155.30000000000001</v>
      </c>
      <c r="E4513" s="69">
        <f t="shared" si="70"/>
        <v>6212</v>
      </c>
      <c r="F4513" s="72" t="s">
        <v>11</v>
      </c>
    </row>
    <row r="4514" spans="1:6">
      <c r="A4514" s="102" t="s">
        <v>59</v>
      </c>
      <c r="B4514" s="74">
        <v>45562.541956331013</v>
      </c>
      <c r="C4514" s="72">
        <v>1</v>
      </c>
      <c r="D4514" s="75">
        <v>155.30000000000001</v>
      </c>
      <c r="E4514" s="69">
        <f t="shared" si="70"/>
        <v>155.30000000000001</v>
      </c>
      <c r="F4514" s="72" t="s">
        <v>11</v>
      </c>
    </row>
    <row r="4515" spans="1:6">
      <c r="A4515" s="102" t="s">
        <v>59</v>
      </c>
      <c r="B4515" s="74">
        <v>45562.54201420139</v>
      </c>
      <c r="C4515" s="72">
        <v>1</v>
      </c>
      <c r="D4515" s="75">
        <v>155.30000000000001</v>
      </c>
      <c r="E4515" s="69">
        <f t="shared" si="70"/>
        <v>155.30000000000001</v>
      </c>
      <c r="F4515" s="72" t="s">
        <v>11</v>
      </c>
    </row>
    <row r="4516" spans="1:6">
      <c r="A4516" s="102" t="s">
        <v>59</v>
      </c>
      <c r="B4516" s="74">
        <v>45562.542073263889</v>
      </c>
      <c r="C4516" s="72">
        <v>2</v>
      </c>
      <c r="D4516" s="75">
        <v>155.25</v>
      </c>
      <c r="E4516" s="69">
        <f t="shared" si="70"/>
        <v>310.5</v>
      </c>
      <c r="F4516" s="72" t="s">
        <v>11</v>
      </c>
    </row>
    <row r="4517" spans="1:6">
      <c r="A4517" s="102" t="s">
        <v>59</v>
      </c>
      <c r="B4517" s="74">
        <v>45562.542073298609</v>
      </c>
      <c r="C4517" s="72">
        <v>8</v>
      </c>
      <c r="D4517" s="75">
        <v>155.25</v>
      </c>
      <c r="E4517" s="69">
        <f t="shared" si="70"/>
        <v>1242</v>
      </c>
      <c r="F4517" s="72" t="s">
        <v>11</v>
      </c>
    </row>
    <row r="4518" spans="1:6">
      <c r="A4518" s="102" t="s">
        <v>59</v>
      </c>
      <c r="B4518" s="74">
        <v>45562.54233827546</v>
      </c>
      <c r="C4518" s="72">
        <v>1</v>
      </c>
      <c r="D4518" s="75">
        <v>155.25</v>
      </c>
      <c r="E4518" s="69">
        <f t="shared" si="70"/>
        <v>155.25</v>
      </c>
      <c r="F4518" s="72" t="s">
        <v>11</v>
      </c>
    </row>
    <row r="4519" spans="1:6">
      <c r="A4519" s="102" t="s">
        <v>59</v>
      </c>
      <c r="B4519" s="74">
        <v>45562.542407719906</v>
      </c>
      <c r="C4519" s="72">
        <v>1</v>
      </c>
      <c r="D4519" s="75">
        <v>155.25</v>
      </c>
      <c r="E4519" s="69">
        <f t="shared" si="70"/>
        <v>155.25</v>
      </c>
      <c r="F4519" s="72" t="s">
        <v>11</v>
      </c>
    </row>
    <row r="4520" spans="1:6">
      <c r="A4520" s="102" t="s">
        <v>59</v>
      </c>
      <c r="B4520" s="74">
        <v>45562.543394907407</v>
      </c>
      <c r="C4520" s="72">
        <v>50</v>
      </c>
      <c r="D4520" s="75">
        <v>155.25</v>
      </c>
      <c r="E4520" s="69">
        <f t="shared" si="70"/>
        <v>7762.5</v>
      </c>
      <c r="F4520" s="72" t="s">
        <v>11</v>
      </c>
    </row>
    <row r="4521" spans="1:6">
      <c r="A4521" s="102" t="s">
        <v>59</v>
      </c>
      <c r="B4521" s="74">
        <v>45562.543394942128</v>
      </c>
      <c r="C4521" s="72">
        <v>1</v>
      </c>
      <c r="D4521" s="75">
        <v>155.25</v>
      </c>
      <c r="E4521" s="69">
        <f t="shared" si="70"/>
        <v>155.25</v>
      </c>
      <c r="F4521" s="72" t="s">
        <v>11</v>
      </c>
    </row>
    <row r="4522" spans="1:6">
      <c r="A4522" s="102" t="s">
        <v>59</v>
      </c>
      <c r="B4522" s="74">
        <v>45562.543394942128</v>
      </c>
      <c r="C4522" s="72">
        <v>1</v>
      </c>
      <c r="D4522" s="75">
        <v>155.25</v>
      </c>
      <c r="E4522" s="69">
        <f t="shared" si="70"/>
        <v>155.25</v>
      </c>
      <c r="F4522" s="72" t="s">
        <v>11</v>
      </c>
    </row>
    <row r="4523" spans="1:6">
      <c r="A4523" s="102" t="s">
        <v>59</v>
      </c>
      <c r="B4523" s="74">
        <v>45562.543394988425</v>
      </c>
      <c r="C4523" s="72">
        <v>1</v>
      </c>
      <c r="D4523" s="75">
        <v>155.25</v>
      </c>
      <c r="E4523" s="69">
        <f t="shared" si="70"/>
        <v>155.25</v>
      </c>
      <c r="F4523" s="72" t="s">
        <v>11</v>
      </c>
    </row>
    <row r="4524" spans="1:6">
      <c r="A4524" s="102" t="s">
        <v>59</v>
      </c>
      <c r="B4524" s="74">
        <v>45562.544352314813</v>
      </c>
      <c r="C4524" s="72">
        <v>1</v>
      </c>
      <c r="D4524" s="75">
        <v>155.30000000000001</v>
      </c>
      <c r="E4524" s="69">
        <f t="shared" si="70"/>
        <v>155.30000000000001</v>
      </c>
      <c r="F4524" s="72" t="s">
        <v>11</v>
      </c>
    </row>
    <row r="4525" spans="1:6">
      <c r="A4525" s="102" t="s">
        <v>59</v>
      </c>
      <c r="B4525" s="74">
        <v>45562.544352314813</v>
      </c>
      <c r="C4525" s="72">
        <v>60</v>
      </c>
      <c r="D4525" s="75">
        <v>155.30000000000001</v>
      </c>
      <c r="E4525" s="69">
        <f t="shared" si="70"/>
        <v>9318</v>
      </c>
      <c r="F4525" s="72" t="s">
        <v>11</v>
      </c>
    </row>
    <row r="4526" spans="1:6">
      <c r="A4526" s="102" t="s">
        <v>59</v>
      </c>
      <c r="B4526" s="74">
        <v>45562.544352349534</v>
      </c>
      <c r="C4526" s="72">
        <v>1</v>
      </c>
      <c r="D4526" s="75">
        <v>155.30000000000001</v>
      </c>
      <c r="E4526" s="69">
        <f t="shared" si="70"/>
        <v>155.30000000000001</v>
      </c>
      <c r="F4526" s="72" t="s">
        <v>11</v>
      </c>
    </row>
    <row r="4527" spans="1:6">
      <c r="A4527" s="102" t="s">
        <v>59</v>
      </c>
      <c r="B4527" s="74">
        <v>45562.544352349534</v>
      </c>
      <c r="C4527" s="72">
        <v>1</v>
      </c>
      <c r="D4527" s="75">
        <v>155.30000000000001</v>
      </c>
      <c r="E4527" s="69">
        <f t="shared" si="70"/>
        <v>155.30000000000001</v>
      </c>
      <c r="F4527" s="72" t="s">
        <v>11</v>
      </c>
    </row>
    <row r="4528" spans="1:6">
      <c r="A4528" s="102" t="s">
        <v>59</v>
      </c>
      <c r="B4528" s="74">
        <v>45562.544352349534</v>
      </c>
      <c r="C4528" s="72">
        <v>1</v>
      </c>
      <c r="D4528" s="75">
        <v>155.30000000000001</v>
      </c>
      <c r="E4528" s="69">
        <f t="shared" si="70"/>
        <v>155.30000000000001</v>
      </c>
      <c r="F4528" s="72" t="s">
        <v>11</v>
      </c>
    </row>
    <row r="4529" spans="1:6">
      <c r="A4529" s="102" t="s">
        <v>59</v>
      </c>
      <c r="B4529" s="74">
        <v>45562.544480752309</v>
      </c>
      <c r="C4529" s="72">
        <v>13</v>
      </c>
      <c r="D4529" s="75">
        <v>155.30000000000001</v>
      </c>
      <c r="E4529" s="69">
        <f t="shared" si="70"/>
        <v>2018.9</v>
      </c>
      <c r="F4529" s="72" t="s">
        <v>11</v>
      </c>
    </row>
    <row r="4530" spans="1:6">
      <c r="A4530" s="102" t="s">
        <v>59</v>
      </c>
      <c r="B4530" s="74">
        <v>45562.544480752309</v>
      </c>
      <c r="C4530" s="72">
        <v>7</v>
      </c>
      <c r="D4530" s="75">
        <v>155.30000000000001</v>
      </c>
      <c r="E4530" s="69">
        <f t="shared" si="70"/>
        <v>1087.1000000000001</v>
      </c>
      <c r="F4530" s="72" t="s">
        <v>11</v>
      </c>
    </row>
    <row r="4531" spans="1:6">
      <c r="A4531" s="102" t="s">
        <v>59</v>
      </c>
      <c r="B4531" s="74">
        <v>45562.544480787037</v>
      </c>
      <c r="C4531" s="72">
        <v>1</v>
      </c>
      <c r="D4531" s="75">
        <v>155.30000000000001</v>
      </c>
      <c r="E4531" s="69">
        <f t="shared" si="70"/>
        <v>155.30000000000001</v>
      </c>
      <c r="F4531" s="72" t="s">
        <v>11</v>
      </c>
    </row>
    <row r="4532" spans="1:6">
      <c r="A4532" s="102" t="s">
        <v>59</v>
      </c>
      <c r="B4532" s="74">
        <v>45562.544725312495</v>
      </c>
      <c r="C4532" s="72">
        <v>1</v>
      </c>
      <c r="D4532" s="75">
        <v>155.30000000000001</v>
      </c>
      <c r="E4532" s="69">
        <f t="shared" si="70"/>
        <v>155.30000000000001</v>
      </c>
      <c r="F4532" s="72" t="s">
        <v>11</v>
      </c>
    </row>
    <row r="4533" spans="1:6">
      <c r="A4533" s="102" t="s">
        <v>59</v>
      </c>
      <c r="B4533" s="74">
        <v>45562.544725312495</v>
      </c>
      <c r="C4533" s="72">
        <v>10</v>
      </c>
      <c r="D4533" s="75">
        <v>155.30000000000001</v>
      </c>
      <c r="E4533" s="69">
        <f t="shared" si="70"/>
        <v>1553</v>
      </c>
      <c r="F4533" s="72" t="s">
        <v>11</v>
      </c>
    </row>
    <row r="4534" spans="1:6">
      <c r="A4534" s="102" t="s">
        <v>59</v>
      </c>
      <c r="B4534" s="74">
        <v>45562.545000312501</v>
      </c>
      <c r="C4534" s="72">
        <v>1</v>
      </c>
      <c r="D4534" s="75">
        <v>155.30000000000001</v>
      </c>
      <c r="E4534" s="69">
        <f t="shared" si="70"/>
        <v>155.30000000000001</v>
      </c>
      <c r="F4534" s="72" t="s">
        <v>11</v>
      </c>
    </row>
    <row r="4535" spans="1:6">
      <c r="A4535" s="102" t="s">
        <v>59</v>
      </c>
      <c r="B4535" s="74">
        <v>45562.545426469907</v>
      </c>
      <c r="C4535" s="72">
        <v>1</v>
      </c>
      <c r="D4535" s="75">
        <v>155.35</v>
      </c>
      <c r="E4535" s="69">
        <f t="shared" si="70"/>
        <v>155.35</v>
      </c>
      <c r="F4535" s="72" t="s">
        <v>11</v>
      </c>
    </row>
    <row r="4536" spans="1:6">
      <c r="A4536" s="102" t="s">
        <v>59</v>
      </c>
      <c r="B4536" s="74">
        <v>45562.545426469907</v>
      </c>
      <c r="C4536" s="72">
        <v>1</v>
      </c>
      <c r="D4536" s="75">
        <v>155.35</v>
      </c>
      <c r="E4536" s="69">
        <f t="shared" si="70"/>
        <v>155.35</v>
      </c>
      <c r="F4536" s="72" t="s">
        <v>11</v>
      </c>
    </row>
    <row r="4537" spans="1:6">
      <c r="A4537" s="102" t="s">
        <v>59</v>
      </c>
      <c r="B4537" s="74">
        <v>45562.545426504628</v>
      </c>
      <c r="C4537" s="72">
        <v>1</v>
      </c>
      <c r="D4537" s="75">
        <v>155.35</v>
      </c>
      <c r="E4537" s="69">
        <f t="shared" si="70"/>
        <v>155.35</v>
      </c>
      <c r="F4537" s="72" t="s">
        <v>11</v>
      </c>
    </row>
    <row r="4538" spans="1:6">
      <c r="A4538" s="102" t="s">
        <v>59</v>
      </c>
      <c r="B4538" s="74">
        <v>45562.545426539349</v>
      </c>
      <c r="C4538" s="72">
        <v>1</v>
      </c>
      <c r="D4538" s="75">
        <v>155.35</v>
      </c>
      <c r="E4538" s="69">
        <f t="shared" si="70"/>
        <v>155.35</v>
      </c>
      <c r="F4538" s="72" t="s">
        <v>11</v>
      </c>
    </row>
    <row r="4539" spans="1:6">
      <c r="A4539" s="102" t="s">
        <v>59</v>
      </c>
      <c r="B4539" s="74">
        <v>45562.545427002311</v>
      </c>
      <c r="C4539" s="72">
        <v>60</v>
      </c>
      <c r="D4539" s="75">
        <v>155.35</v>
      </c>
      <c r="E4539" s="69">
        <f t="shared" si="70"/>
        <v>9321</v>
      </c>
      <c r="F4539" s="72" t="s">
        <v>11</v>
      </c>
    </row>
    <row r="4540" spans="1:6">
      <c r="A4540" s="102" t="s">
        <v>59</v>
      </c>
      <c r="B4540" s="74">
        <v>45562.545995868051</v>
      </c>
      <c r="C4540" s="72">
        <v>10</v>
      </c>
      <c r="D4540" s="75">
        <v>155.4</v>
      </c>
      <c r="E4540" s="69">
        <f t="shared" si="70"/>
        <v>1554</v>
      </c>
      <c r="F4540" s="72" t="s">
        <v>11</v>
      </c>
    </row>
    <row r="4541" spans="1:6">
      <c r="A4541" s="102" t="s">
        <v>59</v>
      </c>
      <c r="B4541" s="74">
        <v>45562.545996145833</v>
      </c>
      <c r="C4541" s="72">
        <v>70</v>
      </c>
      <c r="D4541" s="75">
        <v>155.4</v>
      </c>
      <c r="E4541" s="69">
        <f t="shared" si="70"/>
        <v>10878</v>
      </c>
      <c r="F4541" s="72" t="s">
        <v>11</v>
      </c>
    </row>
    <row r="4542" spans="1:6">
      <c r="A4542" s="102" t="s">
        <v>59</v>
      </c>
      <c r="B4542" s="74">
        <v>45562.546043981478</v>
      </c>
      <c r="C4542" s="72">
        <v>1</v>
      </c>
      <c r="D4542" s="75">
        <v>155.4</v>
      </c>
      <c r="E4542" s="69">
        <f t="shared" si="70"/>
        <v>155.4</v>
      </c>
      <c r="F4542" s="72" t="s">
        <v>11</v>
      </c>
    </row>
    <row r="4543" spans="1:6">
      <c r="A4543" s="102" t="s">
        <v>59</v>
      </c>
      <c r="B4543" s="74">
        <v>45562.54605355324</v>
      </c>
      <c r="C4543" s="72">
        <v>1</v>
      </c>
      <c r="D4543" s="75">
        <v>155.4</v>
      </c>
      <c r="E4543" s="69">
        <f t="shared" si="70"/>
        <v>155.4</v>
      </c>
      <c r="F4543" s="72" t="s">
        <v>11</v>
      </c>
    </row>
    <row r="4544" spans="1:6">
      <c r="A4544" s="102" t="s">
        <v>59</v>
      </c>
      <c r="B4544" s="74">
        <v>45562.546076701386</v>
      </c>
      <c r="C4544" s="72">
        <v>1</v>
      </c>
      <c r="D4544" s="75">
        <v>155.4</v>
      </c>
      <c r="E4544" s="69">
        <f t="shared" si="70"/>
        <v>155.4</v>
      </c>
      <c r="F4544" s="72" t="s">
        <v>11</v>
      </c>
    </row>
    <row r="4545" spans="1:6">
      <c r="A4545" s="102" t="s">
        <v>59</v>
      </c>
      <c r="B4545" s="74">
        <v>45562.546122997686</v>
      </c>
      <c r="C4545" s="72">
        <v>1</v>
      </c>
      <c r="D4545" s="75">
        <v>155.4</v>
      </c>
      <c r="E4545" s="69">
        <f t="shared" si="70"/>
        <v>155.4</v>
      </c>
      <c r="F4545" s="72" t="s">
        <v>11</v>
      </c>
    </row>
    <row r="4546" spans="1:6">
      <c r="A4546" s="102" t="s">
        <v>59</v>
      </c>
      <c r="B4546" s="74">
        <v>45562.546134606477</v>
      </c>
      <c r="C4546" s="72">
        <v>1</v>
      </c>
      <c r="D4546" s="75">
        <v>155.4</v>
      </c>
      <c r="E4546" s="69">
        <f t="shared" si="70"/>
        <v>155.4</v>
      </c>
      <c r="F4546" s="72" t="s">
        <v>11</v>
      </c>
    </row>
    <row r="4547" spans="1:6">
      <c r="A4547" s="102" t="s">
        <v>59</v>
      </c>
      <c r="B4547" s="74">
        <v>45562.546146180553</v>
      </c>
      <c r="C4547" s="72">
        <v>1</v>
      </c>
      <c r="D4547" s="75">
        <v>155.4</v>
      </c>
      <c r="E4547" s="69">
        <f t="shared" si="70"/>
        <v>155.4</v>
      </c>
      <c r="F4547" s="72" t="s">
        <v>11</v>
      </c>
    </row>
    <row r="4548" spans="1:6">
      <c r="A4548" s="102" t="s">
        <v>59</v>
      </c>
      <c r="B4548" s="74">
        <v>45562.546157719902</v>
      </c>
      <c r="C4548" s="72">
        <v>1</v>
      </c>
      <c r="D4548" s="75">
        <v>155.4</v>
      </c>
      <c r="E4548" s="69">
        <f t="shared" si="70"/>
        <v>155.4</v>
      </c>
      <c r="F4548" s="72" t="s">
        <v>11</v>
      </c>
    </row>
    <row r="4549" spans="1:6">
      <c r="A4549" s="102" t="s">
        <v>59</v>
      </c>
      <c r="B4549" s="74">
        <v>45562.546447106477</v>
      </c>
      <c r="C4549" s="72">
        <v>1</v>
      </c>
      <c r="D4549" s="75">
        <v>155.4</v>
      </c>
      <c r="E4549" s="69">
        <f t="shared" si="70"/>
        <v>155.4</v>
      </c>
      <c r="F4549" s="72" t="s">
        <v>11</v>
      </c>
    </row>
    <row r="4550" spans="1:6">
      <c r="A4550" s="102" t="s">
        <v>59</v>
      </c>
      <c r="B4550" s="74">
        <v>45562.546493368056</v>
      </c>
      <c r="C4550" s="72">
        <v>1</v>
      </c>
      <c r="D4550" s="75">
        <v>155.4</v>
      </c>
      <c r="E4550" s="69">
        <f t="shared" ref="E4550:E4613" si="71">+C4550*D4550</f>
        <v>155.4</v>
      </c>
      <c r="F4550" s="72" t="s">
        <v>11</v>
      </c>
    </row>
    <row r="4551" spans="1:6">
      <c r="A4551" s="102" t="s">
        <v>59</v>
      </c>
      <c r="B4551" s="74">
        <v>45562.54725737268</v>
      </c>
      <c r="C4551" s="72">
        <v>1</v>
      </c>
      <c r="D4551" s="75">
        <v>155.35</v>
      </c>
      <c r="E4551" s="69">
        <f t="shared" si="71"/>
        <v>155.35</v>
      </c>
      <c r="F4551" s="72" t="s">
        <v>11</v>
      </c>
    </row>
    <row r="4552" spans="1:6">
      <c r="A4552" s="102" t="s">
        <v>59</v>
      </c>
      <c r="B4552" s="74">
        <v>45562.54725737268</v>
      </c>
      <c r="C4552" s="72">
        <v>10</v>
      </c>
      <c r="D4552" s="75">
        <v>155.35</v>
      </c>
      <c r="E4552" s="69">
        <f t="shared" si="71"/>
        <v>1553.5</v>
      </c>
      <c r="F4552" s="72" t="s">
        <v>11</v>
      </c>
    </row>
    <row r="4553" spans="1:6">
      <c r="A4553" s="102" t="s">
        <v>59</v>
      </c>
      <c r="B4553" s="74">
        <v>45562.547349849534</v>
      </c>
      <c r="C4553" s="72">
        <v>1</v>
      </c>
      <c r="D4553" s="75">
        <v>155.35</v>
      </c>
      <c r="E4553" s="69">
        <f t="shared" si="71"/>
        <v>155.35</v>
      </c>
      <c r="F4553" s="72" t="s">
        <v>11</v>
      </c>
    </row>
    <row r="4554" spans="1:6">
      <c r="A4554" s="102" t="s">
        <v>59</v>
      </c>
      <c r="B4554" s="74">
        <v>45562.547361423611</v>
      </c>
      <c r="C4554" s="72">
        <v>1</v>
      </c>
      <c r="D4554" s="75">
        <v>155.35</v>
      </c>
      <c r="E4554" s="69">
        <f t="shared" si="71"/>
        <v>155.35</v>
      </c>
      <c r="F4554" s="72" t="s">
        <v>11</v>
      </c>
    </row>
    <row r="4555" spans="1:6">
      <c r="A4555" s="102" t="s">
        <v>59</v>
      </c>
      <c r="B4555" s="74">
        <v>45562.547500891204</v>
      </c>
      <c r="C4555" s="72">
        <v>50</v>
      </c>
      <c r="D4555" s="75">
        <v>155.35</v>
      </c>
      <c r="E4555" s="69">
        <f t="shared" si="71"/>
        <v>7767.5</v>
      </c>
      <c r="F4555" s="72" t="s">
        <v>11</v>
      </c>
    </row>
    <row r="4556" spans="1:6">
      <c r="A4556" s="102" t="s">
        <v>59</v>
      </c>
      <c r="B4556" s="74">
        <v>45562.547882256942</v>
      </c>
      <c r="C4556" s="72">
        <v>1</v>
      </c>
      <c r="D4556" s="75">
        <v>155.35</v>
      </c>
      <c r="E4556" s="69">
        <f t="shared" si="71"/>
        <v>155.35</v>
      </c>
      <c r="F4556" s="72" t="s">
        <v>11</v>
      </c>
    </row>
    <row r="4557" spans="1:6">
      <c r="A4557" s="102" t="s">
        <v>59</v>
      </c>
      <c r="B4557" s="74">
        <v>45562.547893831019</v>
      </c>
      <c r="C4557" s="72">
        <v>1</v>
      </c>
      <c r="D4557" s="75">
        <v>155.35</v>
      </c>
      <c r="E4557" s="69">
        <f t="shared" si="71"/>
        <v>155.35</v>
      </c>
      <c r="F4557" s="72" t="s">
        <v>11</v>
      </c>
    </row>
    <row r="4558" spans="1:6">
      <c r="A4558" s="102" t="s">
        <v>59</v>
      </c>
      <c r="B4558" s="74">
        <v>45562.548183182866</v>
      </c>
      <c r="C4558" s="72">
        <v>1</v>
      </c>
      <c r="D4558" s="75">
        <v>155.35</v>
      </c>
      <c r="E4558" s="69">
        <f t="shared" si="71"/>
        <v>155.35</v>
      </c>
      <c r="F4558" s="72" t="s">
        <v>11</v>
      </c>
    </row>
    <row r="4559" spans="1:6">
      <c r="A4559" s="102" t="s">
        <v>59</v>
      </c>
      <c r="B4559" s="74">
        <v>45562.548454895834</v>
      </c>
      <c r="C4559" s="72">
        <v>1</v>
      </c>
      <c r="D4559" s="75">
        <v>155.35</v>
      </c>
      <c r="E4559" s="69">
        <f t="shared" si="71"/>
        <v>155.35</v>
      </c>
      <c r="F4559" s="72" t="s">
        <v>11</v>
      </c>
    </row>
    <row r="4560" spans="1:6">
      <c r="A4560" s="102" t="s">
        <v>59</v>
      </c>
      <c r="B4560" s="74">
        <v>45562.548454895834</v>
      </c>
      <c r="C4560" s="72">
        <v>40</v>
      </c>
      <c r="D4560" s="75">
        <v>155.35</v>
      </c>
      <c r="E4560" s="69">
        <f t="shared" si="71"/>
        <v>6214</v>
      </c>
      <c r="F4560" s="72" t="s">
        <v>11</v>
      </c>
    </row>
    <row r="4561" spans="1:6">
      <c r="A4561" s="102" t="s">
        <v>59</v>
      </c>
      <c r="B4561" s="74">
        <v>45562.548646145828</v>
      </c>
      <c r="C4561" s="72">
        <v>1</v>
      </c>
      <c r="D4561" s="75">
        <v>155.35</v>
      </c>
      <c r="E4561" s="69">
        <f t="shared" si="71"/>
        <v>155.35</v>
      </c>
      <c r="F4561" s="72" t="s">
        <v>11</v>
      </c>
    </row>
    <row r="4562" spans="1:6">
      <c r="A4562" s="102" t="s">
        <v>59</v>
      </c>
      <c r="B4562" s="74">
        <v>45562.548842905089</v>
      </c>
      <c r="C4562" s="72">
        <v>1</v>
      </c>
      <c r="D4562" s="75">
        <v>155.35</v>
      </c>
      <c r="E4562" s="69">
        <f t="shared" si="71"/>
        <v>155.35</v>
      </c>
      <c r="F4562" s="72" t="s">
        <v>11</v>
      </c>
    </row>
    <row r="4563" spans="1:6">
      <c r="A4563" s="102" t="s">
        <v>59</v>
      </c>
      <c r="B4563" s="74">
        <v>45562.54884293981</v>
      </c>
      <c r="C4563" s="72">
        <v>1</v>
      </c>
      <c r="D4563" s="75">
        <v>155.35</v>
      </c>
      <c r="E4563" s="69">
        <f t="shared" si="71"/>
        <v>155.35</v>
      </c>
      <c r="F4563" s="72" t="s">
        <v>11</v>
      </c>
    </row>
    <row r="4564" spans="1:6">
      <c r="A4564" s="102" t="s">
        <v>59</v>
      </c>
      <c r="B4564" s="74">
        <v>45562.549159224538</v>
      </c>
      <c r="C4564" s="72">
        <v>50</v>
      </c>
      <c r="D4564" s="75">
        <v>155.35</v>
      </c>
      <c r="E4564" s="69">
        <f t="shared" si="71"/>
        <v>7767.5</v>
      </c>
      <c r="F4564" s="72" t="s">
        <v>11</v>
      </c>
    </row>
    <row r="4565" spans="1:6">
      <c r="A4565" s="102" t="s">
        <v>59</v>
      </c>
      <c r="B4565" s="74">
        <v>45562.549340590274</v>
      </c>
      <c r="C4565" s="72">
        <v>1</v>
      </c>
      <c r="D4565" s="75">
        <v>155.35</v>
      </c>
      <c r="E4565" s="69">
        <f t="shared" si="71"/>
        <v>155.35</v>
      </c>
      <c r="F4565" s="72" t="s">
        <v>11</v>
      </c>
    </row>
    <row r="4566" spans="1:6">
      <c r="A4566" s="102" t="s">
        <v>59</v>
      </c>
      <c r="B4566" s="74">
        <v>45562.549352164351</v>
      </c>
      <c r="C4566" s="72">
        <v>1</v>
      </c>
      <c r="D4566" s="75">
        <v>155.35</v>
      </c>
      <c r="E4566" s="69">
        <f t="shared" si="71"/>
        <v>155.35</v>
      </c>
      <c r="F4566" s="72" t="s">
        <v>11</v>
      </c>
    </row>
    <row r="4567" spans="1:6">
      <c r="A4567" s="102" t="s">
        <v>59</v>
      </c>
      <c r="B4567" s="74">
        <v>45562.549815127313</v>
      </c>
      <c r="C4567" s="72">
        <v>1</v>
      </c>
      <c r="D4567" s="75">
        <v>155.35</v>
      </c>
      <c r="E4567" s="69">
        <f t="shared" si="71"/>
        <v>155.35</v>
      </c>
      <c r="F4567" s="72" t="s">
        <v>11</v>
      </c>
    </row>
    <row r="4568" spans="1:6">
      <c r="A4568" s="102" t="s">
        <v>59</v>
      </c>
      <c r="B4568" s="74">
        <v>45562.549826736111</v>
      </c>
      <c r="C4568" s="72">
        <v>1</v>
      </c>
      <c r="D4568" s="75">
        <v>155.35</v>
      </c>
      <c r="E4568" s="69">
        <f t="shared" si="71"/>
        <v>155.35</v>
      </c>
      <c r="F4568" s="72" t="s">
        <v>11</v>
      </c>
    </row>
    <row r="4569" spans="1:6">
      <c r="A4569" s="102" t="s">
        <v>59</v>
      </c>
      <c r="B4569" s="74">
        <v>45562.550012962958</v>
      </c>
      <c r="C4569" s="72">
        <v>39</v>
      </c>
      <c r="D4569" s="75">
        <v>155.35</v>
      </c>
      <c r="E4569" s="69">
        <f t="shared" si="71"/>
        <v>6058.65</v>
      </c>
      <c r="F4569" s="72" t="s">
        <v>11</v>
      </c>
    </row>
    <row r="4570" spans="1:6">
      <c r="A4570" s="102" t="s">
        <v>59</v>
      </c>
      <c r="B4570" s="74">
        <v>45562.550012997686</v>
      </c>
      <c r="C4570" s="72">
        <v>11</v>
      </c>
      <c r="D4570" s="75">
        <v>155.35</v>
      </c>
      <c r="E4570" s="69">
        <f t="shared" si="71"/>
        <v>1708.85</v>
      </c>
      <c r="F4570" s="72" t="s">
        <v>11</v>
      </c>
    </row>
    <row r="4571" spans="1:6">
      <c r="A4571" s="102" t="s">
        <v>59</v>
      </c>
      <c r="B4571" s="74">
        <v>45562.550023460644</v>
      </c>
      <c r="C4571" s="72">
        <v>1</v>
      </c>
      <c r="D4571" s="75">
        <v>155.35</v>
      </c>
      <c r="E4571" s="69">
        <f t="shared" si="71"/>
        <v>155.35</v>
      </c>
      <c r="F4571" s="72" t="s">
        <v>11</v>
      </c>
    </row>
    <row r="4572" spans="1:6">
      <c r="A4572" s="102" t="s">
        <v>59</v>
      </c>
      <c r="B4572" s="74">
        <v>45562.550058182867</v>
      </c>
      <c r="C4572" s="72">
        <v>1</v>
      </c>
      <c r="D4572" s="75">
        <v>155.35</v>
      </c>
      <c r="E4572" s="69">
        <f t="shared" si="71"/>
        <v>155.35</v>
      </c>
      <c r="F4572" s="72" t="s">
        <v>11</v>
      </c>
    </row>
    <row r="4573" spans="1:6">
      <c r="A4573" s="102" t="s">
        <v>59</v>
      </c>
      <c r="B4573" s="74">
        <v>45562.551660150464</v>
      </c>
      <c r="C4573" s="72">
        <v>50</v>
      </c>
      <c r="D4573" s="75">
        <v>155.4</v>
      </c>
      <c r="E4573" s="69">
        <f t="shared" si="71"/>
        <v>7770</v>
      </c>
      <c r="F4573" s="72" t="s">
        <v>11</v>
      </c>
    </row>
    <row r="4574" spans="1:6">
      <c r="A4574" s="102" t="s">
        <v>59</v>
      </c>
      <c r="B4574" s="74">
        <v>45562.551690127315</v>
      </c>
      <c r="C4574" s="72">
        <v>1</v>
      </c>
      <c r="D4574" s="75">
        <v>155.4</v>
      </c>
      <c r="E4574" s="69">
        <f t="shared" si="71"/>
        <v>155.4</v>
      </c>
      <c r="F4574" s="72" t="s">
        <v>11</v>
      </c>
    </row>
    <row r="4575" spans="1:6">
      <c r="A4575" s="102" t="s">
        <v>59</v>
      </c>
      <c r="B4575" s="74">
        <v>45562.551777511573</v>
      </c>
      <c r="C4575" s="72">
        <v>1</v>
      </c>
      <c r="D4575" s="75">
        <v>155.35</v>
      </c>
      <c r="E4575" s="69">
        <f t="shared" si="71"/>
        <v>155.35</v>
      </c>
      <c r="F4575" s="72" t="s">
        <v>11</v>
      </c>
    </row>
    <row r="4576" spans="1:6">
      <c r="A4576" s="102" t="s">
        <v>59</v>
      </c>
      <c r="B4576" s="74">
        <v>45562.551777546294</v>
      </c>
      <c r="C4576" s="72">
        <v>1</v>
      </c>
      <c r="D4576" s="75">
        <v>155.35</v>
      </c>
      <c r="E4576" s="69">
        <f t="shared" si="71"/>
        <v>155.35</v>
      </c>
      <c r="F4576" s="72" t="s">
        <v>11</v>
      </c>
    </row>
    <row r="4577" spans="1:6">
      <c r="A4577" s="102" t="s">
        <v>59</v>
      </c>
      <c r="B4577" s="74">
        <v>45562.551777546294</v>
      </c>
      <c r="C4577" s="72">
        <v>1</v>
      </c>
      <c r="D4577" s="75">
        <v>155.35</v>
      </c>
      <c r="E4577" s="69">
        <f t="shared" si="71"/>
        <v>155.35</v>
      </c>
      <c r="F4577" s="72" t="s">
        <v>11</v>
      </c>
    </row>
    <row r="4578" spans="1:6">
      <c r="A4578" s="102" t="s">
        <v>59</v>
      </c>
      <c r="B4578" s="74">
        <v>45562.551777546294</v>
      </c>
      <c r="C4578" s="72">
        <v>10</v>
      </c>
      <c r="D4578" s="75">
        <v>155.35</v>
      </c>
      <c r="E4578" s="69">
        <f t="shared" si="71"/>
        <v>1553.5</v>
      </c>
      <c r="F4578" s="72" t="s">
        <v>11</v>
      </c>
    </row>
    <row r="4579" spans="1:6">
      <c r="A4579" s="102" t="s">
        <v>59</v>
      </c>
      <c r="B4579" s="74">
        <v>45562.552387766198</v>
      </c>
      <c r="C4579" s="72">
        <v>1</v>
      </c>
      <c r="D4579" s="75">
        <v>155.4</v>
      </c>
      <c r="E4579" s="69">
        <f t="shared" si="71"/>
        <v>155.4</v>
      </c>
      <c r="F4579" s="72" t="s">
        <v>11</v>
      </c>
    </row>
    <row r="4580" spans="1:6">
      <c r="A4580" s="102" t="s">
        <v>59</v>
      </c>
      <c r="B4580" s="74">
        <v>45562.552387766198</v>
      </c>
      <c r="C4580" s="72">
        <v>1</v>
      </c>
      <c r="D4580" s="75">
        <v>155.4</v>
      </c>
      <c r="E4580" s="69">
        <f t="shared" si="71"/>
        <v>155.4</v>
      </c>
      <c r="F4580" s="72" t="s">
        <v>11</v>
      </c>
    </row>
    <row r="4581" spans="1:6">
      <c r="A4581" s="102" t="s">
        <v>59</v>
      </c>
      <c r="B4581" s="74">
        <v>45562.552387812495</v>
      </c>
      <c r="C4581" s="72">
        <v>20</v>
      </c>
      <c r="D4581" s="75">
        <v>155.4</v>
      </c>
      <c r="E4581" s="69">
        <f t="shared" si="71"/>
        <v>3108</v>
      </c>
      <c r="F4581" s="72" t="s">
        <v>11</v>
      </c>
    </row>
    <row r="4582" spans="1:6">
      <c r="A4582" s="102" t="s">
        <v>59</v>
      </c>
      <c r="B4582" s="74">
        <v>45562.5524540162</v>
      </c>
      <c r="C4582" s="72">
        <v>1</v>
      </c>
      <c r="D4582" s="75">
        <v>155.4</v>
      </c>
      <c r="E4582" s="69">
        <f t="shared" si="71"/>
        <v>155.4</v>
      </c>
      <c r="F4582" s="72" t="s">
        <v>11</v>
      </c>
    </row>
    <row r="4583" spans="1:6">
      <c r="A4583" s="102" t="s">
        <v>59</v>
      </c>
      <c r="B4583" s="74">
        <v>45562.552500543978</v>
      </c>
      <c r="C4583" s="72">
        <v>10</v>
      </c>
      <c r="D4583" s="75">
        <v>155.35</v>
      </c>
      <c r="E4583" s="69">
        <f t="shared" si="71"/>
        <v>1553.5</v>
      </c>
      <c r="F4583" s="72" t="s">
        <v>11</v>
      </c>
    </row>
    <row r="4584" spans="1:6">
      <c r="A4584" s="102" t="s">
        <v>59</v>
      </c>
      <c r="B4584" s="74">
        <v>45562.554636840272</v>
      </c>
      <c r="C4584" s="72">
        <v>27</v>
      </c>
      <c r="D4584" s="75">
        <v>155.4</v>
      </c>
      <c r="E4584" s="69">
        <f t="shared" si="71"/>
        <v>4195.8</v>
      </c>
      <c r="F4584" s="72" t="s">
        <v>11</v>
      </c>
    </row>
    <row r="4585" spans="1:6">
      <c r="A4585" s="102" t="s">
        <v>59</v>
      </c>
      <c r="B4585" s="74">
        <v>45562.554636840272</v>
      </c>
      <c r="C4585" s="72">
        <v>43</v>
      </c>
      <c r="D4585" s="75">
        <v>155.4</v>
      </c>
      <c r="E4585" s="69">
        <f t="shared" si="71"/>
        <v>6682.2</v>
      </c>
      <c r="F4585" s="72" t="s">
        <v>11</v>
      </c>
    </row>
    <row r="4586" spans="1:6">
      <c r="A4586" s="102" t="s">
        <v>59</v>
      </c>
      <c r="B4586" s="74">
        <v>45562.554636886569</v>
      </c>
      <c r="C4586" s="72">
        <v>10</v>
      </c>
      <c r="D4586" s="75">
        <v>155.4</v>
      </c>
      <c r="E4586" s="69">
        <f t="shared" si="71"/>
        <v>1554</v>
      </c>
      <c r="F4586" s="72" t="s">
        <v>11</v>
      </c>
    </row>
    <row r="4587" spans="1:6">
      <c r="A4587" s="102" t="s">
        <v>59</v>
      </c>
      <c r="B4587" s="74">
        <v>45562.554653125</v>
      </c>
      <c r="C4587" s="72">
        <v>1</v>
      </c>
      <c r="D4587" s="75">
        <v>155.4</v>
      </c>
      <c r="E4587" s="69">
        <f t="shared" si="71"/>
        <v>155.4</v>
      </c>
      <c r="F4587" s="72" t="s">
        <v>11</v>
      </c>
    </row>
    <row r="4588" spans="1:6">
      <c r="A4588" s="102" t="s">
        <v>59</v>
      </c>
      <c r="B4588" s="74">
        <v>45562.554676273146</v>
      </c>
      <c r="C4588" s="72">
        <v>1</v>
      </c>
      <c r="D4588" s="75">
        <v>155.4</v>
      </c>
      <c r="E4588" s="69">
        <f t="shared" si="71"/>
        <v>155.4</v>
      </c>
      <c r="F4588" s="72" t="s">
        <v>11</v>
      </c>
    </row>
    <row r="4589" spans="1:6">
      <c r="A4589" s="102" t="s">
        <v>59</v>
      </c>
      <c r="B4589" s="74">
        <v>45562.554734108795</v>
      </c>
      <c r="C4589" s="72">
        <v>1</v>
      </c>
      <c r="D4589" s="75">
        <v>155.4</v>
      </c>
      <c r="E4589" s="69">
        <f t="shared" si="71"/>
        <v>155.4</v>
      </c>
      <c r="F4589" s="72" t="s">
        <v>11</v>
      </c>
    </row>
    <row r="4590" spans="1:6">
      <c r="A4590" s="102" t="s">
        <v>59</v>
      </c>
      <c r="B4590" s="74">
        <v>45562.554734143516</v>
      </c>
      <c r="C4590" s="72">
        <v>1</v>
      </c>
      <c r="D4590" s="75">
        <v>155.4</v>
      </c>
      <c r="E4590" s="69">
        <f t="shared" si="71"/>
        <v>155.4</v>
      </c>
      <c r="F4590" s="72" t="s">
        <v>11</v>
      </c>
    </row>
    <row r="4591" spans="1:6">
      <c r="A4591" s="102" t="s">
        <v>59</v>
      </c>
      <c r="B4591" s="74">
        <v>45562.55476890046</v>
      </c>
      <c r="C4591" s="72">
        <v>1</v>
      </c>
      <c r="D4591" s="75">
        <v>155.4</v>
      </c>
      <c r="E4591" s="69">
        <f t="shared" si="71"/>
        <v>155.4</v>
      </c>
      <c r="F4591" s="72" t="s">
        <v>11</v>
      </c>
    </row>
    <row r="4592" spans="1:6">
      <c r="A4592" s="102" t="s">
        <v>59</v>
      </c>
      <c r="B4592" s="74">
        <v>45562.554768946757</v>
      </c>
      <c r="C4592" s="72">
        <v>1</v>
      </c>
      <c r="D4592" s="75">
        <v>155.4</v>
      </c>
      <c r="E4592" s="69">
        <f t="shared" si="71"/>
        <v>155.4</v>
      </c>
      <c r="F4592" s="72" t="s">
        <v>11</v>
      </c>
    </row>
    <row r="4593" spans="1:6">
      <c r="A4593" s="102" t="s">
        <v>59</v>
      </c>
      <c r="B4593" s="74">
        <v>45562.554791979164</v>
      </c>
      <c r="C4593" s="72">
        <v>1</v>
      </c>
      <c r="D4593" s="75">
        <v>155.4</v>
      </c>
      <c r="E4593" s="69">
        <f t="shared" si="71"/>
        <v>155.4</v>
      </c>
      <c r="F4593" s="72" t="s">
        <v>11</v>
      </c>
    </row>
    <row r="4594" spans="1:6">
      <c r="A4594" s="102" t="s">
        <v>59</v>
      </c>
      <c r="B4594" s="74">
        <v>45562.555405405088</v>
      </c>
      <c r="C4594" s="72">
        <v>1</v>
      </c>
      <c r="D4594" s="75">
        <v>155.4</v>
      </c>
      <c r="E4594" s="69">
        <f t="shared" si="71"/>
        <v>155.4</v>
      </c>
      <c r="F4594" s="72" t="s">
        <v>11</v>
      </c>
    </row>
    <row r="4595" spans="1:6">
      <c r="A4595" s="102" t="s">
        <v>59</v>
      </c>
      <c r="B4595" s="74">
        <v>45562.555416979165</v>
      </c>
      <c r="C4595" s="72">
        <v>1</v>
      </c>
      <c r="D4595" s="75">
        <v>155.4</v>
      </c>
      <c r="E4595" s="69">
        <f t="shared" si="71"/>
        <v>155.4</v>
      </c>
      <c r="F4595" s="72" t="s">
        <v>11</v>
      </c>
    </row>
    <row r="4596" spans="1:6">
      <c r="A4596" s="102" t="s">
        <v>59</v>
      </c>
      <c r="B4596" s="74">
        <v>45562.556761030093</v>
      </c>
      <c r="C4596" s="72">
        <v>1</v>
      </c>
      <c r="D4596" s="75">
        <v>155.44999999999999</v>
      </c>
      <c r="E4596" s="69">
        <f t="shared" si="71"/>
        <v>155.44999999999999</v>
      </c>
      <c r="F4596" s="72" t="s">
        <v>11</v>
      </c>
    </row>
    <row r="4597" spans="1:6">
      <c r="A4597" s="102" t="s">
        <v>59</v>
      </c>
      <c r="B4597" s="74">
        <v>45562.55676107639</v>
      </c>
      <c r="C4597" s="72">
        <v>1</v>
      </c>
      <c r="D4597" s="75">
        <v>155.44999999999999</v>
      </c>
      <c r="E4597" s="69">
        <f t="shared" si="71"/>
        <v>155.44999999999999</v>
      </c>
      <c r="F4597" s="72" t="s">
        <v>11</v>
      </c>
    </row>
    <row r="4598" spans="1:6">
      <c r="A4598" s="102" t="s">
        <v>59</v>
      </c>
      <c r="B4598" s="74">
        <v>45562.55676107639</v>
      </c>
      <c r="C4598" s="72">
        <v>1</v>
      </c>
      <c r="D4598" s="75">
        <v>155.44999999999999</v>
      </c>
      <c r="E4598" s="69">
        <f t="shared" si="71"/>
        <v>155.44999999999999</v>
      </c>
      <c r="F4598" s="72" t="s">
        <v>11</v>
      </c>
    </row>
    <row r="4599" spans="1:6">
      <c r="A4599" s="102" t="s">
        <v>59</v>
      </c>
      <c r="B4599" s="74">
        <v>45562.55676107639</v>
      </c>
      <c r="C4599" s="72">
        <v>10</v>
      </c>
      <c r="D4599" s="75">
        <v>155.44999999999999</v>
      </c>
      <c r="E4599" s="69">
        <f t="shared" si="71"/>
        <v>1554.5</v>
      </c>
      <c r="F4599" s="72" t="s">
        <v>11</v>
      </c>
    </row>
    <row r="4600" spans="1:6">
      <c r="A4600" s="102" t="s">
        <v>59</v>
      </c>
      <c r="B4600" s="74">
        <v>45562.55676107639</v>
      </c>
      <c r="C4600" s="72">
        <v>60</v>
      </c>
      <c r="D4600" s="75">
        <v>155.44999999999999</v>
      </c>
      <c r="E4600" s="69">
        <f t="shared" si="71"/>
        <v>9327</v>
      </c>
      <c r="F4600" s="72" t="s">
        <v>11</v>
      </c>
    </row>
    <row r="4601" spans="1:6">
      <c r="A4601" s="102" t="s">
        <v>59</v>
      </c>
      <c r="B4601" s="74">
        <v>45562.556761111111</v>
      </c>
      <c r="C4601" s="72">
        <v>1</v>
      </c>
      <c r="D4601" s="75">
        <v>155.44999999999999</v>
      </c>
      <c r="E4601" s="69">
        <f t="shared" si="71"/>
        <v>155.44999999999999</v>
      </c>
      <c r="F4601" s="72" t="s">
        <v>11</v>
      </c>
    </row>
    <row r="4602" spans="1:6">
      <c r="A4602" s="102" t="s">
        <v>59</v>
      </c>
      <c r="B4602" s="74">
        <v>45562.557091400464</v>
      </c>
      <c r="C4602" s="72">
        <v>10</v>
      </c>
      <c r="D4602" s="75">
        <v>155.4</v>
      </c>
      <c r="E4602" s="69">
        <f t="shared" si="71"/>
        <v>1554</v>
      </c>
      <c r="F4602" s="72" t="s">
        <v>11</v>
      </c>
    </row>
    <row r="4603" spans="1:6">
      <c r="A4603" s="102" t="s">
        <v>59</v>
      </c>
      <c r="B4603" s="74">
        <v>45562.557199421295</v>
      </c>
      <c r="C4603" s="72">
        <v>1</v>
      </c>
      <c r="D4603" s="75">
        <v>155.4</v>
      </c>
      <c r="E4603" s="69">
        <f t="shared" si="71"/>
        <v>155.4</v>
      </c>
      <c r="F4603" s="72" t="s">
        <v>11</v>
      </c>
    </row>
    <row r="4604" spans="1:6">
      <c r="A4604" s="102" t="s">
        <v>59</v>
      </c>
      <c r="B4604" s="74">
        <v>45562.557234143518</v>
      </c>
      <c r="C4604" s="72">
        <v>1</v>
      </c>
      <c r="D4604" s="75">
        <v>155.4</v>
      </c>
      <c r="E4604" s="69">
        <f t="shared" si="71"/>
        <v>155.4</v>
      </c>
      <c r="F4604" s="72" t="s">
        <v>11</v>
      </c>
    </row>
    <row r="4605" spans="1:6">
      <c r="A4605" s="102" t="s">
        <v>59</v>
      </c>
      <c r="B4605" s="74">
        <v>45562.557924224537</v>
      </c>
      <c r="C4605" s="72">
        <v>50</v>
      </c>
      <c r="D4605" s="75">
        <v>155.44999999999999</v>
      </c>
      <c r="E4605" s="69">
        <f t="shared" si="71"/>
        <v>7772.4999999999991</v>
      </c>
      <c r="F4605" s="72" t="s">
        <v>11</v>
      </c>
    </row>
    <row r="4606" spans="1:6">
      <c r="A4606" s="102" t="s">
        <v>59</v>
      </c>
      <c r="B4606" s="74">
        <v>45562.557951701383</v>
      </c>
      <c r="C4606" s="72">
        <v>1</v>
      </c>
      <c r="D4606" s="75">
        <v>155.44999999999999</v>
      </c>
      <c r="E4606" s="69">
        <f t="shared" si="71"/>
        <v>155.44999999999999</v>
      </c>
      <c r="F4606" s="72" t="s">
        <v>11</v>
      </c>
    </row>
    <row r="4607" spans="1:6">
      <c r="A4607" s="102" t="s">
        <v>59</v>
      </c>
      <c r="B4607" s="74">
        <v>45562.557997997683</v>
      </c>
      <c r="C4607" s="72">
        <v>1</v>
      </c>
      <c r="D4607" s="75">
        <v>155.44999999999999</v>
      </c>
      <c r="E4607" s="69">
        <f t="shared" si="71"/>
        <v>155.44999999999999</v>
      </c>
      <c r="F4607" s="72" t="s">
        <v>11</v>
      </c>
    </row>
    <row r="4608" spans="1:6">
      <c r="A4608" s="102" t="s">
        <v>59</v>
      </c>
      <c r="B4608" s="74">
        <v>45562.559395289347</v>
      </c>
      <c r="C4608" s="72">
        <v>10</v>
      </c>
      <c r="D4608" s="75">
        <v>155.4</v>
      </c>
      <c r="E4608" s="69">
        <f t="shared" si="71"/>
        <v>1554</v>
      </c>
      <c r="F4608" s="72" t="s">
        <v>11</v>
      </c>
    </row>
    <row r="4609" spans="1:6">
      <c r="A4609" s="102" t="s">
        <v>59</v>
      </c>
      <c r="B4609" s="74">
        <v>45562.559395289347</v>
      </c>
      <c r="C4609" s="72">
        <v>1</v>
      </c>
      <c r="D4609" s="75">
        <v>155.4</v>
      </c>
      <c r="E4609" s="69">
        <f t="shared" si="71"/>
        <v>155.4</v>
      </c>
      <c r="F4609" s="72" t="s">
        <v>11</v>
      </c>
    </row>
    <row r="4610" spans="1:6">
      <c r="A4610" s="102" t="s">
        <v>59</v>
      </c>
      <c r="B4610" s="74">
        <v>45562.559395289347</v>
      </c>
      <c r="C4610" s="72">
        <v>1</v>
      </c>
      <c r="D4610" s="75">
        <v>155.4</v>
      </c>
      <c r="E4610" s="69">
        <f t="shared" si="71"/>
        <v>155.4</v>
      </c>
      <c r="F4610" s="72" t="s">
        <v>11</v>
      </c>
    </row>
    <row r="4611" spans="1:6">
      <c r="A4611" s="102" t="s">
        <v>59</v>
      </c>
      <c r="B4611" s="74">
        <v>45562.559395335644</v>
      </c>
      <c r="C4611" s="72">
        <v>1</v>
      </c>
      <c r="D4611" s="75">
        <v>155.4</v>
      </c>
      <c r="E4611" s="69">
        <f t="shared" si="71"/>
        <v>155.4</v>
      </c>
      <c r="F4611" s="72" t="s">
        <v>11</v>
      </c>
    </row>
    <row r="4612" spans="1:6">
      <c r="A4612" s="102" t="s">
        <v>59</v>
      </c>
      <c r="B4612" s="74">
        <v>45562.559395335644</v>
      </c>
      <c r="C4612" s="72">
        <v>1</v>
      </c>
      <c r="D4612" s="75">
        <v>155.4</v>
      </c>
      <c r="E4612" s="69">
        <f t="shared" si="71"/>
        <v>155.4</v>
      </c>
      <c r="F4612" s="72" t="s">
        <v>11</v>
      </c>
    </row>
    <row r="4613" spans="1:6">
      <c r="A4613" s="102" t="s">
        <v>59</v>
      </c>
      <c r="B4613" s="74">
        <v>45562.559395335644</v>
      </c>
      <c r="C4613" s="72">
        <v>46</v>
      </c>
      <c r="D4613" s="75">
        <v>155.4</v>
      </c>
      <c r="E4613" s="69">
        <f t="shared" si="71"/>
        <v>7148.4000000000005</v>
      </c>
      <c r="F4613" s="72" t="s">
        <v>11</v>
      </c>
    </row>
    <row r="4614" spans="1:6">
      <c r="A4614" s="102" t="s">
        <v>59</v>
      </c>
      <c r="B4614" s="74">
        <v>45562.559514201384</v>
      </c>
      <c r="C4614" s="72">
        <v>1</v>
      </c>
      <c r="D4614" s="75">
        <v>155.4</v>
      </c>
      <c r="E4614" s="69">
        <f t="shared" ref="E4614:E4677" si="72">+C4614*D4614</f>
        <v>155.4</v>
      </c>
      <c r="F4614" s="72" t="s">
        <v>11</v>
      </c>
    </row>
    <row r="4615" spans="1:6">
      <c r="A4615" s="102" t="s">
        <v>59</v>
      </c>
      <c r="B4615" s="74">
        <v>45562.560554629628</v>
      </c>
      <c r="C4615" s="72">
        <v>1</v>
      </c>
      <c r="D4615" s="75">
        <v>155.4</v>
      </c>
      <c r="E4615" s="69">
        <f t="shared" si="72"/>
        <v>155.4</v>
      </c>
      <c r="F4615" s="72" t="s">
        <v>11</v>
      </c>
    </row>
    <row r="4616" spans="1:6">
      <c r="A4616" s="102" t="s">
        <v>59</v>
      </c>
      <c r="B4616" s="74">
        <v>45562.560554629628</v>
      </c>
      <c r="C4616" s="72">
        <v>1</v>
      </c>
      <c r="D4616" s="75">
        <v>155.4</v>
      </c>
      <c r="E4616" s="69">
        <f t="shared" si="72"/>
        <v>155.4</v>
      </c>
      <c r="F4616" s="72" t="s">
        <v>11</v>
      </c>
    </row>
    <row r="4617" spans="1:6">
      <c r="A4617" s="102" t="s">
        <v>59</v>
      </c>
      <c r="B4617" s="74">
        <v>45562.560554629628</v>
      </c>
      <c r="C4617" s="72">
        <v>1</v>
      </c>
      <c r="D4617" s="75">
        <v>155.4</v>
      </c>
      <c r="E4617" s="69">
        <f t="shared" si="72"/>
        <v>155.4</v>
      </c>
      <c r="F4617" s="72" t="s">
        <v>11</v>
      </c>
    </row>
    <row r="4618" spans="1:6">
      <c r="A4618" s="102" t="s">
        <v>59</v>
      </c>
      <c r="B4618" s="74">
        <v>45562.560554664349</v>
      </c>
      <c r="C4618" s="72">
        <v>24</v>
      </c>
      <c r="D4618" s="75">
        <v>155.4</v>
      </c>
      <c r="E4618" s="69">
        <f t="shared" si="72"/>
        <v>3729.6000000000004</v>
      </c>
      <c r="F4618" s="72" t="s">
        <v>11</v>
      </c>
    </row>
    <row r="4619" spans="1:6">
      <c r="A4619" s="102" t="s">
        <v>59</v>
      </c>
      <c r="B4619" s="74">
        <v>45562.560554664349</v>
      </c>
      <c r="C4619" s="72">
        <v>1</v>
      </c>
      <c r="D4619" s="75">
        <v>155.4</v>
      </c>
      <c r="E4619" s="69">
        <f t="shared" si="72"/>
        <v>155.4</v>
      </c>
      <c r="F4619" s="72" t="s">
        <v>11</v>
      </c>
    </row>
    <row r="4620" spans="1:6">
      <c r="A4620" s="102" t="s">
        <v>59</v>
      </c>
      <c r="B4620" s="74">
        <v>45562.560554664349</v>
      </c>
      <c r="C4620" s="72">
        <v>1</v>
      </c>
      <c r="D4620" s="75">
        <v>155.4</v>
      </c>
      <c r="E4620" s="69">
        <f t="shared" si="72"/>
        <v>155.4</v>
      </c>
      <c r="F4620" s="72" t="s">
        <v>11</v>
      </c>
    </row>
    <row r="4621" spans="1:6">
      <c r="A4621" s="102" t="s">
        <v>59</v>
      </c>
      <c r="B4621" s="74">
        <v>45562.560661342592</v>
      </c>
      <c r="C4621" s="72">
        <v>50</v>
      </c>
      <c r="D4621" s="75">
        <v>155.4</v>
      </c>
      <c r="E4621" s="69">
        <f t="shared" si="72"/>
        <v>7770</v>
      </c>
      <c r="F4621" s="72" t="s">
        <v>11</v>
      </c>
    </row>
    <row r="4622" spans="1:6">
      <c r="A4622" s="102" t="s">
        <v>59</v>
      </c>
      <c r="B4622" s="74">
        <v>45562.562693599531</v>
      </c>
      <c r="C4622" s="72">
        <v>1</v>
      </c>
      <c r="D4622" s="75">
        <v>155.5</v>
      </c>
      <c r="E4622" s="69">
        <f t="shared" si="72"/>
        <v>155.5</v>
      </c>
      <c r="F4622" s="72" t="s">
        <v>11</v>
      </c>
    </row>
    <row r="4623" spans="1:6">
      <c r="A4623" s="102" t="s">
        <v>59</v>
      </c>
      <c r="B4623" s="74">
        <v>45562.56269363426</v>
      </c>
      <c r="C4623" s="72">
        <v>1</v>
      </c>
      <c r="D4623" s="75">
        <v>155.5</v>
      </c>
      <c r="E4623" s="69">
        <f t="shared" si="72"/>
        <v>155.5</v>
      </c>
      <c r="F4623" s="72" t="s">
        <v>11</v>
      </c>
    </row>
    <row r="4624" spans="1:6">
      <c r="A4624" s="102" t="s">
        <v>59</v>
      </c>
      <c r="B4624" s="74">
        <v>45562.56269363426</v>
      </c>
      <c r="C4624" s="72">
        <v>70</v>
      </c>
      <c r="D4624" s="75">
        <v>155.5</v>
      </c>
      <c r="E4624" s="69">
        <f t="shared" si="72"/>
        <v>10885</v>
      </c>
      <c r="F4624" s="72" t="s">
        <v>11</v>
      </c>
    </row>
    <row r="4625" spans="1:6">
      <c r="A4625" s="102" t="s">
        <v>59</v>
      </c>
      <c r="B4625" s="74">
        <v>45562.562693668981</v>
      </c>
      <c r="C4625" s="72">
        <v>10</v>
      </c>
      <c r="D4625" s="75">
        <v>155.5</v>
      </c>
      <c r="E4625" s="69">
        <f t="shared" si="72"/>
        <v>1555</v>
      </c>
      <c r="F4625" s="72" t="s">
        <v>11</v>
      </c>
    </row>
    <row r="4626" spans="1:6">
      <c r="A4626" s="102" t="s">
        <v>59</v>
      </c>
      <c r="B4626" s="74">
        <v>45562.562693668981</v>
      </c>
      <c r="C4626" s="72">
        <v>1</v>
      </c>
      <c r="D4626" s="75">
        <v>155.5</v>
      </c>
      <c r="E4626" s="69">
        <f t="shared" si="72"/>
        <v>155.5</v>
      </c>
      <c r="F4626" s="72" t="s">
        <v>11</v>
      </c>
    </row>
    <row r="4627" spans="1:6">
      <c r="A4627" s="102" t="s">
        <v>59</v>
      </c>
      <c r="B4627" s="74">
        <v>45562.562693715277</v>
      </c>
      <c r="C4627" s="72">
        <v>1</v>
      </c>
      <c r="D4627" s="75">
        <v>155.5</v>
      </c>
      <c r="E4627" s="69">
        <f t="shared" si="72"/>
        <v>155.5</v>
      </c>
      <c r="F4627" s="72" t="s">
        <v>11</v>
      </c>
    </row>
    <row r="4628" spans="1:6">
      <c r="A4628" s="102" t="s">
        <v>59</v>
      </c>
      <c r="B4628" s="74">
        <v>45562.563981793981</v>
      </c>
      <c r="C4628" s="72">
        <v>1</v>
      </c>
      <c r="D4628" s="75">
        <v>155.55000000000001</v>
      </c>
      <c r="E4628" s="69">
        <f t="shared" si="72"/>
        <v>155.55000000000001</v>
      </c>
      <c r="F4628" s="72" t="s">
        <v>11</v>
      </c>
    </row>
    <row r="4629" spans="1:6">
      <c r="A4629" s="102" t="s">
        <v>59</v>
      </c>
      <c r="B4629" s="74">
        <v>45562.563981793981</v>
      </c>
      <c r="C4629" s="72">
        <v>1</v>
      </c>
      <c r="D4629" s="75">
        <v>155.55000000000001</v>
      </c>
      <c r="E4629" s="69">
        <f t="shared" si="72"/>
        <v>155.55000000000001</v>
      </c>
      <c r="F4629" s="72" t="s">
        <v>11</v>
      </c>
    </row>
    <row r="4630" spans="1:6">
      <c r="A4630" s="102" t="s">
        <v>59</v>
      </c>
      <c r="B4630" s="74">
        <v>45562.563981793981</v>
      </c>
      <c r="C4630" s="72">
        <v>20</v>
      </c>
      <c r="D4630" s="75">
        <v>155.55000000000001</v>
      </c>
      <c r="E4630" s="69">
        <f t="shared" si="72"/>
        <v>3111</v>
      </c>
      <c r="F4630" s="72" t="s">
        <v>11</v>
      </c>
    </row>
    <row r="4631" spans="1:6">
      <c r="A4631" s="102" t="s">
        <v>59</v>
      </c>
      <c r="B4631" s="74">
        <v>45562.563981828702</v>
      </c>
      <c r="C4631" s="72">
        <v>1</v>
      </c>
      <c r="D4631" s="75">
        <v>155.55000000000001</v>
      </c>
      <c r="E4631" s="69">
        <f t="shared" si="72"/>
        <v>155.55000000000001</v>
      </c>
      <c r="F4631" s="72" t="s">
        <v>11</v>
      </c>
    </row>
    <row r="4632" spans="1:6">
      <c r="A4632" s="102" t="s">
        <v>59</v>
      </c>
      <c r="B4632" s="74">
        <v>45562.563981828702</v>
      </c>
      <c r="C4632" s="72">
        <v>1</v>
      </c>
      <c r="D4632" s="75">
        <v>155.55000000000001</v>
      </c>
      <c r="E4632" s="69">
        <f t="shared" si="72"/>
        <v>155.55000000000001</v>
      </c>
      <c r="F4632" s="72" t="s">
        <v>11</v>
      </c>
    </row>
    <row r="4633" spans="1:6">
      <c r="A4633" s="102" t="s">
        <v>59</v>
      </c>
      <c r="B4633" s="74">
        <v>45562.563981828702</v>
      </c>
      <c r="C4633" s="72">
        <v>1</v>
      </c>
      <c r="D4633" s="75">
        <v>155.55000000000001</v>
      </c>
      <c r="E4633" s="69">
        <f t="shared" si="72"/>
        <v>155.55000000000001</v>
      </c>
      <c r="F4633" s="72" t="s">
        <v>11</v>
      </c>
    </row>
    <row r="4634" spans="1:6">
      <c r="A4634" s="102" t="s">
        <v>59</v>
      </c>
      <c r="B4634" s="74">
        <v>45562.563981863423</v>
      </c>
      <c r="C4634" s="72">
        <v>1</v>
      </c>
      <c r="D4634" s="75">
        <v>155.55000000000001</v>
      </c>
      <c r="E4634" s="69">
        <f t="shared" si="72"/>
        <v>155.55000000000001</v>
      </c>
      <c r="F4634" s="72" t="s">
        <v>11</v>
      </c>
    </row>
    <row r="4635" spans="1:6">
      <c r="A4635" s="102" t="s">
        <v>59</v>
      </c>
      <c r="B4635" s="74">
        <v>45562.565556168978</v>
      </c>
      <c r="C4635" s="72">
        <v>1</v>
      </c>
      <c r="D4635" s="75">
        <v>155.65</v>
      </c>
      <c r="E4635" s="69">
        <f t="shared" si="72"/>
        <v>155.65</v>
      </c>
      <c r="F4635" s="72" t="s">
        <v>11</v>
      </c>
    </row>
    <row r="4636" spans="1:6">
      <c r="A4636" s="102" t="s">
        <v>59</v>
      </c>
      <c r="B4636" s="74">
        <v>45562.565556168978</v>
      </c>
      <c r="C4636" s="72">
        <v>60</v>
      </c>
      <c r="D4636" s="75">
        <v>155.65</v>
      </c>
      <c r="E4636" s="69">
        <f t="shared" si="72"/>
        <v>9339</v>
      </c>
      <c r="F4636" s="72" t="s">
        <v>11</v>
      </c>
    </row>
    <row r="4637" spans="1:6">
      <c r="A4637" s="102" t="s">
        <v>59</v>
      </c>
      <c r="B4637" s="74">
        <v>45562.565556215275</v>
      </c>
      <c r="C4637" s="72">
        <v>1</v>
      </c>
      <c r="D4637" s="75">
        <v>155.6</v>
      </c>
      <c r="E4637" s="69">
        <f t="shared" si="72"/>
        <v>155.6</v>
      </c>
      <c r="F4637" s="72" t="s">
        <v>11</v>
      </c>
    </row>
    <row r="4638" spans="1:6">
      <c r="A4638" s="102" t="s">
        <v>59</v>
      </c>
      <c r="B4638" s="74">
        <v>45562.565556215275</v>
      </c>
      <c r="C4638" s="72">
        <v>1</v>
      </c>
      <c r="D4638" s="75">
        <v>155.65</v>
      </c>
      <c r="E4638" s="69">
        <f t="shared" si="72"/>
        <v>155.65</v>
      </c>
      <c r="F4638" s="72" t="s">
        <v>11</v>
      </c>
    </row>
    <row r="4639" spans="1:6">
      <c r="A4639" s="102" t="s">
        <v>59</v>
      </c>
      <c r="B4639" s="74">
        <v>45562.565556215275</v>
      </c>
      <c r="C4639" s="72">
        <v>1</v>
      </c>
      <c r="D4639" s="75">
        <v>155.65</v>
      </c>
      <c r="E4639" s="69">
        <f t="shared" si="72"/>
        <v>155.65</v>
      </c>
      <c r="F4639" s="72" t="s">
        <v>11</v>
      </c>
    </row>
    <row r="4640" spans="1:6">
      <c r="A4640" s="102" t="s">
        <v>59</v>
      </c>
      <c r="B4640" s="74">
        <v>45562.565556249996</v>
      </c>
      <c r="C4640" s="72">
        <v>60</v>
      </c>
      <c r="D4640" s="75">
        <v>155.6</v>
      </c>
      <c r="E4640" s="69">
        <f t="shared" si="72"/>
        <v>9336</v>
      </c>
      <c r="F4640" s="72" t="s">
        <v>11</v>
      </c>
    </row>
    <row r="4641" spans="1:6">
      <c r="A4641" s="102" t="s">
        <v>59</v>
      </c>
      <c r="B4641" s="74">
        <v>45562.565556284717</v>
      </c>
      <c r="C4641" s="72">
        <v>1</v>
      </c>
      <c r="D4641" s="75">
        <v>155.6</v>
      </c>
      <c r="E4641" s="69">
        <f t="shared" si="72"/>
        <v>155.6</v>
      </c>
      <c r="F4641" s="72" t="s">
        <v>11</v>
      </c>
    </row>
    <row r="4642" spans="1:6">
      <c r="A4642" s="102" t="s">
        <v>59</v>
      </c>
      <c r="B4642" s="74">
        <v>45562.566681562501</v>
      </c>
      <c r="C4642" s="72">
        <v>1</v>
      </c>
      <c r="D4642" s="75">
        <v>155.6</v>
      </c>
      <c r="E4642" s="69">
        <f t="shared" si="72"/>
        <v>155.6</v>
      </c>
      <c r="F4642" s="72" t="s">
        <v>11</v>
      </c>
    </row>
    <row r="4643" spans="1:6">
      <c r="A4643" s="102" t="s">
        <v>59</v>
      </c>
      <c r="B4643" s="74">
        <v>45562.566681562501</v>
      </c>
      <c r="C4643" s="72">
        <v>1</v>
      </c>
      <c r="D4643" s="75">
        <v>155.6</v>
      </c>
      <c r="E4643" s="69">
        <f t="shared" si="72"/>
        <v>155.6</v>
      </c>
      <c r="F4643" s="72" t="s">
        <v>11</v>
      </c>
    </row>
    <row r="4644" spans="1:6">
      <c r="A4644" s="102" t="s">
        <v>59</v>
      </c>
      <c r="B4644" s="74">
        <v>45562.566681597222</v>
      </c>
      <c r="C4644" s="72">
        <v>1</v>
      </c>
      <c r="D4644" s="75">
        <v>155.6</v>
      </c>
      <c r="E4644" s="69">
        <f t="shared" si="72"/>
        <v>155.6</v>
      </c>
      <c r="F4644" s="72" t="s">
        <v>11</v>
      </c>
    </row>
    <row r="4645" spans="1:6">
      <c r="A4645" s="102" t="s">
        <v>59</v>
      </c>
      <c r="B4645" s="74">
        <v>45562.566681597222</v>
      </c>
      <c r="C4645" s="72">
        <v>1</v>
      </c>
      <c r="D4645" s="75">
        <v>155.6</v>
      </c>
      <c r="E4645" s="69">
        <f t="shared" si="72"/>
        <v>155.6</v>
      </c>
      <c r="F4645" s="72" t="s">
        <v>11</v>
      </c>
    </row>
    <row r="4646" spans="1:6">
      <c r="A4646" s="102" t="s">
        <v>59</v>
      </c>
      <c r="B4646" s="74">
        <v>45562.566681597222</v>
      </c>
      <c r="C4646" s="72">
        <v>10</v>
      </c>
      <c r="D4646" s="75">
        <v>155.6</v>
      </c>
      <c r="E4646" s="69">
        <f t="shared" si="72"/>
        <v>1556</v>
      </c>
      <c r="F4646" s="72" t="s">
        <v>11</v>
      </c>
    </row>
    <row r="4647" spans="1:6">
      <c r="A4647" s="102" t="s">
        <v>59</v>
      </c>
      <c r="B4647" s="74">
        <v>45562.566681631943</v>
      </c>
      <c r="C4647" s="72">
        <v>1</v>
      </c>
      <c r="D4647" s="75">
        <v>155.6</v>
      </c>
      <c r="E4647" s="69">
        <f t="shared" si="72"/>
        <v>155.6</v>
      </c>
      <c r="F4647" s="72" t="s">
        <v>11</v>
      </c>
    </row>
    <row r="4648" spans="1:6">
      <c r="A4648" s="102" t="s">
        <v>59</v>
      </c>
      <c r="B4648" s="74">
        <v>45562.566681631943</v>
      </c>
      <c r="C4648" s="72">
        <v>1</v>
      </c>
      <c r="D4648" s="75">
        <v>155.6</v>
      </c>
      <c r="E4648" s="69">
        <f t="shared" si="72"/>
        <v>155.6</v>
      </c>
      <c r="F4648" s="72" t="s">
        <v>11</v>
      </c>
    </row>
    <row r="4649" spans="1:6">
      <c r="A4649" s="102" t="s">
        <v>59</v>
      </c>
      <c r="B4649" s="74">
        <v>45562.566690127314</v>
      </c>
      <c r="C4649" s="72">
        <v>1</v>
      </c>
      <c r="D4649" s="75">
        <v>155.6</v>
      </c>
      <c r="E4649" s="69">
        <f t="shared" si="72"/>
        <v>155.6</v>
      </c>
      <c r="F4649" s="72" t="s">
        <v>11</v>
      </c>
    </row>
    <row r="4650" spans="1:6">
      <c r="A4650" s="102" t="s">
        <v>59</v>
      </c>
      <c r="B4650" s="74">
        <v>45562.566891631941</v>
      </c>
      <c r="C4650" s="72">
        <v>50</v>
      </c>
      <c r="D4650" s="75">
        <v>155.6</v>
      </c>
      <c r="E4650" s="69">
        <f t="shared" si="72"/>
        <v>7780</v>
      </c>
      <c r="F4650" s="72" t="s">
        <v>11</v>
      </c>
    </row>
    <row r="4651" spans="1:6">
      <c r="A4651" s="102" t="s">
        <v>59</v>
      </c>
      <c r="B4651" s="74">
        <v>45562.567106793977</v>
      </c>
      <c r="C4651" s="72">
        <v>1</v>
      </c>
      <c r="D4651" s="75">
        <v>155.6</v>
      </c>
      <c r="E4651" s="69">
        <f t="shared" si="72"/>
        <v>155.6</v>
      </c>
      <c r="F4651" s="72" t="s">
        <v>11</v>
      </c>
    </row>
    <row r="4652" spans="1:6">
      <c r="A4652" s="102" t="s">
        <v>59</v>
      </c>
      <c r="B4652" s="74">
        <v>45562.567106793977</v>
      </c>
      <c r="C4652" s="72">
        <v>1</v>
      </c>
      <c r="D4652" s="75">
        <v>155.6</v>
      </c>
      <c r="E4652" s="69">
        <f t="shared" si="72"/>
        <v>155.6</v>
      </c>
      <c r="F4652" s="72" t="s">
        <v>11</v>
      </c>
    </row>
    <row r="4653" spans="1:6">
      <c r="A4653" s="102" t="s">
        <v>59</v>
      </c>
      <c r="B4653" s="74">
        <v>45562.56755821759</v>
      </c>
      <c r="C4653" s="72">
        <v>1</v>
      </c>
      <c r="D4653" s="75">
        <v>155.6</v>
      </c>
      <c r="E4653" s="69">
        <f t="shared" si="72"/>
        <v>155.6</v>
      </c>
      <c r="F4653" s="72" t="s">
        <v>11</v>
      </c>
    </row>
    <row r="4654" spans="1:6">
      <c r="A4654" s="102" t="s">
        <v>59</v>
      </c>
      <c r="B4654" s="74">
        <v>45562.567558831019</v>
      </c>
      <c r="C4654" s="72">
        <v>50</v>
      </c>
      <c r="D4654" s="75">
        <v>155.6</v>
      </c>
      <c r="E4654" s="69">
        <f t="shared" si="72"/>
        <v>7780</v>
      </c>
      <c r="F4654" s="72" t="s">
        <v>11</v>
      </c>
    </row>
    <row r="4655" spans="1:6">
      <c r="A4655" s="102" t="s">
        <v>59</v>
      </c>
      <c r="B4655" s="74">
        <v>45562.567731793977</v>
      </c>
      <c r="C4655" s="72">
        <v>1</v>
      </c>
      <c r="D4655" s="75">
        <v>155.6</v>
      </c>
      <c r="E4655" s="69">
        <f t="shared" si="72"/>
        <v>155.6</v>
      </c>
      <c r="F4655" s="72" t="s">
        <v>11</v>
      </c>
    </row>
    <row r="4656" spans="1:6">
      <c r="A4656" s="102" t="s">
        <v>59</v>
      </c>
      <c r="B4656" s="74">
        <v>45562.567766550921</v>
      </c>
      <c r="C4656" s="72">
        <v>1</v>
      </c>
      <c r="D4656" s="75">
        <v>155.6</v>
      </c>
      <c r="E4656" s="69">
        <f t="shared" si="72"/>
        <v>155.6</v>
      </c>
      <c r="F4656" s="72" t="s">
        <v>11</v>
      </c>
    </row>
    <row r="4657" spans="1:6">
      <c r="A4657" s="102" t="s">
        <v>59</v>
      </c>
      <c r="B4657" s="74">
        <v>45562.567846377315</v>
      </c>
      <c r="C4657" s="72">
        <v>1</v>
      </c>
      <c r="D4657" s="75">
        <v>155.55000000000001</v>
      </c>
      <c r="E4657" s="69">
        <f t="shared" si="72"/>
        <v>155.55000000000001</v>
      </c>
      <c r="F4657" s="72" t="s">
        <v>11</v>
      </c>
    </row>
    <row r="4658" spans="1:6">
      <c r="A4658" s="102" t="s">
        <v>59</v>
      </c>
      <c r="B4658" s="74">
        <v>45562.567846412036</v>
      </c>
      <c r="C4658" s="72">
        <v>10</v>
      </c>
      <c r="D4658" s="75">
        <v>155.55000000000001</v>
      </c>
      <c r="E4658" s="69">
        <f t="shared" si="72"/>
        <v>1555.5</v>
      </c>
      <c r="F4658" s="72" t="s">
        <v>11</v>
      </c>
    </row>
    <row r="4659" spans="1:6">
      <c r="A4659" s="102" t="s">
        <v>59</v>
      </c>
      <c r="B4659" s="74">
        <v>45562.568091122681</v>
      </c>
      <c r="C4659" s="72">
        <v>1</v>
      </c>
      <c r="D4659" s="75">
        <v>155.6</v>
      </c>
      <c r="E4659" s="69">
        <f t="shared" si="72"/>
        <v>155.6</v>
      </c>
      <c r="F4659" s="72" t="s">
        <v>11</v>
      </c>
    </row>
    <row r="4660" spans="1:6">
      <c r="A4660" s="102" t="s">
        <v>59</v>
      </c>
      <c r="B4660" s="74">
        <v>45562.568136921291</v>
      </c>
      <c r="C4660" s="72">
        <v>1</v>
      </c>
      <c r="D4660" s="75">
        <v>155.6</v>
      </c>
      <c r="E4660" s="69">
        <f t="shared" si="72"/>
        <v>155.6</v>
      </c>
      <c r="F4660" s="72" t="s">
        <v>11</v>
      </c>
    </row>
    <row r="4661" spans="1:6">
      <c r="A4661" s="102" t="s">
        <v>59</v>
      </c>
      <c r="B4661" s="74">
        <v>45562.568447106481</v>
      </c>
      <c r="C4661" s="72">
        <v>50</v>
      </c>
      <c r="D4661" s="75">
        <v>155.6</v>
      </c>
      <c r="E4661" s="69">
        <f t="shared" si="72"/>
        <v>7780</v>
      </c>
      <c r="F4661" s="72" t="s">
        <v>11</v>
      </c>
    </row>
    <row r="4662" spans="1:6">
      <c r="A4662" s="102" t="s">
        <v>59</v>
      </c>
      <c r="B4662" s="74">
        <v>45562.568622997685</v>
      </c>
      <c r="C4662" s="72">
        <v>1</v>
      </c>
      <c r="D4662" s="75">
        <v>155.6</v>
      </c>
      <c r="E4662" s="69">
        <f t="shared" si="72"/>
        <v>155.6</v>
      </c>
      <c r="F4662" s="72" t="s">
        <v>11</v>
      </c>
    </row>
    <row r="4663" spans="1:6">
      <c r="A4663" s="102" t="s">
        <v>59</v>
      </c>
      <c r="B4663" s="74">
        <v>45562.568680868055</v>
      </c>
      <c r="C4663" s="72">
        <v>1</v>
      </c>
      <c r="D4663" s="75">
        <v>155.6</v>
      </c>
      <c r="E4663" s="69">
        <f t="shared" si="72"/>
        <v>155.6</v>
      </c>
      <c r="F4663" s="72" t="s">
        <v>11</v>
      </c>
    </row>
    <row r="4664" spans="1:6">
      <c r="A4664" s="102" t="s">
        <v>59</v>
      </c>
      <c r="B4664" s="74">
        <v>45562.569143831017</v>
      </c>
      <c r="C4664" s="72">
        <v>1</v>
      </c>
      <c r="D4664" s="75">
        <v>155.55000000000001</v>
      </c>
      <c r="E4664" s="69">
        <f t="shared" si="72"/>
        <v>155.55000000000001</v>
      </c>
      <c r="F4664" s="72" t="s">
        <v>11</v>
      </c>
    </row>
    <row r="4665" spans="1:6">
      <c r="A4665" s="102" t="s">
        <v>59</v>
      </c>
      <c r="B4665" s="74">
        <v>45562.569166979163</v>
      </c>
      <c r="C4665" s="72">
        <v>1</v>
      </c>
      <c r="D4665" s="75">
        <v>155.55000000000001</v>
      </c>
      <c r="E4665" s="69">
        <f t="shared" si="72"/>
        <v>155.55000000000001</v>
      </c>
      <c r="F4665" s="72" t="s">
        <v>11</v>
      </c>
    </row>
    <row r="4666" spans="1:6">
      <c r="A4666" s="102" t="s">
        <v>59</v>
      </c>
      <c r="B4666" s="74">
        <v>45562.569494363423</v>
      </c>
      <c r="C4666" s="72">
        <v>50</v>
      </c>
      <c r="D4666" s="75">
        <v>155.55000000000001</v>
      </c>
      <c r="E4666" s="69">
        <f t="shared" si="72"/>
        <v>7777.5000000000009</v>
      </c>
      <c r="F4666" s="72" t="s">
        <v>11</v>
      </c>
    </row>
    <row r="4667" spans="1:6">
      <c r="A4667" s="102" t="s">
        <v>59</v>
      </c>
      <c r="B4667" s="74">
        <v>45562.56954892361</v>
      </c>
      <c r="C4667" s="72">
        <v>1</v>
      </c>
      <c r="D4667" s="75">
        <v>155.55000000000001</v>
      </c>
      <c r="E4667" s="69">
        <f t="shared" si="72"/>
        <v>155.55000000000001</v>
      </c>
      <c r="F4667" s="72" t="s">
        <v>11</v>
      </c>
    </row>
    <row r="4668" spans="1:6">
      <c r="A4668" s="102" t="s">
        <v>59</v>
      </c>
      <c r="B4668" s="74">
        <v>45562.569595219902</v>
      </c>
      <c r="C4668" s="72">
        <v>1</v>
      </c>
      <c r="D4668" s="75">
        <v>155.55000000000001</v>
      </c>
      <c r="E4668" s="69">
        <f t="shared" si="72"/>
        <v>155.55000000000001</v>
      </c>
      <c r="F4668" s="72" t="s">
        <v>11</v>
      </c>
    </row>
    <row r="4669" spans="1:6">
      <c r="A4669" s="102" t="s">
        <v>59</v>
      </c>
      <c r="B4669" s="74">
        <v>45562.570163344906</v>
      </c>
      <c r="C4669" s="72">
        <v>20</v>
      </c>
      <c r="D4669" s="75">
        <v>155.55000000000001</v>
      </c>
      <c r="E4669" s="69">
        <f t="shared" si="72"/>
        <v>3111</v>
      </c>
      <c r="F4669" s="72" t="s">
        <v>11</v>
      </c>
    </row>
    <row r="4670" spans="1:6">
      <c r="A4670" s="102" t="s">
        <v>59</v>
      </c>
      <c r="B4670" s="74">
        <v>45562.570670682871</v>
      </c>
      <c r="C4670" s="72">
        <v>1</v>
      </c>
      <c r="D4670" s="75">
        <v>155.55000000000001</v>
      </c>
      <c r="E4670" s="69">
        <f t="shared" si="72"/>
        <v>155.55000000000001</v>
      </c>
      <c r="F4670" s="72" t="s">
        <v>11</v>
      </c>
    </row>
    <row r="4671" spans="1:6">
      <c r="A4671" s="102" t="s">
        <v>59</v>
      </c>
      <c r="B4671" s="74">
        <v>45562.570670717592</v>
      </c>
      <c r="C4671" s="72">
        <v>1</v>
      </c>
      <c r="D4671" s="75">
        <v>155.55000000000001</v>
      </c>
      <c r="E4671" s="69">
        <f t="shared" si="72"/>
        <v>155.55000000000001</v>
      </c>
      <c r="F4671" s="72" t="s">
        <v>11</v>
      </c>
    </row>
    <row r="4672" spans="1:6">
      <c r="A4672" s="102" t="s">
        <v>59</v>
      </c>
      <c r="B4672" s="74">
        <v>45562.570670717592</v>
      </c>
      <c r="C4672" s="72">
        <v>10</v>
      </c>
      <c r="D4672" s="75">
        <v>155.55000000000001</v>
      </c>
      <c r="E4672" s="69">
        <f t="shared" si="72"/>
        <v>1555.5</v>
      </c>
      <c r="F4672" s="72" t="s">
        <v>11</v>
      </c>
    </row>
    <row r="4673" spans="1:6">
      <c r="A4673" s="102" t="s">
        <v>59</v>
      </c>
      <c r="B4673" s="74">
        <v>45562.570670752313</v>
      </c>
      <c r="C4673" s="72">
        <v>1</v>
      </c>
      <c r="D4673" s="75">
        <v>155.55000000000001</v>
      </c>
      <c r="E4673" s="69">
        <f t="shared" si="72"/>
        <v>155.55000000000001</v>
      </c>
      <c r="F4673" s="72" t="s">
        <v>11</v>
      </c>
    </row>
    <row r="4674" spans="1:6">
      <c r="A4674" s="102" t="s">
        <v>59</v>
      </c>
      <c r="B4674" s="74">
        <v>45562.570670752313</v>
      </c>
      <c r="C4674" s="72">
        <v>1</v>
      </c>
      <c r="D4674" s="75">
        <v>155.55000000000001</v>
      </c>
      <c r="E4674" s="69">
        <f t="shared" si="72"/>
        <v>155.55000000000001</v>
      </c>
      <c r="F4674" s="72" t="s">
        <v>11</v>
      </c>
    </row>
    <row r="4675" spans="1:6">
      <c r="A4675" s="102" t="s">
        <v>59</v>
      </c>
      <c r="B4675" s="74">
        <v>45562.570670752313</v>
      </c>
      <c r="C4675" s="72">
        <v>50</v>
      </c>
      <c r="D4675" s="75">
        <v>155.55000000000001</v>
      </c>
      <c r="E4675" s="69">
        <f t="shared" si="72"/>
        <v>7777.5000000000009</v>
      </c>
      <c r="F4675" s="72" t="s">
        <v>11</v>
      </c>
    </row>
    <row r="4676" spans="1:6">
      <c r="A4676" s="102" t="s">
        <v>59</v>
      </c>
      <c r="B4676" s="74">
        <v>45562.57067079861</v>
      </c>
      <c r="C4676" s="72">
        <v>1</v>
      </c>
      <c r="D4676" s="75">
        <v>155.55000000000001</v>
      </c>
      <c r="E4676" s="69">
        <f t="shared" si="72"/>
        <v>155.55000000000001</v>
      </c>
      <c r="F4676" s="72" t="s">
        <v>11</v>
      </c>
    </row>
    <row r="4677" spans="1:6">
      <c r="A4677" s="102" t="s">
        <v>59</v>
      </c>
      <c r="B4677" s="74">
        <v>45562.57067079861</v>
      </c>
      <c r="C4677" s="72">
        <v>1</v>
      </c>
      <c r="D4677" s="75">
        <v>155.55000000000001</v>
      </c>
      <c r="E4677" s="69">
        <f t="shared" si="72"/>
        <v>155.55000000000001</v>
      </c>
      <c r="F4677" s="72" t="s">
        <v>11</v>
      </c>
    </row>
    <row r="4678" spans="1:6">
      <c r="A4678" s="102" t="s">
        <v>59</v>
      </c>
      <c r="B4678" s="74">
        <v>45562.57067079861</v>
      </c>
      <c r="C4678" s="72">
        <v>10</v>
      </c>
      <c r="D4678" s="75">
        <v>155.55000000000001</v>
      </c>
      <c r="E4678" s="69">
        <f t="shared" ref="E4678:E4741" si="73">+C4678*D4678</f>
        <v>1555.5</v>
      </c>
      <c r="F4678" s="72" t="s">
        <v>11</v>
      </c>
    </row>
    <row r="4679" spans="1:6">
      <c r="A4679" s="102" t="s">
        <v>59</v>
      </c>
      <c r="B4679" s="74">
        <v>45562.570741087962</v>
      </c>
      <c r="C4679" s="72">
        <v>1</v>
      </c>
      <c r="D4679" s="75">
        <v>155.55000000000001</v>
      </c>
      <c r="E4679" s="69">
        <f t="shared" si="73"/>
        <v>155.55000000000001</v>
      </c>
      <c r="F4679" s="72" t="s">
        <v>11</v>
      </c>
    </row>
    <row r="4680" spans="1:6">
      <c r="A4680" s="102" t="s">
        <v>59</v>
      </c>
      <c r="B4680" s="74">
        <v>45562.570752627311</v>
      </c>
      <c r="C4680" s="72">
        <v>1</v>
      </c>
      <c r="D4680" s="75">
        <v>155.55000000000001</v>
      </c>
      <c r="E4680" s="69">
        <f t="shared" si="73"/>
        <v>155.55000000000001</v>
      </c>
      <c r="F4680" s="72" t="s">
        <v>11</v>
      </c>
    </row>
    <row r="4681" spans="1:6">
      <c r="A4681" s="102" t="s">
        <v>59</v>
      </c>
      <c r="B4681" s="74">
        <v>45562.570879976847</v>
      </c>
      <c r="C4681" s="72">
        <v>1</v>
      </c>
      <c r="D4681" s="75">
        <v>155.55000000000001</v>
      </c>
      <c r="E4681" s="69">
        <f t="shared" si="73"/>
        <v>155.55000000000001</v>
      </c>
      <c r="F4681" s="72" t="s">
        <v>11</v>
      </c>
    </row>
    <row r="4682" spans="1:6">
      <c r="A4682" s="102" t="s">
        <v>59</v>
      </c>
      <c r="B4682" s="74">
        <v>45562.57091469907</v>
      </c>
      <c r="C4682" s="72">
        <v>1</v>
      </c>
      <c r="D4682" s="75">
        <v>155.55000000000001</v>
      </c>
      <c r="E4682" s="69">
        <f t="shared" si="73"/>
        <v>155.55000000000001</v>
      </c>
      <c r="F4682" s="72" t="s">
        <v>11</v>
      </c>
    </row>
    <row r="4683" spans="1:6">
      <c r="A4683" s="102" t="s">
        <v>59</v>
      </c>
      <c r="B4683" s="74">
        <v>45562.570991238426</v>
      </c>
      <c r="C4683" s="72">
        <v>50</v>
      </c>
      <c r="D4683" s="75">
        <v>155.55000000000001</v>
      </c>
      <c r="E4683" s="69">
        <f t="shared" si="73"/>
        <v>7777.5000000000009</v>
      </c>
      <c r="F4683" s="72" t="s">
        <v>11</v>
      </c>
    </row>
    <row r="4684" spans="1:6">
      <c r="A4684" s="102" t="s">
        <v>59</v>
      </c>
      <c r="B4684" s="74">
        <v>45562.571377662032</v>
      </c>
      <c r="C4684" s="72">
        <v>1</v>
      </c>
      <c r="D4684" s="75">
        <v>155.55000000000001</v>
      </c>
      <c r="E4684" s="69">
        <f t="shared" si="73"/>
        <v>155.55000000000001</v>
      </c>
      <c r="F4684" s="72" t="s">
        <v>11</v>
      </c>
    </row>
    <row r="4685" spans="1:6">
      <c r="A4685" s="102" t="s">
        <v>59</v>
      </c>
      <c r="B4685" s="74">
        <v>45562.571377662032</v>
      </c>
      <c r="C4685" s="72">
        <v>1</v>
      </c>
      <c r="D4685" s="75">
        <v>155.55000000000001</v>
      </c>
      <c r="E4685" s="69">
        <f t="shared" si="73"/>
        <v>155.55000000000001</v>
      </c>
      <c r="F4685" s="72" t="s">
        <v>11</v>
      </c>
    </row>
    <row r="4686" spans="1:6">
      <c r="A4686" s="102" t="s">
        <v>59</v>
      </c>
      <c r="B4686" s="74">
        <v>45562.571759918981</v>
      </c>
      <c r="C4686" s="72">
        <v>30</v>
      </c>
      <c r="D4686" s="75">
        <v>155.55000000000001</v>
      </c>
      <c r="E4686" s="69">
        <f t="shared" si="73"/>
        <v>4666.5</v>
      </c>
      <c r="F4686" s="72" t="s">
        <v>11</v>
      </c>
    </row>
    <row r="4687" spans="1:6">
      <c r="A4687" s="102" t="s">
        <v>59</v>
      </c>
      <c r="B4687" s="74">
        <v>45562.572459456016</v>
      </c>
      <c r="C4687" s="72">
        <v>1</v>
      </c>
      <c r="D4687" s="75">
        <v>155.6</v>
      </c>
      <c r="E4687" s="69">
        <f t="shared" si="73"/>
        <v>155.6</v>
      </c>
      <c r="F4687" s="72" t="s">
        <v>11</v>
      </c>
    </row>
    <row r="4688" spans="1:6">
      <c r="A4688" s="102" t="s">
        <v>59</v>
      </c>
      <c r="B4688" s="74">
        <v>45562.572459456016</v>
      </c>
      <c r="C4688" s="72">
        <v>1</v>
      </c>
      <c r="D4688" s="75">
        <v>155.6</v>
      </c>
      <c r="E4688" s="69">
        <f t="shared" si="73"/>
        <v>155.6</v>
      </c>
      <c r="F4688" s="72" t="s">
        <v>11</v>
      </c>
    </row>
    <row r="4689" spans="1:6">
      <c r="A4689" s="102" t="s">
        <v>59</v>
      </c>
      <c r="B4689" s="74">
        <v>45562.572459490737</v>
      </c>
      <c r="C4689" s="72">
        <v>1</v>
      </c>
      <c r="D4689" s="75">
        <v>155.6</v>
      </c>
      <c r="E4689" s="69">
        <f t="shared" si="73"/>
        <v>155.6</v>
      </c>
      <c r="F4689" s="72" t="s">
        <v>11</v>
      </c>
    </row>
    <row r="4690" spans="1:6">
      <c r="A4690" s="102" t="s">
        <v>59</v>
      </c>
      <c r="B4690" s="74">
        <v>45562.572459490737</v>
      </c>
      <c r="C4690" s="72">
        <v>1</v>
      </c>
      <c r="D4690" s="75">
        <v>155.6</v>
      </c>
      <c r="E4690" s="69">
        <f t="shared" si="73"/>
        <v>155.6</v>
      </c>
      <c r="F4690" s="72" t="s">
        <v>11</v>
      </c>
    </row>
    <row r="4691" spans="1:6">
      <c r="A4691" s="102" t="s">
        <v>59</v>
      </c>
      <c r="B4691" s="74">
        <v>45562.572459490737</v>
      </c>
      <c r="C4691" s="72">
        <v>20</v>
      </c>
      <c r="D4691" s="75">
        <v>155.6</v>
      </c>
      <c r="E4691" s="69">
        <f t="shared" si="73"/>
        <v>3112</v>
      </c>
      <c r="F4691" s="72" t="s">
        <v>11</v>
      </c>
    </row>
    <row r="4692" spans="1:6">
      <c r="A4692" s="102" t="s">
        <v>59</v>
      </c>
      <c r="B4692" s="74">
        <v>45562.573160034721</v>
      </c>
      <c r="C4692" s="72">
        <v>1</v>
      </c>
      <c r="D4692" s="75">
        <v>155.6</v>
      </c>
      <c r="E4692" s="69">
        <f t="shared" si="73"/>
        <v>155.6</v>
      </c>
      <c r="F4692" s="72" t="s">
        <v>11</v>
      </c>
    </row>
    <row r="4693" spans="1:6">
      <c r="A4693" s="102" t="s">
        <v>59</v>
      </c>
      <c r="B4693" s="74">
        <v>45562.573183217588</v>
      </c>
      <c r="C4693" s="72">
        <v>1</v>
      </c>
      <c r="D4693" s="75">
        <v>155.6</v>
      </c>
      <c r="E4693" s="69">
        <f t="shared" si="73"/>
        <v>155.6</v>
      </c>
      <c r="F4693" s="72" t="s">
        <v>11</v>
      </c>
    </row>
    <row r="4694" spans="1:6">
      <c r="A4694" s="102" t="s">
        <v>59</v>
      </c>
      <c r="B4694" s="74">
        <v>45562.573398229164</v>
      </c>
      <c r="C4694" s="72">
        <v>40</v>
      </c>
      <c r="D4694" s="75">
        <v>155.55000000000001</v>
      </c>
      <c r="E4694" s="69">
        <f t="shared" si="73"/>
        <v>6222</v>
      </c>
      <c r="F4694" s="72" t="s">
        <v>11</v>
      </c>
    </row>
    <row r="4695" spans="1:6">
      <c r="A4695" s="102" t="s">
        <v>59</v>
      </c>
      <c r="B4695" s="74">
        <v>45562.573520914346</v>
      </c>
      <c r="C4695" s="72">
        <v>10</v>
      </c>
      <c r="D4695" s="75">
        <v>155.5</v>
      </c>
      <c r="E4695" s="69">
        <f t="shared" si="73"/>
        <v>1555</v>
      </c>
      <c r="F4695" s="72" t="s">
        <v>11</v>
      </c>
    </row>
    <row r="4696" spans="1:6">
      <c r="A4696" s="102" t="s">
        <v>59</v>
      </c>
      <c r="B4696" s="74">
        <v>45562.574742673605</v>
      </c>
      <c r="C4696" s="72">
        <v>1</v>
      </c>
      <c r="D4696" s="75">
        <v>155.5</v>
      </c>
      <c r="E4696" s="69">
        <f t="shared" si="73"/>
        <v>155.5</v>
      </c>
      <c r="F4696" s="72" t="s">
        <v>11</v>
      </c>
    </row>
    <row r="4697" spans="1:6">
      <c r="A4697" s="102" t="s">
        <v>59</v>
      </c>
      <c r="B4697" s="74">
        <v>45562.574742673605</v>
      </c>
      <c r="C4697" s="72">
        <v>20</v>
      </c>
      <c r="D4697" s="75">
        <v>155.5</v>
      </c>
      <c r="E4697" s="69">
        <f t="shared" si="73"/>
        <v>3110</v>
      </c>
      <c r="F4697" s="72" t="s">
        <v>11</v>
      </c>
    </row>
    <row r="4698" spans="1:6">
      <c r="A4698" s="102" t="s">
        <v>59</v>
      </c>
      <c r="B4698" s="74">
        <v>45562.574742708333</v>
      </c>
      <c r="C4698" s="72">
        <v>1</v>
      </c>
      <c r="D4698" s="75">
        <v>155.5</v>
      </c>
      <c r="E4698" s="69">
        <f t="shared" si="73"/>
        <v>155.5</v>
      </c>
      <c r="F4698" s="72" t="s">
        <v>11</v>
      </c>
    </row>
    <row r="4699" spans="1:6">
      <c r="A4699" s="102" t="s">
        <v>59</v>
      </c>
      <c r="B4699" s="74">
        <v>45562.574742708333</v>
      </c>
      <c r="C4699" s="72">
        <v>1</v>
      </c>
      <c r="D4699" s="75">
        <v>155.5</v>
      </c>
      <c r="E4699" s="69">
        <f t="shared" si="73"/>
        <v>155.5</v>
      </c>
      <c r="F4699" s="72" t="s">
        <v>11</v>
      </c>
    </row>
    <row r="4700" spans="1:6">
      <c r="A4700" s="102" t="s">
        <v>59</v>
      </c>
      <c r="B4700" s="74">
        <v>45562.574742708333</v>
      </c>
      <c r="C4700" s="72">
        <v>1</v>
      </c>
      <c r="D4700" s="75">
        <v>155.5</v>
      </c>
      <c r="E4700" s="69">
        <f t="shared" si="73"/>
        <v>155.5</v>
      </c>
      <c r="F4700" s="72" t="s">
        <v>11</v>
      </c>
    </row>
    <row r="4701" spans="1:6">
      <c r="A4701" s="102" t="s">
        <v>59</v>
      </c>
      <c r="B4701" s="74">
        <v>45562.575975347223</v>
      </c>
      <c r="C4701" s="72">
        <v>1</v>
      </c>
      <c r="D4701" s="75">
        <v>155.5</v>
      </c>
      <c r="E4701" s="69">
        <f t="shared" si="73"/>
        <v>155.5</v>
      </c>
      <c r="F4701" s="72" t="s">
        <v>11</v>
      </c>
    </row>
    <row r="4702" spans="1:6">
      <c r="A4702" s="102" t="s">
        <v>59</v>
      </c>
      <c r="B4702" s="74">
        <v>45562.575975347223</v>
      </c>
      <c r="C4702" s="72">
        <v>1</v>
      </c>
      <c r="D4702" s="75">
        <v>155.5</v>
      </c>
      <c r="E4702" s="69">
        <f t="shared" si="73"/>
        <v>155.5</v>
      </c>
      <c r="F4702" s="72" t="s">
        <v>11</v>
      </c>
    </row>
    <row r="4703" spans="1:6">
      <c r="A4703" s="102" t="s">
        <v>59</v>
      </c>
      <c r="B4703" s="74">
        <v>45562.575975347223</v>
      </c>
      <c r="C4703" s="72">
        <v>10</v>
      </c>
      <c r="D4703" s="75">
        <v>155.5</v>
      </c>
      <c r="E4703" s="69">
        <f t="shared" si="73"/>
        <v>1555</v>
      </c>
      <c r="F4703" s="72" t="s">
        <v>11</v>
      </c>
    </row>
    <row r="4704" spans="1:6">
      <c r="A4704" s="102" t="s">
        <v>59</v>
      </c>
      <c r="B4704" s="74">
        <v>45562.575975381944</v>
      </c>
      <c r="C4704" s="72">
        <v>1</v>
      </c>
      <c r="D4704" s="75">
        <v>155.5</v>
      </c>
      <c r="E4704" s="69">
        <f t="shared" si="73"/>
        <v>155.5</v>
      </c>
      <c r="F4704" s="72" t="s">
        <v>11</v>
      </c>
    </row>
    <row r="4705" spans="1:6">
      <c r="A4705" s="102" t="s">
        <v>59</v>
      </c>
      <c r="B4705" s="74">
        <v>45562.575975381944</v>
      </c>
      <c r="C4705" s="72">
        <v>1</v>
      </c>
      <c r="D4705" s="75">
        <v>155.5</v>
      </c>
      <c r="E4705" s="69">
        <f t="shared" si="73"/>
        <v>155.5</v>
      </c>
      <c r="F4705" s="72" t="s">
        <v>11</v>
      </c>
    </row>
    <row r="4706" spans="1:6">
      <c r="A4706" s="102" t="s">
        <v>59</v>
      </c>
      <c r="B4706" s="74">
        <v>45562.575975381944</v>
      </c>
      <c r="C4706" s="72">
        <v>50</v>
      </c>
      <c r="D4706" s="75">
        <v>155.5</v>
      </c>
      <c r="E4706" s="69">
        <f t="shared" si="73"/>
        <v>7775</v>
      </c>
      <c r="F4706" s="72" t="s">
        <v>11</v>
      </c>
    </row>
    <row r="4707" spans="1:6">
      <c r="A4707" s="102" t="s">
        <v>59</v>
      </c>
      <c r="B4707" s="74">
        <v>45562.575975428241</v>
      </c>
      <c r="C4707" s="72">
        <v>10</v>
      </c>
      <c r="D4707" s="75">
        <v>155.5</v>
      </c>
      <c r="E4707" s="69">
        <f t="shared" si="73"/>
        <v>1555</v>
      </c>
      <c r="F4707" s="72" t="s">
        <v>11</v>
      </c>
    </row>
    <row r="4708" spans="1:6">
      <c r="A4708" s="102" t="s">
        <v>59</v>
      </c>
      <c r="B4708" s="74">
        <v>45562.575975428241</v>
      </c>
      <c r="C4708" s="72">
        <v>10</v>
      </c>
      <c r="D4708" s="75">
        <v>155.5</v>
      </c>
      <c r="E4708" s="69">
        <f t="shared" si="73"/>
        <v>1555</v>
      </c>
      <c r="F4708" s="72" t="s">
        <v>11</v>
      </c>
    </row>
    <row r="4709" spans="1:6">
      <c r="A4709" s="102" t="s">
        <v>59</v>
      </c>
      <c r="B4709" s="74">
        <v>45562.576575960644</v>
      </c>
      <c r="C4709" s="72">
        <v>10</v>
      </c>
      <c r="D4709" s="75">
        <v>155.5</v>
      </c>
      <c r="E4709" s="69">
        <f t="shared" si="73"/>
        <v>1555</v>
      </c>
      <c r="F4709" s="72" t="s">
        <v>11</v>
      </c>
    </row>
    <row r="4710" spans="1:6">
      <c r="A4710" s="102" t="s">
        <v>59</v>
      </c>
      <c r="B4710" s="74">
        <v>45562.576576006941</v>
      </c>
      <c r="C4710" s="72">
        <v>1</v>
      </c>
      <c r="D4710" s="75">
        <v>155.5</v>
      </c>
      <c r="E4710" s="69">
        <f t="shared" si="73"/>
        <v>155.5</v>
      </c>
      <c r="F4710" s="72" t="s">
        <v>11</v>
      </c>
    </row>
    <row r="4711" spans="1:6">
      <c r="A4711" s="102" t="s">
        <v>59</v>
      </c>
      <c r="B4711" s="74">
        <v>45562.576576006941</v>
      </c>
      <c r="C4711" s="72">
        <v>1</v>
      </c>
      <c r="D4711" s="75">
        <v>155.5</v>
      </c>
      <c r="E4711" s="69">
        <f t="shared" si="73"/>
        <v>155.5</v>
      </c>
      <c r="F4711" s="72" t="s">
        <v>11</v>
      </c>
    </row>
    <row r="4712" spans="1:6">
      <c r="A4712" s="102" t="s">
        <v>59</v>
      </c>
      <c r="B4712" s="74">
        <v>45562.57667858796</v>
      </c>
      <c r="C4712" s="72">
        <v>1</v>
      </c>
      <c r="D4712" s="75">
        <v>155.44999999999999</v>
      </c>
      <c r="E4712" s="69">
        <f t="shared" si="73"/>
        <v>155.44999999999999</v>
      </c>
      <c r="F4712" s="72" t="s">
        <v>11</v>
      </c>
    </row>
    <row r="4713" spans="1:6">
      <c r="A4713" s="102" t="s">
        <v>59</v>
      </c>
      <c r="B4713" s="74">
        <v>45562.576701736107</v>
      </c>
      <c r="C4713" s="72">
        <v>1</v>
      </c>
      <c r="D4713" s="75">
        <v>155.44999999999999</v>
      </c>
      <c r="E4713" s="69">
        <f t="shared" si="73"/>
        <v>155.44999999999999</v>
      </c>
      <c r="F4713" s="72" t="s">
        <v>11</v>
      </c>
    </row>
    <row r="4714" spans="1:6">
      <c r="A4714" s="102" t="s">
        <v>59</v>
      </c>
      <c r="B4714" s="74">
        <v>45562.577027118052</v>
      </c>
      <c r="C4714" s="72">
        <v>40</v>
      </c>
      <c r="D4714" s="75">
        <v>155.44999999999999</v>
      </c>
      <c r="E4714" s="69">
        <f t="shared" si="73"/>
        <v>6218</v>
      </c>
      <c r="F4714" s="72" t="s">
        <v>11</v>
      </c>
    </row>
    <row r="4715" spans="1:6">
      <c r="A4715" s="102" t="s">
        <v>59</v>
      </c>
      <c r="B4715" s="74">
        <v>45562.577419293979</v>
      </c>
      <c r="C4715" s="72">
        <v>1</v>
      </c>
      <c r="D4715" s="75">
        <v>155.44999999999999</v>
      </c>
      <c r="E4715" s="69">
        <f t="shared" si="73"/>
        <v>155.44999999999999</v>
      </c>
      <c r="F4715" s="72" t="s">
        <v>11</v>
      </c>
    </row>
    <row r="4716" spans="1:6">
      <c r="A4716" s="102" t="s">
        <v>59</v>
      </c>
      <c r="B4716" s="74">
        <v>45562.577430868056</v>
      </c>
      <c r="C4716" s="72">
        <v>1</v>
      </c>
      <c r="D4716" s="75">
        <v>155.44999999999999</v>
      </c>
      <c r="E4716" s="69">
        <f t="shared" si="73"/>
        <v>155.44999999999999</v>
      </c>
      <c r="F4716" s="72" t="s">
        <v>11</v>
      </c>
    </row>
    <row r="4717" spans="1:6">
      <c r="A4717" s="102" t="s">
        <v>59</v>
      </c>
      <c r="B4717" s="74">
        <v>45562.578287349534</v>
      </c>
      <c r="C4717" s="72">
        <v>1</v>
      </c>
      <c r="D4717" s="75">
        <v>155.44999999999999</v>
      </c>
      <c r="E4717" s="69">
        <f t="shared" si="73"/>
        <v>155.44999999999999</v>
      </c>
      <c r="F4717" s="72" t="s">
        <v>11</v>
      </c>
    </row>
    <row r="4718" spans="1:6">
      <c r="A4718" s="102" t="s">
        <v>59</v>
      </c>
      <c r="B4718" s="74">
        <v>45562.578433877316</v>
      </c>
      <c r="C4718" s="72">
        <v>30</v>
      </c>
      <c r="D4718" s="75">
        <v>155.4</v>
      </c>
      <c r="E4718" s="69">
        <f t="shared" si="73"/>
        <v>4662</v>
      </c>
      <c r="F4718" s="72" t="s">
        <v>11</v>
      </c>
    </row>
    <row r="4719" spans="1:6">
      <c r="A4719" s="102" t="s">
        <v>59</v>
      </c>
      <c r="B4719" s="74">
        <v>45562.57866929398</v>
      </c>
      <c r="C4719" s="72">
        <v>1</v>
      </c>
      <c r="D4719" s="75">
        <v>155.4</v>
      </c>
      <c r="E4719" s="69">
        <f t="shared" si="73"/>
        <v>155.4</v>
      </c>
      <c r="F4719" s="72" t="s">
        <v>11</v>
      </c>
    </row>
    <row r="4720" spans="1:6">
      <c r="A4720" s="102" t="s">
        <v>59</v>
      </c>
      <c r="B4720" s="74">
        <v>45562.57868086805</v>
      </c>
      <c r="C4720" s="72">
        <v>1</v>
      </c>
      <c r="D4720" s="75">
        <v>155.4</v>
      </c>
      <c r="E4720" s="69">
        <f t="shared" si="73"/>
        <v>155.4</v>
      </c>
      <c r="F4720" s="72" t="s">
        <v>11</v>
      </c>
    </row>
    <row r="4721" spans="1:6">
      <c r="A4721" s="102" t="s">
        <v>59</v>
      </c>
      <c r="B4721" s="74">
        <v>45562.581113159722</v>
      </c>
      <c r="C4721" s="72">
        <v>1</v>
      </c>
      <c r="D4721" s="75">
        <v>155.55000000000001</v>
      </c>
      <c r="E4721" s="69">
        <f t="shared" si="73"/>
        <v>155.55000000000001</v>
      </c>
      <c r="F4721" s="72" t="s">
        <v>11</v>
      </c>
    </row>
    <row r="4722" spans="1:6">
      <c r="A4722" s="102" t="s">
        <v>59</v>
      </c>
      <c r="B4722" s="74">
        <v>45562.581113159722</v>
      </c>
      <c r="C4722" s="72">
        <v>72</v>
      </c>
      <c r="D4722" s="75">
        <v>155.55000000000001</v>
      </c>
      <c r="E4722" s="69">
        <f t="shared" si="73"/>
        <v>11199.6</v>
      </c>
      <c r="F4722" s="72" t="s">
        <v>11</v>
      </c>
    </row>
    <row r="4723" spans="1:6">
      <c r="A4723" s="102" t="s">
        <v>59</v>
      </c>
      <c r="B4723" s="74">
        <v>45562.581113194443</v>
      </c>
      <c r="C4723" s="72">
        <v>1</v>
      </c>
      <c r="D4723" s="75">
        <v>155.55000000000001</v>
      </c>
      <c r="E4723" s="69">
        <f t="shared" si="73"/>
        <v>155.55000000000001</v>
      </c>
      <c r="F4723" s="72" t="s">
        <v>11</v>
      </c>
    </row>
    <row r="4724" spans="1:6">
      <c r="A4724" s="102" t="s">
        <v>59</v>
      </c>
      <c r="B4724" s="74">
        <v>45562.581113194443</v>
      </c>
      <c r="C4724" s="72">
        <v>1</v>
      </c>
      <c r="D4724" s="75">
        <v>155.55000000000001</v>
      </c>
      <c r="E4724" s="69">
        <f t="shared" si="73"/>
        <v>155.55000000000001</v>
      </c>
      <c r="F4724" s="72" t="s">
        <v>11</v>
      </c>
    </row>
    <row r="4725" spans="1:6">
      <c r="A4725" s="102" t="s">
        <v>59</v>
      </c>
      <c r="B4725" s="74">
        <v>45562.581113194443</v>
      </c>
      <c r="C4725" s="72">
        <v>1</v>
      </c>
      <c r="D4725" s="75">
        <v>155.55000000000001</v>
      </c>
      <c r="E4725" s="69">
        <f t="shared" si="73"/>
        <v>155.55000000000001</v>
      </c>
      <c r="F4725" s="72" t="s">
        <v>11</v>
      </c>
    </row>
    <row r="4726" spans="1:6">
      <c r="A4726" s="102" t="s">
        <v>59</v>
      </c>
      <c r="B4726" s="74">
        <v>45562.581113229164</v>
      </c>
      <c r="C4726" s="72">
        <v>1</v>
      </c>
      <c r="D4726" s="75">
        <v>155.55000000000001</v>
      </c>
      <c r="E4726" s="69">
        <f t="shared" si="73"/>
        <v>155.55000000000001</v>
      </c>
      <c r="F4726" s="72" t="s">
        <v>11</v>
      </c>
    </row>
    <row r="4727" spans="1:6">
      <c r="A4727" s="102" t="s">
        <v>59</v>
      </c>
      <c r="B4727" s="74">
        <v>45562.581113229164</v>
      </c>
      <c r="C4727" s="72">
        <v>1</v>
      </c>
      <c r="D4727" s="75">
        <v>155.55000000000001</v>
      </c>
      <c r="E4727" s="69">
        <f t="shared" si="73"/>
        <v>155.55000000000001</v>
      </c>
      <c r="F4727" s="72" t="s">
        <v>11</v>
      </c>
    </row>
    <row r="4728" spans="1:6">
      <c r="A4728" s="102" t="s">
        <v>59</v>
      </c>
      <c r="B4728" s="74">
        <v>45562.581113229164</v>
      </c>
      <c r="C4728" s="72">
        <v>50</v>
      </c>
      <c r="D4728" s="75">
        <v>155.55000000000001</v>
      </c>
      <c r="E4728" s="69">
        <f t="shared" si="73"/>
        <v>7777.5000000000009</v>
      </c>
      <c r="F4728" s="72" t="s">
        <v>11</v>
      </c>
    </row>
    <row r="4729" spans="1:6">
      <c r="A4729" s="102" t="s">
        <v>59</v>
      </c>
      <c r="B4729" s="74">
        <v>45562.581113275461</v>
      </c>
      <c r="C4729" s="72">
        <v>1</v>
      </c>
      <c r="D4729" s="75">
        <v>155.55000000000001</v>
      </c>
      <c r="E4729" s="69">
        <f t="shared" si="73"/>
        <v>155.55000000000001</v>
      </c>
      <c r="F4729" s="72" t="s">
        <v>11</v>
      </c>
    </row>
    <row r="4730" spans="1:6">
      <c r="A4730" s="102" t="s">
        <v>59</v>
      </c>
      <c r="B4730" s="74">
        <v>45562.581113275461</v>
      </c>
      <c r="C4730" s="72">
        <v>1</v>
      </c>
      <c r="D4730" s="75">
        <v>155.55000000000001</v>
      </c>
      <c r="E4730" s="69">
        <f t="shared" si="73"/>
        <v>155.55000000000001</v>
      </c>
      <c r="F4730" s="72" t="s">
        <v>11</v>
      </c>
    </row>
    <row r="4731" spans="1:6">
      <c r="A4731" s="102" t="s">
        <v>59</v>
      </c>
      <c r="B4731" s="74">
        <v>45562.581113275461</v>
      </c>
      <c r="C4731" s="72">
        <v>1</v>
      </c>
      <c r="D4731" s="75">
        <v>155.55000000000001</v>
      </c>
      <c r="E4731" s="69">
        <f t="shared" si="73"/>
        <v>155.55000000000001</v>
      </c>
      <c r="F4731" s="72" t="s">
        <v>11</v>
      </c>
    </row>
    <row r="4732" spans="1:6">
      <c r="A4732" s="102" t="s">
        <v>59</v>
      </c>
      <c r="B4732" s="74">
        <v>45562.581113275461</v>
      </c>
      <c r="C4732" s="72">
        <v>10</v>
      </c>
      <c r="D4732" s="75">
        <v>155.55000000000001</v>
      </c>
      <c r="E4732" s="69">
        <f t="shared" si="73"/>
        <v>1555.5</v>
      </c>
      <c r="F4732" s="72" t="s">
        <v>11</v>
      </c>
    </row>
    <row r="4733" spans="1:6">
      <c r="A4733" s="102" t="s">
        <v>59</v>
      </c>
      <c r="B4733" s="74">
        <v>45562.581113310182</v>
      </c>
      <c r="C4733" s="72">
        <v>1</v>
      </c>
      <c r="D4733" s="75">
        <v>155.55000000000001</v>
      </c>
      <c r="E4733" s="69">
        <f t="shared" si="73"/>
        <v>155.55000000000001</v>
      </c>
      <c r="F4733" s="72" t="s">
        <v>11</v>
      </c>
    </row>
    <row r="4734" spans="1:6">
      <c r="A4734" s="102" t="s">
        <v>59</v>
      </c>
      <c r="B4734" s="74">
        <v>45562.581113310182</v>
      </c>
      <c r="C4734" s="72">
        <v>1</v>
      </c>
      <c r="D4734" s="75">
        <v>155.55000000000001</v>
      </c>
      <c r="E4734" s="69">
        <f t="shared" si="73"/>
        <v>155.55000000000001</v>
      </c>
      <c r="F4734" s="72" t="s">
        <v>11</v>
      </c>
    </row>
    <row r="4735" spans="1:6">
      <c r="A4735" s="102" t="s">
        <v>59</v>
      </c>
      <c r="B4735" s="74">
        <v>45562.581113310182</v>
      </c>
      <c r="C4735" s="72">
        <v>10</v>
      </c>
      <c r="D4735" s="75">
        <v>155.55000000000001</v>
      </c>
      <c r="E4735" s="69">
        <f t="shared" si="73"/>
        <v>1555.5</v>
      </c>
      <c r="F4735" s="72" t="s">
        <v>11</v>
      </c>
    </row>
    <row r="4736" spans="1:6">
      <c r="A4736" s="102" t="s">
        <v>59</v>
      </c>
      <c r="B4736" s="74">
        <v>45562.581113344902</v>
      </c>
      <c r="C4736" s="72">
        <v>8</v>
      </c>
      <c r="D4736" s="75">
        <v>155.55000000000001</v>
      </c>
      <c r="E4736" s="69">
        <f t="shared" si="73"/>
        <v>1244.4000000000001</v>
      </c>
      <c r="F4736" s="72" t="s">
        <v>11</v>
      </c>
    </row>
    <row r="4737" spans="1:6">
      <c r="A4737" s="102" t="s">
        <v>59</v>
      </c>
      <c r="B4737" s="74">
        <v>45562.581113344902</v>
      </c>
      <c r="C4737" s="72">
        <v>10</v>
      </c>
      <c r="D4737" s="75">
        <v>155.55000000000001</v>
      </c>
      <c r="E4737" s="69">
        <f t="shared" si="73"/>
        <v>1555.5</v>
      </c>
      <c r="F4737" s="72" t="s">
        <v>11</v>
      </c>
    </row>
    <row r="4738" spans="1:6">
      <c r="A4738" s="102" t="s">
        <v>59</v>
      </c>
      <c r="B4738" s="74">
        <v>45562.581273460644</v>
      </c>
      <c r="C4738" s="72">
        <v>1</v>
      </c>
      <c r="D4738" s="75">
        <v>155.5</v>
      </c>
      <c r="E4738" s="69">
        <f t="shared" si="73"/>
        <v>155.5</v>
      </c>
      <c r="F4738" s="72" t="s">
        <v>11</v>
      </c>
    </row>
    <row r="4739" spans="1:6">
      <c r="A4739" s="102" t="s">
        <v>59</v>
      </c>
      <c r="B4739" s="74">
        <v>45562.581539664352</v>
      </c>
      <c r="C4739" s="72">
        <v>1</v>
      </c>
      <c r="D4739" s="75">
        <v>155.55000000000001</v>
      </c>
      <c r="E4739" s="69">
        <f t="shared" si="73"/>
        <v>155.55000000000001</v>
      </c>
      <c r="F4739" s="72" t="s">
        <v>11</v>
      </c>
    </row>
    <row r="4740" spans="1:6">
      <c r="A4740" s="102" t="s">
        <v>59</v>
      </c>
      <c r="B4740" s="74">
        <v>45562.581539699073</v>
      </c>
      <c r="C4740" s="72">
        <v>1</v>
      </c>
      <c r="D4740" s="75">
        <v>155.55000000000001</v>
      </c>
      <c r="E4740" s="69">
        <f t="shared" si="73"/>
        <v>155.55000000000001</v>
      </c>
      <c r="F4740" s="72" t="s">
        <v>11</v>
      </c>
    </row>
    <row r="4741" spans="1:6">
      <c r="A4741" s="102" t="s">
        <v>59</v>
      </c>
      <c r="B4741" s="74">
        <v>45562.581794328704</v>
      </c>
      <c r="C4741" s="72">
        <v>10</v>
      </c>
      <c r="D4741" s="75">
        <v>155.55000000000001</v>
      </c>
      <c r="E4741" s="69">
        <f t="shared" si="73"/>
        <v>1555.5</v>
      </c>
      <c r="F4741" s="72" t="s">
        <v>11</v>
      </c>
    </row>
    <row r="4742" spans="1:6">
      <c r="A4742" s="102" t="s">
        <v>59</v>
      </c>
      <c r="B4742" s="74">
        <v>45562.58183831018</v>
      </c>
      <c r="C4742" s="72">
        <v>50</v>
      </c>
      <c r="D4742" s="75">
        <v>155.55000000000001</v>
      </c>
      <c r="E4742" s="69">
        <f t="shared" ref="E4742:E4805" si="74">+C4742*D4742</f>
        <v>7777.5000000000009</v>
      </c>
      <c r="F4742" s="72" t="s">
        <v>11</v>
      </c>
    </row>
    <row r="4743" spans="1:6">
      <c r="A4743" s="102" t="s">
        <v>59</v>
      </c>
      <c r="B4743" s="74">
        <v>45562.582791863424</v>
      </c>
      <c r="C4743" s="72">
        <v>1</v>
      </c>
      <c r="D4743" s="75">
        <v>155.55000000000001</v>
      </c>
      <c r="E4743" s="69">
        <f t="shared" si="74"/>
        <v>155.55000000000001</v>
      </c>
      <c r="F4743" s="72" t="s">
        <v>11</v>
      </c>
    </row>
    <row r="4744" spans="1:6">
      <c r="A4744" s="102" t="s">
        <v>59</v>
      </c>
      <c r="B4744" s="74">
        <v>45562.582791898145</v>
      </c>
      <c r="C4744" s="72">
        <v>1</v>
      </c>
      <c r="D4744" s="75">
        <v>155.55000000000001</v>
      </c>
      <c r="E4744" s="69">
        <f t="shared" si="74"/>
        <v>155.55000000000001</v>
      </c>
      <c r="F4744" s="72" t="s">
        <v>11</v>
      </c>
    </row>
    <row r="4745" spans="1:6">
      <c r="A4745" s="102" t="s">
        <v>59</v>
      </c>
      <c r="B4745" s="74">
        <v>45562.582791898145</v>
      </c>
      <c r="C4745" s="72">
        <v>1</v>
      </c>
      <c r="D4745" s="75">
        <v>155.55000000000001</v>
      </c>
      <c r="E4745" s="69">
        <f t="shared" si="74"/>
        <v>155.55000000000001</v>
      </c>
      <c r="F4745" s="72" t="s">
        <v>11</v>
      </c>
    </row>
    <row r="4746" spans="1:6">
      <c r="A4746" s="102" t="s">
        <v>59</v>
      </c>
      <c r="B4746" s="74">
        <v>45562.582791898145</v>
      </c>
      <c r="C4746" s="72">
        <v>1</v>
      </c>
      <c r="D4746" s="75">
        <v>155.55000000000001</v>
      </c>
      <c r="E4746" s="69">
        <f t="shared" si="74"/>
        <v>155.55000000000001</v>
      </c>
      <c r="F4746" s="72" t="s">
        <v>11</v>
      </c>
    </row>
    <row r="4747" spans="1:6">
      <c r="A4747" s="102" t="s">
        <v>59</v>
      </c>
      <c r="B4747" s="74">
        <v>45562.582791932866</v>
      </c>
      <c r="C4747" s="72">
        <v>1</v>
      </c>
      <c r="D4747" s="75">
        <v>155.55000000000001</v>
      </c>
      <c r="E4747" s="69">
        <f t="shared" si="74"/>
        <v>155.55000000000001</v>
      </c>
      <c r="F4747" s="72" t="s">
        <v>11</v>
      </c>
    </row>
    <row r="4748" spans="1:6">
      <c r="A4748" s="102" t="s">
        <v>59</v>
      </c>
      <c r="B4748" s="74">
        <v>45562.582791932866</v>
      </c>
      <c r="C4748" s="72">
        <v>30</v>
      </c>
      <c r="D4748" s="75">
        <v>155.55000000000001</v>
      </c>
      <c r="E4748" s="69">
        <f t="shared" si="74"/>
        <v>4666.5</v>
      </c>
      <c r="F4748" s="72" t="s">
        <v>11</v>
      </c>
    </row>
    <row r="4749" spans="1:6">
      <c r="A4749" s="102" t="s">
        <v>59</v>
      </c>
      <c r="B4749" s="74">
        <v>45562.583346493055</v>
      </c>
      <c r="C4749" s="72">
        <v>10</v>
      </c>
      <c r="D4749" s="75">
        <v>155.5</v>
      </c>
      <c r="E4749" s="69">
        <f t="shared" si="74"/>
        <v>1555</v>
      </c>
      <c r="F4749" s="72" t="s">
        <v>11</v>
      </c>
    </row>
    <row r="4750" spans="1:6">
      <c r="A4750" s="102" t="s">
        <v>59</v>
      </c>
      <c r="B4750" s="74">
        <v>45562.583773495367</v>
      </c>
      <c r="C4750" s="72">
        <v>1</v>
      </c>
      <c r="D4750" s="75">
        <v>155.5</v>
      </c>
      <c r="E4750" s="69">
        <f t="shared" si="74"/>
        <v>155.5</v>
      </c>
      <c r="F4750" s="72" t="s">
        <v>11</v>
      </c>
    </row>
    <row r="4751" spans="1:6">
      <c r="A4751" s="102" t="s">
        <v>59</v>
      </c>
      <c r="B4751" s="74">
        <v>45562.583831331016</v>
      </c>
      <c r="C4751" s="72">
        <v>1</v>
      </c>
      <c r="D4751" s="75">
        <v>155.5</v>
      </c>
      <c r="E4751" s="69">
        <f t="shared" si="74"/>
        <v>155.5</v>
      </c>
      <c r="F4751" s="72" t="s">
        <v>11</v>
      </c>
    </row>
    <row r="4752" spans="1:6">
      <c r="A4752" s="102" t="s">
        <v>59</v>
      </c>
      <c r="B4752" s="74">
        <v>45562.583949039348</v>
      </c>
      <c r="C4752" s="72">
        <v>10</v>
      </c>
      <c r="D4752" s="75">
        <v>155.44999999999999</v>
      </c>
      <c r="E4752" s="69">
        <f t="shared" si="74"/>
        <v>1554.5</v>
      </c>
      <c r="F4752" s="72" t="s">
        <v>11</v>
      </c>
    </row>
    <row r="4753" spans="1:6">
      <c r="A4753" s="102" t="s">
        <v>59</v>
      </c>
      <c r="B4753" s="74">
        <v>45562.585723807868</v>
      </c>
      <c r="C4753" s="72">
        <v>10</v>
      </c>
      <c r="D4753" s="75">
        <v>155.5</v>
      </c>
      <c r="E4753" s="69">
        <f t="shared" si="74"/>
        <v>1555</v>
      </c>
      <c r="F4753" s="72" t="s">
        <v>11</v>
      </c>
    </row>
    <row r="4754" spans="1:6">
      <c r="A4754" s="102" t="s">
        <v>59</v>
      </c>
      <c r="B4754" s="74">
        <v>45562.585723842589</v>
      </c>
      <c r="C4754" s="72">
        <v>1</v>
      </c>
      <c r="D4754" s="75">
        <v>155.5</v>
      </c>
      <c r="E4754" s="69">
        <f t="shared" si="74"/>
        <v>155.5</v>
      </c>
      <c r="F4754" s="72" t="s">
        <v>11</v>
      </c>
    </row>
    <row r="4755" spans="1:6">
      <c r="A4755" s="102" t="s">
        <v>59</v>
      </c>
      <c r="B4755" s="74">
        <v>45562.585723842589</v>
      </c>
      <c r="C4755" s="72">
        <v>1</v>
      </c>
      <c r="D4755" s="75">
        <v>155.5</v>
      </c>
      <c r="E4755" s="69">
        <f t="shared" si="74"/>
        <v>155.5</v>
      </c>
      <c r="F4755" s="72" t="s">
        <v>11</v>
      </c>
    </row>
    <row r="4756" spans="1:6">
      <c r="A4756" s="102" t="s">
        <v>59</v>
      </c>
      <c r="B4756" s="74">
        <v>45562.585723842589</v>
      </c>
      <c r="C4756" s="72">
        <v>1</v>
      </c>
      <c r="D4756" s="75">
        <v>155.5</v>
      </c>
      <c r="E4756" s="69">
        <f t="shared" si="74"/>
        <v>155.5</v>
      </c>
      <c r="F4756" s="72" t="s">
        <v>11</v>
      </c>
    </row>
    <row r="4757" spans="1:6">
      <c r="A4757" s="102" t="s">
        <v>59</v>
      </c>
      <c r="B4757" s="74">
        <v>45562.58572387731</v>
      </c>
      <c r="C4757" s="72">
        <v>1</v>
      </c>
      <c r="D4757" s="75">
        <v>155.5</v>
      </c>
      <c r="E4757" s="69">
        <f t="shared" si="74"/>
        <v>155.5</v>
      </c>
      <c r="F4757" s="72" t="s">
        <v>11</v>
      </c>
    </row>
    <row r="4758" spans="1:6">
      <c r="A4758" s="102" t="s">
        <v>59</v>
      </c>
      <c r="B4758" s="74">
        <v>45562.58572387731</v>
      </c>
      <c r="C4758" s="72">
        <v>10</v>
      </c>
      <c r="D4758" s="75">
        <v>155.5</v>
      </c>
      <c r="E4758" s="69">
        <f t="shared" si="74"/>
        <v>1555</v>
      </c>
      <c r="F4758" s="72" t="s">
        <v>11</v>
      </c>
    </row>
    <row r="4759" spans="1:6">
      <c r="A4759" s="102" t="s">
        <v>59</v>
      </c>
      <c r="B4759" s="74">
        <v>45562.58572387731</v>
      </c>
      <c r="C4759" s="72">
        <v>50</v>
      </c>
      <c r="D4759" s="75">
        <v>155.5</v>
      </c>
      <c r="E4759" s="69">
        <f t="shared" si="74"/>
        <v>7775</v>
      </c>
      <c r="F4759" s="72" t="s">
        <v>11</v>
      </c>
    </row>
    <row r="4760" spans="1:6">
      <c r="A4760" s="102" t="s">
        <v>59</v>
      </c>
      <c r="B4760" s="74">
        <v>45562.585723923607</v>
      </c>
      <c r="C4760" s="72">
        <v>1</v>
      </c>
      <c r="D4760" s="75">
        <v>155.5</v>
      </c>
      <c r="E4760" s="69">
        <f t="shared" si="74"/>
        <v>155.5</v>
      </c>
      <c r="F4760" s="72" t="s">
        <v>11</v>
      </c>
    </row>
    <row r="4761" spans="1:6">
      <c r="A4761" s="102" t="s">
        <v>59</v>
      </c>
      <c r="B4761" s="74">
        <v>45562.585723923607</v>
      </c>
      <c r="C4761" s="72">
        <v>10</v>
      </c>
      <c r="D4761" s="75">
        <v>155.5</v>
      </c>
      <c r="E4761" s="69">
        <f t="shared" si="74"/>
        <v>1555</v>
      </c>
      <c r="F4761" s="72" t="s">
        <v>11</v>
      </c>
    </row>
    <row r="4762" spans="1:6">
      <c r="A4762" s="102" t="s">
        <v>59</v>
      </c>
      <c r="B4762" s="74">
        <v>45562.585723923607</v>
      </c>
      <c r="C4762" s="72">
        <v>10</v>
      </c>
      <c r="D4762" s="75">
        <v>155.5</v>
      </c>
      <c r="E4762" s="69">
        <f t="shared" si="74"/>
        <v>1555</v>
      </c>
      <c r="F4762" s="72" t="s">
        <v>11</v>
      </c>
    </row>
    <row r="4763" spans="1:6">
      <c r="A4763" s="102" t="s">
        <v>59</v>
      </c>
      <c r="B4763" s="74">
        <v>45562.585723923607</v>
      </c>
      <c r="C4763" s="72">
        <v>1</v>
      </c>
      <c r="D4763" s="75">
        <v>155.5</v>
      </c>
      <c r="E4763" s="69">
        <f t="shared" si="74"/>
        <v>155.5</v>
      </c>
      <c r="F4763" s="72" t="s">
        <v>11</v>
      </c>
    </row>
    <row r="4764" spans="1:6">
      <c r="A4764" s="102" t="s">
        <v>59</v>
      </c>
      <c r="B4764" s="74">
        <v>45562.585723958327</v>
      </c>
      <c r="C4764" s="72">
        <v>10</v>
      </c>
      <c r="D4764" s="75">
        <v>155.5</v>
      </c>
      <c r="E4764" s="69">
        <f t="shared" si="74"/>
        <v>1555</v>
      </c>
      <c r="F4764" s="72" t="s">
        <v>11</v>
      </c>
    </row>
    <row r="4765" spans="1:6">
      <c r="A4765" s="102" t="s">
        <v>59</v>
      </c>
      <c r="B4765" s="74">
        <v>45562.585723958327</v>
      </c>
      <c r="C4765" s="72">
        <v>10</v>
      </c>
      <c r="D4765" s="75">
        <v>155.5</v>
      </c>
      <c r="E4765" s="69">
        <f t="shared" si="74"/>
        <v>1555</v>
      </c>
      <c r="F4765" s="72" t="s">
        <v>11</v>
      </c>
    </row>
    <row r="4766" spans="1:6">
      <c r="A4766" s="102" t="s">
        <v>59</v>
      </c>
      <c r="B4766" s="74">
        <v>45562.585723958327</v>
      </c>
      <c r="C4766" s="72">
        <v>1</v>
      </c>
      <c r="D4766" s="75">
        <v>155.5</v>
      </c>
      <c r="E4766" s="69">
        <f t="shared" si="74"/>
        <v>155.5</v>
      </c>
      <c r="F4766" s="72" t="s">
        <v>11</v>
      </c>
    </row>
    <row r="4767" spans="1:6">
      <c r="A4767" s="102" t="s">
        <v>59</v>
      </c>
      <c r="B4767" s="74">
        <v>45562.585723993056</v>
      </c>
      <c r="C4767" s="72">
        <v>1</v>
      </c>
      <c r="D4767" s="75">
        <v>155.5</v>
      </c>
      <c r="E4767" s="69">
        <f t="shared" si="74"/>
        <v>155.5</v>
      </c>
      <c r="F4767" s="72" t="s">
        <v>11</v>
      </c>
    </row>
    <row r="4768" spans="1:6">
      <c r="A4768" s="102" t="s">
        <v>59</v>
      </c>
      <c r="B4768" s="74">
        <v>45562.585723993056</v>
      </c>
      <c r="C4768" s="72">
        <v>10</v>
      </c>
      <c r="D4768" s="75">
        <v>155.5</v>
      </c>
      <c r="E4768" s="69">
        <f t="shared" si="74"/>
        <v>1555</v>
      </c>
      <c r="F4768" s="72" t="s">
        <v>11</v>
      </c>
    </row>
    <row r="4769" spans="1:6">
      <c r="A4769" s="102" t="s">
        <v>59</v>
      </c>
      <c r="B4769" s="74">
        <v>45562.585723993056</v>
      </c>
      <c r="C4769" s="72">
        <v>10</v>
      </c>
      <c r="D4769" s="75">
        <v>155.5</v>
      </c>
      <c r="E4769" s="69">
        <f t="shared" si="74"/>
        <v>1555</v>
      </c>
      <c r="F4769" s="72" t="s">
        <v>11</v>
      </c>
    </row>
    <row r="4770" spans="1:6">
      <c r="A4770" s="102" t="s">
        <v>59</v>
      </c>
      <c r="B4770" s="74">
        <v>45562.585724039352</v>
      </c>
      <c r="C4770" s="72">
        <v>10</v>
      </c>
      <c r="D4770" s="75">
        <v>155.5</v>
      </c>
      <c r="E4770" s="69">
        <f t="shared" si="74"/>
        <v>1555</v>
      </c>
      <c r="F4770" s="72" t="s">
        <v>11</v>
      </c>
    </row>
    <row r="4771" spans="1:6">
      <c r="A4771" s="102" t="s">
        <v>59</v>
      </c>
      <c r="B4771" s="74">
        <v>45562.585729513885</v>
      </c>
      <c r="C4771" s="72">
        <v>1</v>
      </c>
      <c r="D4771" s="75">
        <v>155.5</v>
      </c>
      <c r="E4771" s="69">
        <f t="shared" si="74"/>
        <v>155.5</v>
      </c>
      <c r="F4771" s="72" t="s">
        <v>11</v>
      </c>
    </row>
    <row r="4772" spans="1:6">
      <c r="A4772" s="102" t="s">
        <v>59</v>
      </c>
      <c r="B4772" s="74">
        <v>45562.585741053241</v>
      </c>
      <c r="C4772" s="72">
        <v>1</v>
      </c>
      <c r="D4772" s="75">
        <v>155.5</v>
      </c>
      <c r="E4772" s="69">
        <f t="shared" si="74"/>
        <v>155.5</v>
      </c>
      <c r="F4772" s="72" t="s">
        <v>11</v>
      </c>
    </row>
    <row r="4773" spans="1:6">
      <c r="A4773" s="102" t="s">
        <v>59</v>
      </c>
      <c r="B4773" s="74">
        <v>45562.585903090272</v>
      </c>
      <c r="C4773" s="72">
        <v>1</v>
      </c>
      <c r="D4773" s="75">
        <v>155.5</v>
      </c>
      <c r="E4773" s="69">
        <f t="shared" si="74"/>
        <v>155.5</v>
      </c>
      <c r="F4773" s="72" t="s">
        <v>11</v>
      </c>
    </row>
    <row r="4774" spans="1:6">
      <c r="A4774" s="102" t="s">
        <v>59</v>
      </c>
      <c r="B4774" s="74">
        <v>45562.585937812495</v>
      </c>
      <c r="C4774" s="72">
        <v>1</v>
      </c>
      <c r="D4774" s="75">
        <v>155.5</v>
      </c>
      <c r="E4774" s="69">
        <f t="shared" si="74"/>
        <v>155.5</v>
      </c>
      <c r="F4774" s="72" t="s">
        <v>11</v>
      </c>
    </row>
    <row r="4775" spans="1:6">
      <c r="A4775" s="102" t="s">
        <v>59</v>
      </c>
      <c r="B4775" s="74">
        <v>45562.586424502311</v>
      </c>
      <c r="C4775" s="72">
        <v>50</v>
      </c>
      <c r="D4775" s="75">
        <v>155.5</v>
      </c>
      <c r="E4775" s="69">
        <f t="shared" si="74"/>
        <v>7775</v>
      </c>
      <c r="F4775" s="72" t="s">
        <v>11</v>
      </c>
    </row>
    <row r="4776" spans="1:6">
      <c r="A4776" s="102" t="s">
        <v>59</v>
      </c>
      <c r="B4776" s="74">
        <v>45562.586666979165</v>
      </c>
      <c r="C4776" s="72">
        <v>1</v>
      </c>
      <c r="D4776" s="75">
        <v>155.5</v>
      </c>
      <c r="E4776" s="69">
        <f t="shared" si="74"/>
        <v>155.5</v>
      </c>
      <c r="F4776" s="72" t="s">
        <v>11</v>
      </c>
    </row>
    <row r="4777" spans="1:6">
      <c r="A4777" s="102" t="s">
        <v>59</v>
      </c>
      <c r="B4777" s="74">
        <v>45562.586690127311</v>
      </c>
      <c r="C4777" s="72">
        <v>1</v>
      </c>
      <c r="D4777" s="75">
        <v>155.5</v>
      </c>
      <c r="E4777" s="69">
        <f t="shared" si="74"/>
        <v>155.5</v>
      </c>
      <c r="F4777" s="72" t="s">
        <v>11</v>
      </c>
    </row>
    <row r="4778" spans="1:6">
      <c r="A4778" s="102" t="s">
        <v>59</v>
      </c>
      <c r="B4778" s="74">
        <v>45562.586725659719</v>
      </c>
      <c r="C4778" s="72">
        <v>10</v>
      </c>
      <c r="D4778" s="75">
        <v>155.44999999999999</v>
      </c>
      <c r="E4778" s="69">
        <f t="shared" si="74"/>
        <v>1554.5</v>
      </c>
      <c r="F4778" s="72" t="s">
        <v>11</v>
      </c>
    </row>
    <row r="4779" spans="1:6">
      <c r="A4779" s="102" t="s">
        <v>59</v>
      </c>
      <c r="B4779" s="74">
        <v>45562.586952465273</v>
      </c>
      <c r="C4779" s="72">
        <v>1</v>
      </c>
      <c r="D4779" s="75">
        <v>155.44999999999999</v>
      </c>
      <c r="E4779" s="69">
        <f t="shared" si="74"/>
        <v>155.44999999999999</v>
      </c>
      <c r="F4779" s="72" t="s">
        <v>11</v>
      </c>
    </row>
    <row r="4780" spans="1:6">
      <c r="A4780" s="102" t="s">
        <v>59</v>
      </c>
      <c r="B4780" s="74">
        <v>45562.587292013886</v>
      </c>
      <c r="C4780" s="72">
        <v>1</v>
      </c>
      <c r="D4780" s="75">
        <v>155.44999999999999</v>
      </c>
      <c r="E4780" s="69">
        <f t="shared" si="74"/>
        <v>155.44999999999999</v>
      </c>
      <c r="F4780" s="72" t="s">
        <v>11</v>
      </c>
    </row>
    <row r="4781" spans="1:6">
      <c r="A4781" s="102" t="s">
        <v>59</v>
      </c>
      <c r="B4781" s="74">
        <v>45562.587361458332</v>
      </c>
      <c r="C4781" s="72">
        <v>1</v>
      </c>
      <c r="D4781" s="75">
        <v>155.44999999999999</v>
      </c>
      <c r="E4781" s="69">
        <f t="shared" si="74"/>
        <v>155.44999999999999</v>
      </c>
      <c r="F4781" s="72" t="s">
        <v>11</v>
      </c>
    </row>
    <row r="4782" spans="1:6">
      <c r="A4782" s="102" t="s">
        <v>59</v>
      </c>
      <c r="B4782" s="74">
        <v>45562.587361574071</v>
      </c>
      <c r="C4782" s="72">
        <v>20</v>
      </c>
      <c r="D4782" s="75">
        <v>155.4</v>
      </c>
      <c r="E4782" s="69">
        <f t="shared" si="74"/>
        <v>3108</v>
      </c>
      <c r="F4782" s="72" t="s">
        <v>11</v>
      </c>
    </row>
    <row r="4783" spans="1:6">
      <c r="A4783" s="102" t="s">
        <v>59</v>
      </c>
      <c r="B4783" s="74">
        <v>45562.587419328702</v>
      </c>
      <c r="C4783" s="72">
        <v>1</v>
      </c>
      <c r="D4783" s="75">
        <v>155.4</v>
      </c>
      <c r="E4783" s="69">
        <f t="shared" si="74"/>
        <v>155.4</v>
      </c>
      <c r="F4783" s="72" t="s">
        <v>11</v>
      </c>
    </row>
    <row r="4784" spans="1:6">
      <c r="A4784" s="102" t="s">
        <v>59</v>
      </c>
      <c r="B4784" s="74">
        <v>45562.587616087963</v>
      </c>
      <c r="C4784" s="72">
        <v>1</v>
      </c>
      <c r="D4784" s="75">
        <v>155.4</v>
      </c>
      <c r="E4784" s="69">
        <f t="shared" si="74"/>
        <v>155.4</v>
      </c>
      <c r="F4784" s="72" t="s">
        <v>11</v>
      </c>
    </row>
    <row r="4785" spans="1:6">
      <c r="A4785" s="102" t="s">
        <v>59</v>
      </c>
      <c r="B4785" s="74">
        <v>45562.587987071754</v>
      </c>
      <c r="C4785" s="72">
        <v>50</v>
      </c>
      <c r="D4785" s="75">
        <v>155.4</v>
      </c>
      <c r="E4785" s="69">
        <f t="shared" si="74"/>
        <v>7770</v>
      </c>
      <c r="F4785" s="72" t="s">
        <v>11</v>
      </c>
    </row>
    <row r="4786" spans="1:6">
      <c r="A4786" s="102" t="s">
        <v>59</v>
      </c>
      <c r="B4786" s="74">
        <v>45562.588579016199</v>
      </c>
      <c r="C4786" s="72">
        <v>1</v>
      </c>
      <c r="D4786" s="75">
        <v>155.44999999999999</v>
      </c>
      <c r="E4786" s="69">
        <f t="shared" si="74"/>
        <v>155.44999999999999</v>
      </c>
      <c r="F4786" s="72" t="s">
        <v>11</v>
      </c>
    </row>
    <row r="4787" spans="1:6">
      <c r="A4787" s="102" t="s">
        <v>59</v>
      </c>
      <c r="B4787" s="74">
        <v>45562.588579016199</v>
      </c>
      <c r="C4787" s="72">
        <v>1</v>
      </c>
      <c r="D4787" s="75">
        <v>155.44999999999999</v>
      </c>
      <c r="E4787" s="69">
        <f t="shared" si="74"/>
        <v>155.44999999999999</v>
      </c>
      <c r="F4787" s="72" t="s">
        <v>11</v>
      </c>
    </row>
    <row r="4788" spans="1:6">
      <c r="A4788" s="102" t="s">
        <v>59</v>
      </c>
      <c r="B4788" s="74">
        <v>45562.58857905092</v>
      </c>
      <c r="C4788" s="72">
        <v>30</v>
      </c>
      <c r="D4788" s="75">
        <v>155.44999999999999</v>
      </c>
      <c r="E4788" s="69">
        <f t="shared" si="74"/>
        <v>4663.5</v>
      </c>
      <c r="F4788" s="72" t="s">
        <v>11</v>
      </c>
    </row>
    <row r="4789" spans="1:6">
      <c r="A4789" s="102" t="s">
        <v>59</v>
      </c>
      <c r="B4789" s="74">
        <v>45562.588599849536</v>
      </c>
      <c r="C4789" s="72">
        <v>1</v>
      </c>
      <c r="D4789" s="75">
        <v>155.44999999999999</v>
      </c>
      <c r="E4789" s="69">
        <f t="shared" si="74"/>
        <v>155.44999999999999</v>
      </c>
      <c r="F4789" s="72" t="s">
        <v>11</v>
      </c>
    </row>
    <row r="4790" spans="1:6">
      <c r="A4790" s="102" t="s">
        <v>59</v>
      </c>
      <c r="B4790" s="74">
        <v>45562.589885219902</v>
      </c>
      <c r="C4790" s="72">
        <v>40</v>
      </c>
      <c r="D4790" s="75">
        <v>155.44999999999999</v>
      </c>
      <c r="E4790" s="69">
        <f t="shared" si="74"/>
        <v>6218</v>
      </c>
      <c r="F4790" s="72" t="s">
        <v>11</v>
      </c>
    </row>
    <row r="4791" spans="1:6">
      <c r="A4791" s="102" t="s">
        <v>59</v>
      </c>
      <c r="B4791" s="74">
        <v>45562.58995405092</v>
      </c>
      <c r="C4791" s="72">
        <v>1</v>
      </c>
      <c r="D4791" s="75">
        <v>155.44999999999999</v>
      </c>
      <c r="E4791" s="69">
        <f t="shared" si="74"/>
        <v>155.44999999999999</v>
      </c>
      <c r="F4791" s="72" t="s">
        <v>11</v>
      </c>
    </row>
    <row r="4792" spans="1:6">
      <c r="A4792" s="102" t="s">
        <v>59</v>
      </c>
      <c r="B4792" s="74">
        <v>45562.589977199073</v>
      </c>
      <c r="C4792" s="72">
        <v>1</v>
      </c>
      <c r="D4792" s="75">
        <v>155.44999999999999</v>
      </c>
      <c r="E4792" s="69">
        <f t="shared" si="74"/>
        <v>155.44999999999999</v>
      </c>
      <c r="F4792" s="72" t="s">
        <v>11</v>
      </c>
    </row>
    <row r="4793" spans="1:6">
      <c r="A4793" s="102" t="s">
        <v>59</v>
      </c>
      <c r="B4793" s="74">
        <v>45562.589988773143</v>
      </c>
      <c r="C4793" s="72">
        <v>1</v>
      </c>
      <c r="D4793" s="75">
        <v>155.44999999999999</v>
      </c>
      <c r="E4793" s="69">
        <f t="shared" si="74"/>
        <v>155.44999999999999</v>
      </c>
      <c r="F4793" s="72" t="s">
        <v>11</v>
      </c>
    </row>
    <row r="4794" spans="1:6">
      <c r="A4794" s="102" t="s">
        <v>59</v>
      </c>
      <c r="B4794" s="74">
        <v>45562.589988773143</v>
      </c>
      <c r="C4794" s="72">
        <v>1</v>
      </c>
      <c r="D4794" s="75">
        <v>155.44999999999999</v>
      </c>
      <c r="E4794" s="69">
        <f t="shared" si="74"/>
        <v>155.44999999999999</v>
      </c>
      <c r="F4794" s="72" t="s">
        <v>11</v>
      </c>
    </row>
    <row r="4795" spans="1:6">
      <c r="A4795" s="102" t="s">
        <v>59</v>
      </c>
      <c r="B4795" s="74">
        <v>45562.590035069443</v>
      </c>
      <c r="C4795" s="72">
        <v>1</v>
      </c>
      <c r="D4795" s="75">
        <v>155.44999999999999</v>
      </c>
      <c r="E4795" s="69">
        <f t="shared" si="74"/>
        <v>155.44999999999999</v>
      </c>
      <c r="F4795" s="72" t="s">
        <v>11</v>
      </c>
    </row>
    <row r="4796" spans="1:6">
      <c r="A4796" s="102" t="s">
        <v>59</v>
      </c>
      <c r="B4796" s="74">
        <v>45562.590046099533</v>
      </c>
      <c r="C4796" s="72">
        <v>10</v>
      </c>
      <c r="D4796" s="75">
        <v>155.4</v>
      </c>
      <c r="E4796" s="69">
        <f t="shared" si="74"/>
        <v>1554</v>
      </c>
      <c r="F4796" s="72" t="s">
        <v>11</v>
      </c>
    </row>
    <row r="4797" spans="1:6">
      <c r="A4797" s="102" t="s">
        <v>59</v>
      </c>
      <c r="B4797" s="74">
        <v>45562.590046099533</v>
      </c>
      <c r="C4797" s="72">
        <v>10</v>
      </c>
      <c r="D4797" s="75">
        <v>155.4</v>
      </c>
      <c r="E4797" s="69">
        <f t="shared" si="74"/>
        <v>1554</v>
      </c>
      <c r="F4797" s="72" t="s">
        <v>11</v>
      </c>
    </row>
    <row r="4798" spans="1:6">
      <c r="A4798" s="102" t="s">
        <v>59</v>
      </c>
      <c r="B4798" s="74">
        <v>45562.590046099533</v>
      </c>
      <c r="C4798" s="72">
        <v>10</v>
      </c>
      <c r="D4798" s="75">
        <v>155.4</v>
      </c>
      <c r="E4798" s="69">
        <f t="shared" si="74"/>
        <v>1554</v>
      </c>
      <c r="F4798" s="72" t="s">
        <v>11</v>
      </c>
    </row>
    <row r="4799" spans="1:6">
      <c r="A4799" s="102" t="s">
        <v>59</v>
      </c>
      <c r="B4799" s="74">
        <v>45562.59004614583</v>
      </c>
      <c r="C4799" s="72">
        <v>10</v>
      </c>
      <c r="D4799" s="75">
        <v>155.4</v>
      </c>
      <c r="E4799" s="69">
        <f t="shared" si="74"/>
        <v>1554</v>
      </c>
      <c r="F4799" s="72" t="s">
        <v>11</v>
      </c>
    </row>
    <row r="4800" spans="1:6">
      <c r="A4800" s="102" t="s">
        <v>59</v>
      </c>
      <c r="B4800" s="74">
        <v>45562.59004664352</v>
      </c>
      <c r="C4800" s="72">
        <v>1</v>
      </c>
      <c r="D4800" s="75">
        <v>155.4</v>
      </c>
      <c r="E4800" s="69">
        <f t="shared" si="74"/>
        <v>155.4</v>
      </c>
      <c r="F4800" s="72" t="s">
        <v>11</v>
      </c>
    </row>
    <row r="4801" spans="1:6">
      <c r="A4801" s="102" t="s">
        <v>59</v>
      </c>
      <c r="B4801" s="74">
        <v>45562.590098148146</v>
      </c>
      <c r="C4801" s="72">
        <v>1</v>
      </c>
      <c r="D4801" s="75">
        <v>155.35</v>
      </c>
      <c r="E4801" s="69">
        <f t="shared" si="74"/>
        <v>155.35</v>
      </c>
      <c r="F4801" s="72" t="s">
        <v>11</v>
      </c>
    </row>
    <row r="4802" spans="1:6">
      <c r="A4802" s="102" t="s">
        <v>59</v>
      </c>
      <c r="B4802" s="74">
        <v>45562.590098182867</v>
      </c>
      <c r="C4802" s="72">
        <v>1</v>
      </c>
      <c r="D4802" s="75">
        <v>155.35</v>
      </c>
      <c r="E4802" s="69">
        <f t="shared" si="74"/>
        <v>155.35</v>
      </c>
      <c r="F4802" s="72" t="s">
        <v>11</v>
      </c>
    </row>
    <row r="4803" spans="1:6">
      <c r="A4803" s="102" t="s">
        <v>59</v>
      </c>
      <c r="B4803" s="74">
        <v>45562.590098182867</v>
      </c>
      <c r="C4803" s="72">
        <v>1</v>
      </c>
      <c r="D4803" s="75">
        <v>155.35</v>
      </c>
      <c r="E4803" s="69">
        <f t="shared" si="74"/>
        <v>155.35</v>
      </c>
      <c r="F4803" s="72" t="s">
        <v>11</v>
      </c>
    </row>
    <row r="4804" spans="1:6">
      <c r="A4804" s="102" t="s">
        <v>59</v>
      </c>
      <c r="B4804" s="74">
        <v>45562.590098229164</v>
      </c>
      <c r="C4804" s="72">
        <v>1</v>
      </c>
      <c r="D4804" s="75">
        <v>155.35</v>
      </c>
      <c r="E4804" s="69">
        <f t="shared" si="74"/>
        <v>155.35</v>
      </c>
      <c r="F4804" s="72" t="s">
        <v>11</v>
      </c>
    </row>
    <row r="4805" spans="1:6">
      <c r="A4805" s="102" t="s">
        <v>59</v>
      </c>
      <c r="B4805" s="74">
        <v>45562.590098229164</v>
      </c>
      <c r="C4805" s="72">
        <v>1</v>
      </c>
      <c r="D4805" s="75">
        <v>155.35</v>
      </c>
      <c r="E4805" s="69">
        <f t="shared" si="74"/>
        <v>155.35</v>
      </c>
      <c r="F4805" s="72" t="s">
        <v>11</v>
      </c>
    </row>
    <row r="4806" spans="1:6">
      <c r="A4806" s="102" t="s">
        <v>59</v>
      </c>
      <c r="B4806" s="74">
        <v>45562.590098229164</v>
      </c>
      <c r="C4806" s="72">
        <v>1</v>
      </c>
      <c r="D4806" s="75">
        <v>155.35</v>
      </c>
      <c r="E4806" s="69">
        <f t="shared" ref="E4806:E4869" si="75">+C4806*D4806</f>
        <v>155.35</v>
      </c>
      <c r="F4806" s="72" t="s">
        <v>11</v>
      </c>
    </row>
    <row r="4807" spans="1:6">
      <c r="A4807" s="102" t="s">
        <v>59</v>
      </c>
      <c r="B4807" s="74">
        <v>45562.590098263885</v>
      </c>
      <c r="C4807" s="72">
        <v>1</v>
      </c>
      <c r="D4807" s="75">
        <v>155.35</v>
      </c>
      <c r="E4807" s="69">
        <f t="shared" si="75"/>
        <v>155.35</v>
      </c>
      <c r="F4807" s="72" t="s">
        <v>11</v>
      </c>
    </row>
    <row r="4808" spans="1:6">
      <c r="A4808" s="102" t="s">
        <v>59</v>
      </c>
      <c r="B4808" s="74">
        <v>45562.590098263885</v>
      </c>
      <c r="C4808" s="72">
        <v>1</v>
      </c>
      <c r="D4808" s="75">
        <v>155.35</v>
      </c>
      <c r="E4808" s="69">
        <f t="shared" si="75"/>
        <v>155.35</v>
      </c>
      <c r="F4808" s="72" t="s">
        <v>11</v>
      </c>
    </row>
    <row r="4809" spans="1:6">
      <c r="A4809" s="102" t="s">
        <v>59</v>
      </c>
      <c r="B4809" s="74">
        <v>45562.590098298606</v>
      </c>
      <c r="C4809" s="72">
        <v>1</v>
      </c>
      <c r="D4809" s="75">
        <v>155.35</v>
      </c>
      <c r="E4809" s="69">
        <f t="shared" si="75"/>
        <v>155.35</v>
      </c>
      <c r="F4809" s="72" t="s">
        <v>11</v>
      </c>
    </row>
    <row r="4810" spans="1:6">
      <c r="A4810" s="102" t="s">
        <v>59</v>
      </c>
      <c r="B4810" s="74">
        <v>45562.590098298606</v>
      </c>
      <c r="C4810" s="72">
        <v>1</v>
      </c>
      <c r="D4810" s="75">
        <v>155.35</v>
      </c>
      <c r="E4810" s="69">
        <f t="shared" si="75"/>
        <v>155.35</v>
      </c>
      <c r="F4810" s="72" t="s">
        <v>11</v>
      </c>
    </row>
    <row r="4811" spans="1:6">
      <c r="A4811" s="102" t="s">
        <v>59</v>
      </c>
      <c r="B4811" s="74">
        <v>45562.59019116898</v>
      </c>
      <c r="C4811" s="72">
        <v>1</v>
      </c>
      <c r="D4811" s="75">
        <v>155.30000000000001</v>
      </c>
      <c r="E4811" s="69">
        <f t="shared" si="75"/>
        <v>155.30000000000001</v>
      </c>
      <c r="F4811" s="72" t="s">
        <v>11</v>
      </c>
    </row>
    <row r="4812" spans="1:6">
      <c r="A4812" s="102" t="s">
        <v>59</v>
      </c>
      <c r="B4812" s="74">
        <v>45562.590191203701</v>
      </c>
      <c r="C4812" s="72">
        <v>10</v>
      </c>
      <c r="D4812" s="75">
        <v>155.30000000000001</v>
      </c>
      <c r="E4812" s="69">
        <f t="shared" si="75"/>
        <v>1553</v>
      </c>
      <c r="F4812" s="72" t="s">
        <v>11</v>
      </c>
    </row>
    <row r="4813" spans="1:6">
      <c r="A4813" s="102" t="s">
        <v>59</v>
      </c>
      <c r="B4813" s="74">
        <v>45562.590208680551</v>
      </c>
      <c r="C4813" s="72">
        <v>1</v>
      </c>
      <c r="D4813" s="75">
        <v>155.30000000000001</v>
      </c>
      <c r="E4813" s="69">
        <f t="shared" si="75"/>
        <v>155.30000000000001</v>
      </c>
      <c r="F4813" s="72" t="s">
        <v>11</v>
      </c>
    </row>
    <row r="4814" spans="1:6">
      <c r="A4814" s="102" t="s">
        <v>59</v>
      </c>
      <c r="B4814" s="74">
        <v>45562.59025494213</v>
      </c>
      <c r="C4814" s="72">
        <v>1</v>
      </c>
      <c r="D4814" s="75">
        <v>155.30000000000001</v>
      </c>
      <c r="E4814" s="69">
        <f t="shared" si="75"/>
        <v>155.30000000000001</v>
      </c>
      <c r="F4814" s="72" t="s">
        <v>11</v>
      </c>
    </row>
    <row r="4815" spans="1:6">
      <c r="A4815" s="102" t="s">
        <v>59</v>
      </c>
      <c r="B4815" s="74">
        <v>45562.590533333328</v>
      </c>
      <c r="C4815" s="72">
        <v>10</v>
      </c>
      <c r="D4815" s="75">
        <v>155.25</v>
      </c>
      <c r="E4815" s="69">
        <f t="shared" si="75"/>
        <v>1552.5</v>
      </c>
      <c r="F4815" s="72" t="s">
        <v>11</v>
      </c>
    </row>
    <row r="4816" spans="1:6">
      <c r="A4816" s="102" t="s">
        <v>59</v>
      </c>
      <c r="B4816" s="74">
        <v>45562.59057905092</v>
      </c>
      <c r="C4816" s="72">
        <v>1</v>
      </c>
      <c r="D4816" s="75">
        <v>155.25</v>
      </c>
      <c r="E4816" s="69">
        <f t="shared" si="75"/>
        <v>155.25</v>
      </c>
      <c r="F4816" s="72" t="s">
        <v>11</v>
      </c>
    </row>
    <row r="4817" spans="1:6">
      <c r="A4817" s="102" t="s">
        <v>59</v>
      </c>
      <c r="B4817" s="74">
        <v>45562.590602164346</v>
      </c>
      <c r="C4817" s="72">
        <v>1</v>
      </c>
      <c r="D4817" s="75">
        <v>155.25</v>
      </c>
      <c r="E4817" s="69">
        <f t="shared" si="75"/>
        <v>155.25</v>
      </c>
      <c r="F4817" s="72" t="s">
        <v>11</v>
      </c>
    </row>
    <row r="4818" spans="1:6">
      <c r="A4818" s="102" t="s">
        <v>59</v>
      </c>
      <c r="B4818" s="74">
        <v>45562.590628090278</v>
      </c>
      <c r="C4818" s="72">
        <v>10</v>
      </c>
      <c r="D4818" s="75">
        <v>155.19999999999999</v>
      </c>
      <c r="E4818" s="69">
        <f t="shared" si="75"/>
        <v>1552</v>
      </c>
      <c r="F4818" s="72" t="s">
        <v>11</v>
      </c>
    </row>
    <row r="4819" spans="1:6">
      <c r="A4819" s="102" t="s">
        <v>59</v>
      </c>
      <c r="B4819" s="74">
        <v>45562.591810266204</v>
      </c>
      <c r="C4819" s="72">
        <v>50</v>
      </c>
      <c r="D4819" s="75">
        <v>155.15</v>
      </c>
      <c r="E4819" s="69">
        <f t="shared" si="75"/>
        <v>7757.5</v>
      </c>
      <c r="F4819" s="72" t="s">
        <v>11</v>
      </c>
    </row>
    <row r="4820" spans="1:6">
      <c r="A4820" s="102" t="s">
        <v>59</v>
      </c>
      <c r="B4820" s="74">
        <v>45562.591944756939</v>
      </c>
      <c r="C4820" s="72">
        <v>1</v>
      </c>
      <c r="D4820" s="75">
        <v>155.1</v>
      </c>
      <c r="E4820" s="69">
        <f t="shared" si="75"/>
        <v>155.1</v>
      </c>
      <c r="F4820" s="72" t="s">
        <v>11</v>
      </c>
    </row>
    <row r="4821" spans="1:6">
      <c r="A4821" s="102" t="s">
        <v>59</v>
      </c>
      <c r="B4821" s="74">
        <v>45562.591956331016</v>
      </c>
      <c r="C4821" s="72">
        <v>1</v>
      </c>
      <c r="D4821" s="75">
        <v>155.1</v>
      </c>
      <c r="E4821" s="69">
        <f t="shared" si="75"/>
        <v>155.1</v>
      </c>
      <c r="F4821" s="72" t="s">
        <v>11</v>
      </c>
    </row>
    <row r="4822" spans="1:6">
      <c r="A4822" s="102" t="s">
        <v>59</v>
      </c>
      <c r="B4822" s="74">
        <v>45562.592789699069</v>
      </c>
      <c r="C4822" s="72">
        <v>10</v>
      </c>
      <c r="D4822" s="75">
        <v>155.19999999999999</v>
      </c>
      <c r="E4822" s="69">
        <f t="shared" si="75"/>
        <v>1552</v>
      </c>
      <c r="F4822" s="72" t="s">
        <v>11</v>
      </c>
    </row>
    <row r="4823" spans="1:6">
      <c r="A4823" s="102" t="s">
        <v>59</v>
      </c>
      <c r="B4823" s="74">
        <v>45562.592825231477</v>
      </c>
      <c r="C4823" s="72">
        <v>1</v>
      </c>
      <c r="D4823" s="75">
        <v>155.19999999999999</v>
      </c>
      <c r="E4823" s="69">
        <f t="shared" si="75"/>
        <v>155.19999999999999</v>
      </c>
      <c r="F4823" s="72" t="s">
        <v>11</v>
      </c>
    </row>
    <row r="4824" spans="1:6">
      <c r="A4824" s="102" t="s">
        <v>59</v>
      </c>
      <c r="B4824" s="74">
        <v>45562.592835995369</v>
      </c>
      <c r="C4824" s="72">
        <v>1</v>
      </c>
      <c r="D4824" s="75">
        <v>155.19999999999999</v>
      </c>
      <c r="E4824" s="69">
        <f t="shared" si="75"/>
        <v>155.19999999999999</v>
      </c>
      <c r="F4824" s="72" t="s">
        <v>11</v>
      </c>
    </row>
    <row r="4825" spans="1:6">
      <c r="A4825" s="102" t="s">
        <v>59</v>
      </c>
      <c r="B4825" s="74">
        <v>45562.592871145833</v>
      </c>
      <c r="C4825" s="72">
        <v>1</v>
      </c>
      <c r="D4825" s="75">
        <v>155.19999999999999</v>
      </c>
      <c r="E4825" s="69">
        <f t="shared" si="75"/>
        <v>155.19999999999999</v>
      </c>
      <c r="F4825" s="72" t="s">
        <v>11</v>
      </c>
    </row>
    <row r="4826" spans="1:6">
      <c r="A4826" s="102" t="s">
        <v>59</v>
      </c>
      <c r="B4826" s="74">
        <v>45562.592893831017</v>
      </c>
      <c r="C4826" s="72">
        <v>1</v>
      </c>
      <c r="D4826" s="75">
        <v>155.19999999999999</v>
      </c>
      <c r="E4826" s="69">
        <f t="shared" si="75"/>
        <v>155.19999999999999</v>
      </c>
      <c r="F4826" s="72" t="s">
        <v>11</v>
      </c>
    </row>
    <row r="4827" spans="1:6">
      <c r="A4827" s="102" t="s">
        <v>59</v>
      </c>
      <c r="B4827" s="74">
        <v>45562.592893865738</v>
      </c>
      <c r="C4827" s="72">
        <v>1</v>
      </c>
      <c r="D4827" s="75">
        <v>155.19999999999999</v>
      </c>
      <c r="E4827" s="69">
        <f t="shared" si="75"/>
        <v>155.19999999999999</v>
      </c>
      <c r="F4827" s="72" t="s">
        <v>11</v>
      </c>
    </row>
    <row r="4828" spans="1:6">
      <c r="A4828" s="102" t="s">
        <v>59</v>
      </c>
      <c r="B4828" s="74">
        <v>45562.59292855324</v>
      </c>
      <c r="C4828" s="72">
        <v>1</v>
      </c>
      <c r="D4828" s="75">
        <v>155.19999999999999</v>
      </c>
      <c r="E4828" s="69">
        <f t="shared" si="75"/>
        <v>155.19999999999999</v>
      </c>
      <c r="F4828" s="72" t="s">
        <v>11</v>
      </c>
    </row>
    <row r="4829" spans="1:6">
      <c r="A4829" s="102" t="s">
        <v>59</v>
      </c>
      <c r="B4829" s="74">
        <v>45562.592931134255</v>
      </c>
      <c r="C4829" s="72">
        <v>10</v>
      </c>
      <c r="D4829" s="75">
        <v>155.19999999999999</v>
      </c>
      <c r="E4829" s="69">
        <f t="shared" si="75"/>
        <v>1552</v>
      </c>
      <c r="F4829" s="72" t="s">
        <v>11</v>
      </c>
    </row>
    <row r="4830" spans="1:6">
      <c r="A4830" s="102" t="s">
        <v>59</v>
      </c>
      <c r="B4830" s="74">
        <v>45562.593000196757</v>
      </c>
      <c r="C4830" s="72">
        <v>40</v>
      </c>
      <c r="D4830" s="75">
        <v>155.15</v>
      </c>
      <c r="E4830" s="69">
        <f t="shared" si="75"/>
        <v>6206</v>
      </c>
      <c r="F4830" s="72" t="s">
        <v>11</v>
      </c>
    </row>
    <row r="4831" spans="1:6">
      <c r="A4831" s="102" t="s">
        <v>59</v>
      </c>
      <c r="B4831" s="74">
        <v>45562.593159872682</v>
      </c>
      <c r="C4831" s="72">
        <v>1</v>
      </c>
      <c r="D4831" s="75">
        <v>155.15</v>
      </c>
      <c r="E4831" s="69">
        <f t="shared" si="75"/>
        <v>155.15</v>
      </c>
      <c r="F4831" s="72" t="s">
        <v>11</v>
      </c>
    </row>
    <row r="4832" spans="1:6">
      <c r="A4832" s="102" t="s">
        <v>59</v>
      </c>
      <c r="B4832" s="74">
        <v>45562.593159872682</v>
      </c>
      <c r="C4832" s="72">
        <v>10</v>
      </c>
      <c r="D4832" s="75">
        <v>155.15</v>
      </c>
      <c r="E4832" s="69">
        <f t="shared" si="75"/>
        <v>1551.5</v>
      </c>
      <c r="F4832" s="72" t="s">
        <v>11</v>
      </c>
    </row>
    <row r="4833" spans="1:6">
      <c r="A4833" s="102" t="s">
        <v>59</v>
      </c>
      <c r="B4833" s="74">
        <v>45562.59345940972</v>
      </c>
      <c r="C4833" s="72">
        <v>10</v>
      </c>
      <c r="D4833" s="75">
        <v>155.05000000000001</v>
      </c>
      <c r="E4833" s="69">
        <f t="shared" si="75"/>
        <v>1550.5</v>
      </c>
      <c r="F4833" s="72" t="s">
        <v>11</v>
      </c>
    </row>
    <row r="4834" spans="1:6">
      <c r="A4834" s="102" t="s">
        <v>59</v>
      </c>
      <c r="B4834" s="74">
        <v>45562.594207719907</v>
      </c>
      <c r="C4834" s="72">
        <v>1</v>
      </c>
      <c r="D4834" s="75">
        <v>155.05000000000001</v>
      </c>
      <c r="E4834" s="69">
        <f t="shared" si="75"/>
        <v>155.05000000000001</v>
      </c>
      <c r="F4834" s="72" t="s">
        <v>11</v>
      </c>
    </row>
    <row r="4835" spans="1:6">
      <c r="A4835" s="102" t="s">
        <v>59</v>
      </c>
      <c r="B4835" s="74">
        <v>45562.594253900461</v>
      </c>
      <c r="C4835" s="72">
        <v>1</v>
      </c>
      <c r="D4835" s="75">
        <v>155.05000000000001</v>
      </c>
      <c r="E4835" s="69">
        <f t="shared" si="75"/>
        <v>155.05000000000001</v>
      </c>
      <c r="F4835" s="72" t="s">
        <v>11</v>
      </c>
    </row>
    <row r="4836" spans="1:6">
      <c r="A4836" s="102" t="s">
        <v>59</v>
      </c>
      <c r="B4836" s="74">
        <v>45562.594296793977</v>
      </c>
      <c r="C4836" s="72">
        <v>1</v>
      </c>
      <c r="D4836" s="75">
        <v>155.05000000000001</v>
      </c>
      <c r="E4836" s="69">
        <f t="shared" si="75"/>
        <v>155.05000000000001</v>
      </c>
      <c r="F4836" s="72" t="s">
        <v>11</v>
      </c>
    </row>
    <row r="4837" spans="1:6">
      <c r="A4837" s="102" t="s">
        <v>59</v>
      </c>
      <c r="B4837" s="74">
        <v>45562.594330173612</v>
      </c>
      <c r="C4837" s="72">
        <v>1</v>
      </c>
      <c r="D4837" s="75">
        <v>155.05000000000001</v>
      </c>
      <c r="E4837" s="69">
        <f t="shared" si="75"/>
        <v>155.05000000000001</v>
      </c>
      <c r="F4837" s="72" t="s">
        <v>11</v>
      </c>
    </row>
    <row r="4838" spans="1:6">
      <c r="A4838" s="102" t="s">
        <v>59</v>
      </c>
      <c r="B4838" s="74">
        <v>45562.594370104161</v>
      </c>
      <c r="C4838" s="72">
        <v>1</v>
      </c>
      <c r="D4838" s="75">
        <v>155.05000000000001</v>
      </c>
      <c r="E4838" s="69">
        <f t="shared" si="75"/>
        <v>155.05000000000001</v>
      </c>
      <c r="F4838" s="72" t="s">
        <v>11</v>
      </c>
    </row>
    <row r="4839" spans="1:6">
      <c r="A4839" s="102" t="s">
        <v>59</v>
      </c>
      <c r="B4839" s="74">
        <v>45562.594425462958</v>
      </c>
      <c r="C4839" s="72">
        <v>1</v>
      </c>
      <c r="D4839" s="75">
        <v>155.05000000000001</v>
      </c>
      <c r="E4839" s="69">
        <f t="shared" si="75"/>
        <v>155.05000000000001</v>
      </c>
      <c r="F4839" s="72" t="s">
        <v>11</v>
      </c>
    </row>
    <row r="4840" spans="1:6">
      <c r="A4840" s="102" t="s">
        <v>59</v>
      </c>
      <c r="B4840" s="74">
        <v>45562.594652893516</v>
      </c>
      <c r="C4840" s="72">
        <v>50</v>
      </c>
      <c r="D4840" s="75">
        <v>155.05000000000001</v>
      </c>
      <c r="E4840" s="69">
        <f t="shared" si="75"/>
        <v>7752.5000000000009</v>
      </c>
      <c r="F4840" s="72" t="s">
        <v>11</v>
      </c>
    </row>
    <row r="4841" spans="1:6">
      <c r="A4841" s="102" t="s">
        <v>59</v>
      </c>
      <c r="B4841" s="74">
        <v>45562.59466466435</v>
      </c>
      <c r="C4841" s="72">
        <v>1</v>
      </c>
      <c r="D4841" s="75">
        <v>155.05000000000001</v>
      </c>
      <c r="E4841" s="69">
        <f t="shared" si="75"/>
        <v>155.05000000000001</v>
      </c>
      <c r="F4841" s="72" t="s">
        <v>11</v>
      </c>
    </row>
    <row r="4842" spans="1:6">
      <c r="A4842" s="102" t="s">
        <v>59</v>
      </c>
      <c r="B4842" s="74">
        <v>45562.594687812496</v>
      </c>
      <c r="C4842" s="72">
        <v>1</v>
      </c>
      <c r="D4842" s="75">
        <v>155.05000000000001</v>
      </c>
      <c r="E4842" s="69">
        <f t="shared" si="75"/>
        <v>155.05000000000001</v>
      </c>
      <c r="F4842" s="72" t="s">
        <v>11</v>
      </c>
    </row>
    <row r="4843" spans="1:6">
      <c r="A4843" s="102" t="s">
        <v>59</v>
      </c>
      <c r="B4843" s="74">
        <v>45562.595871099533</v>
      </c>
      <c r="C4843" s="72">
        <v>40</v>
      </c>
      <c r="D4843" s="75">
        <v>155.15</v>
      </c>
      <c r="E4843" s="69">
        <f t="shared" si="75"/>
        <v>6206</v>
      </c>
      <c r="F4843" s="72" t="s">
        <v>11</v>
      </c>
    </row>
    <row r="4844" spans="1:6">
      <c r="A4844" s="102" t="s">
        <v>59</v>
      </c>
      <c r="B4844" s="74">
        <v>45562.59587114583</v>
      </c>
      <c r="C4844" s="72">
        <v>20</v>
      </c>
      <c r="D4844" s="75">
        <v>155.15</v>
      </c>
      <c r="E4844" s="69">
        <f t="shared" si="75"/>
        <v>3103</v>
      </c>
      <c r="F4844" s="72" t="s">
        <v>11</v>
      </c>
    </row>
    <row r="4845" spans="1:6">
      <c r="A4845" s="102" t="s">
        <v>59</v>
      </c>
      <c r="B4845" s="74">
        <v>45562.595960960643</v>
      </c>
      <c r="C4845" s="72">
        <v>1</v>
      </c>
      <c r="D4845" s="75">
        <v>155.15</v>
      </c>
      <c r="E4845" s="69">
        <f t="shared" si="75"/>
        <v>155.15</v>
      </c>
      <c r="F4845" s="72" t="s">
        <v>11</v>
      </c>
    </row>
    <row r="4846" spans="1:6">
      <c r="A4846" s="102" t="s">
        <v>59</v>
      </c>
      <c r="B4846" s="74">
        <v>45562.595972569441</v>
      </c>
      <c r="C4846" s="72">
        <v>1</v>
      </c>
      <c r="D4846" s="75">
        <v>155.15</v>
      </c>
      <c r="E4846" s="69">
        <f t="shared" si="75"/>
        <v>155.15</v>
      </c>
      <c r="F4846" s="72" t="s">
        <v>11</v>
      </c>
    </row>
    <row r="4847" spans="1:6">
      <c r="A4847" s="102" t="s">
        <v>59</v>
      </c>
      <c r="B4847" s="74">
        <v>45562.59603043981</v>
      </c>
      <c r="C4847" s="72">
        <v>1</v>
      </c>
      <c r="D4847" s="75">
        <v>155.15</v>
      </c>
      <c r="E4847" s="69">
        <f t="shared" si="75"/>
        <v>155.15</v>
      </c>
      <c r="F4847" s="72" t="s">
        <v>11</v>
      </c>
    </row>
    <row r="4848" spans="1:6">
      <c r="A4848" s="102" t="s">
        <v>59</v>
      </c>
      <c r="B4848" s="74">
        <v>45562.596870914349</v>
      </c>
      <c r="C4848" s="72">
        <v>1</v>
      </c>
      <c r="D4848" s="75">
        <v>155.19999999999999</v>
      </c>
      <c r="E4848" s="69">
        <f t="shared" si="75"/>
        <v>155.19999999999999</v>
      </c>
      <c r="F4848" s="72" t="s">
        <v>11</v>
      </c>
    </row>
    <row r="4849" spans="1:6">
      <c r="A4849" s="102" t="s">
        <v>59</v>
      </c>
      <c r="B4849" s="74">
        <v>45562.596870914349</v>
      </c>
      <c r="C4849" s="72">
        <v>1</v>
      </c>
      <c r="D4849" s="75">
        <v>155.19999999999999</v>
      </c>
      <c r="E4849" s="69">
        <f t="shared" si="75"/>
        <v>155.19999999999999</v>
      </c>
      <c r="F4849" s="72" t="s">
        <v>11</v>
      </c>
    </row>
    <row r="4850" spans="1:6">
      <c r="A4850" s="102" t="s">
        <v>59</v>
      </c>
      <c r="B4850" s="74">
        <v>45562.596875312498</v>
      </c>
      <c r="C4850" s="72">
        <v>1</v>
      </c>
      <c r="D4850" s="75">
        <v>155.19999999999999</v>
      </c>
      <c r="E4850" s="69">
        <f t="shared" si="75"/>
        <v>155.19999999999999</v>
      </c>
      <c r="F4850" s="72" t="s">
        <v>11</v>
      </c>
    </row>
    <row r="4851" spans="1:6">
      <c r="A4851" s="102" t="s">
        <v>59</v>
      </c>
      <c r="B4851" s="74">
        <v>45562.596875347219</v>
      </c>
      <c r="C4851" s="72">
        <v>1</v>
      </c>
      <c r="D4851" s="75">
        <v>155.19999999999999</v>
      </c>
      <c r="E4851" s="69">
        <f t="shared" si="75"/>
        <v>155.19999999999999</v>
      </c>
      <c r="F4851" s="72" t="s">
        <v>11</v>
      </c>
    </row>
    <row r="4852" spans="1:6">
      <c r="A4852" s="102" t="s">
        <v>59</v>
      </c>
      <c r="B4852" s="74">
        <v>45562.597095219906</v>
      </c>
      <c r="C4852" s="72">
        <v>10</v>
      </c>
      <c r="D4852" s="75">
        <v>155.15</v>
      </c>
      <c r="E4852" s="69">
        <f t="shared" si="75"/>
        <v>1551.5</v>
      </c>
      <c r="F4852" s="72" t="s">
        <v>11</v>
      </c>
    </row>
    <row r="4853" spans="1:6">
      <c r="A4853" s="102" t="s">
        <v>59</v>
      </c>
      <c r="B4853" s="74">
        <v>45562.597287881945</v>
      </c>
      <c r="C4853" s="72">
        <v>10</v>
      </c>
      <c r="D4853" s="75">
        <v>155.1</v>
      </c>
      <c r="E4853" s="69">
        <f t="shared" si="75"/>
        <v>1551</v>
      </c>
      <c r="F4853" s="72" t="s">
        <v>11</v>
      </c>
    </row>
    <row r="4854" spans="1:6">
      <c r="A4854" s="102" t="s">
        <v>59</v>
      </c>
      <c r="B4854" s="74">
        <v>45562.597569212958</v>
      </c>
      <c r="C4854" s="72">
        <v>40</v>
      </c>
      <c r="D4854" s="75">
        <v>155.1</v>
      </c>
      <c r="E4854" s="69">
        <f t="shared" si="75"/>
        <v>6204</v>
      </c>
      <c r="F4854" s="72" t="s">
        <v>11</v>
      </c>
    </row>
    <row r="4855" spans="1:6">
      <c r="A4855" s="102" t="s">
        <v>59</v>
      </c>
      <c r="B4855" s="74">
        <v>45562.597569247686</v>
      </c>
      <c r="C4855" s="72">
        <v>10</v>
      </c>
      <c r="D4855" s="75">
        <v>155.1</v>
      </c>
      <c r="E4855" s="69">
        <f t="shared" si="75"/>
        <v>1551</v>
      </c>
      <c r="F4855" s="72" t="s">
        <v>11</v>
      </c>
    </row>
    <row r="4856" spans="1:6">
      <c r="A4856" s="102" t="s">
        <v>59</v>
      </c>
      <c r="B4856" s="74">
        <v>45562.598188807868</v>
      </c>
      <c r="C4856" s="72">
        <v>1</v>
      </c>
      <c r="D4856" s="75">
        <v>155.05000000000001</v>
      </c>
      <c r="E4856" s="69">
        <f t="shared" si="75"/>
        <v>155.05000000000001</v>
      </c>
      <c r="F4856" s="72" t="s">
        <v>11</v>
      </c>
    </row>
    <row r="4857" spans="1:6">
      <c r="A4857" s="102" t="s">
        <v>59</v>
      </c>
      <c r="B4857" s="74">
        <v>45562.598188854165</v>
      </c>
      <c r="C4857" s="72">
        <v>1</v>
      </c>
      <c r="D4857" s="75">
        <v>155.05000000000001</v>
      </c>
      <c r="E4857" s="69">
        <f t="shared" si="75"/>
        <v>155.05000000000001</v>
      </c>
      <c r="F4857" s="72" t="s">
        <v>11</v>
      </c>
    </row>
    <row r="4858" spans="1:6">
      <c r="A4858" s="102" t="s">
        <v>59</v>
      </c>
      <c r="B4858" s="74">
        <v>45562.598188854165</v>
      </c>
      <c r="C4858" s="72">
        <v>1</v>
      </c>
      <c r="D4858" s="75">
        <v>155.05000000000001</v>
      </c>
      <c r="E4858" s="69">
        <f t="shared" si="75"/>
        <v>155.05000000000001</v>
      </c>
      <c r="F4858" s="72" t="s">
        <v>11</v>
      </c>
    </row>
    <row r="4859" spans="1:6">
      <c r="A4859" s="102" t="s">
        <v>59</v>
      </c>
      <c r="B4859" s="74">
        <v>45562.598188888885</v>
      </c>
      <c r="C4859" s="72">
        <v>1</v>
      </c>
      <c r="D4859" s="75">
        <v>155.05000000000001</v>
      </c>
      <c r="E4859" s="69">
        <f t="shared" si="75"/>
        <v>155.05000000000001</v>
      </c>
      <c r="F4859" s="72" t="s">
        <v>11</v>
      </c>
    </row>
    <row r="4860" spans="1:6">
      <c r="A4860" s="102" t="s">
        <v>59</v>
      </c>
      <c r="B4860" s="74">
        <v>45562.598188888885</v>
      </c>
      <c r="C4860" s="72">
        <v>1</v>
      </c>
      <c r="D4860" s="75">
        <v>155.05000000000001</v>
      </c>
      <c r="E4860" s="69">
        <f t="shared" si="75"/>
        <v>155.05000000000001</v>
      </c>
      <c r="F4860" s="72" t="s">
        <v>11</v>
      </c>
    </row>
    <row r="4861" spans="1:6">
      <c r="A4861" s="102" t="s">
        <v>59</v>
      </c>
      <c r="B4861" s="74">
        <v>45562.598188888885</v>
      </c>
      <c r="C4861" s="72">
        <v>20</v>
      </c>
      <c r="D4861" s="75">
        <v>155.05000000000001</v>
      </c>
      <c r="E4861" s="69">
        <f t="shared" si="75"/>
        <v>3101</v>
      </c>
      <c r="F4861" s="72" t="s">
        <v>11</v>
      </c>
    </row>
    <row r="4862" spans="1:6">
      <c r="A4862" s="102" t="s">
        <v>59</v>
      </c>
      <c r="B4862" s="74">
        <v>45562.599053321755</v>
      </c>
      <c r="C4862" s="72">
        <v>40</v>
      </c>
      <c r="D4862" s="75">
        <v>155.1</v>
      </c>
      <c r="E4862" s="69">
        <f t="shared" si="75"/>
        <v>6204</v>
      </c>
      <c r="F4862" s="72" t="s">
        <v>11</v>
      </c>
    </row>
    <row r="4863" spans="1:6">
      <c r="A4863" s="102" t="s">
        <v>59</v>
      </c>
      <c r="B4863" s="74">
        <v>45562.599053321755</v>
      </c>
      <c r="C4863" s="72">
        <v>20</v>
      </c>
      <c r="D4863" s="75">
        <v>155.1</v>
      </c>
      <c r="E4863" s="69">
        <f t="shared" si="75"/>
        <v>3102</v>
      </c>
      <c r="F4863" s="72" t="s">
        <v>11</v>
      </c>
    </row>
    <row r="4864" spans="1:6">
      <c r="A4864" s="102" t="s">
        <v>59</v>
      </c>
      <c r="B4864" s="74">
        <v>45562.599120682869</v>
      </c>
      <c r="C4864" s="72">
        <v>1</v>
      </c>
      <c r="D4864" s="75">
        <v>155.1</v>
      </c>
      <c r="E4864" s="69">
        <f t="shared" si="75"/>
        <v>155.1</v>
      </c>
      <c r="F4864" s="72" t="s">
        <v>11</v>
      </c>
    </row>
    <row r="4865" spans="1:6">
      <c r="A4865" s="102" t="s">
        <v>59</v>
      </c>
      <c r="B4865" s="74">
        <v>45562.59912071759</v>
      </c>
      <c r="C4865" s="72">
        <v>1</v>
      </c>
      <c r="D4865" s="75">
        <v>155.1</v>
      </c>
      <c r="E4865" s="69">
        <f t="shared" si="75"/>
        <v>155.1</v>
      </c>
      <c r="F4865" s="72" t="s">
        <v>11</v>
      </c>
    </row>
    <row r="4866" spans="1:6">
      <c r="A4866" s="102" t="s">
        <v>59</v>
      </c>
      <c r="B4866" s="74">
        <v>45562.599213275462</v>
      </c>
      <c r="C4866" s="72">
        <v>1</v>
      </c>
      <c r="D4866" s="75">
        <v>155.1</v>
      </c>
      <c r="E4866" s="69">
        <f t="shared" si="75"/>
        <v>155.1</v>
      </c>
      <c r="F4866" s="72" t="s">
        <v>11</v>
      </c>
    </row>
    <row r="4867" spans="1:6">
      <c r="A4867" s="102" t="s">
        <v>59</v>
      </c>
      <c r="B4867" s="74">
        <v>45562.599305937496</v>
      </c>
      <c r="C4867" s="72">
        <v>1</v>
      </c>
      <c r="D4867" s="75">
        <v>155.1</v>
      </c>
      <c r="E4867" s="69">
        <f t="shared" si="75"/>
        <v>155.1</v>
      </c>
      <c r="F4867" s="72" t="s">
        <v>11</v>
      </c>
    </row>
    <row r="4868" spans="1:6">
      <c r="A4868" s="102" t="s">
        <v>59</v>
      </c>
      <c r="B4868" s="74">
        <v>45562.599340590277</v>
      </c>
      <c r="C4868" s="72">
        <v>1</v>
      </c>
      <c r="D4868" s="75">
        <v>155.1</v>
      </c>
      <c r="E4868" s="69">
        <f t="shared" si="75"/>
        <v>155.1</v>
      </c>
      <c r="F4868" s="72" t="s">
        <v>11</v>
      </c>
    </row>
    <row r="4869" spans="1:6">
      <c r="A4869" s="102" t="s">
        <v>59</v>
      </c>
      <c r="B4869" s="74">
        <v>45562.59943318287</v>
      </c>
      <c r="C4869" s="72">
        <v>1</v>
      </c>
      <c r="D4869" s="75">
        <v>155.1</v>
      </c>
      <c r="E4869" s="69">
        <f t="shared" si="75"/>
        <v>155.1</v>
      </c>
      <c r="F4869" s="72" t="s">
        <v>11</v>
      </c>
    </row>
    <row r="4870" spans="1:6">
      <c r="A4870" s="102" t="s">
        <v>59</v>
      </c>
      <c r="B4870" s="74">
        <v>45562.599491053239</v>
      </c>
      <c r="C4870" s="72">
        <v>1</v>
      </c>
      <c r="D4870" s="75">
        <v>155.1</v>
      </c>
      <c r="E4870" s="69">
        <f t="shared" ref="E4870:E4933" si="76">+C4870*D4870</f>
        <v>155.1</v>
      </c>
      <c r="F4870" s="72" t="s">
        <v>11</v>
      </c>
    </row>
    <row r="4871" spans="1:6">
      <c r="A4871" s="102" t="s">
        <v>59</v>
      </c>
      <c r="B4871" s="74">
        <v>45562.599583645831</v>
      </c>
      <c r="C4871" s="72">
        <v>1</v>
      </c>
      <c r="D4871" s="75">
        <v>155.1</v>
      </c>
      <c r="E4871" s="69">
        <f t="shared" si="76"/>
        <v>155.1</v>
      </c>
      <c r="F4871" s="72" t="s">
        <v>11</v>
      </c>
    </row>
    <row r="4872" spans="1:6">
      <c r="A4872" s="102" t="s">
        <v>59</v>
      </c>
      <c r="B4872" s="74">
        <v>45562.599606793978</v>
      </c>
      <c r="C4872" s="72">
        <v>1</v>
      </c>
      <c r="D4872" s="75">
        <v>155.1</v>
      </c>
      <c r="E4872" s="69">
        <f t="shared" si="76"/>
        <v>155.1</v>
      </c>
      <c r="F4872" s="72" t="s">
        <v>11</v>
      </c>
    </row>
    <row r="4873" spans="1:6">
      <c r="A4873" s="102" t="s">
        <v>59</v>
      </c>
      <c r="B4873" s="74">
        <v>45562.599641516201</v>
      </c>
      <c r="C4873" s="72">
        <v>1</v>
      </c>
      <c r="D4873" s="75">
        <v>155.1</v>
      </c>
      <c r="E4873" s="69">
        <f t="shared" si="76"/>
        <v>155.1</v>
      </c>
      <c r="F4873" s="72" t="s">
        <v>11</v>
      </c>
    </row>
    <row r="4874" spans="1:6">
      <c r="A4874" s="102" t="s">
        <v>59</v>
      </c>
      <c r="B4874" s="74">
        <v>45562.599710960647</v>
      </c>
      <c r="C4874" s="72">
        <v>40</v>
      </c>
      <c r="D4874" s="75">
        <v>155.1</v>
      </c>
      <c r="E4874" s="69">
        <f t="shared" si="76"/>
        <v>6204</v>
      </c>
      <c r="F4874" s="72" t="s">
        <v>11</v>
      </c>
    </row>
    <row r="4875" spans="1:6">
      <c r="A4875" s="102" t="s">
        <v>59</v>
      </c>
      <c r="B4875" s="74">
        <v>45562.599710995368</v>
      </c>
      <c r="C4875" s="72">
        <v>10</v>
      </c>
      <c r="D4875" s="75">
        <v>155.1</v>
      </c>
      <c r="E4875" s="69">
        <f t="shared" si="76"/>
        <v>1551</v>
      </c>
      <c r="F4875" s="72" t="s">
        <v>11</v>
      </c>
    </row>
    <row r="4876" spans="1:6">
      <c r="A4876" s="102" t="s">
        <v>59</v>
      </c>
      <c r="B4876" s="74">
        <v>45562.60025841435</v>
      </c>
      <c r="C4876" s="72">
        <v>10</v>
      </c>
      <c r="D4876" s="75">
        <v>155</v>
      </c>
      <c r="E4876" s="69">
        <f t="shared" si="76"/>
        <v>1550</v>
      </c>
      <c r="F4876" s="72" t="s">
        <v>11</v>
      </c>
    </row>
    <row r="4877" spans="1:6">
      <c r="A4877" s="102" t="s">
        <v>59</v>
      </c>
      <c r="B4877" s="74">
        <v>45562.603357210646</v>
      </c>
      <c r="C4877" s="72">
        <v>1</v>
      </c>
      <c r="D4877" s="75">
        <v>155.1</v>
      </c>
      <c r="E4877" s="69">
        <f t="shared" si="76"/>
        <v>155.1</v>
      </c>
      <c r="F4877" s="72" t="s">
        <v>11</v>
      </c>
    </row>
    <row r="4878" spans="1:6">
      <c r="A4878" s="102" t="s">
        <v>59</v>
      </c>
      <c r="B4878" s="74">
        <v>45562.603357256943</v>
      </c>
      <c r="C4878" s="72">
        <v>1</v>
      </c>
      <c r="D4878" s="75">
        <v>155.1</v>
      </c>
      <c r="E4878" s="69">
        <f t="shared" si="76"/>
        <v>155.1</v>
      </c>
      <c r="F4878" s="72" t="s">
        <v>11</v>
      </c>
    </row>
    <row r="4879" spans="1:6">
      <c r="A4879" s="102" t="s">
        <v>59</v>
      </c>
      <c r="B4879" s="74">
        <v>45562.603357256943</v>
      </c>
      <c r="C4879" s="72">
        <v>1</v>
      </c>
      <c r="D4879" s="75">
        <v>155.1</v>
      </c>
      <c r="E4879" s="69">
        <f t="shared" si="76"/>
        <v>155.1</v>
      </c>
      <c r="F4879" s="72" t="s">
        <v>11</v>
      </c>
    </row>
    <row r="4880" spans="1:6">
      <c r="A4880" s="102" t="s">
        <v>59</v>
      </c>
      <c r="B4880" s="74">
        <v>45562.603357256943</v>
      </c>
      <c r="C4880" s="72">
        <v>1</v>
      </c>
      <c r="D4880" s="75">
        <v>155.1</v>
      </c>
      <c r="E4880" s="69">
        <f t="shared" si="76"/>
        <v>155.1</v>
      </c>
      <c r="F4880" s="72" t="s">
        <v>11</v>
      </c>
    </row>
    <row r="4881" spans="1:6">
      <c r="A4881" s="102" t="s">
        <v>59</v>
      </c>
      <c r="B4881" s="74">
        <v>45562.603357256943</v>
      </c>
      <c r="C4881" s="72">
        <v>63</v>
      </c>
      <c r="D4881" s="75">
        <v>155.1</v>
      </c>
      <c r="E4881" s="69">
        <f t="shared" si="76"/>
        <v>9771.2999999999993</v>
      </c>
      <c r="F4881" s="72" t="s">
        <v>11</v>
      </c>
    </row>
    <row r="4882" spans="1:6">
      <c r="A4882" s="102" t="s">
        <v>59</v>
      </c>
      <c r="B4882" s="74">
        <v>45562.603357291664</v>
      </c>
      <c r="C4882" s="72">
        <v>1</v>
      </c>
      <c r="D4882" s="75">
        <v>155.1</v>
      </c>
      <c r="E4882" s="69">
        <f t="shared" si="76"/>
        <v>155.1</v>
      </c>
      <c r="F4882" s="72" t="s">
        <v>11</v>
      </c>
    </row>
    <row r="4883" spans="1:6">
      <c r="A4883" s="102" t="s">
        <v>59</v>
      </c>
      <c r="B4883" s="74">
        <v>45562.603357291664</v>
      </c>
      <c r="C4883" s="72">
        <v>40</v>
      </c>
      <c r="D4883" s="75">
        <v>155.1</v>
      </c>
      <c r="E4883" s="69">
        <f t="shared" si="76"/>
        <v>6204</v>
      </c>
      <c r="F4883" s="72" t="s">
        <v>11</v>
      </c>
    </row>
    <row r="4884" spans="1:6">
      <c r="A4884" s="102" t="s">
        <v>59</v>
      </c>
      <c r="B4884" s="74">
        <v>45562.603357326385</v>
      </c>
      <c r="C4884" s="72">
        <v>1</v>
      </c>
      <c r="D4884" s="75">
        <v>155.1</v>
      </c>
      <c r="E4884" s="69">
        <f t="shared" si="76"/>
        <v>155.1</v>
      </c>
      <c r="F4884" s="72" t="s">
        <v>11</v>
      </c>
    </row>
    <row r="4885" spans="1:6">
      <c r="A4885" s="102" t="s">
        <v>59</v>
      </c>
      <c r="B4885" s="74">
        <v>45562.603357372682</v>
      </c>
      <c r="C4885" s="72">
        <v>1</v>
      </c>
      <c r="D4885" s="75">
        <v>155.1</v>
      </c>
      <c r="E4885" s="69">
        <f t="shared" si="76"/>
        <v>155.1</v>
      </c>
      <c r="F4885" s="72" t="s">
        <v>11</v>
      </c>
    </row>
    <row r="4886" spans="1:6">
      <c r="A4886" s="102" t="s">
        <v>59</v>
      </c>
      <c r="B4886" s="74">
        <v>45562.603357372682</v>
      </c>
      <c r="C4886" s="72">
        <v>1</v>
      </c>
      <c r="D4886" s="75">
        <v>155.1</v>
      </c>
      <c r="E4886" s="69">
        <f t="shared" si="76"/>
        <v>155.1</v>
      </c>
      <c r="F4886" s="72" t="s">
        <v>11</v>
      </c>
    </row>
    <row r="4887" spans="1:6">
      <c r="A4887" s="102" t="s">
        <v>59</v>
      </c>
      <c r="B4887" s="74">
        <v>45562.603357372682</v>
      </c>
      <c r="C4887" s="72">
        <v>10</v>
      </c>
      <c r="D4887" s="75">
        <v>155.1</v>
      </c>
      <c r="E4887" s="69">
        <f t="shared" si="76"/>
        <v>1551</v>
      </c>
      <c r="F4887" s="72" t="s">
        <v>11</v>
      </c>
    </row>
    <row r="4888" spans="1:6">
      <c r="A4888" s="102" t="s">
        <v>59</v>
      </c>
      <c r="B4888" s="74">
        <v>45562.603357372682</v>
      </c>
      <c r="C4888" s="72">
        <v>10</v>
      </c>
      <c r="D4888" s="75">
        <v>155.1</v>
      </c>
      <c r="E4888" s="69">
        <f t="shared" si="76"/>
        <v>1551</v>
      </c>
      <c r="F4888" s="72" t="s">
        <v>11</v>
      </c>
    </row>
    <row r="4889" spans="1:6">
      <c r="A4889" s="102" t="s">
        <v>59</v>
      </c>
      <c r="B4889" s="74">
        <v>45562.603357407403</v>
      </c>
      <c r="C4889" s="72">
        <v>1</v>
      </c>
      <c r="D4889" s="75">
        <v>155.1</v>
      </c>
      <c r="E4889" s="69">
        <f t="shared" si="76"/>
        <v>155.1</v>
      </c>
      <c r="F4889" s="72" t="s">
        <v>11</v>
      </c>
    </row>
    <row r="4890" spans="1:6">
      <c r="A4890" s="102" t="s">
        <v>59</v>
      </c>
      <c r="B4890" s="74">
        <v>45562.603357407403</v>
      </c>
      <c r="C4890" s="72">
        <v>10</v>
      </c>
      <c r="D4890" s="75">
        <v>155.1</v>
      </c>
      <c r="E4890" s="69">
        <f t="shared" si="76"/>
        <v>1551</v>
      </c>
      <c r="F4890" s="72" t="s">
        <v>11</v>
      </c>
    </row>
    <row r="4891" spans="1:6">
      <c r="A4891" s="102" t="s">
        <v>59</v>
      </c>
      <c r="B4891" s="74">
        <v>45562.603357407403</v>
      </c>
      <c r="C4891" s="72">
        <v>1</v>
      </c>
      <c r="D4891" s="75">
        <v>155.1</v>
      </c>
      <c r="E4891" s="69">
        <f t="shared" si="76"/>
        <v>155.1</v>
      </c>
      <c r="F4891" s="72" t="s">
        <v>11</v>
      </c>
    </row>
    <row r="4892" spans="1:6">
      <c r="A4892" s="102" t="s">
        <v>59</v>
      </c>
      <c r="B4892" s="74">
        <v>45562.603357442131</v>
      </c>
      <c r="C4892" s="72">
        <v>10</v>
      </c>
      <c r="D4892" s="75">
        <v>155.1</v>
      </c>
      <c r="E4892" s="69">
        <f t="shared" si="76"/>
        <v>1551</v>
      </c>
      <c r="F4892" s="72" t="s">
        <v>11</v>
      </c>
    </row>
    <row r="4893" spans="1:6">
      <c r="A4893" s="102" t="s">
        <v>59</v>
      </c>
      <c r="B4893" s="74">
        <v>45562.603357442131</v>
      </c>
      <c r="C4893" s="72">
        <v>1</v>
      </c>
      <c r="D4893" s="75">
        <v>155.1</v>
      </c>
      <c r="E4893" s="69">
        <f t="shared" si="76"/>
        <v>155.1</v>
      </c>
      <c r="F4893" s="72" t="s">
        <v>11</v>
      </c>
    </row>
    <row r="4894" spans="1:6">
      <c r="A4894" s="102" t="s">
        <v>59</v>
      </c>
      <c r="B4894" s="74">
        <v>45562.603357442131</v>
      </c>
      <c r="C4894" s="72">
        <v>1</v>
      </c>
      <c r="D4894" s="75">
        <v>155.1</v>
      </c>
      <c r="E4894" s="69">
        <f t="shared" si="76"/>
        <v>155.1</v>
      </c>
      <c r="F4894" s="72" t="s">
        <v>11</v>
      </c>
    </row>
    <row r="4895" spans="1:6">
      <c r="A4895" s="102" t="s">
        <v>59</v>
      </c>
      <c r="B4895" s="74">
        <v>45562.60335748842</v>
      </c>
      <c r="C4895" s="72">
        <v>1</v>
      </c>
      <c r="D4895" s="75">
        <v>155.1</v>
      </c>
      <c r="E4895" s="69">
        <f t="shared" si="76"/>
        <v>155.1</v>
      </c>
      <c r="F4895" s="72" t="s">
        <v>11</v>
      </c>
    </row>
    <row r="4896" spans="1:6">
      <c r="A4896" s="102" t="s">
        <v>59</v>
      </c>
      <c r="B4896" s="74">
        <v>45562.60335748842</v>
      </c>
      <c r="C4896" s="72">
        <v>1</v>
      </c>
      <c r="D4896" s="75">
        <v>155.1</v>
      </c>
      <c r="E4896" s="69">
        <f t="shared" si="76"/>
        <v>155.1</v>
      </c>
      <c r="F4896" s="72" t="s">
        <v>11</v>
      </c>
    </row>
    <row r="4897" spans="1:6">
      <c r="A4897" s="102" t="s">
        <v>59</v>
      </c>
      <c r="B4897" s="74">
        <v>45562.60335748842</v>
      </c>
      <c r="C4897" s="72">
        <v>1</v>
      </c>
      <c r="D4897" s="75">
        <v>155.1</v>
      </c>
      <c r="E4897" s="69">
        <f t="shared" si="76"/>
        <v>155.1</v>
      </c>
      <c r="F4897" s="72" t="s">
        <v>11</v>
      </c>
    </row>
    <row r="4898" spans="1:6">
      <c r="A4898" s="102" t="s">
        <v>59</v>
      </c>
      <c r="B4898" s="74">
        <v>45562.60335748842</v>
      </c>
      <c r="C4898" s="72">
        <v>10</v>
      </c>
      <c r="D4898" s="75">
        <v>155.1</v>
      </c>
      <c r="E4898" s="69">
        <f t="shared" si="76"/>
        <v>1551</v>
      </c>
      <c r="F4898" s="72" t="s">
        <v>11</v>
      </c>
    </row>
    <row r="4899" spans="1:6">
      <c r="A4899" s="102" t="s">
        <v>59</v>
      </c>
      <c r="B4899" s="74">
        <v>45562.603357523149</v>
      </c>
      <c r="C4899" s="72">
        <v>7</v>
      </c>
      <c r="D4899" s="75">
        <v>155.1</v>
      </c>
      <c r="E4899" s="69">
        <f t="shared" si="76"/>
        <v>1085.7</v>
      </c>
      <c r="F4899" s="72" t="s">
        <v>11</v>
      </c>
    </row>
    <row r="4900" spans="1:6">
      <c r="A4900" s="102" t="s">
        <v>59</v>
      </c>
      <c r="B4900" s="74">
        <v>45562.603357523149</v>
      </c>
      <c r="C4900" s="72">
        <v>10</v>
      </c>
      <c r="D4900" s="75">
        <v>155.1</v>
      </c>
      <c r="E4900" s="69">
        <f t="shared" si="76"/>
        <v>1551</v>
      </c>
      <c r="F4900" s="72" t="s">
        <v>11</v>
      </c>
    </row>
    <row r="4901" spans="1:6">
      <c r="A4901" s="102" t="s">
        <v>59</v>
      </c>
      <c r="B4901" s="74">
        <v>45562.604350196758</v>
      </c>
      <c r="C4901" s="72">
        <v>10</v>
      </c>
      <c r="D4901" s="75">
        <v>155.15</v>
      </c>
      <c r="E4901" s="69">
        <f t="shared" si="76"/>
        <v>1551.5</v>
      </c>
      <c r="F4901" s="72" t="s">
        <v>11</v>
      </c>
    </row>
    <row r="4902" spans="1:6">
      <c r="A4902" s="102" t="s">
        <v>59</v>
      </c>
      <c r="B4902" s="74">
        <v>45562.604401701385</v>
      </c>
      <c r="C4902" s="72">
        <v>1</v>
      </c>
      <c r="D4902" s="75">
        <v>155.05000000000001</v>
      </c>
      <c r="E4902" s="69">
        <f t="shared" si="76"/>
        <v>155.05000000000001</v>
      </c>
      <c r="F4902" s="72" t="s">
        <v>11</v>
      </c>
    </row>
    <row r="4903" spans="1:6">
      <c r="A4903" s="102" t="s">
        <v>59</v>
      </c>
      <c r="B4903" s="74">
        <v>45562.60509394676</v>
      </c>
      <c r="C4903" s="72">
        <v>1</v>
      </c>
      <c r="D4903" s="75">
        <v>155.15</v>
      </c>
      <c r="E4903" s="69">
        <f t="shared" si="76"/>
        <v>155.15</v>
      </c>
      <c r="F4903" s="72" t="s">
        <v>11</v>
      </c>
    </row>
    <row r="4904" spans="1:6">
      <c r="A4904" s="102" t="s">
        <v>59</v>
      </c>
      <c r="B4904" s="74">
        <v>45562.60509394676</v>
      </c>
      <c r="C4904" s="72">
        <v>1</v>
      </c>
      <c r="D4904" s="75">
        <v>155.15</v>
      </c>
      <c r="E4904" s="69">
        <f t="shared" si="76"/>
        <v>155.15</v>
      </c>
      <c r="F4904" s="72" t="s">
        <v>11</v>
      </c>
    </row>
    <row r="4905" spans="1:6">
      <c r="A4905" s="102" t="s">
        <v>59</v>
      </c>
      <c r="B4905" s="74">
        <v>45562.60509394676</v>
      </c>
      <c r="C4905" s="72">
        <v>1</v>
      </c>
      <c r="D4905" s="75">
        <v>155.15</v>
      </c>
      <c r="E4905" s="69">
        <f t="shared" si="76"/>
        <v>155.15</v>
      </c>
      <c r="F4905" s="72" t="s">
        <v>11</v>
      </c>
    </row>
    <row r="4906" spans="1:6">
      <c r="A4906" s="102" t="s">
        <v>59</v>
      </c>
      <c r="B4906" s="74">
        <v>45562.60509394676</v>
      </c>
      <c r="C4906" s="72">
        <v>50</v>
      </c>
      <c r="D4906" s="75">
        <v>155.15</v>
      </c>
      <c r="E4906" s="69">
        <f t="shared" si="76"/>
        <v>7757.5</v>
      </c>
      <c r="F4906" s="72" t="s">
        <v>11</v>
      </c>
    </row>
    <row r="4907" spans="1:6">
      <c r="A4907" s="102" t="s">
        <v>59</v>
      </c>
      <c r="B4907" s="74">
        <v>45562.605093981481</v>
      </c>
      <c r="C4907" s="72">
        <v>1</v>
      </c>
      <c r="D4907" s="75">
        <v>155.15</v>
      </c>
      <c r="E4907" s="69">
        <f t="shared" si="76"/>
        <v>155.15</v>
      </c>
      <c r="F4907" s="72" t="s">
        <v>11</v>
      </c>
    </row>
    <row r="4908" spans="1:6">
      <c r="A4908" s="102" t="s">
        <v>59</v>
      </c>
      <c r="B4908" s="74">
        <v>45562.605093981481</v>
      </c>
      <c r="C4908" s="72">
        <v>20</v>
      </c>
      <c r="D4908" s="75">
        <v>155.15</v>
      </c>
      <c r="E4908" s="69">
        <f t="shared" si="76"/>
        <v>3103</v>
      </c>
      <c r="F4908" s="72" t="s">
        <v>11</v>
      </c>
    </row>
    <row r="4909" spans="1:6">
      <c r="A4909" s="102" t="s">
        <v>59</v>
      </c>
      <c r="B4909" s="74">
        <v>45562.605093981481</v>
      </c>
      <c r="C4909" s="72">
        <v>10</v>
      </c>
      <c r="D4909" s="75">
        <v>155.15</v>
      </c>
      <c r="E4909" s="69">
        <f t="shared" si="76"/>
        <v>1551.5</v>
      </c>
      <c r="F4909" s="72" t="s">
        <v>11</v>
      </c>
    </row>
    <row r="4910" spans="1:6">
      <c r="A4910" s="102" t="s">
        <v>59</v>
      </c>
      <c r="B4910" s="74">
        <v>45562.605094016202</v>
      </c>
      <c r="C4910" s="72">
        <v>40</v>
      </c>
      <c r="D4910" s="75">
        <v>155.15</v>
      </c>
      <c r="E4910" s="69">
        <f t="shared" si="76"/>
        <v>6206</v>
      </c>
      <c r="F4910" s="72" t="s">
        <v>11</v>
      </c>
    </row>
    <row r="4911" spans="1:6">
      <c r="A4911" s="102" t="s">
        <v>59</v>
      </c>
      <c r="B4911" s="74">
        <v>45562.605094016202</v>
      </c>
      <c r="C4911" s="72">
        <v>1</v>
      </c>
      <c r="D4911" s="75">
        <v>155.15</v>
      </c>
      <c r="E4911" s="69">
        <f t="shared" si="76"/>
        <v>155.15</v>
      </c>
      <c r="F4911" s="72" t="s">
        <v>11</v>
      </c>
    </row>
    <row r="4912" spans="1:6">
      <c r="A4912" s="102" t="s">
        <v>59</v>
      </c>
      <c r="B4912" s="74">
        <v>45562.605094016202</v>
      </c>
      <c r="C4912" s="72">
        <v>10</v>
      </c>
      <c r="D4912" s="75">
        <v>155.15</v>
      </c>
      <c r="E4912" s="69">
        <f t="shared" si="76"/>
        <v>1551.5</v>
      </c>
      <c r="F4912" s="72" t="s">
        <v>11</v>
      </c>
    </row>
    <row r="4913" spans="1:6">
      <c r="A4913" s="102" t="s">
        <v>59</v>
      </c>
      <c r="B4913" s="74">
        <v>45562.605094062499</v>
      </c>
      <c r="C4913" s="72">
        <v>1</v>
      </c>
      <c r="D4913" s="75">
        <v>155.15</v>
      </c>
      <c r="E4913" s="69">
        <f t="shared" si="76"/>
        <v>155.15</v>
      </c>
      <c r="F4913" s="72" t="s">
        <v>11</v>
      </c>
    </row>
    <row r="4914" spans="1:6">
      <c r="A4914" s="102" t="s">
        <v>59</v>
      </c>
      <c r="B4914" s="74">
        <v>45562.605094062499</v>
      </c>
      <c r="C4914" s="72">
        <v>1</v>
      </c>
      <c r="D4914" s="75">
        <v>155.15</v>
      </c>
      <c r="E4914" s="69">
        <f t="shared" si="76"/>
        <v>155.15</v>
      </c>
      <c r="F4914" s="72" t="s">
        <v>11</v>
      </c>
    </row>
    <row r="4915" spans="1:6">
      <c r="A4915" s="102" t="s">
        <v>59</v>
      </c>
      <c r="B4915" s="74">
        <v>45562.605094062499</v>
      </c>
      <c r="C4915" s="72">
        <v>1</v>
      </c>
      <c r="D4915" s="75">
        <v>155.15</v>
      </c>
      <c r="E4915" s="69">
        <f t="shared" si="76"/>
        <v>155.15</v>
      </c>
      <c r="F4915" s="72" t="s">
        <v>11</v>
      </c>
    </row>
    <row r="4916" spans="1:6">
      <c r="A4916" s="102" t="s">
        <v>59</v>
      </c>
      <c r="B4916" s="74">
        <v>45562.605094062499</v>
      </c>
      <c r="C4916" s="72">
        <v>10</v>
      </c>
      <c r="D4916" s="75">
        <v>155.15</v>
      </c>
      <c r="E4916" s="69">
        <f t="shared" si="76"/>
        <v>1551.5</v>
      </c>
      <c r="F4916" s="72" t="s">
        <v>11</v>
      </c>
    </row>
    <row r="4917" spans="1:6">
      <c r="A4917" s="102" t="s">
        <v>59</v>
      </c>
      <c r="B4917" s="74">
        <v>45562.605094062499</v>
      </c>
      <c r="C4917" s="72">
        <v>1</v>
      </c>
      <c r="D4917" s="75">
        <v>155.15</v>
      </c>
      <c r="E4917" s="69">
        <f t="shared" si="76"/>
        <v>155.15</v>
      </c>
      <c r="F4917" s="72" t="s">
        <v>11</v>
      </c>
    </row>
    <row r="4918" spans="1:6">
      <c r="A4918" s="102" t="s">
        <v>59</v>
      </c>
      <c r="B4918" s="74">
        <v>45562.60509409722</v>
      </c>
      <c r="C4918" s="72">
        <v>1</v>
      </c>
      <c r="D4918" s="75">
        <v>155.15</v>
      </c>
      <c r="E4918" s="69">
        <f t="shared" si="76"/>
        <v>155.15</v>
      </c>
      <c r="F4918" s="72" t="s">
        <v>11</v>
      </c>
    </row>
    <row r="4919" spans="1:6">
      <c r="A4919" s="102" t="s">
        <v>59</v>
      </c>
      <c r="B4919" s="74">
        <v>45562.60509409722</v>
      </c>
      <c r="C4919" s="72">
        <v>1</v>
      </c>
      <c r="D4919" s="75">
        <v>155.15</v>
      </c>
      <c r="E4919" s="69">
        <f t="shared" si="76"/>
        <v>155.15</v>
      </c>
      <c r="F4919" s="72" t="s">
        <v>11</v>
      </c>
    </row>
    <row r="4920" spans="1:6">
      <c r="A4920" s="102" t="s">
        <v>59</v>
      </c>
      <c r="B4920" s="74">
        <v>45562.605116053237</v>
      </c>
      <c r="C4920" s="72">
        <v>1</v>
      </c>
      <c r="D4920" s="75">
        <v>155.15</v>
      </c>
      <c r="E4920" s="69">
        <f t="shared" si="76"/>
        <v>155.15</v>
      </c>
      <c r="F4920" s="72" t="s">
        <v>11</v>
      </c>
    </row>
    <row r="4921" spans="1:6">
      <c r="A4921" s="102" t="s">
        <v>59</v>
      </c>
      <c r="B4921" s="74">
        <v>45562.605116087958</v>
      </c>
      <c r="C4921" s="72">
        <v>1</v>
      </c>
      <c r="D4921" s="75">
        <v>155.15</v>
      </c>
      <c r="E4921" s="69">
        <f t="shared" si="76"/>
        <v>155.15</v>
      </c>
      <c r="F4921" s="72" t="s">
        <v>11</v>
      </c>
    </row>
    <row r="4922" spans="1:6">
      <c r="A4922" s="102" t="s">
        <v>59</v>
      </c>
      <c r="B4922" s="74">
        <v>45562.605127662035</v>
      </c>
      <c r="C4922" s="72">
        <v>1</v>
      </c>
      <c r="D4922" s="75">
        <v>155.15</v>
      </c>
      <c r="E4922" s="69">
        <f t="shared" si="76"/>
        <v>155.15</v>
      </c>
      <c r="F4922" s="72" t="s">
        <v>11</v>
      </c>
    </row>
    <row r="4923" spans="1:6">
      <c r="A4923" s="102" t="s">
        <v>59</v>
      </c>
      <c r="B4923" s="74">
        <v>45562.605416203703</v>
      </c>
      <c r="C4923" s="72">
        <v>10</v>
      </c>
      <c r="D4923" s="75">
        <v>155.05000000000001</v>
      </c>
      <c r="E4923" s="69">
        <f t="shared" si="76"/>
        <v>1550.5</v>
      </c>
      <c r="F4923" s="72" t="s">
        <v>11</v>
      </c>
    </row>
    <row r="4924" spans="1:6">
      <c r="A4924" s="102" t="s">
        <v>59</v>
      </c>
      <c r="B4924" s="74">
        <v>45562.605675891202</v>
      </c>
      <c r="C4924" s="72">
        <v>20</v>
      </c>
      <c r="D4924" s="75">
        <v>155</v>
      </c>
      <c r="E4924" s="69">
        <f t="shared" si="76"/>
        <v>3100</v>
      </c>
      <c r="F4924" s="72" t="s">
        <v>11</v>
      </c>
    </row>
    <row r="4925" spans="1:6">
      <c r="A4925" s="102" t="s">
        <v>59</v>
      </c>
      <c r="B4925" s="74">
        <v>45562.605984409718</v>
      </c>
      <c r="C4925" s="72">
        <v>40</v>
      </c>
      <c r="D4925" s="75">
        <v>155</v>
      </c>
      <c r="E4925" s="69">
        <f t="shared" si="76"/>
        <v>6200</v>
      </c>
      <c r="F4925" s="72" t="s">
        <v>11</v>
      </c>
    </row>
    <row r="4926" spans="1:6">
      <c r="A4926" s="102" t="s">
        <v>59</v>
      </c>
      <c r="B4926" s="74">
        <v>45562.606291516204</v>
      </c>
      <c r="C4926" s="72">
        <v>1</v>
      </c>
      <c r="D4926" s="75">
        <v>155</v>
      </c>
      <c r="E4926" s="69">
        <f t="shared" si="76"/>
        <v>155</v>
      </c>
      <c r="F4926" s="72" t="s">
        <v>11</v>
      </c>
    </row>
    <row r="4927" spans="1:6">
      <c r="A4927" s="102" t="s">
        <v>59</v>
      </c>
      <c r="B4927" s="74">
        <v>45562.606291550925</v>
      </c>
      <c r="C4927" s="72">
        <v>1</v>
      </c>
      <c r="D4927" s="75">
        <v>155</v>
      </c>
      <c r="E4927" s="69">
        <f t="shared" si="76"/>
        <v>155</v>
      </c>
      <c r="F4927" s="72" t="s">
        <v>11</v>
      </c>
    </row>
    <row r="4928" spans="1:6">
      <c r="A4928" s="102" t="s">
        <v>59</v>
      </c>
      <c r="B4928" s="74">
        <v>45562.606291550925</v>
      </c>
      <c r="C4928" s="72">
        <v>20</v>
      </c>
      <c r="D4928" s="75">
        <v>155</v>
      </c>
      <c r="E4928" s="69">
        <f t="shared" si="76"/>
        <v>3100</v>
      </c>
      <c r="F4928" s="72" t="s">
        <v>11</v>
      </c>
    </row>
    <row r="4929" spans="1:6">
      <c r="A4929" s="102" t="s">
        <v>59</v>
      </c>
      <c r="B4929" s="74">
        <v>45562.606291585646</v>
      </c>
      <c r="C4929" s="72">
        <v>1</v>
      </c>
      <c r="D4929" s="75">
        <v>155</v>
      </c>
      <c r="E4929" s="69">
        <f t="shared" si="76"/>
        <v>155</v>
      </c>
      <c r="F4929" s="72" t="s">
        <v>11</v>
      </c>
    </row>
    <row r="4930" spans="1:6">
      <c r="A4930" s="102" t="s">
        <v>59</v>
      </c>
      <c r="B4930" s="74">
        <v>45562.606291585646</v>
      </c>
      <c r="C4930" s="72">
        <v>1</v>
      </c>
      <c r="D4930" s="75">
        <v>155</v>
      </c>
      <c r="E4930" s="69">
        <f t="shared" si="76"/>
        <v>155</v>
      </c>
      <c r="F4930" s="72" t="s">
        <v>11</v>
      </c>
    </row>
    <row r="4931" spans="1:6">
      <c r="A4931" s="102" t="s">
        <v>59</v>
      </c>
      <c r="B4931" s="74">
        <v>45562.606291585646</v>
      </c>
      <c r="C4931" s="72">
        <v>1</v>
      </c>
      <c r="D4931" s="75">
        <v>155</v>
      </c>
      <c r="E4931" s="69">
        <f t="shared" si="76"/>
        <v>155</v>
      </c>
      <c r="F4931" s="72" t="s">
        <v>11</v>
      </c>
    </row>
    <row r="4932" spans="1:6">
      <c r="A4932" s="102" t="s">
        <v>59</v>
      </c>
      <c r="B4932" s="74">
        <v>45562.606291631942</v>
      </c>
      <c r="C4932" s="72">
        <v>1</v>
      </c>
      <c r="D4932" s="75">
        <v>155</v>
      </c>
      <c r="E4932" s="69">
        <f t="shared" si="76"/>
        <v>155</v>
      </c>
      <c r="F4932" s="72" t="s">
        <v>11</v>
      </c>
    </row>
    <row r="4933" spans="1:6">
      <c r="A4933" s="102" t="s">
        <v>59</v>
      </c>
      <c r="B4933" s="74">
        <v>45562.606291631942</v>
      </c>
      <c r="C4933" s="72">
        <v>1</v>
      </c>
      <c r="D4933" s="75">
        <v>155</v>
      </c>
      <c r="E4933" s="69">
        <f t="shared" si="76"/>
        <v>155</v>
      </c>
      <c r="F4933" s="72" t="s">
        <v>11</v>
      </c>
    </row>
    <row r="4934" spans="1:6">
      <c r="A4934" s="102" t="s">
        <v>59</v>
      </c>
      <c r="B4934" s="74">
        <v>45562.606291631942</v>
      </c>
      <c r="C4934" s="72">
        <v>1</v>
      </c>
      <c r="D4934" s="75">
        <v>155</v>
      </c>
      <c r="E4934" s="69">
        <f t="shared" ref="E4934:E4997" si="77">+C4934*D4934</f>
        <v>155</v>
      </c>
      <c r="F4934" s="72" t="s">
        <v>11</v>
      </c>
    </row>
    <row r="4935" spans="1:6">
      <c r="A4935" s="102" t="s">
        <v>59</v>
      </c>
      <c r="B4935" s="74">
        <v>45562.606711805551</v>
      </c>
      <c r="C4935" s="72">
        <v>10</v>
      </c>
      <c r="D4935" s="75">
        <v>154.94999999999999</v>
      </c>
      <c r="E4935" s="69">
        <f t="shared" si="77"/>
        <v>1549.5</v>
      </c>
      <c r="F4935" s="72" t="s">
        <v>11</v>
      </c>
    </row>
    <row r="4936" spans="1:6">
      <c r="A4936" s="102" t="s">
        <v>59</v>
      </c>
      <c r="B4936" s="74">
        <v>45562.606841631939</v>
      </c>
      <c r="C4936" s="72">
        <v>40</v>
      </c>
      <c r="D4936" s="75">
        <v>154.9</v>
      </c>
      <c r="E4936" s="69">
        <f t="shared" si="77"/>
        <v>6196</v>
      </c>
      <c r="F4936" s="72" t="s">
        <v>11</v>
      </c>
    </row>
    <row r="4937" spans="1:6">
      <c r="A4937" s="102" t="s">
        <v>59</v>
      </c>
      <c r="B4937" s="74">
        <v>45562.607454016201</v>
      </c>
      <c r="C4937" s="72">
        <v>1</v>
      </c>
      <c r="D4937" s="75">
        <v>154.94999999999999</v>
      </c>
      <c r="E4937" s="69">
        <f t="shared" si="77"/>
        <v>154.94999999999999</v>
      </c>
      <c r="F4937" s="72" t="s">
        <v>11</v>
      </c>
    </row>
    <row r="4938" spans="1:6">
      <c r="A4938" s="102" t="s">
        <v>59</v>
      </c>
      <c r="B4938" s="74">
        <v>45562.607535069445</v>
      </c>
      <c r="C4938" s="72">
        <v>1</v>
      </c>
      <c r="D4938" s="75">
        <v>154.94999999999999</v>
      </c>
      <c r="E4938" s="69">
        <f t="shared" si="77"/>
        <v>154.94999999999999</v>
      </c>
      <c r="F4938" s="72" t="s">
        <v>11</v>
      </c>
    </row>
    <row r="4939" spans="1:6">
      <c r="A4939" s="102" t="s">
        <v>59</v>
      </c>
      <c r="B4939" s="74">
        <v>45562.607537581018</v>
      </c>
      <c r="C4939" s="72">
        <v>1</v>
      </c>
      <c r="D4939" s="75">
        <v>154.9</v>
      </c>
      <c r="E4939" s="69">
        <f t="shared" si="77"/>
        <v>154.9</v>
      </c>
      <c r="F4939" s="72" t="s">
        <v>11</v>
      </c>
    </row>
    <row r="4940" spans="1:6">
      <c r="A4940" s="102" t="s">
        <v>59</v>
      </c>
      <c r="B4940" s="74">
        <v>45562.607537581018</v>
      </c>
      <c r="C4940" s="72">
        <v>10</v>
      </c>
      <c r="D4940" s="75">
        <v>154.9</v>
      </c>
      <c r="E4940" s="69">
        <f t="shared" si="77"/>
        <v>1549</v>
      </c>
      <c r="F4940" s="72" t="s">
        <v>11</v>
      </c>
    </row>
    <row r="4941" spans="1:6">
      <c r="A4941" s="102" t="s">
        <v>59</v>
      </c>
      <c r="B4941" s="74">
        <v>45562.607537581018</v>
      </c>
      <c r="C4941" s="72">
        <v>1</v>
      </c>
      <c r="D4941" s="75">
        <v>154.9</v>
      </c>
      <c r="E4941" s="69">
        <f t="shared" si="77"/>
        <v>154.9</v>
      </c>
      <c r="F4941" s="72" t="s">
        <v>11</v>
      </c>
    </row>
    <row r="4942" spans="1:6">
      <c r="A4942" s="102" t="s">
        <v>59</v>
      </c>
      <c r="B4942" s="74">
        <v>45562.607537615739</v>
      </c>
      <c r="C4942" s="72">
        <v>1</v>
      </c>
      <c r="D4942" s="75">
        <v>154.9</v>
      </c>
      <c r="E4942" s="69">
        <f t="shared" si="77"/>
        <v>154.9</v>
      </c>
      <c r="F4942" s="72" t="s">
        <v>11</v>
      </c>
    </row>
    <row r="4943" spans="1:6">
      <c r="A4943" s="102" t="s">
        <v>59</v>
      </c>
      <c r="B4943" s="74">
        <v>45562.607537615739</v>
      </c>
      <c r="C4943" s="72">
        <v>10</v>
      </c>
      <c r="D4943" s="75">
        <v>154.9</v>
      </c>
      <c r="E4943" s="69">
        <f t="shared" si="77"/>
        <v>1549</v>
      </c>
      <c r="F4943" s="72" t="s">
        <v>11</v>
      </c>
    </row>
    <row r="4944" spans="1:6">
      <c r="A4944" s="102" t="s">
        <v>59</v>
      </c>
      <c r="B4944" s="74">
        <v>45562.60755818287</v>
      </c>
      <c r="C4944" s="72">
        <v>1</v>
      </c>
      <c r="D4944" s="75">
        <v>154.9</v>
      </c>
      <c r="E4944" s="69">
        <f t="shared" si="77"/>
        <v>154.9</v>
      </c>
      <c r="F4944" s="72" t="s">
        <v>11</v>
      </c>
    </row>
    <row r="4945" spans="1:6">
      <c r="A4945" s="102" t="s">
        <v>59</v>
      </c>
      <c r="B4945" s="74">
        <v>45562.607639236106</v>
      </c>
      <c r="C4945" s="72">
        <v>1</v>
      </c>
      <c r="D4945" s="75">
        <v>154.9</v>
      </c>
      <c r="E4945" s="69">
        <f t="shared" si="77"/>
        <v>154.9</v>
      </c>
      <c r="F4945" s="72" t="s">
        <v>11</v>
      </c>
    </row>
    <row r="4946" spans="1:6">
      <c r="A4946" s="102" t="s">
        <v>59</v>
      </c>
      <c r="B4946" s="74">
        <v>45562.607986805553</v>
      </c>
      <c r="C4946" s="72">
        <v>40</v>
      </c>
      <c r="D4946" s="75">
        <v>154.9</v>
      </c>
      <c r="E4946" s="69">
        <f t="shared" si="77"/>
        <v>6196</v>
      </c>
      <c r="F4946" s="72" t="s">
        <v>11</v>
      </c>
    </row>
    <row r="4947" spans="1:6">
      <c r="A4947" s="102" t="s">
        <v>59</v>
      </c>
      <c r="B4947" s="74">
        <v>45562.608846377312</v>
      </c>
      <c r="C4947" s="72">
        <v>30</v>
      </c>
      <c r="D4947" s="75">
        <v>154.94999999999999</v>
      </c>
      <c r="E4947" s="69">
        <f t="shared" si="77"/>
        <v>4648.5</v>
      </c>
      <c r="F4947" s="72" t="s">
        <v>11</v>
      </c>
    </row>
    <row r="4948" spans="1:6">
      <c r="A4948" s="102" t="s">
        <v>59</v>
      </c>
      <c r="B4948" s="74">
        <v>45562.608846493051</v>
      </c>
      <c r="C4948" s="72">
        <v>10</v>
      </c>
      <c r="D4948" s="75">
        <v>154.94999999999999</v>
      </c>
      <c r="E4948" s="69">
        <f t="shared" si="77"/>
        <v>1549.5</v>
      </c>
      <c r="F4948" s="72" t="s">
        <v>11</v>
      </c>
    </row>
    <row r="4949" spans="1:6">
      <c r="A4949" s="102" t="s">
        <v>59</v>
      </c>
      <c r="B4949" s="74">
        <v>45562.609150428238</v>
      </c>
      <c r="C4949" s="72">
        <v>1</v>
      </c>
      <c r="D4949" s="75">
        <v>154.94999999999999</v>
      </c>
      <c r="E4949" s="69">
        <f t="shared" si="77"/>
        <v>154.94999999999999</v>
      </c>
      <c r="F4949" s="72" t="s">
        <v>11</v>
      </c>
    </row>
    <row r="4950" spans="1:6">
      <c r="A4950" s="102" t="s">
        <v>59</v>
      </c>
      <c r="B4950" s="74">
        <v>45562.609150462958</v>
      </c>
      <c r="C4950" s="72">
        <v>1</v>
      </c>
      <c r="D4950" s="75">
        <v>154.94999999999999</v>
      </c>
      <c r="E4950" s="69">
        <f t="shared" si="77"/>
        <v>154.94999999999999</v>
      </c>
      <c r="F4950" s="72" t="s">
        <v>11</v>
      </c>
    </row>
    <row r="4951" spans="1:6">
      <c r="A4951" s="102" t="s">
        <v>59</v>
      </c>
      <c r="B4951" s="74">
        <v>45562.609150462958</v>
      </c>
      <c r="C4951" s="72">
        <v>1</v>
      </c>
      <c r="D4951" s="75">
        <v>154.94999999999999</v>
      </c>
      <c r="E4951" s="69">
        <f t="shared" si="77"/>
        <v>154.94999999999999</v>
      </c>
      <c r="F4951" s="72" t="s">
        <v>11</v>
      </c>
    </row>
    <row r="4952" spans="1:6">
      <c r="A4952" s="102" t="s">
        <v>59</v>
      </c>
      <c r="B4952" s="74">
        <v>45562.609150462958</v>
      </c>
      <c r="C4952" s="72">
        <v>1</v>
      </c>
      <c r="D4952" s="75">
        <v>154.94999999999999</v>
      </c>
      <c r="E4952" s="69">
        <f t="shared" si="77"/>
        <v>154.94999999999999</v>
      </c>
      <c r="F4952" s="72" t="s">
        <v>11</v>
      </c>
    </row>
    <row r="4953" spans="1:6">
      <c r="A4953" s="102" t="s">
        <v>59</v>
      </c>
      <c r="B4953" s="74">
        <v>45562.609150497679</v>
      </c>
      <c r="C4953" s="72">
        <v>1</v>
      </c>
      <c r="D4953" s="75">
        <v>154.94999999999999</v>
      </c>
      <c r="E4953" s="69">
        <f t="shared" si="77"/>
        <v>154.94999999999999</v>
      </c>
      <c r="F4953" s="72" t="s">
        <v>11</v>
      </c>
    </row>
    <row r="4954" spans="1:6">
      <c r="A4954" s="102" t="s">
        <v>59</v>
      </c>
      <c r="B4954" s="74">
        <v>45562.609150497679</v>
      </c>
      <c r="C4954" s="72">
        <v>1</v>
      </c>
      <c r="D4954" s="75">
        <v>154.94999999999999</v>
      </c>
      <c r="E4954" s="69">
        <f t="shared" si="77"/>
        <v>154.94999999999999</v>
      </c>
      <c r="F4954" s="72" t="s">
        <v>11</v>
      </c>
    </row>
    <row r="4955" spans="1:6">
      <c r="A4955" s="102" t="s">
        <v>59</v>
      </c>
      <c r="B4955" s="74">
        <v>45562.609150497679</v>
      </c>
      <c r="C4955" s="72">
        <v>1</v>
      </c>
      <c r="D4955" s="75">
        <v>154.94999999999999</v>
      </c>
      <c r="E4955" s="69">
        <f t="shared" si="77"/>
        <v>154.94999999999999</v>
      </c>
      <c r="F4955" s="72" t="s">
        <v>11</v>
      </c>
    </row>
    <row r="4956" spans="1:6">
      <c r="A4956" s="102" t="s">
        <v>59</v>
      </c>
      <c r="B4956" s="74">
        <v>45562.609150543976</v>
      </c>
      <c r="C4956" s="72">
        <v>1</v>
      </c>
      <c r="D4956" s="75">
        <v>154.94999999999999</v>
      </c>
      <c r="E4956" s="69">
        <f t="shared" si="77"/>
        <v>154.94999999999999</v>
      </c>
      <c r="F4956" s="72" t="s">
        <v>11</v>
      </c>
    </row>
    <row r="4957" spans="1:6">
      <c r="A4957" s="102" t="s">
        <v>59</v>
      </c>
      <c r="B4957" s="74">
        <v>45562.609518055557</v>
      </c>
      <c r="C4957" s="72">
        <v>40</v>
      </c>
      <c r="D4957" s="75">
        <v>154.94999999999999</v>
      </c>
      <c r="E4957" s="69">
        <f t="shared" si="77"/>
        <v>6198</v>
      </c>
      <c r="F4957" s="72" t="s">
        <v>11</v>
      </c>
    </row>
    <row r="4958" spans="1:6">
      <c r="A4958" s="102" t="s">
        <v>59</v>
      </c>
      <c r="B4958" s="74">
        <v>45562.609745752314</v>
      </c>
      <c r="C4958" s="72">
        <v>9</v>
      </c>
      <c r="D4958" s="75">
        <v>154.9</v>
      </c>
      <c r="E4958" s="69">
        <f t="shared" si="77"/>
        <v>1394.1000000000001</v>
      </c>
      <c r="F4958" s="72" t="s">
        <v>11</v>
      </c>
    </row>
    <row r="4959" spans="1:6">
      <c r="A4959" s="102" t="s">
        <v>59</v>
      </c>
      <c r="B4959" s="74">
        <v>45562.609747187496</v>
      </c>
      <c r="C4959" s="72">
        <v>1</v>
      </c>
      <c r="D4959" s="75">
        <v>154.85</v>
      </c>
      <c r="E4959" s="69">
        <f t="shared" si="77"/>
        <v>154.85</v>
      </c>
      <c r="F4959" s="72" t="s">
        <v>11</v>
      </c>
    </row>
    <row r="4960" spans="1:6">
      <c r="A4960" s="102" t="s">
        <v>59</v>
      </c>
      <c r="B4960" s="74">
        <v>45562.609747222217</v>
      </c>
      <c r="C4960" s="72">
        <v>1</v>
      </c>
      <c r="D4960" s="75">
        <v>154.85</v>
      </c>
      <c r="E4960" s="69">
        <f t="shared" si="77"/>
        <v>154.85</v>
      </c>
      <c r="F4960" s="72" t="s">
        <v>11</v>
      </c>
    </row>
    <row r="4961" spans="1:6">
      <c r="A4961" s="102" t="s">
        <v>59</v>
      </c>
      <c r="B4961" s="74">
        <v>45562.609747222217</v>
      </c>
      <c r="C4961" s="72">
        <v>1</v>
      </c>
      <c r="D4961" s="75">
        <v>154.85</v>
      </c>
      <c r="E4961" s="69">
        <f t="shared" si="77"/>
        <v>154.85</v>
      </c>
      <c r="F4961" s="72" t="s">
        <v>11</v>
      </c>
    </row>
    <row r="4962" spans="1:6">
      <c r="A4962" s="102" t="s">
        <v>59</v>
      </c>
      <c r="B4962" s="74">
        <v>45562.609747222217</v>
      </c>
      <c r="C4962" s="72">
        <v>17</v>
      </c>
      <c r="D4962" s="75">
        <v>154.85</v>
      </c>
      <c r="E4962" s="69">
        <f t="shared" si="77"/>
        <v>2632.45</v>
      </c>
      <c r="F4962" s="72" t="s">
        <v>11</v>
      </c>
    </row>
    <row r="4963" spans="1:6">
      <c r="A4963" s="102" t="s">
        <v>59</v>
      </c>
      <c r="B4963" s="74">
        <v>45562.609747256945</v>
      </c>
      <c r="C4963" s="72">
        <v>1</v>
      </c>
      <c r="D4963" s="75">
        <v>154.85</v>
      </c>
      <c r="E4963" s="69">
        <f t="shared" si="77"/>
        <v>154.85</v>
      </c>
      <c r="F4963" s="72" t="s">
        <v>11</v>
      </c>
    </row>
    <row r="4964" spans="1:6">
      <c r="A4964" s="102" t="s">
        <v>59</v>
      </c>
      <c r="B4964" s="74">
        <v>45562.609747256945</v>
      </c>
      <c r="C4964" s="72">
        <v>1</v>
      </c>
      <c r="D4964" s="75">
        <v>154.85</v>
      </c>
      <c r="E4964" s="69">
        <f t="shared" si="77"/>
        <v>154.85</v>
      </c>
      <c r="F4964" s="72" t="s">
        <v>11</v>
      </c>
    </row>
    <row r="4965" spans="1:6">
      <c r="A4965" s="102" t="s">
        <v>59</v>
      </c>
      <c r="B4965" s="74">
        <v>45562.609747256945</v>
      </c>
      <c r="C4965" s="72">
        <v>1</v>
      </c>
      <c r="D4965" s="75">
        <v>154.85</v>
      </c>
      <c r="E4965" s="69">
        <f t="shared" si="77"/>
        <v>154.85</v>
      </c>
      <c r="F4965" s="72" t="s">
        <v>11</v>
      </c>
    </row>
    <row r="4966" spans="1:6">
      <c r="A4966" s="102" t="s">
        <v>59</v>
      </c>
      <c r="B4966" s="74">
        <v>45562.609747303235</v>
      </c>
      <c r="C4966" s="72">
        <v>1</v>
      </c>
      <c r="D4966" s="75">
        <v>154.85</v>
      </c>
      <c r="E4966" s="69">
        <f t="shared" si="77"/>
        <v>154.85</v>
      </c>
      <c r="F4966" s="72" t="s">
        <v>11</v>
      </c>
    </row>
    <row r="4967" spans="1:6">
      <c r="A4967" s="102" t="s">
        <v>59</v>
      </c>
      <c r="B4967" s="74">
        <v>45562.609747303235</v>
      </c>
      <c r="C4967" s="72">
        <v>1</v>
      </c>
      <c r="D4967" s="75">
        <v>154.85</v>
      </c>
      <c r="E4967" s="69">
        <f t="shared" si="77"/>
        <v>154.85</v>
      </c>
      <c r="F4967" s="72" t="s">
        <v>11</v>
      </c>
    </row>
    <row r="4968" spans="1:6">
      <c r="A4968" s="102" t="s">
        <v>59</v>
      </c>
      <c r="B4968" s="74">
        <v>45562.610614780089</v>
      </c>
      <c r="C4968" s="72">
        <v>30</v>
      </c>
      <c r="D4968" s="75">
        <v>154.85</v>
      </c>
      <c r="E4968" s="69">
        <f t="shared" si="77"/>
        <v>4645.5</v>
      </c>
      <c r="F4968" s="72" t="s">
        <v>11</v>
      </c>
    </row>
    <row r="4969" spans="1:6">
      <c r="A4969" s="102" t="s">
        <v>59</v>
      </c>
      <c r="B4969" s="74">
        <v>45562.61061481481</v>
      </c>
      <c r="C4969" s="72">
        <v>10</v>
      </c>
      <c r="D4969" s="75">
        <v>154.85</v>
      </c>
      <c r="E4969" s="69">
        <f t="shared" si="77"/>
        <v>1548.5</v>
      </c>
      <c r="F4969" s="72" t="s">
        <v>11</v>
      </c>
    </row>
    <row r="4970" spans="1:6">
      <c r="A4970" s="102" t="s">
        <v>59</v>
      </c>
      <c r="B4970" s="74">
        <v>45562.61061481481</v>
      </c>
      <c r="C4970" s="72">
        <v>11</v>
      </c>
      <c r="D4970" s="75">
        <v>154.85</v>
      </c>
      <c r="E4970" s="69">
        <f t="shared" si="77"/>
        <v>1703.35</v>
      </c>
      <c r="F4970" s="72" t="s">
        <v>11</v>
      </c>
    </row>
    <row r="4971" spans="1:6">
      <c r="A4971" s="102" t="s">
        <v>59</v>
      </c>
      <c r="B4971" s="74">
        <v>45562.610614849538</v>
      </c>
      <c r="C4971" s="72">
        <v>1</v>
      </c>
      <c r="D4971" s="75">
        <v>154.85</v>
      </c>
      <c r="E4971" s="69">
        <f t="shared" si="77"/>
        <v>154.85</v>
      </c>
      <c r="F4971" s="72" t="s">
        <v>11</v>
      </c>
    </row>
    <row r="4972" spans="1:6">
      <c r="A4972" s="102" t="s">
        <v>59</v>
      </c>
      <c r="B4972" s="74">
        <v>45562.610614849538</v>
      </c>
      <c r="C4972" s="72">
        <v>1</v>
      </c>
      <c r="D4972" s="75">
        <v>154.85</v>
      </c>
      <c r="E4972" s="69">
        <f t="shared" si="77"/>
        <v>154.85</v>
      </c>
      <c r="F4972" s="72" t="s">
        <v>11</v>
      </c>
    </row>
    <row r="4973" spans="1:6">
      <c r="A4973" s="102" t="s">
        <v>59</v>
      </c>
      <c r="B4973" s="74">
        <v>45562.610614849538</v>
      </c>
      <c r="C4973" s="72">
        <v>1</v>
      </c>
      <c r="D4973" s="75">
        <v>154.85</v>
      </c>
      <c r="E4973" s="69">
        <f t="shared" si="77"/>
        <v>154.85</v>
      </c>
      <c r="F4973" s="72" t="s">
        <v>11</v>
      </c>
    </row>
    <row r="4974" spans="1:6">
      <c r="A4974" s="102" t="s">
        <v>59</v>
      </c>
      <c r="B4974" s="74">
        <v>45562.610614895828</v>
      </c>
      <c r="C4974" s="72">
        <v>1</v>
      </c>
      <c r="D4974" s="75">
        <v>154.85</v>
      </c>
      <c r="E4974" s="69">
        <f t="shared" si="77"/>
        <v>154.85</v>
      </c>
      <c r="F4974" s="72" t="s">
        <v>11</v>
      </c>
    </row>
    <row r="4975" spans="1:6">
      <c r="A4975" s="102" t="s">
        <v>59</v>
      </c>
      <c r="B4975" s="74">
        <v>45562.610614895828</v>
      </c>
      <c r="C4975" s="72">
        <v>1</v>
      </c>
      <c r="D4975" s="75">
        <v>154.85</v>
      </c>
      <c r="E4975" s="69">
        <f t="shared" si="77"/>
        <v>154.85</v>
      </c>
      <c r="F4975" s="72" t="s">
        <v>11</v>
      </c>
    </row>
    <row r="4976" spans="1:6">
      <c r="A4976" s="102" t="s">
        <v>59</v>
      </c>
      <c r="B4976" s="74">
        <v>45562.610614895828</v>
      </c>
      <c r="C4976" s="72">
        <v>1</v>
      </c>
      <c r="D4976" s="75">
        <v>154.85</v>
      </c>
      <c r="E4976" s="69">
        <f t="shared" si="77"/>
        <v>154.85</v>
      </c>
      <c r="F4976" s="72" t="s">
        <v>11</v>
      </c>
    </row>
    <row r="4977" spans="1:6">
      <c r="A4977" s="102" t="s">
        <v>59</v>
      </c>
      <c r="B4977" s="74">
        <v>45562.610614895828</v>
      </c>
      <c r="C4977" s="72">
        <v>1</v>
      </c>
      <c r="D4977" s="75">
        <v>154.85</v>
      </c>
      <c r="E4977" s="69">
        <f t="shared" si="77"/>
        <v>154.85</v>
      </c>
      <c r="F4977" s="72" t="s">
        <v>11</v>
      </c>
    </row>
    <row r="4978" spans="1:6">
      <c r="A4978" s="102" t="s">
        <v>59</v>
      </c>
      <c r="B4978" s="74">
        <v>45562.610614895828</v>
      </c>
      <c r="C4978" s="72">
        <v>10</v>
      </c>
      <c r="D4978" s="75">
        <v>154.85</v>
      </c>
      <c r="E4978" s="69">
        <f t="shared" si="77"/>
        <v>1548.5</v>
      </c>
      <c r="F4978" s="72" t="s">
        <v>11</v>
      </c>
    </row>
    <row r="4979" spans="1:6">
      <c r="A4979" s="102" t="s">
        <v>59</v>
      </c>
      <c r="B4979" s="74">
        <v>45562.610614930556</v>
      </c>
      <c r="C4979" s="72">
        <v>1</v>
      </c>
      <c r="D4979" s="75">
        <v>154.85</v>
      </c>
      <c r="E4979" s="69">
        <f t="shared" si="77"/>
        <v>154.85</v>
      </c>
      <c r="F4979" s="72" t="s">
        <v>11</v>
      </c>
    </row>
    <row r="4980" spans="1:6">
      <c r="A4980" s="102" t="s">
        <v>59</v>
      </c>
      <c r="B4980" s="74">
        <v>45562.610614930556</v>
      </c>
      <c r="C4980" s="72">
        <v>1</v>
      </c>
      <c r="D4980" s="75">
        <v>154.85</v>
      </c>
      <c r="E4980" s="69">
        <f t="shared" si="77"/>
        <v>154.85</v>
      </c>
      <c r="F4980" s="72" t="s">
        <v>11</v>
      </c>
    </row>
    <row r="4981" spans="1:6">
      <c r="A4981" s="102" t="s">
        <v>59</v>
      </c>
      <c r="B4981" s="74">
        <v>45562.611105983793</v>
      </c>
      <c r="C4981" s="72">
        <v>10</v>
      </c>
      <c r="D4981" s="75">
        <v>154.85</v>
      </c>
      <c r="E4981" s="69">
        <f t="shared" si="77"/>
        <v>1548.5</v>
      </c>
      <c r="F4981" s="72" t="s">
        <v>11</v>
      </c>
    </row>
    <row r="4982" spans="1:6">
      <c r="A4982" s="102" t="s">
        <v>59</v>
      </c>
      <c r="B4982" s="74">
        <v>45562.611193715275</v>
      </c>
      <c r="C4982" s="72">
        <v>10</v>
      </c>
      <c r="D4982" s="75">
        <v>154.85</v>
      </c>
      <c r="E4982" s="69">
        <f t="shared" si="77"/>
        <v>1548.5</v>
      </c>
      <c r="F4982" s="72" t="s">
        <v>11</v>
      </c>
    </row>
    <row r="4983" spans="1:6">
      <c r="A4983" s="102" t="s">
        <v>59</v>
      </c>
      <c r="B4983" s="74">
        <v>45562.611399733796</v>
      </c>
      <c r="C4983" s="72">
        <v>40</v>
      </c>
      <c r="D4983" s="75">
        <v>154.85</v>
      </c>
      <c r="E4983" s="69">
        <f t="shared" si="77"/>
        <v>6194</v>
      </c>
      <c r="F4983" s="72" t="s">
        <v>11</v>
      </c>
    </row>
    <row r="4984" spans="1:6">
      <c r="A4984" s="102" t="s">
        <v>59</v>
      </c>
      <c r="B4984" s="74">
        <v>45562.611528124995</v>
      </c>
      <c r="C4984" s="72">
        <v>1</v>
      </c>
      <c r="D4984" s="75">
        <v>154.85</v>
      </c>
      <c r="E4984" s="69">
        <f t="shared" si="77"/>
        <v>154.85</v>
      </c>
      <c r="F4984" s="72" t="s">
        <v>11</v>
      </c>
    </row>
    <row r="4985" spans="1:6">
      <c r="A4985" s="102" t="s">
        <v>59</v>
      </c>
      <c r="B4985" s="74">
        <v>45562.61155123842</v>
      </c>
      <c r="C4985" s="72">
        <v>1</v>
      </c>
      <c r="D4985" s="75">
        <v>154.85</v>
      </c>
      <c r="E4985" s="69">
        <f t="shared" si="77"/>
        <v>154.85</v>
      </c>
      <c r="F4985" s="72" t="s">
        <v>11</v>
      </c>
    </row>
    <row r="4986" spans="1:6">
      <c r="A4986" s="102" t="s">
        <v>59</v>
      </c>
      <c r="B4986" s="74">
        <v>45562.611632256943</v>
      </c>
      <c r="C4986" s="72">
        <v>1</v>
      </c>
      <c r="D4986" s="75">
        <v>154.85</v>
      </c>
      <c r="E4986" s="69">
        <f t="shared" si="77"/>
        <v>154.85</v>
      </c>
      <c r="F4986" s="72" t="s">
        <v>11</v>
      </c>
    </row>
    <row r="4987" spans="1:6">
      <c r="A4987" s="102" t="s">
        <v>59</v>
      </c>
      <c r="B4987" s="74">
        <v>45562.61165543981</v>
      </c>
      <c r="C4987" s="72">
        <v>1</v>
      </c>
      <c r="D4987" s="75">
        <v>154.85</v>
      </c>
      <c r="E4987" s="69">
        <f t="shared" si="77"/>
        <v>154.85</v>
      </c>
      <c r="F4987" s="72" t="s">
        <v>11</v>
      </c>
    </row>
    <row r="4988" spans="1:6">
      <c r="A4988" s="102" t="s">
        <v>59</v>
      </c>
      <c r="B4988" s="74">
        <v>45562.611664780088</v>
      </c>
      <c r="C4988" s="72">
        <v>10</v>
      </c>
      <c r="D4988" s="75">
        <v>154.80000000000001</v>
      </c>
      <c r="E4988" s="69">
        <f t="shared" si="77"/>
        <v>1548</v>
      </c>
      <c r="F4988" s="72" t="s">
        <v>11</v>
      </c>
    </row>
    <row r="4989" spans="1:6">
      <c r="A4989" s="102" t="s">
        <v>59</v>
      </c>
      <c r="B4989" s="74">
        <v>45562.611664780088</v>
      </c>
      <c r="C4989" s="72">
        <v>10</v>
      </c>
      <c r="D4989" s="75">
        <v>154.80000000000001</v>
      </c>
      <c r="E4989" s="69">
        <f t="shared" si="77"/>
        <v>1548</v>
      </c>
      <c r="F4989" s="72" t="s">
        <v>11</v>
      </c>
    </row>
    <row r="4990" spans="1:6">
      <c r="A4990" s="102" t="s">
        <v>59</v>
      </c>
      <c r="B4990" s="74">
        <v>45562.611690162033</v>
      </c>
      <c r="C4990" s="72">
        <v>1</v>
      </c>
      <c r="D4990" s="75">
        <v>154.80000000000001</v>
      </c>
      <c r="E4990" s="69">
        <f t="shared" si="77"/>
        <v>154.80000000000001</v>
      </c>
      <c r="F4990" s="72" t="s">
        <v>11</v>
      </c>
    </row>
    <row r="4991" spans="1:6">
      <c r="A4991" s="102" t="s">
        <v>59</v>
      </c>
      <c r="B4991" s="74">
        <v>45562.611736458333</v>
      </c>
      <c r="C4991" s="72">
        <v>1</v>
      </c>
      <c r="D4991" s="75">
        <v>154.80000000000001</v>
      </c>
      <c r="E4991" s="69">
        <f t="shared" si="77"/>
        <v>154.80000000000001</v>
      </c>
      <c r="F4991" s="72" t="s">
        <v>11</v>
      </c>
    </row>
    <row r="4992" spans="1:6">
      <c r="A4992" s="102" t="s">
        <v>59</v>
      </c>
      <c r="B4992" s="74">
        <v>45562.612481249998</v>
      </c>
      <c r="C4992" s="72">
        <v>1</v>
      </c>
      <c r="D4992" s="75">
        <v>154.85</v>
      </c>
      <c r="E4992" s="69">
        <f t="shared" si="77"/>
        <v>154.85</v>
      </c>
      <c r="F4992" s="72" t="s">
        <v>11</v>
      </c>
    </row>
    <row r="4993" spans="1:6">
      <c r="A4993" s="102" t="s">
        <v>59</v>
      </c>
      <c r="B4993" s="74">
        <v>45562.612481284719</v>
      </c>
      <c r="C4993" s="72">
        <v>1</v>
      </c>
      <c r="D4993" s="75">
        <v>154.85</v>
      </c>
      <c r="E4993" s="69">
        <f t="shared" si="77"/>
        <v>154.85</v>
      </c>
      <c r="F4993" s="72" t="s">
        <v>11</v>
      </c>
    </row>
    <row r="4994" spans="1:6">
      <c r="A4994" s="102" t="s">
        <v>59</v>
      </c>
      <c r="B4994" s="74">
        <v>45562.612481284719</v>
      </c>
      <c r="C4994" s="72">
        <v>10</v>
      </c>
      <c r="D4994" s="75">
        <v>154.85</v>
      </c>
      <c r="E4994" s="69">
        <f t="shared" si="77"/>
        <v>1548.5</v>
      </c>
      <c r="F4994" s="72" t="s">
        <v>11</v>
      </c>
    </row>
    <row r="4995" spans="1:6">
      <c r="A4995" s="102" t="s">
        <v>59</v>
      </c>
      <c r="B4995" s="74">
        <v>45562.612481284719</v>
      </c>
      <c r="C4995" s="72">
        <v>40</v>
      </c>
      <c r="D4995" s="75">
        <v>154.85</v>
      </c>
      <c r="E4995" s="69">
        <f t="shared" si="77"/>
        <v>6194</v>
      </c>
      <c r="F4995" s="72" t="s">
        <v>11</v>
      </c>
    </row>
    <row r="4996" spans="1:6">
      <c r="A4996" s="102" t="s">
        <v>59</v>
      </c>
      <c r="B4996" s="74">
        <v>45562.612481331016</v>
      </c>
      <c r="C4996" s="72">
        <v>10</v>
      </c>
      <c r="D4996" s="75">
        <v>154.85</v>
      </c>
      <c r="E4996" s="69">
        <f t="shared" si="77"/>
        <v>1548.5</v>
      </c>
      <c r="F4996" s="72" t="s">
        <v>11</v>
      </c>
    </row>
    <row r="4997" spans="1:6">
      <c r="A4997" s="102" t="s">
        <v>59</v>
      </c>
      <c r="B4997" s="74">
        <v>45562.613464155089</v>
      </c>
      <c r="C4997" s="72">
        <v>1</v>
      </c>
      <c r="D4997" s="75">
        <v>154.80000000000001</v>
      </c>
      <c r="E4997" s="69">
        <f t="shared" si="77"/>
        <v>154.80000000000001</v>
      </c>
      <c r="F4997" s="72" t="s">
        <v>11</v>
      </c>
    </row>
    <row r="4998" spans="1:6">
      <c r="A4998" s="102" t="s">
        <v>59</v>
      </c>
      <c r="B4998" s="74">
        <v>45562.613484108791</v>
      </c>
      <c r="C4998" s="72">
        <v>1</v>
      </c>
      <c r="D4998" s="75">
        <v>154.80000000000001</v>
      </c>
      <c r="E4998" s="69">
        <f t="shared" ref="E4998:E5061" si="78">+C4998*D4998</f>
        <v>154.80000000000001</v>
      </c>
      <c r="F4998" s="72" t="s">
        <v>11</v>
      </c>
    </row>
    <row r="4999" spans="1:6">
      <c r="A4999" s="102" t="s">
        <v>59</v>
      </c>
      <c r="B4999" s="74">
        <v>45562.613518831015</v>
      </c>
      <c r="C4999" s="72">
        <v>1</v>
      </c>
      <c r="D4999" s="75">
        <v>154.80000000000001</v>
      </c>
      <c r="E4999" s="69">
        <f t="shared" si="78"/>
        <v>154.80000000000001</v>
      </c>
      <c r="F4999" s="72" t="s">
        <v>11</v>
      </c>
    </row>
    <row r="5000" spans="1:6">
      <c r="A5000" s="102" t="s">
        <v>59</v>
      </c>
      <c r="B5000" s="74">
        <v>45562.613611423607</v>
      </c>
      <c r="C5000" s="72">
        <v>1</v>
      </c>
      <c r="D5000" s="75">
        <v>154.80000000000001</v>
      </c>
      <c r="E5000" s="69">
        <f t="shared" si="78"/>
        <v>154.80000000000001</v>
      </c>
      <c r="F5000" s="72" t="s">
        <v>11</v>
      </c>
    </row>
    <row r="5001" spans="1:6">
      <c r="A5001" s="102" t="s">
        <v>59</v>
      </c>
      <c r="B5001" s="74">
        <v>45562.613680868053</v>
      </c>
      <c r="C5001" s="72">
        <v>1</v>
      </c>
      <c r="D5001" s="75">
        <v>154.80000000000001</v>
      </c>
      <c r="E5001" s="69">
        <f t="shared" si="78"/>
        <v>154.80000000000001</v>
      </c>
      <c r="F5001" s="72" t="s">
        <v>11</v>
      </c>
    </row>
    <row r="5002" spans="1:6">
      <c r="A5002" s="102" t="s">
        <v>59</v>
      </c>
      <c r="B5002" s="74">
        <v>45562.613827280089</v>
      </c>
      <c r="C5002" s="72">
        <v>1</v>
      </c>
      <c r="D5002" s="75">
        <v>154.75</v>
      </c>
      <c r="E5002" s="69">
        <f t="shared" si="78"/>
        <v>154.75</v>
      </c>
      <c r="F5002" s="72" t="s">
        <v>11</v>
      </c>
    </row>
    <row r="5003" spans="1:6">
      <c r="A5003" s="102" t="s">
        <v>59</v>
      </c>
      <c r="B5003" s="74">
        <v>45562.613877118056</v>
      </c>
      <c r="C5003" s="72">
        <v>10</v>
      </c>
      <c r="D5003" s="75">
        <v>154.75</v>
      </c>
      <c r="E5003" s="69">
        <f t="shared" si="78"/>
        <v>1547.5</v>
      </c>
      <c r="F5003" s="72" t="s">
        <v>11</v>
      </c>
    </row>
    <row r="5004" spans="1:6">
      <c r="A5004" s="102" t="s">
        <v>59</v>
      </c>
      <c r="B5004" s="74">
        <v>45562.613900775461</v>
      </c>
      <c r="C5004" s="72">
        <v>1</v>
      </c>
      <c r="D5004" s="75">
        <v>154.75</v>
      </c>
      <c r="E5004" s="69">
        <f t="shared" si="78"/>
        <v>154.75</v>
      </c>
      <c r="F5004" s="72" t="s">
        <v>11</v>
      </c>
    </row>
    <row r="5005" spans="1:6">
      <c r="A5005" s="102" t="s">
        <v>59</v>
      </c>
      <c r="B5005" s="74">
        <v>45562.613926307866</v>
      </c>
      <c r="C5005" s="72">
        <v>1</v>
      </c>
      <c r="D5005" s="75">
        <v>154.75</v>
      </c>
      <c r="E5005" s="69">
        <f t="shared" si="78"/>
        <v>154.75</v>
      </c>
      <c r="F5005" s="72" t="s">
        <v>11</v>
      </c>
    </row>
    <row r="5006" spans="1:6">
      <c r="A5006" s="102" t="s">
        <v>59</v>
      </c>
      <c r="B5006" s="74">
        <v>45562.614488506944</v>
      </c>
      <c r="C5006" s="72">
        <v>17</v>
      </c>
      <c r="D5006" s="75">
        <v>154.75</v>
      </c>
      <c r="E5006" s="69">
        <f t="shared" si="78"/>
        <v>2630.75</v>
      </c>
      <c r="F5006" s="72" t="s">
        <v>11</v>
      </c>
    </row>
    <row r="5007" spans="1:6">
      <c r="A5007" s="102" t="s">
        <v>59</v>
      </c>
      <c r="B5007" s="74">
        <v>45562.614488506944</v>
      </c>
      <c r="C5007" s="72">
        <v>23</v>
      </c>
      <c r="D5007" s="75">
        <v>154.75</v>
      </c>
      <c r="E5007" s="69">
        <f t="shared" si="78"/>
        <v>3559.25</v>
      </c>
      <c r="F5007" s="72" t="s">
        <v>11</v>
      </c>
    </row>
    <row r="5008" spans="1:6">
      <c r="A5008" s="102" t="s">
        <v>59</v>
      </c>
      <c r="B5008" s="74">
        <v>45562.615202696754</v>
      </c>
      <c r="C5008" s="72">
        <v>40</v>
      </c>
      <c r="D5008" s="75">
        <v>154.75</v>
      </c>
      <c r="E5008" s="69">
        <f t="shared" si="78"/>
        <v>6190</v>
      </c>
      <c r="F5008" s="72" t="s">
        <v>11</v>
      </c>
    </row>
    <row r="5009" spans="1:6">
      <c r="A5009" s="102" t="s">
        <v>59</v>
      </c>
      <c r="B5009" s="74">
        <v>45562.615321840276</v>
      </c>
      <c r="C5009" s="72">
        <v>10</v>
      </c>
      <c r="D5009" s="75">
        <v>154.69999999999999</v>
      </c>
      <c r="E5009" s="69">
        <f t="shared" si="78"/>
        <v>1547</v>
      </c>
      <c r="F5009" s="72" t="s">
        <v>11</v>
      </c>
    </row>
    <row r="5010" spans="1:6">
      <c r="A5010" s="102" t="s">
        <v>59</v>
      </c>
      <c r="B5010" s="74">
        <v>45562.615440127309</v>
      </c>
      <c r="C5010" s="72">
        <v>1</v>
      </c>
      <c r="D5010" s="75">
        <v>154.69999999999999</v>
      </c>
      <c r="E5010" s="69">
        <f t="shared" si="78"/>
        <v>154.69999999999999</v>
      </c>
      <c r="F5010" s="72" t="s">
        <v>11</v>
      </c>
    </row>
    <row r="5011" spans="1:6">
      <c r="A5011" s="102" t="s">
        <v>59</v>
      </c>
      <c r="B5011" s="74">
        <v>45562.615486423609</v>
      </c>
      <c r="C5011" s="72">
        <v>1</v>
      </c>
      <c r="D5011" s="75">
        <v>154.69999999999999</v>
      </c>
      <c r="E5011" s="69">
        <f t="shared" si="78"/>
        <v>154.69999999999999</v>
      </c>
      <c r="F5011" s="72" t="s">
        <v>11</v>
      </c>
    </row>
    <row r="5012" spans="1:6">
      <c r="A5012" s="102" t="s">
        <v>59</v>
      </c>
      <c r="B5012" s="74">
        <v>45562.615555868055</v>
      </c>
      <c r="C5012" s="72">
        <v>1</v>
      </c>
      <c r="D5012" s="75">
        <v>154.69999999999999</v>
      </c>
      <c r="E5012" s="69">
        <f t="shared" si="78"/>
        <v>154.69999999999999</v>
      </c>
      <c r="F5012" s="72" t="s">
        <v>11</v>
      </c>
    </row>
    <row r="5013" spans="1:6">
      <c r="A5013" s="102" t="s">
        <v>59</v>
      </c>
      <c r="B5013" s="74">
        <v>45562.615567442124</v>
      </c>
      <c r="C5013" s="72">
        <v>1</v>
      </c>
      <c r="D5013" s="75">
        <v>154.69999999999999</v>
      </c>
      <c r="E5013" s="69">
        <f t="shared" si="78"/>
        <v>154.69999999999999</v>
      </c>
      <c r="F5013" s="72" t="s">
        <v>11</v>
      </c>
    </row>
    <row r="5014" spans="1:6">
      <c r="A5014" s="102" t="s">
        <v>59</v>
      </c>
      <c r="B5014" s="74">
        <v>45562.615671608793</v>
      </c>
      <c r="C5014" s="72">
        <v>1</v>
      </c>
      <c r="D5014" s="75">
        <v>154.69999999999999</v>
      </c>
      <c r="E5014" s="69">
        <f t="shared" si="78"/>
        <v>154.69999999999999</v>
      </c>
      <c r="F5014" s="72" t="s">
        <v>11</v>
      </c>
    </row>
    <row r="5015" spans="1:6">
      <c r="A5015" s="102" t="s">
        <v>59</v>
      </c>
      <c r="B5015" s="74">
        <v>45562.61568318287</v>
      </c>
      <c r="C5015" s="72">
        <v>1</v>
      </c>
      <c r="D5015" s="75">
        <v>154.69999999999999</v>
      </c>
      <c r="E5015" s="69">
        <f t="shared" si="78"/>
        <v>154.69999999999999</v>
      </c>
      <c r="F5015" s="72" t="s">
        <v>11</v>
      </c>
    </row>
    <row r="5016" spans="1:6">
      <c r="A5016" s="102" t="s">
        <v>59</v>
      </c>
      <c r="B5016" s="74">
        <v>45562.615845219902</v>
      </c>
      <c r="C5016" s="72">
        <v>1</v>
      </c>
      <c r="D5016" s="75">
        <v>154.69999999999999</v>
      </c>
      <c r="E5016" s="69">
        <f t="shared" si="78"/>
        <v>154.69999999999999</v>
      </c>
      <c r="F5016" s="72" t="s">
        <v>11</v>
      </c>
    </row>
    <row r="5017" spans="1:6">
      <c r="A5017" s="102" t="s">
        <v>59</v>
      </c>
      <c r="B5017" s="74">
        <v>45562.615856793978</v>
      </c>
      <c r="C5017" s="72">
        <v>1</v>
      </c>
      <c r="D5017" s="75">
        <v>154.69999999999999</v>
      </c>
      <c r="E5017" s="69">
        <f t="shared" si="78"/>
        <v>154.69999999999999</v>
      </c>
      <c r="F5017" s="72" t="s">
        <v>11</v>
      </c>
    </row>
    <row r="5018" spans="1:6">
      <c r="A5018" s="102" t="s">
        <v>59</v>
      </c>
      <c r="B5018" s="74">
        <v>45562.615904432867</v>
      </c>
      <c r="C5018" s="72">
        <v>1</v>
      </c>
      <c r="D5018" s="75">
        <v>154.65</v>
      </c>
      <c r="E5018" s="69">
        <f t="shared" si="78"/>
        <v>154.65</v>
      </c>
      <c r="F5018" s="72" t="s">
        <v>11</v>
      </c>
    </row>
    <row r="5019" spans="1:6">
      <c r="A5019" s="102" t="s">
        <v>59</v>
      </c>
      <c r="B5019" s="74">
        <v>45562.615904479164</v>
      </c>
      <c r="C5019" s="72">
        <v>9</v>
      </c>
      <c r="D5019" s="75">
        <v>154.65</v>
      </c>
      <c r="E5019" s="69">
        <f t="shared" si="78"/>
        <v>1391.8500000000001</v>
      </c>
      <c r="F5019" s="72" t="s">
        <v>11</v>
      </c>
    </row>
    <row r="5020" spans="1:6">
      <c r="A5020" s="102" t="s">
        <v>59</v>
      </c>
      <c r="B5020" s="74">
        <v>45562.618655405087</v>
      </c>
      <c r="C5020" s="72">
        <v>1</v>
      </c>
      <c r="D5020" s="75">
        <v>154.80000000000001</v>
      </c>
      <c r="E5020" s="69">
        <f t="shared" si="78"/>
        <v>154.80000000000001</v>
      </c>
      <c r="F5020" s="72" t="s">
        <v>11</v>
      </c>
    </row>
    <row r="5021" spans="1:6">
      <c r="A5021" s="102" t="s">
        <v>59</v>
      </c>
      <c r="B5021" s="74">
        <v>45562.618655405087</v>
      </c>
      <c r="C5021" s="72">
        <v>30</v>
      </c>
      <c r="D5021" s="75">
        <v>154.80000000000001</v>
      </c>
      <c r="E5021" s="69">
        <f t="shared" si="78"/>
        <v>4644</v>
      </c>
      <c r="F5021" s="72" t="s">
        <v>11</v>
      </c>
    </row>
    <row r="5022" spans="1:6">
      <c r="A5022" s="102" t="s">
        <v>59</v>
      </c>
      <c r="B5022" s="74">
        <v>45562.618655405087</v>
      </c>
      <c r="C5022" s="72">
        <v>117</v>
      </c>
      <c r="D5022" s="75">
        <v>154.80000000000001</v>
      </c>
      <c r="E5022" s="69">
        <f t="shared" si="78"/>
        <v>18111.600000000002</v>
      </c>
      <c r="F5022" s="72" t="s">
        <v>11</v>
      </c>
    </row>
    <row r="5023" spans="1:6">
      <c r="A5023" s="102" t="s">
        <v>59</v>
      </c>
      <c r="B5023" s="74">
        <v>45562.618655439815</v>
      </c>
      <c r="C5023" s="72">
        <v>1</v>
      </c>
      <c r="D5023" s="75">
        <v>154.80000000000001</v>
      </c>
      <c r="E5023" s="69">
        <f t="shared" si="78"/>
        <v>154.80000000000001</v>
      </c>
      <c r="F5023" s="72" t="s">
        <v>11</v>
      </c>
    </row>
    <row r="5024" spans="1:6">
      <c r="A5024" s="102" t="s">
        <v>59</v>
      </c>
      <c r="B5024" s="74">
        <v>45562.618655439815</v>
      </c>
      <c r="C5024" s="72">
        <v>1</v>
      </c>
      <c r="D5024" s="75">
        <v>154.80000000000001</v>
      </c>
      <c r="E5024" s="69">
        <f t="shared" si="78"/>
        <v>154.80000000000001</v>
      </c>
      <c r="F5024" s="72" t="s">
        <v>11</v>
      </c>
    </row>
    <row r="5025" spans="1:6">
      <c r="A5025" s="102" t="s">
        <v>59</v>
      </c>
      <c r="B5025" s="74">
        <v>45562.618655439815</v>
      </c>
      <c r="C5025" s="72">
        <v>1</v>
      </c>
      <c r="D5025" s="75">
        <v>154.80000000000001</v>
      </c>
      <c r="E5025" s="69">
        <f t="shared" si="78"/>
        <v>154.80000000000001</v>
      </c>
      <c r="F5025" s="72" t="s">
        <v>11</v>
      </c>
    </row>
    <row r="5026" spans="1:6">
      <c r="A5026" s="102" t="s">
        <v>59</v>
      </c>
      <c r="B5026" s="74">
        <v>45562.618655474536</v>
      </c>
      <c r="C5026" s="72">
        <v>1</v>
      </c>
      <c r="D5026" s="75">
        <v>154.80000000000001</v>
      </c>
      <c r="E5026" s="69">
        <f t="shared" si="78"/>
        <v>154.80000000000001</v>
      </c>
      <c r="F5026" s="72" t="s">
        <v>11</v>
      </c>
    </row>
    <row r="5027" spans="1:6">
      <c r="A5027" s="102" t="s">
        <v>59</v>
      </c>
      <c r="B5027" s="74">
        <v>45562.618655474536</v>
      </c>
      <c r="C5027" s="72">
        <v>10</v>
      </c>
      <c r="D5027" s="75">
        <v>154.80000000000001</v>
      </c>
      <c r="E5027" s="69">
        <f t="shared" si="78"/>
        <v>1548</v>
      </c>
      <c r="F5027" s="72" t="s">
        <v>11</v>
      </c>
    </row>
    <row r="5028" spans="1:6">
      <c r="A5028" s="102" t="s">
        <v>59</v>
      </c>
      <c r="B5028" s="74">
        <v>45562.618655474536</v>
      </c>
      <c r="C5028" s="72">
        <v>1</v>
      </c>
      <c r="D5028" s="75">
        <v>154.80000000000001</v>
      </c>
      <c r="E5028" s="69">
        <f t="shared" si="78"/>
        <v>154.80000000000001</v>
      </c>
      <c r="F5028" s="72" t="s">
        <v>11</v>
      </c>
    </row>
    <row r="5029" spans="1:6">
      <c r="A5029" s="102" t="s">
        <v>59</v>
      </c>
      <c r="B5029" s="74">
        <v>45562.618655520833</v>
      </c>
      <c r="C5029" s="72">
        <v>1</v>
      </c>
      <c r="D5029" s="75">
        <v>154.80000000000001</v>
      </c>
      <c r="E5029" s="69">
        <f t="shared" si="78"/>
        <v>154.80000000000001</v>
      </c>
      <c r="F5029" s="72" t="s">
        <v>11</v>
      </c>
    </row>
    <row r="5030" spans="1:6">
      <c r="A5030" s="102" t="s">
        <v>59</v>
      </c>
      <c r="B5030" s="74">
        <v>45562.618655520833</v>
      </c>
      <c r="C5030" s="72">
        <v>1</v>
      </c>
      <c r="D5030" s="75">
        <v>154.80000000000001</v>
      </c>
      <c r="E5030" s="69">
        <f t="shared" si="78"/>
        <v>154.80000000000001</v>
      </c>
      <c r="F5030" s="72" t="s">
        <v>11</v>
      </c>
    </row>
    <row r="5031" spans="1:6">
      <c r="A5031" s="102" t="s">
        <v>59</v>
      </c>
      <c r="B5031" s="74">
        <v>45562.618655520833</v>
      </c>
      <c r="C5031" s="72">
        <v>1</v>
      </c>
      <c r="D5031" s="75">
        <v>154.80000000000001</v>
      </c>
      <c r="E5031" s="69">
        <f t="shared" si="78"/>
        <v>154.80000000000001</v>
      </c>
      <c r="F5031" s="72" t="s">
        <v>11</v>
      </c>
    </row>
    <row r="5032" spans="1:6">
      <c r="A5032" s="102" t="s">
        <v>59</v>
      </c>
      <c r="B5032" s="74">
        <v>45562.618655520833</v>
      </c>
      <c r="C5032" s="72">
        <v>1</v>
      </c>
      <c r="D5032" s="75">
        <v>154.80000000000001</v>
      </c>
      <c r="E5032" s="69">
        <f t="shared" si="78"/>
        <v>154.80000000000001</v>
      </c>
      <c r="F5032" s="72" t="s">
        <v>11</v>
      </c>
    </row>
    <row r="5033" spans="1:6">
      <c r="A5033" s="102" t="s">
        <v>59</v>
      </c>
      <c r="B5033" s="74">
        <v>45562.618655555554</v>
      </c>
      <c r="C5033" s="72">
        <v>1</v>
      </c>
      <c r="D5033" s="75">
        <v>154.80000000000001</v>
      </c>
      <c r="E5033" s="69">
        <f t="shared" si="78"/>
        <v>154.80000000000001</v>
      </c>
      <c r="F5033" s="72" t="s">
        <v>11</v>
      </c>
    </row>
    <row r="5034" spans="1:6">
      <c r="A5034" s="102" t="s">
        <v>59</v>
      </c>
      <c r="B5034" s="74">
        <v>45562.618655555554</v>
      </c>
      <c r="C5034" s="72">
        <v>1</v>
      </c>
      <c r="D5034" s="75">
        <v>154.80000000000001</v>
      </c>
      <c r="E5034" s="69">
        <f t="shared" si="78"/>
        <v>154.80000000000001</v>
      </c>
      <c r="F5034" s="72" t="s">
        <v>11</v>
      </c>
    </row>
    <row r="5035" spans="1:6">
      <c r="A5035" s="102" t="s">
        <v>59</v>
      </c>
      <c r="B5035" s="74">
        <v>45562.618655555554</v>
      </c>
      <c r="C5035" s="72">
        <v>10</v>
      </c>
      <c r="D5035" s="75">
        <v>154.80000000000001</v>
      </c>
      <c r="E5035" s="69">
        <f t="shared" si="78"/>
        <v>1548</v>
      </c>
      <c r="F5035" s="72" t="s">
        <v>11</v>
      </c>
    </row>
    <row r="5036" spans="1:6">
      <c r="A5036" s="102" t="s">
        <v>59</v>
      </c>
      <c r="B5036" s="74">
        <v>45562.618655590275</v>
      </c>
      <c r="C5036" s="72">
        <v>1</v>
      </c>
      <c r="D5036" s="75">
        <v>154.80000000000001</v>
      </c>
      <c r="E5036" s="69">
        <f t="shared" si="78"/>
        <v>154.80000000000001</v>
      </c>
      <c r="F5036" s="72" t="s">
        <v>11</v>
      </c>
    </row>
    <row r="5037" spans="1:6">
      <c r="A5037" s="102" t="s">
        <v>59</v>
      </c>
      <c r="B5037" s="74">
        <v>45562.618655590275</v>
      </c>
      <c r="C5037" s="72">
        <v>10</v>
      </c>
      <c r="D5037" s="75">
        <v>154.80000000000001</v>
      </c>
      <c r="E5037" s="69">
        <f t="shared" si="78"/>
        <v>1548</v>
      </c>
      <c r="F5037" s="72" t="s">
        <v>11</v>
      </c>
    </row>
    <row r="5038" spans="1:6">
      <c r="A5038" s="102" t="s">
        <v>59</v>
      </c>
      <c r="B5038" s="74">
        <v>45562.618655590275</v>
      </c>
      <c r="C5038" s="72">
        <v>1</v>
      </c>
      <c r="D5038" s="75">
        <v>154.80000000000001</v>
      </c>
      <c r="E5038" s="69">
        <f t="shared" si="78"/>
        <v>154.80000000000001</v>
      </c>
      <c r="F5038" s="72" t="s">
        <v>11</v>
      </c>
    </row>
    <row r="5039" spans="1:6">
      <c r="A5039" s="102" t="s">
        <v>59</v>
      </c>
      <c r="B5039" s="74">
        <v>45562.618655636572</v>
      </c>
      <c r="C5039" s="72">
        <v>1</v>
      </c>
      <c r="D5039" s="75">
        <v>154.80000000000001</v>
      </c>
      <c r="E5039" s="69">
        <f t="shared" si="78"/>
        <v>154.80000000000001</v>
      </c>
      <c r="F5039" s="72" t="s">
        <v>11</v>
      </c>
    </row>
    <row r="5040" spans="1:6">
      <c r="A5040" s="102" t="s">
        <v>59</v>
      </c>
      <c r="B5040" s="74">
        <v>45562.618655636572</v>
      </c>
      <c r="C5040" s="72">
        <v>10</v>
      </c>
      <c r="D5040" s="75">
        <v>154.80000000000001</v>
      </c>
      <c r="E5040" s="69">
        <f t="shared" si="78"/>
        <v>1548</v>
      </c>
      <c r="F5040" s="72" t="s">
        <v>11</v>
      </c>
    </row>
    <row r="5041" spans="1:6">
      <c r="A5041" s="102" t="s">
        <v>59</v>
      </c>
      <c r="B5041" s="74">
        <v>45562.618655636572</v>
      </c>
      <c r="C5041" s="72">
        <v>14</v>
      </c>
      <c r="D5041" s="75">
        <v>154.80000000000001</v>
      </c>
      <c r="E5041" s="69">
        <f t="shared" si="78"/>
        <v>2167.2000000000003</v>
      </c>
      <c r="F5041" s="72" t="s">
        <v>11</v>
      </c>
    </row>
    <row r="5042" spans="1:6">
      <c r="A5042" s="102" t="s">
        <v>59</v>
      </c>
      <c r="B5042" s="74">
        <v>45562.618655636572</v>
      </c>
      <c r="C5042" s="72">
        <v>1</v>
      </c>
      <c r="D5042" s="75">
        <v>154.80000000000001</v>
      </c>
      <c r="E5042" s="69">
        <f t="shared" si="78"/>
        <v>154.80000000000001</v>
      </c>
      <c r="F5042" s="72" t="s">
        <v>11</v>
      </c>
    </row>
    <row r="5043" spans="1:6">
      <c r="A5043" s="102" t="s">
        <v>59</v>
      </c>
      <c r="B5043" s="74">
        <v>45562.618655671293</v>
      </c>
      <c r="C5043" s="72">
        <v>10</v>
      </c>
      <c r="D5043" s="75">
        <v>154.80000000000001</v>
      </c>
      <c r="E5043" s="69">
        <f t="shared" si="78"/>
        <v>1548</v>
      </c>
      <c r="F5043" s="72" t="s">
        <v>11</v>
      </c>
    </row>
    <row r="5044" spans="1:6">
      <c r="A5044" s="102" t="s">
        <v>59</v>
      </c>
      <c r="B5044" s="74">
        <v>45562.618655671293</v>
      </c>
      <c r="C5044" s="72">
        <v>16</v>
      </c>
      <c r="D5044" s="75">
        <v>154.80000000000001</v>
      </c>
      <c r="E5044" s="69">
        <f t="shared" si="78"/>
        <v>2476.8000000000002</v>
      </c>
      <c r="F5044" s="72" t="s">
        <v>11</v>
      </c>
    </row>
    <row r="5045" spans="1:6">
      <c r="A5045" s="102" t="s">
        <v>59</v>
      </c>
      <c r="B5045" s="74">
        <v>45562.618655671293</v>
      </c>
      <c r="C5045" s="72">
        <v>13</v>
      </c>
      <c r="D5045" s="75">
        <v>154.80000000000001</v>
      </c>
      <c r="E5045" s="69">
        <f t="shared" si="78"/>
        <v>2012.4</v>
      </c>
      <c r="F5045" s="72" t="s">
        <v>11</v>
      </c>
    </row>
    <row r="5046" spans="1:6">
      <c r="A5046" s="102" t="s">
        <v>59</v>
      </c>
      <c r="B5046" s="74">
        <v>45562.619094907408</v>
      </c>
      <c r="C5046" s="72">
        <v>1</v>
      </c>
      <c r="D5046" s="75">
        <v>154.80000000000001</v>
      </c>
      <c r="E5046" s="69">
        <f t="shared" si="78"/>
        <v>154.80000000000001</v>
      </c>
      <c r="F5046" s="72" t="s">
        <v>11</v>
      </c>
    </row>
    <row r="5047" spans="1:6">
      <c r="A5047" s="102" t="s">
        <v>59</v>
      </c>
      <c r="B5047" s="74">
        <v>45562.619094907408</v>
      </c>
      <c r="C5047" s="72">
        <v>1</v>
      </c>
      <c r="D5047" s="75">
        <v>154.80000000000001</v>
      </c>
      <c r="E5047" s="69">
        <f t="shared" si="78"/>
        <v>154.80000000000001</v>
      </c>
      <c r="F5047" s="72" t="s">
        <v>11</v>
      </c>
    </row>
    <row r="5048" spans="1:6">
      <c r="A5048" s="102" t="s">
        <v>59</v>
      </c>
      <c r="B5048" s="74">
        <v>45562.619094907408</v>
      </c>
      <c r="C5048" s="72">
        <v>40</v>
      </c>
      <c r="D5048" s="75">
        <v>154.80000000000001</v>
      </c>
      <c r="E5048" s="69">
        <f t="shared" si="78"/>
        <v>6192</v>
      </c>
      <c r="F5048" s="72" t="s">
        <v>11</v>
      </c>
    </row>
    <row r="5049" spans="1:6">
      <c r="A5049" s="102" t="s">
        <v>59</v>
      </c>
      <c r="B5049" s="74">
        <v>45562.619094942129</v>
      </c>
      <c r="C5049" s="72">
        <v>10</v>
      </c>
      <c r="D5049" s="75">
        <v>154.80000000000001</v>
      </c>
      <c r="E5049" s="69">
        <f t="shared" si="78"/>
        <v>1548</v>
      </c>
      <c r="F5049" s="72" t="s">
        <v>11</v>
      </c>
    </row>
    <row r="5050" spans="1:6">
      <c r="A5050" s="102" t="s">
        <v>59</v>
      </c>
      <c r="B5050" s="74">
        <v>45562.620085069444</v>
      </c>
      <c r="C5050" s="72">
        <v>1</v>
      </c>
      <c r="D5050" s="75">
        <v>154.85</v>
      </c>
      <c r="E5050" s="69">
        <f t="shared" si="78"/>
        <v>154.85</v>
      </c>
      <c r="F5050" s="72" t="s">
        <v>11</v>
      </c>
    </row>
    <row r="5051" spans="1:6">
      <c r="A5051" s="102" t="s">
        <v>59</v>
      </c>
      <c r="B5051" s="74">
        <v>45562.620085150462</v>
      </c>
      <c r="C5051" s="72">
        <v>1</v>
      </c>
      <c r="D5051" s="75">
        <v>154.85</v>
      </c>
      <c r="E5051" s="69">
        <f t="shared" si="78"/>
        <v>154.85</v>
      </c>
      <c r="F5051" s="72" t="s">
        <v>11</v>
      </c>
    </row>
    <row r="5052" spans="1:6">
      <c r="A5052" s="102" t="s">
        <v>59</v>
      </c>
      <c r="B5052" s="74">
        <v>45562.620085150462</v>
      </c>
      <c r="C5052" s="72">
        <v>1</v>
      </c>
      <c r="D5052" s="75">
        <v>154.85</v>
      </c>
      <c r="E5052" s="69">
        <f t="shared" si="78"/>
        <v>154.85</v>
      </c>
      <c r="F5052" s="72" t="s">
        <v>11</v>
      </c>
    </row>
    <row r="5053" spans="1:6">
      <c r="A5053" s="102" t="s">
        <v>59</v>
      </c>
      <c r="B5053" s="74">
        <v>45562.620085185183</v>
      </c>
      <c r="C5053" s="72">
        <v>1</v>
      </c>
      <c r="D5053" s="75">
        <v>154.85</v>
      </c>
      <c r="E5053" s="69">
        <f t="shared" si="78"/>
        <v>154.85</v>
      </c>
      <c r="F5053" s="72" t="s">
        <v>11</v>
      </c>
    </row>
    <row r="5054" spans="1:6">
      <c r="A5054" s="102" t="s">
        <v>59</v>
      </c>
      <c r="B5054" s="74">
        <v>45562.620085185183</v>
      </c>
      <c r="C5054" s="72">
        <v>10</v>
      </c>
      <c r="D5054" s="75">
        <v>154.85</v>
      </c>
      <c r="E5054" s="69">
        <f t="shared" si="78"/>
        <v>1548.5</v>
      </c>
      <c r="F5054" s="72" t="s">
        <v>11</v>
      </c>
    </row>
    <row r="5055" spans="1:6">
      <c r="A5055" s="102" t="s">
        <v>59</v>
      </c>
      <c r="B5055" s="74">
        <v>45562.620085219904</v>
      </c>
      <c r="C5055" s="72">
        <v>1</v>
      </c>
      <c r="D5055" s="75">
        <v>154.85</v>
      </c>
      <c r="E5055" s="69">
        <f t="shared" si="78"/>
        <v>154.85</v>
      </c>
      <c r="F5055" s="72" t="s">
        <v>11</v>
      </c>
    </row>
    <row r="5056" spans="1:6">
      <c r="A5056" s="102" t="s">
        <v>59</v>
      </c>
      <c r="B5056" s="74">
        <v>45562.620085219904</v>
      </c>
      <c r="C5056" s="72">
        <v>1</v>
      </c>
      <c r="D5056" s="75">
        <v>154.85</v>
      </c>
      <c r="E5056" s="69">
        <f t="shared" si="78"/>
        <v>154.85</v>
      </c>
      <c r="F5056" s="72" t="s">
        <v>11</v>
      </c>
    </row>
    <row r="5057" spans="1:6">
      <c r="A5057" s="102" t="s">
        <v>59</v>
      </c>
      <c r="B5057" s="74">
        <v>45562.6200852662</v>
      </c>
      <c r="C5057" s="72">
        <v>20</v>
      </c>
      <c r="D5057" s="75">
        <v>154.85</v>
      </c>
      <c r="E5057" s="69">
        <f t="shared" si="78"/>
        <v>3097</v>
      </c>
      <c r="F5057" s="72" t="s">
        <v>11</v>
      </c>
    </row>
    <row r="5058" spans="1:6">
      <c r="A5058" s="102" t="s">
        <v>59</v>
      </c>
      <c r="B5058" s="74">
        <v>45562.620203784718</v>
      </c>
      <c r="C5058" s="72">
        <v>10</v>
      </c>
      <c r="D5058" s="75">
        <v>154.75</v>
      </c>
      <c r="E5058" s="69">
        <f t="shared" si="78"/>
        <v>1547.5</v>
      </c>
      <c r="F5058" s="72" t="s">
        <v>11</v>
      </c>
    </row>
    <row r="5059" spans="1:6">
      <c r="A5059" s="102" t="s">
        <v>59</v>
      </c>
      <c r="B5059" s="74">
        <v>45562.620278124996</v>
      </c>
      <c r="C5059" s="72">
        <v>1</v>
      </c>
      <c r="D5059" s="75">
        <v>154.75</v>
      </c>
      <c r="E5059" s="69">
        <f t="shared" si="78"/>
        <v>154.75</v>
      </c>
      <c r="F5059" s="72" t="s">
        <v>11</v>
      </c>
    </row>
    <row r="5060" spans="1:6">
      <c r="A5060" s="102" t="s">
        <v>59</v>
      </c>
      <c r="B5060" s="74">
        <v>45562.620428587958</v>
      </c>
      <c r="C5060" s="72">
        <v>1</v>
      </c>
      <c r="D5060" s="75">
        <v>154.75</v>
      </c>
      <c r="E5060" s="69">
        <f t="shared" si="78"/>
        <v>154.75</v>
      </c>
      <c r="F5060" s="72" t="s">
        <v>11</v>
      </c>
    </row>
    <row r="5061" spans="1:6">
      <c r="A5061" s="102" t="s">
        <v>59</v>
      </c>
      <c r="B5061" s="74">
        <v>45562.620451736111</v>
      </c>
      <c r="C5061" s="72">
        <v>1</v>
      </c>
      <c r="D5061" s="75">
        <v>154.75</v>
      </c>
      <c r="E5061" s="69">
        <f t="shared" si="78"/>
        <v>154.75</v>
      </c>
      <c r="F5061" s="72" t="s">
        <v>11</v>
      </c>
    </row>
    <row r="5062" spans="1:6">
      <c r="A5062" s="102" t="s">
        <v>59</v>
      </c>
      <c r="B5062" s="74">
        <v>45562.620486423606</v>
      </c>
      <c r="C5062" s="72">
        <v>1</v>
      </c>
      <c r="D5062" s="75">
        <v>154.75</v>
      </c>
      <c r="E5062" s="69">
        <f t="shared" ref="E5062:E5125" si="79">+C5062*D5062</f>
        <v>154.75</v>
      </c>
      <c r="F5062" s="72" t="s">
        <v>11</v>
      </c>
    </row>
    <row r="5063" spans="1:6">
      <c r="A5063" s="102" t="s">
        <v>59</v>
      </c>
      <c r="B5063" s="74">
        <v>45562.620717939812</v>
      </c>
      <c r="C5063" s="72">
        <v>1</v>
      </c>
      <c r="D5063" s="75">
        <v>154.75</v>
      </c>
      <c r="E5063" s="69">
        <f t="shared" si="79"/>
        <v>154.75</v>
      </c>
      <c r="F5063" s="72" t="s">
        <v>11</v>
      </c>
    </row>
    <row r="5064" spans="1:6">
      <c r="A5064" s="102" t="s">
        <v>59</v>
      </c>
      <c r="B5064" s="74">
        <v>45562.620717939812</v>
      </c>
      <c r="C5064" s="72">
        <v>1</v>
      </c>
      <c r="D5064" s="75">
        <v>154.75</v>
      </c>
      <c r="E5064" s="69">
        <f t="shared" si="79"/>
        <v>154.75</v>
      </c>
      <c r="F5064" s="72" t="s">
        <v>11</v>
      </c>
    </row>
    <row r="5065" spans="1:6">
      <c r="A5065" s="102" t="s">
        <v>59</v>
      </c>
      <c r="B5065" s="74">
        <v>45562.620839965275</v>
      </c>
      <c r="C5065" s="72">
        <v>10</v>
      </c>
      <c r="D5065" s="75">
        <v>154.69999999999999</v>
      </c>
      <c r="E5065" s="69">
        <f t="shared" si="79"/>
        <v>1547</v>
      </c>
      <c r="F5065" s="72" t="s">
        <v>11</v>
      </c>
    </row>
    <row r="5066" spans="1:6">
      <c r="A5066" s="102" t="s">
        <v>59</v>
      </c>
      <c r="B5066" s="74">
        <v>45562.620840011572</v>
      </c>
      <c r="C5066" s="72">
        <v>10</v>
      </c>
      <c r="D5066" s="75">
        <v>154.69999999999999</v>
      </c>
      <c r="E5066" s="69">
        <f t="shared" si="79"/>
        <v>1547</v>
      </c>
      <c r="F5066" s="72" t="s">
        <v>11</v>
      </c>
    </row>
    <row r="5067" spans="1:6">
      <c r="A5067" s="102" t="s">
        <v>59</v>
      </c>
      <c r="B5067" s="74">
        <v>45562.620891516199</v>
      </c>
      <c r="C5067" s="72">
        <v>1</v>
      </c>
      <c r="D5067" s="75">
        <v>154.69999999999999</v>
      </c>
      <c r="E5067" s="69">
        <f t="shared" si="79"/>
        <v>154.69999999999999</v>
      </c>
      <c r="F5067" s="72" t="s">
        <v>11</v>
      </c>
    </row>
    <row r="5068" spans="1:6">
      <c r="A5068" s="102" t="s">
        <v>59</v>
      </c>
      <c r="B5068" s="74">
        <v>45562.620914664352</v>
      </c>
      <c r="C5068" s="72">
        <v>1</v>
      </c>
      <c r="D5068" s="75">
        <v>154.69999999999999</v>
      </c>
      <c r="E5068" s="69">
        <f t="shared" si="79"/>
        <v>154.69999999999999</v>
      </c>
      <c r="F5068" s="72" t="s">
        <v>11</v>
      </c>
    </row>
    <row r="5069" spans="1:6">
      <c r="A5069" s="102" t="s">
        <v>59</v>
      </c>
      <c r="B5069" s="74">
        <v>45562.621169293976</v>
      </c>
      <c r="C5069" s="72">
        <v>10</v>
      </c>
      <c r="D5069" s="75">
        <v>154.69999999999999</v>
      </c>
      <c r="E5069" s="69">
        <f t="shared" si="79"/>
        <v>1547</v>
      </c>
      <c r="F5069" s="72" t="s">
        <v>11</v>
      </c>
    </row>
    <row r="5070" spans="1:6">
      <c r="A5070" s="102" t="s">
        <v>59</v>
      </c>
      <c r="B5070" s="74">
        <v>45562.621331331015</v>
      </c>
      <c r="C5070" s="72">
        <v>10</v>
      </c>
      <c r="D5070" s="75">
        <v>154.69999999999999</v>
      </c>
      <c r="E5070" s="69">
        <f t="shared" si="79"/>
        <v>1547</v>
      </c>
      <c r="F5070" s="72" t="s">
        <v>11</v>
      </c>
    </row>
    <row r="5071" spans="1:6">
      <c r="A5071" s="102" t="s">
        <v>59</v>
      </c>
      <c r="B5071" s="74">
        <v>45562.621445451383</v>
      </c>
      <c r="C5071" s="72">
        <v>10</v>
      </c>
      <c r="D5071" s="75">
        <v>154.69999999999999</v>
      </c>
      <c r="E5071" s="69">
        <f t="shared" si="79"/>
        <v>1547</v>
      </c>
      <c r="F5071" s="72" t="s">
        <v>11</v>
      </c>
    </row>
    <row r="5072" spans="1:6">
      <c r="A5072" s="102" t="s">
        <v>59</v>
      </c>
      <c r="B5072" s="74">
        <v>45562.621481793976</v>
      </c>
      <c r="C5072" s="72">
        <v>1</v>
      </c>
      <c r="D5072" s="75">
        <v>154.69999999999999</v>
      </c>
      <c r="E5072" s="69">
        <f t="shared" si="79"/>
        <v>154.69999999999999</v>
      </c>
      <c r="F5072" s="72" t="s">
        <v>11</v>
      </c>
    </row>
    <row r="5073" spans="1:6">
      <c r="A5073" s="102" t="s">
        <v>59</v>
      </c>
      <c r="B5073" s="74">
        <v>45562.621581134255</v>
      </c>
      <c r="C5073" s="72">
        <v>10</v>
      </c>
      <c r="D5073" s="75">
        <v>154.69999999999999</v>
      </c>
      <c r="E5073" s="69">
        <f t="shared" si="79"/>
        <v>1547</v>
      </c>
      <c r="F5073" s="72" t="s">
        <v>11</v>
      </c>
    </row>
    <row r="5074" spans="1:6">
      <c r="A5074" s="102" t="s">
        <v>59</v>
      </c>
      <c r="B5074" s="74">
        <v>45562.621643831015</v>
      </c>
      <c r="C5074" s="72">
        <v>1</v>
      </c>
      <c r="D5074" s="75">
        <v>154.69999999999999</v>
      </c>
      <c r="E5074" s="69">
        <f t="shared" si="79"/>
        <v>154.69999999999999</v>
      </c>
      <c r="F5074" s="72" t="s">
        <v>11</v>
      </c>
    </row>
    <row r="5075" spans="1:6">
      <c r="A5075" s="102" t="s">
        <v>59</v>
      </c>
      <c r="B5075" s="74">
        <v>45562.621683020829</v>
      </c>
      <c r="C5075" s="72">
        <v>10</v>
      </c>
      <c r="D5075" s="75">
        <v>154.69999999999999</v>
      </c>
      <c r="E5075" s="69">
        <f t="shared" si="79"/>
        <v>1547</v>
      </c>
      <c r="F5075" s="72" t="s">
        <v>11</v>
      </c>
    </row>
    <row r="5076" spans="1:6">
      <c r="A5076" s="102" t="s">
        <v>59</v>
      </c>
      <c r="B5076" s="74">
        <v>45562.621701701384</v>
      </c>
      <c r="C5076" s="72">
        <v>1</v>
      </c>
      <c r="D5076" s="75">
        <v>154.69999999999999</v>
      </c>
      <c r="E5076" s="69">
        <f t="shared" si="79"/>
        <v>154.69999999999999</v>
      </c>
      <c r="F5076" s="72" t="s">
        <v>11</v>
      </c>
    </row>
    <row r="5077" spans="1:6">
      <c r="A5077" s="102" t="s">
        <v>59</v>
      </c>
      <c r="B5077" s="74">
        <v>45562.621788391203</v>
      </c>
      <c r="C5077" s="72">
        <v>1</v>
      </c>
      <c r="D5077" s="75">
        <v>154.69999999999999</v>
      </c>
      <c r="E5077" s="69">
        <f t="shared" si="79"/>
        <v>154.69999999999999</v>
      </c>
      <c r="F5077" s="72" t="s">
        <v>11</v>
      </c>
    </row>
    <row r="5078" spans="1:6">
      <c r="A5078" s="102" t="s">
        <v>59</v>
      </c>
      <c r="B5078" s="74">
        <v>45562.621788391203</v>
      </c>
      <c r="C5078" s="72">
        <v>20</v>
      </c>
      <c r="D5078" s="75">
        <v>154.69999999999999</v>
      </c>
      <c r="E5078" s="69">
        <f t="shared" si="79"/>
        <v>3094</v>
      </c>
      <c r="F5078" s="72" t="s">
        <v>11</v>
      </c>
    </row>
    <row r="5079" spans="1:6">
      <c r="A5079" s="102" t="s">
        <v>59</v>
      </c>
      <c r="B5079" s="74">
        <v>45562.621788391203</v>
      </c>
      <c r="C5079" s="72">
        <v>30</v>
      </c>
      <c r="D5079" s="75">
        <v>154.69999999999999</v>
      </c>
      <c r="E5079" s="69">
        <f t="shared" si="79"/>
        <v>4641</v>
      </c>
      <c r="F5079" s="72" t="s">
        <v>11</v>
      </c>
    </row>
    <row r="5080" spans="1:6">
      <c r="A5080" s="102" t="s">
        <v>59</v>
      </c>
      <c r="B5080" s="74">
        <v>45562.621805902774</v>
      </c>
      <c r="C5080" s="72">
        <v>1</v>
      </c>
      <c r="D5080" s="75">
        <v>154.69999999999999</v>
      </c>
      <c r="E5080" s="69">
        <f t="shared" si="79"/>
        <v>154.69999999999999</v>
      </c>
      <c r="F5080" s="72" t="s">
        <v>11</v>
      </c>
    </row>
    <row r="5081" spans="1:6">
      <c r="A5081" s="102" t="s">
        <v>59</v>
      </c>
      <c r="B5081" s="74">
        <v>45562.621863773144</v>
      </c>
      <c r="C5081" s="72">
        <v>1</v>
      </c>
      <c r="D5081" s="75">
        <v>154.69999999999999</v>
      </c>
      <c r="E5081" s="69">
        <f t="shared" si="79"/>
        <v>154.69999999999999</v>
      </c>
      <c r="F5081" s="72" t="s">
        <v>11</v>
      </c>
    </row>
    <row r="5082" spans="1:6">
      <c r="A5082" s="102" t="s">
        <v>59</v>
      </c>
      <c r="B5082" s="74">
        <v>45562.622002662036</v>
      </c>
      <c r="C5082" s="72">
        <v>1</v>
      </c>
      <c r="D5082" s="75">
        <v>154.69999999999999</v>
      </c>
      <c r="E5082" s="69">
        <f t="shared" si="79"/>
        <v>154.69999999999999</v>
      </c>
      <c r="F5082" s="72" t="s">
        <v>11</v>
      </c>
    </row>
    <row r="5083" spans="1:6">
      <c r="A5083" s="102" t="s">
        <v>59</v>
      </c>
      <c r="B5083" s="74">
        <v>45562.622190243055</v>
      </c>
      <c r="C5083" s="72">
        <v>1</v>
      </c>
      <c r="D5083" s="75">
        <v>154.69999999999999</v>
      </c>
      <c r="E5083" s="69">
        <f t="shared" si="79"/>
        <v>154.69999999999999</v>
      </c>
      <c r="F5083" s="72" t="s">
        <v>11</v>
      </c>
    </row>
    <row r="5084" spans="1:6">
      <c r="A5084" s="102" t="s">
        <v>59</v>
      </c>
      <c r="B5084" s="74">
        <v>45562.622190243055</v>
      </c>
      <c r="C5084" s="72">
        <v>30</v>
      </c>
      <c r="D5084" s="75">
        <v>154.69999999999999</v>
      </c>
      <c r="E5084" s="69">
        <f t="shared" si="79"/>
        <v>4641</v>
      </c>
      <c r="F5084" s="72" t="s">
        <v>11</v>
      </c>
    </row>
    <row r="5085" spans="1:6">
      <c r="A5085" s="102" t="s">
        <v>59</v>
      </c>
      <c r="B5085" s="74">
        <v>45562.622378935186</v>
      </c>
      <c r="C5085" s="72">
        <v>10</v>
      </c>
      <c r="D5085" s="75">
        <v>154.6</v>
      </c>
      <c r="E5085" s="69">
        <f t="shared" si="79"/>
        <v>1546</v>
      </c>
      <c r="F5085" s="72" t="s">
        <v>11</v>
      </c>
    </row>
    <row r="5086" spans="1:6">
      <c r="A5086" s="102" t="s">
        <v>59</v>
      </c>
      <c r="B5086" s="74">
        <v>45562.622650810183</v>
      </c>
      <c r="C5086" s="72">
        <v>1</v>
      </c>
      <c r="D5086" s="75">
        <v>154.65</v>
      </c>
      <c r="E5086" s="69">
        <f t="shared" si="79"/>
        <v>154.65</v>
      </c>
      <c r="F5086" s="72" t="s">
        <v>11</v>
      </c>
    </row>
    <row r="5087" spans="1:6">
      <c r="A5087" s="102" t="s">
        <v>59</v>
      </c>
      <c r="B5087" s="74">
        <v>45562.622708680552</v>
      </c>
      <c r="C5087" s="72">
        <v>1</v>
      </c>
      <c r="D5087" s="75">
        <v>154.65</v>
      </c>
      <c r="E5087" s="69">
        <f t="shared" si="79"/>
        <v>154.65</v>
      </c>
      <c r="F5087" s="72" t="s">
        <v>11</v>
      </c>
    </row>
    <row r="5088" spans="1:6">
      <c r="A5088" s="102" t="s">
        <v>59</v>
      </c>
      <c r="B5088" s="74">
        <v>45562.622731828698</v>
      </c>
      <c r="C5088" s="72">
        <v>1</v>
      </c>
      <c r="D5088" s="75">
        <v>154.65</v>
      </c>
      <c r="E5088" s="69">
        <f t="shared" si="79"/>
        <v>154.65</v>
      </c>
      <c r="F5088" s="72" t="s">
        <v>11</v>
      </c>
    </row>
    <row r="5089" spans="1:6">
      <c r="A5089" s="102" t="s">
        <v>59</v>
      </c>
      <c r="B5089" s="74">
        <v>45562.622731863426</v>
      </c>
      <c r="C5089" s="72">
        <v>1</v>
      </c>
      <c r="D5089" s="75">
        <v>154.65</v>
      </c>
      <c r="E5089" s="69">
        <f t="shared" si="79"/>
        <v>154.65</v>
      </c>
      <c r="F5089" s="72" t="s">
        <v>11</v>
      </c>
    </row>
    <row r="5090" spans="1:6">
      <c r="A5090" s="102" t="s">
        <v>59</v>
      </c>
      <c r="B5090" s="74">
        <v>45562.622762268518</v>
      </c>
      <c r="C5090" s="72">
        <v>20</v>
      </c>
      <c r="D5090" s="75">
        <v>154.6</v>
      </c>
      <c r="E5090" s="69">
        <f t="shared" si="79"/>
        <v>3092</v>
      </c>
      <c r="F5090" s="72" t="s">
        <v>11</v>
      </c>
    </row>
    <row r="5091" spans="1:6">
      <c r="A5091" s="102" t="s">
        <v>59</v>
      </c>
      <c r="B5091" s="74">
        <v>45562.622840706019</v>
      </c>
      <c r="C5091" s="72">
        <v>20</v>
      </c>
      <c r="D5091" s="75">
        <v>154.55000000000001</v>
      </c>
      <c r="E5091" s="69">
        <f t="shared" si="79"/>
        <v>3091</v>
      </c>
      <c r="F5091" s="72" t="s">
        <v>11</v>
      </c>
    </row>
    <row r="5092" spans="1:6">
      <c r="A5092" s="102" t="s">
        <v>59</v>
      </c>
      <c r="B5092" s="74">
        <v>45562.623612696756</v>
      </c>
      <c r="C5092" s="72">
        <v>1</v>
      </c>
      <c r="D5092" s="75">
        <v>154.6</v>
      </c>
      <c r="E5092" s="69">
        <f t="shared" si="79"/>
        <v>154.6</v>
      </c>
      <c r="F5092" s="72" t="s">
        <v>11</v>
      </c>
    </row>
    <row r="5093" spans="1:6">
      <c r="A5093" s="102" t="s">
        <v>59</v>
      </c>
      <c r="B5093" s="74">
        <v>45562.623612696756</v>
      </c>
      <c r="C5093" s="72">
        <v>20</v>
      </c>
      <c r="D5093" s="75">
        <v>154.6</v>
      </c>
      <c r="E5093" s="69">
        <f t="shared" si="79"/>
        <v>3092</v>
      </c>
      <c r="F5093" s="72" t="s">
        <v>11</v>
      </c>
    </row>
    <row r="5094" spans="1:6">
      <c r="A5094" s="102" t="s">
        <v>59</v>
      </c>
      <c r="B5094" s="74">
        <v>45562.623612731477</v>
      </c>
      <c r="C5094" s="72">
        <v>1</v>
      </c>
      <c r="D5094" s="75">
        <v>154.6</v>
      </c>
      <c r="E5094" s="69">
        <f t="shared" si="79"/>
        <v>154.6</v>
      </c>
      <c r="F5094" s="72" t="s">
        <v>11</v>
      </c>
    </row>
    <row r="5095" spans="1:6">
      <c r="A5095" s="102" t="s">
        <v>59</v>
      </c>
      <c r="B5095" s="74">
        <v>45562.623612731477</v>
      </c>
      <c r="C5095" s="72">
        <v>1</v>
      </c>
      <c r="D5095" s="75">
        <v>154.6</v>
      </c>
      <c r="E5095" s="69">
        <f t="shared" si="79"/>
        <v>154.6</v>
      </c>
      <c r="F5095" s="72" t="s">
        <v>11</v>
      </c>
    </row>
    <row r="5096" spans="1:6">
      <c r="A5096" s="102" t="s">
        <v>59</v>
      </c>
      <c r="B5096" s="74">
        <v>45562.623612731477</v>
      </c>
      <c r="C5096" s="72">
        <v>10</v>
      </c>
      <c r="D5096" s="75">
        <v>154.6</v>
      </c>
      <c r="E5096" s="69">
        <f t="shared" si="79"/>
        <v>1546</v>
      </c>
      <c r="F5096" s="72" t="s">
        <v>11</v>
      </c>
    </row>
    <row r="5097" spans="1:6">
      <c r="A5097" s="102" t="s">
        <v>59</v>
      </c>
      <c r="B5097" s="74">
        <v>45562.623612766198</v>
      </c>
      <c r="C5097" s="72">
        <v>1</v>
      </c>
      <c r="D5097" s="75">
        <v>154.6</v>
      </c>
      <c r="E5097" s="69">
        <f t="shared" si="79"/>
        <v>154.6</v>
      </c>
      <c r="F5097" s="72" t="s">
        <v>11</v>
      </c>
    </row>
    <row r="5098" spans="1:6">
      <c r="A5098" s="102" t="s">
        <v>59</v>
      </c>
      <c r="B5098" s="74">
        <v>45562.623726354162</v>
      </c>
      <c r="C5098" s="72">
        <v>10</v>
      </c>
      <c r="D5098" s="75">
        <v>154.55000000000001</v>
      </c>
      <c r="E5098" s="69">
        <f t="shared" si="79"/>
        <v>1545.5</v>
      </c>
      <c r="F5098" s="72" t="s">
        <v>11</v>
      </c>
    </row>
    <row r="5099" spans="1:6">
      <c r="A5099" s="102" t="s">
        <v>59</v>
      </c>
      <c r="B5099" s="74">
        <v>45562.623831331017</v>
      </c>
      <c r="C5099" s="72">
        <v>1</v>
      </c>
      <c r="D5099" s="75">
        <v>154.55000000000001</v>
      </c>
      <c r="E5099" s="69">
        <f t="shared" si="79"/>
        <v>154.55000000000001</v>
      </c>
      <c r="F5099" s="72" t="s">
        <v>11</v>
      </c>
    </row>
    <row r="5100" spans="1:6">
      <c r="A5100" s="102" t="s">
        <v>59</v>
      </c>
      <c r="B5100" s="74">
        <v>45562.624305937497</v>
      </c>
      <c r="C5100" s="72">
        <v>1</v>
      </c>
      <c r="D5100" s="75">
        <v>154.6</v>
      </c>
      <c r="E5100" s="69">
        <f t="shared" si="79"/>
        <v>154.6</v>
      </c>
      <c r="F5100" s="72" t="s">
        <v>11</v>
      </c>
    </row>
    <row r="5101" spans="1:6">
      <c r="A5101" s="102" t="s">
        <v>59</v>
      </c>
      <c r="B5101" s="74">
        <v>45562.624305937497</v>
      </c>
      <c r="C5101" s="72">
        <v>10</v>
      </c>
      <c r="D5101" s="75">
        <v>154.6</v>
      </c>
      <c r="E5101" s="69">
        <f t="shared" si="79"/>
        <v>1546</v>
      </c>
      <c r="F5101" s="72" t="s">
        <v>11</v>
      </c>
    </row>
    <row r="5102" spans="1:6">
      <c r="A5102" s="102" t="s">
        <v>59</v>
      </c>
      <c r="B5102" s="74">
        <v>45562.624305937497</v>
      </c>
      <c r="C5102" s="72">
        <v>30</v>
      </c>
      <c r="D5102" s="75">
        <v>154.6</v>
      </c>
      <c r="E5102" s="69">
        <f t="shared" si="79"/>
        <v>4638</v>
      </c>
      <c r="F5102" s="72" t="s">
        <v>11</v>
      </c>
    </row>
    <row r="5103" spans="1:6">
      <c r="A5103" s="102" t="s">
        <v>59</v>
      </c>
      <c r="B5103" s="74">
        <v>45562.624375312495</v>
      </c>
      <c r="C5103" s="72">
        <v>1</v>
      </c>
      <c r="D5103" s="75">
        <v>154.6</v>
      </c>
      <c r="E5103" s="69">
        <f t="shared" si="79"/>
        <v>154.6</v>
      </c>
      <c r="F5103" s="72" t="s">
        <v>11</v>
      </c>
    </row>
    <row r="5104" spans="1:6">
      <c r="A5104" s="102" t="s">
        <v>59</v>
      </c>
      <c r="B5104" s="74">
        <v>45562.624386921292</v>
      </c>
      <c r="C5104" s="72">
        <v>1</v>
      </c>
      <c r="D5104" s="75">
        <v>154.6</v>
      </c>
      <c r="E5104" s="69">
        <f t="shared" si="79"/>
        <v>154.6</v>
      </c>
      <c r="F5104" s="72" t="s">
        <v>11</v>
      </c>
    </row>
    <row r="5105" spans="1:6">
      <c r="A5105" s="102" t="s">
        <v>59</v>
      </c>
      <c r="B5105" s="74">
        <v>45562.624468055554</v>
      </c>
      <c r="C5105" s="72">
        <v>1</v>
      </c>
      <c r="D5105" s="75">
        <v>154.6</v>
      </c>
      <c r="E5105" s="69">
        <f t="shared" si="79"/>
        <v>154.6</v>
      </c>
      <c r="F5105" s="72" t="s">
        <v>11</v>
      </c>
    </row>
    <row r="5106" spans="1:6">
      <c r="A5106" s="102" t="s">
        <v>59</v>
      </c>
      <c r="B5106" s="74">
        <v>45562.624678784719</v>
      </c>
      <c r="C5106" s="72">
        <v>1</v>
      </c>
      <c r="D5106" s="75">
        <v>154.65</v>
      </c>
      <c r="E5106" s="69">
        <f t="shared" si="79"/>
        <v>154.65</v>
      </c>
      <c r="F5106" s="72" t="s">
        <v>11</v>
      </c>
    </row>
    <row r="5107" spans="1:6">
      <c r="A5107" s="102" t="s">
        <v>59</v>
      </c>
      <c r="B5107" s="74">
        <v>45562.624678784719</v>
      </c>
      <c r="C5107" s="72">
        <v>30</v>
      </c>
      <c r="D5107" s="75">
        <v>154.65</v>
      </c>
      <c r="E5107" s="69">
        <f t="shared" si="79"/>
        <v>4639.5</v>
      </c>
      <c r="F5107" s="72" t="s">
        <v>11</v>
      </c>
    </row>
    <row r="5108" spans="1:6">
      <c r="A5108" s="102" t="s">
        <v>59</v>
      </c>
      <c r="B5108" s="74">
        <v>45562.62467881944</v>
      </c>
      <c r="C5108" s="72">
        <v>10</v>
      </c>
      <c r="D5108" s="75">
        <v>154.65</v>
      </c>
      <c r="E5108" s="69">
        <f t="shared" si="79"/>
        <v>1546.5</v>
      </c>
      <c r="F5108" s="72" t="s">
        <v>11</v>
      </c>
    </row>
    <row r="5109" spans="1:6">
      <c r="A5109" s="102" t="s">
        <v>59</v>
      </c>
      <c r="B5109" s="74">
        <v>45562.624734143516</v>
      </c>
      <c r="C5109" s="72">
        <v>1</v>
      </c>
      <c r="D5109" s="75">
        <v>154.65</v>
      </c>
      <c r="E5109" s="69">
        <f t="shared" si="79"/>
        <v>154.65</v>
      </c>
      <c r="F5109" s="72" t="s">
        <v>11</v>
      </c>
    </row>
    <row r="5110" spans="1:6">
      <c r="A5110" s="102" t="s">
        <v>59</v>
      </c>
      <c r="B5110" s="74">
        <v>45562.624734143516</v>
      </c>
      <c r="C5110" s="72">
        <v>1</v>
      </c>
      <c r="D5110" s="75">
        <v>154.65</v>
      </c>
      <c r="E5110" s="69">
        <f t="shared" si="79"/>
        <v>154.65</v>
      </c>
      <c r="F5110" s="72" t="s">
        <v>11</v>
      </c>
    </row>
    <row r="5111" spans="1:6">
      <c r="A5111" s="102" t="s">
        <v>59</v>
      </c>
      <c r="B5111" s="74">
        <v>45562.625168900464</v>
      </c>
      <c r="C5111" s="72">
        <v>1</v>
      </c>
      <c r="D5111" s="75">
        <v>154.65</v>
      </c>
      <c r="E5111" s="69">
        <f t="shared" si="79"/>
        <v>154.65</v>
      </c>
      <c r="F5111" s="72" t="s">
        <v>11</v>
      </c>
    </row>
    <row r="5112" spans="1:6">
      <c r="A5112" s="102" t="s">
        <v>59</v>
      </c>
      <c r="B5112" s="74">
        <v>45562.625220254624</v>
      </c>
      <c r="C5112" s="72">
        <v>1</v>
      </c>
      <c r="D5112" s="75">
        <v>154.65</v>
      </c>
      <c r="E5112" s="69">
        <f t="shared" si="79"/>
        <v>154.65</v>
      </c>
      <c r="F5112" s="72" t="s">
        <v>11</v>
      </c>
    </row>
    <row r="5113" spans="1:6">
      <c r="A5113" s="102" t="s">
        <v>59</v>
      </c>
      <c r="B5113" s="74">
        <v>45562.625382291662</v>
      </c>
      <c r="C5113" s="72">
        <v>1</v>
      </c>
      <c r="D5113" s="75">
        <v>154.65</v>
      </c>
      <c r="E5113" s="69">
        <f t="shared" si="79"/>
        <v>154.65</v>
      </c>
      <c r="F5113" s="72" t="s">
        <v>11</v>
      </c>
    </row>
    <row r="5114" spans="1:6">
      <c r="A5114" s="102" t="s">
        <v>59</v>
      </c>
      <c r="B5114" s="74">
        <v>45562.625742442127</v>
      </c>
      <c r="C5114" s="72">
        <v>12</v>
      </c>
      <c r="D5114" s="75">
        <v>154.75</v>
      </c>
      <c r="E5114" s="69">
        <f t="shared" si="79"/>
        <v>1857</v>
      </c>
      <c r="F5114" s="72" t="s">
        <v>11</v>
      </c>
    </row>
    <row r="5115" spans="1:6">
      <c r="A5115" s="102" t="s">
        <v>59</v>
      </c>
      <c r="B5115" s="74">
        <v>45562.625742442127</v>
      </c>
      <c r="C5115" s="72">
        <v>30</v>
      </c>
      <c r="D5115" s="75">
        <v>154.75</v>
      </c>
      <c r="E5115" s="69">
        <f t="shared" si="79"/>
        <v>4642.5</v>
      </c>
      <c r="F5115" s="72" t="s">
        <v>11</v>
      </c>
    </row>
    <row r="5116" spans="1:6">
      <c r="A5116" s="102" t="s">
        <v>59</v>
      </c>
      <c r="B5116" s="74">
        <v>45562.625742476848</v>
      </c>
      <c r="C5116" s="72">
        <v>28</v>
      </c>
      <c r="D5116" s="75">
        <v>154.75</v>
      </c>
      <c r="E5116" s="69">
        <f t="shared" si="79"/>
        <v>4333</v>
      </c>
      <c r="F5116" s="72" t="s">
        <v>11</v>
      </c>
    </row>
    <row r="5117" spans="1:6">
      <c r="A5117" s="102" t="s">
        <v>59</v>
      </c>
      <c r="B5117" s="74">
        <v>45562.625834409722</v>
      </c>
      <c r="C5117" s="72">
        <v>10</v>
      </c>
      <c r="D5117" s="75">
        <v>154.69999999999999</v>
      </c>
      <c r="E5117" s="69">
        <f t="shared" si="79"/>
        <v>1547</v>
      </c>
      <c r="F5117" s="72" t="s">
        <v>11</v>
      </c>
    </row>
    <row r="5118" spans="1:6">
      <c r="A5118" s="102" t="s">
        <v>59</v>
      </c>
      <c r="B5118" s="74">
        <v>45562.62585679398</v>
      </c>
      <c r="C5118" s="72">
        <v>1</v>
      </c>
      <c r="D5118" s="75">
        <v>154.69999999999999</v>
      </c>
      <c r="E5118" s="69">
        <f t="shared" si="79"/>
        <v>154.69999999999999</v>
      </c>
      <c r="F5118" s="72" t="s">
        <v>11</v>
      </c>
    </row>
    <row r="5119" spans="1:6">
      <c r="A5119" s="102" t="s">
        <v>59</v>
      </c>
      <c r="B5119" s="74">
        <v>45562.625879942127</v>
      </c>
      <c r="C5119" s="72">
        <v>1</v>
      </c>
      <c r="D5119" s="75">
        <v>154.69999999999999</v>
      </c>
      <c r="E5119" s="69">
        <f t="shared" si="79"/>
        <v>154.69999999999999</v>
      </c>
      <c r="F5119" s="72" t="s">
        <v>11</v>
      </c>
    </row>
    <row r="5120" spans="1:6">
      <c r="A5120" s="102" t="s">
        <v>59</v>
      </c>
      <c r="B5120" s="74">
        <v>45562.625879976848</v>
      </c>
      <c r="C5120" s="72">
        <v>1</v>
      </c>
      <c r="D5120" s="75">
        <v>154.69999999999999</v>
      </c>
      <c r="E5120" s="69">
        <f t="shared" si="79"/>
        <v>154.69999999999999</v>
      </c>
      <c r="F5120" s="72" t="s">
        <v>11</v>
      </c>
    </row>
    <row r="5121" spans="1:6">
      <c r="A5121" s="102" t="s">
        <v>59</v>
      </c>
      <c r="B5121" s="74">
        <v>45562.625879976848</v>
      </c>
      <c r="C5121" s="72">
        <v>1</v>
      </c>
      <c r="D5121" s="75">
        <v>154.69999999999999</v>
      </c>
      <c r="E5121" s="69">
        <f t="shared" si="79"/>
        <v>154.69999999999999</v>
      </c>
      <c r="F5121" s="72" t="s">
        <v>11</v>
      </c>
    </row>
    <row r="5122" spans="1:6">
      <c r="A5122" s="102" t="s">
        <v>59</v>
      </c>
      <c r="B5122" s="74">
        <v>45562.62596099537</v>
      </c>
      <c r="C5122" s="72">
        <v>1</v>
      </c>
      <c r="D5122" s="75">
        <v>154.69999999999999</v>
      </c>
      <c r="E5122" s="69">
        <f t="shared" si="79"/>
        <v>154.69999999999999</v>
      </c>
      <c r="F5122" s="72" t="s">
        <v>11</v>
      </c>
    </row>
    <row r="5123" spans="1:6">
      <c r="A5123" s="102" t="s">
        <v>59</v>
      </c>
      <c r="B5123" s="74">
        <v>45562.626238738427</v>
      </c>
      <c r="C5123" s="72">
        <v>1</v>
      </c>
      <c r="D5123" s="75">
        <v>154.69999999999999</v>
      </c>
      <c r="E5123" s="69">
        <f t="shared" si="79"/>
        <v>154.69999999999999</v>
      </c>
      <c r="F5123" s="72" t="s">
        <v>11</v>
      </c>
    </row>
    <row r="5124" spans="1:6">
      <c r="A5124" s="102" t="s">
        <v>59</v>
      </c>
      <c r="B5124" s="74">
        <v>45562.626447071758</v>
      </c>
      <c r="C5124" s="72">
        <v>1</v>
      </c>
      <c r="D5124" s="75">
        <v>154.69999999999999</v>
      </c>
      <c r="E5124" s="69">
        <f t="shared" si="79"/>
        <v>154.69999999999999</v>
      </c>
      <c r="F5124" s="72" t="s">
        <v>11</v>
      </c>
    </row>
    <row r="5125" spans="1:6">
      <c r="A5125" s="102" t="s">
        <v>59</v>
      </c>
      <c r="B5125" s="74">
        <v>45562.626470219904</v>
      </c>
      <c r="C5125" s="72">
        <v>1</v>
      </c>
      <c r="D5125" s="75">
        <v>154.69999999999999</v>
      </c>
      <c r="E5125" s="69">
        <f t="shared" si="79"/>
        <v>154.69999999999999</v>
      </c>
      <c r="F5125" s="72" t="s">
        <v>11</v>
      </c>
    </row>
    <row r="5126" spans="1:6">
      <c r="A5126" s="102" t="s">
        <v>59</v>
      </c>
      <c r="B5126" s="74">
        <v>45562.626551238427</v>
      </c>
      <c r="C5126" s="72">
        <v>20</v>
      </c>
      <c r="D5126" s="75">
        <v>154.69999999999999</v>
      </c>
      <c r="E5126" s="69">
        <f t="shared" ref="E5126:E5189" si="80">+C5126*D5126</f>
        <v>3094</v>
      </c>
      <c r="F5126" s="72" t="s">
        <v>11</v>
      </c>
    </row>
    <row r="5127" spans="1:6">
      <c r="A5127" s="102" t="s">
        <v>59</v>
      </c>
      <c r="B5127" s="74">
        <v>45562.626655405089</v>
      </c>
      <c r="C5127" s="72">
        <v>1</v>
      </c>
      <c r="D5127" s="75">
        <v>154.69999999999999</v>
      </c>
      <c r="E5127" s="69">
        <f t="shared" si="80"/>
        <v>154.69999999999999</v>
      </c>
      <c r="F5127" s="72" t="s">
        <v>11</v>
      </c>
    </row>
    <row r="5128" spans="1:6">
      <c r="A5128" s="102" t="s">
        <v>59</v>
      </c>
      <c r="B5128" s="74">
        <v>45562.626678587963</v>
      </c>
      <c r="C5128" s="72">
        <v>1</v>
      </c>
      <c r="D5128" s="75">
        <v>154.69999999999999</v>
      </c>
      <c r="E5128" s="69">
        <f t="shared" si="80"/>
        <v>154.69999999999999</v>
      </c>
      <c r="F5128" s="72" t="s">
        <v>11</v>
      </c>
    </row>
    <row r="5129" spans="1:6">
      <c r="A5129" s="102" t="s">
        <v>59</v>
      </c>
      <c r="B5129" s="74">
        <v>45562.626710381941</v>
      </c>
      <c r="C5129" s="72">
        <v>10</v>
      </c>
      <c r="D5129" s="75">
        <v>154.69999999999999</v>
      </c>
      <c r="E5129" s="69">
        <f t="shared" si="80"/>
        <v>1547</v>
      </c>
      <c r="F5129" s="72" t="s">
        <v>11</v>
      </c>
    </row>
    <row r="5130" spans="1:6">
      <c r="A5130" s="102" t="s">
        <v>59</v>
      </c>
      <c r="B5130" s="74">
        <v>45562.627191666666</v>
      </c>
      <c r="C5130" s="72">
        <v>50</v>
      </c>
      <c r="D5130" s="75">
        <v>154.80000000000001</v>
      </c>
      <c r="E5130" s="69">
        <f t="shared" si="80"/>
        <v>7740.0000000000009</v>
      </c>
      <c r="F5130" s="72" t="s">
        <v>11</v>
      </c>
    </row>
    <row r="5131" spans="1:6">
      <c r="A5131" s="102" t="s">
        <v>59</v>
      </c>
      <c r="B5131" s="74">
        <v>45562.62732673611</v>
      </c>
      <c r="C5131" s="72">
        <v>1</v>
      </c>
      <c r="D5131" s="75">
        <v>154.80000000000001</v>
      </c>
      <c r="E5131" s="69">
        <f t="shared" si="80"/>
        <v>154.80000000000001</v>
      </c>
      <c r="F5131" s="72" t="s">
        <v>11</v>
      </c>
    </row>
    <row r="5132" spans="1:6">
      <c r="A5132" s="102" t="s">
        <v>59</v>
      </c>
      <c r="B5132" s="74">
        <v>45562.62732673611</v>
      </c>
      <c r="C5132" s="72">
        <v>1</v>
      </c>
      <c r="D5132" s="75">
        <v>154.80000000000001</v>
      </c>
      <c r="E5132" s="69">
        <f t="shared" si="80"/>
        <v>154.80000000000001</v>
      </c>
      <c r="F5132" s="72" t="s">
        <v>11</v>
      </c>
    </row>
    <row r="5133" spans="1:6">
      <c r="A5133" s="102" t="s">
        <v>59</v>
      </c>
      <c r="B5133" s="74">
        <v>45562.62733831018</v>
      </c>
      <c r="C5133" s="72">
        <v>1</v>
      </c>
      <c r="D5133" s="75">
        <v>154.80000000000001</v>
      </c>
      <c r="E5133" s="69">
        <f t="shared" si="80"/>
        <v>154.80000000000001</v>
      </c>
      <c r="F5133" s="72" t="s">
        <v>11</v>
      </c>
    </row>
    <row r="5134" spans="1:6">
      <c r="A5134" s="102" t="s">
        <v>59</v>
      </c>
      <c r="B5134" s="74">
        <v>45562.627454050926</v>
      </c>
      <c r="C5134" s="72">
        <v>1</v>
      </c>
      <c r="D5134" s="75">
        <v>154.80000000000001</v>
      </c>
      <c r="E5134" s="69">
        <f t="shared" si="80"/>
        <v>154.80000000000001</v>
      </c>
      <c r="F5134" s="72" t="s">
        <v>11</v>
      </c>
    </row>
    <row r="5135" spans="1:6">
      <c r="A5135" s="102" t="s">
        <v>59</v>
      </c>
      <c r="B5135" s="74">
        <v>45562.627511886574</v>
      </c>
      <c r="C5135" s="72">
        <v>1</v>
      </c>
      <c r="D5135" s="75">
        <v>154.80000000000001</v>
      </c>
      <c r="E5135" s="69">
        <f t="shared" si="80"/>
        <v>154.80000000000001</v>
      </c>
      <c r="F5135" s="72" t="s">
        <v>11</v>
      </c>
    </row>
    <row r="5136" spans="1:6">
      <c r="A5136" s="102" t="s">
        <v>59</v>
      </c>
      <c r="B5136" s="74">
        <v>45562.62760216435</v>
      </c>
      <c r="C5136" s="72">
        <v>10</v>
      </c>
      <c r="D5136" s="75">
        <v>154.80000000000001</v>
      </c>
      <c r="E5136" s="69">
        <f t="shared" si="80"/>
        <v>1548</v>
      </c>
      <c r="F5136" s="72" t="s">
        <v>11</v>
      </c>
    </row>
    <row r="5137" spans="1:6">
      <c r="A5137" s="102" t="s">
        <v>59</v>
      </c>
      <c r="B5137" s="74">
        <v>45562.627824421295</v>
      </c>
      <c r="C5137" s="72">
        <v>1</v>
      </c>
      <c r="D5137" s="75">
        <v>154.80000000000001</v>
      </c>
      <c r="E5137" s="69">
        <f t="shared" si="80"/>
        <v>154.80000000000001</v>
      </c>
      <c r="F5137" s="72" t="s">
        <v>11</v>
      </c>
    </row>
    <row r="5138" spans="1:6">
      <c r="A5138" s="102" t="s">
        <v>59</v>
      </c>
      <c r="B5138" s="74">
        <v>45562.627834293977</v>
      </c>
      <c r="C5138" s="72">
        <v>30</v>
      </c>
      <c r="D5138" s="75">
        <v>154.80000000000001</v>
      </c>
      <c r="E5138" s="69">
        <f t="shared" si="80"/>
        <v>4644</v>
      </c>
      <c r="F5138" s="72" t="s">
        <v>11</v>
      </c>
    </row>
    <row r="5139" spans="1:6">
      <c r="A5139" s="102" t="s">
        <v>59</v>
      </c>
      <c r="B5139" s="74">
        <v>45562.627917013888</v>
      </c>
      <c r="C5139" s="72">
        <v>1</v>
      </c>
      <c r="D5139" s="75">
        <v>154.80000000000001</v>
      </c>
      <c r="E5139" s="69">
        <f t="shared" si="80"/>
        <v>154.80000000000001</v>
      </c>
      <c r="F5139" s="72" t="s">
        <v>11</v>
      </c>
    </row>
    <row r="5140" spans="1:6">
      <c r="A5140" s="102" t="s">
        <v>59</v>
      </c>
      <c r="B5140" s="74">
        <v>45562.628055868052</v>
      </c>
      <c r="C5140" s="72">
        <v>1</v>
      </c>
      <c r="D5140" s="75">
        <v>154.80000000000001</v>
      </c>
      <c r="E5140" s="69">
        <f t="shared" si="80"/>
        <v>154.80000000000001</v>
      </c>
      <c r="F5140" s="72" t="s">
        <v>11</v>
      </c>
    </row>
    <row r="5141" spans="1:6">
      <c r="A5141" s="102" t="s">
        <v>59</v>
      </c>
      <c r="B5141" s="74">
        <v>45562.628102164352</v>
      </c>
      <c r="C5141" s="72">
        <v>1</v>
      </c>
      <c r="D5141" s="75">
        <v>154.80000000000001</v>
      </c>
      <c r="E5141" s="69">
        <f t="shared" si="80"/>
        <v>154.80000000000001</v>
      </c>
      <c r="F5141" s="72" t="s">
        <v>11</v>
      </c>
    </row>
    <row r="5142" spans="1:6">
      <c r="A5142" s="102" t="s">
        <v>59</v>
      </c>
      <c r="B5142" s="74">
        <v>45562.628182870365</v>
      </c>
      <c r="C5142" s="72">
        <v>30</v>
      </c>
      <c r="D5142" s="75">
        <v>154.80000000000001</v>
      </c>
      <c r="E5142" s="69">
        <f t="shared" si="80"/>
        <v>4644</v>
      </c>
      <c r="F5142" s="72" t="s">
        <v>11</v>
      </c>
    </row>
    <row r="5143" spans="1:6">
      <c r="A5143" s="102" t="s">
        <v>59</v>
      </c>
      <c r="B5143" s="74">
        <v>45562.628287349537</v>
      </c>
      <c r="C5143" s="72">
        <v>1</v>
      </c>
      <c r="D5143" s="75">
        <v>154.80000000000001</v>
      </c>
      <c r="E5143" s="69">
        <f t="shared" si="80"/>
        <v>154.80000000000001</v>
      </c>
      <c r="F5143" s="72" t="s">
        <v>11</v>
      </c>
    </row>
    <row r="5144" spans="1:6">
      <c r="A5144" s="102" t="s">
        <v>59</v>
      </c>
      <c r="B5144" s="74">
        <v>45562.628356793983</v>
      </c>
      <c r="C5144" s="72">
        <v>1</v>
      </c>
      <c r="D5144" s="75">
        <v>154.80000000000001</v>
      </c>
      <c r="E5144" s="69">
        <f t="shared" si="80"/>
        <v>154.80000000000001</v>
      </c>
      <c r="F5144" s="72" t="s">
        <v>11</v>
      </c>
    </row>
    <row r="5145" spans="1:6">
      <c r="A5145" s="102" t="s">
        <v>59</v>
      </c>
      <c r="B5145" s="74">
        <v>45562.628520451384</v>
      </c>
      <c r="C5145" s="72">
        <v>30</v>
      </c>
      <c r="D5145" s="75">
        <v>154.80000000000001</v>
      </c>
      <c r="E5145" s="69">
        <f t="shared" si="80"/>
        <v>4644</v>
      </c>
      <c r="F5145" s="72" t="s">
        <v>11</v>
      </c>
    </row>
    <row r="5146" spans="1:6">
      <c r="A5146" s="102" t="s">
        <v>59</v>
      </c>
      <c r="B5146" s="74">
        <v>45562.628553553237</v>
      </c>
      <c r="C5146" s="72">
        <v>1</v>
      </c>
      <c r="D5146" s="75">
        <v>154.80000000000001</v>
      </c>
      <c r="E5146" s="69">
        <f t="shared" si="80"/>
        <v>154.80000000000001</v>
      </c>
      <c r="F5146" s="72" t="s">
        <v>11</v>
      </c>
    </row>
    <row r="5147" spans="1:6">
      <c r="A5147" s="102" t="s">
        <v>59</v>
      </c>
      <c r="B5147" s="74">
        <v>45562.628797418976</v>
      </c>
      <c r="C5147" s="72">
        <v>10</v>
      </c>
      <c r="D5147" s="75">
        <v>154.75</v>
      </c>
      <c r="E5147" s="69">
        <f t="shared" si="80"/>
        <v>1547.5</v>
      </c>
      <c r="F5147" s="72" t="s">
        <v>11</v>
      </c>
    </row>
    <row r="5148" spans="1:6">
      <c r="A5148" s="102" t="s">
        <v>59</v>
      </c>
      <c r="B5148" s="74">
        <v>45562.628797418976</v>
      </c>
      <c r="C5148" s="72">
        <v>10</v>
      </c>
      <c r="D5148" s="75">
        <v>154.75</v>
      </c>
      <c r="E5148" s="69">
        <f t="shared" si="80"/>
        <v>1547.5</v>
      </c>
      <c r="F5148" s="72" t="s">
        <v>11</v>
      </c>
    </row>
    <row r="5149" spans="1:6">
      <c r="A5149" s="102" t="s">
        <v>59</v>
      </c>
      <c r="B5149" s="74">
        <v>45562.628797418976</v>
      </c>
      <c r="C5149" s="72">
        <v>10</v>
      </c>
      <c r="D5149" s="75">
        <v>154.75</v>
      </c>
      <c r="E5149" s="69">
        <f t="shared" si="80"/>
        <v>1547.5</v>
      </c>
      <c r="F5149" s="72" t="s">
        <v>11</v>
      </c>
    </row>
    <row r="5150" spans="1:6">
      <c r="A5150" s="102" t="s">
        <v>59</v>
      </c>
      <c r="B5150" s="74">
        <v>45562.628854479168</v>
      </c>
      <c r="C5150" s="72">
        <v>1</v>
      </c>
      <c r="D5150" s="75">
        <v>154.75</v>
      </c>
      <c r="E5150" s="69">
        <f t="shared" si="80"/>
        <v>154.75</v>
      </c>
      <c r="F5150" s="72" t="s">
        <v>11</v>
      </c>
    </row>
    <row r="5151" spans="1:6">
      <c r="A5151" s="102" t="s">
        <v>59</v>
      </c>
      <c r="B5151" s="74">
        <v>45562.628877627314</v>
      </c>
      <c r="C5151" s="72">
        <v>1</v>
      </c>
      <c r="D5151" s="75">
        <v>154.75</v>
      </c>
      <c r="E5151" s="69">
        <f t="shared" si="80"/>
        <v>154.75</v>
      </c>
      <c r="F5151" s="72" t="s">
        <v>11</v>
      </c>
    </row>
    <row r="5152" spans="1:6">
      <c r="A5152" s="102" t="s">
        <v>59</v>
      </c>
      <c r="B5152" s="74">
        <v>45562.629166979161</v>
      </c>
      <c r="C5152" s="72">
        <v>1</v>
      </c>
      <c r="D5152" s="75">
        <v>154.75</v>
      </c>
      <c r="E5152" s="69">
        <f t="shared" si="80"/>
        <v>154.75</v>
      </c>
      <c r="F5152" s="72" t="s">
        <v>11</v>
      </c>
    </row>
    <row r="5153" spans="1:6">
      <c r="A5153" s="102" t="s">
        <v>59</v>
      </c>
      <c r="B5153" s="74">
        <v>45562.629178553238</v>
      </c>
      <c r="C5153" s="72">
        <v>1</v>
      </c>
      <c r="D5153" s="75">
        <v>154.75</v>
      </c>
      <c r="E5153" s="69">
        <f t="shared" si="80"/>
        <v>154.75</v>
      </c>
      <c r="F5153" s="72" t="s">
        <v>11</v>
      </c>
    </row>
    <row r="5154" spans="1:6">
      <c r="A5154" s="102" t="s">
        <v>59</v>
      </c>
      <c r="B5154" s="74">
        <v>45562.629572071754</v>
      </c>
      <c r="C5154" s="72">
        <v>10</v>
      </c>
      <c r="D5154" s="75">
        <v>154.75</v>
      </c>
      <c r="E5154" s="69">
        <f t="shared" si="80"/>
        <v>1547.5</v>
      </c>
      <c r="F5154" s="72" t="s">
        <v>11</v>
      </c>
    </row>
    <row r="5155" spans="1:6">
      <c r="A5155" s="102" t="s">
        <v>59</v>
      </c>
      <c r="B5155" s="74">
        <v>45562.629606793977</v>
      </c>
      <c r="C5155" s="72">
        <v>1</v>
      </c>
      <c r="D5155" s="75">
        <v>154.75</v>
      </c>
      <c r="E5155" s="69">
        <f t="shared" si="80"/>
        <v>154.75</v>
      </c>
      <c r="F5155" s="72" t="s">
        <v>11</v>
      </c>
    </row>
    <row r="5156" spans="1:6">
      <c r="A5156" s="102" t="s">
        <v>59</v>
      </c>
      <c r="B5156" s="74">
        <v>45562.62979903935</v>
      </c>
      <c r="C5156" s="72">
        <v>10</v>
      </c>
      <c r="D5156" s="75">
        <v>154.75</v>
      </c>
      <c r="E5156" s="69">
        <f t="shared" si="80"/>
        <v>1547.5</v>
      </c>
      <c r="F5156" s="72" t="s">
        <v>11</v>
      </c>
    </row>
    <row r="5157" spans="1:6">
      <c r="A5157" s="102" t="s">
        <v>59</v>
      </c>
      <c r="B5157" s="74">
        <v>45562.631361307867</v>
      </c>
      <c r="C5157" s="72">
        <v>30</v>
      </c>
      <c r="D5157" s="75">
        <v>154.80000000000001</v>
      </c>
      <c r="E5157" s="69">
        <f t="shared" si="80"/>
        <v>4644</v>
      </c>
      <c r="F5157" s="72" t="s">
        <v>11</v>
      </c>
    </row>
    <row r="5158" spans="1:6">
      <c r="A5158" s="102" t="s">
        <v>59</v>
      </c>
      <c r="B5158" s="74">
        <v>45562.631361307867</v>
      </c>
      <c r="C5158" s="72">
        <v>40</v>
      </c>
      <c r="D5158" s="75">
        <v>154.80000000000001</v>
      </c>
      <c r="E5158" s="69">
        <f t="shared" si="80"/>
        <v>6192</v>
      </c>
      <c r="F5158" s="72" t="s">
        <v>11</v>
      </c>
    </row>
    <row r="5159" spans="1:6">
      <c r="A5159" s="102" t="s">
        <v>59</v>
      </c>
      <c r="B5159" s="74">
        <v>45562.631361342588</v>
      </c>
      <c r="C5159" s="72">
        <v>1</v>
      </c>
      <c r="D5159" s="75">
        <v>154.80000000000001</v>
      </c>
      <c r="E5159" s="69">
        <f t="shared" si="80"/>
        <v>154.80000000000001</v>
      </c>
      <c r="F5159" s="72" t="s">
        <v>11</v>
      </c>
    </row>
    <row r="5160" spans="1:6">
      <c r="A5160" s="102" t="s">
        <v>59</v>
      </c>
      <c r="B5160" s="74">
        <v>45562.631361342588</v>
      </c>
      <c r="C5160" s="72">
        <v>1</v>
      </c>
      <c r="D5160" s="75">
        <v>154.80000000000001</v>
      </c>
      <c r="E5160" s="69">
        <f t="shared" si="80"/>
        <v>154.80000000000001</v>
      </c>
      <c r="F5160" s="72" t="s">
        <v>11</v>
      </c>
    </row>
    <row r="5161" spans="1:6">
      <c r="A5161" s="102" t="s">
        <v>59</v>
      </c>
      <c r="B5161" s="74">
        <v>45562.631361342588</v>
      </c>
      <c r="C5161" s="72">
        <v>10</v>
      </c>
      <c r="D5161" s="75">
        <v>154.80000000000001</v>
      </c>
      <c r="E5161" s="69">
        <f t="shared" si="80"/>
        <v>1548</v>
      </c>
      <c r="F5161" s="72" t="s">
        <v>11</v>
      </c>
    </row>
    <row r="5162" spans="1:6">
      <c r="A5162" s="102" t="s">
        <v>59</v>
      </c>
      <c r="B5162" s="74">
        <v>45562.631361377309</v>
      </c>
      <c r="C5162" s="72">
        <v>1</v>
      </c>
      <c r="D5162" s="75">
        <v>154.80000000000001</v>
      </c>
      <c r="E5162" s="69">
        <f t="shared" si="80"/>
        <v>154.80000000000001</v>
      </c>
      <c r="F5162" s="72" t="s">
        <v>11</v>
      </c>
    </row>
    <row r="5163" spans="1:6">
      <c r="A5163" s="102" t="s">
        <v>59</v>
      </c>
      <c r="B5163" s="74">
        <v>45562.631361377309</v>
      </c>
      <c r="C5163" s="72">
        <v>1</v>
      </c>
      <c r="D5163" s="75">
        <v>154.80000000000001</v>
      </c>
      <c r="E5163" s="69">
        <f t="shared" si="80"/>
        <v>154.80000000000001</v>
      </c>
      <c r="F5163" s="72" t="s">
        <v>11</v>
      </c>
    </row>
    <row r="5164" spans="1:6">
      <c r="A5164" s="102" t="s">
        <v>59</v>
      </c>
      <c r="B5164" s="74">
        <v>45562.631361377309</v>
      </c>
      <c r="C5164" s="72">
        <v>1</v>
      </c>
      <c r="D5164" s="75">
        <v>154.80000000000001</v>
      </c>
      <c r="E5164" s="69">
        <f t="shared" si="80"/>
        <v>154.80000000000001</v>
      </c>
      <c r="F5164" s="72" t="s">
        <v>11</v>
      </c>
    </row>
    <row r="5165" spans="1:6">
      <c r="A5165" s="102" t="s">
        <v>59</v>
      </c>
      <c r="B5165" s="74">
        <v>45562.631361423606</v>
      </c>
      <c r="C5165" s="72">
        <v>1</v>
      </c>
      <c r="D5165" s="75">
        <v>154.80000000000001</v>
      </c>
      <c r="E5165" s="69">
        <f t="shared" si="80"/>
        <v>154.80000000000001</v>
      </c>
      <c r="F5165" s="72" t="s">
        <v>11</v>
      </c>
    </row>
    <row r="5166" spans="1:6">
      <c r="A5166" s="102" t="s">
        <v>59</v>
      </c>
      <c r="B5166" s="74">
        <v>45562.631361423606</v>
      </c>
      <c r="C5166" s="72">
        <v>1</v>
      </c>
      <c r="D5166" s="75">
        <v>154.80000000000001</v>
      </c>
      <c r="E5166" s="69">
        <f t="shared" si="80"/>
        <v>154.80000000000001</v>
      </c>
      <c r="F5166" s="72" t="s">
        <v>11</v>
      </c>
    </row>
    <row r="5167" spans="1:6">
      <c r="A5167" s="102" t="s">
        <v>59</v>
      </c>
      <c r="B5167" s="74">
        <v>45562.631361423606</v>
      </c>
      <c r="C5167" s="72">
        <v>10</v>
      </c>
      <c r="D5167" s="75">
        <v>154.80000000000001</v>
      </c>
      <c r="E5167" s="69">
        <f t="shared" si="80"/>
        <v>1548</v>
      </c>
      <c r="F5167" s="72" t="s">
        <v>11</v>
      </c>
    </row>
    <row r="5168" spans="1:6">
      <c r="A5168" s="102" t="s">
        <v>59</v>
      </c>
      <c r="B5168" s="74">
        <v>45562.631361423606</v>
      </c>
      <c r="C5168" s="72">
        <v>10</v>
      </c>
      <c r="D5168" s="75">
        <v>154.80000000000001</v>
      </c>
      <c r="E5168" s="69">
        <f t="shared" si="80"/>
        <v>1548</v>
      </c>
      <c r="F5168" s="72" t="s">
        <v>11</v>
      </c>
    </row>
    <row r="5169" spans="1:6">
      <c r="A5169" s="102" t="s">
        <v>59</v>
      </c>
      <c r="B5169" s="74">
        <v>45562.631389201386</v>
      </c>
      <c r="C5169" s="72">
        <v>1</v>
      </c>
      <c r="D5169" s="75">
        <v>154.80000000000001</v>
      </c>
      <c r="E5169" s="69">
        <f t="shared" si="80"/>
        <v>154.80000000000001</v>
      </c>
      <c r="F5169" s="72" t="s">
        <v>11</v>
      </c>
    </row>
    <row r="5170" spans="1:6">
      <c r="A5170" s="102" t="s">
        <v>59</v>
      </c>
      <c r="B5170" s="74">
        <v>45562.63261886574</v>
      </c>
      <c r="C5170" s="72">
        <v>1</v>
      </c>
      <c r="D5170" s="75">
        <v>154.85</v>
      </c>
      <c r="E5170" s="69">
        <f t="shared" si="80"/>
        <v>154.85</v>
      </c>
      <c r="F5170" s="72" t="s">
        <v>11</v>
      </c>
    </row>
    <row r="5171" spans="1:6">
      <c r="A5171" s="102" t="s">
        <v>59</v>
      </c>
      <c r="B5171" s="74">
        <v>45562.63261886574</v>
      </c>
      <c r="C5171" s="72">
        <v>1</v>
      </c>
      <c r="D5171" s="75">
        <v>154.85</v>
      </c>
      <c r="E5171" s="69">
        <f t="shared" si="80"/>
        <v>154.85</v>
      </c>
      <c r="F5171" s="72" t="s">
        <v>11</v>
      </c>
    </row>
    <row r="5172" spans="1:6">
      <c r="A5172" s="102" t="s">
        <v>59</v>
      </c>
      <c r="B5172" s="74">
        <v>45562.63261886574</v>
      </c>
      <c r="C5172" s="72">
        <v>10</v>
      </c>
      <c r="D5172" s="75">
        <v>154.85</v>
      </c>
      <c r="E5172" s="69">
        <f t="shared" si="80"/>
        <v>1548.5</v>
      </c>
      <c r="F5172" s="72" t="s">
        <v>11</v>
      </c>
    </row>
    <row r="5173" spans="1:6">
      <c r="A5173" s="102" t="s">
        <v>59</v>
      </c>
      <c r="B5173" s="74">
        <v>45562.632618900461</v>
      </c>
      <c r="C5173" s="72">
        <v>10</v>
      </c>
      <c r="D5173" s="75">
        <v>154.85</v>
      </c>
      <c r="E5173" s="69">
        <f t="shared" si="80"/>
        <v>1548.5</v>
      </c>
      <c r="F5173" s="72" t="s">
        <v>11</v>
      </c>
    </row>
    <row r="5174" spans="1:6">
      <c r="A5174" s="102" t="s">
        <v>59</v>
      </c>
      <c r="B5174" s="74">
        <v>45562.632618900461</v>
      </c>
      <c r="C5174" s="72">
        <v>10</v>
      </c>
      <c r="D5174" s="75">
        <v>154.85</v>
      </c>
      <c r="E5174" s="69">
        <f t="shared" si="80"/>
        <v>1548.5</v>
      </c>
      <c r="F5174" s="72" t="s">
        <v>11</v>
      </c>
    </row>
    <row r="5175" spans="1:6">
      <c r="A5175" s="102" t="s">
        <v>59</v>
      </c>
      <c r="B5175" s="74">
        <v>45562.632618900461</v>
      </c>
      <c r="C5175" s="72">
        <v>30</v>
      </c>
      <c r="D5175" s="75">
        <v>154.85</v>
      </c>
      <c r="E5175" s="69">
        <f t="shared" si="80"/>
        <v>4645.5</v>
      </c>
      <c r="F5175" s="72" t="s">
        <v>11</v>
      </c>
    </row>
    <row r="5176" spans="1:6">
      <c r="A5176" s="102" t="s">
        <v>59</v>
      </c>
      <c r="B5176" s="74">
        <v>45562.632618946758</v>
      </c>
      <c r="C5176" s="72">
        <v>1</v>
      </c>
      <c r="D5176" s="75">
        <v>154.85</v>
      </c>
      <c r="E5176" s="69">
        <f t="shared" si="80"/>
        <v>154.85</v>
      </c>
      <c r="F5176" s="72" t="s">
        <v>11</v>
      </c>
    </row>
    <row r="5177" spans="1:6">
      <c r="A5177" s="102" t="s">
        <v>59</v>
      </c>
      <c r="B5177" s="74">
        <v>45562.632618946758</v>
      </c>
      <c r="C5177" s="72">
        <v>1</v>
      </c>
      <c r="D5177" s="75">
        <v>154.85</v>
      </c>
      <c r="E5177" s="69">
        <f t="shared" si="80"/>
        <v>154.85</v>
      </c>
      <c r="F5177" s="72" t="s">
        <v>11</v>
      </c>
    </row>
    <row r="5178" spans="1:6">
      <c r="A5178" s="102" t="s">
        <v>59</v>
      </c>
      <c r="B5178" s="74">
        <v>45562.632618946758</v>
      </c>
      <c r="C5178" s="72">
        <v>1</v>
      </c>
      <c r="D5178" s="75">
        <v>154.85</v>
      </c>
      <c r="E5178" s="69">
        <f t="shared" si="80"/>
        <v>154.85</v>
      </c>
      <c r="F5178" s="72" t="s">
        <v>11</v>
      </c>
    </row>
    <row r="5179" spans="1:6">
      <c r="A5179" s="102" t="s">
        <v>59</v>
      </c>
      <c r="B5179" s="74">
        <v>45562.632618946758</v>
      </c>
      <c r="C5179" s="72">
        <v>10</v>
      </c>
      <c r="D5179" s="75">
        <v>154.85</v>
      </c>
      <c r="E5179" s="69">
        <f t="shared" si="80"/>
        <v>1548.5</v>
      </c>
      <c r="F5179" s="72" t="s">
        <v>11</v>
      </c>
    </row>
    <row r="5180" spans="1:6">
      <c r="A5180" s="102" t="s">
        <v>59</v>
      </c>
      <c r="B5180" s="74">
        <v>45562.632824386572</v>
      </c>
      <c r="C5180" s="72">
        <v>1</v>
      </c>
      <c r="D5180" s="75">
        <v>154.85</v>
      </c>
      <c r="E5180" s="69">
        <f t="shared" si="80"/>
        <v>154.85</v>
      </c>
      <c r="F5180" s="72" t="s">
        <v>11</v>
      </c>
    </row>
    <row r="5181" spans="1:6">
      <c r="A5181" s="102" t="s">
        <v>59</v>
      </c>
      <c r="B5181" s="74">
        <v>45562.63283599537</v>
      </c>
      <c r="C5181" s="72">
        <v>1</v>
      </c>
      <c r="D5181" s="75">
        <v>154.85</v>
      </c>
      <c r="E5181" s="69">
        <f t="shared" si="80"/>
        <v>154.85</v>
      </c>
      <c r="F5181" s="72" t="s">
        <v>11</v>
      </c>
    </row>
    <row r="5182" spans="1:6">
      <c r="A5182" s="102" t="s">
        <v>59</v>
      </c>
      <c r="B5182" s="74">
        <v>45562.632909988424</v>
      </c>
      <c r="C5182" s="72">
        <v>10</v>
      </c>
      <c r="D5182" s="75">
        <v>154.80000000000001</v>
      </c>
      <c r="E5182" s="69">
        <f t="shared" si="80"/>
        <v>1548</v>
      </c>
      <c r="F5182" s="72" t="s">
        <v>11</v>
      </c>
    </row>
    <row r="5183" spans="1:6">
      <c r="A5183" s="102" t="s">
        <v>59</v>
      </c>
      <c r="B5183" s="74">
        <v>45562.633525543977</v>
      </c>
      <c r="C5183" s="72">
        <v>20</v>
      </c>
      <c r="D5183" s="75">
        <v>154.85</v>
      </c>
      <c r="E5183" s="69">
        <f t="shared" si="80"/>
        <v>3097</v>
      </c>
      <c r="F5183" s="72" t="s">
        <v>11</v>
      </c>
    </row>
    <row r="5184" spans="1:6">
      <c r="A5184" s="102" t="s">
        <v>59</v>
      </c>
      <c r="B5184" s="74">
        <v>45562.633541979165</v>
      </c>
      <c r="C5184" s="72">
        <v>1</v>
      </c>
      <c r="D5184" s="75">
        <v>154.85</v>
      </c>
      <c r="E5184" s="69">
        <f t="shared" si="80"/>
        <v>154.85</v>
      </c>
      <c r="F5184" s="72" t="s">
        <v>11</v>
      </c>
    </row>
    <row r="5185" spans="1:6">
      <c r="A5185" s="102" t="s">
        <v>59</v>
      </c>
      <c r="B5185" s="74">
        <v>45562.633542013886</v>
      </c>
      <c r="C5185" s="72">
        <v>1</v>
      </c>
      <c r="D5185" s="75">
        <v>154.85</v>
      </c>
      <c r="E5185" s="69">
        <f t="shared" si="80"/>
        <v>154.85</v>
      </c>
      <c r="F5185" s="72" t="s">
        <v>11</v>
      </c>
    </row>
    <row r="5186" spans="1:6">
      <c r="A5186" s="102" t="s">
        <v>59</v>
      </c>
      <c r="B5186" s="74">
        <v>45562.633599884255</v>
      </c>
      <c r="C5186" s="72">
        <v>1</v>
      </c>
      <c r="D5186" s="75">
        <v>154.85</v>
      </c>
      <c r="E5186" s="69">
        <f t="shared" si="80"/>
        <v>154.85</v>
      </c>
      <c r="F5186" s="72" t="s">
        <v>11</v>
      </c>
    </row>
    <row r="5187" spans="1:6">
      <c r="A5187" s="102" t="s">
        <v>59</v>
      </c>
      <c r="B5187" s="74">
        <v>45562.633634606478</v>
      </c>
      <c r="C5187" s="72">
        <v>1</v>
      </c>
      <c r="D5187" s="75">
        <v>154.85</v>
      </c>
      <c r="E5187" s="69">
        <f t="shared" si="80"/>
        <v>154.85</v>
      </c>
      <c r="F5187" s="72" t="s">
        <v>11</v>
      </c>
    </row>
    <row r="5188" spans="1:6">
      <c r="A5188" s="102" t="s">
        <v>59</v>
      </c>
      <c r="B5188" s="74">
        <v>45562.633634606478</v>
      </c>
      <c r="C5188" s="72">
        <v>1</v>
      </c>
      <c r="D5188" s="75">
        <v>154.85</v>
      </c>
      <c r="E5188" s="69">
        <f t="shared" si="80"/>
        <v>154.85</v>
      </c>
      <c r="F5188" s="72" t="s">
        <v>11</v>
      </c>
    </row>
    <row r="5189" spans="1:6">
      <c r="A5189" s="102" t="s">
        <v>59</v>
      </c>
      <c r="B5189" s="74">
        <v>45562.633785613427</v>
      </c>
      <c r="C5189" s="72">
        <v>30</v>
      </c>
      <c r="D5189" s="75">
        <v>154.85</v>
      </c>
      <c r="E5189" s="69">
        <f t="shared" si="80"/>
        <v>4645.5</v>
      </c>
      <c r="F5189" s="72" t="s">
        <v>11</v>
      </c>
    </row>
    <row r="5190" spans="1:6">
      <c r="A5190" s="102" t="s">
        <v>59</v>
      </c>
      <c r="B5190" s="74">
        <v>45562.633877627311</v>
      </c>
      <c r="C5190" s="72">
        <v>1</v>
      </c>
      <c r="D5190" s="75">
        <v>154.85</v>
      </c>
      <c r="E5190" s="69">
        <f t="shared" ref="E5190:E5253" si="81">+C5190*D5190</f>
        <v>154.85</v>
      </c>
      <c r="F5190" s="72" t="s">
        <v>11</v>
      </c>
    </row>
    <row r="5191" spans="1:6">
      <c r="A5191" s="102" t="s">
        <v>59</v>
      </c>
      <c r="B5191" s="74">
        <v>45562.633889201388</v>
      </c>
      <c r="C5191" s="72">
        <v>1</v>
      </c>
      <c r="D5191" s="75">
        <v>154.85</v>
      </c>
      <c r="E5191" s="69">
        <f t="shared" si="81"/>
        <v>154.85</v>
      </c>
      <c r="F5191" s="72" t="s">
        <v>11</v>
      </c>
    </row>
    <row r="5192" spans="1:6">
      <c r="A5192" s="102" t="s">
        <v>59</v>
      </c>
      <c r="B5192" s="74">
        <v>45562.634298113422</v>
      </c>
      <c r="C5192" s="72">
        <v>30</v>
      </c>
      <c r="D5192" s="75">
        <v>154.85</v>
      </c>
      <c r="E5192" s="69">
        <f t="shared" si="81"/>
        <v>4645.5</v>
      </c>
      <c r="F5192" s="72" t="s">
        <v>11</v>
      </c>
    </row>
    <row r="5193" spans="1:6">
      <c r="A5193" s="102" t="s">
        <v>59</v>
      </c>
      <c r="B5193" s="74">
        <v>45562.634317476848</v>
      </c>
      <c r="C5193" s="72">
        <v>1</v>
      </c>
      <c r="D5193" s="75">
        <v>154.85</v>
      </c>
      <c r="E5193" s="69">
        <f t="shared" si="81"/>
        <v>154.85</v>
      </c>
      <c r="F5193" s="72" t="s">
        <v>11</v>
      </c>
    </row>
    <row r="5194" spans="1:6">
      <c r="A5194" s="102" t="s">
        <v>59</v>
      </c>
      <c r="B5194" s="74">
        <v>45562.634352199071</v>
      </c>
      <c r="C5194" s="72">
        <v>1</v>
      </c>
      <c r="D5194" s="75">
        <v>154.85</v>
      </c>
      <c r="E5194" s="69">
        <f t="shared" si="81"/>
        <v>154.85</v>
      </c>
      <c r="F5194" s="72" t="s">
        <v>11</v>
      </c>
    </row>
    <row r="5195" spans="1:6">
      <c r="A5195" s="102" t="s">
        <v>59</v>
      </c>
      <c r="B5195" s="74">
        <v>45562.634942442128</v>
      </c>
      <c r="C5195" s="72">
        <v>1</v>
      </c>
      <c r="D5195" s="75">
        <v>154.85</v>
      </c>
      <c r="E5195" s="69">
        <f t="shared" si="81"/>
        <v>154.85</v>
      </c>
      <c r="F5195" s="72" t="s">
        <v>11</v>
      </c>
    </row>
    <row r="5196" spans="1:6">
      <c r="A5196" s="102" t="s">
        <v>59</v>
      </c>
      <c r="B5196" s="74">
        <v>45562.635000312497</v>
      </c>
      <c r="C5196" s="72">
        <v>1</v>
      </c>
      <c r="D5196" s="75">
        <v>154.85</v>
      </c>
      <c r="E5196" s="69">
        <f t="shared" si="81"/>
        <v>154.85</v>
      </c>
      <c r="F5196" s="72" t="s">
        <v>11</v>
      </c>
    </row>
    <row r="5197" spans="1:6">
      <c r="A5197" s="102" t="s">
        <v>59</v>
      </c>
      <c r="B5197" s="74">
        <v>45562.635023460643</v>
      </c>
      <c r="C5197" s="72">
        <v>1</v>
      </c>
      <c r="D5197" s="75">
        <v>154.85</v>
      </c>
      <c r="E5197" s="69">
        <f t="shared" si="81"/>
        <v>154.85</v>
      </c>
      <c r="F5197" s="72" t="s">
        <v>11</v>
      </c>
    </row>
    <row r="5198" spans="1:6">
      <c r="A5198" s="102" t="s">
        <v>59</v>
      </c>
      <c r="B5198" s="74">
        <v>45562.635070173608</v>
      </c>
      <c r="C5198" s="72">
        <v>30</v>
      </c>
      <c r="D5198" s="75">
        <v>154.85</v>
      </c>
      <c r="E5198" s="69">
        <f t="shared" si="81"/>
        <v>4645.5</v>
      </c>
      <c r="F5198" s="72" t="s">
        <v>11</v>
      </c>
    </row>
    <row r="5199" spans="1:6">
      <c r="A5199" s="102" t="s">
        <v>59</v>
      </c>
      <c r="B5199" s="74">
        <v>45562.635230555556</v>
      </c>
      <c r="C5199" s="72">
        <v>10</v>
      </c>
      <c r="D5199" s="75">
        <v>154.80000000000001</v>
      </c>
      <c r="E5199" s="69">
        <f t="shared" si="81"/>
        <v>1548</v>
      </c>
      <c r="F5199" s="72" t="s">
        <v>11</v>
      </c>
    </row>
    <row r="5200" spans="1:6">
      <c r="A5200" s="102" t="s">
        <v>59</v>
      </c>
      <c r="B5200" s="74">
        <v>45562.635230555556</v>
      </c>
      <c r="C5200" s="72">
        <v>10</v>
      </c>
      <c r="D5200" s="75">
        <v>154.80000000000001</v>
      </c>
      <c r="E5200" s="69">
        <f t="shared" si="81"/>
        <v>1548</v>
      </c>
      <c r="F5200" s="72" t="s">
        <v>11</v>
      </c>
    </row>
    <row r="5201" spans="1:6">
      <c r="A5201" s="102" t="s">
        <v>59</v>
      </c>
      <c r="B5201" s="74">
        <v>45562.635694756944</v>
      </c>
      <c r="C5201" s="72">
        <v>1</v>
      </c>
      <c r="D5201" s="75">
        <v>154.80000000000001</v>
      </c>
      <c r="E5201" s="69">
        <f t="shared" si="81"/>
        <v>154.80000000000001</v>
      </c>
      <c r="F5201" s="72" t="s">
        <v>11</v>
      </c>
    </row>
    <row r="5202" spans="1:6">
      <c r="A5202" s="102" t="s">
        <v>59</v>
      </c>
      <c r="B5202" s="74">
        <v>45562.635706331013</v>
      </c>
      <c r="C5202" s="72">
        <v>1</v>
      </c>
      <c r="D5202" s="75">
        <v>154.80000000000001</v>
      </c>
      <c r="E5202" s="69">
        <f t="shared" si="81"/>
        <v>154.80000000000001</v>
      </c>
      <c r="F5202" s="72" t="s">
        <v>11</v>
      </c>
    </row>
    <row r="5203" spans="1:6">
      <c r="A5203" s="102" t="s">
        <v>59</v>
      </c>
      <c r="B5203" s="74">
        <v>45562.635930821758</v>
      </c>
      <c r="C5203" s="72">
        <v>10</v>
      </c>
      <c r="D5203" s="75">
        <v>154.75</v>
      </c>
      <c r="E5203" s="69">
        <f t="shared" si="81"/>
        <v>1547.5</v>
      </c>
      <c r="F5203" s="72" t="s">
        <v>11</v>
      </c>
    </row>
    <row r="5204" spans="1:6">
      <c r="A5204" s="102" t="s">
        <v>59</v>
      </c>
      <c r="B5204" s="74">
        <v>45562.636215590275</v>
      </c>
      <c r="C5204" s="72">
        <v>1</v>
      </c>
      <c r="D5204" s="75">
        <v>154.75</v>
      </c>
      <c r="E5204" s="69">
        <f t="shared" si="81"/>
        <v>154.75</v>
      </c>
      <c r="F5204" s="72" t="s">
        <v>11</v>
      </c>
    </row>
    <row r="5205" spans="1:6">
      <c r="A5205" s="102" t="s">
        <v>59</v>
      </c>
      <c r="B5205" s="74">
        <v>45562.63705049768</v>
      </c>
      <c r="C5205" s="72">
        <v>1</v>
      </c>
      <c r="D5205" s="75">
        <v>154.80000000000001</v>
      </c>
      <c r="E5205" s="69">
        <f t="shared" si="81"/>
        <v>154.80000000000001</v>
      </c>
      <c r="F5205" s="72" t="s">
        <v>11</v>
      </c>
    </row>
    <row r="5206" spans="1:6">
      <c r="A5206" s="102" t="s">
        <v>59</v>
      </c>
      <c r="B5206" s="74">
        <v>45562.637050543977</v>
      </c>
      <c r="C5206" s="72">
        <v>60</v>
      </c>
      <c r="D5206" s="75">
        <v>154.80000000000001</v>
      </c>
      <c r="E5206" s="69">
        <f t="shared" si="81"/>
        <v>9288</v>
      </c>
      <c r="F5206" s="72" t="s">
        <v>11</v>
      </c>
    </row>
    <row r="5207" spans="1:6">
      <c r="A5207" s="102" t="s">
        <v>59</v>
      </c>
      <c r="B5207" s="74">
        <v>45562.637052314814</v>
      </c>
      <c r="C5207" s="72">
        <v>1</v>
      </c>
      <c r="D5207" s="75">
        <v>154.75</v>
      </c>
      <c r="E5207" s="69">
        <f t="shared" si="81"/>
        <v>154.75</v>
      </c>
      <c r="F5207" s="72" t="s">
        <v>11</v>
      </c>
    </row>
    <row r="5208" spans="1:6">
      <c r="A5208" s="102" t="s">
        <v>59</v>
      </c>
      <c r="B5208" s="74">
        <v>45562.637052349535</v>
      </c>
      <c r="C5208" s="72">
        <v>1</v>
      </c>
      <c r="D5208" s="75">
        <v>154.75</v>
      </c>
      <c r="E5208" s="69">
        <f t="shared" si="81"/>
        <v>154.75</v>
      </c>
      <c r="F5208" s="72" t="s">
        <v>11</v>
      </c>
    </row>
    <row r="5209" spans="1:6">
      <c r="A5209" s="102" t="s">
        <v>59</v>
      </c>
      <c r="B5209" s="74">
        <v>45562.637052349535</v>
      </c>
      <c r="C5209" s="72">
        <v>1</v>
      </c>
      <c r="D5209" s="75">
        <v>154.75</v>
      </c>
      <c r="E5209" s="69">
        <f t="shared" si="81"/>
        <v>154.75</v>
      </c>
      <c r="F5209" s="72" t="s">
        <v>11</v>
      </c>
    </row>
    <row r="5210" spans="1:6">
      <c r="A5210" s="102" t="s">
        <v>59</v>
      </c>
      <c r="B5210" s="74">
        <v>45562.637072071753</v>
      </c>
      <c r="C5210" s="72">
        <v>1</v>
      </c>
      <c r="D5210" s="75">
        <v>154.75</v>
      </c>
      <c r="E5210" s="69">
        <f t="shared" si="81"/>
        <v>154.75</v>
      </c>
      <c r="F5210" s="72" t="s">
        <v>11</v>
      </c>
    </row>
    <row r="5211" spans="1:6">
      <c r="A5211" s="102" t="s">
        <v>59</v>
      </c>
      <c r="B5211" s="74">
        <v>45562.637106793976</v>
      </c>
      <c r="C5211" s="72">
        <v>1</v>
      </c>
      <c r="D5211" s="75">
        <v>154.75</v>
      </c>
      <c r="E5211" s="69">
        <f t="shared" si="81"/>
        <v>154.75</v>
      </c>
      <c r="F5211" s="72" t="s">
        <v>11</v>
      </c>
    </row>
    <row r="5212" spans="1:6">
      <c r="A5212" s="102" t="s">
        <v>59</v>
      </c>
      <c r="B5212" s="74">
        <v>45562.637349849538</v>
      </c>
      <c r="C5212" s="72">
        <v>1</v>
      </c>
      <c r="D5212" s="75">
        <v>154.75</v>
      </c>
      <c r="E5212" s="69">
        <f t="shared" si="81"/>
        <v>154.75</v>
      </c>
      <c r="F5212" s="72" t="s">
        <v>11</v>
      </c>
    </row>
    <row r="5213" spans="1:6">
      <c r="A5213" s="102" t="s">
        <v>59</v>
      </c>
      <c r="B5213" s="74">
        <v>45562.637372997684</v>
      </c>
      <c r="C5213" s="72">
        <v>10</v>
      </c>
      <c r="D5213" s="75">
        <v>154.75</v>
      </c>
      <c r="E5213" s="69">
        <f t="shared" si="81"/>
        <v>1547.5</v>
      </c>
      <c r="F5213" s="72" t="s">
        <v>11</v>
      </c>
    </row>
    <row r="5214" spans="1:6">
      <c r="A5214" s="102" t="s">
        <v>59</v>
      </c>
      <c r="B5214" s="74">
        <v>45562.637373032405</v>
      </c>
      <c r="C5214" s="72">
        <v>1</v>
      </c>
      <c r="D5214" s="75">
        <v>154.75</v>
      </c>
      <c r="E5214" s="69">
        <f t="shared" si="81"/>
        <v>154.75</v>
      </c>
      <c r="F5214" s="72" t="s">
        <v>11</v>
      </c>
    </row>
    <row r="5215" spans="1:6">
      <c r="A5215" s="102" t="s">
        <v>59</v>
      </c>
      <c r="B5215" s="74">
        <v>45562.63750355324</v>
      </c>
      <c r="C5215" s="72">
        <v>10</v>
      </c>
      <c r="D5215" s="75">
        <v>154.75</v>
      </c>
      <c r="E5215" s="69">
        <f t="shared" si="81"/>
        <v>1547.5</v>
      </c>
      <c r="F5215" s="72" t="s">
        <v>11</v>
      </c>
    </row>
    <row r="5216" spans="1:6">
      <c r="A5216" s="102" t="s">
        <v>59</v>
      </c>
      <c r="B5216" s="74">
        <v>45562.637613275459</v>
      </c>
      <c r="C5216" s="72">
        <v>10</v>
      </c>
      <c r="D5216" s="75">
        <v>154.75</v>
      </c>
      <c r="E5216" s="69">
        <f t="shared" si="81"/>
        <v>1547.5</v>
      </c>
      <c r="F5216" s="72" t="s">
        <v>11</v>
      </c>
    </row>
    <row r="5217" spans="1:6">
      <c r="A5217" s="102" t="s">
        <v>59</v>
      </c>
      <c r="B5217" s="74">
        <v>45562.637639039349</v>
      </c>
      <c r="C5217" s="72">
        <v>10</v>
      </c>
      <c r="D5217" s="75">
        <v>154.69999999999999</v>
      </c>
      <c r="E5217" s="69">
        <f t="shared" si="81"/>
        <v>1547</v>
      </c>
      <c r="F5217" s="72" t="s">
        <v>11</v>
      </c>
    </row>
    <row r="5218" spans="1:6">
      <c r="A5218" s="102" t="s">
        <v>59</v>
      </c>
      <c r="B5218" s="74">
        <v>45562.637639085646</v>
      </c>
      <c r="C5218" s="72">
        <v>10</v>
      </c>
      <c r="D5218" s="75">
        <v>154.69999999999999</v>
      </c>
      <c r="E5218" s="69">
        <f t="shared" si="81"/>
        <v>1547</v>
      </c>
      <c r="F5218" s="72" t="s">
        <v>11</v>
      </c>
    </row>
    <row r="5219" spans="1:6">
      <c r="A5219" s="102" t="s">
        <v>59</v>
      </c>
      <c r="B5219" s="74">
        <v>45562.637639085646</v>
      </c>
      <c r="C5219" s="72">
        <v>20</v>
      </c>
      <c r="D5219" s="75">
        <v>154.69999999999999</v>
      </c>
      <c r="E5219" s="69">
        <f t="shared" si="81"/>
        <v>3094</v>
      </c>
      <c r="F5219" s="72" t="s">
        <v>11</v>
      </c>
    </row>
    <row r="5220" spans="1:6">
      <c r="A5220" s="102" t="s">
        <v>59</v>
      </c>
      <c r="B5220" s="74">
        <v>45562.637639201384</v>
      </c>
      <c r="C5220" s="72">
        <v>1</v>
      </c>
      <c r="D5220" s="75">
        <v>154.69999999999999</v>
      </c>
      <c r="E5220" s="69">
        <f t="shared" si="81"/>
        <v>154.69999999999999</v>
      </c>
      <c r="F5220" s="72" t="s">
        <v>11</v>
      </c>
    </row>
    <row r="5221" spans="1:6">
      <c r="A5221" s="102" t="s">
        <v>59</v>
      </c>
      <c r="B5221" s="74">
        <v>45562.637673923608</v>
      </c>
      <c r="C5221" s="72">
        <v>1</v>
      </c>
      <c r="D5221" s="75">
        <v>154.69999999999999</v>
      </c>
      <c r="E5221" s="69">
        <f t="shared" si="81"/>
        <v>154.69999999999999</v>
      </c>
      <c r="F5221" s="72" t="s">
        <v>11</v>
      </c>
    </row>
    <row r="5222" spans="1:6">
      <c r="A5222" s="102" t="s">
        <v>59</v>
      </c>
      <c r="B5222" s="74">
        <v>45562.637905405092</v>
      </c>
      <c r="C5222" s="72">
        <v>1</v>
      </c>
      <c r="D5222" s="75">
        <v>154.69999999999999</v>
      </c>
      <c r="E5222" s="69">
        <f t="shared" si="81"/>
        <v>154.69999999999999</v>
      </c>
      <c r="F5222" s="72" t="s">
        <v>11</v>
      </c>
    </row>
    <row r="5223" spans="1:6">
      <c r="A5223" s="102" t="s">
        <v>59</v>
      </c>
      <c r="B5223" s="74">
        <v>45562.637940162036</v>
      </c>
      <c r="C5223" s="72">
        <v>1</v>
      </c>
      <c r="D5223" s="75">
        <v>154.69999999999999</v>
      </c>
      <c r="E5223" s="69">
        <f t="shared" si="81"/>
        <v>154.69999999999999</v>
      </c>
      <c r="F5223" s="72" t="s">
        <v>11</v>
      </c>
    </row>
    <row r="5224" spans="1:6">
      <c r="A5224" s="102" t="s">
        <v>59</v>
      </c>
      <c r="B5224" s="74">
        <v>45562.637997997685</v>
      </c>
      <c r="C5224" s="72">
        <v>1</v>
      </c>
      <c r="D5224" s="75">
        <v>154.69999999999999</v>
      </c>
      <c r="E5224" s="69">
        <f t="shared" si="81"/>
        <v>154.69999999999999</v>
      </c>
      <c r="F5224" s="72" t="s">
        <v>11</v>
      </c>
    </row>
    <row r="5225" spans="1:6">
      <c r="A5225" s="102" t="s">
        <v>59</v>
      </c>
      <c r="B5225" s="74">
        <v>45562.638118553237</v>
      </c>
      <c r="C5225" s="72">
        <v>30</v>
      </c>
      <c r="D5225" s="75">
        <v>154.69999999999999</v>
      </c>
      <c r="E5225" s="69">
        <f t="shared" si="81"/>
        <v>4641</v>
      </c>
      <c r="F5225" s="72" t="s">
        <v>11</v>
      </c>
    </row>
    <row r="5226" spans="1:6">
      <c r="A5226" s="102" t="s">
        <v>59</v>
      </c>
      <c r="B5226" s="74">
        <v>45562.63813688657</v>
      </c>
      <c r="C5226" s="72">
        <v>1</v>
      </c>
      <c r="D5226" s="75">
        <v>154.69999999999999</v>
      </c>
      <c r="E5226" s="69">
        <f t="shared" si="81"/>
        <v>154.69999999999999</v>
      </c>
      <c r="F5226" s="72" t="s">
        <v>11</v>
      </c>
    </row>
    <row r="5227" spans="1:6">
      <c r="A5227" s="102" t="s">
        <v>59</v>
      </c>
      <c r="B5227" s="74">
        <v>45562.638229513883</v>
      </c>
      <c r="C5227" s="72">
        <v>1</v>
      </c>
      <c r="D5227" s="75">
        <v>154.69999999999999</v>
      </c>
      <c r="E5227" s="69">
        <f t="shared" si="81"/>
        <v>154.69999999999999</v>
      </c>
      <c r="F5227" s="72" t="s">
        <v>11</v>
      </c>
    </row>
    <row r="5228" spans="1:6">
      <c r="A5228" s="102" t="s">
        <v>59</v>
      </c>
      <c r="B5228" s="74">
        <v>45562.638449768514</v>
      </c>
      <c r="C5228" s="72">
        <v>10</v>
      </c>
      <c r="D5228" s="75">
        <v>154.65</v>
      </c>
      <c r="E5228" s="69">
        <f t="shared" si="81"/>
        <v>1546.5</v>
      </c>
      <c r="F5228" s="72" t="s">
        <v>11</v>
      </c>
    </row>
    <row r="5229" spans="1:6">
      <c r="A5229" s="102" t="s">
        <v>59</v>
      </c>
      <c r="B5229" s="74">
        <v>45562.638449803235</v>
      </c>
      <c r="C5229" s="72">
        <v>10</v>
      </c>
      <c r="D5229" s="75">
        <v>154.65</v>
      </c>
      <c r="E5229" s="69">
        <f t="shared" si="81"/>
        <v>1546.5</v>
      </c>
      <c r="F5229" s="72" t="s">
        <v>11</v>
      </c>
    </row>
    <row r="5230" spans="1:6">
      <c r="A5230" s="102" t="s">
        <v>59</v>
      </c>
      <c r="B5230" s="74">
        <v>45562.638449803235</v>
      </c>
      <c r="C5230" s="72">
        <v>10</v>
      </c>
      <c r="D5230" s="75">
        <v>154.65</v>
      </c>
      <c r="E5230" s="69">
        <f t="shared" si="81"/>
        <v>1546.5</v>
      </c>
      <c r="F5230" s="72" t="s">
        <v>11</v>
      </c>
    </row>
    <row r="5231" spans="1:6">
      <c r="A5231" s="102" t="s">
        <v>59</v>
      </c>
      <c r="B5231" s="74">
        <v>45562.638565127316</v>
      </c>
      <c r="C5231" s="72">
        <v>1</v>
      </c>
      <c r="D5231" s="75">
        <v>154.69999999999999</v>
      </c>
      <c r="E5231" s="69">
        <f t="shared" si="81"/>
        <v>154.69999999999999</v>
      </c>
      <c r="F5231" s="72" t="s">
        <v>11</v>
      </c>
    </row>
    <row r="5232" spans="1:6">
      <c r="A5232" s="102" t="s">
        <v>59</v>
      </c>
      <c r="B5232" s="74">
        <v>45562.638599849532</v>
      </c>
      <c r="C5232" s="72">
        <v>1</v>
      </c>
      <c r="D5232" s="75">
        <v>154.69999999999999</v>
      </c>
      <c r="E5232" s="69">
        <f t="shared" si="81"/>
        <v>154.69999999999999</v>
      </c>
      <c r="F5232" s="72" t="s">
        <v>11</v>
      </c>
    </row>
    <row r="5233" spans="1:6">
      <c r="A5233" s="102" t="s">
        <v>59</v>
      </c>
      <c r="B5233" s="74">
        <v>45562.638655787036</v>
      </c>
      <c r="C5233" s="72">
        <v>20</v>
      </c>
      <c r="D5233" s="75">
        <v>154.65</v>
      </c>
      <c r="E5233" s="69">
        <f t="shared" si="81"/>
        <v>3093</v>
      </c>
      <c r="F5233" s="72" t="s">
        <v>11</v>
      </c>
    </row>
    <row r="5234" spans="1:6">
      <c r="A5234" s="102" t="s">
        <v>59</v>
      </c>
      <c r="B5234" s="74">
        <v>45562.638947071755</v>
      </c>
      <c r="C5234" s="72">
        <v>1</v>
      </c>
      <c r="D5234" s="75">
        <v>154.65</v>
      </c>
      <c r="E5234" s="69">
        <f t="shared" si="81"/>
        <v>154.65</v>
      </c>
      <c r="F5234" s="72" t="s">
        <v>11</v>
      </c>
    </row>
    <row r="5235" spans="1:6">
      <c r="A5235" s="102" t="s">
        <v>59</v>
      </c>
      <c r="B5235" s="74">
        <v>45562.639097534717</v>
      </c>
      <c r="C5235" s="72">
        <v>1</v>
      </c>
      <c r="D5235" s="75">
        <v>154.65</v>
      </c>
      <c r="E5235" s="69">
        <f t="shared" si="81"/>
        <v>154.65</v>
      </c>
      <c r="F5235" s="72" t="s">
        <v>11</v>
      </c>
    </row>
    <row r="5236" spans="1:6">
      <c r="A5236" s="102" t="s">
        <v>59</v>
      </c>
      <c r="B5236" s="74">
        <v>45562.639132291661</v>
      </c>
      <c r="C5236" s="72">
        <v>1</v>
      </c>
      <c r="D5236" s="75">
        <v>154.65</v>
      </c>
      <c r="E5236" s="69">
        <f t="shared" si="81"/>
        <v>154.65</v>
      </c>
      <c r="F5236" s="72" t="s">
        <v>11</v>
      </c>
    </row>
    <row r="5237" spans="1:6">
      <c r="A5237" s="102" t="s">
        <v>59</v>
      </c>
      <c r="B5237" s="74">
        <v>45562.639144444445</v>
      </c>
      <c r="C5237" s="72">
        <v>30</v>
      </c>
      <c r="D5237" s="75">
        <v>154.65</v>
      </c>
      <c r="E5237" s="69">
        <f t="shared" si="81"/>
        <v>4639.5</v>
      </c>
      <c r="F5237" s="72" t="s">
        <v>11</v>
      </c>
    </row>
    <row r="5238" spans="1:6">
      <c r="A5238" s="102" t="s">
        <v>59</v>
      </c>
      <c r="B5238" s="74">
        <v>45562.639201701386</v>
      </c>
      <c r="C5238" s="72">
        <v>1</v>
      </c>
      <c r="D5238" s="75">
        <v>154.65</v>
      </c>
      <c r="E5238" s="69">
        <f t="shared" si="81"/>
        <v>154.65</v>
      </c>
      <c r="F5238" s="72" t="s">
        <v>11</v>
      </c>
    </row>
    <row r="5239" spans="1:6">
      <c r="A5239" s="102" t="s">
        <v>59</v>
      </c>
      <c r="B5239" s="74">
        <v>45562.639282719902</v>
      </c>
      <c r="C5239" s="72">
        <v>1</v>
      </c>
      <c r="D5239" s="75">
        <v>154.65</v>
      </c>
      <c r="E5239" s="69">
        <f t="shared" si="81"/>
        <v>154.65</v>
      </c>
      <c r="F5239" s="72" t="s">
        <v>11</v>
      </c>
    </row>
    <row r="5240" spans="1:6">
      <c r="A5240" s="102" t="s">
        <v>59</v>
      </c>
      <c r="B5240" s="74">
        <v>45562.639329016201</v>
      </c>
      <c r="C5240" s="72">
        <v>1</v>
      </c>
      <c r="D5240" s="75">
        <v>154.65</v>
      </c>
      <c r="E5240" s="69">
        <f t="shared" si="81"/>
        <v>154.65</v>
      </c>
      <c r="F5240" s="72" t="s">
        <v>11</v>
      </c>
    </row>
    <row r="5241" spans="1:6">
      <c r="A5241" s="102" t="s">
        <v>59</v>
      </c>
      <c r="B5241" s="74">
        <v>45562.639375312494</v>
      </c>
      <c r="C5241" s="72">
        <v>1</v>
      </c>
      <c r="D5241" s="75">
        <v>154.65</v>
      </c>
      <c r="E5241" s="69">
        <f t="shared" si="81"/>
        <v>154.65</v>
      </c>
      <c r="F5241" s="72" t="s">
        <v>11</v>
      </c>
    </row>
    <row r="5242" spans="1:6">
      <c r="A5242" s="102" t="s">
        <v>59</v>
      </c>
      <c r="B5242" s="74">
        <v>45562.639470104165</v>
      </c>
      <c r="C5242" s="72">
        <v>10</v>
      </c>
      <c r="D5242" s="75">
        <v>154.65</v>
      </c>
      <c r="E5242" s="69">
        <f t="shared" si="81"/>
        <v>1546.5</v>
      </c>
      <c r="F5242" s="72" t="s">
        <v>11</v>
      </c>
    </row>
    <row r="5243" spans="1:6">
      <c r="A5243" s="102" t="s">
        <v>59</v>
      </c>
      <c r="B5243" s="74">
        <v>45562.639470486109</v>
      </c>
      <c r="C5243" s="72">
        <v>10</v>
      </c>
      <c r="D5243" s="75">
        <v>154.65</v>
      </c>
      <c r="E5243" s="69">
        <f t="shared" si="81"/>
        <v>1546.5</v>
      </c>
      <c r="F5243" s="72" t="s">
        <v>11</v>
      </c>
    </row>
    <row r="5244" spans="1:6">
      <c r="A5244" s="102" t="s">
        <v>59</v>
      </c>
      <c r="B5244" s="74">
        <v>45562.639470520829</v>
      </c>
      <c r="C5244" s="72">
        <v>20</v>
      </c>
      <c r="D5244" s="75">
        <v>154.65</v>
      </c>
      <c r="E5244" s="69">
        <f t="shared" si="81"/>
        <v>3093</v>
      </c>
      <c r="F5244" s="72" t="s">
        <v>11</v>
      </c>
    </row>
    <row r="5245" spans="1:6">
      <c r="A5245" s="102" t="s">
        <v>59</v>
      </c>
      <c r="B5245" s="74">
        <v>45562.639629976853</v>
      </c>
      <c r="C5245" s="72">
        <v>1</v>
      </c>
      <c r="D5245" s="75">
        <v>154.65</v>
      </c>
      <c r="E5245" s="69">
        <f t="shared" si="81"/>
        <v>154.65</v>
      </c>
      <c r="F5245" s="72" t="s">
        <v>11</v>
      </c>
    </row>
    <row r="5246" spans="1:6">
      <c r="A5246" s="102" t="s">
        <v>59</v>
      </c>
      <c r="B5246" s="74">
        <v>45562.639687847222</v>
      </c>
      <c r="C5246" s="72">
        <v>1</v>
      </c>
      <c r="D5246" s="75">
        <v>154.65</v>
      </c>
      <c r="E5246" s="69">
        <f t="shared" si="81"/>
        <v>154.65</v>
      </c>
      <c r="F5246" s="72" t="s">
        <v>11</v>
      </c>
    </row>
    <row r="5247" spans="1:6">
      <c r="A5247" s="102" t="s">
        <v>59</v>
      </c>
      <c r="B5247" s="74">
        <v>45562.63981512731</v>
      </c>
      <c r="C5247" s="72">
        <v>1</v>
      </c>
      <c r="D5247" s="75">
        <v>154.65</v>
      </c>
      <c r="E5247" s="69">
        <f t="shared" si="81"/>
        <v>154.65</v>
      </c>
      <c r="F5247" s="72" t="s">
        <v>11</v>
      </c>
    </row>
    <row r="5248" spans="1:6">
      <c r="A5248" s="102" t="s">
        <v>59</v>
      </c>
      <c r="B5248" s="74">
        <v>45562.639884374999</v>
      </c>
      <c r="C5248" s="72">
        <v>30</v>
      </c>
      <c r="D5248" s="75">
        <v>154.65</v>
      </c>
      <c r="E5248" s="69">
        <f t="shared" si="81"/>
        <v>4639.5</v>
      </c>
      <c r="F5248" s="72" t="s">
        <v>11</v>
      </c>
    </row>
    <row r="5249" spans="1:6">
      <c r="A5249" s="102" t="s">
        <v>59</v>
      </c>
      <c r="B5249" s="74">
        <v>45562.640104479164</v>
      </c>
      <c r="C5249" s="72">
        <v>1</v>
      </c>
      <c r="D5249" s="75">
        <v>154.65</v>
      </c>
      <c r="E5249" s="69">
        <f t="shared" si="81"/>
        <v>154.65</v>
      </c>
      <c r="F5249" s="72" t="s">
        <v>11</v>
      </c>
    </row>
    <row r="5250" spans="1:6">
      <c r="A5250" s="102" t="s">
        <v>59</v>
      </c>
      <c r="B5250" s="74">
        <v>45562.640150775464</v>
      </c>
      <c r="C5250" s="72">
        <v>1</v>
      </c>
      <c r="D5250" s="75">
        <v>154.65</v>
      </c>
      <c r="E5250" s="69">
        <f t="shared" si="81"/>
        <v>154.65</v>
      </c>
      <c r="F5250" s="72" t="s">
        <v>11</v>
      </c>
    </row>
    <row r="5251" spans="1:6">
      <c r="A5251" s="102" t="s">
        <v>59</v>
      </c>
      <c r="B5251" s="74">
        <v>45562.640312812495</v>
      </c>
      <c r="C5251" s="72">
        <v>1</v>
      </c>
      <c r="D5251" s="75">
        <v>154.65</v>
      </c>
      <c r="E5251" s="69">
        <f t="shared" si="81"/>
        <v>154.65</v>
      </c>
      <c r="F5251" s="72" t="s">
        <v>11</v>
      </c>
    </row>
    <row r="5252" spans="1:6">
      <c r="A5252" s="102" t="s">
        <v>59</v>
      </c>
      <c r="B5252" s="74">
        <v>45562.640359108795</v>
      </c>
      <c r="C5252" s="72">
        <v>1</v>
      </c>
      <c r="D5252" s="75">
        <v>154.65</v>
      </c>
      <c r="E5252" s="69">
        <f t="shared" si="81"/>
        <v>154.65</v>
      </c>
      <c r="F5252" s="72" t="s">
        <v>11</v>
      </c>
    </row>
    <row r="5253" spans="1:6">
      <c r="A5253" s="102" t="s">
        <v>59</v>
      </c>
      <c r="B5253" s="74">
        <v>45562.64038070602</v>
      </c>
      <c r="C5253" s="72">
        <v>30</v>
      </c>
      <c r="D5253" s="75">
        <v>154.65</v>
      </c>
      <c r="E5253" s="69">
        <f t="shared" si="81"/>
        <v>4639.5</v>
      </c>
      <c r="F5253" s="72" t="s">
        <v>11</v>
      </c>
    </row>
    <row r="5254" spans="1:6">
      <c r="A5254" s="102" t="s">
        <v>59</v>
      </c>
      <c r="B5254" s="74">
        <v>45562.64085679398</v>
      </c>
      <c r="C5254" s="72">
        <v>1</v>
      </c>
      <c r="D5254" s="75">
        <v>154.65</v>
      </c>
      <c r="E5254" s="69">
        <f t="shared" ref="E5254:E5317" si="82">+C5254*D5254</f>
        <v>154.65</v>
      </c>
      <c r="F5254" s="72" t="s">
        <v>11</v>
      </c>
    </row>
    <row r="5255" spans="1:6">
      <c r="A5255" s="102" t="s">
        <v>59</v>
      </c>
      <c r="B5255" s="74">
        <v>45562.640891516203</v>
      </c>
      <c r="C5255" s="72">
        <v>1</v>
      </c>
      <c r="D5255" s="75">
        <v>154.65</v>
      </c>
      <c r="E5255" s="69">
        <f t="shared" si="82"/>
        <v>154.65</v>
      </c>
      <c r="F5255" s="72" t="s">
        <v>11</v>
      </c>
    </row>
    <row r="5256" spans="1:6">
      <c r="A5256" s="102" t="s">
        <v>59</v>
      </c>
      <c r="B5256" s="74">
        <v>45562.640956712959</v>
      </c>
      <c r="C5256" s="72">
        <v>30</v>
      </c>
      <c r="D5256" s="75">
        <v>154.65</v>
      </c>
      <c r="E5256" s="69">
        <f t="shared" si="82"/>
        <v>4639.5</v>
      </c>
      <c r="F5256" s="72" t="s">
        <v>11</v>
      </c>
    </row>
    <row r="5257" spans="1:6">
      <c r="A5257" s="102" t="s">
        <v>59</v>
      </c>
      <c r="B5257" s="74">
        <v>45562.641516516203</v>
      </c>
      <c r="C5257" s="72">
        <v>1</v>
      </c>
      <c r="D5257" s="75">
        <v>154.65</v>
      </c>
      <c r="E5257" s="69">
        <f t="shared" si="82"/>
        <v>154.65</v>
      </c>
      <c r="F5257" s="72" t="s">
        <v>11</v>
      </c>
    </row>
    <row r="5258" spans="1:6">
      <c r="A5258" s="102" t="s">
        <v>59</v>
      </c>
      <c r="B5258" s="74">
        <v>45562.641540821758</v>
      </c>
      <c r="C5258" s="72">
        <v>30</v>
      </c>
      <c r="D5258" s="75">
        <v>154.65</v>
      </c>
      <c r="E5258" s="69">
        <f t="shared" si="82"/>
        <v>4639.5</v>
      </c>
      <c r="F5258" s="72" t="s">
        <v>11</v>
      </c>
    </row>
    <row r="5259" spans="1:6">
      <c r="A5259" s="102" t="s">
        <v>59</v>
      </c>
      <c r="B5259" s="74">
        <v>45562.641678553242</v>
      </c>
      <c r="C5259" s="72">
        <v>1</v>
      </c>
      <c r="D5259" s="75">
        <v>154.65</v>
      </c>
      <c r="E5259" s="69">
        <f t="shared" si="82"/>
        <v>154.65</v>
      </c>
      <c r="F5259" s="72" t="s">
        <v>11</v>
      </c>
    </row>
    <row r="5260" spans="1:6">
      <c r="A5260" s="102" t="s">
        <v>59</v>
      </c>
      <c r="B5260" s="74">
        <v>45562.641759571758</v>
      </c>
      <c r="C5260" s="72">
        <v>1</v>
      </c>
      <c r="D5260" s="75">
        <v>154.65</v>
      </c>
      <c r="E5260" s="69">
        <f t="shared" si="82"/>
        <v>154.65</v>
      </c>
      <c r="F5260" s="72" t="s">
        <v>11</v>
      </c>
    </row>
    <row r="5261" spans="1:6">
      <c r="A5261" s="102" t="s">
        <v>59</v>
      </c>
      <c r="B5261" s="74">
        <v>45562.642037349535</v>
      </c>
      <c r="C5261" s="72">
        <v>1</v>
      </c>
      <c r="D5261" s="75">
        <v>154.65</v>
      </c>
      <c r="E5261" s="69">
        <f t="shared" si="82"/>
        <v>154.65</v>
      </c>
      <c r="F5261" s="72" t="s">
        <v>11</v>
      </c>
    </row>
    <row r="5262" spans="1:6">
      <c r="A5262" s="102" t="s">
        <v>59</v>
      </c>
      <c r="B5262" s="74">
        <v>45562.642064548607</v>
      </c>
      <c r="C5262" s="72">
        <v>30</v>
      </c>
      <c r="D5262" s="75">
        <v>154.65</v>
      </c>
      <c r="E5262" s="69">
        <f t="shared" si="82"/>
        <v>4639.5</v>
      </c>
      <c r="F5262" s="72" t="s">
        <v>11</v>
      </c>
    </row>
    <row r="5263" spans="1:6">
      <c r="A5263" s="102" t="s">
        <v>59</v>
      </c>
      <c r="B5263" s="74">
        <v>45562.642072106479</v>
      </c>
      <c r="C5263" s="72">
        <v>1</v>
      </c>
      <c r="D5263" s="75">
        <v>154.65</v>
      </c>
      <c r="E5263" s="69">
        <f t="shared" si="82"/>
        <v>154.65</v>
      </c>
      <c r="F5263" s="72" t="s">
        <v>11</v>
      </c>
    </row>
    <row r="5264" spans="1:6">
      <c r="A5264" s="102" t="s">
        <v>59</v>
      </c>
      <c r="B5264" s="74">
        <v>45562.642199386573</v>
      </c>
      <c r="C5264" s="72">
        <v>1</v>
      </c>
      <c r="D5264" s="75">
        <v>154.65</v>
      </c>
      <c r="E5264" s="69">
        <f t="shared" si="82"/>
        <v>154.65</v>
      </c>
      <c r="F5264" s="72" t="s">
        <v>11</v>
      </c>
    </row>
    <row r="5265" spans="1:6">
      <c r="A5265" s="102" t="s">
        <v>59</v>
      </c>
      <c r="B5265" s="74">
        <v>45562.642234108796</v>
      </c>
      <c r="C5265" s="72">
        <v>1</v>
      </c>
      <c r="D5265" s="75">
        <v>154.65</v>
      </c>
      <c r="E5265" s="69">
        <f t="shared" si="82"/>
        <v>154.65</v>
      </c>
      <c r="F5265" s="72" t="s">
        <v>11</v>
      </c>
    </row>
    <row r="5266" spans="1:6">
      <c r="A5266" s="102" t="s">
        <v>59</v>
      </c>
      <c r="B5266" s="74">
        <v>45562.642532986109</v>
      </c>
      <c r="C5266" s="72">
        <v>30</v>
      </c>
      <c r="D5266" s="75">
        <v>154.65</v>
      </c>
      <c r="E5266" s="69">
        <f t="shared" si="82"/>
        <v>4639.5</v>
      </c>
      <c r="F5266" s="72" t="s">
        <v>11</v>
      </c>
    </row>
    <row r="5267" spans="1:6">
      <c r="A5267" s="102" t="s">
        <v>59</v>
      </c>
      <c r="B5267" s="74">
        <v>45562.64374436342</v>
      </c>
      <c r="C5267" s="72">
        <v>20</v>
      </c>
      <c r="D5267" s="75">
        <v>154.69999999999999</v>
      </c>
      <c r="E5267" s="69">
        <f t="shared" si="82"/>
        <v>3094</v>
      </c>
      <c r="F5267" s="72" t="s">
        <v>11</v>
      </c>
    </row>
    <row r="5268" spans="1:6">
      <c r="A5268" s="102" t="s">
        <v>59</v>
      </c>
      <c r="B5268" s="74">
        <v>45562.64374436342</v>
      </c>
      <c r="C5268" s="72">
        <v>50</v>
      </c>
      <c r="D5268" s="75">
        <v>154.69999999999999</v>
      </c>
      <c r="E5268" s="69">
        <f t="shared" si="82"/>
        <v>7734.9999999999991</v>
      </c>
      <c r="F5268" s="72" t="s">
        <v>11</v>
      </c>
    </row>
    <row r="5269" spans="1:6">
      <c r="A5269" s="102" t="s">
        <v>59</v>
      </c>
      <c r="B5269" s="74">
        <v>45562.643819756944</v>
      </c>
      <c r="C5269" s="72">
        <v>1</v>
      </c>
      <c r="D5269" s="75">
        <v>154.69999999999999</v>
      </c>
      <c r="E5269" s="69">
        <f t="shared" si="82"/>
        <v>154.69999999999999</v>
      </c>
      <c r="F5269" s="72" t="s">
        <v>11</v>
      </c>
    </row>
    <row r="5270" spans="1:6">
      <c r="A5270" s="102" t="s">
        <v>59</v>
      </c>
      <c r="B5270" s="74">
        <v>45562.64384290509</v>
      </c>
      <c r="C5270" s="72">
        <v>1</v>
      </c>
      <c r="D5270" s="75">
        <v>154.69999999999999</v>
      </c>
      <c r="E5270" s="69">
        <f t="shared" si="82"/>
        <v>154.69999999999999</v>
      </c>
      <c r="F5270" s="72" t="s">
        <v>11</v>
      </c>
    </row>
    <row r="5271" spans="1:6">
      <c r="A5271" s="102" t="s">
        <v>59</v>
      </c>
      <c r="B5271" s="74">
        <v>45562.643854479167</v>
      </c>
      <c r="C5271" s="72">
        <v>1</v>
      </c>
      <c r="D5271" s="75">
        <v>154.69999999999999</v>
      </c>
      <c r="E5271" s="69">
        <f t="shared" si="82"/>
        <v>154.69999999999999</v>
      </c>
      <c r="F5271" s="72" t="s">
        <v>11</v>
      </c>
    </row>
    <row r="5272" spans="1:6">
      <c r="A5272" s="102" t="s">
        <v>59</v>
      </c>
      <c r="B5272" s="74">
        <v>45562.643877662034</v>
      </c>
      <c r="C5272" s="72">
        <v>1</v>
      </c>
      <c r="D5272" s="75">
        <v>154.69999999999999</v>
      </c>
      <c r="E5272" s="69">
        <f t="shared" si="82"/>
        <v>154.69999999999999</v>
      </c>
      <c r="F5272" s="72" t="s">
        <v>11</v>
      </c>
    </row>
    <row r="5273" spans="1:6">
      <c r="A5273" s="102" t="s">
        <v>59</v>
      </c>
      <c r="B5273" s="74">
        <v>45562.643877662034</v>
      </c>
      <c r="C5273" s="72">
        <v>1</v>
      </c>
      <c r="D5273" s="75">
        <v>154.69999999999999</v>
      </c>
      <c r="E5273" s="69">
        <f t="shared" si="82"/>
        <v>154.69999999999999</v>
      </c>
      <c r="F5273" s="72" t="s">
        <v>11</v>
      </c>
    </row>
    <row r="5274" spans="1:6">
      <c r="A5274" s="102" t="s">
        <v>59</v>
      </c>
      <c r="B5274" s="74">
        <v>45562.643877662034</v>
      </c>
      <c r="C5274" s="72">
        <v>1</v>
      </c>
      <c r="D5274" s="75">
        <v>154.69999999999999</v>
      </c>
      <c r="E5274" s="69">
        <f t="shared" si="82"/>
        <v>154.69999999999999</v>
      </c>
      <c r="F5274" s="72" t="s">
        <v>11</v>
      </c>
    </row>
    <row r="5275" spans="1:6">
      <c r="A5275" s="102" t="s">
        <v>59</v>
      </c>
      <c r="B5275" s="74">
        <v>45562.64390077546</v>
      </c>
      <c r="C5275" s="72">
        <v>1</v>
      </c>
      <c r="D5275" s="75">
        <v>154.69999999999999</v>
      </c>
      <c r="E5275" s="69">
        <f t="shared" si="82"/>
        <v>154.69999999999999</v>
      </c>
      <c r="F5275" s="72" t="s">
        <v>11</v>
      </c>
    </row>
    <row r="5276" spans="1:6">
      <c r="A5276" s="102" t="s">
        <v>59</v>
      </c>
      <c r="B5276" s="74">
        <v>45562.64400443287</v>
      </c>
      <c r="C5276" s="72">
        <v>10</v>
      </c>
      <c r="D5276" s="75">
        <v>154.65</v>
      </c>
      <c r="E5276" s="69">
        <f t="shared" si="82"/>
        <v>1546.5</v>
      </c>
      <c r="F5276" s="72" t="s">
        <v>11</v>
      </c>
    </row>
    <row r="5277" spans="1:6">
      <c r="A5277" s="102" t="s">
        <v>59</v>
      </c>
      <c r="B5277" s="74">
        <v>45562.644039664352</v>
      </c>
      <c r="C5277" s="72">
        <v>1</v>
      </c>
      <c r="D5277" s="75">
        <v>154.65</v>
      </c>
      <c r="E5277" s="69">
        <f t="shared" si="82"/>
        <v>154.65</v>
      </c>
      <c r="F5277" s="72" t="s">
        <v>11</v>
      </c>
    </row>
    <row r="5278" spans="1:6">
      <c r="A5278" s="102" t="s">
        <v>59</v>
      </c>
      <c r="B5278" s="74">
        <v>45562.644097534721</v>
      </c>
      <c r="C5278" s="72">
        <v>1</v>
      </c>
      <c r="D5278" s="75">
        <v>154.65</v>
      </c>
      <c r="E5278" s="69">
        <f t="shared" si="82"/>
        <v>154.65</v>
      </c>
      <c r="F5278" s="72" t="s">
        <v>11</v>
      </c>
    </row>
    <row r="5279" spans="1:6">
      <c r="A5279" s="102" t="s">
        <v>59</v>
      </c>
      <c r="B5279" s="74">
        <v>45562.644317858794</v>
      </c>
      <c r="C5279" s="72">
        <v>30</v>
      </c>
      <c r="D5279" s="75">
        <v>154.65</v>
      </c>
      <c r="E5279" s="69">
        <f t="shared" si="82"/>
        <v>4639.5</v>
      </c>
      <c r="F5279" s="72" t="s">
        <v>11</v>
      </c>
    </row>
    <row r="5280" spans="1:6">
      <c r="A5280" s="102" t="s">
        <v>59</v>
      </c>
      <c r="B5280" s="74">
        <v>45562.644363738422</v>
      </c>
      <c r="C5280" s="72">
        <v>1</v>
      </c>
      <c r="D5280" s="75">
        <v>154.65</v>
      </c>
      <c r="E5280" s="69">
        <f t="shared" si="82"/>
        <v>154.65</v>
      </c>
      <c r="F5280" s="72" t="s">
        <v>11</v>
      </c>
    </row>
    <row r="5281" spans="1:6">
      <c r="A5281" s="102" t="s">
        <v>59</v>
      </c>
      <c r="B5281" s="74">
        <v>45562.644444791666</v>
      </c>
      <c r="C5281" s="72">
        <v>1</v>
      </c>
      <c r="D5281" s="75">
        <v>154.65</v>
      </c>
      <c r="E5281" s="69">
        <f t="shared" si="82"/>
        <v>154.65</v>
      </c>
      <c r="F5281" s="72" t="s">
        <v>11</v>
      </c>
    </row>
    <row r="5282" spans="1:6">
      <c r="A5282" s="102" t="s">
        <v>59</v>
      </c>
      <c r="B5282" s="74">
        <v>45562.644467939812</v>
      </c>
      <c r="C5282" s="72">
        <v>1</v>
      </c>
      <c r="D5282" s="75">
        <v>154.65</v>
      </c>
      <c r="E5282" s="69">
        <f t="shared" si="82"/>
        <v>154.65</v>
      </c>
      <c r="F5282" s="72" t="s">
        <v>11</v>
      </c>
    </row>
    <row r="5283" spans="1:6">
      <c r="A5283" s="102" t="s">
        <v>59</v>
      </c>
      <c r="B5283" s="74">
        <v>45562.644780405091</v>
      </c>
      <c r="C5283" s="72">
        <v>10</v>
      </c>
      <c r="D5283" s="75">
        <v>154.65</v>
      </c>
      <c r="E5283" s="69">
        <f t="shared" si="82"/>
        <v>1546.5</v>
      </c>
      <c r="F5283" s="72" t="s">
        <v>11</v>
      </c>
    </row>
    <row r="5284" spans="1:6">
      <c r="A5284" s="102" t="s">
        <v>59</v>
      </c>
      <c r="B5284" s="74">
        <v>45562.644780439812</v>
      </c>
      <c r="C5284" s="72">
        <v>20</v>
      </c>
      <c r="D5284" s="75">
        <v>154.65</v>
      </c>
      <c r="E5284" s="69">
        <f t="shared" si="82"/>
        <v>3093</v>
      </c>
      <c r="F5284" s="72" t="s">
        <v>11</v>
      </c>
    </row>
    <row r="5285" spans="1:6">
      <c r="A5285" s="102" t="s">
        <v>59</v>
      </c>
      <c r="B5285" s="74">
        <v>45562.644826736112</v>
      </c>
      <c r="C5285" s="72">
        <v>1</v>
      </c>
      <c r="D5285" s="75">
        <v>154.65</v>
      </c>
      <c r="E5285" s="69">
        <f t="shared" si="82"/>
        <v>154.65</v>
      </c>
      <c r="F5285" s="72" t="s">
        <v>11</v>
      </c>
    </row>
    <row r="5286" spans="1:6">
      <c r="A5286" s="102" t="s">
        <v>59</v>
      </c>
      <c r="B5286" s="74">
        <v>45562.644826736112</v>
      </c>
      <c r="C5286" s="72">
        <v>1</v>
      </c>
      <c r="D5286" s="75">
        <v>154.65</v>
      </c>
      <c r="E5286" s="69">
        <f t="shared" si="82"/>
        <v>154.65</v>
      </c>
      <c r="F5286" s="72" t="s">
        <v>11</v>
      </c>
    </row>
    <row r="5287" spans="1:6">
      <c r="A5287" s="102" t="s">
        <v>59</v>
      </c>
      <c r="B5287" s="74">
        <v>45562.644849849537</v>
      </c>
      <c r="C5287" s="72">
        <v>1</v>
      </c>
      <c r="D5287" s="75">
        <v>154.65</v>
      </c>
      <c r="E5287" s="69">
        <f t="shared" si="82"/>
        <v>154.65</v>
      </c>
      <c r="F5287" s="72" t="s">
        <v>11</v>
      </c>
    </row>
    <row r="5288" spans="1:6">
      <c r="A5288" s="102" t="s">
        <v>59</v>
      </c>
      <c r="B5288" s="74">
        <v>45562.64489614583</v>
      </c>
      <c r="C5288" s="72">
        <v>1</v>
      </c>
      <c r="D5288" s="75">
        <v>154.65</v>
      </c>
      <c r="E5288" s="69">
        <f t="shared" si="82"/>
        <v>154.65</v>
      </c>
      <c r="F5288" s="72" t="s">
        <v>11</v>
      </c>
    </row>
    <row r="5289" spans="1:6">
      <c r="A5289" s="102" t="s">
        <v>59</v>
      </c>
      <c r="B5289" s="74">
        <v>45562.645094293977</v>
      </c>
      <c r="C5289" s="72">
        <v>30</v>
      </c>
      <c r="D5289" s="75">
        <v>154.65</v>
      </c>
      <c r="E5289" s="69">
        <f t="shared" si="82"/>
        <v>4639.5</v>
      </c>
      <c r="F5289" s="72" t="s">
        <v>11</v>
      </c>
    </row>
    <row r="5290" spans="1:6">
      <c r="A5290" s="102" t="s">
        <v>59</v>
      </c>
      <c r="B5290" s="74">
        <v>45562.645231793977</v>
      </c>
      <c r="C5290" s="72">
        <v>1</v>
      </c>
      <c r="D5290" s="75">
        <v>154.65</v>
      </c>
      <c r="E5290" s="69">
        <f t="shared" si="82"/>
        <v>154.65</v>
      </c>
      <c r="F5290" s="72" t="s">
        <v>11</v>
      </c>
    </row>
    <row r="5291" spans="1:6">
      <c r="A5291" s="102" t="s">
        <v>59</v>
      </c>
      <c r="B5291" s="74">
        <v>45562.645243368053</v>
      </c>
      <c r="C5291" s="72">
        <v>1</v>
      </c>
      <c r="D5291" s="75">
        <v>154.65</v>
      </c>
      <c r="E5291" s="69">
        <f t="shared" si="82"/>
        <v>154.65</v>
      </c>
      <c r="F5291" s="72" t="s">
        <v>11</v>
      </c>
    </row>
    <row r="5292" spans="1:6">
      <c r="A5292" s="102" t="s">
        <v>59</v>
      </c>
      <c r="B5292" s="74">
        <v>45562.645350115738</v>
      </c>
      <c r="C5292" s="72">
        <v>10</v>
      </c>
      <c r="D5292" s="75">
        <v>154.6</v>
      </c>
      <c r="E5292" s="69">
        <f t="shared" si="82"/>
        <v>1546</v>
      </c>
      <c r="F5292" s="72" t="s">
        <v>11</v>
      </c>
    </row>
    <row r="5293" spans="1:6">
      <c r="A5293" s="102" t="s">
        <v>59</v>
      </c>
      <c r="B5293" s="74">
        <v>45562.645350150458</v>
      </c>
      <c r="C5293" s="72">
        <v>1</v>
      </c>
      <c r="D5293" s="75">
        <v>154.6</v>
      </c>
      <c r="E5293" s="69">
        <f t="shared" si="82"/>
        <v>154.6</v>
      </c>
      <c r="F5293" s="72" t="s">
        <v>11</v>
      </c>
    </row>
    <row r="5294" spans="1:6">
      <c r="A5294" s="102" t="s">
        <v>59</v>
      </c>
      <c r="B5294" s="74">
        <v>45562.645350150458</v>
      </c>
      <c r="C5294" s="72">
        <v>10</v>
      </c>
      <c r="D5294" s="75">
        <v>154.6</v>
      </c>
      <c r="E5294" s="69">
        <f t="shared" si="82"/>
        <v>1546</v>
      </c>
      <c r="F5294" s="72" t="s">
        <v>11</v>
      </c>
    </row>
    <row r="5295" spans="1:6">
      <c r="A5295" s="102" t="s">
        <v>59</v>
      </c>
      <c r="B5295" s="74">
        <v>45562.645350150458</v>
      </c>
      <c r="C5295" s="72">
        <v>10</v>
      </c>
      <c r="D5295" s="75">
        <v>154.6</v>
      </c>
      <c r="E5295" s="69">
        <f t="shared" si="82"/>
        <v>1546</v>
      </c>
      <c r="F5295" s="72" t="s">
        <v>11</v>
      </c>
    </row>
    <row r="5296" spans="1:6">
      <c r="A5296" s="102" t="s">
        <v>59</v>
      </c>
      <c r="B5296" s="74">
        <v>45562.645831562499</v>
      </c>
      <c r="C5296" s="72">
        <v>30</v>
      </c>
      <c r="D5296" s="75">
        <v>154.65</v>
      </c>
      <c r="E5296" s="69">
        <f t="shared" si="82"/>
        <v>4639.5</v>
      </c>
      <c r="F5296" s="72" t="s">
        <v>11</v>
      </c>
    </row>
    <row r="5297" spans="1:6">
      <c r="A5297" s="102" t="s">
        <v>59</v>
      </c>
      <c r="B5297" s="74">
        <v>45562.645843206017</v>
      </c>
      <c r="C5297" s="72">
        <v>1</v>
      </c>
      <c r="D5297" s="75">
        <v>154.6</v>
      </c>
      <c r="E5297" s="69">
        <f t="shared" si="82"/>
        <v>154.6</v>
      </c>
      <c r="F5297" s="72" t="s">
        <v>11</v>
      </c>
    </row>
    <row r="5298" spans="1:6">
      <c r="A5298" s="102" t="s">
        <v>59</v>
      </c>
      <c r="B5298" s="74">
        <v>45562.645843252314</v>
      </c>
      <c r="C5298" s="72">
        <v>1</v>
      </c>
      <c r="D5298" s="75">
        <v>154.6</v>
      </c>
      <c r="E5298" s="69">
        <f t="shared" si="82"/>
        <v>154.6</v>
      </c>
      <c r="F5298" s="72" t="s">
        <v>11</v>
      </c>
    </row>
    <row r="5299" spans="1:6">
      <c r="A5299" s="102" t="s">
        <v>59</v>
      </c>
      <c r="B5299" s="74">
        <v>45562.645843252314</v>
      </c>
      <c r="C5299" s="72">
        <v>1</v>
      </c>
      <c r="D5299" s="75">
        <v>154.6</v>
      </c>
      <c r="E5299" s="69">
        <f t="shared" si="82"/>
        <v>154.6</v>
      </c>
      <c r="F5299" s="72" t="s">
        <v>11</v>
      </c>
    </row>
    <row r="5300" spans="1:6">
      <c r="A5300" s="102" t="s">
        <v>59</v>
      </c>
      <c r="B5300" s="74">
        <v>45562.645843252314</v>
      </c>
      <c r="C5300" s="72">
        <v>10</v>
      </c>
      <c r="D5300" s="75">
        <v>154.6</v>
      </c>
      <c r="E5300" s="69">
        <f t="shared" si="82"/>
        <v>1546</v>
      </c>
      <c r="F5300" s="72" t="s">
        <v>11</v>
      </c>
    </row>
    <row r="5301" spans="1:6">
      <c r="A5301" s="102" t="s">
        <v>59</v>
      </c>
      <c r="B5301" s="74">
        <v>45562.645843252314</v>
      </c>
      <c r="C5301" s="72">
        <v>10</v>
      </c>
      <c r="D5301" s="75">
        <v>154.6</v>
      </c>
      <c r="E5301" s="69">
        <f t="shared" si="82"/>
        <v>1546</v>
      </c>
      <c r="F5301" s="72" t="s">
        <v>11</v>
      </c>
    </row>
    <row r="5302" spans="1:6">
      <c r="A5302" s="102" t="s">
        <v>59</v>
      </c>
      <c r="B5302" s="74">
        <v>45562.645843287035</v>
      </c>
      <c r="C5302" s="72">
        <v>10</v>
      </c>
      <c r="D5302" s="75">
        <v>154.6</v>
      </c>
      <c r="E5302" s="69">
        <f t="shared" si="82"/>
        <v>1546</v>
      </c>
      <c r="F5302" s="72" t="s">
        <v>11</v>
      </c>
    </row>
    <row r="5303" spans="1:6">
      <c r="A5303" s="102" t="s">
        <v>59</v>
      </c>
      <c r="B5303" s="74">
        <v>45562.645843287035</v>
      </c>
      <c r="C5303" s="72">
        <v>10</v>
      </c>
      <c r="D5303" s="75">
        <v>154.6</v>
      </c>
      <c r="E5303" s="69">
        <f t="shared" si="82"/>
        <v>1546</v>
      </c>
      <c r="F5303" s="72" t="s">
        <v>11</v>
      </c>
    </row>
    <row r="5304" spans="1:6">
      <c r="A5304" s="102" t="s">
        <v>59</v>
      </c>
      <c r="B5304" s="74">
        <v>45562.646287928241</v>
      </c>
      <c r="C5304" s="72">
        <v>20</v>
      </c>
      <c r="D5304" s="75">
        <v>154.65</v>
      </c>
      <c r="E5304" s="69">
        <f t="shared" si="82"/>
        <v>3093</v>
      </c>
      <c r="F5304" s="72" t="s">
        <v>11</v>
      </c>
    </row>
    <row r="5305" spans="1:6">
      <c r="A5305" s="102" t="s">
        <v>59</v>
      </c>
      <c r="B5305" s="74">
        <v>45562.646287962962</v>
      </c>
      <c r="C5305" s="72">
        <v>30</v>
      </c>
      <c r="D5305" s="75">
        <v>154.65</v>
      </c>
      <c r="E5305" s="69">
        <f t="shared" si="82"/>
        <v>4639.5</v>
      </c>
      <c r="F5305" s="72" t="s">
        <v>11</v>
      </c>
    </row>
    <row r="5306" spans="1:6">
      <c r="A5306" s="102" t="s">
        <v>59</v>
      </c>
      <c r="B5306" s="74">
        <v>45562.646319756939</v>
      </c>
      <c r="C5306" s="72">
        <v>1</v>
      </c>
      <c r="D5306" s="75">
        <v>154.65</v>
      </c>
      <c r="E5306" s="69">
        <f t="shared" si="82"/>
        <v>154.65</v>
      </c>
      <c r="F5306" s="72" t="s">
        <v>11</v>
      </c>
    </row>
    <row r="5307" spans="1:6">
      <c r="A5307" s="102" t="s">
        <v>59</v>
      </c>
      <c r="B5307" s="74">
        <v>45562.646366053239</v>
      </c>
      <c r="C5307" s="72">
        <v>1</v>
      </c>
      <c r="D5307" s="75">
        <v>154.65</v>
      </c>
      <c r="E5307" s="69">
        <f t="shared" si="82"/>
        <v>154.65</v>
      </c>
      <c r="F5307" s="72" t="s">
        <v>11</v>
      </c>
    </row>
    <row r="5308" spans="1:6">
      <c r="A5308" s="102" t="s">
        <v>59</v>
      </c>
      <c r="B5308" s="74">
        <v>45562.646377627316</v>
      </c>
      <c r="C5308" s="72">
        <v>1</v>
      </c>
      <c r="D5308" s="75">
        <v>154.65</v>
      </c>
      <c r="E5308" s="69">
        <f t="shared" si="82"/>
        <v>154.65</v>
      </c>
      <c r="F5308" s="72" t="s">
        <v>11</v>
      </c>
    </row>
    <row r="5309" spans="1:6">
      <c r="A5309" s="102" t="s">
        <v>59</v>
      </c>
      <c r="B5309" s="74">
        <v>45562.646412349532</v>
      </c>
      <c r="C5309" s="72">
        <v>1</v>
      </c>
      <c r="D5309" s="75">
        <v>154.65</v>
      </c>
      <c r="E5309" s="69">
        <f t="shared" si="82"/>
        <v>154.65</v>
      </c>
      <c r="F5309" s="72" t="s">
        <v>11</v>
      </c>
    </row>
    <row r="5310" spans="1:6">
      <c r="A5310" s="102" t="s">
        <v>59</v>
      </c>
      <c r="B5310" s="74">
        <v>45562.646447071755</v>
      </c>
      <c r="C5310" s="72">
        <v>1</v>
      </c>
      <c r="D5310" s="75">
        <v>154.65</v>
      </c>
      <c r="E5310" s="69">
        <f t="shared" si="82"/>
        <v>154.65</v>
      </c>
      <c r="F5310" s="72" t="s">
        <v>11</v>
      </c>
    </row>
    <row r="5311" spans="1:6">
      <c r="A5311" s="102" t="s">
        <v>59</v>
      </c>
      <c r="B5311" s="74">
        <v>45562.646479131945</v>
      </c>
      <c r="C5311" s="72">
        <v>1</v>
      </c>
      <c r="D5311" s="75">
        <v>154.6</v>
      </c>
      <c r="E5311" s="69">
        <f t="shared" si="82"/>
        <v>154.6</v>
      </c>
      <c r="F5311" s="72" t="s">
        <v>11</v>
      </c>
    </row>
    <row r="5312" spans="1:6">
      <c r="A5312" s="102" t="s">
        <v>59</v>
      </c>
      <c r="B5312" s="74">
        <v>45562.646479131945</v>
      </c>
      <c r="C5312" s="72">
        <v>10</v>
      </c>
      <c r="D5312" s="75">
        <v>154.6</v>
      </c>
      <c r="E5312" s="69">
        <f t="shared" si="82"/>
        <v>1546</v>
      </c>
      <c r="F5312" s="72" t="s">
        <v>11</v>
      </c>
    </row>
    <row r="5313" spans="1:6">
      <c r="A5313" s="102" t="s">
        <v>59</v>
      </c>
      <c r="B5313" s="74">
        <v>45562.646479166666</v>
      </c>
      <c r="C5313" s="72">
        <v>1</v>
      </c>
      <c r="D5313" s="75">
        <v>154.6</v>
      </c>
      <c r="E5313" s="69">
        <f t="shared" si="82"/>
        <v>154.6</v>
      </c>
      <c r="F5313" s="72" t="s">
        <v>11</v>
      </c>
    </row>
    <row r="5314" spans="1:6">
      <c r="A5314" s="102" t="s">
        <v>59</v>
      </c>
      <c r="B5314" s="74">
        <v>45562.646493368055</v>
      </c>
      <c r="C5314" s="72">
        <v>1</v>
      </c>
      <c r="D5314" s="75">
        <v>154.6</v>
      </c>
      <c r="E5314" s="69">
        <f t="shared" si="82"/>
        <v>154.6</v>
      </c>
      <c r="F5314" s="72" t="s">
        <v>11</v>
      </c>
    </row>
    <row r="5315" spans="1:6">
      <c r="A5315" s="102" t="s">
        <v>59</v>
      </c>
      <c r="B5315" s="74">
        <v>45562.646504942124</v>
      </c>
      <c r="C5315" s="72">
        <v>1</v>
      </c>
      <c r="D5315" s="75">
        <v>154.6</v>
      </c>
      <c r="E5315" s="69">
        <f t="shared" si="82"/>
        <v>154.6</v>
      </c>
      <c r="F5315" s="72" t="s">
        <v>11</v>
      </c>
    </row>
    <row r="5316" spans="1:6">
      <c r="A5316" s="102" t="s">
        <v>59</v>
      </c>
      <c r="B5316" s="74">
        <v>45562.646551238424</v>
      </c>
      <c r="C5316" s="72">
        <v>1</v>
      </c>
      <c r="D5316" s="75">
        <v>154.6</v>
      </c>
      <c r="E5316" s="69">
        <f t="shared" si="82"/>
        <v>154.6</v>
      </c>
      <c r="F5316" s="72" t="s">
        <v>11</v>
      </c>
    </row>
    <row r="5317" spans="1:6">
      <c r="A5317" s="102" t="s">
        <v>59</v>
      </c>
      <c r="B5317" s="74">
        <v>45562.646691400463</v>
      </c>
      <c r="C5317" s="72">
        <v>10</v>
      </c>
      <c r="D5317" s="75">
        <v>154.55000000000001</v>
      </c>
      <c r="E5317" s="69">
        <f t="shared" si="82"/>
        <v>1545.5</v>
      </c>
      <c r="F5317" s="72" t="s">
        <v>11</v>
      </c>
    </row>
    <row r="5318" spans="1:6">
      <c r="A5318" s="102" t="s">
        <v>59</v>
      </c>
      <c r="B5318" s="74">
        <v>45562.646691435184</v>
      </c>
      <c r="C5318" s="72">
        <v>20</v>
      </c>
      <c r="D5318" s="75">
        <v>154.55000000000001</v>
      </c>
      <c r="E5318" s="69">
        <f t="shared" ref="E5318:E5381" si="83">+C5318*D5318</f>
        <v>3091</v>
      </c>
      <c r="F5318" s="72" t="s">
        <v>11</v>
      </c>
    </row>
    <row r="5319" spans="1:6">
      <c r="A5319" s="102" t="s">
        <v>59</v>
      </c>
      <c r="B5319" s="74">
        <v>45562.646771145832</v>
      </c>
      <c r="C5319" s="72">
        <v>1</v>
      </c>
      <c r="D5319" s="75">
        <v>154.55000000000001</v>
      </c>
      <c r="E5319" s="69">
        <f t="shared" si="83"/>
        <v>154.55000000000001</v>
      </c>
      <c r="F5319" s="72" t="s">
        <v>11</v>
      </c>
    </row>
    <row r="5320" spans="1:6">
      <c r="A5320" s="102" t="s">
        <v>59</v>
      </c>
      <c r="B5320" s="74">
        <v>45562.646775196758</v>
      </c>
      <c r="C5320" s="72">
        <v>1</v>
      </c>
      <c r="D5320" s="75">
        <v>154.5</v>
      </c>
      <c r="E5320" s="69">
        <f t="shared" si="83"/>
        <v>154.5</v>
      </c>
      <c r="F5320" s="72" t="s">
        <v>11</v>
      </c>
    </row>
    <row r="5321" spans="1:6">
      <c r="A5321" s="102" t="s">
        <v>59</v>
      </c>
      <c r="B5321" s="74">
        <v>45562.646775196758</v>
      </c>
      <c r="C5321" s="72">
        <v>20</v>
      </c>
      <c r="D5321" s="75">
        <v>154.5</v>
      </c>
      <c r="E5321" s="69">
        <f t="shared" si="83"/>
        <v>3090</v>
      </c>
      <c r="F5321" s="72" t="s">
        <v>11</v>
      </c>
    </row>
    <row r="5322" spans="1:6">
      <c r="A5322" s="102" t="s">
        <v>59</v>
      </c>
      <c r="B5322" s="74">
        <v>45562.64722288194</v>
      </c>
      <c r="C5322" s="72">
        <v>20</v>
      </c>
      <c r="D5322" s="75">
        <v>154.55000000000001</v>
      </c>
      <c r="E5322" s="69">
        <f t="shared" si="83"/>
        <v>3091</v>
      </c>
      <c r="F5322" s="72" t="s">
        <v>11</v>
      </c>
    </row>
    <row r="5323" spans="1:6">
      <c r="A5323" s="102" t="s">
        <v>59</v>
      </c>
      <c r="B5323" s="74">
        <v>45562.647222916661</v>
      </c>
      <c r="C5323" s="72">
        <v>10</v>
      </c>
      <c r="D5323" s="75">
        <v>154.55000000000001</v>
      </c>
      <c r="E5323" s="69">
        <f t="shared" si="83"/>
        <v>1545.5</v>
      </c>
      <c r="F5323" s="72" t="s">
        <v>11</v>
      </c>
    </row>
    <row r="5324" spans="1:6">
      <c r="A5324" s="102" t="s">
        <v>59</v>
      </c>
      <c r="B5324" s="74">
        <v>45562.647361423609</v>
      </c>
      <c r="C5324" s="72">
        <v>1</v>
      </c>
      <c r="D5324" s="75">
        <v>154.55000000000001</v>
      </c>
      <c r="E5324" s="69">
        <f t="shared" si="83"/>
        <v>154.55000000000001</v>
      </c>
      <c r="F5324" s="72" t="s">
        <v>11</v>
      </c>
    </row>
    <row r="5325" spans="1:6">
      <c r="A5325" s="102" t="s">
        <v>59</v>
      </c>
      <c r="B5325" s="74">
        <v>45562.647373032407</v>
      </c>
      <c r="C5325" s="72">
        <v>1</v>
      </c>
      <c r="D5325" s="75">
        <v>154.55000000000001</v>
      </c>
      <c r="E5325" s="69">
        <f t="shared" si="83"/>
        <v>154.55000000000001</v>
      </c>
      <c r="F5325" s="72" t="s">
        <v>11</v>
      </c>
    </row>
    <row r="5326" spans="1:6">
      <c r="A5326" s="102" t="s">
        <v>59</v>
      </c>
      <c r="B5326" s="74">
        <v>45562.647442442125</v>
      </c>
      <c r="C5326" s="72">
        <v>1</v>
      </c>
      <c r="D5326" s="75">
        <v>154.55000000000001</v>
      </c>
      <c r="E5326" s="69">
        <f t="shared" si="83"/>
        <v>154.55000000000001</v>
      </c>
      <c r="F5326" s="72" t="s">
        <v>11</v>
      </c>
    </row>
    <row r="5327" spans="1:6">
      <c r="A5327" s="102" t="s">
        <v>59</v>
      </c>
      <c r="B5327" s="74">
        <v>45562.647454050923</v>
      </c>
      <c r="C5327" s="72">
        <v>1</v>
      </c>
      <c r="D5327" s="75">
        <v>154.55000000000001</v>
      </c>
      <c r="E5327" s="69">
        <f t="shared" si="83"/>
        <v>154.55000000000001</v>
      </c>
      <c r="F5327" s="72" t="s">
        <v>11</v>
      </c>
    </row>
    <row r="5328" spans="1:6">
      <c r="A5328" s="102" t="s">
        <v>59</v>
      </c>
      <c r="B5328" s="74">
        <v>45562.647496180551</v>
      </c>
      <c r="C5328" s="72">
        <v>1</v>
      </c>
      <c r="D5328" s="75">
        <v>154.5</v>
      </c>
      <c r="E5328" s="69">
        <f t="shared" si="83"/>
        <v>154.5</v>
      </c>
      <c r="F5328" s="72" t="s">
        <v>11</v>
      </c>
    </row>
    <row r="5329" spans="1:6">
      <c r="A5329" s="102" t="s">
        <v>59</v>
      </c>
      <c r="B5329" s="74">
        <v>45562.647496180551</v>
      </c>
      <c r="C5329" s="72">
        <v>10</v>
      </c>
      <c r="D5329" s="75">
        <v>154.5</v>
      </c>
      <c r="E5329" s="69">
        <f t="shared" si="83"/>
        <v>1545</v>
      </c>
      <c r="F5329" s="72" t="s">
        <v>11</v>
      </c>
    </row>
    <row r="5330" spans="1:6">
      <c r="A5330" s="102" t="s">
        <v>59</v>
      </c>
      <c r="B5330" s="74">
        <v>45562.647496215279</v>
      </c>
      <c r="C5330" s="72">
        <v>1</v>
      </c>
      <c r="D5330" s="75">
        <v>154.5</v>
      </c>
      <c r="E5330" s="69">
        <f t="shared" si="83"/>
        <v>154.5</v>
      </c>
      <c r="F5330" s="72" t="s">
        <v>11</v>
      </c>
    </row>
    <row r="5331" spans="1:6">
      <c r="A5331" s="102" t="s">
        <v>59</v>
      </c>
      <c r="B5331" s="74">
        <v>45562.647496215279</v>
      </c>
      <c r="C5331" s="72">
        <v>10</v>
      </c>
      <c r="D5331" s="75">
        <v>154.5</v>
      </c>
      <c r="E5331" s="69">
        <f t="shared" si="83"/>
        <v>1545</v>
      </c>
      <c r="F5331" s="72" t="s">
        <v>11</v>
      </c>
    </row>
    <row r="5332" spans="1:6">
      <c r="A5332" s="102" t="s">
        <v>59</v>
      </c>
      <c r="B5332" s="74">
        <v>45562.647496215279</v>
      </c>
      <c r="C5332" s="72">
        <v>10</v>
      </c>
      <c r="D5332" s="75">
        <v>154.5</v>
      </c>
      <c r="E5332" s="69">
        <f t="shared" si="83"/>
        <v>1545</v>
      </c>
      <c r="F5332" s="72" t="s">
        <v>11</v>
      </c>
    </row>
    <row r="5333" spans="1:6">
      <c r="A5333" s="102" t="s">
        <v>59</v>
      </c>
      <c r="B5333" s="74">
        <v>45562.647496261568</v>
      </c>
      <c r="C5333" s="72">
        <v>1</v>
      </c>
      <c r="D5333" s="75">
        <v>154.5</v>
      </c>
      <c r="E5333" s="69">
        <f t="shared" si="83"/>
        <v>154.5</v>
      </c>
      <c r="F5333" s="72" t="s">
        <v>11</v>
      </c>
    </row>
    <row r="5334" spans="1:6">
      <c r="A5334" s="102" t="s">
        <v>59</v>
      </c>
      <c r="B5334" s="74">
        <v>45562.647917789349</v>
      </c>
      <c r="C5334" s="72">
        <v>20</v>
      </c>
      <c r="D5334" s="75">
        <v>154.55000000000001</v>
      </c>
      <c r="E5334" s="69">
        <f t="shared" si="83"/>
        <v>3091</v>
      </c>
      <c r="F5334" s="72" t="s">
        <v>11</v>
      </c>
    </row>
    <row r="5335" spans="1:6">
      <c r="A5335" s="102" t="s">
        <v>59</v>
      </c>
      <c r="B5335" s="74">
        <v>45562.64791782407</v>
      </c>
      <c r="C5335" s="72">
        <v>13</v>
      </c>
      <c r="D5335" s="75">
        <v>154.55000000000001</v>
      </c>
      <c r="E5335" s="69">
        <f t="shared" si="83"/>
        <v>2009.15</v>
      </c>
      <c r="F5335" s="72" t="s">
        <v>11</v>
      </c>
    </row>
    <row r="5336" spans="1:6">
      <c r="A5336" s="102" t="s">
        <v>59</v>
      </c>
      <c r="B5336" s="74">
        <v>45562.64791782407</v>
      </c>
      <c r="C5336" s="72">
        <v>17</v>
      </c>
      <c r="D5336" s="75">
        <v>154.55000000000001</v>
      </c>
      <c r="E5336" s="69">
        <f t="shared" si="83"/>
        <v>2627.3500000000004</v>
      </c>
      <c r="F5336" s="72" t="s">
        <v>11</v>
      </c>
    </row>
    <row r="5337" spans="1:6">
      <c r="A5337" s="102" t="s">
        <v>59</v>
      </c>
      <c r="B5337" s="74">
        <v>45562.648442210644</v>
      </c>
      <c r="C5337" s="72">
        <v>1</v>
      </c>
      <c r="D5337" s="75">
        <v>154.5</v>
      </c>
      <c r="E5337" s="69">
        <f t="shared" si="83"/>
        <v>154.5</v>
      </c>
      <c r="F5337" s="72" t="s">
        <v>11</v>
      </c>
    </row>
    <row r="5338" spans="1:6">
      <c r="A5338" s="102" t="s">
        <v>59</v>
      </c>
      <c r="B5338" s="74">
        <v>45562.648442210644</v>
      </c>
      <c r="C5338" s="72">
        <v>1</v>
      </c>
      <c r="D5338" s="75">
        <v>154.5</v>
      </c>
      <c r="E5338" s="69">
        <f t="shared" si="83"/>
        <v>154.5</v>
      </c>
      <c r="F5338" s="72" t="s">
        <v>11</v>
      </c>
    </row>
    <row r="5339" spans="1:6">
      <c r="A5339" s="102" t="s">
        <v>59</v>
      </c>
      <c r="B5339" s="74">
        <v>45562.648442245365</v>
      </c>
      <c r="C5339" s="72">
        <v>1</v>
      </c>
      <c r="D5339" s="75">
        <v>154.5</v>
      </c>
      <c r="E5339" s="69">
        <f t="shared" si="83"/>
        <v>154.5</v>
      </c>
      <c r="F5339" s="72" t="s">
        <v>11</v>
      </c>
    </row>
    <row r="5340" spans="1:6">
      <c r="A5340" s="102" t="s">
        <v>59</v>
      </c>
      <c r="B5340" s="74">
        <v>45562.648442245365</v>
      </c>
      <c r="C5340" s="72">
        <v>1</v>
      </c>
      <c r="D5340" s="75">
        <v>154.5</v>
      </c>
      <c r="E5340" s="69">
        <f t="shared" si="83"/>
        <v>154.5</v>
      </c>
      <c r="F5340" s="72" t="s">
        <v>11</v>
      </c>
    </row>
    <row r="5341" spans="1:6">
      <c r="A5341" s="102" t="s">
        <v>59</v>
      </c>
      <c r="B5341" s="74">
        <v>45562.648442280093</v>
      </c>
      <c r="C5341" s="72">
        <v>1</v>
      </c>
      <c r="D5341" s="75">
        <v>154.5</v>
      </c>
      <c r="E5341" s="69">
        <f t="shared" si="83"/>
        <v>154.5</v>
      </c>
      <c r="F5341" s="72" t="s">
        <v>11</v>
      </c>
    </row>
    <row r="5342" spans="1:6">
      <c r="A5342" s="102" t="s">
        <v>59</v>
      </c>
      <c r="B5342" s="74">
        <v>45562.648442280093</v>
      </c>
      <c r="C5342" s="72">
        <v>1</v>
      </c>
      <c r="D5342" s="75">
        <v>154.5</v>
      </c>
      <c r="E5342" s="69">
        <f t="shared" si="83"/>
        <v>154.5</v>
      </c>
      <c r="F5342" s="72" t="s">
        <v>11</v>
      </c>
    </row>
    <row r="5343" spans="1:6">
      <c r="A5343" s="102" t="s">
        <v>59</v>
      </c>
      <c r="B5343" s="74">
        <v>45562.648442280093</v>
      </c>
      <c r="C5343" s="72">
        <v>10</v>
      </c>
      <c r="D5343" s="75">
        <v>154.5</v>
      </c>
      <c r="E5343" s="69">
        <f t="shared" si="83"/>
        <v>1545</v>
      </c>
      <c r="F5343" s="72" t="s">
        <v>11</v>
      </c>
    </row>
    <row r="5344" spans="1:6">
      <c r="A5344" s="102" t="s">
        <v>59</v>
      </c>
      <c r="B5344" s="74">
        <v>45562.64844232639</v>
      </c>
      <c r="C5344" s="72">
        <v>1</v>
      </c>
      <c r="D5344" s="75">
        <v>154.5</v>
      </c>
      <c r="E5344" s="69">
        <f t="shared" si="83"/>
        <v>154.5</v>
      </c>
      <c r="F5344" s="72" t="s">
        <v>11</v>
      </c>
    </row>
    <row r="5345" spans="1:6">
      <c r="A5345" s="102" t="s">
        <v>59</v>
      </c>
      <c r="B5345" s="74">
        <v>45562.64844232639</v>
      </c>
      <c r="C5345" s="72">
        <v>10</v>
      </c>
      <c r="D5345" s="75">
        <v>154.5</v>
      </c>
      <c r="E5345" s="69">
        <f t="shared" si="83"/>
        <v>1545</v>
      </c>
      <c r="F5345" s="72" t="s">
        <v>11</v>
      </c>
    </row>
    <row r="5346" spans="1:6">
      <c r="A5346" s="102" t="s">
        <v>59</v>
      </c>
      <c r="B5346" s="74">
        <v>45562.64844232639</v>
      </c>
      <c r="C5346" s="72">
        <v>10</v>
      </c>
      <c r="D5346" s="75">
        <v>154.5</v>
      </c>
      <c r="E5346" s="69">
        <f t="shared" si="83"/>
        <v>1545</v>
      </c>
      <c r="F5346" s="72" t="s">
        <v>11</v>
      </c>
    </row>
    <row r="5347" spans="1:6">
      <c r="A5347" s="102" t="s">
        <v>59</v>
      </c>
      <c r="B5347" s="74">
        <v>45562.64844232639</v>
      </c>
      <c r="C5347" s="72">
        <v>30</v>
      </c>
      <c r="D5347" s="75">
        <v>154.5</v>
      </c>
      <c r="E5347" s="69">
        <f t="shared" si="83"/>
        <v>4635</v>
      </c>
      <c r="F5347" s="72" t="s">
        <v>11</v>
      </c>
    </row>
    <row r="5348" spans="1:6">
      <c r="A5348" s="102" t="s">
        <v>59</v>
      </c>
      <c r="B5348" s="74">
        <v>45562.648449421293</v>
      </c>
      <c r="C5348" s="72">
        <v>1</v>
      </c>
      <c r="D5348" s="75">
        <v>154.5</v>
      </c>
      <c r="E5348" s="69">
        <f t="shared" si="83"/>
        <v>154.5</v>
      </c>
      <c r="F5348" s="72" t="s">
        <v>11</v>
      </c>
    </row>
    <row r="5349" spans="1:6">
      <c r="A5349" s="102" t="s">
        <v>59</v>
      </c>
      <c r="B5349" s="74">
        <v>45562.648507256941</v>
      </c>
      <c r="C5349" s="72">
        <v>1</v>
      </c>
      <c r="D5349" s="75">
        <v>154.5</v>
      </c>
      <c r="E5349" s="69">
        <f t="shared" si="83"/>
        <v>154.5</v>
      </c>
      <c r="F5349" s="72" t="s">
        <v>11</v>
      </c>
    </row>
    <row r="5350" spans="1:6">
      <c r="A5350" s="102" t="s">
        <v>59</v>
      </c>
      <c r="B5350" s="74">
        <v>45562.648785069439</v>
      </c>
      <c r="C5350" s="72">
        <v>1</v>
      </c>
      <c r="D5350" s="75">
        <v>154.5</v>
      </c>
      <c r="E5350" s="69">
        <f t="shared" si="83"/>
        <v>154.5</v>
      </c>
      <c r="F5350" s="72" t="s">
        <v>11</v>
      </c>
    </row>
    <row r="5351" spans="1:6">
      <c r="A5351" s="102" t="s">
        <v>59</v>
      </c>
      <c r="B5351" s="74">
        <v>45562.648796608795</v>
      </c>
      <c r="C5351" s="72">
        <v>1</v>
      </c>
      <c r="D5351" s="75">
        <v>154.5</v>
      </c>
      <c r="E5351" s="69">
        <f t="shared" si="83"/>
        <v>154.5</v>
      </c>
      <c r="F5351" s="72" t="s">
        <v>11</v>
      </c>
    </row>
    <row r="5352" spans="1:6">
      <c r="A5352" s="102" t="s">
        <v>59</v>
      </c>
      <c r="B5352" s="74">
        <v>45562.648866087962</v>
      </c>
      <c r="C5352" s="72">
        <v>1</v>
      </c>
      <c r="D5352" s="75">
        <v>154.5</v>
      </c>
      <c r="E5352" s="69">
        <f t="shared" si="83"/>
        <v>154.5</v>
      </c>
      <c r="F5352" s="72" t="s">
        <v>11</v>
      </c>
    </row>
    <row r="5353" spans="1:6">
      <c r="A5353" s="102" t="s">
        <v>59</v>
      </c>
      <c r="B5353" s="74">
        <v>45562.648895520833</v>
      </c>
      <c r="C5353" s="72">
        <v>28</v>
      </c>
      <c r="D5353" s="75">
        <v>154.5</v>
      </c>
      <c r="E5353" s="69">
        <f t="shared" si="83"/>
        <v>4326</v>
      </c>
      <c r="F5353" s="72" t="s">
        <v>11</v>
      </c>
    </row>
    <row r="5354" spans="1:6">
      <c r="A5354" s="102" t="s">
        <v>59</v>
      </c>
      <c r="B5354" s="74">
        <v>45562.648895520833</v>
      </c>
      <c r="C5354" s="72">
        <v>2</v>
      </c>
      <c r="D5354" s="75">
        <v>154.5</v>
      </c>
      <c r="E5354" s="69">
        <f t="shared" si="83"/>
        <v>309</v>
      </c>
      <c r="F5354" s="72" t="s">
        <v>11</v>
      </c>
    </row>
    <row r="5355" spans="1:6">
      <c r="A5355" s="102" t="s">
        <v>59</v>
      </c>
      <c r="B5355" s="74">
        <v>45562.648900810185</v>
      </c>
      <c r="C5355" s="72">
        <v>1</v>
      </c>
      <c r="D5355" s="75">
        <v>154.5</v>
      </c>
      <c r="E5355" s="69">
        <f t="shared" si="83"/>
        <v>154.5</v>
      </c>
      <c r="F5355" s="72" t="s">
        <v>11</v>
      </c>
    </row>
    <row r="5356" spans="1:6">
      <c r="A5356" s="102" t="s">
        <v>59</v>
      </c>
      <c r="B5356" s="74">
        <v>45562.648900810185</v>
      </c>
      <c r="C5356" s="72">
        <v>1</v>
      </c>
      <c r="D5356" s="75">
        <v>154.5</v>
      </c>
      <c r="E5356" s="69">
        <f t="shared" si="83"/>
        <v>154.5</v>
      </c>
      <c r="F5356" s="72" t="s">
        <v>11</v>
      </c>
    </row>
    <row r="5357" spans="1:6">
      <c r="A5357" s="102" t="s">
        <v>59</v>
      </c>
      <c r="B5357" s="74">
        <v>45562.649064895828</v>
      </c>
      <c r="C5357" s="72">
        <v>10</v>
      </c>
      <c r="D5357" s="75">
        <v>154.44999999999999</v>
      </c>
      <c r="E5357" s="69">
        <f t="shared" si="83"/>
        <v>1544.5</v>
      </c>
      <c r="F5357" s="72" t="s">
        <v>11</v>
      </c>
    </row>
    <row r="5358" spans="1:6">
      <c r="A5358" s="102" t="s">
        <v>59</v>
      </c>
      <c r="B5358" s="74">
        <v>45562.649064895828</v>
      </c>
      <c r="C5358" s="72">
        <v>20</v>
      </c>
      <c r="D5358" s="75">
        <v>154.44999999999999</v>
      </c>
      <c r="E5358" s="69">
        <f t="shared" si="83"/>
        <v>3089</v>
      </c>
      <c r="F5358" s="72" t="s">
        <v>11</v>
      </c>
    </row>
    <row r="5359" spans="1:6">
      <c r="A5359" s="102" t="s">
        <v>59</v>
      </c>
      <c r="B5359" s="74">
        <v>45562.649351469903</v>
      </c>
      <c r="C5359" s="72">
        <v>10</v>
      </c>
      <c r="D5359" s="75">
        <v>154.44999999999999</v>
      </c>
      <c r="E5359" s="69">
        <f t="shared" si="83"/>
        <v>1544.5</v>
      </c>
      <c r="F5359" s="72" t="s">
        <v>11</v>
      </c>
    </row>
    <row r="5360" spans="1:6">
      <c r="A5360" s="102" t="s">
        <v>59</v>
      </c>
      <c r="B5360" s="74">
        <v>45562.649351504624</v>
      </c>
      <c r="C5360" s="72">
        <v>1</v>
      </c>
      <c r="D5360" s="75">
        <v>154.44999999999999</v>
      </c>
      <c r="E5360" s="69">
        <f t="shared" si="83"/>
        <v>154.44999999999999</v>
      </c>
      <c r="F5360" s="72" t="s">
        <v>11</v>
      </c>
    </row>
    <row r="5361" spans="1:6">
      <c r="A5361" s="102" t="s">
        <v>59</v>
      </c>
      <c r="B5361" s="74">
        <v>45562.649351504624</v>
      </c>
      <c r="C5361" s="72">
        <v>1</v>
      </c>
      <c r="D5361" s="75">
        <v>154.44999999999999</v>
      </c>
      <c r="E5361" s="69">
        <f t="shared" si="83"/>
        <v>154.44999999999999</v>
      </c>
      <c r="F5361" s="72" t="s">
        <v>11</v>
      </c>
    </row>
    <row r="5362" spans="1:6">
      <c r="A5362" s="102" t="s">
        <v>59</v>
      </c>
      <c r="B5362" s="74">
        <v>45562.649891284716</v>
      </c>
      <c r="C5362" s="72">
        <v>1</v>
      </c>
      <c r="D5362" s="75">
        <v>154.44999999999999</v>
      </c>
      <c r="E5362" s="69">
        <f t="shared" si="83"/>
        <v>154.44999999999999</v>
      </c>
      <c r="F5362" s="72" t="s">
        <v>11</v>
      </c>
    </row>
    <row r="5363" spans="1:6">
      <c r="A5363" s="102" t="s">
        <v>59</v>
      </c>
      <c r="B5363" s="74">
        <v>45562.649891284716</v>
      </c>
      <c r="C5363" s="72">
        <v>1</v>
      </c>
      <c r="D5363" s="75">
        <v>154.44999999999999</v>
      </c>
      <c r="E5363" s="69">
        <f t="shared" si="83"/>
        <v>154.44999999999999</v>
      </c>
      <c r="F5363" s="72" t="s">
        <v>11</v>
      </c>
    </row>
    <row r="5364" spans="1:6">
      <c r="A5364" s="102" t="s">
        <v>59</v>
      </c>
      <c r="B5364" s="74">
        <v>45562.649891284716</v>
      </c>
      <c r="C5364" s="72">
        <v>10</v>
      </c>
      <c r="D5364" s="75">
        <v>154.44999999999999</v>
      </c>
      <c r="E5364" s="69">
        <f t="shared" si="83"/>
        <v>1544.5</v>
      </c>
      <c r="F5364" s="72" t="s">
        <v>11</v>
      </c>
    </row>
    <row r="5365" spans="1:6">
      <c r="A5365" s="102" t="s">
        <v>59</v>
      </c>
      <c r="B5365" s="74">
        <v>45562.649891284716</v>
      </c>
      <c r="C5365" s="72">
        <v>20</v>
      </c>
      <c r="D5365" s="75">
        <v>154.44999999999999</v>
      </c>
      <c r="E5365" s="69">
        <f t="shared" si="83"/>
        <v>3089</v>
      </c>
      <c r="F5365" s="72" t="s">
        <v>11</v>
      </c>
    </row>
    <row r="5366" spans="1:6">
      <c r="A5366" s="102" t="s">
        <v>59</v>
      </c>
      <c r="B5366" s="74">
        <v>45562.649891319445</v>
      </c>
      <c r="C5366" s="72">
        <v>20</v>
      </c>
      <c r="D5366" s="75">
        <v>154.44999999999999</v>
      </c>
      <c r="E5366" s="69">
        <f t="shared" si="83"/>
        <v>3089</v>
      </c>
      <c r="F5366" s="72" t="s">
        <v>11</v>
      </c>
    </row>
    <row r="5367" spans="1:6">
      <c r="A5367" s="102" t="s">
        <v>59</v>
      </c>
      <c r="B5367" s="74">
        <v>45562.649891319445</v>
      </c>
      <c r="C5367" s="72">
        <v>10</v>
      </c>
      <c r="D5367" s="75">
        <v>154.44999999999999</v>
      </c>
      <c r="E5367" s="69">
        <f t="shared" si="83"/>
        <v>1544.5</v>
      </c>
      <c r="F5367" s="72" t="s">
        <v>11</v>
      </c>
    </row>
    <row r="5368" spans="1:6">
      <c r="A5368" s="102" t="s">
        <v>59</v>
      </c>
      <c r="B5368" s="74">
        <v>45562.649891319445</v>
      </c>
      <c r="C5368" s="72">
        <v>10</v>
      </c>
      <c r="D5368" s="75">
        <v>154.44999999999999</v>
      </c>
      <c r="E5368" s="69">
        <f t="shared" si="83"/>
        <v>1544.5</v>
      </c>
      <c r="F5368" s="72" t="s">
        <v>11</v>
      </c>
    </row>
    <row r="5369" spans="1:6">
      <c r="A5369" s="102" t="s">
        <v>59</v>
      </c>
      <c r="B5369" s="74">
        <v>45562.649891354165</v>
      </c>
      <c r="C5369" s="72">
        <v>1</v>
      </c>
      <c r="D5369" s="75">
        <v>154.44999999999999</v>
      </c>
      <c r="E5369" s="69">
        <f t="shared" si="83"/>
        <v>154.44999999999999</v>
      </c>
      <c r="F5369" s="72" t="s">
        <v>11</v>
      </c>
    </row>
    <row r="5370" spans="1:6">
      <c r="A5370" s="102" t="s">
        <v>59</v>
      </c>
      <c r="B5370" s="74">
        <v>45562.649891354165</v>
      </c>
      <c r="C5370" s="72">
        <v>10</v>
      </c>
      <c r="D5370" s="75">
        <v>154.44999999999999</v>
      </c>
      <c r="E5370" s="69">
        <f t="shared" si="83"/>
        <v>1544.5</v>
      </c>
      <c r="F5370" s="72" t="s">
        <v>11</v>
      </c>
    </row>
    <row r="5371" spans="1:6">
      <c r="A5371" s="102" t="s">
        <v>59</v>
      </c>
      <c r="B5371" s="74">
        <v>45562.649891400462</v>
      </c>
      <c r="C5371" s="72">
        <v>1</v>
      </c>
      <c r="D5371" s="75">
        <v>154.44999999999999</v>
      </c>
      <c r="E5371" s="69">
        <f t="shared" si="83"/>
        <v>154.44999999999999</v>
      </c>
      <c r="F5371" s="72" t="s">
        <v>11</v>
      </c>
    </row>
    <row r="5372" spans="1:6">
      <c r="A5372" s="102" t="s">
        <v>59</v>
      </c>
      <c r="B5372" s="74">
        <v>45562.649891400462</v>
      </c>
      <c r="C5372" s="72">
        <v>1</v>
      </c>
      <c r="D5372" s="75">
        <v>154.44999999999999</v>
      </c>
      <c r="E5372" s="69">
        <f t="shared" si="83"/>
        <v>154.44999999999999</v>
      </c>
      <c r="F5372" s="72" t="s">
        <v>11</v>
      </c>
    </row>
    <row r="5373" spans="1:6">
      <c r="A5373" s="102" t="s">
        <v>59</v>
      </c>
      <c r="B5373" s="74">
        <v>45562.649891400462</v>
      </c>
      <c r="C5373" s="72">
        <v>1</v>
      </c>
      <c r="D5373" s="75">
        <v>154.44999999999999</v>
      </c>
      <c r="E5373" s="69">
        <f t="shared" si="83"/>
        <v>154.44999999999999</v>
      </c>
      <c r="F5373" s="72" t="s">
        <v>11</v>
      </c>
    </row>
    <row r="5374" spans="1:6">
      <c r="A5374" s="102" t="s">
        <v>59</v>
      </c>
      <c r="B5374" s="74">
        <v>45562.649896145827</v>
      </c>
      <c r="C5374" s="72">
        <v>1</v>
      </c>
      <c r="D5374" s="75">
        <v>154.44999999999999</v>
      </c>
      <c r="E5374" s="69">
        <f t="shared" si="83"/>
        <v>154.44999999999999</v>
      </c>
      <c r="F5374" s="72" t="s">
        <v>11</v>
      </c>
    </row>
    <row r="5375" spans="1:6">
      <c r="A5375" s="102" t="s">
        <v>59</v>
      </c>
      <c r="B5375" s="74">
        <v>45562.650104479166</v>
      </c>
      <c r="C5375" s="72">
        <v>1</v>
      </c>
      <c r="D5375" s="75">
        <v>154.44999999999999</v>
      </c>
      <c r="E5375" s="69">
        <f t="shared" si="83"/>
        <v>154.44999999999999</v>
      </c>
      <c r="F5375" s="72" t="s">
        <v>11</v>
      </c>
    </row>
    <row r="5376" spans="1:6">
      <c r="A5376" s="102" t="s">
        <v>59</v>
      </c>
      <c r="B5376" s="74">
        <v>45562.650292245366</v>
      </c>
      <c r="C5376" s="72">
        <v>10</v>
      </c>
      <c r="D5376" s="75">
        <v>154.44999999999999</v>
      </c>
      <c r="E5376" s="69">
        <f t="shared" si="83"/>
        <v>1544.5</v>
      </c>
      <c r="F5376" s="72" t="s">
        <v>11</v>
      </c>
    </row>
    <row r="5377" spans="1:6">
      <c r="A5377" s="102" t="s">
        <v>59</v>
      </c>
      <c r="B5377" s="74">
        <v>45562.650312847218</v>
      </c>
      <c r="C5377" s="72">
        <v>1</v>
      </c>
      <c r="D5377" s="75">
        <v>154.44999999999999</v>
      </c>
      <c r="E5377" s="69">
        <f t="shared" si="83"/>
        <v>154.44999999999999</v>
      </c>
      <c r="F5377" s="72" t="s">
        <v>11</v>
      </c>
    </row>
    <row r="5378" spans="1:6">
      <c r="A5378" s="102" t="s">
        <v>59</v>
      </c>
      <c r="B5378" s="74">
        <v>45562.650359143518</v>
      </c>
      <c r="C5378" s="72">
        <v>1</v>
      </c>
      <c r="D5378" s="75">
        <v>154.44999999999999</v>
      </c>
      <c r="E5378" s="69">
        <f t="shared" si="83"/>
        <v>154.44999999999999</v>
      </c>
      <c r="F5378" s="72" t="s">
        <v>11</v>
      </c>
    </row>
    <row r="5379" spans="1:6">
      <c r="A5379" s="102" t="s">
        <v>59</v>
      </c>
      <c r="B5379" s="74">
        <v>45562.650471099536</v>
      </c>
      <c r="C5379" s="72">
        <v>10</v>
      </c>
      <c r="D5379" s="75">
        <v>154.44999999999999</v>
      </c>
      <c r="E5379" s="69">
        <f t="shared" si="83"/>
        <v>1544.5</v>
      </c>
      <c r="F5379" s="72" t="s">
        <v>11</v>
      </c>
    </row>
    <row r="5380" spans="1:6">
      <c r="A5380" s="102" t="s">
        <v>59</v>
      </c>
      <c r="B5380" s="74">
        <v>45562.650497997682</v>
      </c>
      <c r="C5380" s="72">
        <v>1</v>
      </c>
      <c r="D5380" s="75">
        <v>154.44999999999999</v>
      </c>
      <c r="E5380" s="69">
        <f t="shared" si="83"/>
        <v>154.44999999999999</v>
      </c>
      <c r="F5380" s="72" t="s">
        <v>11</v>
      </c>
    </row>
    <row r="5381" spans="1:6">
      <c r="A5381" s="102" t="s">
        <v>59</v>
      </c>
      <c r="B5381" s="74">
        <v>45562.650509571758</v>
      </c>
      <c r="C5381" s="72">
        <v>1</v>
      </c>
      <c r="D5381" s="75">
        <v>154.44999999999999</v>
      </c>
      <c r="E5381" s="69">
        <f t="shared" si="83"/>
        <v>154.44999999999999</v>
      </c>
      <c r="F5381" s="72" t="s">
        <v>11</v>
      </c>
    </row>
    <row r="5382" spans="1:6">
      <c r="A5382" s="102" t="s">
        <v>59</v>
      </c>
      <c r="B5382" s="74">
        <v>45562.650532719905</v>
      </c>
      <c r="C5382" s="72">
        <v>1</v>
      </c>
      <c r="D5382" s="75">
        <v>154.44999999999999</v>
      </c>
      <c r="E5382" s="69">
        <f t="shared" ref="E5382:E5445" si="84">+C5382*D5382</f>
        <v>154.44999999999999</v>
      </c>
      <c r="F5382" s="72" t="s">
        <v>11</v>
      </c>
    </row>
    <row r="5383" spans="1:6">
      <c r="A5383" s="102" t="s">
        <v>59</v>
      </c>
      <c r="B5383" s="74">
        <v>45562.650555868051</v>
      </c>
      <c r="C5383" s="72">
        <v>20</v>
      </c>
      <c r="D5383" s="75">
        <v>154.44999999999999</v>
      </c>
      <c r="E5383" s="69">
        <f t="shared" si="84"/>
        <v>3089</v>
      </c>
      <c r="F5383" s="72" t="s">
        <v>11</v>
      </c>
    </row>
    <row r="5384" spans="1:6">
      <c r="A5384" s="102" t="s">
        <v>59</v>
      </c>
      <c r="B5384" s="74">
        <v>45562.650555902772</v>
      </c>
      <c r="C5384" s="72">
        <v>10</v>
      </c>
      <c r="D5384" s="75">
        <v>154.44999999999999</v>
      </c>
      <c r="E5384" s="69">
        <f t="shared" si="84"/>
        <v>1544.5</v>
      </c>
      <c r="F5384" s="72" t="s">
        <v>11</v>
      </c>
    </row>
    <row r="5385" spans="1:6">
      <c r="A5385" s="102" t="s">
        <v>59</v>
      </c>
      <c r="B5385" s="74">
        <v>45562.650620798609</v>
      </c>
      <c r="C5385" s="72">
        <v>10</v>
      </c>
      <c r="D5385" s="75">
        <v>154.4</v>
      </c>
      <c r="E5385" s="69">
        <f t="shared" si="84"/>
        <v>1544</v>
      </c>
      <c r="F5385" s="72" t="s">
        <v>11</v>
      </c>
    </row>
    <row r="5386" spans="1:6">
      <c r="A5386" s="102" t="s">
        <v>59</v>
      </c>
      <c r="B5386" s="74">
        <v>45562.650620798609</v>
      </c>
      <c r="C5386" s="72">
        <v>10</v>
      </c>
      <c r="D5386" s="75">
        <v>154.4</v>
      </c>
      <c r="E5386" s="69">
        <f t="shared" si="84"/>
        <v>1544</v>
      </c>
      <c r="F5386" s="72" t="s">
        <v>11</v>
      </c>
    </row>
    <row r="5387" spans="1:6">
      <c r="A5387" s="102" t="s">
        <v>59</v>
      </c>
      <c r="B5387" s="74">
        <v>45562.650683182866</v>
      </c>
      <c r="C5387" s="72">
        <v>1</v>
      </c>
      <c r="D5387" s="75">
        <v>154.4</v>
      </c>
      <c r="E5387" s="69">
        <f t="shared" si="84"/>
        <v>154.4</v>
      </c>
      <c r="F5387" s="72" t="s">
        <v>11</v>
      </c>
    </row>
    <row r="5388" spans="1:6">
      <c r="A5388" s="102" t="s">
        <v>59</v>
      </c>
      <c r="B5388" s="74">
        <v>45562.650798923605</v>
      </c>
      <c r="C5388" s="72">
        <v>1</v>
      </c>
      <c r="D5388" s="75">
        <v>154.4</v>
      </c>
      <c r="E5388" s="69">
        <f t="shared" si="84"/>
        <v>154.4</v>
      </c>
      <c r="F5388" s="72" t="s">
        <v>11</v>
      </c>
    </row>
    <row r="5389" spans="1:6">
      <c r="A5389" s="102" t="s">
        <v>59</v>
      </c>
      <c r="B5389" s="74">
        <v>45562.650868402772</v>
      </c>
      <c r="C5389" s="72">
        <v>1</v>
      </c>
      <c r="D5389" s="75">
        <v>154.4</v>
      </c>
      <c r="E5389" s="69">
        <f t="shared" si="84"/>
        <v>154.4</v>
      </c>
      <c r="F5389" s="72" t="s">
        <v>11</v>
      </c>
    </row>
    <row r="5390" spans="1:6">
      <c r="A5390" s="102" t="s">
        <v>59</v>
      </c>
      <c r="B5390" s="74">
        <v>45562.650954247685</v>
      </c>
      <c r="C5390" s="72">
        <v>10</v>
      </c>
      <c r="D5390" s="75">
        <v>154.4</v>
      </c>
      <c r="E5390" s="69">
        <f t="shared" si="84"/>
        <v>1544</v>
      </c>
      <c r="F5390" s="72" t="s">
        <v>11</v>
      </c>
    </row>
    <row r="5391" spans="1:6">
      <c r="A5391" s="102" t="s">
        <v>59</v>
      </c>
      <c r="B5391" s="74">
        <v>45562.650989780093</v>
      </c>
      <c r="C5391" s="72">
        <v>29</v>
      </c>
      <c r="D5391" s="75">
        <v>154.4</v>
      </c>
      <c r="E5391" s="69">
        <f t="shared" si="84"/>
        <v>4477.6000000000004</v>
      </c>
      <c r="F5391" s="72" t="s">
        <v>11</v>
      </c>
    </row>
    <row r="5392" spans="1:6">
      <c r="A5392" s="102" t="s">
        <v>59</v>
      </c>
      <c r="B5392" s="74">
        <v>45562.650989814814</v>
      </c>
      <c r="C5392" s="72">
        <v>1</v>
      </c>
      <c r="D5392" s="75">
        <v>154.4</v>
      </c>
      <c r="E5392" s="69">
        <f t="shared" si="84"/>
        <v>154.4</v>
      </c>
      <c r="F5392" s="72" t="s">
        <v>11</v>
      </c>
    </row>
    <row r="5393" spans="1:6">
      <c r="A5393" s="102" t="s">
        <v>59</v>
      </c>
      <c r="B5393" s="74">
        <v>45562.651215590275</v>
      </c>
      <c r="C5393" s="72">
        <v>1</v>
      </c>
      <c r="D5393" s="75">
        <v>154.4</v>
      </c>
      <c r="E5393" s="69">
        <f t="shared" si="84"/>
        <v>154.4</v>
      </c>
      <c r="F5393" s="72" t="s">
        <v>11</v>
      </c>
    </row>
    <row r="5394" spans="1:6">
      <c r="A5394" s="102" t="s">
        <v>59</v>
      </c>
      <c r="B5394" s="74">
        <v>45562.651215590275</v>
      </c>
      <c r="C5394" s="72">
        <v>10</v>
      </c>
      <c r="D5394" s="75">
        <v>154.4</v>
      </c>
      <c r="E5394" s="69">
        <f t="shared" si="84"/>
        <v>1544</v>
      </c>
      <c r="F5394" s="72" t="s">
        <v>11</v>
      </c>
    </row>
    <row r="5395" spans="1:6">
      <c r="A5395" s="102" t="s">
        <v>59</v>
      </c>
      <c r="B5395" s="74">
        <v>45562.651287384258</v>
      </c>
      <c r="C5395" s="72">
        <v>20</v>
      </c>
      <c r="D5395" s="75">
        <v>154.4</v>
      </c>
      <c r="E5395" s="69">
        <f t="shared" si="84"/>
        <v>3088</v>
      </c>
      <c r="F5395" s="72" t="s">
        <v>11</v>
      </c>
    </row>
    <row r="5396" spans="1:6">
      <c r="A5396" s="102" t="s">
        <v>59</v>
      </c>
      <c r="B5396" s="74">
        <v>45562.651287418979</v>
      </c>
      <c r="C5396" s="72">
        <v>30</v>
      </c>
      <c r="D5396" s="75">
        <v>154.4</v>
      </c>
      <c r="E5396" s="69">
        <f t="shared" si="84"/>
        <v>4632</v>
      </c>
      <c r="F5396" s="72" t="s">
        <v>11</v>
      </c>
    </row>
    <row r="5397" spans="1:6">
      <c r="A5397" s="102" t="s">
        <v>59</v>
      </c>
      <c r="B5397" s="74">
        <v>45562.651389270832</v>
      </c>
      <c r="C5397" s="72">
        <v>1</v>
      </c>
      <c r="D5397" s="75">
        <v>154.4</v>
      </c>
      <c r="E5397" s="69">
        <f t="shared" si="84"/>
        <v>154.4</v>
      </c>
      <c r="F5397" s="72" t="s">
        <v>11</v>
      </c>
    </row>
    <row r="5398" spans="1:6">
      <c r="A5398" s="102" t="s">
        <v>59</v>
      </c>
      <c r="B5398" s="74">
        <v>45562.651389270832</v>
      </c>
      <c r="C5398" s="72">
        <v>1</v>
      </c>
      <c r="D5398" s="75">
        <v>154.4</v>
      </c>
      <c r="E5398" s="69">
        <f t="shared" si="84"/>
        <v>154.4</v>
      </c>
      <c r="F5398" s="72" t="s">
        <v>11</v>
      </c>
    </row>
    <row r="5399" spans="1:6">
      <c r="A5399" s="102" t="s">
        <v>59</v>
      </c>
      <c r="B5399" s="74">
        <v>45562.65145868055</v>
      </c>
      <c r="C5399" s="72">
        <v>1</v>
      </c>
      <c r="D5399" s="75">
        <v>154.4</v>
      </c>
      <c r="E5399" s="69">
        <f t="shared" si="84"/>
        <v>154.4</v>
      </c>
      <c r="F5399" s="72" t="s">
        <v>11</v>
      </c>
    </row>
    <row r="5400" spans="1:6">
      <c r="A5400" s="102" t="s">
        <v>59</v>
      </c>
      <c r="B5400" s="74">
        <v>45562.65145868055</v>
      </c>
      <c r="C5400" s="72">
        <v>1</v>
      </c>
      <c r="D5400" s="75">
        <v>154.4</v>
      </c>
      <c r="E5400" s="69">
        <f t="shared" si="84"/>
        <v>154.4</v>
      </c>
      <c r="F5400" s="72" t="s">
        <v>11</v>
      </c>
    </row>
    <row r="5401" spans="1:6">
      <c r="A5401" s="102" t="s">
        <v>59</v>
      </c>
      <c r="B5401" s="74">
        <v>45562.651470219906</v>
      </c>
      <c r="C5401" s="72">
        <v>1</v>
      </c>
      <c r="D5401" s="75">
        <v>154.4</v>
      </c>
      <c r="E5401" s="69">
        <f t="shared" si="84"/>
        <v>154.4</v>
      </c>
      <c r="F5401" s="72" t="s">
        <v>11</v>
      </c>
    </row>
    <row r="5402" spans="1:6">
      <c r="A5402" s="102" t="s">
        <v>59</v>
      </c>
      <c r="B5402" s="74">
        <v>45562.651539664352</v>
      </c>
      <c r="C5402" s="72">
        <v>1</v>
      </c>
      <c r="D5402" s="75">
        <v>154.4</v>
      </c>
      <c r="E5402" s="69">
        <f t="shared" si="84"/>
        <v>154.4</v>
      </c>
      <c r="F5402" s="72" t="s">
        <v>11</v>
      </c>
    </row>
    <row r="5403" spans="1:6">
      <c r="A5403" s="102" t="s">
        <v>59</v>
      </c>
      <c r="B5403" s="74">
        <v>45562.651562812498</v>
      </c>
      <c r="C5403" s="72">
        <v>1</v>
      </c>
      <c r="D5403" s="75">
        <v>154.4</v>
      </c>
      <c r="E5403" s="69">
        <f t="shared" si="84"/>
        <v>154.4</v>
      </c>
      <c r="F5403" s="72" t="s">
        <v>11</v>
      </c>
    </row>
    <row r="5404" spans="1:6">
      <c r="A5404" s="102" t="s">
        <v>59</v>
      </c>
      <c r="B5404" s="74">
        <v>45562.651662152777</v>
      </c>
      <c r="C5404" s="72">
        <v>1</v>
      </c>
      <c r="D5404" s="75">
        <v>154.4</v>
      </c>
      <c r="E5404" s="69">
        <f t="shared" si="84"/>
        <v>154.4</v>
      </c>
      <c r="F5404" s="72" t="s">
        <v>11</v>
      </c>
    </row>
    <row r="5405" spans="1:6">
      <c r="A5405" s="102" t="s">
        <v>59</v>
      </c>
      <c r="B5405" s="74">
        <v>45562.651662152777</v>
      </c>
      <c r="C5405" s="72">
        <v>9</v>
      </c>
      <c r="D5405" s="75">
        <v>154.4</v>
      </c>
      <c r="E5405" s="69">
        <f t="shared" si="84"/>
        <v>1389.6000000000001</v>
      </c>
      <c r="F5405" s="72" t="s">
        <v>11</v>
      </c>
    </row>
    <row r="5406" spans="1:6">
      <c r="A5406" s="102" t="s">
        <v>59</v>
      </c>
      <c r="B5406" s="74">
        <v>45562.651701736111</v>
      </c>
      <c r="C5406" s="72">
        <v>1</v>
      </c>
      <c r="D5406" s="75">
        <v>154.4</v>
      </c>
      <c r="E5406" s="69">
        <f t="shared" si="84"/>
        <v>154.4</v>
      </c>
      <c r="F5406" s="72" t="s">
        <v>11</v>
      </c>
    </row>
    <row r="5407" spans="1:6">
      <c r="A5407" s="102" t="s">
        <v>59</v>
      </c>
      <c r="B5407" s="74">
        <v>45562.65173626157</v>
      </c>
      <c r="C5407" s="72">
        <v>20</v>
      </c>
      <c r="D5407" s="75">
        <v>154.4</v>
      </c>
      <c r="E5407" s="69">
        <f t="shared" si="84"/>
        <v>3088</v>
      </c>
      <c r="F5407" s="72" t="s">
        <v>11</v>
      </c>
    </row>
    <row r="5408" spans="1:6">
      <c r="A5408" s="102" t="s">
        <v>59</v>
      </c>
      <c r="B5408" s="74">
        <v>45562.651736307867</v>
      </c>
      <c r="C5408" s="72">
        <v>10</v>
      </c>
      <c r="D5408" s="75">
        <v>154.4</v>
      </c>
      <c r="E5408" s="69">
        <f t="shared" si="84"/>
        <v>1544</v>
      </c>
      <c r="F5408" s="72" t="s">
        <v>11</v>
      </c>
    </row>
    <row r="5409" spans="1:6">
      <c r="A5409" s="102" t="s">
        <v>59</v>
      </c>
      <c r="B5409" s="74">
        <v>45562.651794293983</v>
      </c>
      <c r="C5409" s="72">
        <v>1</v>
      </c>
      <c r="D5409" s="75">
        <v>154.4</v>
      </c>
      <c r="E5409" s="69">
        <f t="shared" si="84"/>
        <v>154.4</v>
      </c>
      <c r="F5409" s="72" t="s">
        <v>11</v>
      </c>
    </row>
    <row r="5410" spans="1:6">
      <c r="A5410" s="102" t="s">
        <v>59</v>
      </c>
      <c r="B5410" s="74">
        <v>45562.651945219906</v>
      </c>
      <c r="C5410" s="72">
        <v>10</v>
      </c>
      <c r="D5410" s="75">
        <v>154.4</v>
      </c>
      <c r="E5410" s="69">
        <f t="shared" si="84"/>
        <v>1544</v>
      </c>
      <c r="F5410" s="72" t="s">
        <v>11</v>
      </c>
    </row>
    <row r="5411" spans="1:6">
      <c r="A5411" s="102" t="s">
        <v>59</v>
      </c>
      <c r="B5411" s="74">
        <v>45562.652014201383</v>
      </c>
      <c r="C5411" s="72">
        <v>1</v>
      </c>
      <c r="D5411" s="75">
        <v>154.5</v>
      </c>
      <c r="E5411" s="69">
        <f t="shared" si="84"/>
        <v>154.5</v>
      </c>
      <c r="F5411" s="72" t="s">
        <v>11</v>
      </c>
    </row>
    <row r="5412" spans="1:6">
      <c r="A5412" s="102" t="s">
        <v>59</v>
      </c>
      <c r="B5412" s="74">
        <v>45562.652061805551</v>
      </c>
      <c r="C5412" s="72">
        <v>26</v>
      </c>
      <c r="D5412" s="75">
        <v>154.5</v>
      </c>
      <c r="E5412" s="69">
        <f t="shared" si="84"/>
        <v>4017</v>
      </c>
      <c r="F5412" s="72" t="s">
        <v>11</v>
      </c>
    </row>
    <row r="5413" spans="1:6">
      <c r="A5413" s="102" t="s">
        <v>59</v>
      </c>
      <c r="B5413" s="74">
        <v>45562.65208368055</v>
      </c>
      <c r="C5413" s="72">
        <v>1</v>
      </c>
      <c r="D5413" s="75">
        <v>154.55000000000001</v>
      </c>
      <c r="E5413" s="69">
        <f t="shared" si="84"/>
        <v>154.55000000000001</v>
      </c>
      <c r="F5413" s="72" t="s">
        <v>11</v>
      </c>
    </row>
    <row r="5414" spans="1:6">
      <c r="A5414" s="102" t="s">
        <v>59</v>
      </c>
      <c r="B5414" s="74">
        <v>45562.652222534722</v>
      </c>
      <c r="C5414" s="72">
        <v>1</v>
      </c>
      <c r="D5414" s="75">
        <v>154.55000000000001</v>
      </c>
      <c r="E5414" s="69">
        <f t="shared" si="84"/>
        <v>154.55000000000001</v>
      </c>
      <c r="F5414" s="72" t="s">
        <v>11</v>
      </c>
    </row>
    <row r="5415" spans="1:6">
      <c r="A5415" s="102" t="s">
        <v>59</v>
      </c>
      <c r="B5415" s="74">
        <v>45562.652257488422</v>
      </c>
      <c r="C5415" s="72">
        <v>10</v>
      </c>
      <c r="D5415" s="75">
        <v>154.55000000000001</v>
      </c>
      <c r="E5415" s="69">
        <f t="shared" si="84"/>
        <v>1545.5</v>
      </c>
      <c r="F5415" s="72" t="s">
        <v>11</v>
      </c>
    </row>
    <row r="5416" spans="1:6">
      <c r="A5416" s="102" t="s">
        <v>59</v>
      </c>
      <c r="B5416" s="74">
        <v>45562.652257523143</v>
      </c>
      <c r="C5416" s="72">
        <v>1</v>
      </c>
      <c r="D5416" s="75">
        <v>154.5</v>
      </c>
      <c r="E5416" s="69">
        <f t="shared" si="84"/>
        <v>154.5</v>
      </c>
      <c r="F5416" s="72" t="s">
        <v>11</v>
      </c>
    </row>
    <row r="5417" spans="1:6">
      <c r="A5417" s="102" t="s">
        <v>59</v>
      </c>
      <c r="B5417" s="74">
        <v>45562.652257523143</v>
      </c>
      <c r="C5417" s="72">
        <v>9</v>
      </c>
      <c r="D5417" s="75">
        <v>154.5</v>
      </c>
      <c r="E5417" s="69">
        <f t="shared" si="84"/>
        <v>1390.5</v>
      </c>
      <c r="F5417" s="72" t="s">
        <v>11</v>
      </c>
    </row>
    <row r="5418" spans="1:6">
      <c r="A5418" s="102" t="s">
        <v>59</v>
      </c>
      <c r="B5418" s="74">
        <v>45562.652257557871</v>
      </c>
      <c r="C5418" s="72">
        <v>1</v>
      </c>
      <c r="D5418" s="75">
        <v>154.5</v>
      </c>
      <c r="E5418" s="69">
        <f t="shared" si="84"/>
        <v>154.5</v>
      </c>
      <c r="F5418" s="72" t="s">
        <v>11</v>
      </c>
    </row>
    <row r="5419" spans="1:6">
      <c r="A5419" s="102" t="s">
        <v>59</v>
      </c>
      <c r="B5419" s="74">
        <v>45562.652257557871</v>
      </c>
      <c r="C5419" s="72">
        <v>15</v>
      </c>
      <c r="D5419" s="75">
        <v>154.5</v>
      </c>
      <c r="E5419" s="69">
        <f t="shared" si="84"/>
        <v>2317.5</v>
      </c>
      <c r="F5419" s="72" t="s">
        <v>11</v>
      </c>
    </row>
    <row r="5420" spans="1:6">
      <c r="A5420" s="102" t="s">
        <v>59</v>
      </c>
      <c r="B5420" s="74">
        <v>45562.652257604161</v>
      </c>
      <c r="C5420" s="72">
        <v>1</v>
      </c>
      <c r="D5420" s="75">
        <v>154.5</v>
      </c>
      <c r="E5420" s="69">
        <f t="shared" si="84"/>
        <v>154.5</v>
      </c>
      <c r="F5420" s="72" t="s">
        <v>11</v>
      </c>
    </row>
    <row r="5421" spans="1:6">
      <c r="A5421" s="102" t="s">
        <v>59</v>
      </c>
      <c r="B5421" s="74">
        <v>45562.652276041663</v>
      </c>
      <c r="C5421" s="72">
        <v>1</v>
      </c>
      <c r="D5421" s="75">
        <v>154.44999999999999</v>
      </c>
      <c r="E5421" s="69">
        <f t="shared" si="84"/>
        <v>154.44999999999999</v>
      </c>
      <c r="F5421" s="72" t="s">
        <v>11</v>
      </c>
    </row>
    <row r="5422" spans="1:6">
      <c r="A5422" s="102" t="s">
        <v>59</v>
      </c>
      <c r="B5422" s="74">
        <v>45562.652284687494</v>
      </c>
      <c r="C5422" s="72">
        <v>20</v>
      </c>
      <c r="D5422" s="75">
        <v>154.44999999999999</v>
      </c>
      <c r="E5422" s="69">
        <f t="shared" si="84"/>
        <v>3089</v>
      </c>
      <c r="F5422" s="72" t="s">
        <v>11</v>
      </c>
    </row>
    <row r="5423" spans="1:6">
      <c r="A5423" s="102" t="s">
        <v>59</v>
      </c>
      <c r="B5423" s="74">
        <v>45562.652326701384</v>
      </c>
      <c r="C5423" s="72">
        <v>1</v>
      </c>
      <c r="D5423" s="75">
        <v>154.44999999999999</v>
      </c>
      <c r="E5423" s="69">
        <f t="shared" si="84"/>
        <v>154.44999999999999</v>
      </c>
      <c r="F5423" s="72" t="s">
        <v>11</v>
      </c>
    </row>
    <row r="5424" spans="1:6">
      <c r="A5424" s="102" t="s">
        <v>59</v>
      </c>
      <c r="B5424" s="74">
        <v>45562.652372951386</v>
      </c>
      <c r="C5424" s="72">
        <v>10</v>
      </c>
      <c r="D5424" s="75">
        <v>154.4</v>
      </c>
      <c r="E5424" s="69">
        <f t="shared" si="84"/>
        <v>1544</v>
      </c>
      <c r="F5424" s="72" t="s">
        <v>11</v>
      </c>
    </row>
    <row r="5425" spans="1:6">
      <c r="A5425" s="102" t="s">
        <v>59</v>
      </c>
      <c r="B5425" s="74">
        <v>45562.65281284722</v>
      </c>
      <c r="C5425" s="72">
        <v>30</v>
      </c>
      <c r="D5425" s="75">
        <v>154.44999999999999</v>
      </c>
      <c r="E5425" s="69">
        <f t="shared" si="84"/>
        <v>4633.5</v>
      </c>
      <c r="F5425" s="72" t="s">
        <v>11</v>
      </c>
    </row>
    <row r="5426" spans="1:6">
      <c r="A5426" s="102" t="s">
        <v>59</v>
      </c>
      <c r="B5426" s="74">
        <v>45562.652824386569</v>
      </c>
      <c r="C5426" s="72">
        <v>1</v>
      </c>
      <c r="D5426" s="75">
        <v>154.44999999999999</v>
      </c>
      <c r="E5426" s="69">
        <f t="shared" si="84"/>
        <v>154.44999999999999</v>
      </c>
      <c r="F5426" s="72" t="s">
        <v>11</v>
      </c>
    </row>
    <row r="5427" spans="1:6">
      <c r="A5427" s="102" t="s">
        <v>59</v>
      </c>
      <c r="B5427" s="74">
        <v>45562.652882025461</v>
      </c>
      <c r="C5427" s="72">
        <v>1</v>
      </c>
      <c r="D5427" s="75">
        <v>154.4</v>
      </c>
      <c r="E5427" s="69">
        <f t="shared" si="84"/>
        <v>154.4</v>
      </c>
      <c r="F5427" s="72" t="s">
        <v>11</v>
      </c>
    </row>
    <row r="5428" spans="1:6">
      <c r="A5428" s="102" t="s">
        <v>59</v>
      </c>
      <c r="B5428" s="74">
        <v>45562.652882025461</v>
      </c>
      <c r="C5428" s="72">
        <v>1</v>
      </c>
      <c r="D5428" s="75">
        <v>154.4</v>
      </c>
      <c r="E5428" s="69">
        <f t="shared" si="84"/>
        <v>154.4</v>
      </c>
      <c r="F5428" s="72" t="s">
        <v>11</v>
      </c>
    </row>
    <row r="5429" spans="1:6">
      <c r="A5429" s="102" t="s">
        <v>59</v>
      </c>
      <c r="B5429" s="74">
        <v>45562.652882060182</v>
      </c>
      <c r="C5429" s="72">
        <v>20</v>
      </c>
      <c r="D5429" s="75">
        <v>154.4</v>
      </c>
      <c r="E5429" s="69">
        <f t="shared" si="84"/>
        <v>3088</v>
      </c>
      <c r="F5429" s="72" t="s">
        <v>11</v>
      </c>
    </row>
    <row r="5430" spans="1:6">
      <c r="A5430" s="102" t="s">
        <v>59</v>
      </c>
      <c r="B5430" s="74">
        <v>45562.652928553238</v>
      </c>
      <c r="C5430" s="72">
        <v>1</v>
      </c>
      <c r="D5430" s="75">
        <v>154.4</v>
      </c>
      <c r="E5430" s="69">
        <f t="shared" si="84"/>
        <v>154.4</v>
      </c>
      <c r="F5430" s="72" t="s">
        <v>11</v>
      </c>
    </row>
    <row r="5431" spans="1:6">
      <c r="A5431" s="102" t="s">
        <v>59</v>
      </c>
      <c r="B5431" s="74">
        <v>45562.652951701384</v>
      </c>
      <c r="C5431" s="72">
        <v>1</v>
      </c>
      <c r="D5431" s="75">
        <v>154.4</v>
      </c>
      <c r="E5431" s="69">
        <f t="shared" si="84"/>
        <v>154.4</v>
      </c>
      <c r="F5431" s="72" t="s">
        <v>11</v>
      </c>
    </row>
    <row r="5432" spans="1:6">
      <c r="A5432" s="102" t="s">
        <v>59</v>
      </c>
      <c r="B5432" s="74">
        <v>45562.652960763888</v>
      </c>
      <c r="C5432" s="72">
        <v>1</v>
      </c>
      <c r="D5432" s="75">
        <v>154.35</v>
      </c>
      <c r="E5432" s="69">
        <f t="shared" si="84"/>
        <v>154.35</v>
      </c>
      <c r="F5432" s="72" t="s">
        <v>11</v>
      </c>
    </row>
    <row r="5433" spans="1:6">
      <c r="A5433" s="102" t="s">
        <v>59</v>
      </c>
      <c r="B5433" s="74">
        <v>45562.652960763888</v>
      </c>
      <c r="C5433" s="72">
        <v>3</v>
      </c>
      <c r="D5433" s="75">
        <v>154.35</v>
      </c>
      <c r="E5433" s="69">
        <f t="shared" si="84"/>
        <v>463.04999999999995</v>
      </c>
      <c r="F5433" s="72" t="s">
        <v>11</v>
      </c>
    </row>
    <row r="5434" spans="1:6">
      <c r="A5434" s="102" t="s">
        <v>59</v>
      </c>
      <c r="B5434" s="74">
        <v>45562.652960763888</v>
      </c>
      <c r="C5434" s="72">
        <v>33</v>
      </c>
      <c r="D5434" s="75">
        <v>154.35</v>
      </c>
      <c r="E5434" s="69">
        <f t="shared" si="84"/>
        <v>5093.55</v>
      </c>
      <c r="F5434" s="72" t="s">
        <v>11</v>
      </c>
    </row>
    <row r="5435" spans="1:6">
      <c r="A5435" s="102" t="s">
        <v>59</v>
      </c>
      <c r="B5435" s="74">
        <v>45562.652960798609</v>
      </c>
      <c r="C5435" s="72">
        <v>1</v>
      </c>
      <c r="D5435" s="75">
        <v>154.35</v>
      </c>
      <c r="E5435" s="69">
        <f t="shared" si="84"/>
        <v>154.35</v>
      </c>
      <c r="F5435" s="72" t="s">
        <v>11</v>
      </c>
    </row>
    <row r="5436" spans="1:6">
      <c r="A5436" s="102" t="s">
        <v>59</v>
      </c>
      <c r="B5436" s="74">
        <v>45562.652960798609</v>
      </c>
      <c r="C5436" s="72">
        <v>1</v>
      </c>
      <c r="D5436" s="75">
        <v>154.35</v>
      </c>
      <c r="E5436" s="69">
        <f t="shared" si="84"/>
        <v>154.35</v>
      </c>
      <c r="F5436" s="72" t="s">
        <v>11</v>
      </c>
    </row>
    <row r="5437" spans="1:6">
      <c r="A5437" s="102" t="s">
        <v>59</v>
      </c>
      <c r="B5437" s="74">
        <v>45562.652960798609</v>
      </c>
      <c r="C5437" s="72">
        <v>5</v>
      </c>
      <c r="D5437" s="75">
        <v>154.35</v>
      </c>
      <c r="E5437" s="69">
        <f t="shared" si="84"/>
        <v>771.75</v>
      </c>
      <c r="F5437" s="72" t="s">
        <v>11</v>
      </c>
    </row>
    <row r="5438" spans="1:6">
      <c r="A5438" s="102" t="s">
        <v>59</v>
      </c>
      <c r="B5438" s="74">
        <v>45562.652960844905</v>
      </c>
      <c r="C5438" s="72">
        <v>1</v>
      </c>
      <c r="D5438" s="75">
        <v>154.35</v>
      </c>
      <c r="E5438" s="69">
        <f t="shared" si="84"/>
        <v>154.35</v>
      </c>
      <c r="F5438" s="72" t="s">
        <v>11</v>
      </c>
    </row>
    <row r="5439" spans="1:6">
      <c r="A5439" s="102" t="s">
        <v>59</v>
      </c>
      <c r="B5439" s="74">
        <v>45562.652960844905</v>
      </c>
      <c r="C5439" s="72">
        <v>1</v>
      </c>
      <c r="D5439" s="75">
        <v>154.35</v>
      </c>
      <c r="E5439" s="69">
        <f t="shared" si="84"/>
        <v>154.35</v>
      </c>
      <c r="F5439" s="72" t="s">
        <v>11</v>
      </c>
    </row>
    <row r="5440" spans="1:6">
      <c r="A5440" s="102" t="s">
        <v>59</v>
      </c>
      <c r="B5440" s="74">
        <v>45562.652960844905</v>
      </c>
      <c r="C5440" s="72">
        <v>1</v>
      </c>
      <c r="D5440" s="75">
        <v>154.35</v>
      </c>
      <c r="E5440" s="69">
        <f t="shared" si="84"/>
        <v>154.35</v>
      </c>
      <c r="F5440" s="72" t="s">
        <v>11</v>
      </c>
    </row>
    <row r="5441" spans="1:6">
      <c r="A5441" s="102" t="s">
        <v>59</v>
      </c>
      <c r="B5441" s="74">
        <v>45562.652960844905</v>
      </c>
      <c r="C5441" s="72">
        <v>3</v>
      </c>
      <c r="D5441" s="75">
        <v>154.35</v>
      </c>
      <c r="E5441" s="69">
        <f t="shared" si="84"/>
        <v>463.04999999999995</v>
      </c>
      <c r="F5441" s="72" t="s">
        <v>11</v>
      </c>
    </row>
    <row r="5442" spans="1:6">
      <c r="A5442" s="102" t="s">
        <v>59</v>
      </c>
      <c r="B5442" s="74">
        <v>45562.652960879626</v>
      </c>
      <c r="C5442" s="72">
        <v>1</v>
      </c>
      <c r="D5442" s="75">
        <v>154.35</v>
      </c>
      <c r="E5442" s="69">
        <f t="shared" si="84"/>
        <v>154.35</v>
      </c>
      <c r="F5442" s="72" t="s">
        <v>11</v>
      </c>
    </row>
    <row r="5443" spans="1:6">
      <c r="A5443" s="102" t="s">
        <v>59</v>
      </c>
      <c r="B5443" s="74">
        <v>45562.652960879626</v>
      </c>
      <c r="C5443" s="72">
        <v>1</v>
      </c>
      <c r="D5443" s="75">
        <v>154.35</v>
      </c>
      <c r="E5443" s="69">
        <f t="shared" si="84"/>
        <v>154.35</v>
      </c>
      <c r="F5443" s="72" t="s">
        <v>11</v>
      </c>
    </row>
    <row r="5444" spans="1:6">
      <c r="A5444" s="102" t="s">
        <v>59</v>
      </c>
      <c r="B5444" s="74">
        <v>45562.652960879626</v>
      </c>
      <c r="C5444" s="72">
        <v>1</v>
      </c>
      <c r="D5444" s="75">
        <v>154.35</v>
      </c>
      <c r="E5444" s="69">
        <f t="shared" si="84"/>
        <v>154.35</v>
      </c>
      <c r="F5444" s="72" t="s">
        <v>11</v>
      </c>
    </row>
    <row r="5445" spans="1:6">
      <c r="A5445" s="102" t="s">
        <v>59</v>
      </c>
      <c r="B5445" s="74">
        <v>45562.652960914347</v>
      </c>
      <c r="C5445" s="72">
        <v>1</v>
      </c>
      <c r="D5445" s="75">
        <v>154.35</v>
      </c>
      <c r="E5445" s="69">
        <f t="shared" si="84"/>
        <v>154.35</v>
      </c>
      <c r="F5445" s="72" t="s">
        <v>11</v>
      </c>
    </row>
    <row r="5446" spans="1:6">
      <c r="A5446" s="102" t="s">
        <v>59</v>
      </c>
      <c r="B5446" s="74">
        <v>45562.652960914347</v>
      </c>
      <c r="C5446" s="72">
        <v>1</v>
      </c>
      <c r="D5446" s="75">
        <v>154.35</v>
      </c>
      <c r="E5446" s="69">
        <f t="shared" ref="E5446:E5509" si="85">+C5446*D5446</f>
        <v>154.35</v>
      </c>
      <c r="F5446" s="72" t="s">
        <v>11</v>
      </c>
    </row>
    <row r="5447" spans="1:6">
      <c r="A5447" s="102" t="s">
        <v>59</v>
      </c>
      <c r="B5447" s="74">
        <v>45562.652960914347</v>
      </c>
      <c r="C5447" s="72">
        <v>1</v>
      </c>
      <c r="D5447" s="75">
        <v>154.35</v>
      </c>
      <c r="E5447" s="69">
        <f t="shared" si="85"/>
        <v>154.35</v>
      </c>
      <c r="F5447" s="72" t="s">
        <v>11</v>
      </c>
    </row>
    <row r="5448" spans="1:6">
      <c r="A5448" s="102" t="s">
        <v>59</v>
      </c>
      <c r="B5448" s="74">
        <v>45562.652960960644</v>
      </c>
      <c r="C5448" s="72">
        <v>1</v>
      </c>
      <c r="D5448" s="75">
        <v>154.35</v>
      </c>
      <c r="E5448" s="69">
        <f t="shared" si="85"/>
        <v>154.35</v>
      </c>
      <c r="F5448" s="72" t="s">
        <v>11</v>
      </c>
    </row>
    <row r="5449" spans="1:6">
      <c r="A5449" s="102" t="s">
        <v>59</v>
      </c>
      <c r="B5449" s="74">
        <v>45562.653055868053</v>
      </c>
      <c r="C5449" s="72">
        <v>1</v>
      </c>
      <c r="D5449" s="75">
        <v>154.35</v>
      </c>
      <c r="E5449" s="69">
        <f t="shared" si="85"/>
        <v>154.35</v>
      </c>
      <c r="F5449" s="72" t="s">
        <v>11</v>
      </c>
    </row>
    <row r="5450" spans="1:6">
      <c r="A5450" s="102" t="s">
        <v>59</v>
      </c>
      <c r="B5450" s="74">
        <v>45562.653082291661</v>
      </c>
      <c r="C5450" s="72">
        <v>20</v>
      </c>
      <c r="D5450" s="75">
        <v>154.30000000000001</v>
      </c>
      <c r="E5450" s="69">
        <f t="shared" si="85"/>
        <v>3086</v>
      </c>
      <c r="F5450" s="72" t="s">
        <v>11</v>
      </c>
    </row>
    <row r="5451" spans="1:6">
      <c r="A5451" s="102" t="s">
        <v>59</v>
      </c>
      <c r="B5451" s="74">
        <v>45562.653082326389</v>
      </c>
      <c r="C5451" s="72">
        <v>1</v>
      </c>
      <c r="D5451" s="75">
        <v>154.30000000000001</v>
      </c>
      <c r="E5451" s="69">
        <f t="shared" si="85"/>
        <v>154.30000000000001</v>
      </c>
      <c r="F5451" s="72" t="s">
        <v>11</v>
      </c>
    </row>
    <row r="5452" spans="1:6">
      <c r="A5452" s="102" t="s">
        <v>59</v>
      </c>
      <c r="B5452" s="74">
        <v>45562.653082326389</v>
      </c>
      <c r="C5452" s="72">
        <v>1</v>
      </c>
      <c r="D5452" s="75">
        <v>154.30000000000001</v>
      </c>
      <c r="E5452" s="69">
        <f t="shared" si="85"/>
        <v>154.30000000000001</v>
      </c>
      <c r="F5452" s="72" t="s">
        <v>11</v>
      </c>
    </row>
    <row r="5453" spans="1:6">
      <c r="A5453" s="102" t="s">
        <v>59</v>
      </c>
      <c r="B5453" s="74">
        <v>45562.653484143513</v>
      </c>
      <c r="C5453" s="72">
        <v>1</v>
      </c>
      <c r="D5453" s="75">
        <v>154.4</v>
      </c>
      <c r="E5453" s="69">
        <f t="shared" si="85"/>
        <v>154.4</v>
      </c>
      <c r="F5453" s="72" t="s">
        <v>11</v>
      </c>
    </row>
    <row r="5454" spans="1:6">
      <c r="A5454" s="102" t="s">
        <v>59</v>
      </c>
      <c r="B5454" s="74">
        <v>45562.653495682869</v>
      </c>
      <c r="C5454" s="72">
        <v>1</v>
      </c>
      <c r="D5454" s="75">
        <v>154.4</v>
      </c>
      <c r="E5454" s="69">
        <f t="shared" si="85"/>
        <v>154.4</v>
      </c>
      <c r="F5454" s="72" t="s">
        <v>11</v>
      </c>
    </row>
    <row r="5455" spans="1:6">
      <c r="A5455" s="102" t="s">
        <v>59</v>
      </c>
      <c r="B5455" s="74">
        <v>45562.653553553238</v>
      </c>
      <c r="C5455" s="72">
        <v>1</v>
      </c>
      <c r="D5455" s="75">
        <v>154.4</v>
      </c>
      <c r="E5455" s="69">
        <f t="shared" si="85"/>
        <v>154.4</v>
      </c>
      <c r="F5455" s="72" t="s">
        <v>11</v>
      </c>
    </row>
    <row r="5456" spans="1:6">
      <c r="A5456" s="102" t="s">
        <v>59</v>
      </c>
      <c r="B5456" s="74">
        <v>45562.65355899305</v>
      </c>
      <c r="C5456" s="72">
        <v>20</v>
      </c>
      <c r="D5456" s="75">
        <v>154.4</v>
      </c>
      <c r="E5456" s="69">
        <f t="shared" si="85"/>
        <v>3088</v>
      </c>
      <c r="F5456" s="72" t="s">
        <v>11</v>
      </c>
    </row>
    <row r="5457" spans="1:6">
      <c r="A5457" s="102" t="s">
        <v>59</v>
      </c>
      <c r="B5457" s="74">
        <v>45562.653559027778</v>
      </c>
      <c r="C5457" s="72">
        <v>10</v>
      </c>
      <c r="D5457" s="75">
        <v>154.4</v>
      </c>
      <c r="E5457" s="69">
        <f t="shared" si="85"/>
        <v>1544</v>
      </c>
      <c r="F5457" s="72" t="s">
        <v>11</v>
      </c>
    </row>
    <row r="5458" spans="1:6">
      <c r="A5458" s="102" t="s">
        <v>59</v>
      </c>
      <c r="B5458" s="74">
        <v>45562.653559143517</v>
      </c>
      <c r="C5458" s="72">
        <v>20</v>
      </c>
      <c r="D5458" s="75">
        <v>154.4</v>
      </c>
      <c r="E5458" s="69">
        <f t="shared" si="85"/>
        <v>3088</v>
      </c>
      <c r="F5458" s="72" t="s">
        <v>11</v>
      </c>
    </row>
    <row r="5459" spans="1:6">
      <c r="A5459" s="102" t="s">
        <v>59</v>
      </c>
      <c r="B5459" s="74">
        <v>45562.653877662036</v>
      </c>
      <c r="C5459" s="72">
        <v>1</v>
      </c>
      <c r="D5459" s="75">
        <v>154.44999999999999</v>
      </c>
      <c r="E5459" s="69">
        <f t="shared" si="85"/>
        <v>154.44999999999999</v>
      </c>
      <c r="F5459" s="72" t="s">
        <v>11</v>
      </c>
    </row>
    <row r="5460" spans="1:6">
      <c r="A5460" s="102" t="s">
        <v>59</v>
      </c>
      <c r="B5460" s="74">
        <v>45562.653880358797</v>
      </c>
      <c r="C5460" s="72">
        <v>10</v>
      </c>
      <c r="D5460" s="75">
        <v>154.44999999999999</v>
      </c>
      <c r="E5460" s="69">
        <f t="shared" si="85"/>
        <v>1544.5</v>
      </c>
      <c r="F5460" s="72" t="s">
        <v>11</v>
      </c>
    </row>
    <row r="5461" spans="1:6">
      <c r="A5461" s="102" t="s">
        <v>59</v>
      </c>
      <c r="B5461" s="74">
        <v>45562.653947071754</v>
      </c>
      <c r="C5461" s="72">
        <v>1</v>
      </c>
      <c r="D5461" s="75">
        <v>154.44999999999999</v>
      </c>
      <c r="E5461" s="69">
        <f t="shared" si="85"/>
        <v>154.44999999999999</v>
      </c>
      <c r="F5461" s="72" t="s">
        <v>11</v>
      </c>
    </row>
    <row r="5462" spans="1:6">
      <c r="A5462" s="102" t="s">
        <v>59</v>
      </c>
      <c r="B5462" s="74">
        <v>45562.653960914351</v>
      </c>
      <c r="C5462" s="72">
        <v>10</v>
      </c>
      <c r="D5462" s="75">
        <v>154.44999999999999</v>
      </c>
      <c r="E5462" s="69">
        <f t="shared" si="85"/>
        <v>1544.5</v>
      </c>
      <c r="F5462" s="72" t="s">
        <v>11</v>
      </c>
    </row>
    <row r="5463" spans="1:6">
      <c r="A5463" s="102" t="s">
        <v>59</v>
      </c>
      <c r="B5463" s="74">
        <v>45562.653993368054</v>
      </c>
      <c r="C5463" s="72">
        <v>1</v>
      </c>
      <c r="D5463" s="75">
        <v>154.44999999999999</v>
      </c>
      <c r="E5463" s="69">
        <f t="shared" si="85"/>
        <v>154.44999999999999</v>
      </c>
      <c r="F5463" s="72" t="s">
        <v>11</v>
      </c>
    </row>
    <row r="5464" spans="1:6">
      <c r="A5464" s="102" t="s">
        <v>59</v>
      </c>
      <c r="B5464" s="74">
        <v>45562.654005671291</v>
      </c>
      <c r="C5464" s="72">
        <v>30</v>
      </c>
      <c r="D5464" s="75">
        <v>154.44999999999999</v>
      </c>
      <c r="E5464" s="69">
        <f t="shared" si="85"/>
        <v>4633.5</v>
      </c>
      <c r="F5464" s="72" t="s">
        <v>11</v>
      </c>
    </row>
    <row r="5465" spans="1:6">
      <c r="A5465" s="102" t="s">
        <v>59</v>
      </c>
      <c r="B5465" s="74">
        <v>45562.654028090277</v>
      </c>
      <c r="C5465" s="72">
        <v>1</v>
      </c>
      <c r="D5465" s="75">
        <v>154.44999999999999</v>
      </c>
      <c r="E5465" s="69">
        <f t="shared" si="85"/>
        <v>154.44999999999999</v>
      </c>
      <c r="F5465" s="72" t="s">
        <v>11</v>
      </c>
    </row>
    <row r="5466" spans="1:6">
      <c r="A5466" s="102" t="s">
        <v>59</v>
      </c>
      <c r="B5466" s="74">
        <v>45562.654059409717</v>
      </c>
      <c r="C5466" s="72">
        <v>10</v>
      </c>
      <c r="D5466" s="75">
        <v>154.4</v>
      </c>
      <c r="E5466" s="69">
        <f t="shared" si="85"/>
        <v>1544</v>
      </c>
      <c r="F5466" s="72" t="s">
        <v>11</v>
      </c>
    </row>
    <row r="5467" spans="1:6">
      <c r="A5467" s="102" t="s">
        <v>59</v>
      </c>
      <c r="B5467" s="74">
        <v>45562.654059456014</v>
      </c>
      <c r="C5467" s="72">
        <v>1</v>
      </c>
      <c r="D5467" s="75">
        <v>154.4</v>
      </c>
      <c r="E5467" s="69">
        <f t="shared" si="85"/>
        <v>154.4</v>
      </c>
      <c r="F5467" s="72" t="s">
        <v>11</v>
      </c>
    </row>
    <row r="5468" spans="1:6">
      <c r="A5468" s="102" t="s">
        <v>59</v>
      </c>
      <c r="B5468" s="74">
        <v>45562.654059456014</v>
      </c>
      <c r="C5468" s="72">
        <v>10</v>
      </c>
      <c r="D5468" s="75">
        <v>154.4</v>
      </c>
      <c r="E5468" s="69">
        <f t="shared" si="85"/>
        <v>1544</v>
      </c>
      <c r="F5468" s="72" t="s">
        <v>11</v>
      </c>
    </row>
    <row r="5469" spans="1:6">
      <c r="A5469" s="102" t="s">
        <v>59</v>
      </c>
      <c r="B5469" s="74">
        <v>45562.654062847221</v>
      </c>
      <c r="C5469" s="72">
        <v>1</v>
      </c>
      <c r="D5469" s="75">
        <v>154.4</v>
      </c>
      <c r="E5469" s="69">
        <f t="shared" si="85"/>
        <v>154.4</v>
      </c>
      <c r="F5469" s="72" t="s">
        <v>11</v>
      </c>
    </row>
    <row r="5470" spans="1:6">
      <c r="A5470" s="102" t="s">
        <v>59</v>
      </c>
      <c r="B5470" s="74">
        <v>45562.654062847221</v>
      </c>
      <c r="C5470" s="72">
        <v>1</v>
      </c>
      <c r="D5470" s="75">
        <v>154.4</v>
      </c>
      <c r="E5470" s="69">
        <f t="shared" si="85"/>
        <v>154.4</v>
      </c>
      <c r="F5470" s="72" t="s">
        <v>11</v>
      </c>
    </row>
    <row r="5471" spans="1:6">
      <c r="A5471" s="102" t="s">
        <v>59</v>
      </c>
      <c r="B5471" s="74">
        <v>45562.654178553239</v>
      </c>
      <c r="C5471" s="72">
        <v>1</v>
      </c>
      <c r="D5471" s="75">
        <v>154.44999999999999</v>
      </c>
      <c r="E5471" s="69">
        <f t="shared" si="85"/>
        <v>154.44999999999999</v>
      </c>
      <c r="F5471" s="72" t="s">
        <v>11</v>
      </c>
    </row>
    <row r="5472" spans="1:6">
      <c r="A5472" s="102" t="s">
        <v>59</v>
      </c>
      <c r="B5472" s="74">
        <v>45562.654363773145</v>
      </c>
      <c r="C5472" s="72">
        <v>1</v>
      </c>
      <c r="D5472" s="75">
        <v>154.44999999999999</v>
      </c>
      <c r="E5472" s="69">
        <f t="shared" si="85"/>
        <v>154.44999999999999</v>
      </c>
      <c r="F5472" s="72" t="s">
        <v>11</v>
      </c>
    </row>
    <row r="5473" spans="1:6">
      <c r="A5473" s="102" t="s">
        <v>59</v>
      </c>
      <c r="B5473" s="74">
        <v>45562.654398495368</v>
      </c>
      <c r="C5473" s="72">
        <v>1</v>
      </c>
      <c r="D5473" s="75">
        <v>154.44999999999999</v>
      </c>
      <c r="E5473" s="69">
        <f t="shared" si="85"/>
        <v>154.44999999999999</v>
      </c>
      <c r="F5473" s="72" t="s">
        <v>11</v>
      </c>
    </row>
    <row r="5474" spans="1:6">
      <c r="A5474" s="102" t="s">
        <v>59</v>
      </c>
      <c r="B5474" s="74">
        <v>45562.654421608793</v>
      </c>
      <c r="C5474" s="72">
        <v>1</v>
      </c>
      <c r="D5474" s="75">
        <v>154.44999999999999</v>
      </c>
      <c r="E5474" s="69">
        <f t="shared" si="85"/>
        <v>154.44999999999999</v>
      </c>
      <c r="F5474" s="72" t="s">
        <v>11</v>
      </c>
    </row>
    <row r="5475" spans="1:6">
      <c r="A5475" s="102" t="s">
        <v>59</v>
      </c>
      <c r="B5475" s="74">
        <v>45562.654447106477</v>
      </c>
      <c r="C5475" s="72">
        <v>30</v>
      </c>
      <c r="D5475" s="75">
        <v>154.44999999999999</v>
      </c>
      <c r="E5475" s="69">
        <f t="shared" si="85"/>
        <v>4633.5</v>
      </c>
      <c r="F5475" s="72" t="s">
        <v>11</v>
      </c>
    </row>
    <row r="5476" spans="1:6">
      <c r="A5476" s="102" t="s">
        <v>59</v>
      </c>
      <c r="B5476" s="74">
        <v>45562.654525810183</v>
      </c>
      <c r="C5476" s="72">
        <v>1</v>
      </c>
      <c r="D5476" s="75">
        <v>154.44999999999999</v>
      </c>
      <c r="E5476" s="69">
        <f t="shared" si="85"/>
        <v>154.44999999999999</v>
      </c>
      <c r="F5476" s="72" t="s">
        <v>11</v>
      </c>
    </row>
    <row r="5477" spans="1:6">
      <c r="A5477" s="102" t="s">
        <v>59</v>
      </c>
      <c r="B5477" s="74">
        <v>45562.654781018515</v>
      </c>
      <c r="C5477" s="72">
        <v>10</v>
      </c>
      <c r="D5477" s="75">
        <v>154.44999999999999</v>
      </c>
      <c r="E5477" s="69">
        <f t="shared" si="85"/>
        <v>1544.5</v>
      </c>
      <c r="F5477" s="72" t="s">
        <v>11</v>
      </c>
    </row>
    <row r="5478" spans="1:6">
      <c r="A5478" s="102" t="s">
        <v>59</v>
      </c>
      <c r="B5478" s="74">
        <v>45562.654884606476</v>
      </c>
      <c r="C5478" s="72">
        <v>1</v>
      </c>
      <c r="D5478" s="75">
        <v>154.44999999999999</v>
      </c>
      <c r="E5478" s="69">
        <f t="shared" si="85"/>
        <v>154.44999999999999</v>
      </c>
      <c r="F5478" s="72" t="s">
        <v>11</v>
      </c>
    </row>
    <row r="5479" spans="1:6">
      <c r="A5479" s="102" t="s">
        <v>59</v>
      </c>
      <c r="B5479" s="74">
        <v>45562.65492040509</v>
      </c>
      <c r="C5479" s="72">
        <v>10</v>
      </c>
      <c r="D5479" s="75">
        <v>154.44999999999999</v>
      </c>
      <c r="E5479" s="69">
        <f t="shared" si="85"/>
        <v>1544.5</v>
      </c>
      <c r="F5479" s="72" t="s">
        <v>11</v>
      </c>
    </row>
    <row r="5480" spans="1:6">
      <c r="A5480" s="102" t="s">
        <v>59</v>
      </c>
      <c r="B5480" s="74">
        <v>45562.654965891204</v>
      </c>
      <c r="C5480" s="72">
        <v>10</v>
      </c>
      <c r="D5480" s="75">
        <v>154.44999999999999</v>
      </c>
      <c r="E5480" s="69">
        <f t="shared" si="85"/>
        <v>1544.5</v>
      </c>
      <c r="F5480" s="72" t="s">
        <v>11</v>
      </c>
    </row>
    <row r="5481" spans="1:6">
      <c r="A5481" s="102" t="s">
        <v>59</v>
      </c>
      <c r="B5481" s="74">
        <v>45562.655035034717</v>
      </c>
      <c r="C5481" s="72">
        <v>1</v>
      </c>
      <c r="D5481" s="75">
        <v>154.44999999999999</v>
      </c>
      <c r="E5481" s="69">
        <f t="shared" si="85"/>
        <v>154.44999999999999</v>
      </c>
      <c r="F5481" s="72" t="s">
        <v>11</v>
      </c>
    </row>
    <row r="5482" spans="1:6">
      <c r="A5482" s="102" t="s">
        <v>59</v>
      </c>
      <c r="B5482" s="74">
        <v>45562.655046608794</v>
      </c>
      <c r="C5482" s="72">
        <v>1</v>
      </c>
      <c r="D5482" s="75">
        <v>154.44999999999999</v>
      </c>
      <c r="E5482" s="69">
        <f t="shared" si="85"/>
        <v>154.44999999999999</v>
      </c>
      <c r="F5482" s="72" t="s">
        <v>11</v>
      </c>
    </row>
    <row r="5483" spans="1:6">
      <c r="A5483" s="102" t="s">
        <v>59</v>
      </c>
      <c r="B5483" s="74">
        <v>45562.655104479163</v>
      </c>
      <c r="C5483" s="72">
        <v>10</v>
      </c>
      <c r="D5483" s="75">
        <v>154.44999999999999</v>
      </c>
      <c r="E5483" s="69">
        <f t="shared" si="85"/>
        <v>1544.5</v>
      </c>
      <c r="F5483" s="72" t="s">
        <v>11</v>
      </c>
    </row>
    <row r="5484" spans="1:6">
      <c r="A5484" s="102" t="s">
        <v>59</v>
      </c>
      <c r="B5484" s="74">
        <v>45562.655172071754</v>
      </c>
      <c r="C5484" s="72">
        <v>10</v>
      </c>
      <c r="D5484" s="75">
        <v>154.44999999999999</v>
      </c>
      <c r="E5484" s="69">
        <f t="shared" si="85"/>
        <v>1544.5</v>
      </c>
      <c r="F5484" s="72" t="s">
        <v>11</v>
      </c>
    </row>
    <row r="5485" spans="1:6">
      <c r="A5485" s="102" t="s">
        <v>59</v>
      </c>
      <c r="B5485" s="74">
        <v>45562.655172071754</v>
      </c>
      <c r="C5485" s="72">
        <v>20</v>
      </c>
      <c r="D5485" s="75">
        <v>154.44999999999999</v>
      </c>
      <c r="E5485" s="69">
        <f t="shared" si="85"/>
        <v>3089</v>
      </c>
      <c r="F5485" s="72" t="s">
        <v>11</v>
      </c>
    </row>
    <row r="5486" spans="1:6">
      <c r="A5486" s="102" t="s">
        <v>59</v>
      </c>
      <c r="B5486" s="74">
        <v>45562.655336724536</v>
      </c>
      <c r="C5486" s="72">
        <v>1</v>
      </c>
      <c r="D5486" s="75">
        <v>154.44999999999999</v>
      </c>
      <c r="E5486" s="69">
        <f t="shared" si="85"/>
        <v>154.44999999999999</v>
      </c>
      <c r="F5486" s="72" t="s">
        <v>11</v>
      </c>
    </row>
    <row r="5487" spans="1:6">
      <c r="A5487" s="102" t="s">
        <v>59</v>
      </c>
      <c r="B5487" s="74">
        <v>45562.655416979163</v>
      </c>
      <c r="C5487" s="72">
        <v>1</v>
      </c>
      <c r="D5487" s="75">
        <v>154.44999999999999</v>
      </c>
      <c r="E5487" s="69">
        <f t="shared" si="85"/>
        <v>154.44999999999999</v>
      </c>
      <c r="F5487" s="72" t="s">
        <v>11</v>
      </c>
    </row>
    <row r="5488" spans="1:6">
      <c r="A5488" s="102" t="s">
        <v>59</v>
      </c>
      <c r="B5488" s="74">
        <v>45562.655463275463</v>
      </c>
      <c r="C5488" s="72">
        <v>1</v>
      </c>
      <c r="D5488" s="75">
        <v>154.44999999999999</v>
      </c>
      <c r="E5488" s="69">
        <f t="shared" si="85"/>
        <v>154.44999999999999</v>
      </c>
      <c r="F5488" s="72" t="s">
        <v>11</v>
      </c>
    </row>
    <row r="5489" spans="1:6">
      <c r="A5489" s="102" t="s">
        <v>59</v>
      </c>
      <c r="B5489" s="74">
        <v>45562.655493321756</v>
      </c>
      <c r="C5489" s="72">
        <v>10</v>
      </c>
      <c r="D5489" s="75">
        <v>154.44999999999999</v>
      </c>
      <c r="E5489" s="69">
        <f t="shared" si="85"/>
        <v>1544.5</v>
      </c>
      <c r="F5489" s="72" t="s">
        <v>11</v>
      </c>
    </row>
    <row r="5490" spans="1:6">
      <c r="A5490" s="102" t="s">
        <v>59</v>
      </c>
      <c r="B5490" s="74">
        <v>45562.655521180553</v>
      </c>
      <c r="C5490" s="72">
        <v>1</v>
      </c>
      <c r="D5490" s="75">
        <v>154.44999999999999</v>
      </c>
      <c r="E5490" s="69">
        <f t="shared" si="85"/>
        <v>154.44999999999999</v>
      </c>
      <c r="F5490" s="72" t="s">
        <v>11</v>
      </c>
    </row>
    <row r="5491" spans="1:6">
      <c r="A5491" s="102" t="s">
        <v>59</v>
      </c>
      <c r="B5491" s="74">
        <v>45562.655567939815</v>
      </c>
      <c r="C5491" s="72">
        <v>3</v>
      </c>
      <c r="D5491" s="75">
        <v>154.44999999999999</v>
      </c>
      <c r="E5491" s="69">
        <f t="shared" si="85"/>
        <v>463.34999999999997</v>
      </c>
      <c r="F5491" s="72" t="s">
        <v>11</v>
      </c>
    </row>
    <row r="5492" spans="1:6">
      <c r="A5492" s="102" t="s">
        <v>59</v>
      </c>
      <c r="B5492" s="74">
        <v>45562.655567974536</v>
      </c>
      <c r="C5492" s="72">
        <v>7</v>
      </c>
      <c r="D5492" s="75">
        <v>154.44999999999999</v>
      </c>
      <c r="E5492" s="69">
        <f t="shared" si="85"/>
        <v>1081.1499999999999</v>
      </c>
      <c r="F5492" s="72" t="s">
        <v>11</v>
      </c>
    </row>
    <row r="5493" spans="1:6">
      <c r="A5493" s="102" t="s">
        <v>59</v>
      </c>
      <c r="B5493" s="74">
        <v>45562.655567974536</v>
      </c>
      <c r="C5493" s="72">
        <v>20</v>
      </c>
      <c r="D5493" s="75">
        <v>154.44999999999999</v>
      </c>
      <c r="E5493" s="69">
        <f t="shared" si="85"/>
        <v>3089</v>
      </c>
      <c r="F5493" s="72" t="s">
        <v>11</v>
      </c>
    </row>
    <row r="5494" spans="1:6">
      <c r="A5494" s="102" t="s">
        <v>59</v>
      </c>
      <c r="B5494" s="74">
        <v>45562.655590590279</v>
      </c>
      <c r="C5494" s="72">
        <v>1</v>
      </c>
      <c r="D5494" s="75">
        <v>154.44999999999999</v>
      </c>
      <c r="E5494" s="69">
        <f t="shared" si="85"/>
        <v>154.44999999999999</v>
      </c>
      <c r="F5494" s="72" t="s">
        <v>11</v>
      </c>
    </row>
    <row r="5495" spans="1:6">
      <c r="A5495" s="102" t="s">
        <v>59</v>
      </c>
      <c r="B5495" s="74">
        <v>45562.655636886571</v>
      </c>
      <c r="C5495" s="72">
        <v>1</v>
      </c>
      <c r="D5495" s="75">
        <v>154.44999999999999</v>
      </c>
      <c r="E5495" s="69">
        <f t="shared" si="85"/>
        <v>154.44999999999999</v>
      </c>
      <c r="F5495" s="72" t="s">
        <v>11</v>
      </c>
    </row>
    <row r="5496" spans="1:6">
      <c r="A5496" s="102" t="s">
        <v>59</v>
      </c>
      <c r="B5496" s="74">
        <v>45562.655775775464</v>
      </c>
      <c r="C5496" s="72">
        <v>1</v>
      </c>
      <c r="D5496" s="75">
        <v>154.44999999999999</v>
      </c>
      <c r="E5496" s="69">
        <f t="shared" si="85"/>
        <v>154.44999999999999</v>
      </c>
      <c r="F5496" s="72" t="s">
        <v>11</v>
      </c>
    </row>
    <row r="5497" spans="1:6">
      <c r="A5497" s="102" t="s">
        <v>59</v>
      </c>
      <c r="B5497" s="74">
        <v>45562.655810532407</v>
      </c>
      <c r="C5497" s="72">
        <v>1</v>
      </c>
      <c r="D5497" s="75">
        <v>154.44999999999999</v>
      </c>
      <c r="E5497" s="69">
        <f t="shared" si="85"/>
        <v>154.44999999999999</v>
      </c>
      <c r="F5497" s="72" t="s">
        <v>11</v>
      </c>
    </row>
    <row r="5498" spans="1:6">
      <c r="A5498" s="102" t="s">
        <v>59</v>
      </c>
      <c r="B5498" s="74">
        <v>45562.655853900462</v>
      </c>
      <c r="C5498" s="72">
        <v>10</v>
      </c>
      <c r="D5498" s="75">
        <v>154.44999999999999</v>
      </c>
      <c r="E5498" s="69">
        <f t="shared" si="85"/>
        <v>1544.5</v>
      </c>
      <c r="F5498" s="72" t="s">
        <v>11</v>
      </c>
    </row>
    <row r="5499" spans="1:6">
      <c r="A5499" s="102" t="s">
        <v>59</v>
      </c>
      <c r="B5499" s="74">
        <v>45562.655879942125</v>
      </c>
      <c r="C5499" s="72">
        <v>1</v>
      </c>
      <c r="D5499" s="75">
        <v>154.44999999999999</v>
      </c>
      <c r="E5499" s="69">
        <f t="shared" si="85"/>
        <v>154.44999999999999</v>
      </c>
      <c r="F5499" s="72" t="s">
        <v>11</v>
      </c>
    </row>
    <row r="5500" spans="1:6">
      <c r="A5500" s="102" t="s">
        <v>59</v>
      </c>
      <c r="B5500" s="74">
        <v>45562.655922071754</v>
      </c>
      <c r="C5500" s="72">
        <v>20</v>
      </c>
      <c r="D5500" s="75">
        <v>154.44999999999999</v>
      </c>
      <c r="E5500" s="69">
        <f t="shared" si="85"/>
        <v>3089</v>
      </c>
      <c r="F5500" s="72" t="s">
        <v>11</v>
      </c>
    </row>
    <row r="5501" spans="1:6">
      <c r="A5501" s="102" t="s">
        <v>59</v>
      </c>
      <c r="B5501" s="74">
        <v>45562.655922071754</v>
      </c>
      <c r="C5501" s="72">
        <v>10</v>
      </c>
      <c r="D5501" s="75">
        <v>154.44999999999999</v>
      </c>
      <c r="E5501" s="69">
        <f t="shared" si="85"/>
        <v>1544.5</v>
      </c>
      <c r="F5501" s="72" t="s">
        <v>11</v>
      </c>
    </row>
    <row r="5502" spans="1:6">
      <c r="A5502" s="102" t="s">
        <v>59</v>
      </c>
      <c r="B5502" s="74">
        <v>45562.656014895831</v>
      </c>
      <c r="C5502" s="72">
        <v>10</v>
      </c>
      <c r="D5502" s="75">
        <v>154.4</v>
      </c>
      <c r="E5502" s="69">
        <f t="shared" si="85"/>
        <v>1544</v>
      </c>
      <c r="F5502" s="72" t="s">
        <v>11</v>
      </c>
    </row>
    <row r="5503" spans="1:6">
      <c r="A5503" s="102" t="s">
        <v>59</v>
      </c>
      <c r="B5503" s="74">
        <v>45562.656014930551</v>
      </c>
      <c r="C5503" s="72">
        <v>10</v>
      </c>
      <c r="D5503" s="75">
        <v>154.4</v>
      </c>
      <c r="E5503" s="69">
        <f t="shared" si="85"/>
        <v>1544</v>
      </c>
      <c r="F5503" s="72" t="s">
        <v>11</v>
      </c>
    </row>
    <row r="5504" spans="1:6">
      <c r="A5504" s="102" t="s">
        <v>59</v>
      </c>
      <c r="B5504" s="74">
        <v>45562.656014930551</v>
      </c>
      <c r="C5504" s="72">
        <v>10</v>
      </c>
      <c r="D5504" s="75">
        <v>154.4</v>
      </c>
      <c r="E5504" s="69">
        <f t="shared" si="85"/>
        <v>1544</v>
      </c>
      <c r="F5504" s="72" t="s">
        <v>11</v>
      </c>
    </row>
    <row r="5505" spans="1:6">
      <c r="A5505" s="102" t="s">
        <v>59</v>
      </c>
      <c r="B5505" s="74">
        <v>45562.656063657407</v>
      </c>
      <c r="C5505" s="72">
        <v>1</v>
      </c>
      <c r="D5505" s="75">
        <v>154.35</v>
      </c>
      <c r="E5505" s="69">
        <f t="shared" si="85"/>
        <v>154.35</v>
      </c>
      <c r="F5505" s="72" t="s">
        <v>11</v>
      </c>
    </row>
    <row r="5506" spans="1:6">
      <c r="A5506" s="102" t="s">
        <v>59</v>
      </c>
      <c r="B5506" s="74">
        <v>45562.656076770829</v>
      </c>
      <c r="C5506" s="72">
        <v>1</v>
      </c>
      <c r="D5506" s="75">
        <v>154.35</v>
      </c>
      <c r="E5506" s="69">
        <f t="shared" si="85"/>
        <v>154.35</v>
      </c>
      <c r="F5506" s="72" t="s">
        <v>11</v>
      </c>
    </row>
    <row r="5507" spans="1:6">
      <c r="A5507" s="102" t="s">
        <v>59</v>
      </c>
      <c r="B5507" s="74">
        <v>45562.656076770829</v>
      </c>
      <c r="C5507" s="72">
        <v>1</v>
      </c>
      <c r="D5507" s="75">
        <v>154.35</v>
      </c>
      <c r="E5507" s="69">
        <f t="shared" si="85"/>
        <v>154.35</v>
      </c>
      <c r="F5507" s="72" t="s">
        <v>11</v>
      </c>
    </row>
    <row r="5508" spans="1:6">
      <c r="A5508" s="102" t="s">
        <v>59</v>
      </c>
      <c r="B5508" s="74">
        <v>45562.656088275464</v>
      </c>
      <c r="C5508" s="72">
        <v>1</v>
      </c>
      <c r="D5508" s="75">
        <v>154.35</v>
      </c>
      <c r="E5508" s="69">
        <f t="shared" si="85"/>
        <v>154.35</v>
      </c>
      <c r="F5508" s="72" t="s">
        <v>11</v>
      </c>
    </row>
    <row r="5509" spans="1:6">
      <c r="A5509" s="102" t="s">
        <v>59</v>
      </c>
      <c r="B5509" s="74">
        <v>45562.656210648143</v>
      </c>
      <c r="C5509" s="72">
        <v>1</v>
      </c>
      <c r="D5509" s="75">
        <v>154.35</v>
      </c>
      <c r="E5509" s="69">
        <f t="shared" si="85"/>
        <v>154.35</v>
      </c>
      <c r="F5509" s="72" t="s">
        <v>11</v>
      </c>
    </row>
    <row r="5510" spans="1:6">
      <c r="A5510" s="102" t="s">
        <v>59</v>
      </c>
      <c r="B5510" s="74">
        <v>45562.656215590272</v>
      </c>
      <c r="C5510" s="72">
        <v>1</v>
      </c>
      <c r="D5510" s="75">
        <v>154.35</v>
      </c>
      <c r="E5510" s="69">
        <f t="shared" ref="E5510:E5573" si="86">+C5510*D5510</f>
        <v>154.35</v>
      </c>
      <c r="F5510" s="72" t="s">
        <v>11</v>
      </c>
    </row>
    <row r="5511" spans="1:6">
      <c r="A5511" s="102" t="s">
        <v>59</v>
      </c>
      <c r="B5511" s="74">
        <v>45562.656528356478</v>
      </c>
      <c r="C5511" s="72">
        <v>1</v>
      </c>
      <c r="D5511" s="75">
        <v>154.4</v>
      </c>
      <c r="E5511" s="69">
        <f t="shared" si="86"/>
        <v>154.4</v>
      </c>
      <c r="F5511" s="72" t="s">
        <v>11</v>
      </c>
    </row>
    <row r="5512" spans="1:6">
      <c r="A5512" s="102" t="s">
        <v>59</v>
      </c>
      <c r="B5512" s="74">
        <v>45562.656528356478</v>
      </c>
      <c r="C5512" s="72">
        <v>17</v>
      </c>
      <c r="D5512" s="75">
        <v>154.4</v>
      </c>
      <c r="E5512" s="69">
        <f t="shared" si="86"/>
        <v>2624.8</v>
      </c>
      <c r="F5512" s="72" t="s">
        <v>11</v>
      </c>
    </row>
    <row r="5513" spans="1:6">
      <c r="A5513" s="102" t="s">
        <v>59</v>
      </c>
      <c r="B5513" s="74">
        <v>45562.656528391199</v>
      </c>
      <c r="C5513" s="72">
        <v>10</v>
      </c>
      <c r="D5513" s="75">
        <v>154.4</v>
      </c>
      <c r="E5513" s="69">
        <f t="shared" si="86"/>
        <v>1544</v>
      </c>
      <c r="F5513" s="72" t="s">
        <v>11</v>
      </c>
    </row>
    <row r="5514" spans="1:6">
      <c r="A5514" s="102" t="s">
        <v>59</v>
      </c>
      <c r="B5514" s="74">
        <v>45562.656528391199</v>
      </c>
      <c r="C5514" s="72">
        <v>20</v>
      </c>
      <c r="D5514" s="75">
        <v>154.4</v>
      </c>
      <c r="E5514" s="69">
        <f t="shared" si="86"/>
        <v>3088</v>
      </c>
      <c r="F5514" s="72" t="s">
        <v>11</v>
      </c>
    </row>
    <row r="5515" spans="1:6">
      <c r="A5515" s="102" t="s">
        <v>59</v>
      </c>
      <c r="B5515" s="74">
        <v>45562.656528437496</v>
      </c>
      <c r="C5515" s="72">
        <v>1</v>
      </c>
      <c r="D5515" s="75">
        <v>154.4</v>
      </c>
      <c r="E5515" s="69">
        <f t="shared" si="86"/>
        <v>154.4</v>
      </c>
      <c r="F5515" s="72" t="s">
        <v>11</v>
      </c>
    </row>
    <row r="5516" spans="1:6">
      <c r="A5516" s="102" t="s">
        <v>59</v>
      </c>
      <c r="B5516" s="74">
        <v>45562.656943483795</v>
      </c>
      <c r="C5516" s="72">
        <v>20</v>
      </c>
      <c r="D5516" s="75">
        <v>154.44999999999999</v>
      </c>
      <c r="E5516" s="69">
        <f t="shared" si="86"/>
        <v>3089</v>
      </c>
      <c r="F5516" s="72" t="s">
        <v>11</v>
      </c>
    </row>
    <row r="5517" spans="1:6">
      <c r="A5517" s="102" t="s">
        <v>59</v>
      </c>
      <c r="B5517" s="74">
        <v>45562.656944791663</v>
      </c>
      <c r="C5517" s="72">
        <v>20</v>
      </c>
      <c r="D5517" s="75">
        <v>154.44999999999999</v>
      </c>
      <c r="E5517" s="69">
        <f t="shared" si="86"/>
        <v>3089</v>
      </c>
      <c r="F5517" s="72" t="s">
        <v>11</v>
      </c>
    </row>
    <row r="5518" spans="1:6">
      <c r="A5518" s="102" t="s">
        <v>59</v>
      </c>
      <c r="B5518" s="74">
        <v>45562.657025775457</v>
      </c>
      <c r="C5518" s="72">
        <v>1</v>
      </c>
      <c r="D5518" s="75">
        <v>154.44999999999999</v>
      </c>
      <c r="E5518" s="69">
        <f t="shared" si="86"/>
        <v>154.44999999999999</v>
      </c>
      <c r="F5518" s="72" t="s">
        <v>11</v>
      </c>
    </row>
    <row r="5519" spans="1:6">
      <c r="A5519" s="102" t="s">
        <v>59</v>
      </c>
      <c r="B5519" s="74">
        <v>45562.657083645834</v>
      </c>
      <c r="C5519" s="72">
        <v>1</v>
      </c>
      <c r="D5519" s="75">
        <v>154.44999999999999</v>
      </c>
      <c r="E5519" s="69">
        <f t="shared" si="86"/>
        <v>154.44999999999999</v>
      </c>
      <c r="F5519" s="72" t="s">
        <v>11</v>
      </c>
    </row>
    <row r="5520" spans="1:6">
      <c r="A5520" s="102" t="s">
        <v>59</v>
      </c>
      <c r="B5520" s="74">
        <v>45562.657095219904</v>
      </c>
      <c r="C5520" s="72">
        <v>1</v>
      </c>
      <c r="D5520" s="75">
        <v>154.44999999999999</v>
      </c>
      <c r="E5520" s="69">
        <f t="shared" si="86"/>
        <v>154.44999999999999</v>
      </c>
      <c r="F5520" s="72" t="s">
        <v>11</v>
      </c>
    </row>
    <row r="5521" spans="1:6">
      <c r="A5521" s="102" t="s">
        <v>59</v>
      </c>
      <c r="B5521" s="74">
        <v>45562.657098113421</v>
      </c>
      <c r="C5521" s="72">
        <v>20</v>
      </c>
      <c r="D5521" s="75">
        <v>154.44999999999999</v>
      </c>
      <c r="E5521" s="69">
        <f t="shared" si="86"/>
        <v>3089</v>
      </c>
      <c r="F5521" s="72" t="s">
        <v>11</v>
      </c>
    </row>
    <row r="5522" spans="1:6">
      <c r="A5522" s="102" t="s">
        <v>59</v>
      </c>
      <c r="B5522" s="74">
        <v>45562.65710679398</v>
      </c>
      <c r="C5522" s="72">
        <v>1</v>
      </c>
      <c r="D5522" s="75">
        <v>154.44999999999999</v>
      </c>
      <c r="E5522" s="69">
        <f t="shared" si="86"/>
        <v>154.44999999999999</v>
      </c>
      <c r="F5522" s="72" t="s">
        <v>11</v>
      </c>
    </row>
    <row r="5523" spans="1:6">
      <c r="A5523" s="102" t="s">
        <v>59</v>
      </c>
      <c r="B5523" s="74">
        <v>45562.65711836805</v>
      </c>
      <c r="C5523" s="72">
        <v>1</v>
      </c>
      <c r="D5523" s="75">
        <v>154.44999999999999</v>
      </c>
      <c r="E5523" s="69">
        <f t="shared" si="86"/>
        <v>154.44999999999999</v>
      </c>
      <c r="F5523" s="72" t="s">
        <v>11</v>
      </c>
    </row>
    <row r="5524" spans="1:6">
      <c r="A5524" s="102" t="s">
        <v>59</v>
      </c>
      <c r="B5524" s="74">
        <v>45562.657129942127</v>
      </c>
      <c r="C5524" s="72">
        <v>1</v>
      </c>
      <c r="D5524" s="75">
        <v>154.44999999999999</v>
      </c>
      <c r="E5524" s="69">
        <f t="shared" si="86"/>
        <v>154.44999999999999</v>
      </c>
      <c r="F5524" s="72" t="s">
        <v>11</v>
      </c>
    </row>
    <row r="5525" spans="1:6">
      <c r="A5525" s="102" t="s">
        <v>59</v>
      </c>
      <c r="B5525" s="74">
        <v>45562.657153090273</v>
      </c>
      <c r="C5525" s="72">
        <v>10</v>
      </c>
      <c r="D5525" s="75">
        <v>154.44999999999999</v>
      </c>
      <c r="E5525" s="69">
        <f t="shared" si="86"/>
        <v>1544.5</v>
      </c>
      <c r="F5525" s="72" t="s">
        <v>11</v>
      </c>
    </row>
    <row r="5526" spans="1:6">
      <c r="A5526" s="102" t="s">
        <v>59</v>
      </c>
      <c r="B5526" s="74">
        <v>45562.657153125001</v>
      </c>
      <c r="C5526" s="72">
        <v>1</v>
      </c>
      <c r="D5526" s="75">
        <v>154.44999999999999</v>
      </c>
      <c r="E5526" s="69">
        <f t="shared" si="86"/>
        <v>154.44999999999999</v>
      </c>
      <c r="F5526" s="72" t="s">
        <v>11</v>
      </c>
    </row>
    <row r="5527" spans="1:6">
      <c r="A5527" s="102" t="s">
        <v>59</v>
      </c>
      <c r="B5527" s="74">
        <v>45562.657212418977</v>
      </c>
      <c r="C5527" s="72">
        <v>10</v>
      </c>
      <c r="D5527" s="75">
        <v>154.44999999999999</v>
      </c>
      <c r="E5527" s="69">
        <f t="shared" si="86"/>
        <v>1544.5</v>
      </c>
      <c r="F5527" s="72" t="s">
        <v>11</v>
      </c>
    </row>
    <row r="5528" spans="1:6">
      <c r="A5528" s="102" t="s">
        <v>59</v>
      </c>
      <c r="B5528" s="74">
        <v>45562.657234108796</v>
      </c>
      <c r="C5528" s="72">
        <v>1</v>
      </c>
      <c r="D5528" s="75">
        <v>154.44999999999999</v>
      </c>
      <c r="E5528" s="69">
        <f t="shared" si="86"/>
        <v>154.44999999999999</v>
      </c>
      <c r="F5528" s="72" t="s">
        <v>11</v>
      </c>
    </row>
    <row r="5529" spans="1:6">
      <c r="A5529" s="102" t="s">
        <v>59</v>
      </c>
      <c r="B5529" s="74">
        <v>45562.657291979165</v>
      </c>
      <c r="C5529" s="72">
        <v>20</v>
      </c>
      <c r="D5529" s="75">
        <v>154.44999999999999</v>
      </c>
      <c r="E5529" s="69">
        <f t="shared" si="86"/>
        <v>3089</v>
      </c>
      <c r="F5529" s="72" t="s">
        <v>11</v>
      </c>
    </row>
    <row r="5530" spans="1:6">
      <c r="A5530" s="102" t="s">
        <v>59</v>
      </c>
      <c r="B5530" s="74">
        <v>45562.657298229162</v>
      </c>
      <c r="C5530" s="72">
        <v>10</v>
      </c>
      <c r="D5530" s="75">
        <v>154.4</v>
      </c>
      <c r="E5530" s="69">
        <f t="shared" si="86"/>
        <v>1544</v>
      </c>
      <c r="F5530" s="72" t="s">
        <v>11</v>
      </c>
    </row>
    <row r="5531" spans="1:6">
      <c r="A5531" s="102" t="s">
        <v>59</v>
      </c>
      <c r="B5531" s="74">
        <v>45562.657298229162</v>
      </c>
      <c r="C5531" s="72">
        <v>10</v>
      </c>
      <c r="D5531" s="75">
        <v>154.4</v>
      </c>
      <c r="E5531" s="69">
        <f t="shared" si="86"/>
        <v>1544</v>
      </c>
      <c r="F5531" s="72" t="s">
        <v>11</v>
      </c>
    </row>
    <row r="5532" spans="1:6">
      <c r="A5532" s="102" t="s">
        <v>59</v>
      </c>
      <c r="B5532" s="74">
        <v>45562.657298229162</v>
      </c>
      <c r="C5532" s="72">
        <v>13</v>
      </c>
      <c r="D5532" s="75">
        <v>154.4</v>
      </c>
      <c r="E5532" s="69">
        <f t="shared" si="86"/>
        <v>2007.2</v>
      </c>
      <c r="F5532" s="72" t="s">
        <v>11</v>
      </c>
    </row>
    <row r="5533" spans="1:6">
      <c r="A5533" s="102" t="s">
        <v>59</v>
      </c>
      <c r="B5533" s="74">
        <v>45562.65729826389</v>
      </c>
      <c r="C5533" s="72">
        <v>1</v>
      </c>
      <c r="D5533" s="75">
        <v>154.4</v>
      </c>
      <c r="E5533" s="69">
        <f t="shared" si="86"/>
        <v>154.4</v>
      </c>
      <c r="F5533" s="72" t="s">
        <v>11</v>
      </c>
    </row>
    <row r="5534" spans="1:6">
      <c r="A5534" s="102" t="s">
        <v>59</v>
      </c>
      <c r="B5534" s="74">
        <v>45562.65729826389</v>
      </c>
      <c r="C5534" s="72">
        <v>1</v>
      </c>
      <c r="D5534" s="75">
        <v>154.4</v>
      </c>
      <c r="E5534" s="69">
        <f t="shared" si="86"/>
        <v>154.4</v>
      </c>
      <c r="F5534" s="72" t="s">
        <v>11</v>
      </c>
    </row>
    <row r="5535" spans="1:6">
      <c r="A5535" s="102" t="s">
        <v>59</v>
      </c>
      <c r="B5535" s="74">
        <v>45562.657407719904</v>
      </c>
      <c r="C5535" s="72">
        <v>1</v>
      </c>
      <c r="D5535" s="75">
        <v>154.4</v>
      </c>
      <c r="E5535" s="69">
        <f t="shared" si="86"/>
        <v>154.4</v>
      </c>
      <c r="F5535" s="72" t="s">
        <v>11</v>
      </c>
    </row>
    <row r="5536" spans="1:6">
      <c r="A5536" s="102" t="s">
        <v>59</v>
      </c>
      <c r="B5536" s="74">
        <v>45562.65758136574</v>
      </c>
      <c r="C5536" s="72">
        <v>20</v>
      </c>
      <c r="D5536" s="75">
        <v>154.4</v>
      </c>
      <c r="E5536" s="69">
        <f t="shared" si="86"/>
        <v>3088</v>
      </c>
      <c r="F5536" s="72" t="s">
        <v>11</v>
      </c>
    </row>
    <row r="5537" spans="1:6">
      <c r="A5537" s="102" t="s">
        <v>59</v>
      </c>
      <c r="B5537" s="74">
        <v>45562.657697071758</v>
      </c>
      <c r="C5537" s="72">
        <v>1</v>
      </c>
      <c r="D5537" s="75">
        <v>154.4</v>
      </c>
      <c r="E5537" s="69">
        <f t="shared" si="86"/>
        <v>154.4</v>
      </c>
      <c r="F5537" s="72" t="s">
        <v>11</v>
      </c>
    </row>
    <row r="5538" spans="1:6">
      <c r="A5538" s="102" t="s">
        <v>59</v>
      </c>
      <c r="B5538" s="74">
        <v>45562.657697106479</v>
      </c>
      <c r="C5538" s="72">
        <v>1</v>
      </c>
      <c r="D5538" s="75">
        <v>154.4</v>
      </c>
      <c r="E5538" s="69">
        <f t="shared" si="86"/>
        <v>154.4</v>
      </c>
      <c r="F5538" s="72" t="s">
        <v>11</v>
      </c>
    </row>
    <row r="5539" spans="1:6">
      <c r="A5539" s="102" t="s">
        <v>59</v>
      </c>
      <c r="B5539" s="74">
        <v>45562.657708645827</v>
      </c>
      <c r="C5539" s="72">
        <v>10</v>
      </c>
      <c r="D5539" s="75">
        <v>154.4</v>
      </c>
      <c r="E5539" s="69">
        <f t="shared" si="86"/>
        <v>1544</v>
      </c>
      <c r="F5539" s="72" t="s">
        <v>11</v>
      </c>
    </row>
    <row r="5540" spans="1:6">
      <c r="A5540" s="102" t="s">
        <v>59</v>
      </c>
      <c r="B5540" s="74">
        <v>45562.657766550925</v>
      </c>
      <c r="C5540" s="72">
        <v>10</v>
      </c>
      <c r="D5540" s="75">
        <v>154.4</v>
      </c>
      <c r="E5540" s="69">
        <f t="shared" si="86"/>
        <v>1544</v>
      </c>
      <c r="F5540" s="72" t="s">
        <v>11</v>
      </c>
    </row>
    <row r="5541" spans="1:6">
      <c r="A5541" s="102" t="s">
        <v>59</v>
      </c>
      <c r="B5541" s="74">
        <v>45562.657766550925</v>
      </c>
      <c r="C5541" s="72">
        <v>20</v>
      </c>
      <c r="D5541" s="75">
        <v>154.4</v>
      </c>
      <c r="E5541" s="69">
        <f t="shared" si="86"/>
        <v>3088</v>
      </c>
      <c r="F5541" s="72" t="s">
        <v>11</v>
      </c>
    </row>
    <row r="5542" spans="1:6">
      <c r="A5542" s="102" t="s">
        <v>59</v>
      </c>
      <c r="B5542" s="74">
        <v>45562.657801354166</v>
      </c>
      <c r="C5542" s="72">
        <v>1</v>
      </c>
      <c r="D5542" s="75">
        <v>154.4</v>
      </c>
      <c r="E5542" s="69">
        <f t="shared" si="86"/>
        <v>154.4</v>
      </c>
      <c r="F5542" s="72" t="s">
        <v>11</v>
      </c>
    </row>
    <row r="5543" spans="1:6">
      <c r="A5543" s="102" t="s">
        <v>59</v>
      </c>
      <c r="B5543" s="74">
        <v>45562.658345219905</v>
      </c>
      <c r="C5543" s="72">
        <v>20</v>
      </c>
      <c r="D5543" s="75">
        <v>154.44999999999999</v>
      </c>
      <c r="E5543" s="69">
        <f t="shared" si="86"/>
        <v>3089</v>
      </c>
      <c r="F5543" s="72" t="s">
        <v>11</v>
      </c>
    </row>
    <row r="5544" spans="1:6">
      <c r="A5544" s="102" t="s">
        <v>59</v>
      </c>
      <c r="B5544" s="74">
        <v>45562.658379976849</v>
      </c>
      <c r="C5544" s="72">
        <v>1</v>
      </c>
      <c r="D5544" s="75">
        <v>154.44999999999999</v>
      </c>
      <c r="E5544" s="69">
        <f t="shared" si="86"/>
        <v>154.44999999999999</v>
      </c>
      <c r="F5544" s="72" t="s">
        <v>11</v>
      </c>
    </row>
    <row r="5545" spans="1:6">
      <c r="A5545" s="102" t="s">
        <v>59</v>
      </c>
      <c r="B5545" s="74">
        <v>45562.658380358793</v>
      </c>
      <c r="C5545" s="72">
        <v>5</v>
      </c>
      <c r="D5545" s="75">
        <v>154.44999999999999</v>
      </c>
      <c r="E5545" s="69">
        <f t="shared" si="86"/>
        <v>772.25</v>
      </c>
      <c r="F5545" s="72" t="s">
        <v>11</v>
      </c>
    </row>
    <row r="5546" spans="1:6">
      <c r="A5546" s="102" t="s">
        <v>59</v>
      </c>
      <c r="B5546" s="74">
        <v>45562.658380358793</v>
      </c>
      <c r="C5546" s="72">
        <v>5</v>
      </c>
      <c r="D5546" s="75">
        <v>154.44999999999999</v>
      </c>
      <c r="E5546" s="69">
        <f t="shared" si="86"/>
        <v>772.25</v>
      </c>
      <c r="F5546" s="72" t="s">
        <v>11</v>
      </c>
    </row>
    <row r="5547" spans="1:6">
      <c r="A5547" s="102" t="s">
        <v>59</v>
      </c>
      <c r="B5547" s="74">
        <v>45562.658414699072</v>
      </c>
      <c r="C5547" s="72">
        <v>1</v>
      </c>
      <c r="D5547" s="75">
        <v>154.44999999999999</v>
      </c>
      <c r="E5547" s="69">
        <f t="shared" si="86"/>
        <v>154.44999999999999</v>
      </c>
      <c r="F5547" s="72" t="s">
        <v>11</v>
      </c>
    </row>
    <row r="5548" spans="1:6">
      <c r="A5548" s="102" t="s">
        <v>59</v>
      </c>
      <c r="B5548" s="74">
        <v>45562.658495983793</v>
      </c>
      <c r="C5548" s="72">
        <v>10</v>
      </c>
      <c r="D5548" s="75">
        <v>154.44999999999999</v>
      </c>
      <c r="E5548" s="69">
        <f t="shared" si="86"/>
        <v>1544.5</v>
      </c>
      <c r="F5548" s="72" t="s">
        <v>11</v>
      </c>
    </row>
    <row r="5549" spans="1:6">
      <c r="A5549" s="102" t="s">
        <v>59</v>
      </c>
      <c r="B5549" s="74">
        <v>45562.658542013887</v>
      </c>
      <c r="C5549" s="72">
        <v>1</v>
      </c>
      <c r="D5549" s="75">
        <v>154.44999999999999</v>
      </c>
      <c r="E5549" s="69">
        <f t="shared" si="86"/>
        <v>154.44999999999999</v>
      </c>
      <c r="F5549" s="72" t="s">
        <v>11</v>
      </c>
    </row>
    <row r="5550" spans="1:6">
      <c r="A5550" s="102" t="s">
        <v>59</v>
      </c>
      <c r="B5550" s="74">
        <v>45562.658588275459</v>
      </c>
      <c r="C5550" s="72">
        <v>1</v>
      </c>
      <c r="D5550" s="75">
        <v>154.44999999999999</v>
      </c>
      <c r="E5550" s="69">
        <f t="shared" si="86"/>
        <v>154.44999999999999</v>
      </c>
      <c r="F5550" s="72" t="s">
        <v>11</v>
      </c>
    </row>
    <row r="5551" spans="1:6">
      <c r="A5551" s="102" t="s">
        <v>59</v>
      </c>
      <c r="B5551" s="74">
        <v>45562.658612071755</v>
      </c>
      <c r="C5551" s="72">
        <v>10</v>
      </c>
      <c r="D5551" s="75">
        <v>154.44999999999999</v>
      </c>
      <c r="E5551" s="69">
        <f t="shared" si="86"/>
        <v>1544.5</v>
      </c>
      <c r="F5551" s="72" t="s">
        <v>11</v>
      </c>
    </row>
    <row r="5552" spans="1:6">
      <c r="A5552" s="102" t="s">
        <v>59</v>
      </c>
      <c r="B5552" s="74">
        <v>45562.65863460648</v>
      </c>
      <c r="C5552" s="72">
        <v>1</v>
      </c>
      <c r="D5552" s="75">
        <v>154.44999999999999</v>
      </c>
      <c r="E5552" s="69">
        <f t="shared" si="86"/>
        <v>154.44999999999999</v>
      </c>
      <c r="F5552" s="72" t="s">
        <v>11</v>
      </c>
    </row>
    <row r="5553" spans="1:6">
      <c r="A5553" s="102" t="s">
        <v>59</v>
      </c>
      <c r="B5553" s="74">
        <v>45562.658646145828</v>
      </c>
      <c r="C5553" s="72">
        <v>1</v>
      </c>
      <c r="D5553" s="75">
        <v>154.44999999999999</v>
      </c>
      <c r="E5553" s="69">
        <f t="shared" si="86"/>
        <v>154.44999999999999</v>
      </c>
      <c r="F5553" s="72" t="s">
        <v>11</v>
      </c>
    </row>
    <row r="5554" spans="1:6">
      <c r="A5554" s="102" t="s">
        <v>59</v>
      </c>
      <c r="B5554" s="74">
        <v>45562.658692476849</v>
      </c>
      <c r="C5554" s="72">
        <v>1</v>
      </c>
      <c r="D5554" s="75">
        <v>154.44999999999999</v>
      </c>
      <c r="E5554" s="69">
        <f t="shared" si="86"/>
        <v>154.44999999999999</v>
      </c>
      <c r="F5554" s="72" t="s">
        <v>11</v>
      </c>
    </row>
    <row r="5555" spans="1:6">
      <c r="A5555" s="102" t="s">
        <v>59</v>
      </c>
      <c r="B5555" s="74">
        <v>45562.658727627313</v>
      </c>
      <c r="C5555" s="72">
        <v>10</v>
      </c>
      <c r="D5555" s="75">
        <v>154.44999999999999</v>
      </c>
      <c r="E5555" s="69">
        <f t="shared" si="86"/>
        <v>1544.5</v>
      </c>
      <c r="F5555" s="72" t="s">
        <v>11</v>
      </c>
    </row>
    <row r="5556" spans="1:6">
      <c r="A5556" s="102" t="s">
        <v>59</v>
      </c>
      <c r="B5556" s="74">
        <v>45562.658790127316</v>
      </c>
      <c r="C5556" s="72">
        <v>47</v>
      </c>
      <c r="D5556" s="75">
        <v>154.44999999999999</v>
      </c>
      <c r="E5556" s="69">
        <f t="shared" si="86"/>
        <v>7259.15</v>
      </c>
      <c r="F5556" s="72" t="s">
        <v>11</v>
      </c>
    </row>
    <row r="5557" spans="1:6">
      <c r="A5557" s="102" t="s">
        <v>59</v>
      </c>
      <c r="B5557" s="74">
        <v>45562.658790162037</v>
      </c>
      <c r="C5557" s="72">
        <v>20</v>
      </c>
      <c r="D5557" s="75">
        <v>154.44999999999999</v>
      </c>
      <c r="E5557" s="69">
        <f t="shared" si="86"/>
        <v>3089</v>
      </c>
      <c r="F5557" s="72" t="s">
        <v>11</v>
      </c>
    </row>
    <row r="5558" spans="1:6">
      <c r="A5558" s="102" t="s">
        <v>59</v>
      </c>
      <c r="B5558" s="74">
        <v>45562.658790162037</v>
      </c>
      <c r="C5558" s="72">
        <v>23</v>
      </c>
      <c r="D5558" s="75">
        <v>154.44999999999999</v>
      </c>
      <c r="E5558" s="69">
        <f t="shared" si="86"/>
        <v>3552.35</v>
      </c>
      <c r="F5558" s="72" t="s">
        <v>11</v>
      </c>
    </row>
    <row r="5559" spans="1:6">
      <c r="A5559" s="102" t="s">
        <v>59</v>
      </c>
      <c r="B5559" s="74">
        <v>45562.658796608797</v>
      </c>
      <c r="C5559" s="72">
        <v>1</v>
      </c>
      <c r="D5559" s="75">
        <v>154.44999999999999</v>
      </c>
      <c r="E5559" s="69">
        <f t="shared" si="86"/>
        <v>154.44999999999999</v>
      </c>
      <c r="F5559" s="72" t="s">
        <v>11</v>
      </c>
    </row>
    <row r="5560" spans="1:6">
      <c r="A5560" s="102" t="s">
        <v>59</v>
      </c>
      <c r="B5560" s="74">
        <v>45562.658808182867</v>
      </c>
      <c r="C5560" s="72">
        <v>1</v>
      </c>
      <c r="D5560" s="75">
        <v>154.44999999999999</v>
      </c>
      <c r="E5560" s="69">
        <f t="shared" si="86"/>
        <v>154.44999999999999</v>
      </c>
      <c r="F5560" s="72" t="s">
        <v>11</v>
      </c>
    </row>
    <row r="5561" spans="1:6">
      <c r="A5561" s="102" t="s">
        <v>59</v>
      </c>
      <c r="B5561" s="74">
        <v>45562.658819756944</v>
      </c>
      <c r="C5561" s="72">
        <v>1</v>
      </c>
      <c r="D5561" s="75">
        <v>154.44999999999999</v>
      </c>
      <c r="E5561" s="69">
        <f t="shared" si="86"/>
        <v>154.44999999999999</v>
      </c>
      <c r="F5561" s="72" t="s">
        <v>11</v>
      </c>
    </row>
    <row r="5562" spans="1:6">
      <c r="A5562" s="102" t="s">
        <v>59</v>
      </c>
      <c r="B5562" s="74">
        <v>45562.658912349536</v>
      </c>
      <c r="C5562" s="72">
        <v>1</v>
      </c>
      <c r="D5562" s="75">
        <v>154.44999999999999</v>
      </c>
      <c r="E5562" s="69">
        <f t="shared" si="86"/>
        <v>154.44999999999999</v>
      </c>
      <c r="F5562" s="72" t="s">
        <v>11</v>
      </c>
    </row>
    <row r="5563" spans="1:6">
      <c r="A5563" s="102" t="s">
        <v>59</v>
      </c>
      <c r="B5563" s="74">
        <v>45562.658970254626</v>
      </c>
      <c r="C5563" s="72">
        <v>1</v>
      </c>
      <c r="D5563" s="75">
        <v>154.44999999999999</v>
      </c>
      <c r="E5563" s="69">
        <f t="shared" si="86"/>
        <v>154.44999999999999</v>
      </c>
      <c r="F5563" s="72" t="s">
        <v>11</v>
      </c>
    </row>
    <row r="5564" spans="1:6">
      <c r="A5564" s="102" t="s">
        <v>59</v>
      </c>
      <c r="B5564" s="74">
        <v>45562.659004942128</v>
      </c>
      <c r="C5564" s="72">
        <v>1</v>
      </c>
      <c r="D5564" s="75">
        <v>154.44999999999999</v>
      </c>
      <c r="E5564" s="69">
        <f t="shared" si="86"/>
        <v>154.44999999999999</v>
      </c>
      <c r="F5564" s="72" t="s">
        <v>11</v>
      </c>
    </row>
    <row r="5565" spans="1:6">
      <c r="A5565" s="102" t="s">
        <v>59</v>
      </c>
      <c r="B5565" s="74">
        <v>45562.659062812498</v>
      </c>
      <c r="C5565" s="72">
        <v>1</v>
      </c>
      <c r="D5565" s="75">
        <v>154.44999999999999</v>
      </c>
      <c r="E5565" s="69">
        <f t="shared" si="86"/>
        <v>154.44999999999999</v>
      </c>
      <c r="F5565" s="72" t="s">
        <v>11</v>
      </c>
    </row>
    <row r="5566" spans="1:6">
      <c r="A5566" s="102" t="s">
        <v>59</v>
      </c>
      <c r="B5566" s="74">
        <v>45562.659143831013</v>
      </c>
      <c r="C5566" s="72">
        <v>1</v>
      </c>
      <c r="D5566" s="75">
        <v>154.44999999999999</v>
      </c>
      <c r="E5566" s="69">
        <f t="shared" si="86"/>
        <v>154.44999999999999</v>
      </c>
      <c r="F5566" s="72" t="s">
        <v>11</v>
      </c>
    </row>
    <row r="5567" spans="1:6">
      <c r="A5567" s="102" t="s">
        <v>59</v>
      </c>
      <c r="B5567" s="74">
        <v>45562.65921331018</v>
      </c>
      <c r="C5567" s="72">
        <v>1</v>
      </c>
      <c r="D5567" s="75">
        <v>154.44999999999999</v>
      </c>
      <c r="E5567" s="69">
        <f t="shared" si="86"/>
        <v>154.44999999999999</v>
      </c>
      <c r="F5567" s="72" t="s">
        <v>11</v>
      </c>
    </row>
    <row r="5568" spans="1:6">
      <c r="A5568" s="102" t="s">
        <v>59</v>
      </c>
      <c r="B5568" s="74">
        <v>45562.65921331018</v>
      </c>
      <c r="C5568" s="72">
        <v>19</v>
      </c>
      <c r="D5568" s="75">
        <v>154.44999999999999</v>
      </c>
      <c r="E5568" s="69">
        <f t="shared" si="86"/>
        <v>2934.5499999999997</v>
      </c>
      <c r="F5568" s="72" t="s">
        <v>11</v>
      </c>
    </row>
    <row r="5569" spans="1:6">
      <c r="A5569" s="102" t="s">
        <v>59</v>
      </c>
      <c r="B5569" s="74">
        <v>45562.659271990735</v>
      </c>
      <c r="C5569" s="72">
        <v>10</v>
      </c>
      <c r="D5569" s="75">
        <v>154.44999999999999</v>
      </c>
      <c r="E5569" s="69">
        <f t="shared" si="86"/>
        <v>1544.5</v>
      </c>
      <c r="F5569" s="72" t="s">
        <v>11</v>
      </c>
    </row>
    <row r="5570" spans="1:6">
      <c r="A5570" s="102" t="s">
        <v>59</v>
      </c>
      <c r="B5570" s="74">
        <v>45562.659316585647</v>
      </c>
      <c r="C5570" s="72">
        <v>10</v>
      </c>
      <c r="D5570" s="75">
        <v>154.44999999999999</v>
      </c>
      <c r="E5570" s="69">
        <f t="shared" si="86"/>
        <v>1544.5</v>
      </c>
      <c r="F5570" s="72" t="s">
        <v>11</v>
      </c>
    </row>
    <row r="5571" spans="1:6">
      <c r="A5571" s="102" t="s">
        <v>59</v>
      </c>
      <c r="B5571" s="74">
        <v>45562.659316585647</v>
      </c>
      <c r="C5571" s="72">
        <v>20</v>
      </c>
      <c r="D5571" s="75">
        <v>154.44999999999999</v>
      </c>
      <c r="E5571" s="69">
        <f t="shared" si="86"/>
        <v>3089</v>
      </c>
      <c r="F5571" s="72" t="s">
        <v>11</v>
      </c>
    </row>
    <row r="5572" spans="1:6">
      <c r="A5572" s="102" t="s">
        <v>59</v>
      </c>
      <c r="B5572" s="74">
        <v>45562.659375312498</v>
      </c>
      <c r="C5572" s="72">
        <v>1</v>
      </c>
      <c r="D5572" s="75">
        <v>154.44999999999999</v>
      </c>
      <c r="E5572" s="69">
        <f t="shared" si="86"/>
        <v>154.44999999999999</v>
      </c>
      <c r="F5572" s="72" t="s">
        <v>11</v>
      </c>
    </row>
    <row r="5573" spans="1:6">
      <c r="A5573" s="102" t="s">
        <v>59</v>
      </c>
      <c r="B5573" s="74">
        <v>45562.659434259258</v>
      </c>
      <c r="C5573" s="72">
        <v>10</v>
      </c>
      <c r="D5573" s="75">
        <v>154.44999999999999</v>
      </c>
      <c r="E5573" s="69">
        <f t="shared" si="86"/>
        <v>1544.5</v>
      </c>
      <c r="F5573" s="72" t="s">
        <v>11</v>
      </c>
    </row>
    <row r="5574" spans="1:6">
      <c r="A5574" s="102" t="s">
        <v>59</v>
      </c>
      <c r="B5574" s="74">
        <v>45562.659491053237</v>
      </c>
      <c r="C5574" s="72">
        <v>10</v>
      </c>
      <c r="D5574" s="75">
        <v>154.44999999999999</v>
      </c>
      <c r="E5574" s="69">
        <f t="shared" ref="E5574:E5637" si="87">+C5574*D5574</f>
        <v>1544.5</v>
      </c>
      <c r="F5574" s="72" t="s">
        <v>11</v>
      </c>
    </row>
    <row r="5575" spans="1:6">
      <c r="A5575" s="102" t="s">
        <v>59</v>
      </c>
      <c r="B5575" s="74">
        <v>45562.659491087958</v>
      </c>
      <c r="C5575" s="72">
        <v>5</v>
      </c>
      <c r="D5575" s="75">
        <v>154.44999999999999</v>
      </c>
      <c r="E5575" s="69">
        <f t="shared" si="87"/>
        <v>772.25</v>
      </c>
      <c r="F5575" s="72" t="s">
        <v>11</v>
      </c>
    </row>
    <row r="5576" spans="1:6">
      <c r="A5576" s="102" t="s">
        <v>59</v>
      </c>
      <c r="B5576" s="74">
        <v>45562.659491087958</v>
      </c>
      <c r="C5576" s="72">
        <v>15</v>
      </c>
      <c r="D5576" s="75">
        <v>154.44999999999999</v>
      </c>
      <c r="E5576" s="69">
        <f t="shared" si="87"/>
        <v>2316.75</v>
      </c>
      <c r="F5576" s="72" t="s">
        <v>11</v>
      </c>
    </row>
    <row r="5577" spans="1:6">
      <c r="A5577" s="102" t="s">
        <v>59</v>
      </c>
      <c r="B5577" s="74">
        <v>45562.659631400464</v>
      </c>
      <c r="C5577" s="72">
        <v>1</v>
      </c>
      <c r="D5577" s="75">
        <v>154.4</v>
      </c>
      <c r="E5577" s="69">
        <f t="shared" si="87"/>
        <v>154.4</v>
      </c>
      <c r="F5577" s="72" t="s">
        <v>11</v>
      </c>
    </row>
    <row r="5578" spans="1:6">
      <c r="A5578" s="102" t="s">
        <v>59</v>
      </c>
      <c r="B5578" s="74">
        <v>45562.659631400464</v>
      </c>
      <c r="C5578" s="72">
        <v>1</v>
      </c>
      <c r="D5578" s="75">
        <v>154.4</v>
      </c>
      <c r="E5578" s="69">
        <f t="shared" si="87"/>
        <v>154.4</v>
      </c>
      <c r="F5578" s="72" t="s">
        <v>11</v>
      </c>
    </row>
    <row r="5579" spans="1:6">
      <c r="A5579" s="102" t="s">
        <v>59</v>
      </c>
      <c r="B5579" s="74">
        <v>45562.659631400464</v>
      </c>
      <c r="C5579" s="72">
        <v>10</v>
      </c>
      <c r="D5579" s="75">
        <v>154.4</v>
      </c>
      <c r="E5579" s="69">
        <f t="shared" si="87"/>
        <v>1544</v>
      </c>
      <c r="F5579" s="72" t="s">
        <v>11</v>
      </c>
    </row>
    <row r="5580" spans="1:6">
      <c r="A5580" s="102" t="s">
        <v>59</v>
      </c>
      <c r="B5580" s="74">
        <v>45562.659631446753</v>
      </c>
      <c r="C5580" s="72">
        <v>1</v>
      </c>
      <c r="D5580" s="75">
        <v>154.4</v>
      </c>
      <c r="E5580" s="69">
        <f t="shared" si="87"/>
        <v>154.4</v>
      </c>
      <c r="F5580" s="72" t="s">
        <v>11</v>
      </c>
    </row>
    <row r="5581" spans="1:6">
      <c r="A5581" s="102" t="s">
        <v>59</v>
      </c>
      <c r="B5581" s="74">
        <v>45562.659631446753</v>
      </c>
      <c r="C5581" s="72">
        <v>1</v>
      </c>
      <c r="D5581" s="75">
        <v>154.4</v>
      </c>
      <c r="E5581" s="69">
        <f t="shared" si="87"/>
        <v>154.4</v>
      </c>
      <c r="F5581" s="72" t="s">
        <v>11</v>
      </c>
    </row>
    <row r="5582" spans="1:6">
      <c r="A5582" s="102" t="s">
        <v>59</v>
      </c>
      <c r="B5582" s="74">
        <v>45562.659631446753</v>
      </c>
      <c r="C5582" s="72">
        <v>1</v>
      </c>
      <c r="D5582" s="75">
        <v>154.4</v>
      </c>
      <c r="E5582" s="69">
        <f t="shared" si="87"/>
        <v>154.4</v>
      </c>
      <c r="F5582" s="72" t="s">
        <v>11</v>
      </c>
    </row>
    <row r="5583" spans="1:6">
      <c r="A5583" s="102" t="s">
        <v>59</v>
      </c>
      <c r="B5583" s="74">
        <v>45562.659631446753</v>
      </c>
      <c r="C5583" s="72">
        <v>1</v>
      </c>
      <c r="D5583" s="75">
        <v>154.4</v>
      </c>
      <c r="E5583" s="69">
        <f t="shared" si="87"/>
        <v>154.4</v>
      </c>
      <c r="F5583" s="72" t="s">
        <v>11</v>
      </c>
    </row>
    <row r="5584" spans="1:6">
      <c r="A5584" s="102" t="s">
        <v>59</v>
      </c>
      <c r="B5584" s="74">
        <v>45562.659631481481</v>
      </c>
      <c r="C5584" s="72">
        <v>1</v>
      </c>
      <c r="D5584" s="75">
        <v>154.4</v>
      </c>
      <c r="E5584" s="69">
        <f t="shared" si="87"/>
        <v>154.4</v>
      </c>
      <c r="F5584" s="72" t="s">
        <v>11</v>
      </c>
    </row>
    <row r="5585" spans="1:6">
      <c r="A5585" s="102" t="s">
        <v>59</v>
      </c>
      <c r="B5585" s="74">
        <v>45562.659631481481</v>
      </c>
      <c r="C5585" s="72">
        <v>1</v>
      </c>
      <c r="D5585" s="75">
        <v>154.4</v>
      </c>
      <c r="E5585" s="69">
        <f t="shared" si="87"/>
        <v>154.4</v>
      </c>
      <c r="F5585" s="72" t="s">
        <v>11</v>
      </c>
    </row>
    <row r="5586" spans="1:6">
      <c r="A5586" s="102" t="s">
        <v>59</v>
      </c>
      <c r="B5586" s="74">
        <v>45562.659631481481</v>
      </c>
      <c r="C5586" s="72">
        <v>10</v>
      </c>
      <c r="D5586" s="75">
        <v>154.4</v>
      </c>
      <c r="E5586" s="69">
        <f t="shared" si="87"/>
        <v>1544</v>
      </c>
      <c r="F5586" s="72" t="s">
        <v>11</v>
      </c>
    </row>
    <row r="5587" spans="1:6">
      <c r="A5587" s="102" t="s">
        <v>59</v>
      </c>
      <c r="B5587" s="74">
        <v>45562.659631516202</v>
      </c>
      <c r="C5587" s="72">
        <v>1</v>
      </c>
      <c r="D5587" s="75">
        <v>154.4</v>
      </c>
      <c r="E5587" s="69">
        <f t="shared" si="87"/>
        <v>154.4</v>
      </c>
      <c r="F5587" s="72" t="s">
        <v>11</v>
      </c>
    </row>
    <row r="5588" spans="1:6">
      <c r="A5588" s="102" t="s">
        <v>59</v>
      </c>
      <c r="B5588" s="74">
        <v>45562.659631516202</v>
      </c>
      <c r="C5588" s="72">
        <v>1</v>
      </c>
      <c r="D5588" s="75">
        <v>154.4</v>
      </c>
      <c r="E5588" s="69">
        <f t="shared" si="87"/>
        <v>154.4</v>
      </c>
      <c r="F5588" s="72" t="s">
        <v>11</v>
      </c>
    </row>
    <row r="5589" spans="1:6">
      <c r="A5589" s="102" t="s">
        <v>59</v>
      </c>
      <c r="B5589" s="74">
        <v>45562.659631516202</v>
      </c>
      <c r="C5589" s="72">
        <v>1</v>
      </c>
      <c r="D5589" s="75">
        <v>154.4</v>
      </c>
      <c r="E5589" s="69">
        <f t="shared" si="87"/>
        <v>154.4</v>
      </c>
      <c r="F5589" s="72" t="s">
        <v>11</v>
      </c>
    </row>
    <row r="5590" spans="1:6">
      <c r="A5590" s="102" t="s">
        <v>59</v>
      </c>
      <c r="B5590" s="74">
        <v>45562.659631562499</v>
      </c>
      <c r="C5590" s="72">
        <v>1</v>
      </c>
      <c r="D5590" s="75">
        <v>154.4</v>
      </c>
      <c r="E5590" s="69">
        <f t="shared" si="87"/>
        <v>154.4</v>
      </c>
      <c r="F5590" s="72" t="s">
        <v>11</v>
      </c>
    </row>
    <row r="5591" spans="1:6">
      <c r="A5591" s="102" t="s">
        <v>59</v>
      </c>
      <c r="B5591" s="74">
        <v>45562.659631562499</v>
      </c>
      <c r="C5591" s="72">
        <v>10</v>
      </c>
      <c r="D5591" s="75">
        <v>154.4</v>
      </c>
      <c r="E5591" s="69">
        <f t="shared" si="87"/>
        <v>1544</v>
      </c>
      <c r="F5591" s="72" t="s">
        <v>11</v>
      </c>
    </row>
    <row r="5592" spans="1:6">
      <c r="A5592" s="102" t="s">
        <v>59</v>
      </c>
      <c r="B5592" s="74">
        <v>45562.660047719903</v>
      </c>
      <c r="C5592" s="72">
        <v>1</v>
      </c>
      <c r="D5592" s="75">
        <v>154.35</v>
      </c>
      <c r="E5592" s="69">
        <f t="shared" si="87"/>
        <v>154.35</v>
      </c>
      <c r="F5592" s="72" t="s">
        <v>11</v>
      </c>
    </row>
    <row r="5593" spans="1:6">
      <c r="A5593" s="102" t="s">
        <v>59</v>
      </c>
      <c r="B5593" s="74">
        <v>45562.6600477662</v>
      </c>
      <c r="C5593" s="72">
        <v>1</v>
      </c>
      <c r="D5593" s="75">
        <v>154.35</v>
      </c>
      <c r="E5593" s="69">
        <f t="shared" si="87"/>
        <v>154.35</v>
      </c>
      <c r="F5593" s="72" t="s">
        <v>11</v>
      </c>
    </row>
    <row r="5594" spans="1:6">
      <c r="A5594" s="102" t="s">
        <v>59</v>
      </c>
      <c r="B5594" s="74">
        <v>45562.6600477662</v>
      </c>
      <c r="C5594" s="72">
        <v>20</v>
      </c>
      <c r="D5594" s="75">
        <v>154.35</v>
      </c>
      <c r="E5594" s="69">
        <f t="shared" si="87"/>
        <v>3087</v>
      </c>
      <c r="F5594" s="72" t="s">
        <v>11</v>
      </c>
    </row>
    <row r="5595" spans="1:6">
      <c r="A5595" s="102" t="s">
        <v>59</v>
      </c>
      <c r="B5595" s="74">
        <v>45562.66004780092</v>
      </c>
      <c r="C5595" s="72">
        <v>1</v>
      </c>
      <c r="D5595" s="75">
        <v>154.35</v>
      </c>
      <c r="E5595" s="69">
        <f t="shared" si="87"/>
        <v>154.35</v>
      </c>
      <c r="F5595" s="72" t="s">
        <v>11</v>
      </c>
    </row>
    <row r="5596" spans="1:6">
      <c r="A5596" s="102" t="s">
        <v>59</v>
      </c>
      <c r="B5596" s="74">
        <v>45562.66004780092</v>
      </c>
      <c r="C5596" s="72">
        <v>1</v>
      </c>
      <c r="D5596" s="75">
        <v>154.35</v>
      </c>
      <c r="E5596" s="69">
        <f t="shared" si="87"/>
        <v>154.35</v>
      </c>
      <c r="F5596" s="72" t="s">
        <v>11</v>
      </c>
    </row>
    <row r="5597" spans="1:6">
      <c r="A5597" s="102" t="s">
        <v>59</v>
      </c>
      <c r="B5597" s="74">
        <v>45562.660047835649</v>
      </c>
      <c r="C5597" s="72">
        <v>1</v>
      </c>
      <c r="D5597" s="75">
        <v>154.35</v>
      </c>
      <c r="E5597" s="69">
        <f t="shared" si="87"/>
        <v>154.35</v>
      </c>
      <c r="F5597" s="72" t="s">
        <v>11</v>
      </c>
    </row>
    <row r="5598" spans="1:6">
      <c r="A5598" s="102" t="s">
        <v>59</v>
      </c>
      <c r="B5598" s="74">
        <v>45562.660047835649</v>
      </c>
      <c r="C5598" s="72">
        <v>10</v>
      </c>
      <c r="D5598" s="75">
        <v>154.35</v>
      </c>
      <c r="E5598" s="69">
        <f t="shared" si="87"/>
        <v>1543.5</v>
      </c>
      <c r="F5598" s="72" t="s">
        <v>11</v>
      </c>
    </row>
    <row r="5599" spans="1:6">
      <c r="A5599" s="102" t="s">
        <v>59</v>
      </c>
      <c r="B5599" s="74">
        <v>45562.660047835649</v>
      </c>
      <c r="C5599" s="72">
        <v>20</v>
      </c>
      <c r="D5599" s="75">
        <v>154.35</v>
      </c>
      <c r="E5599" s="69">
        <f t="shared" si="87"/>
        <v>3087</v>
      </c>
      <c r="F5599" s="72" t="s">
        <v>11</v>
      </c>
    </row>
    <row r="5600" spans="1:6">
      <c r="A5600" s="102" t="s">
        <v>59</v>
      </c>
      <c r="B5600" s="74">
        <v>45562.660047881946</v>
      </c>
      <c r="C5600" s="72">
        <v>1</v>
      </c>
      <c r="D5600" s="75">
        <v>154.35</v>
      </c>
      <c r="E5600" s="69">
        <f t="shared" si="87"/>
        <v>154.35</v>
      </c>
      <c r="F5600" s="72" t="s">
        <v>11</v>
      </c>
    </row>
    <row r="5601" spans="1:6">
      <c r="A5601" s="102" t="s">
        <v>59</v>
      </c>
      <c r="B5601" s="74">
        <v>45562.660047881946</v>
      </c>
      <c r="C5601" s="72">
        <v>10</v>
      </c>
      <c r="D5601" s="75">
        <v>154.35</v>
      </c>
      <c r="E5601" s="69">
        <f t="shared" si="87"/>
        <v>1543.5</v>
      </c>
      <c r="F5601" s="72" t="s">
        <v>11</v>
      </c>
    </row>
    <row r="5602" spans="1:6">
      <c r="A5602" s="102" t="s">
        <v>59</v>
      </c>
      <c r="B5602" s="74">
        <v>45562.660047916666</v>
      </c>
      <c r="C5602" s="72">
        <v>1</v>
      </c>
      <c r="D5602" s="75">
        <v>154.35</v>
      </c>
      <c r="E5602" s="69">
        <f t="shared" si="87"/>
        <v>154.35</v>
      </c>
      <c r="F5602" s="72" t="s">
        <v>11</v>
      </c>
    </row>
    <row r="5603" spans="1:6">
      <c r="A5603" s="102" t="s">
        <v>59</v>
      </c>
      <c r="B5603" s="74">
        <v>45562.660047916666</v>
      </c>
      <c r="C5603" s="72">
        <v>10</v>
      </c>
      <c r="D5603" s="75">
        <v>154.35</v>
      </c>
      <c r="E5603" s="69">
        <f t="shared" si="87"/>
        <v>1543.5</v>
      </c>
      <c r="F5603" s="72" t="s">
        <v>11</v>
      </c>
    </row>
    <row r="5604" spans="1:6">
      <c r="A5604" s="102" t="s">
        <v>59</v>
      </c>
      <c r="B5604" s="74">
        <v>45562.660047951387</v>
      </c>
      <c r="C5604" s="72">
        <v>1</v>
      </c>
      <c r="D5604" s="75">
        <v>154.35</v>
      </c>
      <c r="E5604" s="69">
        <f t="shared" si="87"/>
        <v>154.35</v>
      </c>
      <c r="F5604" s="72" t="s">
        <v>11</v>
      </c>
    </row>
    <row r="5605" spans="1:6">
      <c r="A5605" s="102" t="s">
        <v>59</v>
      </c>
      <c r="B5605" s="74">
        <v>45562.660047951387</v>
      </c>
      <c r="C5605" s="72">
        <v>1</v>
      </c>
      <c r="D5605" s="75">
        <v>154.35</v>
      </c>
      <c r="E5605" s="69">
        <f t="shared" si="87"/>
        <v>154.35</v>
      </c>
      <c r="F5605" s="72" t="s">
        <v>11</v>
      </c>
    </row>
    <row r="5606" spans="1:6">
      <c r="A5606" s="102" t="s">
        <v>59</v>
      </c>
      <c r="B5606" s="74">
        <v>45562.660047951387</v>
      </c>
      <c r="C5606" s="72">
        <v>1</v>
      </c>
      <c r="D5606" s="75">
        <v>154.35</v>
      </c>
      <c r="E5606" s="69">
        <f t="shared" si="87"/>
        <v>154.35</v>
      </c>
      <c r="F5606" s="72" t="s">
        <v>11</v>
      </c>
    </row>
    <row r="5607" spans="1:6">
      <c r="A5607" s="102" t="s">
        <v>59</v>
      </c>
      <c r="B5607" s="74">
        <v>45562.660047997684</v>
      </c>
      <c r="C5607" s="72">
        <v>1</v>
      </c>
      <c r="D5607" s="75">
        <v>154.35</v>
      </c>
      <c r="E5607" s="69">
        <f t="shared" si="87"/>
        <v>154.35</v>
      </c>
      <c r="F5607" s="72" t="s">
        <v>11</v>
      </c>
    </row>
    <row r="5608" spans="1:6">
      <c r="A5608" s="102" t="s">
        <v>59</v>
      </c>
      <c r="B5608" s="74">
        <v>45562.660047997684</v>
      </c>
      <c r="C5608" s="72">
        <v>10</v>
      </c>
      <c r="D5608" s="75">
        <v>154.35</v>
      </c>
      <c r="E5608" s="69">
        <f t="shared" si="87"/>
        <v>1543.5</v>
      </c>
      <c r="F5608" s="72" t="s">
        <v>11</v>
      </c>
    </row>
    <row r="5609" spans="1:6">
      <c r="A5609" s="102" t="s">
        <v>59</v>
      </c>
      <c r="B5609" s="74">
        <v>45562.660048032405</v>
      </c>
      <c r="C5609" s="72">
        <v>1</v>
      </c>
      <c r="D5609" s="75">
        <v>154.35</v>
      </c>
      <c r="E5609" s="69">
        <f t="shared" si="87"/>
        <v>154.35</v>
      </c>
      <c r="F5609" s="72" t="s">
        <v>11</v>
      </c>
    </row>
    <row r="5610" spans="1:6">
      <c r="A5610" s="102" t="s">
        <v>59</v>
      </c>
      <c r="B5610" s="74">
        <v>45562.660048032405</v>
      </c>
      <c r="C5610" s="72">
        <v>1</v>
      </c>
      <c r="D5610" s="75">
        <v>154.35</v>
      </c>
      <c r="E5610" s="69">
        <f t="shared" si="87"/>
        <v>154.35</v>
      </c>
      <c r="F5610" s="72" t="s">
        <v>11</v>
      </c>
    </row>
    <row r="5611" spans="1:6">
      <c r="A5611" s="102" t="s">
        <v>59</v>
      </c>
      <c r="B5611" s="74">
        <v>45562.660048032405</v>
      </c>
      <c r="C5611" s="72">
        <v>10</v>
      </c>
      <c r="D5611" s="75">
        <v>154.35</v>
      </c>
      <c r="E5611" s="69">
        <f t="shared" si="87"/>
        <v>1543.5</v>
      </c>
      <c r="F5611" s="72" t="s">
        <v>11</v>
      </c>
    </row>
    <row r="5612" spans="1:6">
      <c r="A5612" s="102" t="s">
        <v>59</v>
      </c>
      <c r="B5612" s="74">
        <v>45562.660048067126</v>
      </c>
      <c r="C5612" s="72">
        <v>1</v>
      </c>
      <c r="D5612" s="75">
        <v>154.35</v>
      </c>
      <c r="E5612" s="69">
        <f t="shared" si="87"/>
        <v>154.35</v>
      </c>
      <c r="F5612" s="72" t="s">
        <v>11</v>
      </c>
    </row>
    <row r="5613" spans="1:6">
      <c r="A5613" s="102" t="s">
        <v>59</v>
      </c>
      <c r="B5613" s="74">
        <v>45562.660048067126</v>
      </c>
      <c r="C5613" s="72">
        <v>1</v>
      </c>
      <c r="D5613" s="75">
        <v>154.35</v>
      </c>
      <c r="E5613" s="69">
        <f t="shared" si="87"/>
        <v>154.35</v>
      </c>
      <c r="F5613" s="72" t="s">
        <v>11</v>
      </c>
    </row>
    <row r="5614" spans="1:6">
      <c r="A5614" s="102" t="s">
        <v>59</v>
      </c>
      <c r="B5614" s="74">
        <v>45562.660386921292</v>
      </c>
      <c r="C5614" s="72">
        <v>21</v>
      </c>
      <c r="D5614" s="75">
        <v>154.4</v>
      </c>
      <c r="E5614" s="69">
        <f t="shared" si="87"/>
        <v>3242.4</v>
      </c>
      <c r="F5614" s="72" t="s">
        <v>11</v>
      </c>
    </row>
    <row r="5615" spans="1:6">
      <c r="A5615" s="102" t="s">
        <v>59</v>
      </c>
      <c r="B5615" s="74">
        <v>45562.660386921292</v>
      </c>
      <c r="C5615" s="72">
        <v>20</v>
      </c>
      <c r="D5615" s="75">
        <v>154.4</v>
      </c>
      <c r="E5615" s="69">
        <f t="shared" si="87"/>
        <v>3088</v>
      </c>
      <c r="F5615" s="72" t="s">
        <v>11</v>
      </c>
    </row>
    <row r="5616" spans="1:6">
      <c r="A5616" s="102" t="s">
        <v>59</v>
      </c>
      <c r="B5616" s="74">
        <v>45562.660386921292</v>
      </c>
      <c r="C5616" s="72">
        <v>29</v>
      </c>
      <c r="D5616" s="75">
        <v>154.4</v>
      </c>
      <c r="E5616" s="69">
        <f t="shared" si="87"/>
        <v>4477.6000000000004</v>
      </c>
      <c r="F5616" s="72" t="s">
        <v>11</v>
      </c>
    </row>
    <row r="5617" spans="1:6">
      <c r="A5617" s="102" t="s">
        <v>59</v>
      </c>
      <c r="B5617" s="74">
        <v>45562.660868368053</v>
      </c>
      <c r="C5617" s="72">
        <v>10</v>
      </c>
      <c r="D5617" s="75">
        <v>154.5</v>
      </c>
      <c r="E5617" s="69">
        <f t="shared" si="87"/>
        <v>1545</v>
      </c>
      <c r="F5617" s="72" t="s">
        <v>11</v>
      </c>
    </row>
    <row r="5618" spans="1:6">
      <c r="A5618" s="102" t="s">
        <v>59</v>
      </c>
      <c r="B5618" s="74">
        <v>45562.661110335648</v>
      </c>
      <c r="C5618" s="72">
        <v>10</v>
      </c>
      <c r="D5618" s="75">
        <v>154.55000000000001</v>
      </c>
      <c r="E5618" s="69">
        <f t="shared" si="87"/>
        <v>1545.5</v>
      </c>
      <c r="F5618" s="72" t="s">
        <v>11</v>
      </c>
    </row>
    <row r="5619" spans="1:6">
      <c r="A5619" s="102" t="s">
        <v>59</v>
      </c>
      <c r="B5619" s="74">
        <v>45562.661112303242</v>
      </c>
      <c r="C5619" s="72">
        <v>20</v>
      </c>
      <c r="D5619" s="75">
        <v>154.55000000000001</v>
      </c>
      <c r="E5619" s="69">
        <f t="shared" si="87"/>
        <v>3091</v>
      </c>
      <c r="F5619" s="72" t="s">
        <v>11</v>
      </c>
    </row>
    <row r="5620" spans="1:6">
      <c r="A5620" s="102" t="s">
        <v>59</v>
      </c>
      <c r="B5620" s="74">
        <v>45562.661180752315</v>
      </c>
      <c r="C5620" s="72">
        <v>10</v>
      </c>
      <c r="D5620" s="75">
        <v>154.55000000000001</v>
      </c>
      <c r="E5620" s="69">
        <f t="shared" si="87"/>
        <v>1545.5</v>
      </c>
      <c r="F5620" s="72" t="s">
        <v>11</v>
      </c>
    </row>
    <row r="5621" spans="1:6">
      <c r="A5621" s="102" t="s">
        <v>59</v>
      </c>
      <c r="B5621" s="74">
        <v>45562.661180868054</v>
      </c>
      <c r="C5621" s="72">
        <v>1</v>
      </c>
      <c r="D5621" s="75">
        <v>154.55000000000001</v>
      </c>
      <c r="E5621" s="69">
        <f t="shared" si="87"/>
        <v>154.55000000000001</v>
      </c>
      <c r="F5621" s="72" t="s">
        <v>11</v>
      </c>
    </row>
    <row r="5622" spans="1:6">
      <c r="A5622" s="102" t="s">
        <v>59</v>
      </c>
      <c r="B5622" s="74">
        <v>45562.661192476851</v>
      </c>
      <c r="C5622" s="72">
        <v>1</v>
      </c>
      <c r="D5622" s="75">
        <v>154.55000000000001</v>
      </c>
      <c r="E5622" s="69">
        <f t="shared" si="87"/>
        <v>154.55000000000001</v>
      </c>
      <c r="F5622" s="72" t="s">
        <v>11</v>
      </c>
    </row>
    <row r="5623" spans="1:6">
      <c r="A5623" s="102" t="s">
        <v>59</v>
      </c>
      <c r="B5623" s="74">
        <v>45562.661273460646</v>
      </c>
      <c r="C5623" s="72">
        <v>1</v>
      </c>
      <c r="D5623" s="75">
        <v>154.55000000000001</v>
      </c>
      <c r="E5623" s="69">
        <f t="shared" si="87"/>
        <v>154.55000000000001</v>
      </c>
      <c r="F5623" s="72" t="s">
        <v>11</v>
      </c>
    </row>
    <row r="5624" spans="1:6">
      <c r="A5624" s="102" t="s">
        <v>59</v>
      </c>
      <c r="B5624" s="74">
        <v>45562.661285034723</v>
      </c>
      <c r="C5624" s="72">
        <v>1</v>
      </c>
      <c r="D5624" s="75">
        <v>154.55000000000001</v>
      </c>
      <c r="E5624" s="69">
        <f t="shared" si="87"/>
        <v>154.55000000000001</v>
      </c>
      <c r="F5624" s="72" t="s">
        <v>11</v>
      </c>
    </row>
    <row r="5625" spans="1:6">
      <c r="A5625" s="102" t="s">
        <v>59</v>
      </c>
      <c r="B5625" s="74">
        <v>45562.661296099534</v>
      </c>
      <c r="C5625" s="72">
        <v>10</v>
      </c>
      <c r="D5625" s="75">
        <v>154.55000000000001</v>
      </c>
      <c r="E5625" s="69">
        <f t="shared" si="87"/>
        <v>1545.5</v>
      </c>
      <c r="F5625" s="72" t="s">
        <v>11</v>
      </c>
    </row>
    <row r="5626" spans="1:6">
      <c r="A5626" s="102" t="s">
        <v>59</v>
      </c>
      <c r="B5626" s="74">
        <v>45562.661296608792</v>
      </c>
      <c r="C5626" s="72">
        <v>1</v>
      </c>
      <c r="D5626" s="75">
        <v>154.55000000000001</v>
      </c>
      <c r="E5626" s="69">
        <f t="shared" si="87"/>
        <v>154.55000000000001</v>
      </c>
      <c r="F5626" s="72" t="s">
        <v>11</v>
      </c>
    </row>
    <row r="5627" spans="1:6">
      <c r="A5627" s="102" t="s">
        <v>59</v>
      </c>
      <c r="B5627" s="74">
        <v>45562.66135451389</v>
      </c>
      <c r="C5627" s="72">
        <v>1</v>
      </c>
      <c r="D5627" s="75">
        <v>154.55000000000001</v>
      </c>
      <c r="E5627" s="69">
        <f t="shared" si="87"/>
        <v>154.55000000000001</v>
      </c>
      <c r="F5627" s="72" t="s">
        <v>11</v>
      </c>
    </row>
    <row r="5628" spans="1:6">
      <c r="A5628" s="102" t="s">
        <v>59</v>
      </c>
      <c r="B5628" s="74">
        <v>45562.661404826387</v>
      </c>
      <c r="C5628" s="72">
        <v>10</v>
      </c>
      <c r="D5628" s="75">
        <v>154.55000000000001</v>
      </c>
      <c r="E5628" s="69">
        <f t="shared" si="87"/>
        <v>1545.5</v>
      </c>
      <c r="F5628" s="72" t="s">
        <v>11</v>
      </c>
    </row>
    <row r="5629" spans="1:6">
      <c r="A5629" s="102" t="s">
        <v>59</v>
      </c>
      <c r="B5629" s="74">
        <v>45562.661407789346</v>
      </c>
      <c r="C5629" s="72">
        <v>30</v>
      </c>
      <c r="D5629" s="75">
        <v>154.5</v>
      </c>
      <c r="E5629" s="69">
        <f t="shared" si="87"/>
        <v>4635</v>
      </c>
      <c r="F5629" s="72" t="s">
        <v>11</v>
      </c>
    </row>
    <row r="5630" spans="1:6">
      <c r="A5630" s="102" t="s">
        <v>59</v>
      </c>
      <c r="B5630" s="74">
        <v>45562.661407835643</v>
      </c>
      <c r="C5630" s="72">
        <v>1</v>
      </c>
      <c r="D5630" s="75">
        <v>154.5</v>
      </c>
      <c r="E5630" s="69">
        <f t="shared" si="87"/>
        <v>154.5</v>
      </c>
      <c r="F5630" s="72" t="s">
        <v>11</v>
      </c>
    </row>
    <row r="5631" spans="1:6">
      <c r="A5631" s="102" t="s">
        <v>59</v>
      </c>
      <c r="B5631" s="74">
        <v>45562.661407835643</v>
      </c>
      <c r="C5631" s="72">
        <v>10</v>
      </c>
      <c r="D5631" s="75">
        <v>154.5</v>
      </c>
      <c r="E5631" s="69">
        <f t="shared" si="87"/>
        <v>1545</v>
      </c>
      <c r="F5631" s="72" t="s">
        <v>11</v>
      </c>
    </row>
    <row r="5632" spans="1:6">
      <c r="A5632" s="102" t="s">
        <v>59</v>
      </c>
      <c r="B5632" s="74">
        <v>45562.661407870371</v>
      </c>
      <c r="C5632" s="72">
        <v>1</v>
      </c>
      <c r="D5632" s="75">
        <v>154.5</v>
      </c>
      <c r="E5632" s="69">
        <f t="shared" si="87"/>
        <v>154.5</v>
      </c>
      <c r="F5632" s="72" t="s">
        <v>11</v>
      </c>
    </row>
    <row r="5633" spans="1:6">
      <c r="A5633" s="102" t="s">
        <v>59</v>
      </c>
      <c r="B5633" s="74">
        <v>45562.661407870371</v>
      </c>
      <c r="C5633" s="72">
        <v>1</v>
      </c>
      <c r="D5633" s="75">
        <v>154.5</v>
      </c>
      <c r="E5633" s="69">
        <f t="shared" si="87"/>
        <v>154.5</v>
      </c>
      <c r="F5633" s="72" t="s">
        <v>11</v>
      </c>
    </row>
    <row r="5634" spans="1:6">
      <c r="A5634" s="102" t="s">
        <v>59</v>
      </c>
      <c r="B5634" s="74">
        <v>45562.661407905092</v>
      </c>
      <c r="C5634" s="72">
        <v>1</v>
      </c>
      <c r="D5634" s="75">
        <v>154.5</v>
      </c>
      <c r="E5634" s="69">
        <f t="shared" si="87"/>
        <v>154.5</v>
      </c>
      <c r="F5634" s="72" t="s">
        <v>11</v>
      </c>
    </row>
    <row r="5635" spans="1:6">
      <c r="A5635" s="102" t="s">
        <v>59</v>
      </c>
      <c r="B5635" s="74">
        <v>45562.661407905092</v>
      </c>
      <c r="C5635" s="72">
        <v>1</v>
      </c>
      <c r="D5635" s="75">
        <v>154.5</v>
      </c>
      <c r="E5635" s="69">
        <f t="shared" si="87"/>
        <v>154.5</v>
      </c>
      <c r="F5635" s="72" t="s">
        <v>11</v>
      </c>
    </row>
    <row r="5636" spans="1:6">
      <c r="A5636" s="102" t="s">
        <v>59</v>
      </c>
      <c r="B5636" s="74">
        <v>45562.661407951389</v>
      </c>
      <c r="C5636" s="72">
        <v>1</v>
      </c>
      <c r="D5636" s="75">
        <v>154.5</v>
      </c>
      <c r="E5636" s="69">
        <f t="shared" si="87"/>
        <v>154.5</v>
      </c>
      <c r="F5636" s="72" t="s">
        <v>11</v>
      </c>
    </row>
    <row r="5637" spans="1:6">
      <c r="A5637" s="102" t="s">
        <v>59</v>
      </c>
      <c r="B5637" s="74">
        <v>45562.661407951389</v>
      </c>
      <c r="C5637" s="72">
        <v>1</v>
      </c>
      <c r="D5637" s="75">
        <v>154.5</v>
      </c>
      <c r="E5637" s="69">
        <f t="shared" si="87"/>
        <v>154.5</v>
      </c>
      <c r="F5637" s="72" t="s">
        <v>11</v>
      </c>
    </row>
    <row r="5638" spans="1:6">
      <c r="A5638" s="102" t="s">
        <v>59</v>
      </c>
      <c r="B5638" s="74">
        <v>45562.661407951389</v>
      </c>
      <c r="C5638" s="72">
        <v>1</v>
      </c>
      <c r="D5638" s="75">
        <v>154.5</v>
      </c>
      <c r="E5638" s="69">
        <f t="shared" ref="E5638:E5701" si="88">+C5638*D5638</f>
        <v>154.5</v>
      </c>
      <c r="F5638" s="72" t="s">
        <v>11</v>
      </c>
    </row>
    <row r="5639" spans="1:6">
      <c r="A5639" s="102" t="s">
        <v>59</v>
      </c>
      <c r="B5639" s="74">
        <v>45562.661632256939</v>
      </c>
      <c r="C5639" s="72">
        <v>1</v>
      </c>
      <c r="D5639" s="75">
        <v>154.55000000000001</v>
      </c>
      <c r="E5639" s="69">
        <f t="shared" si="88"/>
        <v>154.55000000000001</v>
      </c>
      <c r="F5639" s="72" t="s">
        <v>11</v>
      </c>
    </row>
    <row r="5640" spans="1:6">
      <c r="A5640" s="102" t="s">
        <v>59</v>
      </c>
      <c r="B5640" s="74">
        <v>45562.661794293977</v>
      </c>
      <c r="C5640" s="72">
        <v>1</v>
      </c>
      <c r="D5640" s="75">
        <v>154.55000000000001</v>
      </c>
      <c r="E5640" s="69">
        <f t="shared" si="88"/>
        <v>154.55000000000001</v>
      </c>
      <c r="F5640" s="72" t="s">
        <v>11</v>
      </c>
    </row>
    <row r="5641" spans="1:6">
      <c r="A5641" s="102" t="s">
        <v>59</v>
      </c>
      <c r="B5641" s="74">
        <v>45562.661877233797</v>
      </c>
      <c r="C5641" s="72">
        <v>30</v>
      </c>
      <c r="D5641" s="75">
        <v>154.55000000000001</v>
      </c>
      <c r="E5641" s="69">
        <f t="shared" si="88"/>
        <v>4636.5</v>
      </c>
      <c r="F5641" s="72" t="s">
        <v>11</v>
      </c>
    </row>
    <row r="5642" spans="1:6">
      <c r="A5642" s="102" t="s">
        <v>59</v>
      </c>
      <c r="B5642" s="74">
        <v>45562.662500347222</v>
      </c>
      <c r="C5642" s="72">
        <v>20</v>
      </c>
      <c r="D5642" s="75">
        <v>154.6</v>
      </c>
      <c r="E5642" s="69">
        <f t="shared" si="88"/>
        <v>3092</v>
      </c>
      <c r="F5642" s="72" t="s">
        <v>11</v>
      </c>
    </row>
    <row r="5643" spans="1:6">
      <c r="A5643" s="102" t="s">
        <v>59</v>
      </c>
      <c r="B5643" s="74">
        <v>45562.662542164348</v>
      </c>
      <c r="C5643" s="72">
        <v>10</v>
      </c>
      <c r="D5643" s="75">
        <v>154.6</v>
      </c>
      <c r="E5643" s="69">
        <f t="shared" si="88"/>
        <v>1546</v>
      </c>
      <c r="F5643" s="72" t="s">
        <v>11</v>
      </c>
    </row>
    <row r="5644" spans="1:6">
      <c r="A5644" s="102" t="s">
        <v>59</v>
      </c>
      <c r="B5644" s="74">
        <v>45562.662593252309</v>
      </c>
      <c r="C5644" s="72">
        <v>10</v>
      </c>
      <c r="D5644" s="75">
        <v>154.6</v>
      </c>
      <c r="E5644" s="69">
        <f t="shared" si="88"/>
        <v>1546</v>
      </c>
      <c r="F5644" s="72" t="s">
        <v>11</v>
      </c>
    </row>
    <row r="5645" spans="1:6">
      <c r="A5645" s="102" t="s">
        <v>59</v>
      </c>
      <c r="B5645" s="74">
        <v>45562.662662349532</v>
      </c>
      <c r="C5645" s="72">
        <v>1</v>
      </c>
      <c r="D5645" s="75">
        <v>154.6</v>
      </c>
      <c r="E5645" s="69">
        <f t="shared" si="88"/>
        <v>154.6</v>
      </c>
      <c r="F5645" s="72" t="s">
        <v>11</v>
      </c>
    </row>
    <row r="5646" spans="1:6">
      <c r="A5646" s="102" t="s">
        <v>59</v>
      </c>
      <c r="B5646" s="74">
        <v>45562.662662696755</v>
      </c>
      <c r="C5646" s="72">
        <v>2</v>
      </c>
      <c r="D5646" s="75">
        <v>154.6</v>
      </c>
      <c r="E5646" s="69">
        <f t="shared" si="88"/>
        <v>309.2</v>
      </c>
      <c r="F5646" s="72" t="s">
        <v>11</v>
      </c>
    </row>
    <row r="5647" spans="1:6">
      <c r="A5647" s="102" t="s">
        <v>59</v>
      </c>
      <c r="B5647" s="74">
        <v>45562.662662696755</v>
      </c>
      <c r="C5647" s="72">
        <v>8</v>
      </c>
      <c r="D5647" s="75">
        <v>154.6</v>
      </c>
      <c r="E5647" s="69">
        <f t="shared" si="88"/>
        <v>1236.8</v>
      </c>
      <c r="F5647" s="72" t="s">
        <v>11</v>
      </c>
    </row>
    <row r="5648" spans="1:6">
      <c r="A5648" s="102" t="s">
        <v>59</v>
      </c>
      <c r="B5648" s="74">
        <v>45562.662685497686</v>
      </c>
      <c r="C5648" s="72">
        <v>1</v>
      </c>
      <c r="D5648" s="75">
        <v>154.6</v>
      </c>
      <c r="E5648" s="69">
        <f t="shared" si="88"/>
        <v>154.6</v>
      </c>
      <c r="F5648" s="72" t="s">
        <v>11</v>
      </c>
    </row>
    <row r="5649" spans="1:6">
      <c r="A5649" s="102" t="s">
        <v>59</v>
      </c>
      <c r="B5649" s="74">
        <v>45562.662731793978</v>
      </c>
      <c r="C5649" s="72">
        <v>1</v>
      </c>
      <c r="D5649" s="75">
        <v>154.6</v>
      </c>
      <c r="E5649" s="69">
        <f t="shared" si="88"/>
        <v>154.6</v>
      </c>
      <c r="F5649" s="72" t="s">
        <v>11</v>
      </c>
    </row>
    <row r="5650" spans="1:6">
      <c r="A5650" s="102" t="s">
        <v>59</v>
      </c>
      <c r="B5650" s="74">
        <v>45562.662749456016</v>
      </c>
      <c r="C5650" s="72">
        <v>10</v>
      </c>
      <c r="D5650" s="75">
        <v>154.6</v>
      </c>
      <c r="E5650" s="69">
        <f t="shared" si="88"/>
        <v>1546</v>
      </c>
      <c r="F5650" s="72" t="s">
        <v>11</v>
      </c>
    </row>
    <row r="5651" spans="1:6">
      <c r="A5651" s="102" t="s">
        <v>59</v>
      </c>
      <c r="B5651" s="74">
        <v>45562.662789664348</v>
      </c>
      <c r="C5651" s="72">
        <v>1</v>
      </c>
      <c r="D5651" s="75">
        <v>154.6</v>
      </c>
      <c r="E5651" s="69">
        <f t="shared" si="88"/>
        <v>154.6</v>
      </c>
      <c r="F5651" s="72" t="s">
        <v>11</v>
      </c>
    </row>
    <row r="5652" spans="1:6">
      <c r="A5652" s="102" t="s">
        <v>59</v>
      </c>
      <c r="B5652" s="74">
        <v>45562.662812847222</v>
      </c>
      <c r="C5652" s="72">
        <v>1</v>
      </c>
      <c r="D5652" s="75">
        <v>154.6</v>
      </c>
      <c r="E5652" s="69">
        <f t="shared" si="88"/>
        <v>154.6</v>
      </c>
      <c r="F5652" s="72" t="s">
        <v>11</v>
      </c>
    </row>
    <row r="5653" spans="1:6">
      <c r="A5653" s="102" t="s">
        <v>59</v>
      </c>
      <c r="B5653" s="74">
        <v>45562.662824421292</v>
      </c>
      <c r="C5653" s="72">
        <v>1</v>
      </c>
      <c r="D5653" s="75">
        <v>154.6</v>
      </c>
      <c r="E5653" s="69">
        <f t="shared" si="88"/>
        <v>154.6</v>
      </c>
      <c r="F5653" s="72" t="s">
        <v>11</v>
      </c>
    </row>
    <row r="5654" spans="1:6">
      <c r="A5654" s="102" t="s">
        <v>59</v>
      </c>
      <c r="B5654" s="74">
        <v>45562.66282503472</v>
      </c>
      <c r="C5654" s="72">
        <v>10</v>
      </c>
      <c r="D5654" s="75">
        <v>154.6</v>
      </c>
      <c r="E5654" s="69">
        <f t="shared" si="88"/>
        <v>1546</v>
      </c>
      <c r="F5654" s="72" t="s">
        <v>11</v>
      </c>
    </row>
    <row r="5655" spans="1:6">
      <c r="A5655" s="102" t="s">
        <v>59</v>
      </c>
      <c r="B5655" s="74">
        <v>45562.662870682871</v>
      </c>
      <c r="C5655" s="72">
        <v>1</v>
      </c>
      <c r="D5655" s="75">
        <v>154.6</v>
      </c>
      <c r="E5655" s="69">
        <f t="shared" si="88"/>
        <v>154.6</v>
      </c>
      <c r="F5655" s="72" t="s">
        <v>11</v>
      </c>
    </row>
    <row r="5656" spans="1:6">
      <c r="A5656" s="102" t="s">
        <v>59</v>
      </c>
      <c r="B5656" s="74">
        <v>45562.662893831017</v>
      </c>
      <c r="C5656" s="72">
        <v>10</v>
      </c>
      <c r="D5656" s="75">
        <v>154.6</v>
      </c>
      <c r="E5656" s="69">
        <f t="shared" si="88"/>
        <v>1546</v>
      </c>
      <c r="F5656" s="72" t="s">
        <v>11</v>
      </c>
    </row>
    <row r="5657" spans="1:6">
      <c r="A5657" s="102" t="s">
        <v>59</v>
      </c>
      <c r="B5657" s="74">
        <v>45562.662905439814</v>
      </c>
      <c r="C5657" s="72">
        <v>1</v>
      </c>
      <c r="D5657" s="75">
        <v>154.6</v>
      </c>
      <c r="E5657" s="69">
        <f t="shared" si="88"/>
        <v>154.6</v>
      </c>
      <c r="F5657" s="72" t="s">
        <v>11</v>
      </c>
    </row>
    <row r="5658" spans="1:6">
      <c r="A5658" s="102" t="s">
        <v>59</v>
      </c>
      <c r="B5658" s="74">
        <v>45562.662905439814</v>
      </c>
      <c r="C5658" s="72">
        <v>1</v>
      </c>
      <c r="D5658" s="75">
        <v>154.6</v>
      </c>
      <c r="E5658" s="69">
        <f t="shared" si="88"/>
        <v>154.6</v>
      </c>
      <c r="F5658" s="72" t="s">
        <v>11</v>
      </c>
    </row>
    <row r="5659" spans="1:6">
      <c r="A5659" s="102" t="s">
        <v>59</v>
      </c>
      <c r="B5659" s="74">
        <v>45562.662974849532</v>
      </c>
      <c r="C5659" s="72">
        <v>1</v>
      </c>
      <c r="D5659" s="75">
        <v>154.6</v>
      </c>
      <c r="E5659" s="69">
        <f t="shared" si="88"/>
        <v>154.6</v>
      </c>
      <c r="F5659" s="72" t="s">
        <v>11</v>
      </c>
    </row>
    <row r="5660" spans="1:6">
      <c r="A5660" s="102" t="s">
        <v>59</v>
      </c>
      <c r="B5660" s="74">
        <v>45562.662975231477</v>
      </c>
      <c r="C5660" s="72">
        <v>10</v>
      </c>
      <c r="D5660" s="75">
        <v>154.6</v>
      </c>
      <c r="E5660" s="69">
        <f t="shared" si="88"/>
        <v>1546</v>
      </c>
      <c r="F5660" s="72" t="s">
        <v>11</v>
      </c>
    </row>
    <row r="5661" spans="1:6">
      <c r="A5661" s="102" t="s">
        <v>59</v>
      </c>
      <c r="B5661" s="74">
        <v>45562.663079016202</v>
      </c>
      <c r="C5661" s="72">
        <v>1</v>
      </c>
      <c r="D5661" s="75">
        <v>154.6</v>
      </c>
      <c r="E5661" s="69">
        <f t="shared" si="88"/>
        <v>154.6</v>
      </c>
      <c r="F5661" s="72" t="s">
        <v>11</v>
      </c>
    </row>
    <row r="5662" spans="1:6">
      <c r="A5662" s="102" t="s">
        <v>59</v>
      </c>
      <c r="B5662" s="74">
        <v>45562.663079432867</v>
      </c>
      <c r="C5662" s="72">
        <v>10</v>
      </c>
      <c r="D5662" s="75">
        <v>154.6</v>
      </c>
      <c r="E5662" s="69">
        <f t="shared" si="88"/>
        <v>1546</v>
      </c>
      <c r="F5662" s="72" t="s">
        <v>11</v>
      </c>
    </row>
    <row r="5663" spans="1:6">
      <c r="A5663" s="102" t="s">
        <v>59</v>
      </c>
      <c r="B5663" s="74">
        <v>45562.663136921292</v>
      </c>
      <c r="C5663" s="72">
        <v>1</v>
      </c>
      <c r="D5663" s="75">
        <v>154.6</v>
      </c>
      <c r="E5663" s="69">
        <f t="shared" si="88"/>
        <v>154.6</v>
      </c>
      <c r="F5663" s="72" t="s">
        <v>11</v>
      </c>
    </row>
    <row r="5664" spans="1:6">
      <c r="A5664" s="102" t="s">
        <v>59</v>
      </c>
      <c r="B5664" s="74">
        <v>45562.663137268515</v>
      </c>
      <c r="C5664" s="72">
        <v>10</v>
      </c>
      <c r="D5664" s="75">
        <v>154.6</v>
      </c>
      <c r="E5664" s="69">
        <f t="shared" si="88"/>
        <v>1546</v>
      </c>
      <c r="F5664" s="72" t="s">
        <v>11</v>
      </c>
    </row>
    <row r="5665" spans="1:6">
      <c r="A5665" s="102" t="s">
        <v>59</v>
      </c>
      <c r="B5665" s="74">
        <v>45562.663217974536</v>
      </c>
      <c r="C5665" s="72">
        <v>10</v>
      </c>
      <c r="D5665" s="75">
        <v>154.6</v>
      </c>
      <c r="E5665" s="69">
        <f t="shared" si="88"/>
        <v>1546</v>
      </c>
      <c r="F5665" s="72" t="s">
        <v>11</v>
      </c>
    </row>
    <row r="5666" spans="1:6">
      <c r="A5666" s="102" t="s">
        <v>59</v>
      </c>
      <c r="B5666" s="74">
        <v>45562.663241087961</v>
      </c>
      <c r="C5666" s="72">
        <v>1</v>
      </c>
      <c r="D5666" s="75">
        <v>154.6</v>
      </c>
      <c r="E5666" s="69">
        <f t="shared" si="88"/>
        <v>154.6</v>
      </c>
      <c r="F5666" s="72" t="s">
        <v>11</v>
      </c>
    </row>
    <row r="5667" spans="1:6">
      <c r="A5667" s="102" t="s">
        <v>59</v>
      </c>
      <c r="B5667" s="74">
        <v>45562.663241087961</v>
      </c>
      <c r="C5667" s="72">
        <v>1</v>
      </c>
      <c r="D5667" s="75">
        <v>154.6</v>
      </c>
      <c r="E5667" s="69">
        <f t="shared" si="88"/>
        <v>154.6</v>
      </c>
      <c r="F5667" s="72" t="s">
        <v>11</v>
      </c>
    </row>
    <row r="5668" spans="1:6">
      <c r="A5668" s="102" t="s">
        <v>59</v>
      </c>
      <c r="B5668" s="74">
        <v>45562.663264814815</v>
      </c>
      <c r="C5668" s="72">
        <v>1</v>
      </c>
      <c r="D5668" s="75">
        <v>154.6</v>
      </c>
      <c r="E5668" s="69">
        <f t="shared" si="88"/>
        <v>154.6</v>
      </c>
      <c r="F5668" s="72" t="s">
        <v>11</v>
      </c>
    </row>
    <row r="5669" spans="1:6">
      <c r="A5669" s="102" t="s">
        <v>59</v>
      </c>
      <c r="B5669" s="74">
        <v>45562.663264849536</v>
      </c>
      <c r="C5669" s="72">
        <v>9</v>
      </c>
      <c r="D5669" s="75">
        <v>154.6</v>
      </c>
      <c r="E5669" s="69">
        <f t="shared" si="88"/>
        <v>1391.3999999999999</v>
      </c>
      <c r="F5669" s="72" t="s">
        <v>11</v>
      </c>
    </row>
    <row r="5670" spans="1:6">
      <c r="A5670" s="102" t="s">
        <v>59</v>
      </c>
      <c r="B5670" s="74">
        <v>45562.663275775463</v>
      </c>
      <c r="C5670" s="72">
        <v>1</v>
      </c>
      <c r="D5670" s="75">
        <v>154.6</v>
      </c>
      <c r="E5670" s="69">
        <f t="shared" si="88"/>
        <v>154.6</v>
      </c>
      <c r="F5670" s="72" t="s">
        <v>11</v>
      </c>
    </row>
    <row r="5671" spans="1:6">
      <c r="A5671" s="102" t="s">
        <v>59</v>
      </c>
      <c r="B5671" s="74">
        <v>45562.663310844902</v>
      </c>
      <c r="C5671" s="72">
        <v>10</v>
      </c>
      <c r="D5671" s="75">
        <v>154.6</v>
      </c>
      <c r="E5671" s="69">
        <f t="shared" si="88"/>
        <v>1546</v>
      </c>
      <c r="F5671" s="72" t="s">
        <v>11</v>
      </c>
    </row>
    <row r="5672" spans="1:6">
      <c r="A5672" s="102" t="s">
        <v>59</v>
      </c>
      <c r="B5672" s="74">
        <v>45562.663333680553</v>
      </c>
      <c r="C5672" s="72">
        <v>1</v>
      </c>
      <c r="D5672" s="75">
        <v>154.6</v>
      </c>
      <c r="E5672" s="69">
        <f t="shared" si="88"/>
        <v>154.6</v>
      </c>
      <c r="F5672" s="72" t="s">
        <v>11</v>
      </c>
    </row>
    <row r="5673" spans="1:6">
      <c r="A5673" s="102" t="s">
        <v>59</v>
      </c>
      <c r="B5673" s="74">
        <v>45562.663414699069</v>
      </c>
      <c r="C5673" s="72">
        <v>1</v>
      </c>
      <c r="D5673" s="75">
        <v>154.6</v>
      </c>
      <c r="E5673" s="69">
        <f t="shared" si="88"/>
        <v>154.6</v>
      </c>
      <c r="F5673" s="72" t="s">
        <v>11</v>
      </c>
    </row>
    <row r="5674" spans="1:6">
      <c r="A5674" s="102" t="s">
        <v>59</v>
      </c>
      <c r="B5674" s="74">
        <v>45562.663415162031</v>
      </c>
      <c r="C5674" s="72">
        <v>18</v>
      </c>
      <c r="D5674" s="75">
        <v>154.6</v>
      </c>
      <c r="E5674" s="69">
        <f t="shared" si="88"/>
        <v>2782.7999999999997</v>
      </c>
      <c r="F5674" s="72" t="s">
        <v>11</v>
      </c>
    </row>
    <row r="5675" spans="1:6">
      <c r="A5675" s="102" t="s">
        <v>59</v>
      </c>
      <c r="B5675" s="74">
        <v>45562.663496064815</v>
      </c>
      <c r="C5675" s="72">
        <v>7</v>
      </c>
      <c r="D5675" s="75">
        <v>154.6</v>
      </c>
      <c r="E5675" s="69">
        <f t="shared" si="88"/>
        <v>1082.2</v>
      </c>
      <c r="F5675" s="72" t="s">
        <v>11</v>
      </c>
    </row>
    <row r="5676" spans="1:6">
      <c r="A5676" s="102" t="s">
        <v>59</v>
      </c>
      <c r="B5676" s="74">
        <v>45562.663496064815</v>
      </c>
      <c r="C5676" s="72">
        <v>5</v>
      </c>
      <c r="D5676" s="75">
        <v>154.6</v>
      </c>
      <c r="E5676" s="69">
        <f t="shared" si="88"/>
        <v>773</v>
      </c>
      <c r="F5676" s="72" t="s">
        <v>11</v>
      </c>
    </row>
    <row r="5677" spans="1:6">
      <c r="A5677" s="102" t="s">
        <v>59</v>
      </c>
      <c r="B5677" s="74">
        <v>45562.663890011572</v>
      </c>
      <c r="C5677" s="72">
        <v>10</v>
      </c>
      <c r="D5677" s="75">
        <v>154.6</v>
      </c>
      <c r="E5677" s="69">
        <f t="shared" si="88"/>
        <v>1546</v>
      </c>
      <c r="F5677" s="72" t="s">
        <v>11</v>
      </c>
    </row>
    <row r="5678" spans="1:6">
      <c r="A5678" s="102" t="s">
        <v>59</v>
      </c>
      <c r="B5678" s="74">
        <v>45562.663890011572</v>
      </c>
      <c r="C5678" s="72">
        <v>20</v>
      </c>
      <c r="D5678" s="75">
        <v>154.6</v>
      </c>
      <c r="E5678" s="69">
        <f t="shared" si="88"/>
        <v>3092</v>
      </c>
      <c r="F5678" s="72" t="s">
        <v>11</v>
      </c>
    </row>
    <row r="5679" spans="1:6">
      <c r="A5679" s="102" t="s">
        <v>59</v>
      </c>
      <c r="B5679" s="74">
        <v>45562.663970601847</v>
      </c>
      <c r="C5679" s="72">
        <v>10</v>
      </c>
      <c r="D5679" s="75">
        <v>154.6</v>
      </c>
      <c r="E5679" s="69">
        <f t="shared" si="88"/>
        <v>1546</v>
      </c>
      <c r="F5679" s="72" t="s">
        <v>11</v>
      </c>
    </row>
    <row r="5680" spans="1:6">
      <c r="A5680" s="102" t="s">
        <v>59</v>
      </c>
      <c r="B5680" s="74">
        <v>45562.664030555556</v>
      </c>
      <c r="C5680" s="72">
        <v>10</v>
      </c>
      <c r="D5680" s="75">
        <v>154.6</v>
      </c>
      <c r="E5680" s="69">
        <f t="shared" si="88"/>
        <v>1546</v>
      </c>
      <c r="F5680" s="72" t="s">
        <v>11</v>
      </c>
    </row>
    <row r="5681" spans="1:6">
      <c r="A5681" s="102" t="s">
        <v>59</v>
      </c>
      <c r="B5681" s="74">
        <v>45562.664077627313</v>
      </c>
      <c r="C5681" s="72">
        <v>1</v>
      </c>
      <c r="D5681" s="75">
        <v>154.6</v>
      </c>
      <c r="E5681" s="69">
        <f t="shared" si="88"/>
        <v>154.6</v>
      </c>
      <c r="F5681" s="72" t="s">
        <v>11</v>
      </c>
    </row>
    <row r="5682" spans="1:6">
      <c r="A5682" s="102" t="s">
        <v>59</v>
      </c>
      <c r="B5682" s="74">
        <v>45562.664077974536</v>
      </c>
      <c r="C5682" s="72">
        <v>20</v>
      </c>
      <c r="D5682" s="75">
        <v>154.6</v>
      </c>
      <c r="E5682" s="69">
        <f t="shared" si="88"/>
        <v>3092</v>
      </c>
      <c r="F5682" s="72" t="s">
        <v>11</v>
      </c>
    </row>
    <row r="5683" spans="1:6">
      <c r="A5683" s="102" t="s">
        <v>59</v>
      </c>
      <c r="B5683" s="74">
        <v>45562.664077974536</v>
      </c>
      <c r="C5683" s="72">
        <v>48</v>
      </c>
      <c r="D5683" s="75">
        <v>154.6</v>
      </c>
      <c r="E5683" s="69">
        <f t="shared" si="88"/>
        <v>7420.7999999999993</v>
      </c>
      <c r="F5683" s="72" t="s">
        <v>11</v>
      </c>
    </row>
    <row r="5684" spans="1:6">
      <c r="A5684" s="102" t="s">
        <v>59</v>
      </c>
      <c r="B5684" s="74">
        <v>45562.664077974536</v>
      </c>
      <c r="C5684" s="72">
        <v>40</v>
      </c>
      <c r="D5684" s="75">
        <v>154.6</v>
      </c>
      <c r="E5684" s="69">
        <f t="shared" si="88"/>
        <v>6184</v>
      </c>
      <c r="F5684" s="72" t="s">
        <v>11</v>
      </c>
    </row>
    <row r="5685" spans="1:6">
      <c r="A5685" s="102" t="s">
        <v>59</v>
      </c>
      <c r="B5685" s="74">
        <v>45562.664078009257</v>
      </c>
      <c r="C5685" s="72">
        <v>12</v>
      </c>
      <c r="D5685" s="75">
        <v>154.6</v>
      </c>
      <c r="E5685" s="69">
        <f t="shared" si="88"/>
        <v>1855.1999999999998</v>
      </c>
      <c r="F5685" s="72" t="s">
        <v>11</v>
      </c>
    </row>
    <row r="5686" spans="1:6">
      <c r="A5686" s="102" t="s">
        <v>59</v>
      </c>
      <c r="B5686" s="74">
        <v>45562.664463506939</v>
      </c>
      <c r="C5686" s="72">
        <v>10</v>
      </c>
      <c r="D5686" s="75">
        <v>154.65</v>
      </c>
      <c r="E5686" s="69">
        <f t="shared" si="88"/>
        <v>1546.5</v>
      </c>
      <c r="F5686" s="72" t="s">
        <v>11</v>
      </c>
    </row>
    <row r="5687" spans="1:6">
      <c r="A5687" s="102" t="s">
        <v>59</v>
      </c>
      <c r="B5687" s="74">
        <v>45562.664467905088</v>
      </c>
      <c r="C5687" s="72">
        <v>1</v>
      </c>
      <c r="D5687" s="75">
        <v>154.65</v>
      </c>
      <c r="E5687" s="69">
        <f t="shared" si="88"/>
        <v>154.65</v>
      </c>
      <c r="F5687" s="72" t="s">
        <v>11</v>
      </c>
    </row>
    <row r="5688" spans="1:6">
      <c r="A5688" s="102" t="s">
        <v>59</v>
      </c>
      <c r="B5688" s="74">
        <v>45562.664491053241</v>
      </c>
      <c r="C5688" s="72">
        <v>30</v>
      </c>
      <c r="D5688" s="75">
        <v>154.65</v>
      </c>
      <c r="E5688" s="69">
        <f t="shared" si="88"/>
        <v>4639.5</v>
      </c>
      <c r="F5688" s="72" t="s">
        <v>11</v>
      </c>
    </row>
    <row r="5689" spans="1:6">
      <c r="A5689" s="102" t="s">
        <v>59</v>
      </c>
      <c r="B5689" s="74">
        <v>45562.664502627311</v>
      </c>
      <c r="C5689" s="72">
        <v>1</v>
      </c>
      <c r="D5689" s="75">
        <v>154.65</v>
      </c>
      <c r="E5689" s="69">
        <f t="shared" si="88"/>
        <v>154.65</v>
      </c>
      <c r="F5689" s="72" t="s">
        <v>11</v>
      </c>
    </row>
    <row r="5690" spans="1:6">
      <c r="A5690" s="102" t="s">
        <v>59</v>
      </c>
      <c r="B5690" s="74">
        <v>45562.66456049768</v>
      </c>
      <c r="C5690" s="72">
        <v>1</v>
      </c>
      <c r="D5690" s="75">
        <v>154.65</v>
      </c>
      <c r="E5690" s="69">
        <f t="shared" si="88"/>
        <v>154.65</v>
      </c>
      <c r="F5690" s="72" t="s">
        <v>11</v>
      </c>
    </row>
    <row r="5691" spans="1:6">
      <c r="A5691" s="102" t="s">
        <v>59</v>
      </c>
      <c r="B5691" s="74">
        <v>45562.664583715276</v>
      </c>
      <c r="C5691" s="72">
        <v>1</v>
      </c>
      <c r="D5691" s="75">
        <v>154.65</v>
      </c>
      <c r="E5691" s="69">
        <f t="shared" si="88"/>
        <v>154.65</v>
      </c>
      <c r="F5691" s="72" t="s">
        <v>11</v>
      </c>
    </row>
    <row r="5692" spans="1:6">
      <c r="A5692" s="102" t="s">
        <v>59</v>
      </c>
      <c r="B5692" s="74">
        <v>45562.664595219903</v>
      </c>
      <c r="C5692" s="72">
        <v>1</v>
      </c>
      <c r="D5692" s="75">
        <v>154.65</v>
      </c>
      <c r="E5692" s="69">
        <f t="shared" si="88"/>
        <v>154.65</v>
      </c>
      <c r="F5692" s="72" t="s">
        <v>11</v>
      </c>
    </row>
    <row r="5693" spans="1:6">
      <c r="A5693" s="102" t="s">
        <v>59</v>
      </c>
      <c r="B5693" s="74">
        <v>45562.66460679398</v>
      </c>
      <c r="C5693" s="72">
        <v>1</v>
      </c>
      <c r="D5693" s="75">
        <v>154.65</v>
      </c>
      <c r="E5693" s="69">
        <f t="shared" si="88"/>
        <v>154.65</v>
      </c>
      <c r="F5693" s="72" t="s">
        <v>11</v>
      </c>
    </row>
    <row r="5694" spans="1:6">
      <c r="A5694" s="102" t="s">
        <v>59</v>
      </c>
      <c r="B5694" s="74">
        <v>45562.664629942126</v>
      </c>
      <c r="C5694" s="72">
        <v>1</v>
      </c>
      <c r="D5694" s="75">
        <v>154.65</v>
      </c>
      <c r="E5694" s="69">
        <f t="shared" si="88"/>
        <v>154.65</v>
      </c>
      <c r="F5694" s="72" t="s">
        <v>11</v>
      </c>
    </row>
    <row r="5695" spans="1:6">
      <c r="A5695" s="102" t="s">
        <v>59</v>
      </c>
      <c r="B5695" s="74">
        <v>45562.664629976847</v>
      </c>
      <c r="C5695" s="72">
        <v>1</v>
      </c>
      <c r="D5695" s="75">
        <v>154.65</v>
      </c>
      <c r="E5695" s="69">
        <f t="shared" si="88"/>
        <v>154.65</v>
      </c>
      <c r="F5695" s="72" t="s">
        <v>11</v>
      </c>
    </row>
    <row r="5696" spans="1:6">
      <c r="A5696" s="102" t="s">
        <v>59</v>
      </c>
      <c r="B5696" s="74">
        <v>45562.664641516203</v>
      </c>
      <c r="C5696" s="72">
        <v>1</v>
      </c>
      <c r="D5696" s="75">
        <v>154.65</v>
      </c>
      <c r="E5696" s="69">
        <f t="shared" si="88"/>
        <v>154.65</v>
      </c>
      <c r="F5696" s="72" t="s">
        <v>11</v>
      </c>
    </row>
    <row r="5697" spans="1:6">
      <c r="A5697" s="102" t="s">
        <v>59</v>
      </c>
      <c r="B5697" s="74">
        <v>45562.664676238426</v>
      </c>
      <c r="C5697" s="72">
        <v>1</v>
      </c>
      <c r="D5697" s="75">
        <v>154.65</v>
      </c>
      <c r="E5697" s="69">
        <f t="shared" si="88"/>
        <v>154.65</v>
      </c>
      <c r="F5697" s="72" t="s">
        <v>11</v>
      </c>
    </row>
    <row r="5698" spans="1:6">
      <c r="A5698" s="102" t="s">
        <v>59</v>
      </c>
      <c r="B5698" s="74">
        <v>45562.664687812496</v>
      </c>
      <c r="C5698" s="72">
        <v>1</v>
      </c>
      <c r="D5698" s="75">
        <v>154.65</v>
      </c>
      <c r="E5698" s="69">
        <f t="shared" si="88"/>
        <v>154.65</v>
      </c>
      <c r="F5698" s="72" t="s">
        <v>11</v>
      </c>
    </row>
    <row r="5699" spans="1:6">
      <c r="A5699" s="102" t="s">
        <v>59</v>
      </c>
      <c r="B5699" s="74">
        <v>45562.664692939812</v>
      </c>
      <c r="C5699" s="72">
        <v>10</v>
      </c>
      <c r="D5699" s="75">
        <v>154.65</v>
      </c>
      <c r="E5699" s="69">
        <f t="shared" si="88"/>
        <v>1546.5</v>
      </c>
      <c r="F5699" s="72" t="s">
        <v>11</v>
      </c>
    </row>
    <row r="5700" spans="1:6">
      <c r="A5700" s="102" t="s">
        <v>59</v>
      </c>
      <c r="B5700" s="74">
        <v>45562.664792013886</v>
      </c>
      <c r="C5700" s="72">
        <v>1</v>
      </c>
      <c r="D5700" s="75">
        <v>154.65</v>
      </c>
      <c r="E5700" s="69">
        <f t="shared" si="88"/>
        <v>154.65</v>
      </c>
      <c r="F5700" s="72" t="s">
        <v>11</v>
      </c>
    </row>
    <row r="5701" spans="1:6">
      <c r="A5701" s="102" t="s">
        <v>59</v>
      </c>
      <c r="B5701" s="74">
        <v>45562.664794525459</v>
      </c>
      <c r="C5701" s="72">
        <v>20</v>
      </c>
      <c r="D5701" s="75">
        <v>154.65</v>
      </c>
      <c r="E5701" s="69">
        <f t="shared" si="88"/>
        <v>3093</v>
      </c>
      <c r="F5701" s="72" t="s">
        <v>11</v>
      </c>
    </row>
    <row r="5702" spans="1:6">
      <c r="A5702" s="102" t="s">
        <v>59</v>
      </c>
      <c r="B5702" s="74">
        <v>45562.66491929398</v>
      </c>
      <c r="C5702" s="72">
        <v>1</v>
      </c>
      <c r="D5702" s="75">
        <v>154.65</v>
      </c>
      <c r="E5702" s="69">
        <f t="shared" ref="E5702:E5765" si="89">+C5702*D5702</f>
        <v>154.65</v>
      </c>
      <c r="F5702" s="72" t="s">
        <v>11</v>
      </c>
    </row>
    <row r="5703" spans="1:6">
      <c r="A5703" s="102" t="s">
        <v>59</v>
      </c>
      <c r="B5703" s="74">
        <v>45562.664932025458</v>
      </c>
      <c r="C5703" s="72">
        <v>20</v>
      </c>
      <c r="D5703" s="75">
        <v>154.65</v>
      </c>
      <c r="E5703" s="69">
        <f t="shared" si="89"/>
        <v>3093</v>
      </c>
      <c r="F5703" s="72" t="s">
        <v>11</v>
      </c>
    </row>
    <row r="5704" spans="1:6">
      <c r="A5704" s="102" t="s">
        <v>59</v>
      </c>
      <c r="B5704" s="74">
        <v>45562.664954016203</v>
      </c>
      <c r="C5704" s="72">
        <v>1</v>
      </c>
      <c r="D5704" s="75">
        <v>154.65</v>
      </c>
      <c r="E5704" s="69">
        <f t="shared" si="89"/>
        <v>154.65</v>
      </c>
      <c r="F5704" s="72" t="s">
        <v>11</v>
      </c>
    </row>
    <row r="5705" spans="1:6">
      <c r="A5705" s="102" t="s">
        <v>59</v>
      </c>
      <c r="B5705" s="74">
        <v>45562.664954016203</v>
      </c>
      <c r="C5705" s="72">
        <v>1</v>
      </c>
      <c r="D5705" s="75">
        <v>154.65</v>
      </c>
      <c r="E5705" s="69">
        <f t="shared" si="89"/>
        <v>154.65</v>
      </c>
      <c r="F5705" s="72" t="s">
        <v>11</v>
      </c>
    </row>
    <row r="5706" spans="1:6">
      <c r="A5706" s="102" t="s">
        <v>59</v>
      </c>
      <c r="B5706" s="74">
        <v>45562.665107326386</v>
      </c>
      <c r="C5706" s="72">
        <v>1</v>
      </c>
      <c r="D5706" s="75">
        <v>154.65</v>
      </c>
      <c r="E5706" s="69">
        <f t="shared" si="89"/>
        <v>154.65</v>
      </c>
      <c r="F5706" s="72" t="s">
        <v>11</v>
      </c>
    </row>
    <row r="5707" spans="1:6">
      <c r="A5707" s="102" t="s">
        <v>59</v>
      </c>
      <c r="B5707" s="74">
        <v>45562.665107372683</v>
      </c>
      <c r="C5707" s="72">
        <v>19</v>
      </c>
      <c r="D5707" s="75">
        <v>154.65</v>
      </c>
      <c r="E5707" s="69">
        <f t="shared" si="89"/>
        <v>2938.35</v>
      </c>
      <c r="F5707" s="72" t="s">
        <v>11</v>
      </c>
    </row>
    <row r="5708" spans="1:6">
      <c r="A5708" s="102" t="s">
        <v>59</v>
      </c>
      <c r="B5708" s="74">
        <v>45562.665266516204</v>
      </c>
      <c r="C5708" s="72">
        <v>10</v>
      </c>
      <c r="D5708" s="75">
        <v>154.65</v>
      </c>
      <c r="E5708" s="69">
        <f t="shared" si="89"/>
        <v>1546.5</v>
      </c>
      <c r="F5708" s="72" t="s">
        <v>11</v>
      </c>
    </row>
    <row r="5709" spans="1:6">
      <c r="A5709" s="102" t="s">
        <v>59</v>
      </c>
      <c r="B5709" s="74">
        <v>45562.66529247685</v>
      </c>
      <c r="C5709" s="72">
        <v>1</v>
      </c>
      <c r="D5709" s="75">
        <v>154.6</v>
      </c>
      <c r="E5709" s="69">
        <f t="shared" si="89"/>
        <v>154.6</v>
      </c>
      <c r="F5709" s="72" t="s">
        <v>11</v>
      </c>
    </row>
    <row r="5710" spans="1:6">
      <c r="A5710" s="102" t="s">
        <v>59</v>
      </c>
      <c r="B5710" s="74">
        <v>45562.66529251157</v>
      </c>
      <c r="C5710" s="72">
        <v>1</v>
      </c>
      <c r="D5710" s="75">
        <v>154.6</v>
      </c>
      <c r="E5710" s="69">
        <f t="shared" si="89"/>
        <v>154.6</v>
      </c>
      <c r="F5710" s="72" t="s">
        <v>11</v>
      </c>
    </row>
    <row r="5711" spans="1:6">
      <c r="A5711" s="102" t="s">
        <v>59</v>
      </c>
      <c r="B5711" s="74">
        <v>45562.66529251157</v>
      </c>
      <c r="C5711" s="72">
        <v>1</v>
      </c>
      <c r="D5711" s="75">
        <v>154.6</v>
      </c>
      <c r="E5711" s="69">
        <f t="shared" si="89"/>
        <v>154.6</v>
      </c>
      <c r="F5711" s="72" t="s">
        <v>11</v>
      </c>
    </row>
    <row r="5712" spans="1:6">
      <c r="A5712" s="102" t="s">
        <v>59</v>
      </c>
      <c r="B5712" s="74">
        <v>45562.66529251157</v>
      </c>
      <c r="C5712" s="72">
        <v>10</v>
      </c>
      <c r="D5712" s="75">
        <v>154.6</v>
      </c>
      <c r="E5712" s="69">
        <f t="shared" si="89"/>
        <v>1546</v>
      </c>
      <c r="F5712" s="72" t="s">
        <v>11</v>
      </c>
    </row>
    <row r="5713" spans="1:6">
      <c r="A5713" s="102" t="s">
        <v>59</v>
      </c>
      <c r="B5713" s="74">
        <v>45562.665292557867</v>
      </c>
      <c r="C5713" s="72">
        <v>1</v>
      </c>
      <c r="D5713" s="75">
        <v>154.6</v>
      </c>
      <c r="E5713" s="69">
        <f t="shared" si="89"/>
        <v>154.6</v>
      </c>
      <c r="F5713" s="72" t="s">
        <v>11</v>
      </c>
    </row>
    <row r="5714" spans="1:6">
      <c r="A5714" s="102" t="s">
        <v>59</v>
      </c>
      <c r="B5714" s="74">
        <v>45562.665292557867</v>
      </c>
      <c r="C5714" s="72">
        <v>1</v>
      </c>
      <c r="D5714" s="75">
        <v>154.6</v>
      </c>
      <c r="E5714" s="69">
        <f t="shared" si="89"/>
        <v>154.6</v>
      </c>
      <c r="F5714" s="72" t="s">
        <v>11</v>
      </c>
    </row>
    <row r="5715" spans="1:6">
      <c r="A5715" s="102" t="s">
        <v>59</v>
      </c>
      <c r="B5715" s="74">
        <v>45562.665292557867</v>
      </c>
      <c r="C5715" s="72">
        <v>1</v>
      </c>
      <c r="D5715" s="75">
        <v>154.6</v>
      </c>
      <c r="E5715" s="69">
        <f t="shared" si="89"/>
        <v>154.6</v>
      </c>
      <c r="F5715" s="72" t="s">
        <v>11</v>
      </c>
    </row>
    <row r="5716" spans="1:6">
      <c r="A5716" s="102" t="s">
        <v>59</v>
      </c>
      <c r="B5716" s="74">
        <v>45562.665292557867</v>
      </c>
      <c r="C5716" s="72">
        <v>1</v>
      </c>
      <c r="D5716" s="75">
        <v>154.6</v>
      </c>
      <c r="E5716" s="69">
        <f t="shared" si="89"/>
        <v>154.6</v>
      </c>
      <c r="F5716" s="72" t="s">
        <v>11</v>
      </c>
    </row>
    <row r="5717" spans="1:6">
      <c r="A5717" s="102" t="s">
        <v>59</v>
      </c>
      <c r="B5717" s="74">
        <v>45562.665292592588</v>
      </c>
      <c r="C5717" s="72">
        <v>1</v>
      </c>
      <c r="D5717" s="75">
        <v>154.6</v>
      </c>
      <c r="E5717" s="69">
        <f t="shared" si="89"/>
        <v>154.6</v>
      </c>
      <c r="F5717" s="72" t="s">
        <v>11</v>
      </c>
    </row>
    <row r="5718" spans="1:6">
      <c r="A5718" s="102" t="s">
        <v>59</v>
      </c>
      <c r="B5718" s="74">
        <v>45562.665292592588</v>
      </c>
      <c r="C5718" s="72">
        <v>10</v>
      </c>
      <c r="D5718" s="75">
        <v>154.6</v>
      </c>
      <c r="E5718" s="69">
        <f t="shared" si="89"/>
        <v>1546</v>
      </c>
      <c r="F5718" s="72" t="s">
        <v>11</v>
      </c>
    </row>
    <row r="5719" spans="1:6">
      <c r="A5719" s="102" t="s">
        <v>59</v>
      </c>
      <c r="B5719" s="74">
        <v>45562.665292592588</v>
      </c>
      <c r="C5719" s="72">
        <v>10</v>
      </c>
      <c r="D5719" s="75">
        <v>154.6</v>
      </c>
      <c r="E5719" s="69">
        <f t="shared" si="89"/>
        <v>1546</v>
      </c>
      <c r="F5719" s="72" t="s">
        <v>11</v>
      </c>
    </row>
    <row r="5720" spans="1:6">
      <c r="A5720" s="102" t="s">
        <v>59</v>
      </c>
      <c r="B5720" s="74">
        <v>45562.665292627309</v>
      </c>
      <c r="C5720" s="72">
        <v>1</v>
      </c>
      <c r="D5720" s="75">
        <v>154.6</v>
      </c>
      <c r="E5720" s="69">
        <f t="shared" si="89"/>
        <v>154.6</v>
      </c>
      <c r="F5720" s="72" t="s">
        <v>11</v>
      </c>
    </row>
    <row r="5721" spans="1:6">
      <c r="A5721" s="102" t="s">
        <v>59</v>
      </c>
      <c r="B5721" s="74">
        <v>45562.665292627309</v>
      </c>
      <c r="C5721" s="72">
        <v>10</v>
      </c>
      <c r="D5721" s="75">
        <v>154.6</v>
      </c>
      <c r="E5721" s="69">
        <f t="shared" si="89"/>
        <v>1546</v>
      </c>
      <c r="F5721" s="72" t="s">
        <v>11</v>
      </c>
    </row>
    <row r="5722" spans="1:6">
      <c r="A5722" s="102" t="s">
        <v>59</v>
      </c>
      <c r="B5722" s="74">
        <v>45562.665292627309</v>
      </c>
      <c r="C5722" s="72">
        <v>1</v>
      </c>
      <c r="D5722" s="75">
        <v>154.6</v>
      </c>
      <c r="E5722" s="69">
        <f t="shared" si="89"/>
        <v>154.6</v>
      </c>
      <c r="F5722" s="72" t="s">
        <v>11</v>
      </c>
    </row>
    <row r="5723" spans="1:6">
      <c r="A5723" s="102" t="s">
        <v>59</v>
      </c>
      <c r="B5723" s="74">
        <v>45562.665292673606</v>
      </c>
      <c r="C5723" s="72">
        <v>1</v>
      </c>
      <c r="D5723" s="75">
        <v>154.6</v>
      </c>
      <c r="E5723" s="69">
        <f t="shared" si="89"/>
        <v>154.6</v>
      </c>
      <c r="F5723" s="72" t="s">
        <v>11</v>
      </c>
    </row>
    <row r="5724" spans="1:6">
      <c r="A5724" s="102" t="s">
        <v>59</v>
      </c>
      <c r="B5724" s="74">
        <v>45562.665292673606</v>
      </c>
      <c r="C5724" s="72">
        <v>1</v>
      </c>
      <c r="D5724" s="75">
        <v>154.6</v>
      </c>
      <c r="E5724" s="69">
        <f t="shared" si="89"/>
        <v>154.6</v>
      </c>
      <c r="F5724" s="72" t="s">
        <v>11</v>
      </c>
    </row>
    <row r="5725" spans="1:6">
      <c r="A5725" s="102" t="s">
        <v>59</v>
      </c>
      <c r="B5725" s="74">
        <v>45562.665292673606</v>
      </c>
      <c r="C5725" s="72">
        <v>1</v>
      </c>
      <c r="D5725" s="75">
        <v>154.6</v>
      </c>
      <c r="E5725" s="69">
        <f t="shared" si="89"/>
        <v>154.6</v>
      </c>
      <c r="F5725" s="72" t="s">
        <v>11</v>
      </c>
    </row>
    <row r="5726" spans="1:6">
      <c r="A5726" s="102" t="s">
        <v>59</v>
      </c>
      <c r="B5726" s="74">
        <v>45562.665292673606</v>
      </c>
      <c r="C5726" s="72">
        <v>1</v>
      </c>
      <c r="D5726" s="75">
        <v>154.6</v>
      </c>
      <c r="E5726" s="69">
        <f t="shared" si="89"/>
        <v>154.6</v>
      </c>
      <c r="F5726" s="72" t="s">
        <v>11</v>
      </c>
    </row>
    <row r="5727" spans="1:6">
      <c r="A5727" s="102" t="s">
        <v>59</v>
      </c>
      <c r="B5727" s="74">
        <v>45562.665292708334</v>
      </c>
      <c r="C5727" s="72">
        <v>1</v>
      </c>
      <c r="D5727" s="75">
        <v>154.6</v>
      </c>
      <c r="E5727" s="69">
        <f t="shared" si="89"/>
        <v>154.6</v>
      </c>
      <c r="F5727" s="72" t="s">
        <v>11</v>
      </c>
    </row>
    <row r="5728" spans="1:6">
      <c r="A5728" s="102" t="s">
        <v>59</v>
      </c>
      <c r="B5728" s="74">
        <v>45562.665971377312</v>
      </c>
      <c r="C5728" s="72">
        <v>10</v>
      </c>
      <c r="D5728" s="75">
        <v>154.65</v>
      </c>
      <c r="E5728" s="69">
        <f t="shared" si="89"/>
        <v>1546.5</v>
      </c>
      <c r="F5728" s="72" t="s">
        <v>11</v>
      </c>
    </row>
    <row r="5729" spans="1:6">
      <c r="A5729" s="102" t="s">
        <v>59</v>
      </c>
      <c r="B5729" s="74">
        <v>45562.666006712963</v>
      </c>
      <c r="C5729" s="72">
        <v>14</v>
      </c>
      <c r="D5729" s="75">
        <v>154.65</v>
      </c>
      <c r="E5729" s="69">
        <f t="shared" si="89"/>
        <v>2165.1</v>
      </c>
      <c r="F5729" s="72" t="s">
        <v>11</v>
      </c>
    </row>
    <row r="5730" spans="1:6">
      <c r="A5730" s="102" t="s">
        <v>59</v>
      </c>
      <c r="B5730" s="74">
        <v>45562.666006712963</v>
      </c>
      <c r="C5730" s="72">
        <v>6</v>
      </c>
      <c r="D5730" s="75">
        <v>154.65</v>
      </c>
      <c r="E5730" s="69">
        <f t="shared" si="89"/>
        <v>927.90000000000009</v>
      </c>
      <c r="F5730" s="72" t="s">
        <v>11</v>
      </c>
    </row>
    <row r="5731" spans="1:6">
      <c r="A5731" s="102" t="s">
        <v>59</v>
      </c>
      <c r="B5731" s="74">
        <v>45562.666193020828</v>
      </c>
      <c r="C5731" s="72">
        <v>20</v>
      </c>
      <c r="D5731" s="75">
        <v>154.65</v>
      </c>
      <c r="E5731" s="69">
        <f t="shared" si="89"/>
        <v>3093</v>
      </c>
      <c r="F5731" s="72" t="s">
        <v>11</v>
      </c>
    </row>
    <row r="5732" spans="1:6">
      <c r="A5732" s="102" t="s">
        <v>59</v>
      </c>
      <c r="B5732" s="74">
        <v>45562.666377627313</v>
      </c>
      <c r="C5732" s="72">
        <v>1</v>
      </c>
      <c r="D5732" s="75">
        <v>154.65</v>
      </c>
      <c r="E5732" s="69">
        <f t="shared" si="89"/>
        <v>154.65</v>
      </c>
      <c r="F5732" s="72" t="s">
        <v>11</v>
      </c>
    </row>
    <row r="5733" spans="1:6">
      <c r="A5733" s="102" t="s">
        <v>59</v>
      </c>
      <c r="B5733" s="74">
        <v>45562.666447025462</v>
      </c>
      <c r="C5733" s="72">
        <v>5</v>
      </c>
      <c r="D5733" s="75">
        <v>154.65</v>
      </c>
      <c r="E5733" s="69">
        <f t="shared" si="89"/>
        <v>773.25</v>
      </c>
      <c r="F5733" s="72" t="s">
        <v>11</v>
      </c>
    </row>
    <row r="5734" spans="1:6">
      <c r="A5734" s="102" t="s">
        <v>59</v>
      </c>
      <c r="B5734" s="74">
        <v>45562.666447071759</v>
      </c>
      <c r="C5734" s="72">
        <v>15</v>
      </c>
      <c r="D5734" s="75">
        <v>154.65</v>
      </c>
      <c r="E5734" s="69">
        <f t="shared" si="89"/>
        <v>2319.75</v>
      </c>
      <c r="F5734" s="72" t="s">
        <v>11</v>
      </c>
    </row>
    <row r="5735" spans="1:6">
      <c r="A5735" s="102" t="s">
        <v>59</v>
      </c>
      <c r="B5735" s="74">
        <v>45562.666504942128</v>
      </c>
      <c r="C5735" s="72">
        <v>1</v>
      </c>
      <c r="D5735" s="75">
        <v>154.65</v>
      </c>
      <c r="E5735" s="69">
        <f t="shared" si="89"/>
        <v>154.65</v>
      </c>
      <c r="F5735" s="72" t="s">
        <v>11</v>
      </c>
    </row>
    <row r="5736" spans="1:6">
      <c r="A5736" s="102" t="s">
        <v>59</v>
      </c>
      <c r="B5736" s="74">
        <v>45562.666562812497</v>
      </c>
      <c r="C5736" s="72">
        <v>1</v>
      </c>
      <c r="D5736" s="75">
        <v>154.65</v>
      </c>
      <c r="E5736" s="69">
        <f t="shared" si="89"/>
        <v>154.65</v>
      </c>
      <c r="F5736" s="72" t="s">
        <v>11</v>
      </c>
    </row>
    <row r="5737" spans="1:6">
      <c r="A5737" s="102" t="s">
        <v>59</v>
      </c>
      <c r="B5737" s="74">
        <v>45562.666609293978</v>
      </c>
      <c r="C5737" s="72">
        <v>1</v>
      </c>
      <c r="D5737" s="75">
        <v>154.65</v>
      </c>
      <c r="E5737" s="69">
        <f t="shared" si="89"/>
        <v>154.65</v>
      </c>
      <c r="F5737" s="72" t="s">
        <v>11</v>
      </c>
    </row>
    <row r="5738" spans="1:6">
      <c r="A5738" s="102" t="s">
        <v>59</v>
      </c>
      <c r="B5738" s="74">
        <v>45562.666688113422</v>
      </c>
      <c r="C5738" s="72">
        <v>1</v>
      </c>
      <c r="D5738" s="75">
        <v>154.65</v>
      </c>
      <c r="E5738" s="69">
        <f t="shared" si="89"/>
        <v>154.65</v>
      </c>
      <c r="F5738" s="72" t="s">
        <v>11</v>
      </c>
    </row>
    <row r="5739" spans="1:6">
      <c r="A5739" s="102" t="s">
        <v>59</v>
      </c>
      <c r="B5739" s="74">
        <v>45562.666688113422</v>
      </c>
      <c r="C5739" s="72">
        <v>1</v>
      </c>
      <c r="D5739" s="75">
        <v>154.65</v>
      </c>
      <c r="E5739" s="69">
        <f t="shared" si="89"/>
        <v>154.65</v>
      </c>
      <c r="F5739" s="72" t="s">
        <v>11</v>
      </c>
    </row>
    <row r="5740" spans="1:6">
      <c r="A5740" s="102" t="s">
        <v>59</v>
      </c>
      <c r="B5740" s="74">
        <v>45562.666850150461</v>
      </c>
      <c r="C5740" s="72">
        <v>1</v>
      </c>
      <c r="D5740" s="75">
        <v>154.65</v>
      </c>
      <c r="E5740" s="69">
        <f t="shared" si="89"/>
        <v>154.65</v>
      </c>
      <c r="F5740" s="72" t="s">
        <v>11</v>
      </c>
    </row>
    <row r="5741" spans="1:6">
      <c r="A5741" s="102" t="s">
        <v>59</v>
      </c>
      <c r="B5741" s="74">
        <v>45562.666850150461</v>
      </c>
      <c r="C5741" s="72">
        <v>40</v>
      </c>
      <c r="D5741" s="75">
        <v>154.65</v>
      </c>
      <c r="E5741" s="69">
        <f t="shared" si="89"/>
        <v>6186</v>
      </c>
      <c r="F5741" s="72" t="s">
        <v>11</v>
      </c>
    </row>
    <row r="5742" spans="1:6">
      <c r="A5742" s="102" t="s">
        <v>59</v>
      </c>
      <c r="B5742" s="74">
        <v>45562.666850196758</v>
      </c>
      <c r="C5742" s="72">
        <v>1</v>
      </c>
      <c r="D5742" s="75">
        <v>154.65</v>
      </c>
      <c r="E5742" s="69">
        <f t="shared" si="89"/>
        <v>154.65</v>
      </c>
      <c r="F5742" s="72" t="s">
        <v>11</v>
      </c>
    </row>
    <row r="5743" spans="1:6">
      <c r="A5743" s="102" t="s">
        <v>59</v>
      </c>
      <c r="B5743" s="74">
        <v>45562.666850196758</v>
      </c>
      <c r="C5743" s="72">
        <v>10</v>
      </c>
      <c r="D5743" s="75">
        <v>154.65</v>
      </c>
      <c r="E5743" s="69">
        <f t="shared" si="89"/>
        <v>1546.5</v>
      </c>
      <c r="F5743" s="72" t="s">
        <v>11</v>
      </c>
    </row>
    <row r="5744" spans="1:6">
      <c r="A5744" s="102" t="s">
        <v>59</v>
      </c>
      <c r="B5744" s="74">
        <v>45562.666850196758</v>
      </c>
      <c r="C5744" s="72">
        <v>20</v>
      </c>
      <c r="D5744" s="75">
        <v>154.65</v>
      </c>
      <c r="E5744" s="69">
        <f t="shared" si="89"/>
        <v>3093</v>
      </c>
      <c r="F5744" s="72" t="s">
        <v>11</v>
      </c>
    </row>
    <row r="5745" spans="1:6">
      <c r="A5745" s="102" t="s">
        <v>59</v>
      </c>
      <c r="B5745" s="74">
        <v>45562.666850196758</v>
      </c>
      <c r="C5745" s="72">
        <v>1</v>
      </c>
      <c r="D5745" s="75">
        <v>154.65</v>
      </c>
      <c r="E5745" s="69">
        <f t="shared" si="89"/>
        <v>154.65</v>
      </c>
      <c r="F5745" s="72" t="s">
        <v>11</v>
      </c>
    </row>
    <row r="5746" spans="1:6">
      <c r="A5746" s="102" t="s">
        <v>59</v>
      </c>
      <c r="B5746" s="74">
        <v>45562.666850231479</v>
      </c>
      <c r="C5746" s="72">
        <v>1</v>
      </c>
      <c r="D5746" s="75">
        <v>154.65</v>
      </c>
      <c r="E5746" s="69">
        <f t="shared" si="89"/>
        <v>154.65</v>
      </c>
      <c r="F5746" s="72" t="s">
        <v>11</v>
      </c>
    </row>
    <row r="5747" spans="1:6">
      <c r="A5747" s="102" t="s">
        <v>59</v>
      </c>
      <c r="B5747" s="74">
        <v>45562.666850231479</v>
      </c>
      <c r="C5747" s="72">
        <v>1</v>
      </c>
      <c r="D5747" s="75">
        <v>154.65</v>
      </c>
      <c r="E5747" s="69">
        <f t="shared" si="89"/>
        <v>154.65</v>
      </c>
      <c r="F5747" s="72" t="s">
        <v>11</v>
      </c>
    </row>
    <row r="5748" spans="1:6">
      <c r="A5748" s="102" t="s">
        <v>59</v>
      </c>
      <c r="B5748" s="74">
        <v>45562.667037384257</v>
      </c>
      <c r="C5748" s="72">
        <v>10</v>
      </c>
      <c r="D5748" s="75">
        <v>154.69999999999999</v>
      </c>
      <c r="E5748" s="69">
        <f t="shared" si="89"/>
        <v>1547</v>
      </c>
      <c r="F5748" s="72" t="s">
        <v>11</v>
      </c>
    </row>
    <row r="5749" spans="1:6">
      <c r="A5749" s="102" t="s">
        <v>59</v>
      </c>
      <c r="B5749" s="74">
        <v>45562.667037384257</v>
      </c>
      <c r="C5749" s="72">
        <v>1</v>
      </c>
      <c r="D5749" s="75">
        <v>154.69999999999999</v>
      </c>
      <c r="E5749" s="69">
        <f t="shared" si="89"/>
        <v>154.69999999999999</v>
      </c>
      <c r="F5749" s="72" t="s">
        <v>11</v>
      </c>
    </row>
    <row r="5750" spans="1:6">
      <c r="A5750" s="102" t="s">
        <v>59</v>
      </c>
      <c r="B5750" s="74">
        <v>45562.667037418978</v>
      </c>
      <c r="C5750" s="72">
        <v>1</v>
      </c>
      <c r="D5750" s="75">
        <v>154.69999999999999</v>
      </c>
      <c r="E5750" s="69">
        <f t="shared" si="89"/>
        <v>154.69999999999999</v>
      </c>
      <c r="F5750" s="72" t="s">
        <v>11</v>
      </c>
    </row>
    <row r="5751" spans="1:6">
      <c r="A5751" s="102" t="s">
        <v>59</v>
      </c>
      <c r="B5751" s="74">
        <v>45562.667106828703</v>
      </c>
      <c r="C5751" s="72">
        <v>1</v>
      </c>
      <c r="D5751" s="75">
        <v>154.69999999999999</v>
      </c>
      <c r="E5751" s="69">
        <f t="shared" si="89"/>
        <v>154.69999999999999</v>
      </c>
      <c r="F5751" s="72" t="s">
        <v>11</v>
      </c>
    </row>
    <row r="5752" spans="1:6">
      <c r="A5752" s="102" t="s">
        <v>59</v>
      </c>
      <c r="B5752" s="74">
        <v>45562.66711519676</v>
      </c>
      <c r="C5752" s="72">
        <v>10</v>
      </c>
      <c r="D5752" s="75">
        <v>154.69999999999999</v>
      </c>
      <c r="E5752" s="69">
        <f t="shared" si="89"/>
        <v>1547</v>
      </c>
      <c r="F5752" s="72" t="s">
        <v>11</v>
      </c>
    </row>
    <row r="5753" spans="1:6">
      <c r="A5753" s="102" t="s">
        <v>59</v>
      </c>
      <c r="B5753" s="74">
        <v>45562.66711519676</v>
      </c>
      <c r="C5753" s="72">
        <v>18</v>
      </c>
      <c r="D5753" s="75">
        <v>154.69999999999999</v>
      </c>
      <c r="E5753" s="69">
        <f t="shared" si="89"/>
        <v>2784.6</v>
      </c>
      <c r="F5753" s="72" t="s">
        <v>11</v>
      </c>
    </row>
    <row r="5754" spans="1:6">
      <c r="A5754" s="102" t="s">
        <v>59</v>
      </c>
      <c r="B5754" s="74">
        <v>45562.66711524305</v>
      </c>
      <c r="C5754" s="72">
        <v>2</v>
      </c>
      <c r="D5754" s="75">
        <v>154.69999999999999</v>
      </c>
      <c r="E5754" s="69">
        <f t="shared" si="89"/>
        <v>309.39999999999998</v>
      </c>
      <c r="F5754" s="72" t="s">
        <v>11</v>
      </c>
    </row>
    <row r="5755" spans="1:6">
      <c r="A5755" s="102" t="s">
        <v>59</v>
      </c>
      <c r="B5755" s="74">
        <v>45562.667118368052</v>
      </c>
      <c r="C5755" s="72">
        <v>1</v>
      </c>
      <c r="D5755" s="75">
        <v>154.69999999999999</v>
      </c>
      <c r="E5755" s="69">
        <f t="shared" si="89"/>
        <v>154.69999999999999</v>
      </c>
      <c r="F5755" s="72" t="s">
        <v>11</v>
      </c>
    </row>
    <row r="5756" spans="1:6">
      <c r="A5756" s="102" t="s">
        <v>59</v>
      </c>
      <c r="B5756" s="74">
        <v>45562.667251817125</v>
      </c>
      <c r="C5756" s="72">
        <v>1</v>
      </c>
      <c r="D5756" s="75">
        <v>154.69999999999999</v>
      </c>
      <c r="E5756" s="69">
        <f t="shared" si="89"/>
        <v>154.69999999999999</v>
      </c>
      <c r="F5756" s="72" t="s">
        <v>11</v>
      </c>
    </row>
    <row r="5757" spans="1:6">
      <c r="A5757" s="102" t="s">
        <v>59</v>
      </c>
      <c r="B5757" s="74">
        <v>45562.667251817125</v>
      </c>
      <c r="C5757" s="72">
        <v>20</v>
      </c>
      <c r="D5757" s="75">
        <v>154.69999999999999</v>
      </c>
      <c r="E5757" s="69">
        <f t="shared" si="89"/>
        <v>3094</v>
      </c>
      <c r="F5757" s="72" t="s">
        <v>11</v>
      </c>
    </row>
    <row r="5758" spans="1:6">
      <c r="A5758" s="102" t="s">
        <v>59</v>
      </c>
      <c r="B5758" s="74">
        <v>45562.667386724534</v>
      </c>
      <c r="C5758" s="72">
        <v>30</v>
      </c>
      <c r="D5758" s="75">
        <v>154.75</v>
      </c>
      <c r="E5758" s="69">
        <f t="shared" si="89"/>
        <v>4642.5</v>
      </c>
      <c r="F5758" s="72" t="s">
        <v>11</v>
      </c>
    </row>
    <row r="5759" spans="1:6">
      <c r="A5759" s="102" t="s">
        <v>59</v>
      </c>
      <c r="B5759" s="74">
        <v>45562.667473611109</v>
      </c>
      <c r="C5759" s="72">
        <v>1</v>
      </c>
      <c r="D5759" s="75">
        <v>154.65</v>
      </c>
      <c r="E5759" s="69">
        <f t="shared" si="89"/>
        <v>154.65</v>
      </c>
      <c r="F5759" s="72" t="s">
        <v>11</v>
      </c>
    </row>
    <row r="5760" spans="1:6">
      <c r="A5760" s="102" t="s">
        <v>59</v>
      </c>
      <c r="B5760" s="74">
        <v>45562.66747364583</v>
      </c>
      <c r="C5760" s="72">
        <v>1</v>
      </c>
      <c r="D5760" s="75">
        <v>154.65</v>
      </c>
      <c r="E5760" s="69">
        <f t="shared" si="89"/>
        <v>154.65</v>
      </c>
      <c r="F5760" s="72" t="s">
        <v>11</v>
      </c>
    </row>
    <row r="5761" spans="1:6">
      <c r="A5761" s="102" t="s">
        <v>59</v>
      </c>
      <c r="B5761" s="74">
        <v>45562.66747364583</v>
      </c>
      <c r="C5761" s="72">
        <v>1</v>
      </c>
      <c r="D5761" s="75">
        <v>154.65</v>
      </c>
      <c r="E5761" s="69">
        <f t="shared" si="89"/>
        <v>154.65</v>
      </c>
      <c r="F5761" s="72" t="s">
        <v>11</v>
      </c>
    </row>
    <row r="5762" spans="1:6">
      <c r="A5762" s="102" t="s">
        <v>59</v>
      </c>
      <c r="B5762" s="74">
        <v>45562.667473692127</v>
      </c>
      <c r="C5762" s="72">
        <v>1</v>
      </c>
      <c r="D5762" s="75">
        <v>154.65</v>
      </c>
      <c r="E5762" s="69">
        <f t="shared" si="89"/>
        <v>154.65</v>
      </c>
      <c r="F5762" s="72" t="s">
        <v>11</v>
      </c>
    </row>
    <row r="5763" spans="1:6">
      <c r="A5763" s="102" t="s">
        <v>59</v>
      </c>
      <c r="B5763" s="74">
        <v>45562.667473692127</v>
      </c>
      <c r="C5763" s="72">
        <v>1</v>
      </c>
      <c r="D5763" s="75">
        <v>154.65</v>
      </c>
      <c r="E5763" s="69">
        <f t="shared" si="89"/>
        <v>154.65</v>
      </c>
      <c r="F5763" s="72" t="s">
        <v>11</v>
      </c>
    </row>
    <row r="5764" spans="1:6">
      <c r="A5764" s="102" t="s">
        <v>59</v>
      </c>
      <c r="B5764" s="74">
        <v>45562.667473692127</v>
      </c>
      <c r="C5764" s="72">
        <v>20</v>
      </c>
      <c r="D5764" s="75">
        <v>154.65</v>
      </c>
      <c r="E5764" s="69">
        <f t="shared" si="89"/>
        <v>3093</v>
      </c>
      <c r="F5764" s="72" t="s">
        <v>11</v>
      </c>
    </row>
    <row r="5765" spans="1:6">
      <c r="A5765" s="102" t="s">
        <v>59</v>
      </c>
      <c r="B5765" s="74">
        <v>45562.667473692127</v>
      </c>
      <c r="C5765" s="72">
        <v>10</v>
      </c>
      <c r="D5765" s="75">
        <v>154.65</v>
      </c>
      <c r="E5765" s="69">
        <f t="shared" si="89"/>
        <v>1546.5</v>
      </c>
      <c r="F5765" s="72" t="s">
        <v>11</v>
      </c>
    </row>
    <row r="5766" spans="1:6">
      <c r="A5766" s="102" t="s">
        <v>59</v>
      </c>
      <c r="B5766" s="74">
        <v>45562.667822418982</v>
      </c>
      <c r="C5766" s="72">
        <v>10</v>
      </c>
      <c r="D5766" s="75">
        <v>154.65</v>
      </c>
      <c r="E5766" s="69">
        <f t="shared" ref="E5766:E5829" si="90">+C5766*D5766</f>
        <v>1546.5</v>
      </c>
      <c r="F5766" s="72" t="s">
        <v>11</v>
      </c>
    </row>
    <row r="5767" spans="1:6">
      <c r="A5767" s="102" t="s">
        <v>59</v>
      </c>
      <c r="B5767" s="74">
        <v>45562.667936493053</v>
      </c>
      <c r="C5767" s="72">
        <v>20</v>
      </c>
      <c r="D5767" s="75">
        <v>154.65</v>
      </c>
      <c r="E5767" s="69">
        <f t="shared" si="90"/>
        <v>3093</v>
      </c>
      <c r="F5767" s="72" t="s">
        <v>11</v>
      </c>
    </row>
    <row r="5768" spans="1:6">
      <c r="A5768" s="102" t="s">
        <v>59</v>
      </c>
      <c r="B5768" s="74">
        <v>45562.66793653935</v>
      </c>
      <c r="C5768" s="72">
        <v>1</v>
      </c>
      <c r="D5768" s="75">
        <v>154.65</v>
      </c>
      <c r="E5768" s="69">
        <f t="shared" si="90"/>
        <v>154.65</v>
      </c>
      <c r="F5768" s="72" t="s">
        <v>11</v>
      </c>
    </row>
    <row r="5769" spans="1:6">
      <c r="A5769" s="102" t="s">
        <v>59</v>
      </c>
      <c r="B5769" s="74">
        <v>45562.66793653935</v>
      </c>
      <c r="C5769" s="72">
        <v>30</v>
      </c>
      <c r="D5769" s="75">
        <v>154.65</v>
      </c>
      <c r="E5769" s="69">
        <f t="shared" si="90"/>
        <v>4639.5</v>
      </c>
      <c r="F5769" s="72" t="s">
        <v>11</v>
      </c>
    </row>
    <row r="5770" spans="1:6">
      <c r="A5770" s="102" t="s">
        <v>59</v>
      </c>
      <c r="B5770" s="74">
        <v>45562.668188969903</v>
      </c>
      <c r="C5770" s="72">
        <v>1</v>
      </c>
      <c r="D5770" s="75">
        <v>154.65</v>
      </c>
      <c r="E5770" s="69">
        <f t="shared" si="90"/>
        <v>154.65</v>
      </c>
      <c r="F5770" s="72" t="s">
        <v>11</v>
      </c>
    </row>
    <row r="5771" spans="1:6">
      <c r="A5771" s="102" t="s">
        <v>59</v>
      </c>
      <c r="B5771" s="74">
        <v>45562.668188969903</v>
      </c>
      <c r="C5771" s="72">
        <v>1</v>
      </c>
      <c r="D5771" s="75">
        <v>154.65</v>
      </c>
      <c r="E5771" s="69">
        <f t="shared" si="90"/>
        <v>154.65</v>
      </c>
      <c r="F5771" s="72" t="s">
        <v>11</v>
      </c>
    </row>
    <row r="5772" spans="1:6">
      <c r="A5772" s="102" t="s">
        <v>59</v>
      </c>
      <c r="B5772" s="74">
        <v>45562.668188969903</v>
      </c>
      <c r="C5772" s="72">
        <v>1</v>
      </c>
      <c r="D5772" s="75">
        <v>154.65</v>
      </c>
      <c r="E5772" s="69">
        <f t="shared" si="90"/>
        <v>154.65</v>
      </c>
      <c r="F5772" s="72" t="s">
        <v>11</v>
      </c>
    </row>
    <row r="5773" spans="1:6">
      <c r="A5773" s="102" t="s">
        <v>59</v>
      </c>
      <c r="B5773" s="74">
        <v>45562.668188969903</v>
      </c>
      <c r="C5773" s="72">
        <v>20</v>
      </c>
      <c r="D5773" s="75">
        <v>154.65</v>
      </c>
      <c r="E5773" s="69">
        <f t="shared" si="90"/>
        <v>3093</v>
      </c>
      <c r="F5773" s="72" t="s">
        <v>11</v>
      </c>
    </row>
    <row r="5774" spans="1:6">
      <c r="A5774" s="102" t="s">
        <v>59</v>
      </c>
      <c r="B5774" s="74">
        <v>45562.668189004624</v>
      </c>
      <c r="C5774" s="72">
        <v>1</v>
      </c>
      <c r="D5774" s="75">
        <v>154.65</v>
      </c>
      <c r="E5774" s="69">
        <f t="shared" si="90"/>
        <v>154.65</v>
      </c>
      <c r="F5774" s="72" t="s">
        <v>11</v>
      </c>
    </row>
    <row r="5775" spans="1:6">
      <c r="A5775" s="102" t="s">
        <v>59</v>
      </c>
      <c r="B5775" s="74">
        <v>45562.668189004624</v>
      </c>
      <c r="C5775" s="72">
        <v>1</v>
      </c>
      <c r="D5775" s="75">
        <v>154.65</v>
      </c>
      <c r="E5775" s="69">
        <f t="shared" si="90"/>
        <v>154.65</v>
      </c>
      <c r="F5775" s="72" t="s">
        <v>11</v>
      </c>
    </row>
    <row r="5776" spans="1:6">
      <c r="A5776" s="102" t="s">
        <v>59</v>
      </c>
      <c r="B5776" s="74">
        <v>45562.668189004624</v>
      </c>
      <c r="C5776" s="72">
        <v>1</v>
      </c>
      <c r="D5776" s="75">
        <v>154.65</v>
      </c>
      <c r="E5776" s="69">
        <f t="shared" si="90"/>
        <v>154.65</v>
      </c>
      <c r="F5776" s="72" t="s">
        <v>11</v>
      </c>
    </row>
    <row r="5777" spans="1:6">
      <c r="A5777" s="102" t="s">
        <v>59</v>
      </c>
      <c r="B5777" s="74">
        <v>45562.668189039352</v>
      </c>
      <c r="C5777" s="72">
        <v>1</v>
      </c>
      <c r="D5777" s="75">
        <v>154.65</v>
      </c>
      <c r="E5777" s="69">
        <f t="shared" si="90"/>
        <v>154.65</v>
      </c>
      <c r="F5777" s="72" t="s">
        <v>11</v>
      </c>
    </row>
    <row r="5778" spans="1:6">
      <c r="A5778" s="102" t="s">
        <v>59</v>
      </c>
      <c r="B5778" s="74">
        <v>45562.668189039352</v>
      </c>
      <c r="C5778" s="72">
        <v>10</v>
      </c>
      <c r="D5778" s="75">
        <v>154.65</v>
      </c>
      <c r="E5778" s="69">
        <f t="shared" si="90"/>
        <v>1546.5</v>
      </c>
      <c r="F5778" s="72" t="s">
        <v>11</v>
      </c>
    </row>
    <row r="5779" spans="1:6">
      <c r="A5779" s="102" t="s">
        <v>59</v>
      </c>
      <c r="B5779" s="74">
        <v>45562.668189039352</v>
      </c>
      <c r="C5779" s="72">
        <v>10</v>
      </c>
      <c r="D5779" s="75">
        <v>154.65</v>
      </c>
      <c r="E5779" s="69">
        <f t="shared" si="90"/>
        <v>1546.5</v>
      </c>
      <c r="F5779" s="72" t="s">
        <v>11</v>
      </c>
    </row>
    <row r="5780" spans="1:6">
      <c r="A5780" s="102" t="s">
        <v>59</v>
      </c>
      <c r="B5780" s="74">
        <v>45562.668189085649</v>
      </c>
      <c r="C5780" s="72">
        <v>1</v>
      </c>
      <c r="D5780" s="75">
        <v>154.65</v>
      </c>
      <c r="E5780" s="69">
        <f t="shared" si="90"/>
        <v>154.65</v>
      </c>
      <c r="F5780" s="72" t="s">
        <v>11</v>
      </c>
    </row>
    <row r="5781" spans="1:6">
      <c r="A5781" s="102" t="s">
        <v>59</v>
      </c>
      <c r="B5781" s="74">
        <v>45562.668189085649</v>
      </c>
      <c r="C5781" s="72">
        <v>1</v>
      </c>
      <c r="D5781" s="75">
        <v>154.65</v>
      </c>
      <c r="E5781" s="69">
        <f t="shared" si="90"/>
        <v>154.65</v>
      </c>
      <c r="F5781" s="72" t="s">
        <v>11</v>
      </c>
    </row>
    <row r="5782" spans="1:6">
      <c r="A5782" s="102" t="s">
        <v>59</v>
      </c>
      <c r="B5782" s="74">
        <v>45562.668189085649</v>
      </c>
      <c r="C5782" s="72">
        <v>1</v>
      </c>
      <c r="D5782" s="75">
        <v>154.65</v>
      </c>
      <c r="E5782" s="69">
        <f t="shared" si="90"/>
        <v>154.65</v>
      </c>
      <c r="F5782" s="72" t="s">
        <v>11</v>
      </c>
    </row>
    <row r="5783" spans="1:6">
      <c r="A5783" s="102" t="s">
        <v>59</v>
      </c>
      <c r="B5783" s="74">
        <v>45562.668189085649</v>
      </c>
      <c r="C5783" s="72">
        <v>1</v>
      </c>
      <c r="D5783" s="75">
        <v>154.65</v>
      </c>
      <c r="E5783" s="69">
        <f t="shared" si="90"/>
        <v>154.65</v>
      </c>
      <c r="F5783" s="72" t="s">
        <v>11</v>
      </c>
    </row>
    <row r="5784" spans="1:6">
      <c r="A5784" s="102" t="s">
        <v>59</v>
      </c>
      <c r="B5784" s="74">
        <v>45562.668515081015</v>
      </c>
      <c r="C5784" s="72">
        <v>1</v>
      </c>
      <c r="D5784" s="75">
        <v>154.65</v>
      </c>
      <c r="E5784" s="69">
        <f t="shared" si="90"/>
        <v>154.65</v>
      </c>
      <c r="F5784" s="72" t="s">
        <v>11</v>
      </c>
    </row>
    <row r="5785" spans="1:6">
      <c r="A5785" s="102" t="s">
        <v>59</v>
      </c>
      <c r="B5785" s="74">
        <v>45562.668515081015</v>
      </c>
      <c r="C5785" s="72">
        <v>20</v>
      </c>
      <c r="D5785" s="75">
        <v>154.65</v>
      </c>
      <c r="E5785" s="69">
        <f t="shared" si="90"/>
        <v>3093</v>
      </c>
      <c r="F5785" s="72" t="s">
        <v>11</v>
      </c>
    </row>
    <row r="5786" spans="1:6">
      <c r="A5786" s="102" t="s">
        <v>59</v>
      </c>
      <c r="B5786" s="74">
        <v>45562.668515127312</v>
      </c>
      <c r="C5786" s="72">
        <v>1</v>
      </c>
      <c r="D5786" s="75">
        <v>154.65</v>
      </c>
      <c r="E5786" s="69">
        <f t="shared" si="90"/>
        <v>154.65</v>
      </c>
      <c r="F5786" s="72" t="s">
        <v>11</v>
      </c>
    </row>
    <row r="5787" spans="1:6">
      <c r="A5787" s="102" t="s">
        <v>59</v>
      </c>
      <c r="B5787" s="74">
        <v>45562.668515127312</v>
      </c>
      <c r="C5787" s="72">
        <v>10</v>
      </c>
      <c r="D5787" s="75">
        <v>154.65</v>
      </c>
      <c r="E5787" s="69">
        <f t="shared" si="90"/>
        <v>1546.5</v>
      </c>
      <c r="F5787" s="72" t="s">
        <v>11</v>
      </c>
    </row>
    <row r="5788" spans="1:6">
      <c r="A5788" s="102" t="s">
        <v>59</v>
      </c>
      <c r="B5788" s="74">
        <v>45562.668515127312</v>
      </c>
      <c r="C5788" s="72">
        <v>1</v>
      </c>
      <c r="D5788" s="75">
        <v>154.65</v>
      </c>
      <c r="E5788" s="69">
        <f t="shared" si="90"/>
        <v>154.65</v>
      </c>
      <c r="F5788" s="72" t="s">
        <v>11</v>
      </c>
    </row>
    <row r="5789" spans="1:6">
      <c r="A5789" s="102" t="s">
        <v>59</v>
      </c>
      <c r="B5789" s="74">
        <v>45562.668515127312</v>
      </c>
      <c r="C5789" s="72">
        <v>10</v>
      </c>
      <c r="D5789" s="75">
        <v>154.65</v>
      </c>
      <c r="E5789" s="69">
        <f t="shared" si="90"/>
        <v>1546.5</v>
      </c>
      <c r="F5789" s="72" t="s">
        <v>11</v>
      </c>
    </row>
    <row r="5790" spans="1:6">
      <c r="A5790" s="102" t="s">
        <v>59</v>
      </c>
      <c r="B5790" s="74">
        <v>45562.668515162033</v>
      </c>
      <c r="C5790" s="72">
        <v>10</v>
      </c>
      <c r="D5790" s="75">
        <v>154.65</v>
      </c>
      <c r="E5790" s="69">
        <f t="shared" si="90"/>
        <v>1546.5</v>
      </c>
      <c r="F5790" s="72" t="s">
        <v>11</v>
      </c>
    </row>
    <row r="5791" spans="1:6">
      <c r="A5791" s="102" t="s">
        <v>59</v>
      </c>
      <c r="B5791" s="74">
        <v>45562.668634571754</v>
      </c>
      <c r="C5791" s="72">
        <v>1</v>
      </c>
      <c r="D5791" s="75">
        <v>154.65</v>
      </c>
      <c r="E5791" s="69">
        <f t="shared" si="90"/>
        <v>154.65</v>
      </c>
      <c r="F5791" s="72" t="s">
        <v>11</v>
      </c>
    </row>
    <row r="5792" spans="1:6">
      <c r="A5792" s="102" t="s">
        <v>59</v>
      </c>
      <c r="B5792" s="74">
        <v>45562.669317164349</v>
      </c>
      <c r="C5792" s="72">
        <v>48</v>
      </c>
      <c r="D5792" s="75">
        <v>154.69999999999999</v>
      </c>
      <c r="E5792" s="69">
        <f t="shared" si="90"/>
        <v>7425.5999999999995</v>
      </c>
      <c r="F5792" s="72" t="s">
        <v>11</v>
      </c>
    </row>
    <row r="5793" spans="1:6">
      <c r="A5793" s="102" t="s">
        <v>59</v>
      </c>
      <c r="B5793" s="74">
        <v>45562.669317210646</v>
      </c>
      <c r="C5793" s="72">
        <v>22</v>
      </c>
      <c r="D5793" s="75">
        <v>154.69999999999999</v>
      </c>
      <c r="E5793" s="69">
        <f t="shared" si="90"/>
        <v>3403.3999999999996</v>
      </c>
      <c r="F5793" s="72" t="s">
        <v>11</v>
      </c>
    </row>
    <row r="5794" spans="1:6">
      <c r="A5794" s="102" t="s">
        <v>59</v>
      </c>
      <c r="B5794" s="74">
        <v>45562.669525810183</v>
      </c>
      <c r="C5794" s="72">
        <v>1</v>
      </c>
      <c r="D5794" s="75">
        <v>154.69999999999999</v>
      </c>
      <c r="E5794" s="69">
        <f t="shared" si="90"/>
        <v>154.69999999999999</v>
      </c>
      <c r="F5794" s="72" t="s">
        <v>11</v>
      </c>
    </row>
    <row r="5795" spans="1:6">
      <c r="A5795" s="102" t="s">
        <v>59</v>
      </c>
      <c r="B5795" s="74">
        <v>45562.669556365741</v>
      </c>
      <c r="C5795" s="72">
        <v>30</v>
      </c>
      <c r="D5795" s="75">
        <v>154.69999999999999</v>
      </c>
      <c r="E5795" s="69">
        <f t="shared" si="90"/>
        <v>4641</v>
      </c>
      <c r="F5795" s="72" t="s">
        <v>11</v>
      </c>
    </row>
    <row r="5796" spans="1:6">
      <c r="A5796" s="102" t="s">
        <v>59</v>
      </c>
      <c r="B5796" s="74">
        <v>45562.669583680552</v>
      </c>
      <c r="C5796" s="72">
        <v>1</v>
      </c>
      <c r="D5796" s="75">
        <v>154.69999999999999</v>
      </c>
      <c r="E5796" s="69">
        <f t="shared" si="90"/>
        <v>154.69999999999999</v>
      </c>
      <c r="F5796" s="72" t="s">
        <v>11</v>
      </c>
    </row>
    <row r="5797" spans="1:6">
      <c r="A5797" s="102" t="s">
        <v>59</v>
      </c>
      <c r="B5797" s="74">
        <v>45562.669606828698</v>
      </c>
      <c r="C5797" s="72">
        <v>1</v>
      </c>
      <c r="D5797" s="75">
        <v>154.69999999999999</v>
      </c>
      <c r="E5797" s="69">
        <f t="shared" si="90"/>
        <v>154.69999999999999</v>
      </c>
      <c r="F5797" s="72" t="s">
        <v>11</v>
      </c>
    </row>
    <row r="5798" spans="1:6">
      <c r="A5798" s="102" t="s">
        <v>59</v>
      </c>
      <c r="B5798" s="74">
        <v>45562.669653206016</v>
      </c>
      <c r="C5798" s="72">
        <v>1</v>
      </c>
      <c r="D5798" s="75">
        <v>154.65</v>
      </c>
      <c r="E5798" s="69">
        <f t="shared" si="90"/>
        <v>154.65</v>
      </c>
      <c r="F5798" s="72" t="s">
        <v>11</v>
      </c>
    </row>
    <row r="5799" spans="1:6">
      <c r="A5799" s="102" t="s">
        <v>59</v>
      </c>
      <c r="B5799" s="74">
        <v>45562.669653206016</v>
      </c>
      <c r="C5799" s="72">
        <v>1</v>
      </c>
      <c r="D5799" s="75">
        <v>154.65</v>
      </c>
      <c r="E5799" s="69">
        <f t="shared" si="90"/>
        <v>154.65</v>
      </c>
      <c r="F5799" s="72" t="s">
        <v>11</v>
      </c>
    </row>
    <row r="5800" spans="1:6">
      <c r="A5800" s="102" t="s">
        <v>59</v>
      </c>
      <c r="B5800" s="74">
        <v>45562.669653240737</v>
      </c>
      <c r="C5800" s="72">
        <v>1</v>
      </c>
      <c r="D5800" s="75">
        <v>154.65</v>
      </c>
      <c r="E5800" s="69">
        <f t="shared" si="90"/>
        <v>154.65</v>
      </c>
      <c r="F5800" s="72" t="s">
        <v>11</v>
      </c>
    </row>
    <row r="5801" spans="1:6">
      <c r="A5801" s="102" t="s">
        <v>59</v>
      </c>
      <c r="B5801" s="74">
        <v>45562.669653240737</v>
      </c>
      <c r="C5801" s="72">
        <v>20</v>
      </c>
      <c r="D5801" s="75">
        <v>154.65</v>
      </c>
      <c r="E5801" s="69">
        <f t="shared" si="90"/>
        <v>3093</v>
      </c>
      <c r="F5801" s="72" t="s">
        <v>11</v>
      </c>
    </row>
    <row r="5802" spans="1:6">
      <c r="A5802" s="102" t="s">
        <v>59</v>
      </c>
      <c r="B5802" s="74">
        <v>45562.669653275458</v>
      </c>
      <c r="C5802" s="72">
        <v>1</v>
      </c>
      <c r="D5802" s="75">
        <v>154.65</v>
      </c>
      <c r="E5802" s="69">
        <f t="shared" si="90"/>
        <v>154.65</v>
      </c>
      <c r="F5802" s="72" t="s">
        <v>11</v>
      </c>
    </row>
    <row r="5803" spans="1:6">
      <c r="A5803" s="102" t="s">
        <v>59</v>
      </c>
      <c r="B5803" s="74">
        <v>45562.669653275458</v>
      </c>
      <c r="C5803" s="72">
        <v>1</v>
      </c>
      <c r="D5803" s="75">
        <v>154.65</v>
      </c>
      <c r="E5803" s="69">
        <f t="shared" si="90"/>
        <v>154.65</v>
      </c>
      <c r="F5803" s="72" t="s">
        <v>11</v>
      </c>
    </row>
    <row r="5804" spans="1:6">
      <c r="A5804" s="102" t="s">
        <v>59</v>
      </c>
      <c r="B5804" s="74">
        <v>45562.669653275458</v>
      </c>
      <c r="C5804" s="72">
        <v>10</v>
      </c>
      <c r="D5804" s="75">
        <v>154.65</v>
      </c>
      <c r="E5804" s="69">
        <f t="shared" si="90"/>
        <v>1546.5</v>
      </c>
      <c r="F5804" s="72" t="s">
        <v>11</v>
      </c>
    </row>
    <row r="5805" spans="1:6">
      <c r="A5805" s="102" t="s">
        <v>59</v>
      </c>
      <c r="B5805" s="74">
        <v>45562.669664664347</v>
      </c>
      <c r="C5805" s="72">
        <v>1</v>
      </c>
      <c r="D5805" s="75">
        <v>154.65</v>
      </c>
      <c r="E5805" s="69">
        <f t="shared" si="90"/>
        <v>154.65</v>
      </c>
      <c r="F5805" s="72" t="s">
        <v>11</v>
      </c>
    </row>
    <row r="5806" spans="1:6">
      <c r="A5806" s="102" t="s">
        <v>59</v>
      </c>
      <c r="B5806" s="74">
        <v>45562.669676307865</v>
      </c>
      <c r="C5806" s="72">
        <v>1</v>
      </c>
      <c r="D5806" s="75">
        <v>154.65</v>
      </c>
      <c r="E5806" s="69">
        <f t="shared" si="90"/>
        <v>154.65</v>
      </c>
      <c r="F5806" s="72" t="s">
        <v>11</v>
      </c>
    </row>
    <row r="5807" spans="1:6">
      <c r="A5807" s="102" t="s">
        <v>59</v>
      </c>
      <c r="B5807" s="74">
        <v>45562.66974568287</v>
      </c>
      <c r="C5807" s="72">
        <v>1</v>
      </c>
      <c r="D5807" s="75">
        <v>154.65</v>
      </c>
      <c r="E5807" s="69">
        <f t="shared" si="90"/>
        <v>154.65</v>
      </c>
      <c r="F5807" s="72" t="s">
        <v>11</v>
      </c>
    </row>
    <row r="5808" spans="1:6">
      <c r="A5808" s="102" t="s">
        <v>59</v>
      </c>
      <c r="B5808" s="74">
        <v>45562.669858564812</v>
      </c>
      <c r="C5808" s="72">
        <v>1</v>
      </c>
      <c r="D5808" s="75">
        <v>154.6</v>
      </c>
      <c r="E5808" s="69">
        <f t="shared" si="90"/>
        <v>154.6</v>
      </c>
      <c r="F5808" s="72" t="s">
        <v>11</v>
      </c>
    </row>
    <row r="5809" spans="1:6">
      <c r="A5809" s="102" t="s">
        <v>59</v>
      </c>
      <c r="B5809" s="74">
        <v>45562.669858599533</v>
      </c>
      <c r="C5809" s="72">
        <v>1</v>
      </c>
      <c r="D5809" s="75">
        <v>154.6</v>
      </c>
      <c r="E5809" s="69">
        <f t="shared" si="90"/>
        <v>154.6</v>
      </c>
      <c r="F5809" s="72" t="s">
        <v>11</v>
      </c>
    </row>
    <row r="5810" spans="1:6">
      <c r="A5810" s="102" t="s">
        <v>59</v>
      </c>
      <c r="B5810" s="74">
        <v>45562.669858599533</v>
      </c>
      <c r="C5810" s="72">
        <v>10</v>
      </c>
      <c r="D5810" s="75">
        <v>154.6</v>
      </c>
      <c r="E5810" s="69">
        <f t="shared" si="90"/>
        <v>1546</v>
      </c>
      <c r="F5810" s="72" t="s">
        <v>11</v>
      </c>
    </row>
    <row r="5811" spans="1:6">
      <c r="A5811" s="102" t="s">
        <v>59</v>
      </c>
      <c r="B5811" s="74">
        <v>45562.669874965279</v>
      </c>
      <c r="C5811" s="72">
        <v>1</v>
      </c>
      <c r="D5811" s="75">
        <v>154.6</v>
      </c>
      <c r="E5811" s="69">
        <f t="shared" si="90"/>
        <v>154.6</v>
      </c>
      <c r="F5811" s="72" t="s">
        <v>11</v>
      </c>
    </row>
    <row r="5812" spans="1:6">
      <c r="A5812" s="102" t="s">
        <v>59</v>
      </c>
      <c r="B5812" s="74">
        <v>45562.67001188657</v>
      </c>
      <c r="C5812" s="72">
        <v>1</v>
      </c>
      <c r="D5812" s="75">
        <v>154.6</v>
      </c>
      <c r="E5812" s="69">
        <f t="shared" si="90"/>
        <v>154.6</v>
      </c>
      <c r="F5812" s="72" t="s">
        <v>11</v>
      </c>
    </row>
    <row r="5813" spans="1:6">
      <c r="A5813" s="102" t="s">
        <v>59</v>
      </c>
      <c r="B5813" s="74">
        <v>45562.670167824072</v>
      </c>
      <c r="C5813" s="72">
        <v>20</v>
      </c>
      <c r="D5813" s="75">
        <v>154.55000000000001</v>
      </c>
      <c r="E5813" s="69">
        <f t="shared" si="90"/>
        <v>3091</v>
      </c>
      <c r="F5813" s="72" t="s">
        <v>11</v>
      </c>
    </row>
    <row r="5814" spans="1:6">
      <c r="A5814" s="102" t="s">
        <v>59</v>
      </c>
      <c r="B5814" s="74">
        <v>45562.670167858792</v>
      </c>
      <c r="C5814" s="72">
        <v>10</v>
      </c>
      <c r="D5814" s="75">
        <v>154.55000000000001</v>
      </c>
      <c r="E5814" s="69">
        <f t="shared" si="90"/>
        <v>1545.5</v>
      </c>
      <c r="F5814" s="72" t="s">
        <v>11</v>
      </c>
    </row>
    <row r="5815" spans="1:6">
      <c r="A5815" s="102" t="s">
        <v>59</v>
      </c>
      <c r="B5815" s="74">
        <v>45562.670167858792</v>
      </c>
      <c r="C5815" s="72">
        <v>10</v>
      </c>
      <c r="D5815" s="75">
        <v>154.55000000000001</v>
      </c>
      <c r="E5815" s="69">
        <f t="shared" si="90"/>
        <v>1545.5</v>
      </c>
      <c r="F5815" s="72" t="s">
        <v>11</v>
      </c>
    </row>
    <row r="5816" spans="1:6">
      <c r="A5816" s="102" t="s">
        <v>59</v>
      </c>
      <c r="B5816" s="74">
        <v>45562.670208645832</v>
      </c>
      <c r="C5816" s="72">
        <v>1</v>
      </c>
      <c r="D5816" s="75">
        <v>154.55000000000001</v>
      </c>
      <c r="E5816" s="69">
        <f t="shared" si="90"/>
        <v>154.55000000000001</v>
      </c>
      <c r="F5816" s="72" t="s">
        <v>11</v>
      </c>
    </row>
    <row r="5817" spans="1:6">
      <c r="A5817" s="102" t="s">
        <v>59</v>
      </c>
      <c r="B5817" s="74">
        <v>45562.670463310184</v>
      </c>
      <c r="C5817" s="72">
        <v>10</v>
      </c>
      <c r="D5817" s="75">
        <v>154.55000000000001</v>
      </c>
      <c r="E5817" s="69">
        <f t="shared" si="90"/>
        <v>1545.5</v>
      </c>
      <c r="F5817" s="72" t="s">
        <v>11</v>
      </c>
    </row>
    <row r="5818" spans="1:6">
      <c r="A5818" s="102" t="s">
        <v>59</v>
      </c>
      <c r="B5818" s="74">
        <v>45562.670518553241</v>
      </c>
      <c r="C5818" s="72">
        <v>20</v>
      </c>
      <c r="D5818" s="75">
        <v>154.55000000000001</v>
      </c>
      <c r="E5818" s="69">
        <f t="shared" si="90"/>
        <v>3091</v>
      </c>
      <c r="F5818" s="72" t="s">
        <v>11</v>
      </c>
    </row>
    <row r="5819" spans="1:6">
      <c r="A5819" s="102" t="s">
        <v>59</v>
      </c>
      <c r="B5819" s="74">
        <v>45562.670518553241</v>
      </c>
      <c r="C5819" s="72">
        <v>30</v>
      </c>
      <c r="D5819" s="75">
        <v>154.55000000000001</v>
      </c>
      <c r="E5819" s="69">
        <f t="shared" si="90"/>
        <v>4636.5</v>
      </c>
      <c r="F5819" s="72" t="s">
        <v>11</v>
      </c>
    </row>
    <row r="5820" spans="1:6">
      <c r="A5820" s="102" t="s">
        <v>59</v>
      </c>
      <c r="B5820" s="74">
        <v>45562.671308530087</v>
      </c>
      <c r="C5820" s="72">
        <v>20</v>
      </c>
      <c r="D5820" s="75">
        <v>154.6</v>
      </c>
      <c r="E5820" s="69">
        <f t="shared" si="90"/>
        <v>3092</v>
      </c>
      <c r="F5820" s="72" t="s">
        <v>11</v>
      </c>
    </row>
    <row r="5821" spans="1:6">
      <c r="A5821" s="102" t="s">
        <v>59</v>
      </c>
      <c r="B5821" s="74">
        <v>45562.671343321759</v>
      </c>
      <c r="C5821" s="72">
        <v>10</v>
      </c>
      <c r="D5821" s="75">
        <v>154.6</v>
      </c>
      <c r="E5821" s="69">
        <f t="shared" si="90"/>
        <v>1546</v>
      </c>
      <c r="F5821" s="72" t="s">
        <v>11</v>
      </c>
    </row>
    <row r="5822" spans="1:6">
      <c r="A5822" s="102" t="s">
        <v>59</v>
      </c>
      <c r="B5822" s="74">
        <v>45562.671354479164</v>
      </c>
      <c r="C5822" s="72">
        <v>1</v>
      </c>
      <c r="D5822" s="75">
        <v>154.6</v>
      </c>
      <c r="E5822" s="69">
        <f t="shared" si="90"/>
        <v>154.6</v>
      </c>
      <c r="F5822" s="72" t="s">
        <v>11</v>
      </c>
    </row>
    <row r="5823" spans="1:6">
      <c r="A5823" s="102" t="s">
        <v>59</v>
      </c>
      <c r="B5823" s="74">
        <v>45562.67136605324</v>
      </c>
      <c r="C5823" s="72">
        <v>1</v>
      </c>
      <c r="D5823" s="75">
        <v>154.6</v>
      </c>
      <c r="E5823" s="69">
        <f t="shared" si="90"/>
        <v>154.6</v>
      </c>
      <c r="F5823" s="72" t="s">
        <v>11</v>
      </c>
    </row>
    <row r="5824" spans="1:6">
      <c r="A5824" s="102" t="s">
        <v>59</v>
      </c>
      <c r="B5824" s="74">
        <v>45562.671377662038</v>
      </c>
      <c r="C5824" s="72">
        <v>1</v>
      </c>
      <c r="D5824" s="75">
        <v>154.6</v>
      </c>
      <c r="E5824" s="69">
        <f t="shared" si="90"/>
        <v>154.6</v>
      </c>
      <c r="F5824" s="72" t="s">
        <v>11</v>
      </c>
    </row>
    <row r="5825" spans="1:6">
      <c r="A5825" s="102" t="s">
        <v>59</v>
      </c>
      <c r="B5825" s="74">
        <v>45562.671389236108</v>
      </c>
      <c r="C5825" s="72">
        <v>1</v>
      </c>
      <c r="D5825" s="75">
        <v>154.6</v>
      </c>
      <c r="E5825" s="69">
        <f t="shared" si="90"/>
        <v>154.6</v>
      </c>
      <c r="F5825" s="72" t="s">
        <v>11</v>
      </c>
    </row>
    <row r="5826" spans="1:6">
      <c r="A5826" s="102" t="s">
        <v>59</v>
      </c>
      <c r="B5826" s="74">
        <v>45562.671389236108</v>
      </c>
      <c r="C5826" s="72">
        <v>1</v>
      </c>
      <c r="D5826" s="75">
        <v>154.6</v>
      </c>
      <c r="E5826" s="69">
        <f t="shared" si="90"/>
        <v>154.6</v>
      </c>
      <c r="F5826" s="72" t="s">
        <v>11</v>
      </c>
    </row>
    <row r="5827" spans="1:6">
      <c r="A5827" s="102" t="s">
        <v>59</v>
      </c>
      <c r="B5827" s="74">
        <v>45562.671389236108</v>
      </c>
      <c r="C5827" s="72">
        <v>1</v>
      </c>
      <c r="D5827" s="75">
        <v>154.6</v>
      </c>
      <c r="E5827" s="69">
        <f t="shared" si="90"/>
        <v>154.6</v>
      </c>
      <c r="F5827" s="72" t="s">
        <v>11</v>
      </c>
    </row>
    <row r="5828" spans="1:6">
      <c r="A5828" s="102" t="s">
        <v>59</v>
      </c>
      <c r="B5828" s="74">
        <v>45562.671400810184</v>
      </c>
      <c r="C5828" s="72">
        <v>1</v>
      </c>
      <c r="D5828" s="75">
        <v>154.6</v>
      </c>
      <c r="E5828" s="69">
        <f t="shared" si="90"/>
        <v>154.6</v>
      </c>
      <c r="F5828" s="72" t="s">
        <v>11</v>
      </c>
    </row>
    <row r="5829" spans="1:6">
      <c r="A5829" s="102" t="s">
        <v>59</v>
      </c>
      <c r="B5829" s="74">
        <v>45562.671412384254</v>
      </c>
      <c r="C5829" s="72">
        <v>1</v>
      </c>
      <c r="D5829" s="75">
        <v>154.6</v>
      </c>
      <c r="E5829" s="69">
        <f t="shared" si="90"/>
        <v>154.6</v>
      </c>
      <c r="F5829" s="72" t="s">
        <v>11</v>
      </c>
    </row>
    <row r="5830" spans="1:6">
      <c r="A5830" s="102" t="s">
        <v>59</v>
      </c>
      <c r="B5830" s="74">
        <v>45562.671419178238</v>
      </c>
      <c r="C5830" s="72">
        <v>10</v>
      </c>
      <c r="D5830" s="75">
        <v>154.55000000000001</v>
      </c>
      <c r="E5830" s="69">
        <f t="shared" ref="E5830:E5893" si="91">+C5830*D5830</f>
        <v>1545.5</v>
      </c>
      <c r="F5830" s="72" t="s">
        <v>11</v>
      </c>
    </row>
    <row r="5831" spans="1:6">
      <c r="A5831" s="102" t="s">
        <v>59</v>
      </c>
      <c r="B5831" s="74">
        <v>45562.671419178238</v>
      </c>
      <c r="C5831" s="72">
        <v>10</v>
      </c>
      <c r="D5831" s="75">
        <v>154.55000000000001</v>
      </c>
      <c r="E5831" s="69">
        <f t="shared" si="91"/>
        <v>1545.5</v>
      </c>
      <c r="F5831" s="72" t="s">
        <v>11</v>
      </c>
    </row>
    <row r="5832" spans="1:6">
      <c r="A5832" s="102" t="s">
        <v>59</v>
      </c>
      <c r="B5832" s="74">
        <v>45562.671419178238</v>
      </c>
      <c r="C5832" s="72">
        <v>30</v>
      </c>
      <c r="D5832" s="75">
        <v>154.55000000000001</v>
      </c>
      <c r="E5832" s="69">
        <f t="shared" si="91"/>
        <v>4636.5</v>
      </c>
      <c r="F5832" s="72" t="s">
        <v>11</v>
      </c>
    </row>
    <row r="5833" spans="1:6">
      <c r="A5833" s="102" t="s">
        <v>59</v>
      </c>
      <c r="B5833" s="74">
        <v>45562.671419212958</v>
      </c>
      <c r="C5833" s="72">
        <v>10</v>
      </c>
      <c r="D5833" s="75">
        <v>154.55000000000001</v>
      </c>
      <c r="E5833" s="69">
        <f t="shared" si="91"/>
        <v>1545.5</v>
      </c>
      <c r="F5833" s="72" t="s">
        <v>11</v>
      </c>
    </row>
    <row r="5834" spans="1:6">
      <c r="A5834" s="102" t="s">
        <v>59</v>
      </c>
      <c r="B5834" s="74">
        <v>45562.671419212958</v>
      </c>
      <c r="C5834" s="72">
        <v>10</v>
      </c>
      <c r="D5834" s="75">
        <v>154.55000000000001</v>
      </c>
      <c r="E5834" s="69">
        <f t="shared" si="91"/>
        <v>1545.5</v>
      </c>
      <c r="F5834" s="72" t="s">
        <v>11</v>
      </c>
    </row>
    <row r="5835" spans="1:6">
      <c r="A5835" s="102" t="s">
        <v>59</v>
      </c>
      <c r="B5835" s="74">
        <v>45562.671419212958</v>
      </c>
      <c r="C5835" s="72">
        <v>20</v>
      </c>
      <c r="D5835" s="75">
        <v>154.55000000000001</v>
      </c>
      <c r="E5835" s="69">
        <f t="shared" si="91"/>
        <v>3091</v>
      </c>
      <c r="F5835" s="72" t="s">
        <v>11</v>
      </c>
    </row>
    <row r="5836" spans="1:6">
      <c r="A5836" s="102" t="s">
        <v>59</v>
      </c>
      <c r="B5836" s="74">
        <v>45562.671419247679</v>
      </c>
      <c r="C5836" s="72">
        <v>1</v>
      </c>
      <c r="D5836" s="75">
        <v>154.55000000000001</v>
      </c>
      <c r="E5836" s="69">
        <f t="shared" si="91"/>
        <v>154.55000000000001</v>
      </c>
      <c r="F5836" s="72" t="s">
        <v>11</v>
      </c>
    </row>
    <row r="5837" spans="1:6">
      <c r="A5837" s="102" t="s">
        <v>59</v>
      </c>
      <c r="B5837" s="74">
        <v>45562.671435532407</v>
      </c>
      <c r="C5837" s="72">
        <v>1</v>
      </c>
      <c r="D5837" s="75">
        <v>154.55000000000001</v>
      </c>
      <c r="E5837" s="69">
        <f t="shared" si="91"/>
        <v>154.55000000000001</v>
      </c>
      <c r="F5837" s="72" t="s">
        <v>11</v>
      </c>
    </row>
    <row r="5838" spans="1:6">
      <c r="A5838" s="102" t="s">
        <v>59</v>
      </c>
      <c r="B5838" s="74">
        <v>45562.671435567128</v>
      </c>
      <c r="C5838" s="72">
        <v>1</v>
      </c>
      <c r="D5838" s="75">
        <v>154.55000000000001</v>
      </c>
      <c r="E5838" s="69">
        <f t="shared" si="91"/>
        <v>154.55000000000001</v>
      </c>
      <c r="F5838" s="72" t="s">
        <v>11</v>
      </c>
    </row>
    <row r="5839" spans="1:6">
      <c r="A5839" s="102" t="s">
        <v>59</v>
      </c>
      <c r="B5839" s="74">
        <v>45562.671447106477</v>
      </c>
      <c r="C5839" s="72">
        <v>1</v>
      </c>
      <c r="D5839" s="75">
        <v>154.55000000000001</v>
      </c>
      <c r="E5839" s="69">
        <f t="shared" si="91"/>
        <v>154.55000000000001</v>
      </c>
      <c r="F5839" s="72" t="s">
        <v>11</v>
      </c>
    </row>
    <row r="5840" spans="1:6">
      <c r="A5840" s="102" t="s">
        <v>59</v>
      </c>
      <c r="B5840" s="74">
        <v>45562.671447141198</v>
      </c>
      <c r="C5840" s="72">
        <v>1</v>
      </c>
      <c r="D5840" s="75">
        <v>154.55000000000001</v>
      </c>
      <c r="E5840" s="69">
        <f t="shared" si="91"/>
        <v>154.55000000000001</v>
      </c>
      <c r="F5840" s="72" t="s">
        <v>11</v>
      </c>
    </row>
    <row r="5841" spans="1:6">
      <c r="A5841" s="102" t="s">
        <v>59</v>
      </c>
      <c r="B5841" s="74">
        <v>45562.671458680554</v>
      </c>
      <c r="C5841" s="72">
        <v>1</v>
      </c>
      <c r="D5841" s="75">
        <v>154.55000000000001</v>
      </c>
      <c r="E5841" s="69">
        <f t="shared" si="91"/>
        <v>154.55000000000001</v>
      </c>
      <c r="F5841" s="72" t="s">
        <v>11</v>
      </c>
    </row>
    <row r="5842" spans="1:6">
      <c r="A5842" s="102" t="s">
        <v>59</v>
      </c>
      <c r="B5842" s="74">
        <v>45562.671470254631</v>
      </c>
      <c r="C5842" s="72">
        <v>1</v>
      </c>
      <c r="D5842" s="75">
        <v>154.55000000000001</v>
      </c>
      <c r="E5842" s="69">
        <f t="shared" si="91"/>
        <v>154.55000000000001</v>
      </c>
      <c r="F5842" s="72" t="s">
        <v>11</v>
      </c>
    </row>
    <row r="5843" spans="1:6">
      <c r="A5843" s="102" t="s">
        <v>59</v>
      </c>
      <c r="B5843" s="74">
        <v>45562.671481793979</v>
      </c>
      <c r="C5843" s="72">
        <v>1</v>
      </c>
      <c r="D5843" s="75">
        <v>154.55000000000001</v>
      </c>
      <c r="E5843" s="69">
        <f t="shared" si="91"/>
        <v>154.55000000000001</v>
      </c>
      <c r="F5843" s="72" t="s">
        <v>11</v>
      </c>
    </row>
    <row r="5844" spans="1:6">
      <c r="A5844" s="102" t="s">
        <v>59</v>
      </c>
      <c r="B5844" s="74">
        <v>45562.671833831017</v>
      </c>
      <c r="C5844" s="72">
        <v>10</v>
      </c>
      <c r="D5844" s="75">
        <v>154.55000000000001</v>
      </c>
      <c r="E5844" s="69">
        <f t="shared" si="91"/>
        <v>1545.5</v>
      </c>
      <c r="F5844" s="72" t="s">
        <v>11</v>
      </c>
    </row>
    <row r="5845" spans="1:6">
      <c r="A5845" s="102" t="s">
        <v>59</v>
      </c>
      <c r="B5845" s="74">
        <v>45562.671834224537</v>
      </c>
      <c r="C5845" s="72">
        <v>20</v>
      </c>
      <c r="D5845" s="75">
        <v>154.55000000000001</v>
      </c>
      <c r="E5845" s="69">
        <f t="shared" si="91"/>
        <v>3091</v>
      </c>
      <c r="F5845" s="72" t="s">
        <v>11</v>
      </c>
    </row>
    <row r="5846" spans="1:6">
      <c r="A5846" s="102" t="s">
        <v>59</v>
      </c>
      <c r="B5846" s="74">
        <v>45562.67204892361</v>
      </c>
      <c r="C5846" s="72">
        <v>10</v>
      </c>
      <c r="D5846" s="75">
        <v>154.55000000000001</v>
      </c>
      <c r="E5846" s="69">
        <f t="shared" si="91"/>
        <v>1545.5</v>
      </c>
      <c r="F5846" s="72" t="s">
        <v>11</v>
      </c>
    </row>
    <row r="5847" spans="1:6">
      <c r="A5847" s="102" t="s">
        <v>59</v>
      </c>
      <c r="B5847" s="74">
        <v>45562.672285960645</v>
      </c>
      <c r="C5847" s="72">
        <v>1</v>
      </c>
      <c r="D5847" s="75">
        <v>154.55000000000001</v>
      </c>
      <c r="E5847" s="69">
        <f t="shared" si="91"/>
        <v>154.55000000000001</v>
      </c>
      <c r="F5847" s="72" t="s">
        <v>11</v>
      </c>
    </row>
    <row r="5848" spans="1:6">
      <c r="A5848" s="102" t="s">
        <v>59</v>
      </c>
      <c r="B5848" s="74">
        <v>45562.672285960645</v>
      </c>
      <c r="C5848" s="72">
        <v>1</v>
      </c>
      <c r="D5848" s="75">
        <v>154.55000000000001</v>
      </c>
      <c r="E5848" s="69">
        <f t="shared" si="91"/>
        <v>154.55000000000001</v>
      </c>
      <c r="F5848" s="72" t="s">
        <v>11</v>
      </c>
    </row>
    <row r="5849" spans="1:6">
      <c r="A5849" s="102" t="s">
        <v>59</v>
      </c>
      <c r="B5849" s="74">
        <v>45562.672285960645</v>
      </c>
      <c r="C5849" s="72">
        <v>30</v>
      </c>
      <c r="D5849" s="75">
        <v>154.55000000000001</v>
      </c>
      <c r="E5849" s="69">
        <f t="shared" si="91"/>
        <v>4636.5</v>
      </c>
      <c r="F5849" s="72" t="s">
        <v>11</v>
      </c>
    </row>
    <row r="5850" spans="1:6">
      <c r="A5850" s="102" t="s">
        <v>59</v>
      </c>
      <c r="B5850" s="74">
        <v>45562.672285960645</v>
      </c>
      <c r="C5850" s="72">
        <v>20</v>
      </c>
      <c r="D5850" s="75">
        <v>154.55000000000001</v>
      </c>
      <c r="E5850" s="69">
        <f t="shared" si="91"/>
        <v>3091</v>
      </c>
      <c r="F5850" s="72" t="s">
        <v>11</v>
      </c>
    </row>
    <row r="5851" spans="1:6">
      <c r="A5851" s="102" t="s">
        <v>59</v>
      </c>
      <c r="B5851" s="74">
        <v>45562.672285995366</v>
      </c>
      <c r="C5851" s="72">
        <v>1</v>
      </c>
      <c r="D5851" s="75">
        <v>154.55000000000001</v>
      </c>
      <c r="E5851" s="69">
        <f t="shared" si="91"/>
        <v>154.55000000000001</v>
      </c>
      <c r="F5851" s="72" t="s">
        <v>11</v>
      </c>
    </row>
    <row r="5852" spans="1:6">
      <c r="A5852" s="102" t="s">
        <v>59</v>
      </c>
      <c r="B5852" s="74">
        <v>45562.672286030087</v>
      </c>
      <c r="C5852" s="72">
        <v>1</v>
      </c>
      <c r="D5852" s="75">
        <v>154.55000000000001</v>
      </c>
      <c r="E5852" s="69">
        <f t="shared" si="91"/>
        <v>154.55000000000001</v>
      </c>
      <c r="F5852" s="72" t="s">
        <v>11</v>
      </c>
    </row>
    <row r="5853" spans="1:6">
      <c r="A5853" s="102" t="s">
        <v>59</v>
      </c>
      <c r="B5853" s="74">
        <v>45562.672286030087</v>
      </c>
      <c r="C5853" s="72">
        <v>1</v>
      </c>
      <c r="D5853" s="75">
        <v>154.55000000000001</v>
      </c>
      <c r="E5853" s="69">
        <f t="shared" si="91"/>
        <v>154.55000000000001</v>
      </c>
      <c r="F5853" s="72" t="s">
        <v>11</v>
      </c>
    </row>
    <row r="5854" spans="1:6">
      <c r="A5854" s="102" t="s">
        <v>59</v>
      </c>
      <c r="B5854" s="74">
        <v>45562.672286076384</v>
      </c>
      <c r="C5854" s="72">
        <v>1</v>
      </c>
      <c r="D5854" s="75">
        <v>154.55000000000001</v>
      </c>
      <c r="E5854" s="69">
        <f t="shared" si="91"/>
        <v>154.55000000000001</v>
      </c>
      <c r="F5854" s="72" t="s">
        <v>11</v>
      </c>
    </row>
    <row r="5855" spans="1:6">
      <c r="A5855" s="102" t="s">
        <v>59</v>
      </c>
      <c r="B5855" s="74">
        <v>45562.672286076384</v>
      </c>
      <c r="C5855" s="72">
        <v>10</v>
      </c>
      <c r="D5855" s="75">
        <v>154.55000000000001</v>
      </c>
      <c r="E5855" s="69">
        <f t="shared" si="91"/>
        <v>1545.5</v>
      </c>
      <c r="F5855" s="72" t="s">
        <v>11</v>
      </c>
    </row>
    <row r="5856" spans="1:6">
      <c r="A5856" s="102" t="s">
        <v>59</v>
      </c>
      <c r="B5856" s="74">
        <v>45562.672286076384</v>
      </c>
      <c r="C5856" s="72">
        <v>1</v>
      </c>
      <c r="D5856" s="75">
        <v>154.55000000000001</v>
      </c>
      <c r="E5856" s="69">
        <f t="shared" si="91"/>
        <v>154.55000000000001</v>
      </c>
      <c r="F5856" s="72" t="s">
        <v>11</v>
      </c>
    </row>
    <row r="5857" spans="1:6">
      <c r="A5857" s="102" t="s">
        <v>59</v>
      </c>
      <c r="B5857" s="74">
        <v>45562.672286076384</v>
      </c>
      <c r="C5857" s="72">
        <v>10</v>
      </c>
      <c r="D5857" s="75">
        <v>154.55000000000001</v>
      </c>
      <c r="E5857" s="69">
        <f t="shared" si="91"/>
        <v>1545.5</v>
      </c>
      <c r="F5857" s="72" t="s">
        <v>11</v>
      </c>
    </row>
    <row r="5858" spans="1:6">
      <c r="A5858" s="102" t="s">
        <v>59</v>
      </c>
      <c r="B5858" s="74">
        <v>45562.672286111112</v>
      </c>
      <c r="C5858" s="72">
        <v>1</v>
      </c>
      <c r="D5858" s="75">
        <v>154.55000000000001</v>
      </c>
      <c r="E5858" s="69">
        <f t="shared" si="91"/>
        <v>154.55000000000001</v>
      </c>
      <c r="F5858" s="72" t="s">
        <v>11</v>
      </c>
    </row>
    <row r="5859" spans="1:6">
      <c r="A5859" s="102" t="s">
        <v>59</v>
      </c>
      <c r="B5859" s="74">
        <v>45562.672286111112</v>
      </c>
      <c r="C5859" s="72">
        <v>10</v>
      </c>
      <c r="D5859" s="75">
        <v>154.55000000000001</v>
      </c>
      <c r="E5859" s="69">
        <f t="shared" si="91"/>
        <v>1545.5</v>
      </c>
      <c r="F5859" s="72" t="s">
        <v>11</v>
      </c>
    </row>
    <row r="5860" spans="1:6">
      <c r="A5860" s="102" t="s">
        <v>59</v>
      </c>
      <c r="B5860" s="74">
        <v>45562.672639236109</v>
      </c>
      <c r="C5860" s="72">
        <v>1</v>
      </c>
      <c r="D5860" s="75">
        <v>154.55000000000001</v>
      </c>
      <c r="E5860" s="69">
        <f t="shared" si="91"/>
        <v>154.55000000000001</v>
      </c>
      <c r="F5860" s="72" t="s">
        <v>11</v>
      </c>
    </row>
    <row r="5861" spans="1:6">
      <c r="A5861" s="102" t="s">
        <v>59</v>
      </c>
      <c r="B5861" s="74">
        <v>45562.672653553236</v>
      </c>
      <c r="C5861" s="72">
        <v>10</v>
      </c>
      <c r="D5861" s="75">
        <v>154.55000000000001</v>
      </c>
      <c r="E5861" s="69">
        <f t="shared" si="91"/>
        <v>1545.5</v>
      </c>
      <c r="F5861" s="72" t="s">
        <v>11</v>
      </c>
    </row>
    <row r="5862" spans="1:6">
      <c r="A5862" s="102" t="s">
        <v>59</v>
      </c>
      <c r="B5862" s="74">
        <v>45562.672709525461</v>
      </c>
      <c r="C5862" s="72">
        <v>20</v>
      </c>
      <c r="D5862" s="75">
        <v>154.55000000000001</v>
      </c>
      <c r="E5862" s="69">
        <f t="shared" si="91"/>
        <v>3091</v>
      </c>
      <c r="F5862" s="72" t="s">
        <v>11</v>
      </c>
    </row>
    <row r="5863" spans="1:6">
      <c r="A5863" s="102" t="s">
        <v>59</v>
      </c>
      <c r="B5863" s="74">
        <v>45562.672709571758</v>
      </c>
      <c r="C5863" s="72">
        <v>10</v>
      </c>
      <c r="D5863" s="75">
        <v>154.55000000000001</v>
      </c>
      <c r="E5863" s="69">
        <f t="shared" si="91"/>
        <v>1545.5</v>
      </c>
      <c r="F5863" s="72" t="s">
        <v>11</v>
      </c>
    </row>
    <row r="5864" spans="1:6">
      <c r="A5864" s="102" t="s">
        <v>59</v>
      </c>
      <c r="B5864" s="74">
        <v>45562.672801238426</v>
      </c>
      <c r="C5864" s="72">
        <v>1</v>
      </c>
      <c r="D5864" s="75">
        <v>154.55000000000001</v>
      </c>
      <c r="E5864" s="69">
        <f t="shared" si="91"/>
        <v>154.55000000000001</v>
      </c>
      <c r="F5864" s="72" t="s">
        <v>11</v>
      </c>
    </row>
    <row r="5865" spans="1:6">
      <c r="A5865" s="102" t="s">
        <v>59</v>
      </c>
      <c r="B5865" s="74">
        <v>45562.672812812496</v>
      </c>
      <c r="C5865" s="72">
        <v>1</v>
      </c>
      <c r="D5865" s="75">
        <v>154.55000000000001</v>
      </c>
      <c r="E5865" s="69">
        <f t="shared" si="91"/>
        <v>154.55000000000001</v>
      </c>
      <c r="F5865" s="72" t="s">
        <v>11</v>
      </c>
    </row>
    <row r="5866" spans="1:6">
      <c r="A5866" s="102" t="s">
        <v>59</v>
      </c>
      <c r="B5866" s="74">
        <v>45562.67283599537</v>
      </c>
      <c r="C5866" s="72">
        <v>1</v>
      </c>
      <c r="D5866" s="75">
        <v>154.55000000000001</v>
      </c>
      <c r="E5866" s="69">
        <f t="shared" si="91"/>
        <v>154.55000000000001</v>
      </c>
      <c r="F5866" s="72" t="s">
        <v>11</v>
      </c>
    </row>
    <row r="5867" spans="1:6">
      <c r="A5867" s="102" t="s">
        <v>59</v>
      </c>
      <c r="B5867" s="74">
        <v>45562.67283599537</v>
      </c>
      <c r="C5867" s="72">
        <v>1</v>
      </c>
      <c r="D5867" s="75">
        <v>154.55000000000001</v>
      </c>
      <c r="E5867" s="69">
        <f t="shared" si="91"/>
        <v>154.55000000000001</v>
      </c>
      <c r="F5867" s="72" t="s">
        <v>11</v>
      </c>
    </row>
    <row r="5868" spans="1:6">
      <c r="A5868" s="102" t="s">
        <v>59</v>
      </c>
      <c r="B5868" s="74">
        <v>45562.67294733796</v>
      </c>
      <c r="C5868" s="72">
        <v>10</v>
      </c>
      <c r="D5868" s="75">
        <v>154.55000000000001</v>
      </c>
      <c r="E5868" s="69">
        <f t="shared" si="91"/>
        <v>1545.5</v>
      </c>
      <c r="F5868" s="72" t="s">
        <v>11</v>
      </c>
    </row>
    <row r="5869" spans="1:6">
      <c r="A5869" s="102" t="s">
        <v>59</v>
      </c>
      <c r="B5869" s="74">
        <v>45562.673020451388</v>
      </c>
      <c r="C5869" s="72">
        <v>20</v>
      </c>
      <c r="D5869" s="75">
        <v>154.55000000000001</v>
      </c>
      <c r="E5869" s="69">
        <f t="shared" si="91"/>
        <v>3091</v>
      </c>
      <c r="F5869" s="72" t="s">
        <v>11</v>
      </c>
    </row>
    <row r="5870" spans="1:6">
      <c r="A5870" s="102" t="s">
        <v>59</v>
      </c>
      <c r="B5870" s="74">
        <v>45562.673079016204</v>
      </c>
      <c r="C5870" s="72">
        <v>1</v>
      </c>
      <c r="D5870" s="75">
        <v>154.55000000000001</v>
      </c>
      <c r="E5870" s="69">
        <f t="shared" si="91"/>
        <v>154.55000000000001</v>
      </c>
      <c r="F5870" s="72" t="s">
        <v>11</v>
      </c>
    </row>
    <row r="5871" spans="1:6">
      <c r="A5871" s="102" t="s">
        <v>59</v>
      </c>
      <c r="B5871" s="74">
        <v>45562.673113773148</v>
      </c>
      <c r="C5871" s="72">
        <v>1</v>
      </c>
      <c r="D5871" s="75">
        <v>154.55000000000001</v>
      </c>
      <c r="E5871" s="69">
        <f t="shared" si="91"/>
        <v>154.55000000000001</v>
      </c>
      <c r="F5871" s="72" t="s">
        <v>11</v>
      </c>
    </row>
    <row r="5872" spans="1:6">
      <c r="A5872" s="102" t="s">
        <v>59</v>
      </c>
      <c r="B5872" s="74">
        <v>45562.673153321753</v>
      </c>
      <c r="C5872" s="72">
        <v>20</v>
      </c>
      <c r="D5872" s="75">
        <v>154.55000000000001</v>
      </c>
      <c r="E5872" s="69">
        <f t="shared" si="91"/>
        <v>3091</v>
      </c>
      <c r="F5872" s="72" t="s">
        <v>11</v>
      </c>
    </row>
    <row r="5873" spans="1:6">
      <c r="A5873" s="102" t="s">
        <v>59</v>
      </c>
      <c r="B5873" s="74">
        <v>45562.673183182866</v>
      </c>
      <c r="C5873" s="72">
        <v>1</v>
      </c>
      <c r="D5873" s="75">
        <v>154.55000000000001</v>
      </c>
      <c r="E5873" s="69">
        <f t="shared" si="91"/>
        <v>154.55000000000001</v>
      </c>
      <c r="F5873" s="72" t="s">
        <v>11</v>
      </c>
    </row>
    <row r="5874" spans="1:6">
      <c r="A5874" s="102" t="s">
        <v>59</v>
      </c>
      <c r="B5874" s="74">
        <v>45562.673298958332</v>
      </c>
      <c r="C5874" s="72">
        <v>10</v>
      </c>
      <c r="D5874" s="75">
        <v>154.55000000000001</v>
      </c>
      <c r="E5874" s="69">
        <f t="shared" si="91"/>
        <v>1545.5</v>
      </c>
      <c r="F5874" s="72" t="s">
        <v>11</v>
      </c>
    </row>
    <row r="5875" spans="1:6">
      <c r="A5875" s="102" t="s">
        <v>59</v>
      </c>
      <c r="B5875" s="74">
        <v>45562.673446527777</v>
      </c>
      <c r="C5875" s="72">
        <v>10</v>
      </c>
      <c r="D5875" s="75">
        <v>154.55000000000001</v>
      </c>
      <c r="E5875" s="69">
        <f t="shared" si="91"/>
        <v>1545.5</v>
      </c>
      <c r="F5875" s="72" t="s">
        <v>11</v>
      </c>
    </row>
    <row r="5876" spans="1:6">
      <c r="A5876" s="102" t="s">
        <v>59</v>
      </c>
      <c r="B5876" s="74">
        <v>45562.673478124998</v>
      </c>
      <c r="C5876" s="72">
        <v>1</v>
      </c>
      <c r="D5876" s="75">
        <v>154.5</v>
      </c>
      <c r="E5876" s="69">
        <f t="shared" si="91"/>
        <v>154.5</v>
      </c>
      <c r="F5876" s="72" t="s">
        <v>11</v>
      </c>
    </row>
    <row r="5877" spans="1:6">
      <c r="A5877" s="102" t="s">
        <v>59</v>
      </c>
      <c r="B5877" s="74">
        <v>45562.673478159719</v>
      </c>
      <c r="C5877" s="72">
        <v>1</v>
      </c>
      <c r="D5877" s="75">
        <v>154.5</v>
      </c>
      <c r="E5877" s="69">
        <f t="shared" si="91"/>
        <v>154.5</v>
      </c>
      <c r="F5877" s="72" t="s">
        <v>11</v>
      </c>
    </row>
    <row r="5878" spans="1:6">
      <c r="A5878" s="102" t="s">
        <v>59</v>
      </c>
      <c r="B5878" s="74">
        <v>45562.673478159719</v>
      </c>
      <c r="C5878" s="72">
        <v>1</v>
      </c>
      <c r="D5878" s="75">
        <v>154.5</v>
      </c>
      <c r="E5878" s="69">
        <f t="shared" si="91"/>
        <v>154.5</v>
      </c>
      <c r="F5878" s="72" t="s">
        <v>11</v>
      </c>
    </row>
    <row r="5879" spans="1:6">
      <c r="A5879" s="102" t="s">
        <v>59</v>
      </c>
      <c r="B5879" s="74">
        <v>45562.673478159719</v>
      </c>
      <c r="C5879" s="72">
        <v>1</v>
      </c>
      <c r="D5879" s="75">
        <v>154.5</v>
      </c>
      <c r="E5879" s="69">
        <f t="shared" si="91"/>
        <v>154.5</v>
      </c>
      <c r="F5879" s="72" t="s">
        <v>11</v>
      </c>
    </row>
    <row r="5880" spans="1:6">
      <c r="A5880" s="102" t="s">
        <v>59</v>
      </c>
      <c r="B5880" s="74">
        <v>45562.673478206016</v>
      </c>
      <c r="C5880" s="72">
        <v>1</v>
      </c>
      <c r="D5880" s="75">
        <v>154.5</v>
      </c>
      <c r="E5880" s="69">
        <f t="shared" si="91"/>
        <v>154.5</v>
      </c>
      <c r="F5880" s="72" t="s">
        <v>11</v>
      </c>
    </row>
    <row r="5881" spans="1:6">
      <c r="A5881" s="102" t="s">
        <v>59</v>
      </c>
      <c r="B5881" s="74">
        <v>45562.673478206016</v>
      </c>
      <c r="C5881" s="72">
        <v>1</v>
      </c>
      <c r="D5881" s="75">
        <v>154.5</v>
      </c>
      <c r="E5881" s="69">
        <f t="shared" si="91"/>
        <v>154.5</v>
      </c>
      <c r="F5881" s="72" t="s">
        <v>11</v>
      </c>
    </row>
    <row r="5882" spans="1:6">
      <c r="A5882" s="102" t="s">
        <v>59</v>
      </c>
      <c r="B5882" s="74">
        <v>45562.673478206016</v>
      </c>
      <c r="C5882" s="72">
        <v>1</v>
      </c>
      <c r="D5882" s="75">
        <v>154.5</v>
      </c>
      <c r="E5882" s="69">
        <f t="shared" si="91"/>
        <v>154.5</v>
      </c>
      <c r="F5882" s="72" t="s">
        <v>11</v>
      </c>
    </row>
    <row r="5883" spans="1:6">
      <c r="A5883" s="102" t="s">
        <v>59</v>
      </c>
      <c r="B5883" s="74">
        <v>45562.673478206016</v>
      </c>
      <c r="C5883" s="72">
        <v>20</v>
      </c>
      <c r="D5883" s="75">
        <v>154.5</v>
      </c>
      <c r="E5883" s="69">
        <f t="shared" si="91"/>
        <v>3090</v>
      </c>
      <c r="F5883" s="72" t="s">
        <v>11</v>
      </c>
    </row>
    <row r="5884" spans="1:6">
      <c r="A5884" s="102" t="s">
        <v>59</v>
      </c>
      <c r="B5884" s="74">
        <v>45562.673478240737</v>
      </c>
      <c r="C5884" s="72">
        <v>1</v>
      </c>
      <c r="D5884" s="75">
        <v>154.5</v>
      </c>
      <c r="E5884" s="69">
        <f t="shared" si="91"/>
        <v>154.5</v>
      </c>
      <c r="F5884" s="72" t="s">
        <v>11</v>
      </c>
    </row>
    <row r="5885" spans="1:6">
      <c r="A5885" s="102" t="s">
        <v>59</v>
      </c>
      <c r="B5885" s="74">
        <v>45562.673478240737</v>
      </c>
      <c r="C5885" s="72">
        <v>1</v>
      </c>
      <c r="D5885" s="75">
        <v>154.5</v>
      </c>
      <c r="E5885" s="69">
        <f t="shared" si="91"/>
        <v>154.5</v>
      </c>
      <c r="F5885" s="72" t="s">
        <v>11</v>
      </c>
    </row>
    <row r="5886" spans="1:6">
      <c r="A5886" s="102" t="s">
        <v>59</v>
      </c>
      <c r="B5886" s="74">
        <v>45562.673478240737</v>
      </c>
      <c r="C5886" s="72">
        <v>10</v>
      </c>
      <c r="D5886" s="75">
        <v>154.5</v>
      </c>
      <c r="E5886" s="69">
        <f t="shared" si="91"/>
        <v>1545</v>
      </c>
      <c r="F5886" s="72" t="s">
        <v>11</v>
      </c>
    </row>
    <row r="5887" spans="1:6">
      <c r="A5887" s="102" t="s">
        <v>59</v>
      </c>
      <c r="B5887" s="74">
        <v>45562.673507256943</v>
      </c>
      <c r="C5887" s="72">
        <v>1</v>
      </c>
      <c r="D5887" s="75">
        <v>154.5</v>
      </c>
      <c r="E5887" s="69">
        <f t="shared" si="91"/>
        <v>154.5</v>
      </c>
      <c r="F5887" s="72" t="s">
        <v>11</v>
      </c>
    </row>
    <row r="5888" spans="1:6">
      <c r="A5888" s="102" t="s">
        <v>59</v>
      </c>
      <c r="B5888" s="74">
        <v>45562.673851354164</v>
      </c>
      <c r="C5888" s="72">
        <v>50</v>
      </c>
      <c r="D5888" s="75">
        <v>154.55000000000001</v>
      </c>
      <c r="E5888" s="69">
        <f t="shared" si="91"/>
        <v>7727.5000000000009</v>
      </c>
      <c r="F5888" s="72" t="s">
        <v>11</v>
      </c>
    </row>
    <row r="5889" spans="1:6">
      <c r="A5889" s="102" t="s">
        <v>59</v>
      </c>
      <c r="B5889" s="74">
        <v>45562.674049039349</v>
      </c>
      <c r="C5889" s="72">
        <v>20</v>
      </c>
      <c r="D5889" s="75">
        <v>154.55000000000001</v>
      </c>
      <c r="E5889" s="69">
        <f t="shared" si="91"/>
        <v>3091</v>
      </c>
      <c r="F5889" s="72" t="s">
        <v>11</v>
      </c>
    </row>
    <row r="5890" spans="1:6">
      <c r="A5890" s="102" t="s">
        <v>59</v>
      </c>
      <c r="B5890" s="74">
        <v>45562.67415543981</v>
      </c>
      <c r="C5890" s="72">
        <v>1</v>
      </c>
      <c r="D5890" s="75">
        <v>154.55000000000001</v>
      </c>
      <c r="E5890" s="69">
        <f t="shared" si="91"/>
        <v>154.55000000000001</v>
      </c>
      <c r="F5890" s="72" t="s">
        <v>11</v>
      </c>
    </row>
    <row r="5891" spans="1:6">
      <c r="A5891" s="102" t="s">
        <v>59</v>
      </c>
      <c r="B5891" s="74">
        <v>45562.674245868053</v>
      </c>
      <c r="C5891" s="72">
        <v>10</v>
      </c>
      <c r="D5891" s="75">
        <v>154.55000000000001</v>
      </c>
      <c r="E5891" s="69">
        <f t="shared" si="91"/>
        <v>1545.5</v>
      </c>
      <c r="F5891" s="72" t="s">
        <v>11</v>
      </c>
    </row>
    <row r="5892" spans="1:6">
      <c r="A5892" s="102" t="s">
        <v>59</v>
      </c>
      <c r="B5892" s="74">
        <v>45562.674249456017</v>
      </c>
      <c r="C5892" s="72">
        <v>13</v>
      </c>
      <c r="D5892" s="75">
        <v>154.55000000000001</v>
      </c>
      <c r="E5892" s="69">
        <f t="shared" si="91"/>
        <v>2009.15</v>
      </c>
      <c r="F5892" s="72" t="s">
        <v>11</v>
      </c>
    </row>
    <row r="5893" spans="1:6">
      <c r="A5893" s="102" t="s">
        <v>59</v>
      </c>
      <c r="B5893" s="74">
        <v>45562.674249502314</v>
      </c>
      <c r="C5893" s="72">
        <v>7</v>
      </c>
      <c r="D5893" s="75">
        <v>154.55000000000001</v>
      </c>
      <c r="E5893" s="69">
        <f t="shared" si="91"/>
        <v>1081.8500000000001</v>
      </c>
      <c r="F5893" s="72" t="s">
        <v>11</v>
      </c>
    </row>
    <row r="5894" spans="1:6">
      <c r="A5894" s="102" t="s">
        <v>59</v>
      </c>
      <c r="B5894" s="74">
        <v>45562.674398495365</v>
      </c>
      <c r="C5894" s="72">
        <v>1</v>
      </c>
      <c r="D5894" s="75">
        <v>154.75</v>
      </c>
      <c r="E5894" s="69">
        <f t="shared" ref="E5894:E5957" si="92">+C5894*D5894</f>
        <v>154.75</v>
      </c>
      <c r="F5894" s="72" t="s">
        <v>11</v>
      </c>
    </row>
    <row r="5895" spans="1:6">
      <c r="A5895" s="102" t="s">
        <v>59</v>
      </c>
      <c r="B5895" s="74">
        <v>45562.674861423606</v>
      </c>
      <c r="C5895" s="72">
        <v>20</v>
      </c>
      <c r="D5895" s="75">
        <v>154.80000000000001</v>
      </c>
      <c r="E5895" s="69">
        <f t="shared" si="92"/>
        <v>3096</v>
      </c>
      <c r="F5895" s="72" t="s">
        <v>11</v>
      </c>
    </row>
    <row r="5896" spans="1:6">
      <c r="A5896" s="102" t="s">
        <v>59</v>
      </c>
      <c r="B5896" s="74">
        <v>45562.674861458334</v>
      </c>
      <c r="C5896" s="72">
        <v>60</v>
      </c>
      <c r="D5896" s="75">
        <v>154.80000000000001</v>
      </c>
      <c r="E5896" s="69">
        <f t="shared" si="92"/>
        <v>9288</v>
      </c>
      <c r="F5896" s="72" t="s">
        <v>11</v>
      </c>
    </row>
    <row r="5897" spans="1:6">
      <c r="A5897" s="102" t="s">
        <v>59</v>
      </c>
      <c r="B5897" s="74">
        <v>45562.67489618055</v>
      </c>
      <c r="C5897" s="72">
        <v>1</v>
      </c>
      <c r="D5897" s="75">
        <v>154.80000000000001</v>
      </c>
      <c r="E5897" s="69">
        <f t="shared" si="92"/>
        <v>154.80000000000001</v>
      </c>
      <c r="F5897" s="72" t="s">
        <v>11</v>
      </c>
    </row>
    <row r="5898" spans="1:6">
      <c r="A5898" s="102" t="s">
        <v>59</v>
      </c>
      <c r="B5898" s="74">
        <v>45562.674907719906</v>
      </c>
      <c r="C5898" s="72">
        <v>1</v>
      </c>
      <c r="D5898" s="75">
        <v>154.80000000000001</v>
      </c>
      <c r="E5898" s="69">
        <f t="shared" si="92"/>
        <v>154.80000000000001</v>
      </c>
      <c r="F5898" s="72" t="s">
        <v>11</v>
      </c>
    </row>
    <row r="5899" spans="1:6">
      <c r="A5899" s="102" t="s">
        <v>59</v>
      </c>
      <c r="B5899" s="74">
        <v>45562.674907754626</v>
      </c>
      <c r="C5899" s="72">
        <v>1</v>
      </c>
      <c r="D5899" s="75">
        <v>154.80000000000001</v>
      </c>
      <c r="E5899" s="69">
        <f t="shared" si="92"/>
        <v>154.80000000000001</v>
      </c>
      <c r="F5899" s="72" t="s">
        <v>11</v>
      </c>
    </row>
    <row r="5900" spans="1:6">
      <c r="A5900" s="102" t="s">
        <v>59</v>
      </c>
      <c r="B5900" s="74">
        <v>45562.674930902773</v>
      </c>
      <c r="C5900" s="72">
        <v>1</v>
      </c>
      <c r="D5900" s="75">
        <v>154.80000000000001</v>
      </c>
      <c r="E5900" s="69">
        <f t="shared" si="92"/>
        <v>154.80000000000001</v>
      </c>
      <c r="F5900" s="72" t="s">
        <v>11</v>
      </c>
    </row>
    <row r="5901" spans="1:6">
      <c r="A5901" s="102" t="s">
        <v>59</v>
      </c>
      <c r="B5901" s="74">
        <v>45562.674930937501</v>
      </c>
      <c r="C5901" s="72">
        <v>1</v>
      </c>
      <c r="D5901" s="75">
        <v>154.80000000000001</v>
      </c>
      <c r="E5901" s="69">
        <f t="shared" si="92"/>
        <v>154.80000000000001</v>
      </c>
      <c r="F5901" s="72" t="s">
        <v>11</v>
      </c>
    </row>
    <row r="5902" spans="1:6">
      <c r="A5902" s="102" t="s">
        <v>59</v>
      </c>
      <c r="B5902" s="74">
        <v>45562.674942442129</v>
      </c>
      <c r="C5902" s="72">
        <v>1</v>
      </c>
      <c r="D5902" s="75">
        <v>154.80000000000001</v>
      </c>
      <c r="E5902" s="69">
        <f t="shared" si="92"/>
        <v>154.80000000000001</v>
      </c>
      <c r="F5902" s="72" t="s">
        <v>11</v>
      </c>
    </row>
    <row r="5903" spans="1:6">
      <c r="A5903" s="102" t="s">
        <v>59</v>
      </c>
      <c r="B5903" s="74">
        <v>45562.674954050926</v>
      </c>
      <c r="C5903" s="72">
        <v>1</v>
      </c>
      <c r="D5903" s="75">
        <v>154.80000000000001</v>
      </c>
      <c r="E5903" s="69">
        <f t="shared" si="92"/>
        <v>154.80000000000001</v>
      </c>
      <c r="F5903" s="72" t="s">
        <v>11</v>
      </c>
    </row>
    <row r="5904" spans="1:6">
      <c r="A5904" s="102" t="s">
        <v>59</v>
      </c>
      <c r="B5904" s="74">
        <v>45562.674977164352</v>
      </c>
      <c r="C5904" s="72">
        <v>1</v>
      </c>
      <c r="D5904" s="75">
        <v>154.80000000000001</v>
      </c>
      <c r="E5904" s="69">
        <f t="shared" si="92"/>
        <v>154.80000000000001</v>
      </c>
      <c r="F5904" s="72" t="s">
        <v>11</v>
      </c>
    </row>
    <row r="5905" spans="1:6">
      <c r="A5905" s="102" t="s">
        <v>59</v>
      </c>
      <c r="B5905" s="74">
        <v>45562.675000312498</v>
      </c>
      <c r="C5905" s="72">
        <v>1</v>
      </c>
      <c r="D5905" s="75">
        <v>154.80000000000001</v>
      </c>
      <c r="E5905" s="69">
        <f t="shared" si="92"/>
        <v>154.80000000000001</v>
      </c>
      <c r="F5905" s="72" t="s">
        <v>11</v>
      </c>
    </row>
    <row r="5906" spans="1:6">
      <c r="A5906" s="102" t="s">
        <v>59</v>
      </c>
      <c r="B5906" s="74">
        <v>45562.675127662034</v>
      </c>
      <c r="C5906" s="72">
        <v>1</v>
      </c>
      <c r="D5906" s="75">
        <v>154.85</v>
      </c>
      <c r="E5906" s="69">
        <f t="shared" si="92"/>
        <v>154.85</v>
      </c>
      <c r="F5906" s="72" t="s">
        <v>11</v>
      </c>
    </row>
    <row r="5907" spans="1:6">
      <c r="A5907" s="102" t="s">
        <v>59</v>
      </c>
      <c r="B5907" s="74">
        <v>45562.675127662034</v>
      </c>
      <c r="C5907" s="72">
        <v>1</v>
      </c>
      <c r="D5907" s="75">
        <v>154.85</v>
      </c>
      <c r="E5907" s="69">
        <f t="shared" si="92"/>
        <v>154.85</v>
      </c>
      <c r="F5907" s="72" t="s">
        <v>11</v>
      </c>
    </row>
    <row r="5908" spans="1:6">
      <c r="A5908" s="102" t="s">
        <v>59</v>
      </c>
      <c r="B5908" s="74">
        <v>45562.67515077546</v>
      </c>
      <c r="C5908" s="72">
        <v>1</v>
      </c>
      <c r="D5908" s="75">
        <v>154.85</v>
      </c>
      <c r="E5908" s="69">
        <f t="shared" si="92"/>
        <v>154.85</v>
      </c>
      <c r="F5908" s="72" t="s">
        <v>11</v>
      </c>
    </row>
    <row r="5909" spans="1:6">
      <c r="A5909" s="102" t="s">
        <v>59</v>
      </c>
      <c r="B5909" s="74">
        <v>45562.675150844902</v>
      </c>
      <c r="C5909" s="72">
        <v>1</v>
      </c>
      <c r="D5909" s="75">
        <v>154.85</v>
      </c>
      <c r="E5909" s="69">
        <f t="shared" si="92"/>
        <v>154.85</v>
      </c>
      <c r="F5909" s="72" t="s">
        <v>11</v>
      </c>
    </row>
    <row r="5910" spans="1:6">
      <c r="A5910" s="102" t="s">
        <v>59</v>
      </c>
      <c r="B5910" s="74">
        <v>45562.675163854161</v>
      </c>
      <c r="C5910" s="72">
        <v>1</v>
      </c>
      <c r="D5910" s="75">
        <v>154.80000000000001</v>
      </c>
      <c r="E5910" s="69">
        <f t="shared" si="92"/>
        <v>154.80000000000001</v>
      </c>
      <c r="F5910" s="72" t="s">
        <v>11</v>
      </c>
    </row>
    <row r="5911" spans="1:6">
      <c r="A5911" s="102" t="s">
        <v>59</v>
      </c>
      <c r="B5911" s="74">
        <v>45562.675163854161</v>
      </c>
      <c r="C5911" s="72">
        <v>20</v>
      </c>
      <c r="D5911" s="75">
        <v>154.80000000000001</v>
      </c>
      <c r="E5911" s="69">
        <f t="shared" si="92"/>
        <v>3096</v>
      </c>
      <c r="F5911" s="72" t="s">
        <v>11</v>
      </c>
    </row>
    <row r="5912" spans="1:6">
      <c r="A5912" s="102" t="s">
        <v>59</v>
      </c>
      <c r="B5912" s="74">
        <v>45562.675163854161</v>
      </c>
      <c r="C5912" s="72">
        <v>10</v>
      </c>
      <c r="D5912" s="75">
        <v>154.80000000000001</v>
      </c>
      <c r="E5912" s="69">
        <f t="shared" si="92"/>
        <v>1548</v>
      </c>
      <c r="F5912" s="72" t="s">
        <v>11</v>
      </c>
    </row>
    <row r="5913" spans="1:6">
      <c r="A5913" s="102" t="s">
        <v>59</v>
      </c>
      <c r="B5913" s="74">
        <v>45562.675163888889</v>
      </c>
      <c r="C5913" s="72">
        <v>1</v>
      </c>
      <c r="D5913" s="75">
        <v>154.80000000000001</v>
      </c>
      <c r="E5913" s="69">
        <f t="shared" si="92"/>
        <v>154.80000000000001</v>
      </c>
      <c r="F5913" s="72" t="s">
        <v>11</v>
      </c>
    </row>
    <row r="5914" spans="1:6">
      <c r="A5914" s="102" t="s">
        <v>59</v>
      </c>
      <c r="B5914" s="74">
        <v>45562.675163888889</v>
      </c>
      <c r="C5914" s="72">
        <v>1</v>
      </c>
      <c r="D5914" s="75">
        <v>154.80000000000001</v>
      </c>
      <c r="E5914" s="69">
        <f t="shared" si="92"/>
        <v>154.80000000000001</v>
      </c>
      <c r="F5914" s="72" t="s">
        <v>11</v>
      </c>
    </row>
    <row r="5915" spans="1:6">
      <c r="A5915" s="102" t="s">
        <v>59</v>
      </c>
      <c r="B5915" s="74">
        <v>45562.675231793983</v>
      </c>
      <c r="C5915" s="72">
        <v>1</v>
      </c>
      <c r="D5915" s="75">
        <v>154.80000000000001</v>
      </c>
      <c r="E5915" s="69">
        <f t="shared" si="92"/>
        <v>154.80000000000001</v>
      </c>
      <c r="F5915" s="72" t="s">
        <v>11</v>
      </c>
    </row>
    <row r="5916" spans="1:6">
      <c r="A5916" s="102" t="s">
        <v>59</v>
      </c>
      <c r="B5916" s="74">
        <v>45562.675626238422</v>
      </c>
      <c r="C5916" s="72">
        <v>10</v>
      </c>
      <c r="D5916" s="75">
        <v>154.85</v>
      </c>
      <c r="E5916" s="69">
        <f t="shared" si="92"/>
        <v>1548.5</v>
      </c>
      <c r="F5916" s="72" t="s">
        <v>11</v>
      </c>
    </row>
    <row r="5917" spans="1:6">
      <c r="A5917" s="102" t="s">
        <v>59</v>
      </c>
      <c r="B5917" s="74">
        <v>45562.675626238422</v>
      </c>
      <c r="C5917" s="72">
        <v>10</v>
      </c>
      <c r="D5917" s="75">
        <v>154.85</v>
      </c>
      <c r="E5917" s="69">
        <f t="shared" si="92"/>
        <v>1548.5</v>
      </c>
      <c r="F5917" s="72" t="s">
        <v>11</v>
      </c>
    </row>
    <row r="5918" spans="1:6">
      <c r="A5918" s="102" t="s">
        <v>59</v>
      </c>
      <c r="B5918" s="74">
        <v>45562.675626273143</v>
      </c>
      <c r="C5918" s="72">
        <v>1</v>
      </c>
      <c r="D5918" s="75">
        <v>154.85</v>
      </c>
      <c r="E5918" s="69">
        <f t="shared" si="92"/>
        <v>154.85</v>
      </c>
      <c r="F5918" s="72" t="s">
        <v>11</v>
      </c>
    </row>
    <row r="5919" spans="1:6">
      <c r="A5919" s="102" t="s">
        <v>59</v>
      </c>
      <c r="B5919" s="74">
        <v>45562.675804826387</v>
      </c>
      <c r="C5919" s="72">
        <v>1</v>
      </c>
      <c r="D5919" s="75">
        <v>154.85</v>
      </c>
      <c r="E5919" s="69">
        <f t="shared" si="92"/>
        <v>154.85</v>
      </c>
      <c r="F5919" s="72" t="s">
        <v>11</v>
      </c>
    </row>
    <row r="5920" spans="1:6">
      <c r="A5920" s="102" t="s">
        <v>59</v>
      </c>
      <c r="B5920" s="74">
        <v>45562.675804861108</v>
      </c>
      <c r="C5920" s="72">
        <v>20</v>
      </c>
      <c r="D5920" s="75">
        <v>154.85</v>
      </c>
      <c r="E5920" s="69">
        <f t="shared" si="92"/>
        <v>3097</v>
      </c>
      <c r="F5920" s="72" t="s">
        <v>11</v>
      </c>
    </row>
    <row r="5921" spans="1:6">
      <c r="A5921" s="102" t="s">
        <v>59</v>
      </c>
      <c r="B5921" s="74">
        <v>45562.675856793976</v>
      </c>
      <c r="C5921" s="72">
        <v>1</v>
      </c>
      <c r="D5921" s="75">
        <v>154.85</v>
      </c>
      <c r="E5921" s="69">
        <f t="shared" si="92"/>
        <v>154.85</v>
      </c>
      <c r="F5921" s="72" t="s">
        <v>11</v>
      </c>
    </row>
    <row r="5922" spans="1:6">
      <c r="A5922" s="102" t="s">
        <v>59</v>
      </c>
      <c r="B5922" s="74">
        <v>45562.676134606481</v>
      </c>
      <c r="C5922" s="72">
        <v>1</v>
      </c>
      <c r="D5922" s="75">
        <v>154.85</v>
      </c>
      <c r="E5922" s="69">
        <f t="shared" si="92"/>
        <v>154.85</v>
      </c>
      <c r="F5922" s="72" t="s">
        <v>11</v>
      </c>
    </row>
    <row r="5923" spans="1:6">
      <c r="A5923" s="102" t="s">
        <v>59</v>
      </c>
      <c r="B5923" s="74">
        <v>45562.676540127315</v>
      </c>
      <c r="C5923" s="72">
        <v>5</v>
      </c>
      <c r="D5923" s="75">
        <v>154.94999999999999</v>
      </c>
      <c r="E5923" s="69">
        <f t="shared" si="92"/>
        <v>774.75</v>
      </c>
      <c r="F5923" s="72" t="s">
        <v>11</v>
      </c>
    </row>
    <row r="5924" spans="1:6">
      <c r="A5924" s="102" t="s">
        <v>59</v>
      </c>
      <c r="B5924" s="74">
        <v>45562.676540127315</v>
      </c>
      <c r="C5924" s="72">
        <v>45</v>
      </c>
      <c r="D5924" s="75">
        <v>154.94999999999999</v>
      </c>
      <c r="E5924" s="69">
        <f t="shared" si="92"/>
        <v>6972.7499999999991</v>
      </c>
      <c r="F5924" s="72" t="s">
        <v>11</v>
      </c>
    </row>
    <row r="5925" spans="1:6">
      <c r="A5925" s="102" t="s">
        <v>59</v>
      </c>
      <c r="B5925" s="74">
        <v>45562.676609108792</v>
      </c>
      <c r="C5925" s="72">
        <v>1</v>
      </c>
      <c r="D5925" s="75">
        <v>154.94999999999999</v>
      </c>
      <c r="E5925" s="69">
        <f t="shared" si="92"/>
        <v>154.94999999999999</v>
      </c>
      <c r="F5925" s="72" t="s">
        <v>11</v>
      </c>
    </row>
    <row r="5926" spans="1:6">
      <c r="A5926" s="102" t="s">
        <v>59</v>
      </c>
      <c r="B5926" s="74">
        <v>45562.676666979161</v>
      </c>
      <c r="C5926" s="72">
        <v>1</v>
      </c>
      <c r="D5926" s="75">
        <v>154.94999999999999</v>
      </c>
      <c r="E5926" s="69">
        <f t="shared" si="92"/>
        <v>154.94999999999999</v>
      </c>
      <c r="F5926" s="72" t="s">
        <v>11</v>
      </c>
    </row>
    <row r="5927" spans="1:6">
      <c r="A5927" s="102" t="s">
        <v>59</v>
      </c>
      <c r="B5927" s="74">
        <v>45562.676701701384</v>
      </c>
      <c r="C5927" s="72">
        <v>1</v>
      </c>
      <c r="D5927" s="75">
        <v>154.94999999999999</v>
      </c>
      <c r="E5927" s="69">
        <f t="shared" si="92"/>
        <v>154.94999999999999</v>
      </c>
      <c r="F5927" s="72" t="s">
        <v>11</v>
      </c>
    </row>
    <row r="5928" spans="1:6">
      <c r="A5928" s="102" t="s">
        <v>59</v>
      </c>
      <c r="B5928" s="74">
        <v>45562.676713310182</v>
      </c>
      <c r="C5928" s="72">
        <v>1</v>
      </c>
      <c r="D5928" s="75">
        <v>154.94999999999999</v>
      </c>
      <c r="E5928" s="69">
        <f t="shared" si="92"/>
        <v>154.94999999999999</v>
      </c>
      <c r="F5928" s="72" t="s">
        <v>11</v>
      </c>
    </row>
    <row r="5929" spans="1:6">
      <c r="A5929" s="102" t="s">
        <v>59</v>
      </c>
      <c r="B5929" s="74">
        <v>45562.677382210648</v>
      </c>
      <c r="C5929" s="72">
        <v>1</v>
      </c>
      <c r="D5929" s="75">
        <v>154.94999999999999</v>
      </c>
      <c r="E5929" s="69">
        <f t="shared" si="92"/>
        <v>154.94999999999999</v>
      </c>
      <c r="F5929" s="72" t="s">
        <v>11</v>
      </c>
    </row>
    <row r="5930" spans="1:6">
      <c r="A5930" s="102" t="s">
        <v>59</v>
      </c>
      <c r="B5930" s="74">
        <v>45562.677382256945</v>
      </c>
      <c r="C5930" s="72">
        <v>1</v>
      </c>
      <c r="D5930" s="75">
        <v>154.94999999999999</v>
      </c>
      <c r="E5930" s="69">
        <f t="shared" si="92"/>
        <v>154.94999999999999</v>
      </c>
      <c r="F5930" s="72" t="s">
        <v>11</v>
      </c>
    </row>
    <row r="5931" spans="1:6">
      <c r="A5931" s="102" t="s">
        <v>59</v>
      </c>
      <c r="B5931" s="74">
        <v>45562.677382256945</v>
      </c>
      <c r="C5931" s="72">
        <v>10</v>
      </c>
      <c r="D5931" s="75">
        <v>154.94999999999999</v>
      </c>
      <c r="E5931" s="69">
        <f t="shared" si="92"/>
        <v>1549.5</v>
      </c>
      <c r="F5931" s="72" t="s">
        <v>11</v>
      </c>
    </row>
    <row r="5932" spans="1:6">
      <c r="A5932" s="102" t="s">
        <v>59</v>
      </c>
      <c r="B5932" s="74">
        <v>45562.677382256945</v>
      </c>
      <c r="C5932" s="72">
        <v>10</v>
      </c>
      <c r="D5932" s="75">
        <v>154.94999999999999</v>
      </c>
      <c r="E5932" s="69">
        <f t="shared" si="92"/>
        <v>1549.5</v>
      </c>
      <c r="F5932" s="72" t="s">
        <v>11</v>
      </c>
    </row>
    <row r="5933" spans="1:6">
      <c r="A5933" s="102" t="s">
        <v>59</v>
      </c>
      <c r="B5933" s="74">
        <v>45562.677382291666</v>
      </c>
      <c r="C5933" s="72">
        <v>1</v>
      </c>
      <c r="D5933" s="75">
        <v>154.94999999999999</v>
      </c>
      <c r="E5933" s="69">
        <f t="shared" si="92"/>
        <v>154.94999999999999</v>
      </c>
      <c r="F5933" s="72" t="s">
        <v>11</v>
      </c>
    </row>
    <row r="5934" spans="1:6">
      <c r="A5934" s="102" t="s">
        <v>59</v>
      </c>
      <c r="B5934" s="74">
        <v>45562.677382291666</v>
      </c>
      <c r="C5934" s="72">
        <v>30</v>
      </c>
      <c r="D5934" s="75">
        <v>154.94999999999999</v>
      </c>
      <c r="E5934" s="69">
        <f t="shared" si="92"/>
        <v>4648.5</v>
      </c>
      <c r="F5934" s="72" t="s">
        <v>11</v>
      </c>
    </row>
    <row r="5935" spans="1:6">
      <c r="A5935" s="102" t="s">
        <v>59</v>
      </c>
      <c r="B5935" s="74">
        <v>45562.677382326387</v>
      </c>
      <c r="C5935" s="72">
        <v>1</v>
      </c>
      <c r="D5935" s="75">
        <v>154.94999999999999</v>
      </c>
      <c r="E5935" s="69">
        <f t="shared" si="92"/>
        <v>154.94999999999999</v>
      </c>
      <c r="F5935" s="72" t="s">
        <v>11</v>
      </c>
    </row>
    <row r="5936" spans="1:6">
      <c r="A5936" s="102" t="s">
        <v>59</v>
      </c>
      <c r="B5936" s="74">
        <v>45562.677382326387</v>
      </c>
      <c r="C5936" s="72">
        <v>10</v>
      </c>
      <c r="D5936" s="75">
        <v>154.94999999999999</v>
      </c>
      <c r="E5936" s="69">
        <f t="shared" si="92"/>
        <v>1549.5</v>
      </c>
      <c r="F5936" s="72" t="s">
        <v>11</v>
      </c>
    </row>
    <row r="5937" spans="1:6">
      <c r="A5937" s="102" t="s">
        <v>59</v>
      </c>
      <c r="B5937" s="74">
        <v>45562.677382326387</v>
      </c>
      <c r="C5937" s="72">
        <v>1</v>
      </c>
      <c r="D5937" s="75">
        <v>154.94999999999999</v>
      </c>
      <c r="E5937" s="69">
        <f t="shared" si="92"/>
        <v>154.94999999999999</v>
      </c>
      <c r="F5937" s="72" t="s">
        <v>11</v>
      </c>
    </row>
    <row r="5938" spans="1:6">
      <c r="A5938" s="102" t="s">
        <v>59</v>
      </c>
      <c r="B5938" s="74">
        <v>45562.677382372683</v>
      </c>
      <c r="C5938" s="72">
        <v>10</v>
      </c>
      <c r="D5938" s="75">
        <v>154.94999999999999</v>
      </c>
      <c r="E5938" s="69">
        <f t="shared" si="92"/>
        <v>1549.5</v>
      </c>
      <c r="F5938" s="72" t="s">
        <v>11</v>
      </c>
    </row>
    <row r="5939" spans="1:6">
      <c r="A5939" s="102" t="s">
        <v>59</v>
      </c>
      <c r="B5939" s="74">
        <v>45562.677382372683</v>
      </c>
      <c r="C5939" s="72">
        <v>10</v>
      </c>
      <c r="D5939" s="75">
        <v>154.94999999999999</v>
      </c>
      <c r="E5939" s="69">
        <f t="shared" si="92"/>
        <v>1549.5</v>
      </c>
      <c r="F5939" s="72" t="s">
        <v>11</v>
      </c>
    </row>
    <row r="5940" spans="1:6">
      <c r="A5940" s="102" t="s">
        <v>59</v>
      </c>
      <c r="B5940" s="74">
        <v>45562.677382372683</v>
      </c>
      <c r="C5940" s="72">
        <v>10</v>
      </c>
      <c r="D5940" s="75">
        <v>154.94999999999999</v>
      </c>
      <c r="E5940" s="69">
        <f t="shared" si="92"/>
        <v>1549.5</v>
      </c>
      <c r="F5940" s="72" t="s">
        <v>11</v>
      </c>
    </row>
    <row r="5941" spans="1:6">
      <c r="A5941" s="102" t="s">
        <v>59</v>
      </c>
      <c r="B5941" s="74">
        <v>45562.677382372683</v>
      </c>
      <c r="C5941" s="72">
        <v>1</v>
      </c>
      <c r="D5941" s="75">
        <v>154.94999999999999</v>
      </c>
      <c r="E5941" s="69">
        <f t="shared" si="92"/>
        <v>154.94999999999999</v>
      </c>
      <c r="F5941" s="72" t="s">
        <v>11</v>
      </c>
    </row>
    <row r="5942" spans="1:6">
      <c r="A5942" s="102" t="s">
        <v>59</v>
      </c>
      <c r="B5942" s="74">
        <v>45562.677382372683</v>
      </c>
      <c r="C5942" s="72">
        <v>1</v>
      </c>
      <c r="D5942" s="75">
        <v>154.94999999999999</v>
      </c>
      <c r="E5942" s="69">
        <f t="shared" si="92"/>
        <v>154.94999999999999</v>
      </c>
      <c r="F5942" s="72" t="s">
        <v>11</v>
      </c>
    </row>
    <row r="5943" spans="1:6">
      <c r="A5943" s="102" t="s">
        <v>59</v>
      </c>
      <c r="B5943" s="74">
        <v>45562.677382407404</v>
      </c>
      <c r="C5943" s="72">
        <v>1</v>
      </c>
      <c r="D5943" s="75">
        <v>154.94999999999999</v>
      </c>
      <c r="E5943" s="69">
        <f t="shared" si="92"/>
        <v>154.94999999999999</v>
      </c>
      <c r="F5943" s="72" t="s">
        <v>11</v>
      </c>
    </row>
    <row r="5944" spans="1:6">
      <c r="A5944" s="102" t="s">
        <v>59</v>
      </c>
      <c r="B5944" s="74">
        <v>45562.677382407404</v>
      </c>
      <c r="C5944" s="72">
        <v>1</v>
      </c>
      <c r="D5944" s="75">
        <v>154.94999999999999</v>
      </c>
      <c r="E5944" s="69">
        <f t="shared" si="92"/>
        <v>154.94999999999999</v>
      </c>
      <c r="F5944" s="72" t="s">
        <v>11</v>
      </c>
    </row>
    <row r="5945" spans="1:6">
      <c r="A5945" s="102" t="s">
        <v>59</v>
      </c>
      <c r="B5945" s="74">
        <v>45562.677382407404</v>
      </c>
      <c r="C5945" s="72">
        <v>1</v>
      </c>
      <c r="D5945" s="75">
        <v>154.94999999999999</v>
      </c>
      <c r="E5945" s="69">
        <f t="shared" si="92"/>
        <v>154.94999999999999</v>
      </c>
      <c r="F5945" s="72" t="s">
        <v>11</v>
      </c>
    </row>
    <row r="5946" spans="1:6">
      <c r="A5946" s="102" t="s">
        <v>59</v>
      </c>
      <c r="B5946" s="74">
        <v>45562.677382442125</v>
      </c>
      <c r="C5946" s="72">
        <v>1</v>
      </c>
      <c r="D5946" s="75">
        <v>154.94999999999999</v>
      </c>
      <c r="E5946" s="69">
        <f t="shared" si="92"/>
        <v>154.94999999999999</v>
      </c>
      <c r="F5946" s="72" t="s">
        <v>11</v>
      </c>
    </row>
    <row r="5947" spans="1:6">
      <c r="A5947" s="102" t="s">
        <v>59</v>
      </c>
      <c r="B5947" s="74">
        <v>45562.677382442125</v>
      </c>
      <c r="C5947" s="72">
        <v>10</v>
      </c>
      <c r="D5947" s="75">
        <v>154.94999999999999</v>
      </c>
      <c r="E5947" s="69">
        <f t="shared" si="92"/>
        <v>1549.5</v>
      </c>
      <c r="F5947" s="72" t="s">
        <v>11</v>
      </c>
    </row>
    <row r="5948" spans="1:6">
      <c r="A5948" s="102" t="s">
        <v>59</v>
      </c>
      <c r="B5948" s="74">
        <v>45562.677382442125</v>
      </c>
      <c r="C5948" s="72">
        <v>10</v>
      </c>
      <c r="D5948" s="75">
        <v>154.94999999999999</v>
      </c>
      <c r="E5948" s="69">
        <f t="shared" si="92"/>
        <v>1549.5</v>
      </c>
      <c r="F5948" s="72" t="s">
        <v>11</v>
      </c>
    </row>
    <row r="5949" spans="1:6">
      <c r="A5949" s="102" t="s">
        <v>59</v>
      </c>
      <c r="B5949" s="74">
        <v>45562.677382488422</v>
      </c>
      <c r="C5949" s="72">
        <v>10</v>
      </c>
      <c r="D5949" s="75">
        <v>154.94999999999999</v>
      </c>
      <c r="E5949" s="69">
        <f t="shared" si="92"/>
        <v>1549.5</v>
      </c>
      <c r="F5949" s="72" t="s">
        <v>11</v>
      </c>
    </row>
    <row r="5950" spans="1:6">
      <c r="A5950" s="102" t="s">
        <v>59</v>
      </c>
      <c r="B5950" s="74">
        <v>45562.67768591435</v>
      </c>
      <c r="C5950" s="72">
        <v>20</v>
      </c>
      <c r="D5950" s="75">
        <v>154.94999999999999</v>
      </c>
      <c r="E5950" s="69">
        <f t="shared" si="92"/>
        <v>3099</v>
      </c>
      <c r="F5950" s="72" t="s">
        <v>11</v>
      </c>
    </row>
    <row r="5951" spans="1:6">
      <c r="A5951" s="102" t="s">
        <v>59</v>
      </c>
      <c r="B5951" s="74">
        <v>45562.677861655087</v>
      </c>
      <c r="C5951" s="72">
        <v>20</v>
      </c>
      <c r="D5951" s="75">
        <v>154.94999999999999</v>
      </c>
      <c r="E5951" s="69">
        <f t="shared" si="92"/>
        <v>3099</v>
      </c>
      <c r="F5951" s="72" t="s">
        <v>11</v>
      </c>
    </row>
    <row r="5952" spans="1:6">
      <c r="A5952" s="102" t="s">
        <v>59</v>
      </c>
      <c r="B5952" s="74">
        <v>45562.677940162037</v>
      </c>
      <c r="C5952" s="72">
        <v>1</v>
      </c>
      <c r="D5952" s="75">
        <v>154.94999999999999</v>
      </c>
      <c r="E5952" s="69">
        <f t="shared" si="92"/>
        <v>154.94999999999999</v>
      </c>
      <c r="F5952" s="72" t="s">
        <v>11</v>
      </c>
    </row>
    <row r="5953" spans="1:6">
      <c r="A5953" s="102" t="s">
        <v>59</v>
      </c>
      <c r="B5953" s="74">
        <v>45562.67797488426</v>
      </c>
      <c r="C5953" s="72">
        <v>1</v>
      </c>
      <c r="D5953" s="75">
        <v>154.94999999999999</v>
      </c>
      <c r="E5953" s="69">
        <f t="shared" si="92"/>
        <v>154.94999999999999</v>
      </c>
      <c r="F5953" s="72" t="s">
        <v>11</v>
      </c>
    </row>
    <row r="5954" spans="1:6">
      <c r="A5954" s="102" t="s">
        <v>59</v>
      </c>
      <c r="B5954" s="74">
        <v>45562.678021678235</v>
      </c>
      <c r="C5954" s="72">
        <v>20</v>
      </c>
      <c r="D5954" s="75">
        <v>154.94999999999999</v>
      </c>
      <c r="E5954" s="69">
        <f t="shared" si="92"/>
        <v>3099</v>
      </c>
      <c r="F5954" s="72" t="s">
        <v>11</v>
      </c>
    </row>
    <row r="5955" spans="1:6">
      <c r="A5955" s="102" t="s">
        <v>59</v>
      </c>
      <c r="B5955" s="74">
        <v>45562.678935416661</v>
      </c>
      <c r="C5955" s="72">
        <v>44</v>
      </c>
      <c r="D5955" s="75">
        <v>155.1</v>
      </c>
      <c r="E5955" s="69">
        <f t="shared" si="92"/>
        <v>6824.4</v>
      </c>
      <c r="F5955" s="72" t="s">
        <v>11</v>
      </c>
    </row>
    <row r="5956" spans="1:6">
      <c r="A5956" s="102" t="s">
        <v>59</v>
      </c>
      <c r="B5956" s="74">
        <v>45562.678935416661</v>
      </c>
      <c r="C5956" s="72">
        <v>49</v>
      </c>
      <c r="D5956" s="75">
        <v>155.1</v>
      </c>
      <c r="E5956" s="69">
        <f t="shared" si="92"/>
        <v>7599.9</v>
      </c>
      <c r="F5956" s="72" t="s">
        <v>11</v>
      </c>
    </row>
    <row r="5957" spans="1:6">
      <c r="A5957" s="102" t="s">
        <v>59</v>
      </c>
      <c r="B5957" s="74">
        <v>45562.678935613425</v>
      </c>
      <c r="C5957" s="72">
        <v>47</v>
      </c>
      <c r="D5957" s="75">
        <v>155.1</v>
      </c>
      <c r="E5957" s="69">
        <f t="shared" si="92"/>
        <v>7289.7</v>
      </c>
      <c r="F5957" s="72" t="s">
        <v>11</v>
      </c>
    </row>
    <row r="5958" spans="1:6">
      <c r="A5958" s="102" t="s">
        <v>59</v>
      </c>
      <c r="B5958" s="74">
        <v>45562.678935613425</v>
      </c>
      <c r="C5958" s="72">
        <v>1</v>
      </c>
      <c r="D5958" s="75">
        <v>155.1</v>
      </c>
      <c r="E5958" s="69">
        <f t="shared" ref="E5958:E6021" si="93">+C5958*D5958</f>
        <v>155.1</v>
      </c>
      <c r="F5958" s="72" t="s">
        <v>11</v>
      </c>
    </row>
    <row r="5959" spans="1:6">
      <c r="A5959" s="102" t="s">
        <v>59</v>
      </c>
      <c r="B5959" s="74">
        <v>45562.678947071756</v>
      </c>
      <c r="C5959" s="72">
        <v>1</v>
      </c>
      <c r="D5959" s="75">
        <v>155.1</v>
      </c>
      <c r="E5959" s="69">
        <f t="shared" si="93"/>
        <v>155.1</v>
      </c>
      <c r="F5959" s="72" t="s">
        <v>11</v>
      </c>
    </row>
    <row r="5960" spans="1:6">
      <c r="A5960" s="102" t="s">
        <v>59</v>
      </c>
      <c r="B5960" s="74">
        <v>45562.678958645833</v>
      </c>
      <c r="C5960" s="72">
        <v>1</v>
      </c>
      <c r="D5960" s="75">
        <v>155.1</v>
      </c>
      <c r="E5960" s="69">
        <f t="shared" si="93"/>
        <v>155.1</v>
      </c>
      <c r="F5960" s="72" t="s">
        <v>11</v>
      </c>
    </row>
    <row r="5961" spans="1:6">
      <c r="A5961" s="102" t="s">
        <v>59</v>
      </c>
      <c r="B5961" s="74">
        <v>45562.678993368056</v>
      </c>
      <c r="C5961" s="72">
        <v>1</v>
      </c>
      <c r="D5961" s="75">
        <v>155.1</v>
      </c>
      <c r="E5961" s="69">
        <f t="shared" si="93"/>
        <v>155.1</v>
      </c>
      <c r="F5961" s="72" t="s">
        <v>11</v>
      </c>
    </row>
    <row r="5962" spans="1:6">
      <c r="A5962" s="102" t="s">
        <v>59</v>
      </c>
      <c r="B5962" s="74">
        <v>45562.678993402777</v>
      </c>
      <c r="C5962" s="72">
        <v>1</v>
      </c>
      <c r="D5962" s="75">
        <v>155.1</v>
      </c>
      <c r="E5962" s="69">
        <f t="shared" si="93"/>
        <v>155.1</v>
      </c>
      <c r="F5962" s="72" t="s">
        <v>11</v>
      </c>
    </row>
    <row r="5963" spans="1:6">
      <c r="A5963" s="102" t="s">
        <v>59</v>
      </c>
      <c r="B5963" s="74">
        <v>45562.679016550923</v>
      </c>
      <c r="C5963" s="72">
        <v>1</v>
      </c>
      <c r="D5963" s="75">
        <v>155.1</v>
      </c>
      <c r="E5963" s="69">
        <f t="shared" si="93"/>
        <v>155.1</v>
      </c>
      <c r="F5963" s="72" t="s">
        <v>11</v>
      </c>
    </row>
    <row r="5964" spans="1:6">
      <c r="A5964" s="102" t="s">
        <v>59</v>
      </c>
      <c r="B5964" s="74">
        <v>45562.679039664348</v>
      </c>
      <c r="C5964" s="72">
        <v>1</v>
      </c>
      <c r="D5964" s="75">
        <v>155.1</v>
      </c>
      <c r="E5964" s="69">
        <f t="shared" si="93"/>
        <v>155.1</v>
      </c>
      <c r="F5964" s="72" t="s">
        <v>11</v>
      </c>
    </row>
    <row r="5965" spans="1:6">
      <c r="A5965" s="102" t="s">
        <v>59</v>
      </c>
      <c r="B5965" s="74">
        <v>45562.679109108794</v>
      </c>
      <c r="C5965" s="72">
        <v>1</v>
      </c>
      <c r="D5965" s="75">
        <v>155.1</v>
      </c>
      <c r="E5965" s="69">
        <f t="shared" si="93"/>
        <v>155.1</v>
      </c>
      <c r="F5965" s="72" t="s">
        <v>11</v>
      </c>
    </row>
    <row r="5966" spans="1:6">
      <c r="A5966" s="102" t="s">
        <v>59</v>
      </c>
      <c r="B5966" s="74">
        <v>45562.679109571756</v>
      </c>
      <c r="C5966" s="72">
        <v>1</v>
      </c>
      <c r="D5966" s="75">
        <v>155.05000000000001</v>
      </c>
      <c r="E5966" s="69">
        <f t="shared" si="93"/>
        <v>155.05000000000001</v>
      </c>
      <c r="F5966" s="72" t="s">
        <v>11</v>
      </c>
    </row>
    <row r="5967" spans="1:6">
      <c r="A5967" s="102" t="s">
        <v>59</v>
      </c>
      <c r="B5967" s="74">
        <v>45562.679109571756</v>
      </c>
      <c r="C5967" s="72">
        <v>1</v>
      </c>
      <c r="D5967" s="75">
        <v>155.05000000000001</v>
      </c>
      <c r="E5967" s="69">
        <f t="shared" si="93"/>
        <v>155.05000000000001</v>
      </c>
      <c r="F5967" s="72" t="s">
        <v>11</v>
      </c>
    </row>
    <row r="5968" spans="1:6">
      <c r="A5968" s="102" t="s">
        <v>59</v>
      </c>
      <c r="B5968" s="74">
        <v>45562.679109571756</v>
      </c>
      <c r="C5968" s="72">
        <v>20</v>
      </c>
      <c r="D5968" s="75">
        <v>155.05000000000001</v>
      </c>
      <c r="E5968" s="69">
        <f t="shared" si="93"/>
        <v>3101</v>
      </c>
      <c r="F5968" s="72" t="s">
        <v>11</v>
      </c>
    </row>
    <row r="5969" spans="1:6">
      <c r="A5969" s="102" t="s">
        <v>59</v>
      </c>
      <c r="B5969" s="74">
        <v>45562.679109606477</v>
      </c>
      <c r="C5969" s="72">
        <v>1</v>
      </c>
      <c r="D5969" s="75">
        <v>155.05000000000001</v>
      </c>
      <c r="E5969" s="69">
        <f t="shared" si="93"/>
        <v>155.05000000000001</v>
      </c>
      <c r="F5969" s="72" t="s">
        <v>11</v>
      </c>
    </row>
    <row r="5970" spans="1:6">
      <c r="A5970" s="102" t="s">
        <v>59</v>
      </c>
      <c r="B5970" s="74">
        <v>45562.679109606477</v>
      </c>
      <c r="C5970" s="72">
        <v>1</v>
      </c>
      <c r="D5970" s="75">
        <v>155.05000000000001</v>
      </c>
      <c r="E5970" s="69">
        <f t="shared" si="93"/>
        <v>155.05000000000001</v>
      </c>
      <c r="F5970" s="72" t="s">
        <v>11</v>
      </c>
    </row>
    <row r="5971" spans="1:6">
      <c r="A5971" s="102" t="s">
        <v>59</v>
      </c>
      <c r="B5971" s="74">
        <v>45562.679109606477</v>
      </c>
      <c r="C5971" s="72">
        <v>10</v>
      </c>
      <c r="D5971" s="75">
        <v>155.05000000000001</v>
      </c>
      <c r="E5971" s="69">
        <f t="shared" si="93"/>
        <v>1550.5</v>
      </c>
      <c r="F5971" s="72" t="s">
        <v>11</v>
      </c>
    </row>
    <row r="5972" spans="1:6">
      <c r="A5972" s="102" t="s">
        <v>59</v>
      </c>
      <c r="B5972" s="74">
        <v>45562.679109641198</v>
      </c>
      <c r="C5972" s="72">
        <v>1</v>
      </c>
      <c r="D5972" s="75">
        <v>155.05000000000001</v>
      </c>
      <c r="E5972" s="69">
        <f t="shared" si="93"/>
        <v>155.05000000000001</v>
      </c>
      <c r="F5972" s="72" t="s">
        <v>11</v>
      </c>
    </row>
    <row r="5973" spans="1:6">
      <c r="A5973" s="102" t="s">
        <v>59</v>
      </c>
      <c r="B5973" s="74">
        <v>45562.679109641198</v>
      </c>
      <c r="C5973" s="72">
        <v>10</v>
      </c>
      <c r="D5973" s="75">
        <v>155.05000000000001</v>
      </c>
      <c r="E5973" s="69">
        <f t="shared" si="93"/>
        <v>1550.5</v>
      </c>
      <c r="F5973" s="72" t="s">
        <v>11</v>
      </c>
    </row>
    <row r="5974" spans="1:6">
      <c r="A5974" s="102" t="s">
        <v>59</v>
      </c>
      <c r="B5974" s="74">
        <v>45562.679109687495</v>
      </c>
      <c r="C5974" s="72">
        <v>1</v>
      </c>
      <c r="D5974" s="75">
        <v>155.05000000000001</v>
      </c>
      <c r="E5974" s="69">
        <f t="shared" si="93"/>
        <v>155.05000000000001</v>
      </c>
      <c r="F5974" s="72" t="s">
        <v>11</v>
      </c>
    </row>
    <row r="5975" spans="1:6">
      <c r="A5975" s="102" t="s">
        <v>59</v>
      </c>
      <c r="B5975" s="74">
        <v>45562.6798528125</v>
      </c>
      <c r="C5975" s="72">
        <v>20</v>
      </c>
      <c r="D5975" s="75">
        <v>155.19999999999999</v>
      </c>
      <c r="E5975" s="69">
        <f t="shared" si="93"/>
        <v>3104</v>
      </c>
      <c r="F5975" s="72" t="s">
        <v>11</v>
      </c>
    </row>
    <row r="5976" spans="1:6">
      <c r="A5976" s="102" t="s">
        <v>59</v>
      </c>
      <c r="B5976" s="74">
        <v>45562.67987299768</v>
      </c>
      <c r="C5976" s="72">
        <v>1</v>
      </c>
      <c r="D5976" s="75">
        <v>155.19999999999999</v>
      </c>
      <c r="E5976" s="69">
        <f t="shared" si="93"/>
        <v>155.19999999999999</v>
      </c>
      <c r="F5976" s="72" t="s">
        <v>11</v>
      </c>
    </row>
    <row r="5977" spans="1:6">
      <c r="A5977" s="102" t="s">
        <v>59</v>
      </c>
      <c r="B5977" s="74">
        <v>45562.679890590276</v>
      </c>
      <c r="C5977" s="72">
        <v>10</v>
      </c>
      <c r="D5977" s="75">
        <v>155.19999999999999</v>
      </c>
      <c r="E5977" s="69">
        <f t="shared" si="93"/>
        <v>1552</v>
      </c>
      <c r="F5977" s="72" t="s">
        <v>11</v>
      </c>
    </row>
    <row r="5978" spans="1:6">
      <c r="A5978" s="102" t="s">
        <v>59</v>
      </c>
      <c r="B5978" s="74">
        <v>45562.679907754624</v>
      </c>
      <c r="C5978" s="72">
        <v>1</v>
      </c>
      <c r="D5978" s="75">
        <v>155.19999999999999</v>
      </c>
      <c r="E5978" s="69">
        <f t="shared" si="93"/>
        <v>155.19999999999999</v>
      </c>
      <c r="F5978" s="72" t="s">
        <v>11</v>
      </c>
    </row>
    <row r="5979" spans="1:6">
      <c r="A5979" s="102" t="s">
        <v>59</v>
      </c>
      <c r="B5979" s="74">
        <v>45562.679907754624</v>
      </c>
      <c r="C5979" s="72">
        <v>1</v>
      </c>
      <c r="D5979" s="75">
        <v>155.19999999999999</v>
      </c>
      <c r="E5979" s="69">
        <f t="shared" si="93"/>
        <v>155.19999999999999</v>
      </c>
      <c r="F5979" s="72" t="s">
        <v>11</v>
      </c>
    </row>
    <row r="5980" spans="1:6">
      <c r="A5980" s="102" t="s">
        <v>59</v>
      </c>
      <c r="B5980" s="74">
        <v>45562.679931678242</v>
      </c>
      <c r="C5980" s="72">
        <v>10</v>
      </c>
      <c r="D5980" s="75">
        <v>155.19999999999999</v>
      </c>
      <c r="E5980" s="69">
        <f t="shared" si="93"/>
        <v>1552</v>
      </c>
      <c r="F5980" s="72" t="s">
        <v>11</v>
      </c>
    </row>
    <row r="5981" spans="1:6">
      <c r="A5981" s="102" t="s">
        <v>59</v>
      </c>
      <c r="B5981" s="74">
        <v>45562.679977164349</v>
      </c>
      <c r="C5981" s="72">
        <v>2</v>
      </c>
      <c r="D5981" s="75">
        <v>155.19999999999999</v>
      </c>
      <c r="E5981" s="69">
        <f t="shared" si="93"/>
        <v>310.39999999999998</v>
      </c>
      <c r="F5981" s="72" t="s">
        <v>11</v>
      </c>
    </row>
    <row r="5982" spans="1:6">
      <c r="A5982" s="102" t="s">
        <v>59</v>
      </c>
      <c r="B5982" s="74">
        <v>45562.679977164349</v>
      </c>
      <c r="C5982" s="72">
        <v>8</v>
      </c>
      <c r="D5982" s="75">
        <v>155.19999999999999</v>
      </c>
      <c r="E5982" s="69">
        <f t="shared" si="93"/>
        <v>1241.5999999999999</v>
      </c>
      <c r="F5982" s="72" t="s">
        <v>11</v>
      </c>
    </row>
    <row r="5983" spans="1:6">
      <c r="A5983" s="102" t="s">
        <v>59</v>
      </c>
      <c r="B5983" s="74">
        <v>45562.680046990739</v>
      </c>
      <c r="C5983" s="72">
        <v>10</v>
      </c>
      <c r="D5983" s="75">
        <v>155.25</v>
      </c>
      <c r="E5983" s="69">
        <f t="shared" si="93"/>
        <v>1552.5</v>
      </c>
      <c r="F5983" s="72" t="s">
        <v>11</v>
      </c>
    </row>
    <row r="5984" spans="1:6">
      <c r="A5984" s="102" t="s">
        <v>59</v>
      </c>
      <c r="B5984" s="74">
        <v>45562.680091006943</v>
      </c>
      <c r="C5984" s="72">
        <v>24</v>
      </c>
      <c r="D5984" s="75">
        <v>155.25</v>
      </c>
      <c r="E5984" s="69">
        <f t="shared" si="93"/>
        <v>3726</v>
      </c>
      <c r="F5984" s="72" t="s">
        <v>11</v>
      </c>
    </row>
    <row r="5985" spans="1:6">
      <c r="A5985" s="102" t="s">
        <v>59</v>
      </c>
      <c r="B5985" s="74">
        <v>45562.680117442127</v>
      </c>
      <c r="C5985" s="72">
        <v>20</v>
      </c>
      <c r="D5985" s="75">
        <v>155.30000000000001</v>
      </c>
      <c r="E5985" s="69">
        <f t="shared" si="93"/>
        <v>3106</v>
      </c>
      <c r="F5985" s="72" t="s">
        <v>11</v>
      </c>
    </row>
    <row r="5986" spans="1:6">
      <c r="A5986" s="102" t="s">
        <v>59</v>
      </c>
      <c r="B5986" s="74">
        <v>45562.680162349534</v>
      </c>
      <c r="C5986" s="72">
        <v>10</v>
      </c>
      <c r="D5986" s="75">
        <v>155.30000000000001</v>
      </c>
      <c r="E5986" s="69">
        <f t="shared" si="93"/>
        <v>1553</v>
      </c>
      <c r="F5986" s="72" t="s">
        <v>11</v>
      </c>
    </row>
    <row r="5987" spans="1:6">
      <c r="A5987" s="102" t="s">
        <v>59</v>
      </c>
      <c r="B5987" s="74">
        <v>45562.680197604161</v>
      </c>
      <c r="C5987" s="72">
        <v>10</v>
      </c>
      <c r="D5987" s="75">
        <v>155.30000000000001</v>
      </c>
      <c r="E5987" s="69">
        <f t="shared" si="93"/>
        <v>1553</v>
      </c>
      <c r="F5987" s="72" t="s">
        <v>11</v>
      </c>
    </row>
    <row r="5988" spans="1:6">
      <c r="A5988" s="102" t="s">
        <v>59</v>
      </c>
      <c r="B5988" s="74">
        <v>45562.680249108795</v>
      </c>
      <c r="C5988" s="72">
        <v>10</v>
      </c>
      <c r="D5988" s="75">
        <v>155.30000000000001</v>
      </c>
      <c r="E5988" s="69">
        <f t="shared" si="93"/>
        <v>1553</v>
      </c>
      <c r="F5988" s="72" t="s">
        <v>11</v>
      </c>
    </row>
    <row r="5989" spans="1:6">
      <c r="A5989" s="102" t="s">
        <v>59</v>
      </c>
      <c r="B5989" s="74">
        <v>45562.680301273147</v>
      </c>
      <c r="C5989" s="72">
        <v>10</v>
      </c>
      <c r="D5989" s="75">
        <v>155.30000000000001</v>
      </c>
      <c r="E5989" s="69">
        <f t="shared" si="93"/>
        <v>1553</v>
      </c>
      <c r="F5989" s="72" t="s">
        <v>11</v>
      </c>
    </row>
    <row r="5990" spans="1:6">
      <c r="A5990" s="102" t="s">
        <v>59</v>
      </c>
      <c r="B5990" s="74">
        <v>45562.680336226847</v>
      </c>
      <c r="C5990" s="72">
        <v>10</v>
      </c>
      <c r="D5990" s="75">
        <v>155.30000000000001</v>
      </c>
      <c r="E5990" s="69">
        <f t="shared" si="93"/>
        <v>1553</v>
      </c>
      <c r="F5990" s="72" t="s">
        <v>11</v>
      </c>
    </row>
    <row r="5991" spans="1:6">
      <c r="A5991" s="102" t="s">
        <v>59</v>
      </c>
      <c r="B5991" s="74">
        <v>45562.680370682865</v>
      </c>
      <c r="C5991" s="72">
        <v>1</v>
      </c>
      <c r="D5991" s="75">
        <v>155.30000000000001</v>
      </c>
      <c r="E5991" s="69">
        <f t="shared" si="93"/>
        <v>155.30000000000001</v>
      </c>
      <c r="F5991" s="72" t="s">
        <v>11</v>
      </c>
    </row>
    <row r="5992" spans="1:6">
      <c r="A5992" s="102" t="s">
        <v>59</v>
      </c>
      <c r="B5992" s="74">
        <v>45562.680382719904</v>
      </c>
      <c r="C5992" s="72">
        <v>10</v>
      </c>
      <c r="D5992" s="75">
        <v>155.30000000000001</v>
      </c>
      <c r="E5992" s="69">
        <f t="shared" si="93"/>
        <v>1553</v>
      </c>
      <c r="F5992" s="72" t="s">
        <v>11</v>
      </c>
    </row>
    <row r="5993" spans="1:6">
      <c r="A5993" s="102" t="s">
        <v>59</v>
      </c>
      <c r="B5993" s="74">
        <v>45562.680393831019</v>
      </c>
      <c r="C5993" s="72">
        <v>1</v>
      </c>
      <c r="D5993" s="75">
        <v>155.30000000000001</v>
      </c>
      <c r="E5993" s="69">
        <f t="shared" si="93"/>
        <v>155.30000000000001</v>
      </c>
      <c r="F5993" s="72" t="s">
        <v>11</v>
      </c>
    </row>
    <row r="5994" spans="1:6">
      <c r="A5994" s="102" t="s">
        <v>59</v>
      </c>
      <c r="B5994" s="74">
        <v>45562.680438888885</v>
      </c>
      <c r="C5994" s="72">
        <v>10</v>
      </c>
      <c r="D5994" s="75">
        <v>155.30000000000001</v>
      </c>
      <c r="E5994" s="69">
        <f t="shared" si="93"/>
        <v>1553</v>
      </c>
      <c r="F5994" s="72" t="s">
        <v>11</v>
      </c>
    </row>
    <row r="5995" spans="1:6">
      <c r="A5995" s="102" t="s">
        <v>59</v>
      </c>
      <c r="B5995" s="74">
        <v>45562.680440127311</v>
      </c>
      <c r="C5995" s="72">
        <v>1</v>
      </c>
      <c r="D5995" s="75">
        <v>155.30000000000001</v>
      </c>
      <c r="E5995" s="69">
        <f t="shared" si="93"/>
        <v>155.30000000000001</v>
      </c>
      <c r="F5995" s="72" t="s">
        <v>11</v>
      </c>
    </row>
    <row r="5996" spans="1:6">
      <c r="A5996" s="102" t="s">
        <v>59</v>
      </c>
      <c r="B5996" s="74">
        <v>45562.680475347217</v>
      </c>
      <c r="C5996" s="72">
        <v>10</v>
      </c>
      <c r="D5996" s="75">
        <v>155.30000000000001</v>
      </c>
      <c r="E5996" s="69">
        <f t="shared" si="93"/>
        <v>1553</v>
      </c>
      <c r="F5996" s="72" t="s">
        <v>11</v>
      </c>
    </row>
    <row r="5997" spans="1:6">
      <c r="A5997" s="102" t="s">
        <v>59</v>
      </c>
      <c r="B5997" s="74">
        <v>45562.680521180555</v>
      </c>
      <c r="C5997" s="72">
        <v>1</v>
      </c>
      <c r="D5997" s="75">
        <v>155.30000000000001</v>
      </c>
      <c r="E5997" s="69">
        <f t="shared" si="93"/>
        <v>155.30000000000001</v>
      </c>
      <c r="F5997" s="72" t="s">
        <v>11</v>
      </c>
    </row>
    <row r="5998" spans="1:6">
      <c r="A5998" s="102" t="s">
        <v>59</v>
      </c>
      <c r="B5998" s="74">
        <v>45562.680521678238</v>
      </c>
      <c r="C5998" s="72">
        <v>10</v>
      </c>
      <c r="D5998" s="75">
        <v>155.30000000000001</v>
      </c>
      <c r="E5998" s="69">
        <f t="shared" si="93"/>
        <v>1553</v>
      </c>
      <c r="F5998" s="72" t="s">
        <v>11</v>
      </c>
    </row>
    <row r="5999" spans="1:6">
      <c r="A5999" s="102" t="s">
        <v>59</v>
      </c>
      <c r="B5999" s="74">
        <v>45562.680567858792</v>
      </c>
      <c r="C5999" s="72">
        <v>5</v>
      </c>
      <c r="D5999" s="75">
        <v>155.30000000000001</v>
      </c>
      <c r="E5999" s="69">
        <f t="shared" si="93"/>
        <v>776.5</v>
      </c>
      <c r="F5999" s="72" t="s">
        <v>11</v>
      </c>
    </row>
    <row r="6000" spans="1:6">
      <c r="A6000" s="102" t="s">
        <v>59</v>
      </c>
      <c r="B6000" s="74">
        <v>45562.680567858792</v>
      </c>
      <c r="C6000" s="72">
        <v>5</v>
      </c>
      <c r="D6000" s="75">
        <v>155.30000000000001</v>
      </c>
      <c r="E6000" s="69">
        <f t="shared" si="93"/>
        <v>776.5</v>
      </c>
      <c r="F6000" s="72" t="s">
        <v>11</v>
      </c>
    </row>
    <row r="6001" spans="1:6">
      <c r="A6001" s="102" t="s">
        <v>59</v>
      </c>
      <c r="B6001" s="74">
        <v>45562.680579050924</v>
      </c>
      <c r="C6001" s="72">
        <v>1</v>
      </c>
      <c r="D6001" s="75">
        <v>155.30000000000001</v>
      </c>
      <c r="E6001" s="69">
        <f t="shared" si="93"/>
        <v>155.30000000000001</v>
      </c>
      <c r="F6001" s="72" t="s">
        <v>11</v>
      </c>
    </row>
    <row r="6002" spans="1:6">
      <c r="A6002" s="102" t="s">
        <v>59</v>
      </c>
      <c r="B6002" s="74">
        <v>45562.680625428242</v>
      </c>
      <c r="C6002" s="72">
        <v>1</v>
      </c>
      <c r="D6002" s="75">
        <v>155.30000000000001</v>
      </c>
      <c r="E6002" s="69">
        <f t="shared" si="93"/>
        <v>155.30000000000001</v>
      </c>
      <c r="F6002" s="72" t="s">
        <v>11</v>
      </c>
    </row>
    <row r="6003" spans="1:6">
      <c r="A6003" s="102" t="s">
        <v>59</v>
      </c>
      <c r="B6003" s="74">
        <v>45562.680625578701</v>
      </c>
      <c r="C6003" s="72">
        <v>10</v>
      </c>
      <c r="D6003" s="75">
        <v>155.30000000000001</v>
      </c>
      <c r="E6003" s="69">
        <f t="shared" si="93"/>
        <v>1553</v>
      </c>
      <c r="F6003" s="72" t="s">
        <v>11</v>
      </c>
    </row>
    <row r="6004" spans="1:6">
      <c r="A6004" s="102" t="s">
        <v>59</v>
      </c>
      <c r="B6004" s="74">
        <v>45562.680660150458</v>
      </c>
      <c r="C6004" s="72">
        <v>1</v>
      </c>
      <c r="D6004" s="75">
        <v>155.30000000000001</v>
      </c>
      <c r="E6004" s="69">
        <f t="shared" si="93"/>
        <v>155.30000000000001</v>
      </c>
      <c r="F6004" s="72" t="s">
        <v>11</v>
      </c>
    </row>
    <row r="6005" spans="1:6">
      <c r="A6005" s="102" t="s">
        <v>59</v>
      </c>
      <c r="B6005" s="74">
        <v>45562.680660150458</v>
      </c>
      <c r="C6005" s="72">
        <v>1</v>
      </c>
      <c r="D6005" s="75">
        <v>155.30000000000001</v>
      </c>
      <c r="E6005" s="69">
        <f t="shared" si="93"/>
        <v>155.30000000000001</v>
      </c>
      <c r="F6005" s="72" t="s">
        <v>11</v>
      </c>
    </row>
    <row r="6006" spans="1:6">
      <c r="A6006" s="102" t="s">
        <v>59</v>
      </c>
      <c r="B6006" s="74">
        <v>45562.680660185186</v>
      </c>
      <c r="C6006" s="72">
        <v>1</v>
      </c>
      <c r="D6006" s="75">
        <v>155.30000000000001</v>
      </c>
      <c r="E6006" s="69">
        <f t="shared" si="93"/>
        <v>155.30000000000001</v>
      </c>
      <c r="F6006" s="72" t="s">
        <v>11</v>
      </c>
    </row>
    <row r="6007" spans="1:6">
      <c r="A6007" s="102" t="s">
        <v>59</v>
      </c>
      <c r="B6007" s="74">
        <v>45562.680668900459</v>
      </c>
      <c r="C6007" s="72">
        <v>10</v>
      </c>
      <c r="D6007" s="75">
        <v>155.30000000000001</v>
      </c>
      <c r="E6007" s="69">
        <f t="shared" si="93"/>
        <v>1553</v>
      </c>
      <c r="F6007" s="72" t="s">
        <v>11</v>
      </c>
    </row>
    <row r="6008" spans="1:6">
      <c r="A6008" s="102" t="s">
        <v>59</v>
      </c>
      <c r="B6008" s="74">
        <v>45562.680668900459</v>
      </c>
      <c r="C6008" s="72">
        <v>52</v>
      </c>
      <c r="D6008" s="75">
        <v>155.30000000000001</v>
      </c>
      <c r="E6008" s="69">
        <f t="shared" si="93"/>
        <v>8075.6</v>
      </c>
      <c r="F6008" s="72" t="s">
        <v>11</v>
      </c>
    </row>
    <row r="6009" spans="1:6">
      <c r="A6009" s="102" t="s">
        <v>59</v>
      </c>
      <c r="B6009" s="74">
        <v>45562.680668946756</v>
      </c>
      <c r="C6009" s="72">
        <v>14</v>
      </c>
      <c r="D6009" s="75">
        <v>155.30000000000001</v>
      </c>
      <c r="E6009" s="69">
        <f t="shared" si="93"/>
        <v>2174.2000000000003</v>
      </c>
      <c r="F6009" s="72" t="s">
        <v>11</v>
      </c>
    </row>
    <row r="6010" spans="1:6">
      <c r="A6010" s="102" t="s">
        <v>59</v>
      </c>
      <c r="B6010" s="74">
        <v>45562.680671724534</v>
      </c>
      <c r="C6010" s="72">
        <v>1</v>
      </c>
      <c r="D6010" s="75">
        <v>155.30000000000001</v>
      </c>
      <c r="E6010" s="69">
        <f t="shared" si="93"/>
        <v>155.30000000000001</v>
      </c>
      <c r="F6010" s="72" t="s">
        <v>11</v>
      </c>
    </row>
    <row r="6011" spans="1:6">
      <c r="A6011" s="102" t="s">
        <v>59</v>
      </c>
      <c r="B6011" s="74">
        <v>45562.680858252315</v>
      </c>
      <c r="C6011" s="72">
        <v>1</v>
      </c>
      <c r="D6011" s="75">
        <v>155.30000000000001</v>
      </c>
      <c r="E6011" s="69">
        <f t="shared" si="93"/>
        <v>155.30000000000001</v>
      </c>
      <c r="F6011" s="72" t="s">
        <v>11</v>
      </c>
    </row>
    <row r="6012" spans="1:6">
      <c r="A6012" s="102" t="s">
        <v>59</v>
      </c>
      <c r="B6012" s="74">
        <v>45562.680858298612</v>
      </c>
      <c r="C6012" s="72">
        <v>1</v>
      </c>
      <c r="D6012" s="75">
        <v>155.30000000000001</v>
      </c>
      <c r="E6012" s="69">
        <f t="shared" si="93"/>
        <v>155.30000000000001</v>
      </c>
      <c r="F6012" s="72" t="s">
        <v>11</v>
      </c>
    </row>
    <row r="6013" spans="1:6">
      <c r="A6013" s="102" t="s">
        <v>59</v>
      </c>
      <c r="B6013" s="74">
        <v>45562.680858298612</v>
      </c>
      <c r="C6013" s="72">
        <v>1</v>
      </c>
      <c r="D6013" s="75">
        <v>155.30000000000001</v>
      </c>
      <c r="E6013" s="69">
        <f t="shared" si="93"/>
        <v>155.30000000000001</v>
      </c>
      <c r="F6013" s="72" t="s">
        <v>11</v>
      </c>
    </row>
    <row r="6014" spans="1:6">
      <c r="A6014" s="102" t="s">
        <v>59</v>
      </c>
      <c r="B6014" s="74">
        <v>45562.680858298612</v>
      </c>
      <c r="C6014" s="72">
        <v>1</v>
      </c>
      <c r="D6014" s="75">
        <v>155.30000000000001</v>
      </c>
      <c r="E6014" s="69">
        <f t="shared" si="93"/>
        <v>155.30000000000001</v>
      </c>
      <c r="F6014" s="72" t="s">
        <v>11</v>
      </c>
    </row>
    <row r="6015" spans="1:6">
      <c r="A6015" s="102" t="s">
        <v>59</v>
      </c>
      <c r="B6015" s="74">
        <v>45562.680858298612</v>
      </c>
      <c r="C6015" s="72">
        <v>10</v>
      </c>
      <c r="D6015" s="75">
        <v>155.30000000000001</v>
      </c>
      <c r="E6015" s="69">
        <f t="shared" si="93"/>
        <v>1553</v>
      </c>
      <c r="F6015" s="72" t="s">
        <v>11</v>
      </c>
    </row>
    <row r="6016" spans="1:6">
      <c r="A6016" s="102" t="s">
        <v>59</v>
      </c>
      <c r="B6016" s="74">
        <v>45562.680858333333</v>
      </c>
      <c r="C6016" s="72">
        <v>1</v>
      </c>
      <c r="D6016" s="75">
        <v>155.30000000000001</v>
      </c>
      <c r="E6016" s="69">
        <f t="shared" si="93"/>
        <v>155.30000000000001</v>
      </c>
      <c r="F6016" s="72" t="s">
        <v>11</v>
      </c>
    </row>
    <row r="6017" spans="1:6">
      <c r="A6017" s="102" t="s">
        <v>59</v>
      </c>
      <c r="B6017" s="74">
        <v>45562.680858333333</v>
      </c>
      <c r="C6017" s="72">
        <v>1</v>
      </c>
      <c r="D6017" s="75">
        <v>155.30000000000001</v>
      </c>
      <c r="E6017" s="69">
        <f t="shared" si="93"/>
        <v>155.30000000000001</v>
      </c>
      <c r="F6017" s="72" t="s">
        <v>11</v>
      </c>
    </row>
    <row r="6018" spans="1:6">
      <c r="A6018" s="102" t="s">
        <v>59</v>
      </c>
      <c r="B6018" s="74">
        <v>45562.680858483793</v>
      </c>
      <c r="C6018" s="72">
        <v>1</v>
      </c>
      <c r="D6018" s="75">
        <v>155.30000000000001</v>
      </c>
      <c r="E6018" s="69">
        <f t="shared" si="93"/>
        <v>155.30000000000001</v>
      </c>
      <c r="F6018" s="72" t="s">
        <v>11</v>
      </c>
    </row>
    <row r="6019" spans="1:6">
      <c r="A6019" s="102" t="s">
        <v>59</v>
      </c>
      <c r="B6019" s="74">
        <v>45562.680858483793</v>
      </c>
      <c r="C6019" s="72">
        <v>1</v>
      </c>
      <c r="D6019" s="75">
        <v>155.30000000000001</v>
      </c>
      <c r="E6019" s="69">
        <f t="shared" si="93"/>
        <v>155.30000000000001</v>
      </c>
      <c r="F6019" s="72" t="s">
        <v>11</v>
      </c>
    </row>
    <row r="6020" spans="1:6">
      <c r="A6020" s="102" t="s">
        <v>59</v>
      </c>
      <c r="B6020" s="74">
        <v>45562.680858483793</v>
      </c>
      <c r="C6020" s="72">
        <v>1</v>
      </c>
      <c r="D6020" s="75">
        <v>155.30000000000001</v>
      </c>
      <c r="E6020" s="69">
        <f t="shared" si="93"/>
        <v>155.30000000000001</v>
      </c>
      <c r="F6020" s="72" t="s">
        <v>11</v>
      </c>
    </row>
    <row r="6021" spans="1:6">
      <c r="A6021" s="102" t="s">
        <v>59</v>
      </c>
      <c r="B6021" s="74">
        <v>45562.68085853009</v>
      </c>
      <c r="C6021" s="72">
        <v>1</v>
      </c>
      <c r="D6021" s="75">
        <v>155.30000000000001</v>
      </c>
      <c r="E6021" s="69">
        <f t="shared" si="93"/>
        <v>155.30000000000001</v>
      </c>
      <c r="F6021" s="72" t="s">
        <v>11</v>
      </c>
    </row>
    <row r="6022" spans="1:6">
      <c r="A6022" s="102" t="s">
        <v>59</v>
      </c>
      <c r="B6022" s="74">
        <v>45562.68085853009</v>
      </c>
      <c r="C6022" s="72">
        <v>1</v>
      </c>
      <c r="D6022" s="75">
        <v>155.30000000000001</v>
      </c>
      <c r="E6022" s="69">
        <f t="shared" ref="E6022:E6085" si="94">+C6022*D6022</f>
        <v>155.30000000000001</v>
      </c>
      <c r="F6022" s="72" t="s">
        <v>11</v>
      </c>
    </row>
    <row r="6023" spans="1:6">
      <c r="A6023" s="102" t="s">
        <v>59</v>
      </c>
      <c r="B6023" s="74">
        <v>45562.68085853009</v>
      </c>
      <c r="C6023" s="72">
        <v>1</v>
      </c>
      <c r="D6023" s="75">
        <v>155.30000000000001</v>
      </c>
      <c r="E6023" s="69">
        <f t="shared" si="94"/>
        <v>155.30000000000001</v>
      </c>
      <c r="F6023" s="72" t="s">
        <v>11</v>
      </c>
    </row>
    <row r="6024" spans="1:6">
      <c r="A6024" s="102" t="s">
        <v>59</v>
      </c>
      <c r="B6024" s="74">
        <v>45562.68085856481</v>
      </c>
      <c r="C6024" s="72">
        <v>10</v>
      </c>
      <c r="D6024" s="75">
        <v>155.30000000000001</v>
      </c>
      <c r="E6024" s="69">
        <f t="shared" si="94"/>
        <v>1553</v>
      </c>
      <c r="F6024" s="72" t="s">
        <v>11</v>
      </c>
    </row>
    <row r="6025" spans="1:6">
      <c r="A6025" s="102" t="s">
        <v>59</v>
      </c>
      <c r="B6025" s="74">
        <v>45562.68085856481</v>
      </c>
      <c r="C6025" s="72">
        <v>1</v>
      </c>
      <c r="D6025" s="75">
        <v>155.30000000000001</v>
      </c>
      <c r="E6025" s="69">
        <f t="shared" si="94"/>
        <v>155.30000000000001</v>
      </c>
      <c r="F6025" s="72" t="s">
        <v>11</v>
      </c>
    </row>
    <row r="6026" spans="1:6">
      <c r="A6026" s="102" t="s">
        <v>59</v>
      </c>
      <c r="B6026" s="74">
        <v>45562.68085856481</v>
      </c>
      <c r="C6026" s="72">
        <v>10</v>
      </c>
      <c r="D6026" s="75">
        <v>155.30000000000001</v>
      </c>
      <c r="E6026" s="69">
        <f t="shared" si="94"/>
        <v>1553</v>
      </c>
      <c r="F6026" s="72" t="s">
        <v>11</v>
      </c>
    </row>
    <row r="6027" spans="1:6">
      <c r="A6027" s="102" t="s">
        <v>59</v>
      </c>
      <c r="B6027" s="74">
        <v>45562.680858599531</v>
      </c>
      <c r="C6027" s="72">
        <v>1</v>
      </c>
      <c r="D6027" s="75">
        <v>155.30000000000001</v>
      </c>
      <c r="E6027" s="69">
        <f t="shared" si="94"/>
        <v>155.30000000000001</v>
      </c>
      <c r="F6027" s="72" t="s">
        <v>11</v>
      </c>
    </row>
    <row r="6028" spans="1:6">
      <c r="A6028" s="102" t="s">
        <v>59</v>
      </c>
      <c r="B6028" s="74">
        <v>45562.680858599531</v>
      </c>
      <c r="C6028" s="72">
        <v>1</v>
      </c>
      <c r="D6028" s="75">
        <v>155.30000000000001</v>
      </c>
      <c r="E6028" s="69">
        <f t="shared" si="94"/>
        <v>155.30000000000001</v>
      </c>
      <c r="F6028" s="72" t="s">
        <v>11</v>
      </c>
    </row>
    <row r="6029" spans="1:6">
      <c r="A6029" s="102" t="s">
        <v>59</v>
      </c>
      <c r="B6029" s="74">
        <v>45562.680889733791</v>
      </c>
      <c r="C6029" s="72">
        <v>1</v>
      </c>
      <c r="D6029" s="75">
        <v>155.25</v>
      </c>
      <c r="E6029" s="69">
        <f t="shared" si="94"/>
        <v>155.25</v>
      </c>
      <c r="F6029" s="72" t="s">
        <v>11</v>
      </c>
    </row>
    <row r="6030" spans="1:6">
      <c r="A6030" s="102" t="s">
        <v>59</v>
      </c>
      <c r="B6030" s="74">
        <v>45562.680889733791</v>
      </c>
      <c r="C6030" s="72">
        <v>1</v>
      </c>
      <c r="D6030" s="75">
        <v>155.25</v>
      </c>
      <c r="E6030" s="69">
        <f t="shared" si="94"/>
        <v>155.25</v>
      </c>
      <c r="F6030" s="72" t="s">
        <v>11</v>
      </c>
    </row>
    <row r="6031" spans="1:6">
      <c r="A6031" s="102" t="s">
        <v>59</v>
      </c>
      <c r="B6031" s="74">
        <v>45562.680889780087</v>
      </c>
      <c r="C6031" s="72">
        <v>1</v>
      </c>
      <c r="D6031" s="75">
        <v>155.25</v>
      </c>
      <c r="E6031" s="69">
        <f t="shared" si="94"/>
        <v>155.25</v>
      </c>
      <c r="F6031" s="72" t="s">
        <v>11</v>
      </c>
    </row>
    <row r="6032" spans="1:6">
      <c r="A6032" s="102" t="s">
        <v>59</v>
      </c>
      <c r="B6032" s="74">
        <v>45562.681118252309</v>
      </c>
      <c r="C6032" s="72">
        <v>20</v>
      </c>
      <c r="D6032" s="75">
        <v>155.30000000000001</v>
      </c>
      <c r="E6032" s="69">
        <f t="shared" si="94"/>
        <v>3106</v>
      </c>
      <c r="F6032" s="72" t="s">
        <v>11</v>
      </c>
    </row>
    <row r="6033" spans="1:6">
      <c r="A6033" s="102" t="s">
        <v>59</v>
      </c>
      <c r="B6033" s="74">
        <v>45562.681409606477</v>
      </c>
      <c r="C6033" s="72">
        <v>31</v>
      </c>
      <c r="D6033" s="75">
        <v>155.30000000000001</v>
      </c>
      <c r="E6033" s="69">
        <f t="shared" si="94"/>
        <v>4814.3</v>
      </c>
      <c r="F6033" s="72" t="s">
        <v>11</v>
      </c>
    </row>
    <row r="6034" spans="1:6">
      <c r="A6034" s="102" t="s">
        <v>59</v>
      </c>
      <c r="B6034" s="74">
        <v>45562.681409641198</v>
      </c>
      <c r="C6034" s="72">
        <v>1</v>
      </c>
      <c r="D6034" s="75">
        <v>155.30000000000001</v>
      </c>
      <c r="E6034" s="69">
        <f t="shared" si="94"/>
        <v>155.30000000000001</v>
      </c>
      <c r="F6034" s="72" t="s">
        <v>11</v>
      </c>
    </row>
    <row r="6035" spans="1:6">
      <c r="A6035" s="102" t="s">
        <v>59</v>
      </c>
      <c r="B6035" s="74">
        <v>45562.681409641198</v>
      </c>
      <c r="C6035" s="72">
        <v>1</v>
      </c>
      <c r="D6035" s="75">
        <v>155.30000000000001</v>
      </c>
      <c r="E6035" s="69">
        <f t="shared" si="94"/>
        <v>155.30000000000001</v>
      </c>
      <c r="F6035" s="72" t="s">
        <v>11</v>
      </c>
    </row>
    <row r="6036" spans="1:6">
      <c r="A6036" s="102" t="s">
        <v>59</v>
      </c>
      <c r="B6036" s="74">
        <v>45562.681409641198</v>
      </c>
      <c r="C6036" s="72">
        <v>9</v>
      </c>
      <c r="D6036" s="75">
        <v>155.30000000000001</v>
      </c>
      <c r="E6036" s="69">
        <f t="shared" si="94"/>
        <v>1397.7</v>
      </c>
      <c r="F6036" s="72" t="s">
        <v>11</v>
      </c>
    </row>
    <row r="6037" spans="1:6">
      <c r="A6037" s="102" t="s">
        <v>59</v>
      </c>
      <c r="B6037" s="74">
        <v>45562.681409687495</v>
      </c>
      <c r="C6037" s="72">
        <v>1</v>
      </c>
      <c r="D6037" s="75">
        <v>155.30000000000001</v>
      </c>
      <c r="E6037" s="69">
        <f t="shared" si="94"/>
        <v>155.30000000000001</v>
      </c>
      <c r="F6037" s="72" t="s">
        <v>11</v>
      </c>
    </row>
    <row r="6038" spans="1:6">
      <c r="A6038" s="102" t="s">
        <v>59</v>
      </c>
      <c r="B6038" s="74">
        <v>45562.681409687495</v>
      </c>
      <c r="C6038" s="72">
        <v>1</v>
      </c>
      <c r="D6038" s="75">
        <v>155.30000000000001</v>
      </c>
      <c r="E6038" s="69">
        <f t="shared" si="94"/>
        <v>155.30000000000001</v>
      </c>
      <c r="F6038" s="72" t="s">
        <v>11</v>
      </c>
    </row>
    <row r="6039" spans="1:6">
      <c r="A6039" s="102" t="s">
        <v>59</v>
      </c>
      <c r="B6039" s="74">
        <v>45562.681409687495</v>
      </c>
      <c r="C6039" s="72">
        <v>1</v>
      </c>
      <c r="D6039" s="75">
        <v>155.30000000000001</v>
      </c>
      <c r="E6039" s="69">
        <f t="shared" si="94"/>
        <v>155.30000000000001</v>
      </c>
      <c r="F6039" s="72" t="s">
        <v>11</v>
      </c>
    </row>
    <row r="6040" spans="1:6">
      <c r="A6040" s="102" t="s">
        <v>59</v>
      </c>
      <c r="B6040" s="74">
        <v>45562.681409687495</v>
      </c>
      <c r="C6040" s="72">
        <v>11</v>
      </c>
      <c r="D6040" s="75">
        <v>155.30000000000001</v>
      </c>
      <c r="E6040" s="69">
        <f t="shared" si="94"/>
        <v>1708.3000000000002</v>
      </c>
      <c r="F6040" s="72" t="s">
        <v>11</v>
      </c>
    </row>
    <row r="6041" spans="1:6">
      <c r="A6041" s="102" t="s">
        <v>59</v>
      </c>
      <c r="B6041" s="74">
        <v>45562.681409722223</v>
      </c>
      <c r="C6041" s="72">
        <v>10</v>
      </c>
      <c r="D6041" s="75">
        <v>155.30000000000001</v>
      </c>
      <c r="E6041" s="69">
        <f t="shared" si="94"/>
        <v>1553</v>
      </c>
      <c r="F6041" s="72" t="s">
        <v>11</v>
      </c>
    </row>
    <row r="6042" spans="1:6">
      <c r="A6042" s="102" t="s">
        <v>59</v>
      </c>
      <c r="B6042" s="74">
        <v>45562.682363807871</v>
      </c>
      <c r="C6042" s="72">
        <v>52</v>
      </c>
      <c r="D6042" s="75">
        <v>155.35</v>
      </c>
      <c r="E6042" s="69">
        <f t="shared" si="94"/>
        <v>8078.2</v>
      </c>
      <c r="F6042" s="72" t="s">
        <v>11</v>
      </c>
    </row>
    <row r="6043" spans="1:6">
      <c r="A6043" s="102" t="s">
        <v>59</v>
      </c>
      <c r="B6043" s="74">
        <v>45562.682363854161</v>
      </c>
      <c r="C6043" s="72">
        <v>47</v>
      </c>
      <c r="D6043" s="75">
        <v>155.35</v>
      </c>
      <c r="E6043" s="69">
        <f t="shared" si="94"/>
        <v>7301.45</v>
      </c>
      <c r="F6043" s="72" t="s">
        <v>11</v>
      </c>
    </row>
    <row r="6044" spans="1:6">
      <c r="A6044" s="102" t="s">
        <v>59</v>
      </c>
      <c r="B6044" s="74">
        <v>45562.682454050926</v>
      </c>
      <c r="C6044" s="72">
        <v>1</v>
      </c>
      <c r="D6044" s="75">
        <v>155.35</v>
      </c>
      <c r="E6044" s="69">
        <f t="shared" si="94"/>
        <v>155.35</v>
      </c>
      <c r="F6044" s="72" t="s">
        <v>11</v>
      </c>
    </row>
    <row r="6045" spans="1:6">
      <c r="A6045" s="102" t="s">
        <v>59</v>
      </c>
      <c r="B6045" s="74">
        <v>45562.682454050926</v>
      </c>
      <c r="C6045" s="72">
        <v>1</v>
      </c>
      <c r="D6045" s="75">
        <v>155.35</v>
      </c>
      <c r="E6045" s="69">
        <f t="shared" si="94"/>
        <v>155.35</v>
      </c>
      <c r="F6045" s="72" t="s">
        <v>11</v>
      </c>
    </row>
    <row r="6046" spans="1:6">
      <c r="A6046" s="102" t="s">
        <v>59</v>
      </c>
      <c r="B6046" s="74">
        <v>45562.682465624996</v>
      </c>
      <c r="C6046" s="72">
        <v>1</v>
      </c>
      <c r="D6046" s="75">
        <v>155.35</v>
      </c>
      <c r="E6046" s="69">
        <f t="shared" si="94"/>
        <v>155.35</v>
      </c>
      <c r="F6046" s="72" t="s">
        <v>11</v>
      </c>
    </row>
    <row r="6047" spans="1:6">
      <c r="A6047" s="102" t="s">
        <v>59</v>
      </c>
      <c r="B6047" s="74">
        <v>45562.682511921295</v>
      </c>
      <c r="C6047" s="72">
        <v>1</v>
      </c>
      <c r="D6047" s="75">
        <v>155.35</v>
      </c>
      <c r="E6047" s="69">
        <f t="shared" si="94"/>
        <v>155.35</v>
      </c>
      <c r="F6047" s="72" t="s">
        <v>11</v>
      </c>
    </row>
    <row r="6048" spans="1:6">
      <c r="A6048" s="102" t="s">
        <v>59</v>
      </c>
      <c r="B6048" s="74">
        <v>45562.682511921295</v>
      </c>
      <c r="C6048" s="72">
        <v>1</v>
      </c>
      <c r="D6048" s="75">
        <v>155.35</v>
      </c>
      <c r="E6048" s="69">
        <f t="shared" si="94"/>
        <v>155.35</v>
      </c>
      <c r="F6048" s="72" t="s">
        <v>11</v>
      </c>
    </row>
    <row r="6049" spans="1:6">
      <c r="A6049" s="102" t="s">
        <v>59</v>
      </c>
      <c r="B6049" s="74">
        <v>45562.682546643518</v>
      </c>
      <c r="C6049" s="72">
        <v>1</v>
      </c>
      <c r="D6049" s="75">
        <v>155.35</v>
      </c>
      <c r="E6049" s="69">
        <f t="shared" si="94"/>
        <v>155.35</v>
      </c>
      <c r="F6049" s="72" t="s">
        <v>11</v>
      </c>
    </row>
    <row r="6050" spans="1:6">
      <c r="A6050" s="102" t="s">
        <v>59</v>
      </c>
      <c r="B6050" s="74">
        <v>45562.682546643518</v>
      </c>
      <c r="C6050" s="72">
        <v>1</v>
      </c>
      <c r="D6050" s="75">
        <v>155.35</v>
      </c>
      <c r="E6050" s="69">
        <f t="shared" si="94"/>
        <v>155.35</v>
      </c>
      <c r="F6050" s="72" t="s">
        <v>11</v>
      </c>
    </row>
    <row r="6051" spans="1:6">
      <c r="A6051" s="102" t="s">
        <v>59</v>
      </c>
      <c r="B6051" s="74">
        <v>45562.682558217588</v>
      </c>
      <c r="C6051" s="72">
        <v>1</v>
      </c>
      <c r="D6051" s="75">
        <v>155.35</v>
      </c>
      <c r="E6051" s="69">
        <f t="shared" si="94"/>
        <v>155.35</v>
      </c>
      <c r="F6051" s="72" t="s">
        <v>11</v>
      </c>
    </row>
    <row r="6052" spans="1:6">
      <c r="A6052" s="102" t="s">
        <v>59</v>
      </c>
      <c r="B6052" s="74">
        <v>45562.682569756944</v>
      </c>
      <c r="C6052" s="72">
        <v>1</v>
      </c>
      <c r="D6052" s="75">
        <v>155.35</v>
      </c>
      <c r="E6052" s="69">
        <f t="shared" si="94"/>
        <v>155.35</v>
      </c>
      <c r="F6052" s="72" t="s">
        <v>11</v>
      </c>
    </row>
    <row r="6053" spans="1:6">
      <c r="A6053" s="102" t="s">
        <v>59</v>
      </c>
      <c r="B6053" s="74">
        <v>45562.682581331013</v>
      </c>
      <c r="C6053" s="72">
        <v>1</v>
      </c>
      <c r="D6053" s="75">
        <v>155.35</v>
      </c>
      <c r="E6053" s="69">
        <f t="shared" si="94"/>
        <v>155.35</v>
      </c>
      <c r="F6053" s="72" t="s">
        <v>11</v>
      </c>
    </row>
    <row r="6054" spans="1:6">
      <c r="A6054" s="102" t="s">
        <v>59</v>
      </c>
      <c r="B6054" s="74">
        <v>45562.68259290509</v>
      </c>
      <c r="C6054" s="72">
        <v>1</v>
      </c>
      <c r="D6054" s="75">
        <v>155.35</v>
      </c>
      <c r="E6054" s="69">
        <f t="shared" si="94"/>
        <v>155.35</v>
      </c>
      <c r="F6054" s="72" t="s">
        <v>11</v>
      </c>
    </row>
    <row r="6055" spans="1:6">
      <c r="A6055" s="102" t="s">
        <v>59</v>
      </c>
      <c r="B6055" s="74">
        <v>45562.682604479167</v>
      </c>
      <c r="C6055" s="72">
        <v>1</v>
      </c>
      <c r="D6055" s="75">
        <v>155.35</v>
      </c>
      <c r="E6055" s="69">
        <f t="shared" si="94"/>
        <v>155.35</v>
      </c>
      <c r="F6055" s="72" t="s">
        <v>11</v>
      </c>
    </row>
    <row r="6056" spans="1:6">
      <c r="A6056" s="102" t="s">
        <v>59</v>
      </c>
      <c r="B6056" s="74">
        <v>45562.682619826388</v>
      </c>
      <c r="C6056" s="72">
        <v>20</v>
      </c>
      <c r="D6056" s="75">
        <v>155.35</v>
      </c>
      <c r="E6056" s="69">
        <f t="shared" si="94"/>
        <v>3107</v>
      </c>
      <c r="F6056" s="72" t="s">
        <v>11</v>
      </c>
    </row>
    <row r="6057" spans="1:6">
      <c r="A6057" s="102" t="s">
        <v>59</v>
      </c>
      <c r="B6057" s="74">
        <v>45562.682697071759</v>
      </c>
      <c r="C6057" s="72">
        <v>1</v>
      </c>
      <c r="D6057" s="75">
        <v>155.35</v>
      </c>
      <c r="E6057" s="69">
        <f t="shared" si="94"/>
        <v>155.35</v>
      </c>
      <c r="F6057" s="72" t="s">
        <v>11</v>
      </c>
    </row>
    <row r="6058" spans="1:6">
      <c r="A6058" s="102" t="s">
        <v>59</v>
      </c>
      <c r="B6058" s="74">
        <v>45562.682824386575</v>
      </c>
      <c r="C6058" s="72">
        <v>10</v>
      </c>
      <c r="D6058" s="75">
        <v>155.35</v>
      </c>
      <c r="E6058" s="69">
        <f t="shared" si="94"/>
        <v>1553.5</v>
      </c>
      <c r="F6058" s="72" t="s">
        <v>11</v>
      </c>
    </row>
    <row r="6059" spans="1:6">
      <c r="A6059" s="102" t="s">
        <v>59</v>
      </c>
      <c r="B6059" s="74">
        <v>45562.682824386575</v>
      </c>
      <c r="C6059" s="72">
        <v>10</v>
      </c>
      <c r="D6059" s="75">
        <v>155.35</v>
      </c>
      <c r="E6059" s="69">
        <f t="shared" si="94"/>
        <v>1553.5</v>
      </c>
      <c r="F6059" s="72" t="s">
        <v>11</v>
      </c>
    </row>
    <row r="6060" spans="1:6">
      <c r="A6060" s="102" t="s">
        <v>59</v>
      </c>
      <c r="B6060" s="74">
        <v>45562.682824421296</v>
      </c>
      <c r="C6060" s="72">
        <v>10</v>
      </c>
      <c r="D6060" s="75">
        <v>155.35</v>
      </c>
      <c r="E6060" s="69">
        <f t="shared" si="94"/>
        <v>1553.5</v>
      </c>
      <c r="F6060" s="72" t="s">
        <v>11</v>
      </c>
    </row>
    <row r="6061" spans="1:6">
      <c r="A6061" s="102" t="s">
        <v>59</v>
      </c>
      <c r="B6061" s="74">
        <v>45562.682824421296</v>
      </c>
      <c r="C6061" s="72">
        <v>20</v>
      </c>
      <c r="D6061" s="75">
        <v>155.35</v>
      </c>
      <c r="E6061" s="69">
        <f t="shared" si="94"/>
        <v>3107</v>
      </c>
      <c r="F6061" s="72" t="s">
        <v>11</v>
      </c>
    </row>
    <row r="6062" spans="1:6">
      <c r="A6062" s="102" t="s">
        <v>59</v>
      </c>
      <c r="B6062" s="74">
        <v>45562.683369131941</v>
      </c>
      <c r="C6062" s="72">
        <v>50</v>
      </c>
      <c r="D6062" s="75">
        <v>155.4</v>
      </c>
      <c r="E6062" s="69">
        <f t="shared" si="94"/>
        <v>7770</v>
      </c>
      <c r="F6062" s="72" t="s">
        <v>11</v>
      </c>
    </row>
    <row r="6063" spans="1:6">
      <c r="A6063" s="102" t="s">
        <v>59</v>
      </c>
      <c r="B6063" s="74">
        <v>45562.683472569443</v>
      </c>
      <c r="C6063" s="72">
        <v>1</v>
      </c>
      <c r="D6063" s="75">
        <v>155.4</v>
      </c>
      <c r="E6063" s="69">
        <f t="shared" si="94"/>
        <v>155.4</v>
      </c>
      <c r="F6063" s="72" t="s">
        <v>11</v>
      </c>
    </row>
    <row r="6064" spans="1:6">
      <c r="A6064" s="102" t="s">
        <v>59</v>
      </c>
      <c r="B6064" s="74">
        <v>45562.683472569443</v>
      </c>
      <c r="C6064" s="72">
        <v>1</v>
      </c>
      <c r="D6064" s="75">
        <v>155.4</v>
      </c>
      <c r="E6064" s="69">
        <f t="shared" si="94"/>
        <v>155.4</v>
      </c>
      <c r="F6064" s="72" t="s">
        <v>11</v>
      </c>
    </row>
    <row r="6065" spans="1:6">
      <c r="A6065" s="102" t="s">
        <v>59</v>
      </c>
      <c r="B6065" s="74">
        <v>45562.683472569443</v>
      </c>
      <c r="C6065" s="72">
        <v>1</v>
      </c>
      <c r="D6065" s="75">
        <v>155.4</v>
      </c>
      <c r="E6065" s="69">
        <f t="shared" si="94"/>
        <v>155.4</v>
      </c>
      <c r="F6065" s="72" t="s">
        <v>11</v>
      </c>
    </row>
    <row r="6066" spans="1:6">
      <c r="A6066" s="102" t="s">
        <v>59</v>
      </c>
      <c r="B6066" s="74">
        <v>45562.683599270829</v>
      </c>
      <c r="C6066" s="72">
        <v>1</v>
      </c>
      <c r="D6066" s="75">
        <v>155.35</v>
      </c>
      <c r="E6066" s="69">
        <f t="shared" si="94"/>
        <v>155.35</v>
      </c>
      <c r="F6066" s="72" t="s">
        <v>11</v>
      </c>
    </row>
    <row r="6067" spans="1:6">
      <c r="A6067" s="102" t="s">
        <v>59</v>
      </c>
      <c r="B6067" s="74">
        <v>45562.683599270829</v>
      </c>
      <c r="C6067" s="72">
        <v>1</v>
      </c>
      <c r="D6067" s="75">
        <v>155.35</v>
      </c>
      <c r="E6067" s="69">
        <f t="shared" si="94"/>
        <v>155.35</v>
      </c>
      <c r="F6067" s="72" t="s">
        <v>11</v>
      </c>
    </row>
    <row r="6068" spans="1:6">
      <c r="A6068" s="102" t="s">
        <v>59</v>
      </c>
      <c r="B6068" s="74">
        <v>45562.683599270829</v>
      </c>
      <c r="C6068" s="72">
        <v>1</v>
      </c>
      <c r="D6068" s="75">
        <v>155.35</v>
      </c>
      <c r="E6068" s="69">
        <f t="shared" si="94"/>
        <v>155.35</v>
      </c>
      <c r="F6068" s="72" t="s">
        <v>11</v>
      </c>
    </row>
    <row r="6069" spans="1:6">
      <c r="A6069" s="102" t="s">
        <v>59</v>
      </c>
      <c r="B6069" s="74">
        <v>45562.683599270829</v>
      </c>
      <c r="C6069" s="72">
        <v>1</v>
      </c>
      <c r="D6069" s="75">
        <v>155.35</v>
      </c>
      <c r="E6069" s="69">
        <f t="shared" si="94"/>
        <v>155.35</v>
      </c>
      <c r="F6069" s="72" t="s">
        <v>11</v>
      </c>
    </row>
    <row r="6070" spans="1:6">
      <c r="A6070" s="102" t="s">
        <v>59</v>
      </c>
      <c r="B6070" s="74">
        <v>45562.68359930555</v>
      </c>
      <c r="C6070" s="72">
        <v>1</v>
      </c>
      <c r="D6070" s="75">
        <v>155.35</v>
      </c>
      <c r="E6070" s="69">
        <f t="shared" si="94"/>
        <v>155.35</v>
      </c>
      <c r="F6070" s="72" t="s">
        <v>11</v>
      </c>
    </row>
    <row r="6071" spans="1:6">
      <c r="A6071" s="102" t="s">
        <v>59</v>
      </c>
      <c r="B6071" s="74">
        <v>45562.68359930555</v>
      </c>
      <c r="C6071" s="72">
        <v>1</v>
      </c>
      <c r="D6071" s="75">
        <v>155.35</v>
      </c>
      <c r="E6071" s="69">
        <f t="shared" si="94"/>
        <v>155.35</v>
      </c>
      <c r="F6071" s="72" t="s">
        <v>11</v>
      </c>
    </row>
    <row r="6072" spans="1:6">
      <c r="A6072" s="102" t="s">
        <v>59</v>
      </c>
      <c r="B6072" s="74">
        <v>45562.68359930555</v>
      </c>
      <c r="C6072" s="72">
        <v>10</v>
      </c>
      <c r="D6072" s="75">
        <v>155.35</v>
      </c>
      <c r="E6072" s="69">
        <f t="shared" si="94"/>
        <v>1553.5</v>
      </c>
      <c r="F6072" s="72" t="s">
        <v>11</v>
      </c>
    </row>
    <row r="6073" spans="1:6">
      <c r="A6073" s="102" t="s">
        <v>59</v>
      </c>
      <c r="B6073" s="74">
        <v>45562.683599340278</v>
      </c>
      <c r="C6073" s="72">
        <v>20</v>
      </c>
      <c r="D6073" s="75">
        <v>155.35</v>
      </c>
      <c r="E6073" s="69">
        <f t="shared" si="94"/>
        <v>3107</v>
      </c>
      <c r="F6073" s="72" t="s">
        <v>11</v>
      </c>
    </row>
    <row r="6074" spans="1:6">
      <c r="A6074" s="102" t="s">
        <v>59</v>
      </c>
      <c r="B6074" s="74">
        <v>45562.683599340278</v>
      </c>
      <c r="C6074" s="72">
        <v>1</v>
      </c>
      <c r="D6074" s="75">
        <v>155.35</v>
      </c>
      <c r="E6074" s="69">
        <f t="shared" si="94"/>
        <v>155.35</v>
      </c>
      <c r="F6074" s="72" t="s">
        <v>11</v>
      </c>
    </row>
    <row r="6075" spans="1:6">
      <c r="A6075" s="102" t="s">
        <v>59</v>
      </c>
      <c r="B6075" s="74">
        <v>45562.683599386575</v>
      </c>
      <c r="C6075" s="72">
        <v>1</v>
      </c>
      <c r="D6075" s="75">
        <v>155.35</v>
      </c>
      <c r="E6075" s="69">
        <f t="shared" si="94"/>
        <v>155.35</v>
      </c>
      <c r="F6075" s="72" t="s">
        <v>11</v>
      </c>
    </row>
    <row r="6076" spans="1:6">
      <c r="A6076" s="102" t="s">
        <v>59</v>
      </c>
      <c r="B6076" s="74">
        <v>45562.683599386575</v>
      </c>
      <c r="C6076" s="72">
        <v>1</v>
      </c>
      <c r="D6076" s="75">
        <v>155.35</v>
      </c>
      <c r="E6076" s="69">
        <f t="shared" si="94"/>
        <v>155.35</v>
      </c>
      <c r="F6076" s="72" t="s">
        <v>11</v>
      </c>
    </row>
    <row r="6077" spans="1:6">
      <c r="A6077" s="102" t="s">
        <v>59</v>
      </c>
      <c r="B6077" s="74">
        <v>45562.683599386575</v>
      </c>
      <c r="C6077" s="72">
        <v>10</v>
      </c>
      <c r="D6077" s="75">
        <v>155.35</v>
      </c>
      <c r="E6077" s="69">
        <f t="shared" si="94"/>
        <v>1553.5</v>
      </c>
      <c r="F6077" s="72" t="s">
        <v>11</v>
      </c>
    </row>
    <row r="6078" spans="1:6">
      <c r="A6078" s="102" t="s">
        <v>59</v>
      </c>
      <c r="B6078" s="74">
        <v>45562.683934525463</v>
      </c>
      <c r="C6078" s="72">
        <v>8</v>
      </c>
      <c r="D6078" s="75">
        <v>155.4</v>
      </c>
      <c r="E6078" s="69">
        <f t="shared" si="94"/>
        <v>1243.2</v>
      </c>
      <c r="F6078" s="72" t="s">
        <v>11</v>
      </c>
    </row>
    <row r="6079" spans="1:6">
      <c r="A6079" s="102" t="s">
        <v>59</v>
      </c>
      <c r="B6079" s="74">
        <v>45562.683934525463</v>
      </c>
      <c r="C6079" s="72">
        <v>2</v>
      </c>
      <c r="D6079" s="75">
        <v>155.4</v>
      </c>
      <c r="E6079" s="69">
        <f t="shared" si="94"/>
        <v>310.8</v>
      </c>
      <c r="F6079" s="72" t="s">
        <v>11</v>
      </c>
    </row>
    <row r="6080" spans="1:6">
      <c r="A6080" s="102" t="s">
        <v>59</v>
      </c>
      <c r="B6080" s="74">
        <v>45562.684004976851</v>
      </c>
      <c r="C6080" s="72">
        <v>1</v>
      </c>
      <c r="D6080" s="75">
        <v>155.4</v>
      </c>
      <c r="E6080" s="69">
        <f t="shared" si="94"/>
        <v>155.4</v>
      </c>
      <c r="F6080" s="72" t="s">
        <v>11</v>
      </c>
    </row>
    <row r="6081" spans="1:6">
      <c r="A6081" s="102" t="s">
        <v>59</v>
      </c>
      <c r="B6081" s="74">
        <v>45562.68401655092</v>
      </c>
      <c r="C6081" s="72">
        <v>1</v>
      </c>
      <c r="D6081" s="75">
        <v>155.4</v>
      </c>
      <c r="E6081" s="69">
        <f t="shared" si="94"/>
        <v>155.4</v>
      </c>
      <c r="F6081" s="72" t="s">
        <v>11</v>
      </c>
    </row>
    <row r="6082" spans="1:6">
      <c r="A6082" s="102" t="s">
        <v>59</v>
      </c>
      <c r="B6082" s="74">
        <v>45562.68404270833</v>
      </c>
      <c r="C6082" s="72">
        <v>1</v>
      </c>
      <c r="D6082" s="75">
        <v>155.35</v>
      </c>
      <c r="E6082" s="69">
        <f t="shared" si="94"/>
        <v>155.35</v>
      </c>
      <c r="F6082" s="72" t="s">
        <v>11</v>
      </c>
    </row>
    <row r="6083" spans="1:6">
      <c r="A6083" s="102" t="s">
        <v>59</v>
      </c>
      <c r="B6083" s="74">
        <v>45562.68404270833</v>
      </c>
      <c r="C6083" s="72">
        <v>12</v>
      </c>
      <c r="D6083" s="75">
        <v>155.35</v>
      </c>
      <c r="E6083" s="69">
        <f t="shared" si="94"/>
        <v>1864.1999999999998</v>
      </c>
      <c r="F6083" s="72" t="s">
        <v>11</v>
      </c>
    </row>
    <row r="6084" spans="1:6">
      <c r="A6084" s="102" t="s">
        <v>59</v>
      </c>
      <c r="B6084" s="74">
        <v>45562.68404270833</v>
      </c>
      <c r="C6084" s="72">
        <v>30</v>
      </c>
      <c r="D6084" s="75">
        <v>155.35</v>
      </c>
      <c r="E6084" s="69">
        <f t="shared" si="94"/>
        <v>4660.5</v>
      </c>
      <c r="F6084" s="72" t="s">
        <v>11</v>
      </c>
    </row>
    <row r="6085" spans="1:6">
      <c r="A6085" s="102" t="s">
        <v>59</v>
      </c>
      <c r="B6085" s="74">
        <v>45562.684042743051</v>
      </c>
      <c r="C6085" s="72">
        <v>1</v>
      </c>
      <c r="D6085" s="75">
        <v>155.35</v>
      </c>
      <c r="E6085" s="69">
        <f t="shared" si="94"/>
        <v>155.35</v>
      </c>
      <c r="F6085" s="72" t="s">
        <v>11</v>
      </c>
    </row>
    <row r="6086" spans="1:6">
      <c r="A6086" s="102" t="s">
        <v>59</v>
      </c>
      <c r="B6086" s="74">
        <v>45562.68425864583</v>
      </c>
      <c r="C6086" s="72">
        <v>10</v>
      </c>
      <c r="D6086" s="75">
        <v>155.35</v>
      </c>
      <c r="E6086" s="69">
        <f t="shared" ref="E6086:E6149" si="95">+C6086*D6086</f>
        <v>1553.5</v>
      </c>
      <c r="F6086" s="72" t="s">
        <v>11</v>
      </c>
    </row>
    <row r="6087" spans="1:6">
      <c r="A6087" s="102" t="s">
        <v>59</v>
      </c>
      <c r="B6087" s="74">
        <v>45562.684337812498</v>
      </c>
      <c r="C6087" s="72">
        <v>38</v>
      </c>
      <c r="D6087" s="75">
        <v>155.35</v>
      </c>
      <c r="E6087" s="69">
        <f t="shared" si="95"/>
        <v>5903.3</v>
      </c>
      <c r="F6087" s="72" t="s">
        <v>11</v>
      </c>
    </row>
    <row r="6088" spans="1:6">
      <c r="A6088" s="102" t="s">
        <v>59</v>
      </c>
      <c r="B6088" s="74">
        <v>45562.685740821755</v>
      </c>
      <c r="C6088" s="72">
        <v>1</v>
      </c>
      <c r="D6088" s="75">
        <v>155.4</v>
      </c>
      <c r="E6088" s="69">
        <f t="shared" si="95"/>
        <v>155.4</v>
      </c>
      <c r="F6088" s="72" t="s">
        <v>11</v>
      </c>
    </row>
    <row r="6089" spans="1:6">
      <c r="A6089" s="102" t="s">
        <v>59</v>
      </c>
      <c r="B6089" s="74">
        <v>45562.685740856476</v>
      </c>
      <c r="C6089" s="72">
        <v>9</v>
      </c>
      <c r="D6089" s="75">
        <v>155.4</v>
      </c>
      <c r="E6089" s="69">
        <f t="shared" si="95"/>
        <v>1398.6000000000001</v>
      </c>
      <c r="F6089" s="72" t="s">
        <v>11</v>
      </c>
    </row>
    <row r="6090" spans="1:6">
      <c r="A6090" s="102" t="s">
        <v>59</v>
      </c>
      <c r="B6090" s="74">
        <v>45562.685741053239</v>
      </c>
      <c r="C6090" s="72">
        <v>10</v>
      </c>
      <c r="D6090" s="75">
        <v>155.4</v>
      </c>
      <c r="E6090" s="69">
        <f t="shared" si="95"/>
        <v>1554</v>
      </c>
      <c r="F6090" s="72" t="s">
        <v>11</v>
      </c>
    </row>
    <row r="6091" spans="1:6">
      <c r="A6091" s="102" t="s">
        <v>59</v>
      </c>
      <c r="B6091" s="74">
        <v>45562.68574108796</v>
      </c>
      <c r="C6091" s="72">
        <v>10</v>
      </c>
      <c r="D6091" s="75">
        <v>155.4</v>
      </c>
      <c r="E6091" s="69">
        <f t="shared" si="95"/>
        <v>1554</v>
      </c>
      <c r="F6091" s="72" t="s">
        <v>11</v>
      </c>
    </row>
    <row r="6092" spans="1:6">
      <c r="A6092" s="102" t="s">
        <v>59</v>
      </c>
      <c r="B6092" s="74">
        <v>45562.685787847222</v>
      </c>
      <c r="C6092" s="72">
        <v>10</v>
      </c>
      <c r="D6092" s="75">
        <v>155.4</v>
      </c>
      <c r="E6092" s="69">
        <f t="shared" si="95"/>
        <v>1554</v>
      </c>
      <c r="F6092" s="72" t="s">
        <v>11</v>
      </c>
    </row>
    <row r="6093" spans="1:6">
      <c r="A6093" s="102" t="s">
        <v>59</v>
      </c>
      <c r="B6093" s="74">
        <v>45562.685798923609</v>
      </c>
      <c r="C6093" s="72">
        <v>1</v>
      </c>
      <c r="D6093" s="75">
        <v>155.4</v>
      </c>
      <c r="E6093" s="69">
        <f t="shared" si="95"/>
        <v>155.4</v>
      </c>
      <c r="F6093" s="72" t="s">
        <v>11</v>
      </c>
    </row>
    <row r="6094" spans="1:6">
      <c r="A6094" s="102" t="s">
        <v>59</v>
      </c>
      <c r="B6094" s="74">
        <v>45562.68579895833</v>
      </c>
      <c r="C6094" s="72">
        <v>1</v>
      </c>
      <c r="D6094" s="75">
        <v>155.4</v>
      </c>
      <c r="E6094" s="69">
        <f t="shared" si="95"/>
        <v>155.4</v>
      </c>
      <c r="F6094" s="72" t="s">
        <v>11</v>
      </c>
    </row>
    <row r="6095" spans="1:6">
      <c r="A6095" s="102" t="s">
        <v>59</v>
      </c>
      <c r="B6095" s="74">
        <v>45562.685810532406</v>
      </c>
      <c r="C6095" s="72">
        <v>1</v>
      </c>
      <c r="D6095" s="75">
        <v>155.4</v>
      </c>
      <c r="E6095" s="69">
        <f t="shared" si="95"/>
        <v>155.4</v>
      </c>
      <c r="F6095" s="72" t="s">
        <v>11</v>
      </c>
    </row>
    <row r="6096" spans="1:6">
      <c r="A6096" s="102" t="s">
        <v>59</v>
      </c>
      <c r="B6096" s="74">
        <v>45562.685810532406</v>
      </c>
      <c r="C6096" s="72">
        <v>1</v>
      </c>
      <c r="D6096" s="75">
        <v>155.4</v>
      </c>
      <c r="E6096" s="69">
        <f t="shared" si="95"/>
        <v>155.4</v>
      </c>
      <c r="F6096" s="72" t="s">
        <v>11</v>
      </c>
    </row>
    <row r="6097" spans="1:6">
      <c r="A6097" s="102" t="s">
        <v>59</v>
      </c>
      <c r="B6097" s="74">
        <v>45562.685810567127</v>
      </c>
      <c r="C6097" s="72">
        <v>1</v>
      </c>
      <c r="D6097" s="75">
        <v>155.4</v>
      </c>
      <c r="E6097" s="69">
        <f t="shared" si="95"/>
        <v>155.4</v>
      </c>
      <c r="F6097" s="72" t="s">
        <v>11</v>
      </c>
    </row>
    <row r="6098" spans="1:6">
      <c r="A6098" s="102" t="s">
        <v>59</v>
      </c>
      <c r="B6098" s="74">
        <v>45562.685822106476</v>
      </c>
      <c r="C6098" s="72">
        <v>1</v>
      </c>
      <c r="D6098" s="75">
        <v>155.4</v>
      </c>
      <c r="E6098" s="69">
        <f t="shared" si="95"/>
        <v>155.4</v>
      </c>
      <c r="F6098" s="72" t="s">
        <v>11</v>
      </c>
    </row>
    <row r="6099" spans="1:6">
      <c r="A6099" s="102" t="s">
        <v>59</v>
      </c>
      <c r="B6099" s="74">
        <v>45562.685822106476</v>
      </c>
      <c r="C6099" s="72">
        <v>1</v>
      </c>
      <c r="D6099" s="75">
        <v>155.4</v>
      </c>
      <c r="E6099" s="69">
        <f t="shared" si="95"/>
        <v>155.4</v>
      </c>
      <c r="F6099" s="72" t="s">
        <v>11</v>
      </c>
    </row>
    <row r="6100" spans="1:6">
      <c r="A6100" s="102" t="s">
        <v>59</v>
      </c>
      <c r="B6100" s="74">
        <v>45562.685833680553</v>
      </c>
      <c r="C6100" s="72">
        <v>1</v>
      </c>
      <c r="D6100" s="75">
        <v>155.4</v>
      </c>
      <c r="E6100" s="69">
        <f t="shared" si="95"/>
        <v>155.4</v>
      </c>
      <c r="F6100" s="72" t="s">
        <v>11</v>
      </c>
    </row>
    <row r="6101" spans="1:6">
      <c r="A6101" s="102" t="s">
        <v>59</v>
      </c>
      <c r="B6101" s="74">
        <v>45562.685833680553</v>
      </c>
      <c r="C6101" s="72">
        <v>1</v>
      </c>
      <c r="D6101" s="75">
        <v>155.4</v>
      </c>
      <c r="E6101" s="69">
        <f t="shared" si="95"/>
        <v>155.4</v>
      </c>
      <c r="F6101" s="72" t="s">
        <v>11</v>
      </c>
    </row>
    <row r="6102" spans="1:6">
      <c r="A6102" s="102" t="s">
        <v>59</v>
      </c>
      <c r="B6102" s="74">
        <v>45562.685845219909</v>
      </c>
      <c r="C6102" s="72">
        <v>1</v>
      </c>
      <c r="D6102" s="75">
        <v>155.4</v>
      </c>
      <c r="E6102" s="69">
        <f t="shared" si="95"/>
        <v>155.4</v>
      </c>
      <c r="F6102" s="72" t="s">
        <v>11</v>
      </c>
    </row>
    <row r="6103" spans="1:6">
      <c r="A6103" s="102" t="s">
        <v>59</v>
      </c>
      <c r="B6103" s="74">
        <v>45562.685856828699</v>
      </c>
      <c r="C6103" s="72">
        <v>1</v>
      </c>
      <c r="D6103" s="75">
        <v>155.4</v>
      </c>
      <c r="E6103" s="69">
        <f t="shared" si="95"/>
        <v>155.4</v>
      </c>
      <c r="F6103" s="72" t="s">
        <v>11</v>
      </c>
    </row>
    <row r="6104" spans="1:6">
      <c r="A6104" s="102" t="s">
        <v>59</v>
      </c>
      <c r="B6104" s="74">
        <v>45562.685856828699</v>
      </c>
      <c r="C6104" s="72">
        <v>1</v>
      </c>
      <c r="D6104" s="75">
        <v>155.4</v>
      </c>
      <c r="E6104" s="69">
        <f t="shared" si="95"/>
        <v>155.4</v>
      </c>
      <c r="F6104" s="72" t="s">
        <v>11</v>
      </c>
    </row>
    <row r="6105" spans="1:6">
      <c r="A6105" s="102" t="s">
        <v>59</v>
      </c>
      <c r="B6105" s="74">
        <v>45562.685879942124</v>
      </c>
      <c r="C6105" s="72">
        <v>1</v>
      </c>
      <c r="D6105" s="75">
        <v>155.4</v>
      </c>
      <c r="E6105" s="69">
        <f t="shared" si="95"/>
        <v>155.4</v>
      </c>
      <c r="F6105" s="72" t="s">
        <v>11</v>
      </c>
    </row>
    <row r="6106" spans="1:6">
      <c r="A6106" s="102" t="s">
        <v>59</v>
      </c>
      <c r="B6106" s="74">
        <v>45562.685891550922</v>
      </c>
      <c r="C6106" s="72">
        <v>1</v>
      </c>
      <c r="D6106" s="75">
        <v>155.4</v>
      </c>
      <c r="E6106" s="69">
        <f t="shared" si="95"/>
        <v>155.4</v>
      </c>
      <c r="F6106" s="72" t="s">
        <v>11</v>
      </c>
    </row>
    <row r="6107" spans="1:6">
      <c r="A6107" s="102" t="s">
        <v>59</v>
      </c>
      <c r="B6107" s="74">
        <v>45562.685891932866</v>
      </c>
      <c r="C6107" s="72">
        <v>10</v>
      </c>
      <c r="D6107" s="75">
        <v>155.4</v>
      </c>
      <c r="E6107" s="69">
        <f t="shared" si="95"/>
        <v>1554</v>
      </c>
      <c r="F6107" s="72" t="s">
        <v>11</v>
      </c>
    </row>
    <row r="6108" spans="1:6">
      <c r="A6108" s="102" t="s">
        <v>59</v>
      </c>
      <c r="B6108" s="74">
        <v>45562.685914664347</v>
      </c>
      <c r="C6108" s="72">
        <v>28</v>
      </c>
      <c r="D6108" s="75">
        <v>155.35</v>
      </c>
      <c r="E6108" s="69">
        <f t="shared" si="95"/>
        <v>4349.8</v>
      </c>
      <c r="F6108" s="72" t="s">
        <v>11</v>
      </c>
    </row>
    <row r="6109" spans="1:6">
      <c r="A6109" s="102" t="s">
        <v>59</v>
      </c>
      <c r="B6109" s="74">
        <v>45562.686245717588</v>
      </c>
      <c r="C6109" s="72">
        <v>52</v>
      </c>
      <c r="D6109" s="75">
        <v>155.4</v>
      </c>
      <c r="E6109" s="69">
        <f t="shared" si="95"/>
        <v>8080.8</v>
      </c>
      <c r="F6109" s="72" t="s">
        <v>11</v>
      </c>
    </row>
    <row r="6110" spans="1:6">
      <c r="A6110" s="102" t="s">
        <v>59</v>
      </c>
      <c r="B6110" s="74">
        <v>45562.686245717588</v>
      </c>
      <c r="C6110" s="72">
        <v>54</v>
      </c>
      <c r="D6110" s="75">
        <v>155.4</v>
      </c>
      <c r="E6110" s="69">
        <f t="shared" si="95"/>
        <v>8391.6</v>
      </c>
      <c r="F6110" s="72" t="s">
        <v>11</v>
      </c>
    </row>
    <row r="6111" spans="1:6">
      <c r="A6111" s="102" t="s">
        <v>59</v>
      </c>
      <c r="B6111" s="74">
        <v>45562.686245752309</v>
      </c>
      <c r="C6111" s="72">
        <v>36</v>
      </c>
      <c r="D6111" s="75">
        <v>155.4</v>
      </c>
      <c r="E6111" s="69">
        <f t="shared" si="95"/>
        <v>5594.4000000000005</v>
      </c>
      <c r="F6111" s="72" t="s">
        <v>11</v>
      </c>
    </row>
    <row r="6112" spans="1:6">
      <c r="A6112" s="102" t="s">
        <v>59</v>
      </c>
      <c r="B6112" s="74">
        <v>45562.686505937498</v>
      </c>
      <c r="C6112" s="72">
        <v>20</v>
      </c>
      <c r="D6112" s="75">
        <v>155.4</v>
      </c>
      <c r="E6112" s="69">
        <f t="shared" si="95"/>
        <v>3108</v>
      </c>
      <c r="F6112" s="72" t="s">
        <v>11</v>
      </c>
    </row>
    <row r="6113" spans="1:6">
      <c r="A6113" s="102" t="s">
        <v>59</v>
      </c>
      <c r="B6113" s="74">
        <v>45562.687064965277</v>
      </c>
      <c r="C6113" s="72">
        <v>1</v>
      </c>
      <c r="D6113" s="75">
        <v>155.44999999999999</v>
      </c>
      <c r="E6113" s="69">
        <f t="shared" si="95"/>
        <v>155.44999999999999</v>
      </c>
      <c r="F6113" s="72" t="s">
        <v>11</v>
      </c>
    </row>
    <row r="6114" spans="1:6">
      <c r="A6114" s="102" t="s">
        <v>59</v>
      </c>
      <c r="B6114" s="74">
        <v>45562.687064965277</v>
      </c>
      <c r="C6114" s="72">
        <v>1</v>
      </c>
      <c r="D6114" s="75">
        <v>155.44999999999999</v>
      </c>
      <c r="E6114" s="69">
        <f t="shared" si="95"/>
        <v>155.44999999999999</v>
      </c>
      <c r="F6114" s="72" t="s">
        <v>11</v>
      </c>
    </row>
    <row r="6115" spans="1:6">
      <c r="A6115" s="102" t="s">
        <v>59</v>
      </c>
      <c r="B6115" s="74">
        <v>45562.687064965277</v>
      </c>
      <c r="C6115" s="72">
        <v>1</v>
      </c>
      <c r="D6115" s="75">
        <v>155.44999999999999</v>
      </c>
      <c r="E6115" s="69">
        <f t="shared" si="95"/>
        <v>155.44999999999999</v>
      </c>
      <c r="F6115" s="72" t="s">
        <v>11</v>
      </c>
    </row>
    <row r="6116" spans="1:6">
      <c r="A6116" s="102" t="s">
        <v>59</v>
      </c>
      <c r="B6116" s="74">
        <v>45562.687065011574</v>
      </c>
      <c r="C6116" s="72">
        <v>1</v>
      </c>
      <c r="D6116" s="75">
        <v>155.44999999999999</v>
      </c>
      <c r="E6116" s="69">
        <f t="shared" si="95"/>
        <v>155.44999999999999</v>
      </c>
      <c r="F6116" s="72" t="s">
        <v>11</v>
      </c>
    </row>
    <row r="6117" spans="1:6">
      <c r="A6117" s="102" t="s">
        <v>59</v>
      </c>
      <c r="B6117" s="74">
        <v>45562.687065011574</v>
      </c>
      <c r="C6117" s="72">
        <v>1</v>
      </c>
      <c r="D6117" s="75">
        <v>155.44999999999999</v>
      </c>
      <c r="E6117" s="69">
        <f t="shared" si="95"/>
        <v>155.44999999999999</v>
      </c>
      <c r="F6117" s="72" t="s">
        <v>11</v>
      </c>
    </row>
    <row r="6118" spans="1:6">
      <c r="A6118" s="102" t="s">
        <v>59</v>
      </c>
      <c r="B6118" s="74">
        <v>45562.687065011574</v>
      </c>
      <c r="C6118" s="72">
        <v>1</v>
      </c>
      <c r="D6118" s="75">
        <v>155.44999999999999</v>
      </c>
      <c r="E6118" s="69">
        <f t="shared" si="95"/>
        <v>155.44999999999999</v>
      </c>
      <c r="F6118" s="72" t="s">
        <v>11</v>
      </c>
    </row>
    <row r="6119" spans="1:6">
      <c r="A6119" s="102" t="s">
        <v>59</v>
      </c>
      <c r="B6119" s="74">
        <v>45562.687065046295</v>
      </c>
      <c r="C6119" s="72">
        <v>10</v>
      </c>
      <c r="D6119" s="75">
        <v>155.44999999999999</v>
      </c>
      <c r="E6119" s="69">
        <f t="shared" si="95"/>
        <v>1554.5</v>
      </c>
      <c r="F6119" s="72" t="s">
        <v>11</v>
      </c>
    </row>
    <row r="6120" spans="1:6">
      <c r="A6120" s="102" t="s">
        <v>59</v>
      </c>
      <c r="B6120" s="74">
        <v>45562.687065046295</v>
      </c>
      <c r="C6120" s="72">
        <v>1</v>
      </c>
      <c r="D6120" s="75">
        <v>155.44999999999999</v>
      </c>
      <c r="E6120" s="69">
        <f t="shared" si="95"/>
        <v>155.44999999999999</v>
      </c>
      <c r="F6120" s="72" t="s">
        <v>11</v>
      </c>
    </row>
    <row r="6121" spans="1:6">
      <c r="A6121" s="102" t="s">
        <v>59</v>
      </c>
      <c r="B6121" s="74">
        <v>45562.687065046295</v>
      </c>
      <c r="C6121" s="72">
        <v>1</v>
      </c>
      <c r="D6121" s="75">
        <v>155.44999999999999</v>
      </c>
      <c r="E6121" s="69">
        <f t="shared" si="95"/>
        <v>155.44999999999999</v>
      </c>
      <c r="F6121" s="72" t="s">
        <v>11</v>
      </c>
    </row>
    <row r="6122" spans="1:6">
      <c r="A6122" s="102" t="s">
        <v>59</v>
      </c>
      <c r="B6122" s="74">
        <v>45562.687065081016</v>
      </c>
      <c r="C6122" s="72">
        <v>1</v>
      </c>
      <c r="D6122" s="75">
        <v>155.44999999999999</v>
      </c>
      <c r="E6122" s="69">
        <f t="shared" si="95"/>
        <v>155.44999999999999</v>
      </c>
      <c r="F6122" s="72" t="s">
        <v>11</v>
      </c>
    </row>
    <row r="6123" spans="1:6">
      <c r="A6123" s="102" t="s">
        <v>59</v>
      </c>
      <c r="B6123" s="74">
        <v>45562.687065081016</v>
      </c>
      <c r="C6123" s="72">
        <v>50</v>
      </c>
      <c r="D6123" s="75">
        <v>155.44999999999999</v>
      </c>
      <c r="E6123" s="69">
        <f t="shared" si="95"/>
        <v>7772.4999999999991</v>
      </c>
      <c r="F6123" s="72" t="s">
        <v>11</v>
      </c>
    </row>
    <row r="6124" spans="1:6">
      <c r="A6124" s="102" t="s">
        <v>59</v>
      </c>
      <c r="B6124" s="74">
        <v>45562.687065127313</v>
      </c>
      <c r="C6124" s="72">
        <v>1</v>
      </c>
      <c r="D6124" s="75">
        <v>155.44999999999999</v>
      </c>
      <c r="E6124" s="69">
        <f t="shared" si="95"/>
        <v>155.44999999999999</v>
      </c>
      <c r="F6124" s="72" t="s">
        <v>11</v>
      </c>
    </row>
    <row r="6125" spans="1:6">
      <c r="A6125" s="102" t="s">
        <v>59</v>
      </c>
      <c r="B6125" s="74">
        <v>45562.687065127313</v>
      </c>
      <c r="C6125" s="72">
        <v>1</v>
      </c>
      <c r="D6125" s="75">
        <v>155.44999999999999</v>
      </c>
      <c r="E6125" s="69">
        <f t="shared" si="95"/>
        <v>155.44999999999999</v>
      </c>
      <c r="F6125" s="72" t="s">
        <v>11</v>
      </c>
    </row>
    <row r="6126" spans="1:6">
      <c r="A6126" s="102" t="s">
        <v>59</v>
      </c>
      <c r="B6126" s="74">
        <v>45562.687065127313</v>
      </c>
      <c r="C6126" s="72">
        <v>10</v>
      </c>
      <c r="D6126" s="75">
        <v>155.44999999999999</v>
      </c>
      <c r="E6126" s="69">
        <f t="shared" si="95"/>
        <v>1554.5</v>
      </c>
      <c r="F6126" s="72" t="s">
        <v>11</v>
      </c>
    </row>
    <row r="6127" spans="1:6">
      <c r="A6127" s="102" t="s">
        <v>59</v>
      </c>
      <c r="B6127" s="74">
        <v>45562.687065127313</v>
      </c>
      <c r="C6127" s="72">
        <v>1</v>
      </c>
      <c r="D6127" s="75">
        <v>155.44999999999999</v>
      </c>
      <c r="E6127" s="69">
        <f t="shared" si="95"/>
        <v>155.44999999999999</v>
      </c>
      <c r="F6127" s="72" t="s">
        <v>11</v>
      </c>
    </row>
    <row r="6128" spans="1:6">
      <c r="A6128" s="102" t="s">
        <v>59</v>
      </c>
      <c r="B6128" s="74">
        <v>45562.687065162034</v>
      </c>
      <c r="C6128" s="72">
        <v>1</v>
      </c>
      <c r="D6128" s="75">
        <v>155.44999999999999</v>
      </c>
      <c r="E6128" s="69">
        <f t="shared" si="95"/>
        <v>155.44999999999999</v>
      </c>
      <c r="F6128" s="72" t="s">
        <v>11</v>
      </c>
    </row>
    <row r="6129" spans="1:6">
      <c r="A6129" s="102" t="s">
        <v>59</v>
      </c>
      <c r="B6129" s="74">
        <v>45562.687065162034</v>
      </c>
      <c r="C6129" s="72">
        <v>1</v>
      </c>
      <c r="D6129" s="75">
        <v>155.44999999999999</v>
      </c>
      <c r="E6129" s="69">
        <f t="shared" si="95"/>
        <v>155.44999999999999</v>
      </c>
      <c r="F6129" s="72" t="s">
        <v>11</v>
      </c>
    </row>
    <row r="6130" spans="1:6">
      <c r="A6130" s="102" t="s">
        <v>59</v>
      </c>
      <c r="B6130" s="74">
        <v>45562.687065162034</v>
      </c>
      <c r="C6130" s="72">
        <v>10</v>
      </c>
      <c r="D6130" s="75">
        <v>155.44999999999999</v>
      </c>
      <c r="E6130" s="69">
        <f t="shared" si="95"/>
        <v>1554.5</v>
      </c>
      <c r="F6130" s="72" t="s">
        <v>11</v>
      </c>
    </row>
    <row r="6131" spans="1:6">
      <c r="A6131" s="102" t="s">
        <v>59</v>
      </c>
      <c r="B6131" s="74">
        <v>45562.687180289351</v>
      </c>
      <c r="C6131" s="72">
        <v>10</v>
      </c>
      <c r="D6131" s="75">
        <v>155.4</v>
      </c>
      <c r="E6131" s="69">
        <f t="shared" si="95"/>
        <v>1554</v>
      </c>
      <c r="F6131" s="72" t="s">
        <v>11</v>
      </c>
    </row>
    <row r="6132" spans="1:6">
      <c r="A6132" s="102" t="s">
        <v>59</v>
      </c>
      <c r="B6132" s="74">
        <v>45562.687180289351</v>
      </c>
      <c r="C6132" s="72">
        <v>20</v>
      </c>
      <c r="D6132" s="75">
        <v>155.4</v>
      </c>
      <c r="E6132" s="69">
        <f t="shared" si="95"/>
        <v>3108</v>
      </c>
      <c r="F6132" s="72" t="s">
        <v>11</v>
      </c>
    </row>
    <row r="6133" spans="1:6">
      <c r="A6133" s="102" t="s">
        <v>59</v>
      </c>
      <c r="B6133" s="74">
        <v>45562.687180324072</v>
      </c>
      <c r="C6133" s="72">
        <v>1</v>
      </c>
      <c r="D6133" s="75">
        <v>155.35</v>
      </c>
      <c r="E6133" s="69">
        <f t="shared" si="95"/>
        <v>155.35</v>
      </c>
      <c r="F6133" s="72" t="s">
        <v>11</v>
      </c>
    </row>
    <row r="6134" spans="1:6">
      <c r="A6134" s="102" t="s">
        <v>59</v>
      </c>
      <c r="B6134" s="74">
        <v>45562.68769702546</v>
      </c>
      <c r="C6134" s="72">
        <v>1</v>
      </c>
      <c r="D6134" s="75">
        <v>155.35</v>
      </c>
      <c r="E6134" s="69">
        <f t="shared" si="95"/>
        <v>155.35</v>
      </c>
      <c r="F6134" s="72" t="s">
        <v>11</v>
      </c>
    </row>
    <row r="6135" spans="1:6">
      <c r="A6135" s="102" t="s">
        <v>59</v>
      </c>
      <c r="B6135" s="74">
        <v>45562.68769702546</v>
      </c>
      <c r="C6135" s="72">
        <v>1</v>
      </c>
      <c r="D6135" s="75">
        <v>155.35</v>
      </c>
      <c r="E6135" s="69">
        <f t="shared" si="95"/>
        <v>155.35</v>
      </c>
      <c r="F6135" s="72" t="s">
        <v>11</v>
      </c>
    </row>
    <row r="6136" spans="1:6">
      <c r="A6136" s="102" t="s">
        <v>59</v>
      </c>
      <c r="B6136" s="74">
        <v>45562.687697071757</v>
      </c>
      <c r="C6136" s="72">
        <v>1</v>
      </c>
      <c r="D6136" s="75">
        <v>155.35</v>
      </c>
      <c r="E6136" s="69">
        <f t="shared" si="95"/>
        <v>155.35</v>
      </c>
      <c r="F6136" s="72" t="s">
        <v>11</v>
      </c>
    </row>
    <row r="6137" spans="1:6">
      <c r="A6137" s="102" t="s">
        <v>59</v>
      </c>
      <c r="B6137" s="74">
        <v>45562.687709803242</v>
      </c>
      <c r="C6137" s="72">
        <v>1</v>
      </c>
      <c r="D6137" s="75">
        <v>155.35</v>
      </c>
      <c r="E6137" s="69">
        <f t="shared" si="95"/>
        <v>155.35</v>
      </c>
      <c r="F6137" s="72" t="s">
        <v>11</v>
      </c>
    </row>
    <row r="6138" spans="1:6">
      <c r="A6138" s="102" t="s">
        <v>59</v>
      </c>
      <c r="B6138" s="74">
        <v>45562.687709803242</v>
      </c>
      <c r="C6138" s="72">
        <v>30</v>
      </c>
      <c r="D6138" s="75">
        <v>155.35</v>
      </c>
      <c r="E6138" s="69">
        <f t="shared" si="95"/>
        <v>4660.5</v>
      </c>
      <c r="F6138" s="72" t="s">
        <v>11</v>
      </c>
    </row>
    <row r="6139" spans="1:6">
      <c r="A6139" s="102" t="s">
        <v>59</v>
      </c>
      <c r="B6139" s="74">
        <v>45562.687709803242</v>
      </c>
      <c r="C6139" s="72">
        <v>7</v>
      </c>
      <c r="D6139" s="75">
        <v>155.35</v>
      </c>
      <c r="E6139" s="69">
        <f t="shared" si="95"/>
        <v>1087.45</v>
      </c>
      <c r="F6139" s="72" t="s">
        <v>11</v>
      </c>
    </row>
    <row r="6140" spans="1:6">
      <c r="A6140" s="102" t="s">
        <v>59</v>
      </c>
      <c r="B6140" s="74">
        <v>45562.687709837963</v>
      </c>
      <c r="C6140" s="72">
        <v>13</v>
      </c>
      <c r="D6140" s="75">
        <v>155.35</v>
      </c>
      <c r="E6140" s="69">
        <f t="shared" si="95"/>
        <v>2019.55</v>
      </c>
      <c r="F6140" s="72" t="s">
        <v>11</v>
      </c>
    </row>
    <row r="6141" spans="1:6">
      <c r="A6141" s="102" t="s">
        <v>59</v>
      </c>
      <c r="B6141" s="74">
        <v>45562.688179826386</v>
      </c>
      <c r="C6141" s="72">
        <v>10</v>
      </c>
      <c r="D6141" s="75">
        <v>155.35</v>
      </c>
      <c r="E6141" s="69">
        <f t="shared" si="95"/>
        <v>1553.5</v>
      </c>
      <c r="F6141" s="72" t="s">
        <v>11</v>
      </c>
    </row>
    <row r="6142" spans="1:6">
      <c r="A6142" s="102" t="s">
        <v>59</v>
      </c>
      <c r="B6142" s="74">
        <v>45562.688179976853</v>
      </c>
      <c r="C6142" s="72">
        <v>10</v>
      </c>
      <c r="D6142" s="75">
        <v>155.35</v>
      </c>
      <c r="E6142" s="69">
        <f t="shared" si="95"/>
        <v>1553.5</v>
      </c>
      <c r="F6142" s="72" t="s">
        <v>11</v>
      </c>
    </row>
    <row r="6143" spans="1:6">
      <c r="A6143" s="102" t="s">
        <v>59</v>
      </c>
      <c r="B6143" s="74">
        <v>45562.688241053242</v>
      </c>
      <c r="C6143" s="72">
        <v>1</v>
      </c>
      <c r="D6143" s="75">
        <v>155.35</v>
      </c>
      <c r="E6143" s="69">
        <f t="shared" si="95"/>
        <v>155.35</v>
      </c>
      <c r="F6143" s="72" t="s">
        <v>11</v>
      </c>
    </row>
    <row r="6144" spans="1:6">
      <c r="A6144" s="102" t="s">
        <v>59</v>
      </c>
      <c r="B6144" s="74">
        <v>45562.688310497681</v>
      </c>
      <c r="C6144" s="72">
        <v>1</v>
      </c>
      <c r="D6144" s="75">
        <v>155.35</v>
      </c>
      <c r="E6144" s="69">
        <f t="shared" si="95"/>
        <v>155.35</v>
      </c>
      <c r="F6144" s="72" t="s">
        <v>11</v>
      </c>
    </row>
    <row r="6145" spans="1:6">
      <c r="A6145" s="102" t="s">
        <v>59</v>
      </c>
      <c r="B6145" s="74">
        <v>45562.688334062499</v>
      </c>
      <c r="C6145" s="72">
        <v>1</v>
      </c>
      <c r="D6145" s="75">
        <v>155.35</v>
      </c>
      <c r="E6145" s="69">
        <f t="shared" si="95"/>
        <v>155.35</v>
      </c>
      <c r="F6145" s="72" t="s">
        <v>11</v>
      </c>
    </row>
    <row r="6146" spans="1:6">
      <c r="A6146" s="102" t="s">
        <v>59</v>
      </c>
      <c r="B6146" s="74">
        <v>45562.688334108796</v>
      </c>
      <c r="C6146" s="72">
        <v>3</v>
      </c>
      <c r="D6146" s="75">
        <v>155.35</v>
      </c>
      <c r="E6146" s="69">
        <f t="shared" si="95"/>
        <v>466.04999999999995</v>
      </c>
      <c r="F6146" s="72" t="s">
        <v>11</v>
      </c>
    </row>
    <row r="6147" spans="1:6">
      <c r="A6147" s="102" t="s">
        <v>59</v>
      </c>
      <c r="B6147" s="74">
        <v>45562.688334108796</v>
      </c>
      <c r="C6147" s="72">
        <v>16</v>
      </c>
      <c r="D6147" s="75">
        <v>155.35</v>
      </c>
      <c r="E6147" s="69">
        <f t="shared" si="95"/>
        <v>2485.6</v>
      </c>
      <c r="F6147" s="72" t="s">
        <v>11</v>
      </c>
    </row>
    <row r="6148" spans="1:6">
      <c r="A6148" s="102" t="s">
        <v>59</v>
      </c>
      <c r="B6148" s="74">
        <v>45562.69009290509</v>
      </c>
      <c r="C6148" s="72">
        <v>52</v>
      </c>
      <c r="D6148" s="75">
        <v>155.55000000000001</v>
      </c>
      <c r="E6148" s="69">
        <f t="shared" si="95"/>
        <v>8088.6</v>
      </c>
      <c r="F6148" s="72" t="s">
        <v>11</v>
      </c>
    </row>
    <row r="6149" spans="1:6">
      <c r="A6149" s="102" t="s">
        <v>59</v>
      </c>
      <c r="B6149" s="74">
        <v>45562.690092939811</v>
      </c>
      <c r="C6149" s="72">
        <v>30</v>
      </c>
      <c r="D6149" s="75">
        <v>155.55000000000001</v>
      </c>
      <c r="E6149" s="69">
        <f t="shared" si="95"/>
        <v>4666.5</v>
      </c>
      <c r="F6149" s="72" t="s">
        <v>11</v>
      </c>
    </row>
    <row r="6150" spans="1:6">
      <c r="A6150" s="102" t="s">
        <v>59</v>
      </c>
      <c r="B6150" s="74">
        <v>45562.690092939811</v>
      </c>
      <c r="C6150" s="72">
        <v>43</v>
      </c>
      <c r="D6150" s="75">
        <v>155.55000000000001</v>
      </c>
      <c r="E6150" s="69">
        <f t="shared" ref="E6150:E6213" si="96">+C6150*D6150</f>
        <v>6688.6500000000005</v>
      </c>
      <c r="F6150" s="72" t="s">
        <v>11</v>
      </c>
    </row>
    <row r="6151" spans="1:6">
      <c r="A6151" s="102" t="s">
        <v>59</v>
      </c>
      <c r="B6151" s="74">
        <v>45562.690092939811</v>
      </c>
      <c r="C6151" s="72">
        <v>65</v>
      </c>
      <c r="D6151" s="75">
        <v>155.55000000000001</v>
      </c>
      <c r="E6151" s="69">
        <f t="shared" si="96"/>
        <v>10110.75</v>
      </c>
      <c r="F6151" s="72" t="s">
        <v>11</v>
      </c>
    </row>
    <row r="6152" spans="1:6">
      <c r="A6152" s="102" t="s">
        <v>59</v>
      </c>
      <c r="B6152" s="74">
        <v>45562.690104479167</v>
      </c>
      <c r="C6152" s="72">
        <v>1</v>
      </c>
      <c r="D6152" s="75">
        <v>155.55000000000001</v>
      </c>
      <c r="E6152" s="69">
        <f t="shared" si="96"/>
        <v>155.55000000000001</v>
      </c>
      <c r="F6152" s="72" t="s">
        <v>11</v>
      </c>
    </row>
    <row r="6153" spans="1:6">
      <c r="A6153" s="102" t="s">
        <v>59</v>
      </c>
      <c r="B6153" s="74">
        <v>45562.690116087957</v>
      </c>
      <c r="C6153" s="72">
        <v>1</v>
      </c>
      <c r="D6153" s="75">
        <v>155.55000000000001</v>
      </c>
      <c r="E6153" s="69">
        <f t="shared" si="96"/>
        <v>155.55000000000001</v>
      </c>
      <c r="F6153" s="72" t="s">
        <v>11</v>
      </c>
    </row>
    <row r="6154" spans="1:6">
      <c r="A6154" s="102" t="s">
        <v>59</v>
      </c>
      <c r="B6154" s="74">
        <v>45562.690116087957</v>
      </c>
      <c r="C6154" s="72">
        <v>1</v>
      </c>
      <c r="D6154" s="75">
        <v>155.55000000000001</v>
      </c>
      <c r="E6154" s="69">
        <f t="shared" si="96"/>
        <v>155.55000000000001</v>
      </c>
      <c r="F6154" s="72" t="s">
        <v>11</v>
      </c>
    </row>
    <row r="6155" spans="1:6">
      <c r="A6155" s="102" t="s">
        <v>59</v>
      </c>
      <c r="B6155" s="74">
        <v>45562.690116122685</v>
      </c>
      <c r="C6155" s="72">
        <v>1</v>
      </c>
      <c r="D6155" s="75">
        <v>155.55000000000001</v>
      </c>
      <c r="E6155" s="69">
        <f t="shared" si="96"/>
        <v>155.55000000000001</v>
      </c>
      <c r="F6155" s="72" t="s">
        <v>11</v>
      </c>
    </row>
    <row r="6156" spans="1:6">
      <c r="A6156" s="102" t="s">
        <v>59</v>
      </c>
      <c r="B6156" s="74">
        <v>45562.690127627313</v>
      </c>
      <c r="C6156" s="72">
        <v>1</v>
      </c>
      <c r="D6156" s="75">
        <v>155.55000000000001</v>
      </c>
      <c r="E6156" s="69">
        <f t="shared" si="96"/>
        <v>155.55000000000001</v>
      </c>
      <c r="F6156" s="72" t="s">
        <v>11</v>
      </c>
    </row>
    <row r="6157" spans="1:6">
      <c r="A6157" s="102" t="s">
        <v>59</v>
      </c>
      <c r="B6157" s="74">
        <v>45562.690127662034</v>
      </c>
      <c r="C6157" s="72">
        <v>1</v>
      </c>
      <c r="D6157" s="75">
        <v>155.55000000000001</v>
      </c>
      <c r="E6157" s="69">
        <f t="shared" si="96"/>
        <v>155.55000000000001</v>
      </c>
      <c r="F6157" s="72" t="s">
        <v>11</v>
      </c>
    </row>
    <row r="6158" spans="1:6">
      <c r="A6158" s="102" t="s">
        <v>59</v>
      </c>
      <c r="B6158" s="74">
        <v>45562.690162349536</v>
      </c>
      <c r="C6158" s="72">
        <v>1</v>
      </c>
      <c r="D6158" s="75">
        <v>155.55000000000001</v>
      </c>
      <c r="E6158" s="69">
        <f t="shared" si="96"/>
        <v>155.55000000000001</v>
      </c>
      <c r="F6158" s="72" t="s">
        <v>11</v>
      </c>
    </row>
    <row r="6159" spans="1:6">
      <c r="A6159" s="102" t="s">
        <v>59</v>
      </c>
      <c r="B6159" s="74">
        <v>45562.690185497682</v>
      </c>
      <c r="C6159" s="72">
        <v>1</v>
      </c>
      <c r="D6159" s="75">
        <v>155.55000000000001</v>
      </c>
      <c r="E6159" s="69">
        <f t="shared" si="96"/>
        <v>155.55000000000001</v>
      </c>
      <c r="F6159" s="72" t="s">
        <v>11</v>
      </c>
    </row>
    <row r="6160" spans="1:6">
      <c r="A6160" s="102" t="s">
        <v>59</v>
      </c>
      <c r="B6160" s="74">
        <v>45562.690220254626</v>
      </c>
      <c r="C6160" s="72">
        <v>1</v>
      </c>
      <c r="D6160" s="75">
        <v>155.55000000000001</v>
      </c>
      <c r="E6160" s="69">
        <f t="shared" si="96"/>
        <v>155.55000000000001</v>
      </c>
      <c r="F6160" s="72" t="s">
        <v>11</v>
      </c>
    </row>
    <row r="6161" spans="1:6">
      <c r="A6161" s="102" t="s">
        <v>59</v>
      </c>
      <c r="B6161" s="74">
        <v>45562.690220254626</v>
      </c>
      <c r="C6161" s="72">
        <v>1</v>
      </c>
      <c r="D6161" s="75">
        <v>155.55000000000001</v>
      </c>
      <c r="E6161" s="69">
        <f t="shared" si="96"/>
        <v>155.55000000000001</v>
      </c>
      <c r="F6161" s="72" t="s">
        <v>11</v>
      </c>
    </row>
    <row r="6162" spans="1:6">
      <c r="A6162" s="102" t="s">
        <v>59</v>
      </c>
      <c r="B6162" s="74">
        <v>45562.690231828703</v>
      </c>
      <c r="C6162" s="72">
        <v>1</v>
      </c>
      <c r="D6162" s="75">
        <v>155.55000000000001</v>
      </c>
      <c r="E6162" s="69">
        <f t="shared" si="96"/>
        <v>155.55000000000001</v>
      </c>
      <c r="F6162" s="72" t="s">
        <v>11</v>
      </c>
    </row>
    <row r="6163" spans="1:6">
      <c r="A6163" s="102" t="s">
        <v>59</v>
      </c>
      <c r="B6163" s="74">
        <v>45562.690243368052</v>
      </c>
      <c r="C6163" s="72">
        <v>1</v>
      </c>
      <c r="D6163" s="75">
        <v>155.55000000000001</v>
      </c>
      <c r="E6163" s="69">
        <f t="shared" si="96"/>
        <v>155.55000000000001</v>
      </c>
      <c r="F6163" s="72" t="s">
        <v>11</v>
      </c>
    </row>
    <row r="6164" spans="1:6">
      <c r="A6164" s="102" t="s">
        <v>59</v>
      </c>
      <c r="B6164" s="74">
        <v>45562.690254976849</v>
      </c>
      <c r="C6164" s="72">
        <v>1</v>
      </c>
      <c r="D6164" s="75">
        <v>155.55000000000001</v>
      </c>
      <c r="E6164" s="69">
        <f t="shared" si="96"/>
        <v>155.55000000000001</v>
      </c>
      <c r="F6164" s="72" t="s">
        <v>11</v>
      </c>
    </row>
    <row r="6165" spans="1:6">
      <c r="A6165" s="102" t="s">
        <v>59</v>
      </c>
      <c r="B6165" s="74">
        <v>45562.690254976849</v>
      </c>
      <c r="C6165" s="72">
        <v>1</v>
      </c>
      <c r="D6165" s="75">
        <v>155.55000000000001</v>
      </c>
      <c r="E6165" s="69">
        <f t="shared" si="96"/>
        <v>155.55000000000001</v>
      </c>
      <c r="F6165" s="72" t="s">
        <v>11</v>
      </c>
    </row>
    <row r="6166" spans="1:6">
      <c r="A6166" s="102" t="s">
        <v>59</v>
      </c>
      <c r="B6166" s="74">
        <v>45562.690312812498</v>
      </c>
      <c r="C6166" s="72">
        <v>1</v>
      </c>
      <c r="D6166" s="75">
        <v>155.55000000000001</v>
      </c>
      <c r="E6166" s="69">
        <f t="shared" si="96"/>
        <v>155.55000000000001</v>
      </c>
      <c r="F6166" s="72" t="s">
        <v>11</v>
      </c>
    </row>
    <row r="6167" spans="1:6">
      <c r="A6167" s="102" t="s">
        <v>59</v>
      </c>
      <c r="B6167" s="74">
        <v>45562.690382256944</v>
      </c>
      <c r="C6167" s="72">
        <v>10</v>
      </c>
      <c r="D6167" s="75">
        <v>155.55000000000001</v>
      </c>
      <c r="E6167" s="69">
        <f t="shared" si="96"/>
        <v>1555.5</v>
      </c>
      <c r="F6167" s="72" t="s">
        <v>11</v>
      </c>
    </row>
    <row r="6168" spans="1:6">
      <c r="A6168" s="102" t="s">
        <v>59</v>
      </c>
      <c r="B6168" s="74">
        <v>45562.690444675922</v>
      </c>
      <c r="C6168" s="72">
        <v>10</v>
      </c>
      <c r="D6168" s="75">
        <v>155.55000000000001</v>
      </c>
      <c r="E6168" s="69">
        <f t="shared" si="96"/>
        <v>1555.5</v>
      </c>
      <c r="F6168" s="72" t="s">
        <v>11</v>
      </c>
    </row>
    <row r="6169" spans="1:6">
      <c r="A6169" s="102" t="s">
        <v>59</v>
      </c>
      <c r="B6169" s="74">
        <v>45562.690444675922</v>
      </c>
      <c r="C6169" s="72">
        <v>20</v>
      </c>
      <c r="D6169" s="75">
        <v>155.55000000000001</v>
      </c>
      <c r="E6169" s="69">
        <f t="shared" si="96"/>
        <v>3111</v>
      </c>
      <c r="F6169" s="72" t="s">
        <v>11</v>
      </c>
    </row>
    <row r="6170" spans="1:6">
      <c r="A6170" s="102" t="s">
        <v>59</v>
      </c>
      <c r="B6170" s="74">
        <v>45562.690455208329</v>
      </c>
      <c r="C6170" s="72">
        <v>1</v>
      </c>
      <c r="D6170" s="75">
        <v>155.5</v>
      </c>
      <c r="E6170" s="69">
        <f t="shared" si="96"/>
        <v>155.5</v>
      </c>
      <c r="F6170" s="72" t="s">
        <v>11</v>
      </c>
    </row>
    <row r="6171" spans="1:6">
      <c r="A6171" s="102" t="s">
        <v>59</v>
      </c>
      <c r="B6171" s="74">
        <v>45562.690455208329</v>
      </c>
      <c r="C6171" s="72">
        <v>10</v>
      </c>
      <c r="D6171" s="75">
        <v>155.5</v>
      </c>
      <c r="E6171" s="69">
        <f t="shared" si="96"/>
        <v>1555</v>
      </c>
      <c r="F6171" s="72" t="s">
        <v>11</v>
      </c>
    </row>
    <row r="6172" spans="1:6">
      <c r="A6172" s="102" t="s">
        <v>59</v>
      </c>
      <c r="B6172" s="74">
        <v>45562.69045524305</v>
      </c>
      <c r="C6172" s="72">
        <v>1</v>
      </c>
      <c r="D6172" s="75">
        <v>155.5</v>
      </c>
      <c r="E6172" s="69">
        <f t="shared" si="96"/>
        <v>155.5</v>
      </c>
      <c r="F6172" s="72" t="s">
        <v>11</v>
      </c>
    </row>
    <row r="6173" spans="1:6">
      <c r="A6173" s="102" t="s">
        <v>59</v>
      </c>
      <c r="B6173" s="74">
        <v>45562.69045524305</v>
      </c>
      <c r="C6173" s="72">
        <v>1</v>
      </c>
      <c r="D6173" s="75">
        <v>155.5</v>
      </c>
      <c r="E6173" s="69">
        <f t="shared" si="96"/>
        <v>155.5</v>
      </c>
      <c r="F6173" s="72" t="s">
        <v>11</v>
      </c>
    </row>
    <row r="6174" spans="1:6">
      <c r="A6174" s="102" t="s">
        <v>59</v>
      </c>
      <c r="B6174" s="74">
        <v>45562.69045524305</v>
      </c>
      <c r="C6174" s="72">
        <v>1</v>
      </c>
      <c r="D6174" s="75">
        <v>155.5</v>
      </c>
      <c r="E6174" s="69">
        <f t="shared" si="96"/>
        <v>155.5</v>
      </c>
      <c r="F6174" s="72" t="s">
        <v>11</v>
      </c>
    </row>
    <row r="6175" spans="1:6">
      <c r="A6175" s="102" t="s">
        <v>59</v>
      </c>
      <c r="B6175" s="74">
        <v>45562.690455289347</v>
      </c>
      <c r="C6175" s="72">
        <v>10</v>
      </c>
      <c r="D6175" s="75">
        <v>155.5</v>
      </c>
      <c r="E6175" s="69">
        <f t="shared" si="96"/>
        <v>1555</v>
      </c>
      <c r="F6175" s="72" t="s">
        <v>11</v>
      </c>
    </row>
    <row r="6176" spans="1:6">
      <c r="A6176" s="102" t="s">
        <v>59</v>
      </c>
      <c r="B6176" s="74">
        <v>45562.690455289347</v>
      </c>
      <c r="C6176" s="72">
        <v>1</v>
      </c>
      <c r="D6176" s="75">
        <v>155.5</v>
      </c>
      <c r="E6176" s="69">
        <f t="shared" si="96"/>
        <v>155.5</v>
      </c>
      <c r="F6176" s="72" t="s">
        <v>11</v>
      </c>
    </row>
    <row r="6177" spans="1:6">
      <c r="A6177" s="102" t="s">
        <v>59</v>
      </c>
      <c r="B6177" s="74">
        <v>45562.690455289347</v>
      </c>
      <c r="C6177" s="72">
        <v>1</v>
      </c>
      <c r="D6177" s="75">
        <v>155.5</v>
      </c>
      <c r="E6177" s="69">
        <f t="shared" si="96"/>
        <v>155.5</v>
      </c>
      <c r="F6177" s="72" t="s">
        <v>11</v>
      </c>
    </row>
    <row r="6178" spans="1:6">
      <c r="A6178" s="102" t="s">
        <v>59</v>
      </c>
      <c r="B6178" s="74">
        <v>45562.690455289347</v>
      </c>
      <c r="C6178" s="72">
        <v>1</v>
      </c>
      <c r="D6178" s="75">
        <v>155.5</v>
      </c>
      <c r="E6178" s="69">
        <f t="shared" si="96"/>
        <v>155.5</v>
      </c>
      <c r="F6178" s="72" t="s">
        <v>11</v>
      </c>
    </row>
    <row r="6179" spans="1:6">
      <c r="A6179" s="102" t="s">
        <v>59</v>
      </c>
      <c r="B6179" s="74">
        <v>45562.690455324075</v>
      </c>
      <c r="C6179" s="72">
        <v>1</v>
      </c>
      <c r="D6179" s="75">
        <v>155.5</v>
      </c>
      <c r="E6179" s="69">
        <f t="shared" si="96"/>
        <v>155.5</v>
      </c>
      <c r="F6179" s="72" t="s">
        <v>11</v>
      </c>
    </row>
    <row r="6180" spans="1:6">
      <c r="A6180" s="102" t="s">
        <v>59</v>
      </c>
      <c r="B6180" s="74">
        <v>45562.690779050921</v>
      </c>
      <c r="C6180" s="72">
        <v>10</v>
      </c>
      <c r="D6180" s="75">
        <v>155.44999999999999</v>
      </c>
      <c r="E6180" s="69">
        <f t="shared" si="96"/>
        <v>1554.5</v>
      </c>
      <c r="F6180" s="72" t="s">
        <v>11</v>
      </c>
    </row>
    <row r="6181" spans="1:6">
      <c r="A6181" s="102" t="s">
        <v>59</v>
      </c>
      <c r="B6181" s="74">
        <v>45562.690849155093</v>
      </c>
      <c r="C6181" s="72">
        <v>1</v>
      </c>
      <c r="D6181" s="75">
        <v>155.4</v>
      </c>
      <c r="E6181" s="69">
        <f t="shared" si="96"/>
        <v>155.4</v>
      </c>
      <c r="F6181" s="72" t="s">
        <v>11</v>
      </c>
    </row>
    <row r="6182" spans="1:6">
      <c r="A6182" s="102" t="s">
        <v>59</v>
      </c>
      <c r="B6182" s="74">
        <v>45562.690849155093</v>
      </c>
      <c r="C6182" s="72">
        <v>1</v>
      </c>
      <c r="D6182" s="75">
        <v>155.4</v>
      </c>
      <c r="E6182" s="69">
        <f t="shared" si="96"/>
        <v>155.4</v>
      </c>
      <c r="F6182" s="72" t="s">
        <v>11</v>
      </c>
    </row>
    <row r="6183" spans="1:6">
      <c r="A6183" s="102" t="s">
        <v>59</v>
      </c>
      <c r="B6183" s="74">
        <v>45562.690849155093</v>
      </c>
      <c r="C6183" s="72">
        <v>10</v>
      </c>
      <c r="D6183" s="75">
        <v>155.4</v>
      </c>
      <c r="E6183" s="69">
        <f t="shared" si="96"/>
        <v>1554</v>
      </c>
      <c r="F6183" s="72" t="s">
        <v>11</v>
      </c>
    </row>
    <row r="6184" spans="1:6">
      <c r="A6184" s="102" t="s">
        <v>59</v>
      </c>
      <c r="B6184" s="74">
        <v>45562.690849155093</v>
      </c>
      <c r="C6184" s="72">
        <v>1</v>
      </c>
      <c r="D6184" s="75">
        <v>155.4</v>
      </c>
      <c r="E6184" s="69">
        <f t="shared" si="96"/>
        <v>155.4</v>
      </c>
      <c r="F6184" s="72" t="s">
        <v>11</v>
      </c>
    </row>
    <row r="6185" spans="1:6">
      <c r="A6185" s="102" t="s">
        <v>59</v>
      </c>
      <c r="B6185" s="74">
        <v>45562.690849189814</v>
      </c>
      <c r="C6185" s="72">
        <v>1</v>
      </c>
      <c r="D6185" s="75">
        <v>155.4</v>
      </c>
      <c r="E6185" s="69">
        <f t="shared" si="96"/>
        <v>155.4</v>
      </c>
      <c r="F6185" s="72" t="s">
        <v>11</v>
      </c>
    </row>
    <row r="6186" spans="1:6">
      <c r="A6186" s="102" t="s">
        <v>59</v>
      </c>
      <c r="B6186" s="74">
        <v>45562.690849189814</v>
      </c>
      <c r="C6186" s="72">
        <v>10</v>
      </c>
      <c r="D6186" s="75">
        <v>155.4</v>
      </c>
      <c r="E6186" s="69">
        <f t="shared" si="96"/>
        <v>1554</v>
      </c>
      <c r="F6186" s="72" t="s">
        <v>11</v>
      </c>
    </row>
    <row r="6187" spans="1:6">
      <c r="A6187" s="102" t="s">
        <v>59</v>
      </c>
      <c r="B6187" s="74">
        <v>45562.690849189814</v>
      </c>
      <c r="C6187" s="72">
        <v>1</v>
      </c>
      <c r="D6187" s="75">
        <v>155.4</v>
      </c>
      <c r="E6187" s="69">
        <f t="shared" si="96"/>
        <v>155.4</v>
      </c>
      <c r="F6187" s="72" t="s">
        <v>11</v>
      </c>
    </row>
    <row r="6188" spans="1:6">
      <c r="A6188" s="102" t="s">
        <v>59</v>
      </c>
      <c r="B6188" s="74">
        <v>45562.690849224535</v>
      </c>
      <c r="C6188" s="72">
        <v>1</v>
      </c>
      <c r="D6188" s="75">
        <v>155.4</v>
      </c>
      <c r="E6188" s="69">
        <f t="shared" si="96"/>
        <v>155.4</v>
      </c>
      <c r="F6188" s="72" t="s">
        <v>11</v>
      </c>
    </row>
    <row r="6189" spans="1:6">
      <c r="A6189" s="102" t="s">
        <v>59</v>
      </c>
      <c r="B6189" s="74">
        <v>45562.690849224535</v>
      </c>
      <c r="C6189" s="72">
        <v>1</v>
      </c>
      <c r="D6189" s="75">
        <v>155.4</v>
      </c>
      <c r="E6189" s="69">
        <f t="shared" si="96"/>
        <v>155.4</v>
      </c>
      <c r="F6189" s="72" t="s">
        <v>11</v>
      </c>
    </row>
    <row r="6190" spans="1:6">
      <c r="A6190" s="102" t="s">
        <v>59</v>
      </c>
      <c r="B6190" s="74">
        <v>45562.690933877311</v>
      </c>
      <c r="C6190" s="72">
        <v>1</v>
      </c>
      <c r="D6190" s="75">
        <v>155.35</v>
      </c>
      <c r="E6190" s="69">
        <f t="shared" si="96"/>
        <v>155.35</v>
      </c>
      <c r="F6190" s="72" t="s">
        <v>11</v>
      </c>
    </row>
    <row r="6191" spans="1:6">
      <c r="A6191" s="102" t="s">
        <v>59</v>
      </c>
      <c r="B6191" s="74">
        <v>45562.690933877311</v>
      </c>
      <c r="C6191" s="72">
        <v>10</v>
      </c>
      <c r="D6191" s="75">
        <v>155.35</v>
      </c>
      <c r="E6191" s="69">
        <f t="shared" si="96"/>
        <v>1553.5</v>
      </c>
      <c r="F6191" s="72" t="s">
        <v>11</v>
      </c>
    </row>
    <row r="6192" spans="1:6">
      <c r="A6192" s="102" t="s">
        <v>59</v>
      </c>
      <c r="B6192" s="74">
        <v>45562.690933912032</v>
      </c>
      <c r="C6192" s="72">
        <v>1</v>
      </c>
      <c r="D6192" s="75">
        <v>155.35</v>
      </c>
      <c r="E6192" s="69">
        <f t="shared" si="96"/>
        <v>155.35</v>
      </c>
      <c r="F6192" s="72" t="s">
        <v>11</v>
      </c>
    </row>
    <row r="6193" spans="1:6">
      <c r="A6193" s="102" t="s">
        <v>59</v>
      </c>
      <c r="B6193" s="74">
        <v>45562.690933912032</v>
      </c>
      <c r="C6193" s="72">
        <v>20</v>
      </c>
      <c r="D6193" s="75">
        <v>155.35</v>
      </c>
      <c r="E6193" s="69">
        <f t="shared" si="96"/>
        <v>3107</v>
      </c>
      <c r="F6193" s="72" t="s">
        <v>11</v>
      </c>
    </row>
    <row r="6194" spans="1:6">
      <c r="A6194" s="102" t="s">
        <v>59</v>
      </c>
      <c r="B6194" s="74">
        <v>45562.69093394676</v>
      </c>
      <c r="C6194" s="72">
        <v>1</v>
      </c>
      <c r="D6194" s="75">
        <v>155.35</v>
      </c>
      <c r="E6194" s="69">
        <f t="shared" si="96"/>
        <v>155.35</v>
      </c>
      <c r="F6194" s="72" t="s">
        <v>11</v>
      </c>
    </row>
    <row r="6195" spans="1:6">
      <c r="A6195" s="102" t="s">
        <v>59</v>
      </c>
      <c r="B6195" s="74">
        <v>45562.69093394676</v>
      </c>
      <c r="C6195" s="72">
        <v>1</v>
      </c>
      <c r="D6195" s="75">
        <v>155.35</v>
      </c>
      <c r="E6195" s="69">
        <f t="shared" si="96"/>
        <v>155.35</v>
      </c>
      <c r="F6195" s="72" t="s">
        <v>11</v>
      </c>
    </row>
    <row r="6196" spans="1:6">
      <c r="A6196" s="102" t="s">
        <v>59</v>
      </c>
      <c r="B6196" s="74">
        <v>45562.691462268514</v>
      </c>
      <c r="C6196" s="72">
        <v>50</v>
      </c>
      <c r="D6196" s="75">
        <v>155.44999999999999</v>
      </c>
      <c r="E6196" s="69">
        <f t="shared" si="96"/>
        <v>7772.4999999999991</v>
      </c>
      <c r="F6196" s="72" t="s">
        <v>11</v>
      </c>
    </row>
    <row r="6197" spans="1:6">
      <c r="A6197" s="102" t="s">
        <v>59</v>
      </c>
      <c r="B6197" s="74">
        <v>45562.691462268514</v>
      </c>
      <c r="C6197" s="72">
        <v>10</v>
      </c>
      <c r="D6197" s="75">
        <v>155.44999999999999</v>
      </c>
      <c r="E6197" s="69">
        <f t="shared" si="96"/>
        <v>1554.5</v>
      </c>
      <c r="F6197" s="72" t="s">
        <v>11</v>
      </c>
    </row>
    <row r="6198" spans="1:6">
      <c r="A6198" s="102" t="s">
        <v>59</v>
      </c>
      <c r="B6198" s="74">
        <v>45562.691643831015</v>
      </c>
      <c r="C6198" s="72">
        <v>1</v>
      </c>
      <c r="D6198" s="75">
        <v>155.44999999999999</v>
      </c>
      <c r="E6198" s="69">
        <f t="shared" si="96"/>
        <v>155.44999999999999</v>
      </c>
      <c r="F6198" s="72" t="s">
        <v>11</v>
      </c>
    </row>
    <row r="6199" spans="1:6">
      <c r="A6199" s="102" t="s">
        <v>59</v>
      </c>
      <c r="B6199" s="74">
        <v>45562.69199644676</v>
      </c>
      <c r="C6199" s="72">
        <v>1</v>
      </c>
      <c r="D6199" s="75">
        <v>155.44999999999999</v>
      </c>
      <c r="E6199" s="69">
        <f t="shared" si="96"/>
        <v>155.44999999999999</v>
      </c>
      <c r="F6199" s="72" t="s">
        <v>11</v>
      </c>
    </row>
    <row r="6200" spans="1:6">
      <c r="A6200" s="102" t="s">
        <v>59</v>
      </c>
      <c r="B6200" s="74">
        <v>45562.69199644676</v>
      </c>
      <c r="C6200" s="72">
        <v>10</v>
      </c>
      <c r="D6200" s="75">
        <v>155.44999999999999</v>
      </c>
      <c r="E6200" s="69">
        <f t="shared" si="96"/>
        <v>1554.5</v>
      </c>
      <c r="F6200" s="72" t="s">
        <v>11</v>
      </c>
    </row>
    <row r="6201" spans="1:6">
      <c r="A6201" s="102" t="s">
        <v>59</v>
      </c>
      <c r="B6201" s="74">
        <v>45562.691996493057</v>
      </c>
      <c r="C6201" s="72">
        <v>10</v>
      </c>
      <c r="D6201" s="75">
        <v>155.44999999999999</v>
      </c>
      <c r="E6201" s="69">
        <f t="shared" si="96"/>
        <v>1554.5</v>
      </c>
      <c r="F6201" s="72" t="s">
        <v>11</v>
      </c>
    </row>
    <row r="6202" spans="1:6">
      <c r="A6202" s="102" t="s">
        <v>59</v>
      </c>
      <c r="B6202" s="74">
        <v>45562.691996493057</v>
      </c>
      <c r="C6202" s="72">
        <v>10</v>
      </c>
      <c r="D6202" s="75">
        <v>155.44999999999999</v>
      </c>
      <c r="E6202" s="69">
        <f t="shared" si="96"/>
        <v>1554.5</v>
      </c>
      <c r="F6202" s="72" t="s">
        <v>11</v>
      </c>
    </row>
    <row r="6203" spans="1:6">
      <c r="A6203" s="102" t="s">
        <v>59</v>
      </c>
      <c r="B6203" s="74">
        <v>45562.691996493057</v>
      </c>
      <c r="C6203" s="72">
        <v>10</v>
      </c>
      <c r="D6203" s="75">
        <v>155.44999999999999</v>
      </c>
      <c r="E6203" s="69">
        <f t="shared" si="96"/>
        <v>1554.5</v>
      </c>
      <c r="F6203" s="72" t="s">
        <v>11</v>
      </c>
    </row>
    <row r="6204" spans="1:6">
      <c r="A6204" s="102" t="s">
        <v>59</v>
      </c>
      <c r="B6204" s="74">
        <v>45562.691996527778</v>
      </c>
      <c r="C6204" s="72">
        <v>1</v>
      </c>
      <c r="D6204" s="75">
        <v>155.44999999999999</v>
      </c>
      <c r="E6204" s="69">
        <f t="shared" si="96"/>
        <v>155.44999999999999</v>
      </c>
      <c r="F6204" s="72" t="s">
        <v>11</v>
      </c>
    </row>
    <row r="6205" spans="1:6">
      <c r="A6205" s="102" t="s">
        <v>59</v>
      </c>
      <c r="B6205" s="74">
        <v>45562.691996527778</v>
      </c>
      <c r="C6205" s="72">
        <v>1</v>
      </c>
      <c r="D6205" s="75">
        <v>155.44999999999999</v>
      </c>
      <c r="E6205" s="69">
        <f t="shared" si="96"/>
        <v>155.44999999999999</v>
      </c>
      <c r="F6205" s="72" t="s">
        <v>11</v>
      </c>
    </row>
    <row r="6206" spans="1:6">
      <c r="A6206" s="102" t="s">
        <v>59</v>
      </c>
      <c r="B6206" s="74">
        <v>45562.691996527778</v>
      </c>
      <c r="C6206" s="72">
        <v>1</v>
      </c>
      <c r="D6206" s="75">
        <v>155.44999999999999</v>
      </c>
      <c r="E6206" s="69">
        <f t="shared" si="96"/>
        <v>155.44999999999999</v>
      </c>
      <c r="F6206" s="72" t="s">
        <v>11</v>
      </c>
    </row>
    <row r="6207" spans="1:6">
      <c r="A6207" s="102" t="s">
        <v>59</v>
      </c>
      <c r="B6207" s="74">
        <v>45562.691996562498</v>
      </c>
      <c r="C6207" s="72">
        <v>1</v>
      </c>
      <c r="D6207" s="75">
        <v>155.44999999999999</v>
      </c>
      <c r="E6207" s="69">
        <f t="shared" si="96"/>
        <v>155.44999999999999</v>
      </c>
      <c r="F6207" s="72" t="s">
        <v>11</v>
      </c>
    </row>
    <row r="6208" spans="1:6">
      <c r="A6208" s="102" t="s">
        <v>59</v>
      </c>
      <c r="B6208" s="74">
        <v>45562.691996562498</v>
      </c>
      <c r="C6208" s="72">
        <v>1</v>
      </c>
      <c r="D6208" s="75">
        <v>155.44999999999999</v>
      </c>
      <c r="E6208" s="69">
        <f t="shared" si="96"/>
        <v>155.44999999999999</v>
      </c>
      <c r="F6208" s="72" t="s">
        <v>11</v>
      </c>
    </row>
    <row r="6209" spans="1:6">
      <c r="A6209" s="102" t="s">
        <v>59</v>
      </c>
      <c r="B6209" s="74">
        <v>45562.691996562498</v>
      </c>
      <c r="C6209" s="72">
        <v>10</v>
      </c>
      <c r="D6209" s="75">
        <v>155.44999999999999</v>
      </c>
      <c r="E6209" s="69">
        <f t="shared" si="96"/>
        <v>1554.5</v>
      </c>
      <c r="F6209" s="72" t="s">
        <v>11</v>
      </c>
    </row>
    <row r="6210" spans="1:6">
      <c r="A6210" s="102" t="s">
        <v>59</v>
      </c>
      <c r="B6210" s="74">
        <v>45562.691996608795</v>
      </c>
      <c r="C6210" s="72">
        <v>10</v>
      </c>
      <c r="D6210" s="75">
        <v>155.44999999999999</v>
      </c>
      <c r="E6210" s="69">
        <f t="shared" si="96"/>
        <v>1554.5</v>
      </c>
      <c r="F6210" s="72" t="s">
        <v>11</v>
      </c>
    </row>
    <row r="6211" spans="1:6">
      <c r="A6211" s="102" t="s">
        <v>59</v>
      </c>
      <c r="B6211" s="74">
        <v>45562.692098692125</v>
      </c>
      <c r="C6211" s="72">
        <v>10</v>
      </c>
      <c r="D6211" s="75">
        <v>155.4</v>
      </c>
      <c r="E6211" s="69">
        <f t="shared" si="96"/>
        <v>1554</v>
      </c>
      <c r="F6211" s="72" t="s">
        <v>11</v>
      </c>
    </row>
    <row r="6212" spans="1:6">
      <c r="A6212" s="102" t="s">
        <v>59</v>
      </c>
      <c r="B6212" s="74">
        <v>45562.692442511572</v>
      </c>
      <c r="C6212" s="72">
        <v>1</v>
      </c>
      <c r="D6212" s="75">
        <v>155.5</v>
      </c>
      <c r="E6212" s="69">
        <f t="shared" si="96"/>
        <v>155.5</v>
      </c>
      <c r="F6212" s="72" t="s">
        <v>11</v>
      </c>
    </row>
    <row r="6213" spans="1:6">
      <c r="A6213" s="102" t="s">
        <v>59</v>
      </c>
      <c r="B6213" s="74">
        <v>45562.692494826384</v>
      </c>
      <c r="C6213" s="72">
        <v>40</v>
      </c>
      <c r="D6213" s="75">
        <v>155.5</v>
      </c>
      <c r="E6213" s="69">
        <f t="shared" si="96"/>
        <v>6220</v>
      </c>
      <c r="F6213" s="72" t="s">
        <v>11</v>
      </c>
    </row>
    <row r="6214" spans="1:6">
      <c r="A6214" s="102" t="s">
        <v>59</v>
      </c>
      <c r="B6214" s="74">
        <v>45562.692511921297</v>
      </c>
      <c r="C6214" s="72">
        <v>1</v>
      </c>
      <c r="D6214" s="75">
        <v>155.5</v>
      </c>
      <c r="E6214" s="69">
        <f t="shared" ref="E6214:E6277" si="97">+C6214*D6214</f>
        <v>155.5</v>
      </c>
      <c r="F6214" s="72" t="s">
        <v>11</v>
      </c>
    </row>
    <row r="6215" spans="1:6">
      <c r="A6215" s="102" t="s">
        <v>59</v>
      </c>
      <c r="B6215" s="74">
        <v>45562.692523495367</v>
      </c>
      <c r="C6215" s="72">
        <v>1</v>
      </c>
      <c r="D6215" s="75">
        <v>155.5</v>
      </c>
      <c r="E6215" s="69">
        <f t="shared" si="97"/>
        <v>155.5</v>
      </c>
      <c r="F6215" s="72" t="s">
        <v>11</v>
      </c>
    </row>
    <row r="6216" spans="1:6">
      <c r="A6216" s="102" t="s">
        <v>59</v>
      </c>
      <c r="B6216" s="74">
        <v>45562.69255821759</v>
      </c>
      <c r="C6216" s="72">
        <v>1</v>
      </c>
      <c r="D6216" s="75">
        <v>155.5</v>
      </c>
      <c r="E6216" s="69">
        <f t="shared" si="97"/>
        <v>155.5</v>
      </c>
      <c r="F6216" s="72" t="s">
        <v>11</v>
      </c>
    </row>
    <row r="6217" spans="1:6">
      <c r="A6217" s="102" t="s">
        <v>59</v>
      </c>
      <c r="B6217" s="74">
        <v>45562.692592939813</v>
      </c>
      <c r="C6217" s="72">
        <v>1</v>
      </c>
      <c r="D6217" s="75">
        <v>155.5</v>
      </c>
      <c r="E6217" s="69">
        <f t="shared" si="97"/>
        <v>155.5</v>
      </c>
      <c r="F6217" s="72" t="s">
        <v>11</v>
      </c>
    </row>
    <row r="6218" spans="1:6">
      <c r="A6218" s="102" t="s">
        <v>59</v>
      </c>
      <c r="B6218" s="74">
        <v>45562.692616053238</v>
      </c>
      <c r="C6218" s="72">
        <v>1</v>
      </c>
      <c r="D6218" s="75">
        <v>155.5</v>
      </c>
      <c r="E6218" s="69">
        <f t="shared" si="97"/>
        <v>155.5</v>
      </c>
      <c r="F6218" s="72" t="s">
        <v>11</v>
      </c>
    </row>
    <row r="6219" spans="1:6">
      <c r="A6219" s="102" t="s">
        <v>59</v>
      </c>
      <c r="B6219" s="74">
        <v>45562.6927321412</v>
      </c>
      <c r="C6219" s="72">
        <v>1</v>
      </c>
      <c r="D6219" s="75">
        <v>155.5</v>
      </c>
      <c r="E6219" s="69">
        <f t="shared" si="97"/>
        <v>155.5</v>
      </c>
      <c r="F6219" s="72" t="s">
        <v>11</v>
      </c>
    </row>
    <row r="6220" spans="1:6">
      <c r="A6220" s="102" t="s">
        <v>59</v>
      </c>
      <c r="B6220" s="74">
        <v>45562.692780787038</v>
      </c>
      <c r="C6220" s="72">
        <v>10</v>
      </c>
      <c r="D6220" s="75">
        <v>155.44999999999999</v>
      </c>
      <c r="E6220" s="69">
        <f t="shared" si="97"/>
        <v>1554.5</v>
      </c>
      <c r="F6220" s="72" t="s">
        <v>11</v>
      </c>
    </row>
    <row r="6221" spans="1:6">
      <c r="A6221" s="102" t="s">
        <v>59</v>
      </c>
      <c r="B6221" s="74">
        <v>45562.692780787038</v>
      </c>
      <c r="C6221" s="72">
        <v>20</v>
      </c>
      <c r="D6221" s="75">
        <v>155.44999999999999</v>
      </c>
      <c r="E6221" s="69">
        <f t="shared" si="97"/>
        <v>3109</v>
      </c>
      <c r="F6221" s="72" t="s">
        <v>11</v>
      </c>
    </row>
    <row r="6222" spans="1:6">
      <c r="A6222" s="102" t="s">
        <v>59</v>
      </c>
      <c r="B6222" s="74">
        <v>45562.692941550922</v>
      </c>
      <c r="C6222" s="72">
        <v>10</v>
      </c>
      <c r="D6222" s="75">
        <v>155.4</v>
      </c>
      <c r="E6222" s="69">
        <f t="shared" si="97"/>
        <v>1554</v>
      </c>
      <c r="F6222" s="72" t="s">
        <v>11</v>
      </c>
    </row>
    <row r="6223" spans="1:6">
      <c r="A6223" s="102" t="s">
        <v>59</v>
      </c>
      <c r="B6223" s="74">
        <v>45562.692941585643</v>
      </c>
      <c r="C6223" s="72">
        <v>1</v>
      </c>
      <c r="D6223" s="75">
        <v>155.4</v>
      </c>
      <c r="E6223" s="69">
        <f t="shared" si="97"/>
        <v>155.4</v>
      </c>
      <c r="F6223" s="72" t="s">
        <v>11</v>
      </c>
    </row>
    <row r="6224" spans="1:6">
      <c r="A6224" s="102" t="s">
        <v>59</v>
      </c>
      <c r="B6224" s="74">
        <v>45562.69303657407</v>
      </c>
      <c r="C6224" s="72">
        <v>10</v>
      </c>
      <c r="D6224" s="75">
        <v>155.4</v>
      </c>
      <c r="E6224" s="69">
        <f t="shared" si="97"/>
        <v>1554</v>
      </c>
      <c r="F6224" s="72" t="s">
        <v>11</v>
      </c>
    </row>
    <row r="6225" spans="1:6">
      <c r="A6225" s="102" t="s">
        <v>59</v>
      </c>
      <c r="B6225" s="74">
        <v>45562.693072685186</v>
      </c>
      <c r="C6225" s="72">
        <v>1</v>
      </c>
      <c r="D6225" s="75">
        <v>155.35</v>
      </c>
      <c r="E6225" s="69">
        <f t="shared" si="97"/>
        <v>155.35</v>
      </c>
      <c r="F6225" s="72" t="s">
        <v>11</v>
      </c>
    </row>
    <row r="6226" spans="1:6">
      <c r="A6226" s="102" t="s">
        <v>59</v>
      </c>
      <c r="B6226" s="74">
        <v>45562.693171643514</v>
      </c>
      <c r="C6226" s="72">
        <v>1</v>
      </c>
      <c r="D6226" s="75">
        <v>155.4</v>
      </c>
      <c r="E6226" s="69">
        <f t="shared" si="97"/>
        <v>155.4</v>
      </c>
      <c r="F6226" s="72" t="s">
        <v>11</v>
      </c>
    </row>
    <row r="6227" spans="1:6">
      <c r="A6227" s="102" t="s">
        <v>59</v>
      </c>
      <c r="B6227" s="74">
        <v>45562.693378703698</v>
      </c>
      <c r="C6227" s="72">
        <v>10</v>
      </c>
      <c r="D6227" s="75">
        <v>155.35</v>
      </c>
      <c r="E6227" s="69">
        <f t="shared" si="97"/>
        <v>1553.5</v>
      </c>
      <c r="F6227" s="72" t="s">
        <v>11</v>
      </c>
    </row>
    <row r="6228" spans="1:6">
      <c r="A6228" s="102" t="s">
        <v>59</v>
      </c>
      <c r="B6228" s="74">
        <v>45562.693378703698</v>
      </c>
      <c r="C6228" s="72">
        <v>10</v>
      </c>
      <c r="D6228" s="75">
        <v>155.35</v>
      </c>
      <c r="E6228" s="69">
        <f t="shared" si="97"/>
        <v>1553.5</v>
      </c>
      <c r="F6228" s="72" t="s">
        <v>11</v>
      </c>
    </row>
    <row r="6229" spans="1:6">
      <c r="A6229" s="102" t="s">
        <v>59</v>
      </c>
      <c r="B6229" s="74">
        <v>45562.693378738426</v>
      </c>
      <c r="C6229" s="72">
        <v>10</v>
      </c>
      <c r="D6229" s="75">
        <v>155.35</v>
      </c>
      <c r="E6229" s="69">
        <f t="shared" si="97"/>
        <v>1553.5</v>
      </c>
      <c r="F6229" s="72" t="s">
        <v>11</v>
      </c>
    </row>
    <row r="6230" spans="1:6">
      <c r="A6230" s="102" t="s">
        <v>59</v>
      </c>
      <c r="B6230" s="74">
        <v>45562.693804594906</v>
      </c>
      <c r="C6230" s="72">
        <v>1</v>
      </c>
      <c r="D6230" s="75">
        <v>155.35</v>
      </c>
      <c r="E6230" s="69">
        <f t="shared" si="97"/>
        <v>155.35</v>
      </c>
      <c r="F6230" s="72" t="s">
        <v>11</v>
      </c>
    </row>
    <row r="6231" spans="1:6">
      <c r="A6231" s="102" t="s">
        <v>59</v>
      </c>
      <c r="B6231" s="74">
        <v>45562.693804629627</v>
      </c>
      <c r="C6231" s="72">
        <v>10</v>
      </c>
      <c r="D6231" s="75">
        <v>155.35</v>
      </c>
      <c r="E6231" s="69">
        <f t="shared" si="97"/>
        <v>1553.5</v>
      </c>
      <c r="F6231" s="72" t="s">
        <v>11</v>
      </c>
    </row>
    <row r="6232" spans="1:6">
      <c r="A6232" s="102" t="s">
        <v>59</v>
      </c>
      <c r="B6232" s="74">
        <v>45562.693804629627</v>
      </c>
      <c r="C6232" s="72">
        <v>1</v>
      </c>
      <c r="D6232" s="75">
        <v>155.35</v>
      </c>
      <c r="E6232" s="69">
        <f t="shared" si="97"/>
        <v>155.35</v>
      </c>
      <c r="F6232" s="72" t="s">
        <v>11</v>
      </c>
    </row>
    <row r="6233" spans="1:6">
      <c r="A6233" s="102" t="s">
        <v>59</v>
      </c>
      <c r="B6233" s="74">
        <v>45562.693804629627</v>
      </c>
      <c r="C6233" s="72">
        <v>10</v>
      </c>
      <c r="D6233" s="75">
        <v>155.35</v>
      </c>
      <c r="E6233" s="69">
        <f t="shared" si="97"/>
        <v>1553.5</v>
      </c>
      <c r="F6233" s="72" t="s">
        <v>11</v>
      </c>
    </row>
    <row r="6234" spans="1:6">
      <c r="A6234" s="102" t="s">
        <v>59</v>
      </c>
      <c r="B6234" s="74">
        <v>45562.693804664348</v>
      </c>
      <c r="C6234" s="72">
        <v>10</v>
      </c>
      <c r="D6234" s="75">
        <v>155.35</v>
      </c>
      <c r="E6234" s="69">
        <f t="shared" si="97"/>
        <v>1553.5</v>
      </c>
      <c r="F6234" s="72" t="s">
        <v>11</v>
      </c>
    </row>
    <row r="6235" spans="1:6">
      <c r="A6235" s="102" t="s">
        <v>59</v>
      </c>
      <c r="B6235" s="74">
        <v>45562.693804664348</v>
      </c>
      <c r="C6235" s="72">
        <v>10</v>
      </c>
      <c r="D6235" s="75">
        <v>155.35</v>
      </c>
      <c r="E6235" s="69">
        <f t="shared" si="97"/>
        <v>1553.5</v>
      </c>
      <c r="F6235" s="72" t="s">
        <v>11</v>
      </c>
    </row>
    <row r="6236" spans="1:6">
      <c r="A6236" s="102" t="s">
        <v>59</v>
      </c>
      <c r="B6236" s="74">
        <v>45562.693854513884</v>
      </c>
      <c r="C6236" s="72">
        <v>1</v>
      </c>
      <c r="D6236" s="75">
        <v>155.35</v>
      </c>
      <c r="E6236" s="69">
        <f t="shared" si="97"/>
        <v>155.35</v>
      </c>
      <c r="F6236" s="72" t="s">
        <v>11</v>
      </c>
    </row>
    <row r="6237" spans="1:6">
      <c r="A6237" s="102" t="s">
        <v>59</v>
      </c>
      <c r="B6237" s="74">
        <v>45562.693896493052</v>
      </c>
      <c r="C6237" s="72">
        <v>1</v>
      </c>
      <c r="D6237" s="75">
        <v>155.35</v>
      </c>
      <c r="E6237" s="69">
        <f t="shared" si="97"/>
        <v>155.35</v>
      </c>
      <c r="F6237" s="72" t="s">
        <v>11</v>
      </c>
    </row>
    <row r="6238" spans="1:6">
      <c r="A6238" s="102" t="s">
        <v>59</v>
      </c>
      <c r="B6238" s="74">
        <v>45562.693900775463</v>
      </c>
      <c r="C6238" s="72">
        <v>1</v>
      </c>
      <c r="D6238" s="75">
        <v>155.35</v>
      </c>
      <c r="E6238" s="69">
        <f t="shared" si="97"/>
        <v>155.35</v>
      </c>
      <c r="F6238" s="72" t="s">
        <v>11</v>
      </c>
    </row>
    <row r="6239" spans="1:6">
      <c r="A6239" s="102" t="s">
        <v>59</v>
      </c>
      <c r="B6239" s="74">
        <v>45562.693912731476</v>
      </c>
      <c r="C6239" s="72">
        <v>1</v>
      </c>
      <c r="D6239" s="75">
        <v>155.35</v>
      </c>
      <c r="E6239" s="69">
        <f t="shared" si="97"/>
        <v>155.35</v>
      </c>
      <c r="F6239" s="72" t="s">
        <v>11</v>
      </c>
    </row>
    <row r="6240" spans="1:6">
      <c r="A6240" s="102" t="s">
        <v>59</v>
      </c>
      <c r="B6240" s="74">
        <v>45562.6940287037</v>
      </c>
      <c r="C6240" s="72">
        <v>10</v>
      </c>
      <c r="D6240" s="75">
        <v>155.30000000000001</v>
      </c>
      <c r="E6240" s="69">
        <f t="shared" si="97"/>
        <v>1553</v>
      </c>
      <c r="F6240" s="72" t="s">
        <v>11</v>
      </c>
    </row>
    <row r="6241" spans="1:6">
      <c r="A6241" s="102" t="s">
        <v>59</v>
      </c>
      <c r="B6241" s="74">
        <v>45562.694033912034</v>
      </c>
      <c r="C6241" s="72">
        <v>1</v>
      </c>
      <c r="D6241" s="75">
        <v>155.30000000000001</v>
      </c>
      <c r="E6241" s="69">
        <f t="shared" si="97"/>
        <v>155.30000000000001</v>
      </c>
      <c r="F6241" s="72" t="s">
        <v>11</v>
      </c>
    </row>
    <row r="6242" spans="1:6">
      <c r="A6242" s="102" t="s">
        <v>59</v>
      </c>
      <c r="B6242" s="74">
        <v>45562.694033912034</v>
      </c>
      <c r="C6242" s="72">
        <v>1</v>
      </c>
      <c r="D6242" s="75">
        <v>155.30000000000001</v>
      </c>
      <c r="E6242" s="69">
        <f t="shared" si="97"/>
        <v>155.30000000000001</v>
      </c>
      <c r="F6242" s="72" t="s">
        <v>11</v>
      </c>
    </row>
    <row r="6243" spans="1:6">
      <c r="A6243" s="102" t="s">
        <v>59</v>
      </c>
      <c r="B6243" s="74">
        <v>45562.694033912034</v>
      </c>
      <c r="C6243" s="72">
        <v>10</v>
      </c>
      <c r="D6243" s="75">
        <v>155.30000000000001</v>
      </c>
      <c r="E6243" s="69">
        <f t="shared" si="97"/>
        <v>1553</v>
      </c>
      <c r="F6243" s="72" t="s">
        <v>11</v>
      </c>
    </row>
    <row r="6244" spans="1:6">
      <c r="A6244" s="102" t="s">
        <v>59</v>
      </c>
      <c r="B6244" s="74">
        <v>45562.694033946755</v>
      </c>
      <c r="C6244" s="72">
        <v>1</v>
      </c>
      <c r="D6244" s="75">
        <v>155.30000000000001</v>
      </c>
      <c r="E6244" s="69">
        <f t="shared" si="97"/>
        <v>155.30000000000001</v>
      </c>
      <c r="F6244" s="72" t="s">
        <v>11</v>
      </c>
    </row>
    <row r="6245" spans="1:6">
      <c r="A6245" s="102" t="s">
        <v>59</v>
      </c>
      <c r="B6245" s="74">
        <v>45562.694033946755</v>
      </c>
      <c r="C6245" s="72">
        <v>9</v>
      </c>
      <c r="D6245" s="75">
        <v>155.30000000000001</v>
      </c>
      <c r="E6245" s="69">
        <f t="shared" si="97"/>
        <v>1397.7</v>
      </c>
      <c r="F6245" s="72" t="s">
        <v>11</v>
      </c>
    </row>
    <row r="6246" spans="1:6">
      <c r="A6246" s="102" t="s">
        <v>59</v>
      </c>
      <c r="B6246" s="74">
        <v>45562.694069756944</v>
      </c>
      <c r="C6246" s="72">
        <v>1</v>
      </c>
      <c r="D6246" s="75">
        <v>155.30000000000001</v>
      </c>
      <c r="E6246" s="69">
        <f t="shared" si="97"/>
        <v>155.30000000000001</v>
      </c>
      <c r="F6246" s="72" t="s">
        <v>11</v>
      </c>
    </row>
    <row r="6247" spans="1:6">
      <c r="A6247" s="102" t="s">
        <v>59</v>
      </c>
      <c r="B6247" s="74">
        <v>45562.694109108794</v>
      </c>
      <c r="C6247" s="72">
        <v>1</v>
      </c>
      <c r="D6247" s="75">
        <v>155.30000000000001</v>
      </c>
      <c r="E6247" s="69">
        <f t="shared" si="97"/>
        <v>155.30000000000001</v>
      </c>
      <c r="F6247" s="72" t="s">
        <v>11</v>
      </c>
    </row>
    <row r="6248" spans="1:6">
      <c r="A6248" s="102" t="s">
        <v>59</v>
      </c>
      <c r="B6248" s="74">
        <v>45562.694247997686</v>
      </c>
      <c r="C6248" s="72">
        <v>1</v>
      </c>
      <c r="D6248" s="75">
        <v>155.30000000000001</v>
      </c>
      <c r="E6248" s="69">
        <f t="shared" si="97"/>
        <v>155.30000000000001</v>
      </c>
      <c r="F6248" s="72" t="s">
        <v>11</v>
      </c>
    </row>
    <row r="6249" spans="1:6">
      <c r="A6249" s="102" t="s">
        <v>59</v>
      </c>
      <c r="B6249" s="74">
        <v>45562.694329016202</v>
      </c>
      <c r="C6249" s="72">
        <v>1</v>
      </c>
      <c r="D6249" s="75">
        <v>155.30000000000001</v>
      </c>
      <c r="E6249" s="69">
        <f t="shared" si="97"/>
        <v>155.30000000000001</v>
      </c>
      <c r="F6249" s="72" t="s">
        <v>11</v>
      </c>
    </row>
    <row r="6250" spans="1:6">
      <c r="A6250" s="102" t="s">
        <v>59</v>
      </c>
      <c r="B6250" s="74">
        <v>45562.694410150463</v>
      </c>
      <c r="C6250" s="72">
        <v>1</v>
      </c>
      <c r="D6250" s="75">
        <v>155.30000000000001</v>
      </c>
      <c r="E6250" s="69">
        <f t="shared" si="97"/>
        <v>155.30000000000001</v>
      </c>
      <c r="F6250" s="72" t="s">
        <v>11</v>
      </c>
    </row>
    <row r="6251" spans="1:6">
      <c r="A6251" s="102" t="s">
        <v>59</v>
      </c>
      <c r="B6251" s="74">
        <v>45562.694476238423</v>
      </c>
      <c r="C6251" s="72">
        <v>1</v>
      </c>
      <c r="D6251" s="75">
        <v>155.25</v>
      </c>
      <c r="E6251" s="69">
        <f t="shared" si="97"/>
        <v>155.25</v>
      </c>
      <c r="F6251" s="72" t="s">
        <v>11</v>
      </c>
    </row>
    <row r="6252" spans="1:6">
      <c r="A6252" s="102" t="s">
        <v>59</v>
      </c>
      <c r="B6252" s="74">
        <v>45562.694476238423</v>
      </c>
      <c r="C6252" s="72">
        <v>10</v>
      </c>
      <c r="D6252" s="75">
        <v>155.25</v>
      </c>
      <c r="E6252" s="69">
        <f t="shared" si="97"/>
        <v>1552.5</v>
      </c>
      <c r="F6252" s="72" t="s">
        <v>11</v>
      </c>
    </row>
    <row r="6253" spans="1:6">
      <c r="A6253" s="102" t="s">
        <v>59</v>
      </c>
      <c r="B6253" s="74">
        <v>45562.694834178241</v>
      </c>
      <c r="C6253" s="72">
        <v>1</v>
      </c>
      <c r="D6253" s="75">
        <v>155.30000000000001</v>
      </c>
      <c r="E6253" s="69">
        <f t="shared" si="97"/>
        <v>155.30000000000001</v>
      </c>
      <c r="F6253" s="72" t="s">
        <v>11</v>
      </c>
    </row>
    <row r="6254" spans="1:6">
      <c r="A6254" s="102" t="s">
        <v>59</v>
      </c>
      <c r="B6254" s="74">
        <v>45562.694834178241</v>
      </c>
      <c r="C6254" s="72">
        <v>50</v>
      </c>
      <c r="D6254" s="75">
        <v>155.30000000000001</v>
      </c>
      <c r="E6254" s="69">
        <f t="shared" si="97"/>
        <v>7765.0000000000009</v>
      </c>
      <c r="F6254" s="72" t="s">
        <v>11</v>
      </c>
    </row>
    <row r="6255" spans="1:6">
      <c r="A6255" s="102" t="s">
        <v>59</v>
      </c>
      <c r="B6255" s="74">
        <v>45562.695346446759</v>
      </c>
      <c r="C6255" s="72">
        <v>1</v>
      </c>
      <c r="D6255" s="75">
        <v>155.30000000000001</v>
      </c>
      <c r="E6255" s="69">
        <f t="shared" si="97"/>
        <v>155.30000000000001</v>
      </c>
      <c r="F6255" s="72" t="s">
        <v>11</v>
      </c>
    </row>
    <row r="6256" spans="1:6">
      <c r="A6256" s="102" t="s">
        <v>59</v>
      </c>
      <c r="B6256" s="74">
        <v>45562.695346446759</v>
      </c>
      <c r="C6256" s="72">
        <v>10</v>
      </c>
      <c r="D6256" s="75">
        <v>155.30000000000001</v>
      </c>
      <c r="E6256" s="69">
        <f t="shared" si="97"/>
        <v>1553</v>
      </c>
      <c r="F6256" s="72" t="s">
        <v>11</v>
      </c>
    </row>
    <row r="6257" spans="1:6">
      <c r="A6257" s="102" t="s">
        <v>59</v>
      </c>
      <c r="B6257" s="74">
        <v>45562.695346446759</v>
      </c>
      <c r="C6257" s="72">
        <v>1</v>
      </c>
      <c r="D6257" s="75">
        <v>155.30000000000001</v>
      </c>
      <c r="E6257" s="69">
        <f t="shared" si="97"/>
        <v>155.30000000000001</v>
      </c>
      <c r="F6257" s="72" t="s">
        <v>11</v>
      </c>
    </row>
    <row r="6258" spans="1:6">
      <c r="A6258" s="102" t="s">
        <v>59</v>
      </c>
      <c r="B6258" s="74">
        <v>45562.695346493056</v>
      </c>
      <c r="C6258" s="72">
        <v>11</v>
      </c>
      <c r="D6258" s="75">
        <v>155.30000000000001</v>
      </c>
      <c r="E6258" s="69">
        <f t="shared" si="97"/>
        <v>1708.3000000000002</v>
      </c>
      <c r="F6258" s="72" t="s">
        <v>11</v>
      </c>
    </row>
    <row r="6259" spans="1:6">
      <c r="A6259" s="102" t="s">
        <v>59</v>
      </c>
      <c r="B6259" s="74">
        <v>45562.695346493056</v>
      </c>
      <c r="C6259" s="72">
        <v>10</v>
      </c>
      <c r="D6259" s="75">
        <v>155.30000000000001</v>
      </c>
      <c r="E6259" s="69">
        <f t="shared" si="97"/>
        <v>1553</v>
      </c>
      <c r="F6259" s="72" t="s">
        <v>11</v>
      </c>
    </row>
    <row r="6260" spans="1:6">
      <c r="A6260" s="102" t="s">
        <v>59</v>
      </c>
      <c r="B6260" s="74">
        <v>45562.695346493056</v>
      </c>
      <c r="C6260" s="72">
        <v>1</v>
      </c>
      <c r="D6260" s="75">
        <v>155.30000000000001</v>
      </c>
      <c r="E6260" s="69">
        <f t="shared" si="97"/>
        <v>155.30000000000001</v>
      </c>
      <c r="F6260" s="72" t="s">
        <v>11</v>
      </c>
    </row>
    <row r="6261" spans="1:6">
      <c r="A6261" s="102" t="s">
        <v>59</v>
      </c>
      <c r="B6261" s="74">
        <v>45562.695346493056</v>
      </c>
      <c r="C6261" s="72">
        <v>11</v>
      </c>
      <c r="D6261" s="75">
        <v>155.30000000000001</v>
      </c>
      <c r="E6261" s="69">
        <f t="shared" si="97"/>
        <v>1708.3000000000002</v>
      </c>
      <c r="F6261" s="72" t="s">
        <v>11</v>
      </c>
    </row>
    <row r="6262" spans="1:6">
      <c r="A6262" s="102" t="s">
        <v>59</v>
      </c>
      <c r="B6262" s="74">
        <v>45562.695346527777</v>
      </c>
      <c r="C6262" s="72">
        <v>1</v>
      </c>
      <c r="D6262" s="75">
        <v>155.30000000000001</v>
      </c>
      <c r="E6262" s="69">
        <f t="shared" si="97"/>
        <v>155.30000000000001</v>
      </c>
      <c r="F6262" s="72" t="s">
        <v>11</v>
      </c>
    </row>
    <row r="6263" spans="1:6">
      <c r="A6263" s="102" t="s">
        <v>59</v>
      </c>
      <c r="B6263" s="74">
        <v>45562.695346527777</v>
      </c>
      <c r="C6263" s="72">
        <v>9</v>
      </c>
      <c r="D6263" s="75">
        <v>155.30000000000001</v>
      </c>
      <c r="E6263" s="69">
        <f t="shared" si="97"/>
        <v>1397.7</v>
      </c>
      <c r="F6263" s="72" t="s">
        <v>11</v>
      </c>
    </row>
    <row r="6264" spans="1:6">
      <c r="A6264" s="102" t="s">
        <v>59</v>
      </c>
      <c r="B6264" s="74">
        <v>45562.695346527777</v>
      </c>
      <c r="C6264" s="72">
        <v>10</v>
      </c>
      <c r="D6264" s="75">
        <v>155.30000000000001</v>
      </c>
      <c r="E6264" s="69">
        <f t="shared" si="97"/>
        <v>1553</v>
      </c>
      <c r="F6264" s="72" t="s">
        <v>11</v>
      </c>
    </row>
    <row r="6265" spans="1:6">
      <c r="A6265" s="102" t="s">
        <v>59</v>
      </c>
      <c r="B6265" s="74">
        <v>45562.695346562497</v>
      </c>
      <c r="C6265" s="72">
        <v>10</v>
      </c>
      <c r="D6265" s="75">
        <v>155.30000000000001</v>
      </c>
      <c r="E6265" s="69">
        <f t="shared" si="97"/>
        <v>1553</v>
      </c>
      <c r="F6265" s="72" t="s">
        <v>11</v>
      </c>
    </row>
    <row r="6266" spans="1:6">
      <c r="A6266" s="102" t="s">
        <v>59</v>
      </c>
      <c r="B6266" s="74">
        <v>45562.695579016203</v>
      </c>
      <c r="C6266" s="72">
        <v>1</v>
      </c>
      <c r="D6266" s="75">
        <v>155.30000000000001</v>
      </c>
      <c r="E6266" s="69">
        <f t="shared" si="97"/>
        <v>155.30000000000001</v>
      </c>
      <c r="F6266" s="72" t="s">
        <v>11</v>
      </c>
    </row>
    <row r="6267" spans="1:6">
      <c r="A6267" s="102" t="s">
        <v>59</v>
      </c>
      <c r="B6267" s="74">
        <v>45562.695613738426</v>
      </c>
      <c r="C6267" s="72">
        <v>1</v>
      </c>
      <c r="D6267" s="75">
        <v>155.30000000000001</v>
      </c>
      <c r="E6267" s="69">
        <f t="shared" si="97"/>
        <v>155.30000000000001</v>
      </c>
      <c r="F6267" s="72" t="s">
        <v>11</v>
      </c>
    </row>
    <row r="6268" spans="1:6">
      <c r="A6268" s="102" t="s">
        <v>59</v>
      </c>
      <c r="B6268" s="74">
        <v>45562.695706331018</v>
      </c>
      <c r="C6268" s="72">
        <v>1</v>
      </c>
      <c r="D6268" s="75">
        <v>155.30000000000001</v>
      </c>
      <c r="E6268" s="69">
        <f t="shared" si="97"/>
        <v>155.30000000000001</v>
      </c>
      <c r="F6268" s="72" t="s">
        <v>11</v>
      </c>
    </row>
    <row r="6269" spans="1:6">
      <c r="A6269" s="102" t="s">
        <v>59</v>
      </c>
      <c r="B6269" s="74">
        <v>45562.695717939816</v>
      </c>
      <c r="C6269" s="72">
        <v>1</v>
      </c>
      <c r="D6269" s="75">
        <v>155.30000000000001</v>
      </c>
      <c r="E6269" s="69">
        <f t="shared" si="97"/>
        <v>155.30000000000001</v>
      </c>
      <c r="F6269" s="72" t="s">
        <v>11</v>
      </c>
    </row>
    <row r="6270" spans="1:6">
      <c r="A6270" s="102" t="s">
        <v>59</v>
      </c>
      <c r="B6270" s="74">
        <v>45562.695718055555</v>
      </c>
      <c r="C6270" s="72">
        <v>10</v>
      </c>
      <c r="D6270" s="75">
        <v>155.25</v>
      </c>
      <c r="E6270" s="69">
        <f t="shared" si="97"/>
        <v>1552.5</v>
      </c>
      <c r="F6270" s="72" t="s">
        <v>11</v>
      </c>
    </row>
    <row r="6271" spans="1:6">
      <c r="A6271" s="102" t="s">
        <v>59</v>
      </c>
      <c r="B6271" s="74">
        <v>45562.695718055555</v>
      </c>
      <c r="C6271" s="72">
        <v>9</v>
      </c>
      <c r="D6271" s="75">
        <v>155.25</v>
      </c>
      <c r="E6271" s="69">
        <f t="shared" si="97"/>
        <v>1397.25</v>
      </c>
      <c r="F6271" s="72" t="s">
        <v>11</v>
      </c>
    </row>
    <row r="6272" spans="1:6">
      <c r="A6272" s="102" t="s">
        <v>59</v>
      </c>
      <c r="B6272" s="74">
        <v>45562.695718090275</v>
      </c>
      <c r="C6272" s="72">
        <v>1</v>
      </c>
      <c r="D6272" s="75">
        <v>155.25</v>
      </c>
      <c r="E6272" s="69">
        <f t="shared" si="97"/>
        <v>155.25</v>
      </c>
      <c r="F6272" s="72" t="s">
        <v>11</v>
      </c>
    </row>
    <row r="6273" spans="1:6">
      <c r="A6273" s="102" t="s">
        <v>59</v>
      </c>
      <c r="B6273" s="74">
        <v>45562.695718090275</v>
      </c>
      <c r="C6273" s="72">
        <v>10</v>
      </c>
      <c r="D6273" s="75">
        <v>155.25</v>
      </c>
      <c r="E6273" s="69">
        <f t="shared" si="97"/>
        <v>1552.5</v>
      </c>
      <c r="F6273" s="72" t="s">
        <v>11</v>
      </c>
    </row>
    <row r="6274" spans="1:6">
      <c r="A6274" s="102" t="s">
        <v>59</v>
      </c>
      <c r="B6274" s="74">
        <v>45562.695718090275</v>
      </c>
      <c r="C6274" s="72">
        <v>10</v>
      </c>
      <c r="D6274" s="75">
        <v>155.25</v>
      </c>
      <c r="E6274" s="69">
        <f t="shared" si="97"/>
        <v>1552.5</v>
      </c>
      <c r="F6274" s="72" t="s">
        <v>11</v>
      </c>
    </row>
    <row r="6275" spans="1:6">
      <c r="A6275" s="102" t="s">
        <v>59</v>
      </c>
      <c r="B6275" s="74">
        <v>45562.695798923611</v>
      </c>
      <c r="C6275" s="72">
        <v>1</v>
      </c>
      <c r="D6275" s="75">
        <v>155.25</v>
      </c>
      <c r="E6275" s="69">
        <f t="shared" si="97"/>
        <v>155.25</v>
      </c>
      <c r="F6275" s="72" t="s">
        <v>11</v>
      </c>
    </row>
    <row r="6276" spans="1:6">
      <c r="A6276" s="102" t="s">
        <v>59</v>
      </c>
      <c r="B6276" s="74">
        <v>45562.69581049768</v>
      </c>
      <c r="C6276" s="72">
        <v>1</v>
      </c>
      <c r="D6276" s="75">
        <v>155.25</v>
      </c>
      <c r="E6276" s="69">
        <f t="shared" si="97"/>
        <v>155.25</v>
      </c>
      <c r="F6276" s="72" t="s">
        <v>11</v>
      </c>
    </row>
    <row r="6277" spans="1:6">
      <c r="A6277" s="102" t="s">
        <v>59</v>
      </c>
      <c r="B6277" s="74">
        <v>45562.695978553238</v>
      </c>
      <c r="C6277" s="72">
        <v>10</v>
      </c>
      <c r="D6277" s="75">
        <v>155.19999999999999</v>
      </c>
      <c r="E6277" s="69">
        <f t="shared" si="97"/>
        <v>1552</v>
      </c>
      <c r="F6277" s="72" t="s">
        <v>11</v>
      </c>
    </row>
    <row r="6278" spans="1:6">
      <c r="A6278" s="102" t="s">
        <v>59</v>
      </c>
      <c r="B6278" s="74">
        <v>45562.695978587959</v>
      </c>
      <c r="C6278" s="72">
        <v>1</v>
      </c>
      <c r="D6278" s="75">
        <v>155.19999999999999</v>
      </c>
      <c r="E6278" s="69">
        <f t="shared" ref="E6278:E6341" si="98">+C6278*D6278</f>
        <v>155.19999999999999</v>
      </c>
      <c r="F6278" s="72" t="s">
        <v>11</v>
      </c>
    </row>
    <row r="6279" spans="1:6">
      <c r="A6279" s="102" t="s">
        <v>59</v>
      </c>
      <c r="B6279" s="74">
        <v>45562.695978587959</v>
      </c>
      <c r="C6279" s="72">
        <v>10</v>
      </c>
      <c r="D6279" s="75">
        <v>155.19999999999999</v>
      </c>
      <c r="E6279" s="69">
        <f t="shared" si="98"/>
        <v>1552</v>
      </c>
      <c r="F6279" s="72" t="s">
        <v>11</v>
      </c>
    </row>
    <row r="6280" spans="1:6">
      <c r="A6280" s="102" t="s">
        <v>59</v>
      </c>
      <c r="B6280" s="74">
        <v>45562.695978587959</v>
      </c>
      <c r="C6280" s="72">
        <v>10</v>
      </c>
      <c r="D6280" s="75">
        <v>155.19999999999999</v>
      </c>
      <c r="E6280" s="69">
        <f t="shared" si="98"/>
        <v>1552</v>
      </c>
      <c r="F6280" s="72" t="s">
        <v>11</v>
      </c>
    </row>
    <row r="6281" spans="1:6">
      <c r="A6281" s="102" t="s">
        <v>59</v>
      </c>
      <c r="B6281" s="74">
        <v>45562.696234224532</v>
      </c>
      <c r="C6281" s="72">
        <v>1</v>
      </c>
      <c r="D6281" s="75">
        <v>155.19999999999999</v>
      </c>
      <c r="E6281" s="69">
        <f t="shared" si="98"/>
        <v>155.19999999999999</v>
      </c>
      <c r="F6281" s="72" t="s">
        <v>11</v>
      </c>
    </row>
    <row r="6282" spans="1:6">
      <c r="A6282" s="102" t="s">
        <v>59</v>
      </c>
      <c r="B6282" s="74">
        <v>45562.696234224532</v>
      </c>
      <c r="C6282" s="72">
        <v>7</v>
      </c>
      <c r="D6282" s="75">
        <v>155.19999999999999</v>
      </c>
      <c r="E6282" s="69">
        <f t="shared" si="98"/>
        <v>1086.3999999999999</v>
      </c>
      <c r="F6282" s="72" t="s">
        <v>11</v>
      </c>
    </row>
    <row r="6283" spans="1:6">
      <c r="A6283" s="102" t="s">
        <v>59</v>
      </c>
      <c r="B6283" s="74">
        <v>45562.69623425926</v>
      </c>
      <c r="C6283" s="72">
        <v>3</v>
      </c>
      <c r="D6283" s="75">
        <v>155.19999999999999</v>
      </c>
      <c r="E6283" s="69">
        <f t="shared" si="98"/>
        <v>465.59999999999997</v>
      </c>
      <c r="F6283" s="72" t="s">
        <v>11</v>
      </c>
    </row>
    <row r="6284" spans="1:6">
      <c r="A6284" s="102" t="s">
        <v>59</v>
      </c>
      <c r="B6284" s="74">
        <v>45562.69623425926</v>
      </c>
      <c r="C6284" s="72">
        <v>10</v>
      </c>
      <c r="D6284" s="75">
        <v>155.19999999999999</v>
      </c>
      <c r="E6284" s="69">
        <f t="shared" si="98"/>
        <v>1552</v>
      </c>
      <c r="F6284" s="72" t="s">
        <v>11</v>
      </c>
    </row>
    <row r="6285" spans="1:6">
      <c r="A6285" s="102" t="s">
        <v>59</v>
      </c>
      <c r="B6285" s="74">
        <v>45562.696343599535</v>
      </c>
      <c r="C6285" s="72">
        <v>1</v>
      </c>
      <c r="D6285" s="75">
        <v>155.19999999999999</v>
      </c>
      <c r="E6285" s="69">
        <f t="shared" si="98"/>
        <v>155.19999999999999</v>
      </c>
      <c r="F6285" s="72" t="s">
        <v>11</v>
      </c>
    </row>
    <row r="6286" spans="1:6">
      <c r="A6286" s="102" t="s">
        <v>59</v>
      </c>
      <c r="B6286" s="74">
        <v>45562.696343599535</v>
      </c>
      <c r="C6286" s="72">
        <v>2</v>
      </c>
      <c r="D6286" s="75">
        <v>155.19999999999999</v>
      </c>
      <c r="E6286" s="69">
        <f t="shared" si="98"/>
        <v>310.39999999999998</v>
      </c>
      <c r="F6286" s="72" t="s">
        <v>11</v>
      </c>
    </row>
    <row r="6287" spans="1:6">
      <c r="A6287" s="102" t="s">
        <v>59</v>
      </c>
      <c r="B6287" s="74">
        <v>45562.696343599535</v>
      </c>
      <c r="C6287" s="72">
        <v>8</v>
      </c>
      <c r="D6287" s="75">
        <v>155.19999999999999</v>
      </c>
      <c r="E6287" s="69">
        <f t="shared" si="98"/>
        <v>1241.5999999999999</v>
      </c>
      <c r="F6287" s="72" t="s">
        <v>11</v>
      </c>
    </row>
    <row r="6288" spans="1:6">
      <c r="A6288" s="102" t="s">
        <v>59</v>
      </c>
      <c r="B6288" s="74">
        <v>45562.696411956014</v>
      </c>
      <c r="C6288" s="72">
        <v>1</v>
      </c>
      <c r="D6288" s="75">
        <v>155.19999999999999</v>
      </c>
      <c r="E6288" s="69">
        <f t="shared" si="98"/>
        <v>155.19999999999999</v>
      </c>
      <c r="F6288" s="72" t="s">
        <v>11</v>
      </c>
    </row>
    <row r="6289" spans="1:6">
      <c r="A6289" s="102" t="s">
        <v>59</v>
      </c>
      <c r="B6289" s="74">
        <v>45562.696852627312</v>
      </c>
      <c r="C6289" s="72">
        <v>20</v>
      </c>
      <c r="D6289" s="75">
        <v>155.15</v>
      </c>
      <c r="E6289" s="69">
        <f t="shared" si="98"/>
        <v>3103</v>
      </c>
      <c r="F6289" s="72" t="s">
        <v>11</v>
      </c>
    </row>
    <row r="6290" spans="1:6">
      <c r="A6290" s="102" t="s">
        <v>59</v>
      </c>
      <c r="B6290" s="74">
        <v>45562.69724872685</v>
      </c>
      <c r="C6290" s="72">
        <v>50</v>
      </c>
      <c r="D6290" s="75">
        <v>155.1</v>
      </c>
      <c r="E6290" s="69">
        <f t="shared" si="98"/>
        <v>7755</v>
      </c>
      <c r="F6290" s="72" t="s">
        <v>11</v>
      </c>
    </row>
    <row r="6291" spans="1:6">
      <c r="A6291" s="102" t="s">
        <v>59</v>
      </c>
      <c r="B6291" s="74">
        <v>45562.697315127312</v>
      </c>
      <c r="C6291" s="72">
        <v>1</v>
      </c>
      <c r="D6291" s="75">
        <v>155.1</v>
      </c>
      <c r="E6291" s="69">
        <f t="shared" si="98"/>
        <v>155.1</v>
      </c>
      <c r="F6291" s="72" t="s">
        <v>11</v>
      </c>
    </row>
    <row r="6292" spans="1:6">
      <c r="A6292" s="102" t="s">
        <v>59</v>
      </c>
      <c r="B6292" s="74">
        <v>45562.697326701389</v>
      </c>
      <c r="C6292" s="72">
        <v>1</v>
      </c>
      <c r="D6292" s="75">
        <v>155.1</v>
      </c>
      <c r="E6292" s="69">
        <f t="shared" si="98"/>
        <v>155.1</v>
      </c>
      <c r="F6292" s="72" t="s">
        <v>11</v>
      </c>
    </row>
    <row r="6293" spans="1:6">
      <c r="A6293" s="102" t="s">
        <v>59</v>
      </c>
      <c r="B6293" s="74">
        <v>45562.697345914348</v>
      </c>
      <c r="C6293" s="72">
        <v>1</v>
      </c>
      <c r="D6293" s="75">
        <v>155.1</v>
      </c>
      <c r="E6293" s="69">
        <f t="shared" si="98"/>
        <v>155.1</v>
      </c>
      <c r="F6293" s="72" t="s">
        <v>11</v>
      </c>
    </row>
    <row r="6294" spans="1:6">
      <c r="A6294" s="102" t="s">
        <v>59</v>
      </c>
      <c r="B6294" s="74">
        <v>45562.697419328702</v>
      </c>
      <c r="C6294" s="72">
        <v>1</v>
      </c>
      <c r="D6294" s="75">
        <v>155.1</v>
      </c>
      <c r="E6294" s="69">
        <f t="shared" si="98"/>
        <v>155.1</v>
      </c>
      <c r="F6294" s="72" t="s">
        <v>11</v>
      </c>
    </row>
    <row r="6295" spans="1:6">
      <c r="A6295" s="102" t="s">
        <v>59</v>
      </c>
      <c r="B6295" s="74">
        <v>45562.697430868051</v>
      </c>
      <c r="C6295" s="72">
        <v>1</v>
      </c>
      <c r="D6295" s="75">
        <v>155.1</v>
      </c>
      <c r="E6295" s="69">
        <f t="shared" si="98"/>
        <v>155.1</v>
      </c>
      <c r="F6295" s="72" t="s">
        <v>11</v>
      </c>
    </row>
    <row r="6296" spans="1:6">
      <c r="A6296" s="102" t="s">
        <v>59</v>
      </c>
      <c r="B6296" s="74">
        <v>45562.697523495372</v>
      </c>
      <c r="C6296" s="72">
        <v>7</v>
      </c>
      <c r="D6296" s="75">
        <v>155.1</v>
      </c>
      <c r="E6296" s="69">
        <f t="shared" si="98"/>
        <v>1085.7</v>
      </c>
      <c r="F6296" s="72" t="s">
        <v>11</v>
      </c>
    </row>
    <row r="6297" spans="1:6">
      <c r="A6297" s="102" t="s">
        <v>59</v>
      </c>
      <c r="B6297" s="74">
        <v>45562.697523495372</v>
      </c>
      <c r="C6297" s="72">
        <v>3</v>
      </c>
      <c r="D6297" s="75">
        <v>155.1</v>
      </c>
      <c r="E6297" s="69">
        <f t="shared" si="98"/>
        <v>465.29999999999995</v>
      </c>
      <c r="F6297" s="72" t="s">
        <v>11</v>
      </c>
    </row>
    <row r="6298" spans="1:6">
      <c r="A6298" s="102" t="s">
        <v>59</v>
      </c>
      <c r="B6298" s="74">
        <v>45562.69753503472</v>
      </c>
      <c r="C6298" s="72">
        <v>1</v>
      </c>
      <c r="D6298" s="75">
        <v>155.1</v>
      </c>
      <c r="E6298" s="69">
        <f t="shared" si="98"/>
        <v>155.1</v>
      </c>
      <c r="F6298" s="72" t="s">
        <v>11</v>
      </c>
    </row>
    <row r="6299" spans="1:6">
      <c r="A6299" s="102" t="s">
        <v>59</v>
      </c>
      <c r="B6299" s="74">
        <v>45562.697573611105</v>
      </c>
      <c r="C6299" s="72">
        <v>2</v>
      </c>
      <c r="D6299" s="75">
        <v>155.1</v>
      </c>
      <c r="E6299" s="69">
        <f t="shared" si="98"/>
        <v>310.2</v>
      </c>
      <c r="F6299" s="72" t="s">
        <v>11</v>
      </c>
    </row>
    <row r="6300" spans="1:6">
      <c r="A6300" s="102" t="s">
        <v>59</v>
      </c>
      <c r="B6300" s="74">
        <v>45562.697573611105</v>
      </c>
      <c r="C6300" s="72">
        <v>8</v>
      </c>
      <c r="D6300" s="75">
        <v>155.1</v>
      </c>
      <c r="E6300" s="69">
        <f t="shared" si="98"/>
        <v>1240.8</v>
      </c>
      <c r="F6300" s="72" t="s">
        <v>11</v>
      </c>
    </row>
    <row r="6301" spans="1:6">
      <c r="A6301" s="102" t="s">
        <v>59</v>
      </c>
      <c r="B6301" s="74">
        <v>45562.697644988424</v>
      </c>
      <c r="C6301" s="72">
        <v>30</v>
      </c>
      <c r="D6301" s="75">
        <v>155.05000000000001</v>
      </c>
      <c r="E6301" s="69">
        <f t="shared" si="98"/>
        <v>4651.5</v>
      </c>
      <c r="F6301" s="72" t="s">
        <v>11</v>
      </c>
    </row>
    <row r="6302" spans="1:6">
      <c r="A6302" s="102" t="s">
        <v>59</v>
      </c>
      <c r="B6302" s="74">
        <v>45562.697889317125</v>
      </c>
      <c r="C6302" s="72">
        <v>10</v>
      </c>
      <c r="D6302" s="75">
        <v>155.1</v>
      </c>
      <c r="E6302" s="69">
        <f t="shared" si="98"/>
        <v>1551</v>
      </c>
      <c r="F6302" s="72" t="s">
        <v>11</v>
      </c>
    </row>
    <row r="6303" spans="1:6">
      <c r="A6303" s="102" t="s">
        <v>59</v>
      </c>
      <c r="B6303" s="74">
        <v>45562.697945798609</v>
      </c>
      <c r="C6303" s="72">
        <v>1</v>
      </c>
      <c r="D6303" s="75">
        <v>155.1</v>
      </c>
      <c r="E6303" s="69">
        <f t="shared" si="98"/>
        <v>155.1</v>
      </c>
      <c r="F6303" s="72" t="s">
        <v>11</v>
      </c>
    </row>
    <row r="6304" spans="1:6">
      <c r="A6304" s="102" t="s">
        <v>59</v>
      </c>
      <c r="B6304" s="74">
        <v>45562.697967048611</v>
      </c>
      <c r="C6304" s="72">
        <v>1</v>
      </c>
      <c r="D6304" s="75">
        <v>155.1</v>
      </c>
      <c r="E6304" s="69">
        <f t="shared" si="98"/>
        <v>155.1</v>
      </c>
      <c r="F6304" s="72" t="s">
        <v>11</v>
      </c>
    </row>
    <row r="6305" spans="1:6">
      <c r="A6305" s="102" t="s">
        <v>59</v>
      </c>
      <c r="B6305" s="74">
        <v>45562.697986423605</v>
      </c>
      <c r="C6305" s="72">
        <v>10</v>
      </c>
      <c r="D6305" s="75">
        <v>155.1</v>
      </c>
      <c r="E6305" s="69">
        <f t="shared" si="98"/>
        <v>1551</v>
      </c>
      <c r="F6305" s="72" t="s">
        <v>11</v>
      </c>
    </row>
    <row r="6306" spans="1:6">
      <c r="A6306" s="102" t="s">
        <v>59</v>
      </c>
      <c r="B6306" s="74">
        <v>45562.69801122685</v>
      </c>
      <c r="C6306" s="72">
        <v>1</v>
      </c>
      <c r="D6306" s="75">
        <v>155.1</v>
      </c>
      <c r="E6306" s="69">
        <f t="shared" si="98"/>
        <v>155.1</v>
      </c>
      <c r="F6306" s="72" t="s">
        <v>11</v>
      </c>
    </row>
    <row r="6307" spans="1:6">
      <c r="A6307" s="102" t="s">
        <v>59</v>
      </c>
      <c r="B6307" s="74">
        <v>45562.698021180557</v>
      </c>
      <c r="C6307" s="72">
        <v>1</v>
      </c>
      <c r="D6307" s="75">
        <v>155.1</v>
      </c>
      <c r="E6307" s="69">
        <f t="shared" si="98"/>
        <v>155.1</v>
      </c>
      <c r="F6307" s="72" t="s">
        <v>11</v>
      </c>
    </row>
    <row r="6308" spans="1:6">
      <c r="A6308" s="102" t="s">
        <v>59</v>
      </c>
      <c r="B6308" s="74">
        <v>45562.698037581016</v>
      </c>
      <c r="C6308" s="72">
        <v>1</v>
      </c>
      <c r="D6308" s="75">
        <v>155.1</v>
      </c>
      <c r="E6308" s="69">
        <f t="shared" si="98"/>
        <v>155.1</v>
      </c>
      <c r="F6308" s="72" t="s">
        <v>11</v>
      </c>
    </row>
    <row r="6309" spans="1:6">
      <c r="A6309" s="102" t="s">
        <v>59</v>
      </c>
      <c r="B6309" s="74">
        <v>45562.698044479162</v>
      </c>
      <c r="C6309" s="72">
        <v>1</v>
      </c>
      <c r="D6309" s="75">
        <v>155.1</v>
      </c>
      <c r="E6309" s="69">
        <f t="shared" si="98"/>
        <v>155.1</v>
      </c>
      <c r="F6309" s="72" t="s">
        <v>11</v>
      </c>
    </row>
    <row r="6310" spans="1:6">
      <c r="A6310" s="102" t="s">
        <v>59</v>
      </c>
      <c r="B6310" s="74">
        <v>45562.698049849532</v>
      </c>
      <c r="C6310" s="72">
        <v>20</v>
      </c>
      <c r="D6310" s="75">
        <v>155.05000000000001</v>
      </c>
      <c r="E6310" s="69">
        <f t="shared" si="98"/>
        <v>3101</v>
      </c>
      <c r="F6310" s="72" t="s">
        <v>11</v>
      </c>
    </row>
    <row r="6311" spans="1:6">
      <c r="A6311" s="102" t="s">
        <v>59</v>
      </c>
      <c r="B6311" s="74">
        <v>45562.69804988426</v>
      </c>
      <c r="C6311" s="72">
        <v>1</v>
      </c>
      <c r="D6311" s="75">
        <v>155.05000000000001</v>
      </c>
      <c r="E6311" s="69">
        <f t="shared" si="98"/>
        <v>155.05000000000001</v>
      </c>
      <c r="F6311" s="72" t="s">
        <v>11</v>
      </c>
    </row>
    <row r="6312" spans="1:6">
      <c r="A6312" s="102" t="s">
        <v>59</v>
      </c>
      <c r="B6312" s="74">
        <v>45562.698049918981</v>
      </c>
      <c r="C6312" s="72">
        <v>20</v>
      </c>
      <c r="D6312" s="75">
        <v>155.05000000000001</v>
      </c>
      <c r="E6312" s="69">
        <f t="shared" si="98"/>
        <v>3101</v>
      </c>
      <c r="F6312" s="72" t="s">
        <v>11</v>
      </c>
    </row>
    <row r="6313" spans="1:6">
      <c r="A6313" s="102" t="s">
        <v>59</v>
      </c>
      <c r="B6313" s="74">
        <v>45562.698149155091</v>
      </c>
      <c r="C6313" s="72">
        <v>1</v>
      </c>
      <c r="D6313" s="75">
        <v>155.05000000000001</v>
      </c>
      <c r="E6313" s="69">
        <f t="shared" si="98"/>
        <v>155.05000000000001</v>
      </c>
      <c r="F6313" s="72" t="s">
        <v>11</v>
      </c>
    </row>
    <row r="6314" spans="1:6">
      <c r="A6314" s="102" t="s">
        <v>59</v>
      </c>
      <c r="B6314" s="74">
        <v>45562.698149189811</v>
      </c>
      <c r="C6314" s="72">
        <v>1</v>
      </c>
      <c r="D6314" s="75">
        <v>155.05000000000001</v>
      </c>
      <c r="E6314" s="69">
        <f t="shared" si="98"/>
        <v>155.05000000000001</v>
      </c>
      <c r="F6314" s="72" t="s">
        <v>11</v>
      </c>
    </row>
    <row r="6315" spans="1:6">
      <c r="A6315" s="102" t="s">
        <v>59</v>
      </c>
      <c r="B6315" s="74">
        <v>45562.698149189811</v>
      </c>
      <c r="C6315" s="72">
        <v>10</v>
      </c>
      <c r="D6315" s="75">
        <v>155.05000000000001</v>
      </c>
      <c r="E6315" s="69">
        <f t="shared" si="98"/>
        <v>1550.5</v>
      </c>
      <c r="F6315" s="72" t="s">
        <v>11</v>
      </c>
    </row>
    <row r="6316" spans="1:6">
      <c r="A6316" s="102" t="s">
        <v>59</v>
      </c>
      <c r="B6316" s="74">
        <v>45562.699073576383</v>
      </c>
      <c r="C6316" s="72">
        <v>25</v>
      </c>
      <c r="D6316" s="75">
        <v>155.19999999999999</v>
      </c>
      <c r="E6316" s="69">
        <f t="shared" si="98"/>
        <v>3879.9999999999995</v>
      </c>
      <c r="F6316" s="72" t="s">
        <v>11</v>
      </c>
    </row>
    <row r="6317" spans="1:6">
      <c r="A6317" s="102" t="s">
        <v>59</v>
      </c>
      <c r="B6317" s="74">
        <v>45562.699073576383</v>
      </c>
      <c r="C6317" s="72">
        <v>20</v>
      </c>
      <c r="D6317" s="75">
        <v>155.19999999999999</v>
      </c>
      <c r="E6317" s="69">
        <f t="shared" si="98"/>
        <v>3104</v>
      </c>
      <c r="F6317" s="72" t="s">
        <v>11</v>
      </c>
    </row>
    <row r="6318" spans="1:6">
      <c r="A6318" s="102" t="s">
        <v>59</v>
      </c>
      <c r="B6318" s="74">
        <v>45562.699073576383</v>
      </c>
      <c r="C6318" s="72">
        <v>49</v>
      </c>
      <c r="D6318" s="75">
        <v>155.19999999999999</v>
      </c>
      <c r="E6318" s="69">
        <f t="shared" si="98"/>
        <v>7604.7999999999993</v>
      </c>
      <c r="F6318" s="72" t="s">
        <v>11</v>
      </c>
    </row>
    <row r="6319" spans="1:6">
      <c r="A6319" s="102" t="s">
        <v>59</v>
      </c>
      <c r="B6319" s="74">
        <v>45562.699237037035</v>
      </c>
      <c r="C6319" s="72">
        <v>1</v>
      </c>
      <c r="D6319" s="75">
        <v>155.19999999999999</v>
      </c>
      <c r="E6319" s="69">
        <f t="shared" si="98"/>
        <v>155.19999999999999</v>
      </c>
      <c r="F6319" s="72" t="s">
        <v>11</v>
      </c>
    </row>
    <row r="6320" spans="1:6">
      <c r="A6320" s="102" t="s">
        <v>59</v>
      </c>
      <c r="B6320" s="74">
        <v>45562.699237037035</v>
      </c>
      <c r="C6320" s="72">
        <v>1</v>
      </c>
      <c r="D6320" s="75">
        <v>155.19999999999999</v>
      </c>
      <c r="E6320" s="69">
        <f t="shared" si="98"/>
        <v>155.19999999999999</v>
      </c>
      <c r="F6320" s="72" t="s">
        <v>11</v>
      </c>
    </row>
    <row r="6321" spans="1:6">
      <c r="A6321" s="102" t="s">
        <v>59</v>
      </c>
      <c r="B6321" s="74">
        <v>45562.699237037035</v>
      </c>
      <c r="C6321" s="72">
        <v>26</v>
      </c>
      <c r="D6321" s="75">
        <v>155.19999999999999</v>
      </c>
      <c r="E6321" s="69">
        <f t="shared" si="98"/>
        <v>4035.2</v>
      </c>
      <c r="F6321" s="72" t="s">
        <v>11</v>
      </c>
    </row>
    <row r="6322" spans="1:6">
      <c r="A6322" s="102" t="s">
        <v>59</v>
      </c>
      <c r="B6322" s="74">
        <v>45562.699237071756</v>
      </c>
      <c r="C6322" s="72">
        <v>1</v>
      </c>
      <c r="D6322" s="75">
        <v>155.19999999999999</v>
      </c>
      <c r="E6322" s="69">
        <f t="shared" si="98"/>
        <v>155.19999999999999</v>
      </c>
      <c r="F6322" s="72" t="s">
        <v>11</v>
      </c>
    </row>
    <row r="6323" spans="1:6">
      <c r="A6323" s="102" t="s">
        <v>59</v>
      </c>
      <c r="B6323" s="74">
        <v>45562.699237071756</v>
      </c>
      <c r="C6323" s="72">
        <v>1</v>
      </c>
      <c r="D6323" s="75">
        <v>155.19999999999999</v>
      </c>
      <c r="E6323" s="69">
        <f t="shared" si="98"/>
        <v>155.19999999999999</v>
      </c>
      <c r="F6323" s="72" t="s">
        <v>11</v>
      </c>
    </row>
    <row r="6324" spans="1:6">
      <c r="A6324" s="102" t="s">
        <v>59</v>
      </c>
      <c r="B6324" s="74">
        <v>45562.699237071756</v>
      </c>
      <c r="C6324" s="72">
        <v>1</v>
      </c>
      <c r="D6324" s="75">
        <v>155.19999999999999</v>
      </c>
      <c r="E6324" s="69">
        <f t="shared" si="98"/>
        <v>155.19999999999999</v>
      </c>
      <c r="F6324" s="72" t="s">
        <v>11</v>
      </c>
    </row>
    <row r="6325" spans="1:6">
      <c r="A6325" s="102" t="s">
        <v>59</v>
      </c>
      <c r="B6325" s="74">
        <v>45562.699237118053</v>
      </c>
      <c r="C6325" s="72">
        <v>1</v>
      </c>
      <c r="D6325" s="75">
        <v>155.19999999999999</v>
      </c>
      <c r="E6325" s="69">
        <f t="shared" si="98"/>
        <v>155.19999999999999</v>
      </c>
      <c r="F6325" s="72" t="s">
        <v>11</v>
      </c>
    </row>
    <row r="6326" spans="1:6">
      <c r="A6326" s="102" t="s">
        <v>59</v>
      </c>
      <c r="B6326" s="74">
        <v>45562.699237118053</v>
      </c>
      <c r="C6326" s="72">
        <v>10</v>
      </c>
      <c r="D6326" s="75">
        <v>155.19999999999999</v>
      </c>
      <c r="E6326" s="69">
        <f t="shared" si="98"/>
        <v>1552</v>
      </c>
      <c r="F6326" s="72" t="s">
        <v>11</v>
      </c>
    </row>
    <row r="6327" spans="1:6">
      <c r="A6327" s="102" t="s">
        <v>59</v>
      </c>
      <c r="B6327" s="74">
        <v>45562.699237118053</v>
      </c>
      <c r="C6327" s="72">
        <v>1</v>
      </c>
      <c r="D6327" s="75">
        <v>155.19999999999999</v>
      </c>
      <c r="E6327" s="69">
        <f t="shared" si="98"/>
        <v>155.19999999999999</v>
      </c>
      <c r="F6327" s="72" t="s">
        <v>11</v>
      </c>
    </row>
    <row r="6328" spans="1:6">
      <c r="A6328" s="102" t="s">
        <v>59</v>
      </c>
      <c r="B6328" s="74">
        <v>45562.699237118053</v>
      </c>
      <c r="C6328" s="72">
        <v>1</v>
      </c>
      <c r="D6328" s="75">
        <v>155.19999999999999</v>
      </c>
      <c r="E6328" s="69">
        <f t="shared" si="98"/>
        <v>155.19999999999999</v>
      </c>
      <c r="F6328" s="72" t="s">
        <v>11</v>
      </c>
    </row>
    <row r="6329" spans="1:6">
      <c r="A6329" s="102" t="s">
        <v>59</v>
      </c>
      <c r="B6329" s="74">
        <v>45562.699237152774</v>
      </c>
      <c r="C6329" s="72">
        <v>1</v>
      </c>
      <c r="D6329" s="75">
        <v>155.19999999999999</v>
      </c>
      <c r="E6329" s="69">
        <f t="shared" si="98"/>
        <v>155.19999999999999</v>
      </c>
      <c r="F6329" s="72" t="s">
        <v>11</v>
      </c>
    </row>
    <row r="6330" spans="1:6">
      <c r="A6330" s="102" t="s">
        <v>59</v>
      </c>
      <c r="B6330" s="74">
        <v>45562.699237152774</v>
      </c>
      <c r="C6330" s="72">
        <v>1</v>
      </c>
      <c r="D6330" s="75">
        <v>155.19999999999999</v>
      </c>
      <c r="E6330" s="69">
        <f t="shared" si="98"/>
        <v>155.19999999999999</v>
      </c>
      <c r="F6330" s="72" t="s">
        <v>11</v>
      </c>
    </row>
    <row r="6331" spans="1:6">
      <c r="A6331" s="102" t="s">
        <v>59</v>
      </c>
      <c r="B6331" s="74">
        <v>45562.699237152774</v>
      </c>
      <c r="C6331" s="72">
        <v>10</v>
      </c>
      <c r="D6331" s="75">
        <v>155.19999999999999</v>
      </c>
      <c r="E6331" s="69">
        <f t="shared" si="98"/>
        <v>1552</v>
      </c>
      <c r="F6331" s="72" t="s">
        <v>11</v>
      </c>
    </row>
    <row r="6332" spans="1:6">
      <c r="A6332" s="102" t="s">
        <v>59</v>
      </c>
      <c r="B6332" s="74">
        <v>45562.699237187495</v>
      </c>
      <c r="C6332" s="72">
        <v>1</v>
      </c>
      <c r="D6332" s="75">
        <v>155.19999999999999</v>
      </c>
      <c r="E6332" s="69">
        <f t="shared" si="98"/>
        <v>155.19999999999999</v>
      </c>
      <c r="F6332" s="72" t="s">
        <v>11</v>
      </c>
    </row>
    <row r="6333" spans="1:6">
      <c r="A6333" s="102" t="s">
        <v>59</v>
      </c>
      <c r="B6333" s="74">
        <v>45562.699237187495</v>
      </c>
      <c r="C6333" s="72">
        <v>1</v>
      </c>
      <c r="D6333" s="75">
        <v>155.19999999999999</v>
      </c>
      <c r="E6333" s="69">
        <f t="shared" si="98"/>
        <v>155.19999999999999</v>
      </c>
      <c r="F6333" s="72" t="s">
        <v>11</v>
      </c>
    </row>
    <row r="6334" spans="1:6">
      <c r="A6334" s="102" t="s">
        <v>59</v>
      </c>
      <c r="B6334" s="74">
        <v>45562.699237233792</v>
      </c>
      <c r="C6334" s="72">
        <v>1</v>
      </c>
      <c r="D6334" s="75">
        <v>155.19999999999999</v>
      </c>
      <c r="E6334" s="69">
        <f t="shared" si="98"/>
        <v>155.19999999999999</v>
      </c>
      <c r="F6334" s="72" t="s">
        <v>11</v>
      </c>
    </row>
    <row r="6335" spans="1:6">
      <c r="A6335" s="102" t="s">
        <v>59</v>
      </c>
      <c r="B6335" s="74">
        <v>45562.699271180551</v>
      </c>
      <c r="C6335" s="72">
        <v>1</v>
      </c>
      <c r="D6335" s="75">
        <v>155.19999999999999</v>
      </c>
      <c r="E6335" s="69">
        <f t="shared" si="98"/>
        <v>155.19999999999999</v>
      </c>
      <c r="F6335" s="72" t="s">
        <v>11</v>
      </c>
    </row>
    <row r="6336" spans="1:6">
      <c r="A6336" s="102" t="s">
        <v>59</v>
      </c>
      <c r="B6336" s="74">
        <v>45562.699606284717</v>
      </c>
      <c r="C6336" s="72">
        <v>30</v>
      </c>
      <c r="D6336" s="75">
        <v>155.19999999999999</v>
      </c>
      <c r="E6336" s="69">
        <f t="shared" si="98"/>
        <v>4656</v>
      </c>
      <c r="F6336" s="72" t="s">
        <v>11</v>
      </c>
    </row>
    <row r="6337" spans="1:6">
      <c r="A6337" s="102" t="s">
        <v>59</v>
      </c>
      <c r="B6337" s="74">
        <v>45562.699780405092</v>
      </c>
      <c r="C6337" s="72">
        <v>1</v>
      </c>
      <c r="D6337" s="75">
        <v>155.19999999999999</v>
      </c>
      <c r="E6337" s="69">
        <f t="shared" si="98"/>
        <v>155.19999999999999</v>
      </c>
      <c r="F6337" s="72" t="s">
        <v>11</v>
      </c>
    </row>
    <row r="6338" spans="1:6">
      <c r="A6338" s="102" t="s">
        <v>59</v>
      </c>
      <c r="B6338" s="74">
        <v>45562.699919328705</v>
      </c>
      <c r="C6338" s="72">
        <v>10</v>
      </c>
      <c r="D6338" s="75">
        <v>155.19999999999999</v>
      </c>
      <c r="E6338" s="69">
        <f t="shared" si="98"/>
        <v>1552</v>
      </c>
      <c r="F6338" s="72" t="s">
        <v>11</v>
      </c>
    </row>
    <row r="6339" spans="1:6">
      <c r="A6339" s="102" t="s">
        <v>59</v>
      </c>
      <c r="B6339" s="74">
        <v>45562.699987812499</v>
      </c>
      <c r="C6339" s="72">
        <v>10</v>
      </c>
      <c r="D6339" s="75">
        <v>155.19999999999999</v>
      </c>
      <c r="E6339" s="69">
        <f t="shared" si="98"/>
        <v>1552</v>
      </c>
      <c r="F6339" s="72" t="s">
        <v>11</v>
      </c>
    </row>
    <row r="6340" spans="1:6">
      <c r="A6340" s="102" t="s">
        <v>59</v>
      </c>
      <c r="B6340" s="74">
        <v>45562.699987812499</v>
      </c>
      <c r="C6340" s="72">
        <v>10</v>
      </c>
      <c r="D6340" s="75">
        <v>155.19999999999999</v>
      </c>
      <c r="E6340" s="69">
        <f t="shared" si="98"/>
        <v>1552</v>
      </c>
      <c r="F6340" s="72" t="s">
        <v>11</v>
      </c>
    </row>
    <row r="6341" spans="1:6">
      <c r="A6341" s="102" t="s">
        <v>59</v>
      </c>
      <c r="B6341" s="74">
        <v>45562.700237928235</v>
      </c>
      <c r="C6341" s="72">
        <v>10</v>
      </c>
      <c r="D6341" s="75">
        <v>155.19999999999999</v>
      </c>
      <c r="E6341" s="69">
        <f t="shared" si="98"/>
        <v>1552</v>
      </c>
      <c r="F6341" s="72" t="s">
        <v>11</v>
      </c>
    </row>
    <row r="6342" spans="1:6">
      <c r="A6342" s="102" t="s">
        <v>59</v>
      </c>
      <c r="B6342" s="74">
        <v>45562.700237928235</v>
      </c>
      <c r="C6342" s="72">
        <v>10</v>
      </c>
      <c r="D6342" s="75">
        <v>155.19999999999999</v>
      </c>
      <c r="E6342" s="69">
        <f t="shared" ref="E6342:E6405" si="99">+C6342*D6342</f>
        <v>1552</v>
      </c>
      <c r="F6342" s="72" t="s">
        <v>11</v>
      </c>
    </row>
    <row r="6343" spans="1:6">
      <c r="A6343" s="102" t="s">
        <v>59</v>
      </c>
      <c r="B6343" s="74">
        <v>45562.700382256939</v>
      </c>
      <c r="C6343" s="72">
        <v>1</v>
      </c>
      <c r="D6343" s="75">
        <v>155.19999999999999</v>
      </c>
      <c r="E6343" s="69">
        <f t="shared" si="99"/>
        <v>155.19999999999999</v>
      </c>
      <c r="F6343" s="72" t="s">
        <v>11</v>
      </c>
    </row>
    <row r="6344" spans="1:6">
      <c r="A6344" s="102" t="s">
        <v>59</v>
      </c>
      <c r="B6344" s="74">
        <v>45562.700463078698</v>
      </c>
      <c r="C6344" s="72">
        <v>20</v>
      </c>
      <c r="D6344" s="75">
        <v>155.19999999999999</v>
      </c>
      <c r="E6344" s="69">
        <f t="shared" si="99"/>
        <v>3104</v>
      </c>
      <c r="F6344" s="72" t="s">
        <v>11</v>
      </c>
    </row>
    <row r="6345" spans="1:6">
      <c r="A6345" s="102" t="s">
        <v>59</v>
      </c>
      <c r="B6345" s="74">
        <v>45562.701101388884</v>
      </c>
      <c r="C6345" s="72">
        <v>1</v>
      </c>
      <c r="D6345" s="75">
        <v>155.19999999999999</v>
      </c>
      <c r="E6345" s="69">
        <f t="shared" si="99"/>
        <v>155.19999999999999</v>
      </c>
      <c r="F6345" s="72" t="s">
        <v>11</v>
      </c>
    </row>
    <row r="6346" spans="1:6">
      <c r="A6346" s="102" t="s">
        <v>59</v>
      </c>
      <c r="B6346" s="74">
        <v>45562.701101423612</v>
      </c>
      <c r="C6346" s="72">
        <v>20</v>
      </c>
      <c r="D6346" s="75">
        <v>155.19999999999999</v>
      </c>
      <c r="E6346" s="69">
        <f t="shared" si="99"/>
        <v>3104</v>
      </c>
      <c r="F6346" s="72" t="s">
        <v>11</v>
      </c>
    </row>
    <row r="6347" spans="1:6">
      <c r="A6347" s="102" t="s">
        <v>59</v>
      </c>
      <c r="B6347" s="74">
        <v>45562.701101423612</v>
      </c>
      <c r="C6347" s="72">
        <v>1</v>
      </c>
      <c r="D6347" s="75">
        <v>155.19999999999999</v>
      </c>
      <c r="E6347" s="69">
        <f t="shared" si="99"/>
        <v>155.19999999999999</v>
      </c>
      <c r="F6347" s="72" t="s">
        <v>11</v>
      </c>
    </row>
    <row r="6348" spans="1:6">
      <c r="A6348" s="102" t="s">
        <v>59</v>
      </c>
      <c r="B6348" s="74">
        <v>45562.701101423612</v>
      </c>
      <c r="C6348" s="72">
        <v>1</v>
      </c>
      <c r="D6348" s="75">
        <v>155.19999999999999</v>
      </c>
      <c r="E6348" s="69">
        <f t="shared" si="99"/>
        <v>155.19999999999999</v>
      </c>
      <c r="F6348" s="72" t="s">
        <v>11</v>
      </c>
    </row>
    <row r="6349" spans="1:6">
      <c r="A6349" s="102" t="s">
        <v>59</v>
      </c>
      <c r="B6349" s="74">
        <v>45562.701101469902</v>
      </c>
      <c r="C6349" s="72">
        <v>1</v>
      </c>
      <c r="D6349" s="75">
        <v>155.19999999999999</v>
      </c>
      <c r="E6349" s="69">
        <f t="shared" si="99"/>
        <v>155.19999999999999</v>
      </c>
      <c r="F6349" s="72" t="s">
        <v>11</v>
      </c>
    </row>
    <row r="6350" spans="1:6">
      <c r="A6350" s="102" t="s">
        <v>59</v>
      </c>
      <c r="B6350" s="74">
        <v>45562.701101469902</v>
      </c>
      <c r="C6350" s="72">
        <v>1</v>
      </c>
      <c r="D6350" s="75">
        <v>155.19999999999999</v>
      </c>
      <c r="E6350" s="69">
        <f t="shared" si="99"/>
        <v>155.19999999999999</v>
      </c>
      <c r="F6350" s="72" t="s">
        <v>11</v>
      </c>
    </row>
    <row r="6351" spans="1:6">
      <c r="A6351" s="102" t="s">
        <v>59</v>
      </c>
      <c r="B6351" s="74">
        <v>45562.701101469902</v>
      </c>
      <c r="C6351" s="72">
        <v>10</v>
      </c>
      <c r="D6351" s="75">
        <v>155.19999999999999</v>
      </c>
      <c r="E6351" s="69">
        <f t="shared" si="99"/>
        <v>1552</v>
      </c>
      <c r="F6351" s="72" t="s">
        <v>11</v>
      </c>
    </row>
    <row r="6352" spans="1:6">
      <c r="A6352" s="102" t="s">
        <v>59</v>
      </c>
      <c r="B6352" s="74">
        <v>45562.701101469902</v>
      </c>
      <c r="C6352" s="72">
        <v>1</v>
      </c>
      <c r="D6352" s="75">
        <v>155.19999999999999</v>
      </c>
      <c r="E6352" s="69">
        <f t="shared" si="99"/>
        <v>155.19999999999999</v>
      </c>
      <c r="F6352" s="72" t="s">
        <v>11</v>
      </c>
    </row>
    <row r="6353" spans="1:6">
      <c r="A6353" s="102" t="s">
        <v>59</v>
      </c>
      <c r="B6353" s="74">
        <v>45562.70110150463</v>
      </c>
      <c r="C6353" s="72">
        <v>10</v>
      </c>
      <c r="D6353" s="75">
        <v>155.19999999999999</v>
      </c>
      <c r="E6353" s="69">
        <f t="shared" si="99"/>
        <v>1552</v>
      </c>
      <c r="F6353" s="72" t="s">
        <v>11</v>
      </c>
    </row>
    <row r="6354" spans="1:6">
      <c r="A6354" s="102" t="s">
        <v>59</v>
      </c>
      <c r="B6354" s="74">
        <v>45562.70110150463</v>
      </c>
      <c r="C6354" s="72">
        <v>1</v>
      </c>
      <c r="D6354" s="75">
        <v>155.19999999999999</v>
      </c>
      <c r="E6354" s="69">
        <f t="shared" si="99"/>
        <v>155.19999999999999</v>
      </c>
      <c r="F6354" s="72" t="s">
        <v>11</v>
      </c>
    </row>
    <row r="6355" spans="1:6">
      <c r="A6355" s="102" t="s">
        <v>59</v>
      </c>
      <c r="B6355" s="74">
        <v>45562.70110150463</v>
      </c>
      <c r="C6355" s="72">
        <v>1</v>
      </c>
      <c r="D6355" s="75">
        <v>155.19999999999999</v>
      </c>
      <c r="E6355" s="69">
        <f t="shared" si="99"/>
        <v>155.19999999999999</v>
      </c>
      <c r="F6355" s="72" t="s">
        <v>11</v>
      </c>
    </row>
    <row r="6356" spans="1:6">
      <c r="A6356" s="102" t="s">
        <v>59</v>
      </c>
      <c r="B6356" s="74">
        <v>45562.701101539351</v>
      </c>
      <c r="C6356" s="72">
        <v>1</v>
      </c>
      <c r="D6356" s="75">
        <v>155.19999999999999</v>
      </c>
      <c r="E6356" s="69">
        <f t="shared" si="99"/>
        <v>155.19999999999999</v>
      </c>
      <c r="F6356" s="72" t="s">
        <v>11</v>
      </c>
    </row>
    <row r="6357" spans="1:6">
      <c r="A6357" s="102" t="s">
        <v>59</v>
      </c>
      <c r="B6357" s="74">
        <v>45562.701101539351</v>
      </c>
      <c r="C6357" s="72">
        <v>20</v>
      </c>
      <c r="D6357" s="75">
        <v>155.19999999999999</v>
      </c>
      <c r="E6357" s="69">
        <f t="shared" si="99"/>
        <v>3104</v>
      </c>
      <c r="F6357" s="72" t="s">
        <v>11</v>
      </c>
    </row>
    <row r="6358" spans="1:6">
      <c r="A6358" s="102" t="s">
        <v>59</v>
      </c>
      <c r="B6358" s="74">
        <v>45562.701101539351</v>
      </c>
      <c r="C6358" s="72">
        <v>10</v>
      </c>
      <c r="D6358" s="75">
        <v>155.19999999999999</v>
      </c>
      <c r="E6358" s="69">
        <f t="shared" si="99"/>
        <v>1552</v>
      </c>
      <c r="F6358" s="72" t="s">
        <v>11</v>
      </c>
    </row>
    <row r="6359" spans="1:6">
      <c r="A6359" s="102" t="s">
        <v>59</v>
      </c>
      <c r="B6359" s="74">
        <v>45562.701101585648</v>
      </c>
      <c r="C6359" s="72">
        <v>1</v>
      </c>
      <c r="D6359" s="75">
        <v>155.19999999999999</v>
      </c>
      <c r="E6359" s="69">
        <f t="shared" si="99"/>
        <v>155.19999999999999</v>
      </c>
      <c r="F6359" s="72" t="s">
        <v>11</v>
      </c>
    </row>
    <row r="6360" spans="1:6">
      <c r="A6360" s="102" t="s">
        <v>59</v>
      </c>
      <c r="B6360" s="74">
        <v>45562.701101585648</v>
      </c>
      <c r="C6360" s="72">
        <v>10</v>
      </c>
      <c r="D6360" s="75">
        <v>155.19999999999999</v>
      </c>
      <c r="E6360" s="69">
        <f t="shared" si="99"/>
        <v>1552</v>
      </c>
      <c r="F6360" s="72" t="s">
        <v>11</v>
      </c>
    </row>
    <row r="6361" spans="1:6">
      <c r="A6361" s="102" t="s">
        <v>59</v>
      </c>
      <c r="B6361" s="74">
        <v>45562.701101585648</v>
      </c>
      <c r="C6361" s="72">
        <v>1</v>
      </c>
      <c r="D6361" s="75">
        <v>155.19999999999999</v>
      </c>
      <c r="E6361" s="69">
        <f t="shared" si="99"/>
        <v>155.19999999999999</v>
      </c>
      <c r="F6361" s="72" t="s">
        <v>11</v>
      </c>
    </row>
    <row r="6362" spans="1:6">
      <c r="A6362" s="102" t="s">
        <v>59</v>
      </c>
      <c r="B6362" s="74">
        <v>45562.701101585648</v>
      </c>
      <c r="C6362" s="72">
        <v>1</v>
      </c>
      <c r="D6362" s="75">
        <v>155.19999999999999</v>
      </c>
      <c r="E6362" s="69">
        <f t="shared" si="99"/>
        <v>155.19999999999999</v>
      </c>
      <c r="F6362" s="72" t="s">
        <v>11</v>
      </c>
    </row>
    <row r="6363" spans="1:6">
      <c r="A6363" s="102" t="s">
        <v>59</v>
      </c>
      <c r="B6363" s="74">
        <v>45562.701101620369</v>
      </c>
      <c r="C6363" s="72">
        <v>10</v>
      </c>
      <c r="D6363" s="75">
        <v>155.19999999999999</v>
      </c>
      <c r="E6363" s="69">
        <f t="shared" si="99"/>
        <v>1552</v>
      </c>
      <c r="F6363" s="72" t="s">
        <v>11</v>
      </c>
    </row>
    <row r="6364" spans="1:6">
      <c r="A6364" s="102" t="s">
        <v>59</v>
      </c>
      <c r="B6364" s="74">
        <v>45562.701101620369</v>
      </c>
      <c r="C6364" s="72">
        <v>1</v>
      </c>
      <c r="D6364" s="75">
        <v>155.19999999999999</v>
      </c>
      <c r="E6364" s="69">
        <f t="shared" si="99"/>
        <v>155.19999999999999</v>
      </c>
      <c r="F6364" s="72" t="s">
        <v>11</v>
      </c>
    </row>
    <row r="6365" spans="1:6">
      <c r="A6365" s="102" t="s">
        <v>59</v>
      </c>
      <c r="B6365" s="74">
        <v>45562.701101620369</v>
      </c>
      <c r="C6365" s="72">
        <v>1</v>
      </c>
      <c r="D6365" s="75">
        <v>155.19999999999999</v>
      </c>
      <c r="E6365" s="69">
        <f t="shared" si="99"/>
        <v>155.19999999999999</v>
      </c>
      <c r="F6365" s="72" t="s">
        <v>11</v>
      </c>
    </row>
    <row r="6366" spans="1:6">
      <c r="A6366" s="102" t="s">
        <v>59</v>
      </c>
      <c r="B6366" s="74">
        <v>45562.70110165509</v>
      </c>
      <c r="C6366" s="72">
        <v>1</v>
      </c>
      <c r="D6366" s="75">
        <v>155.19999999999999</v>
      </c>
      <c r="E6366" s="69">
        <f t="shared" si="99"/>
        <v>155.19999999999999</v>
      </c>
      <c r="F6366" s="72" t="s">
        <v>11</v>
      </c>
    </row>
    <row r="6367" spans="1:6">
      <c r="A6367" s="102" t="s">
        <v>59</v>
      </c>
      <c r="B6367" s="74">
        <v>45562.70110165509</v>
      </c>
      <c r="C6367" s="72">
        <v>20</v>
      </c>
      <c r="D6367" s="75">
        <v>155.19999999999999</v>
      </c>
      <c r="E6367" s="69">
        <f t="shared" si="99"/>
        <v>3104</v>
      </c>
      <c r="F6367" s="72" t="s">
        <v>11</v>
      </c>
    </row>
    <row r="6368" spans="1:6">
      <c r="A6368" s="102" t="s">
        <v>59</v>
      </c>
      <c r="B6368" s="74">
        <v>45562.70110165509</v>
      </c>
      <c r="C6368" s="72">
        <v>10</v>
      </c>
      <c r="D6368" s="75">
        <v>155.19999999999999</v>
      </c>
      <c r="E6368" s="69">
        <f t="shared" si="99"/>
        <v>1552</v>
      </c>
      <c r="F6368" s="72" t="s">
        <v>11</v>
      </c>
    </row>
    <row r="6369" spans="1:6">
      <c r="A6369" s="102" t="s">
        <v>59</v>
      </c>
      <c r="B6369" s="74">
        <v>45562.70175231481</v>
      </c>
      <c r="C6369" s="72">
        <v>90</v>
      </c>
      <c r="D6369" s="75">
        <v>155.19999999999999</v>
      </c>
      <c r="E6369" s="69">
        <f t="shared" si="99"/>
        <v>13967.999999999998</v>
      </c>
      <c r="F6369" s="72" t="s">
        <v>11</v>
      </c>
    </row>
    <row r="6370" spans="1:6">
      <c r="A6370" s="102" t="s">
        <v>59</v>
      </c>
      <c r="B6370" s="74">
        <v>45562.701752349538</v>
      </c>
      <c r="C6370" s="72">
        <v>1</v>
      </c>
      <c r="D6370" s="75">
        <v>155.19999999999999</v>
      </c>
      <c r="E6370" s="69">
        <f t="shared" si="99"/>
        <v>155.19999999999999</v>
      </c>
      <c r="F6370" s="72" t="s">
        <v>11</v>
      </c>
    </row>
    <row r="6371" spans="1:6">
      <c r="A6371" s="102" t="s">
        <v>59</v>
      </c>
      <c r="B6371" s="74">
        <v>45562.701752349538</v>
      </c>
      <c r="C6371" s="72">
        <v>10</v>
      </c>
      <c r="D6371" s="75">
        <v>155.19999999999999</v>
      </c>
      <c r="E6371" s="69">
        <f t="shared" si="99"/>
        <v>1552</v>
      </c>
      <c r="F6371" s="72" t="s">
        <v>11</v>
      </c>
    </row>
    <row r="6372" spans="1:6">
      <c r="A6372" s="102" t="s">
        <v>59</v>
      </c>
      <c r="B6372" s="74">
        <v>45562.701967939814</v>
      </c>
      <c r="C6372" s="72">
        <v>1</v>
      </c>
      <c r="D6372" s="75">
        <v>155.19999999999999</v>
      </c>
      <c r="E6372" s="69">
        <f t="shared" si="99"/>
        <v>155.19999999999999</v>
      </c>
      <c r="F6372" s="72" t="s">
        <v>11</v>
      </c>
    </row>
    <row r="6373" spans="1:6">
      <c r="A6373" s="102" t="s">
        <v>59</v>
      </c>
      <c r="B6373" s="74">
        <v>45562.702041979166</v>
      </c>
      <c r="C6373" s="72">
        <v>10</v>
      </c>
      <c r="D6373" s="75">
        <v>155.19999999999999</v>
      </c>
      <c r="E6373" s="69">
        <f t="shared" si="99"/>
        <v>1552</v>
      </c>
      <c r="F6373" s="72" t="s">
        <v>11</v>
      </c>
    </row>
    <row r="6374" spans="1:6">
      <c r="A6374" s="102" t="s">
        <v>59</v>
      </c>
      <c r="B6374" s="74">
        <v>45562.702164699069</v>
      </c>
      <c r="C6374" s="72">
        <v>20</v>
      </c>
      <c r="D6374" s="75">
        <v>155.19999999999999</v>
      </c>
      <c r="E6374" s="69">
        <f t="shared" si="99"/>
        <v>3104</v>
      </c>
      <c r="F6374" s="72" t="s">
        <v>11</v>
      </c>
    </row>
    <row r="6375" spans="1:6">
      <c r="A6375" s="102" t="s">
        <v>59</v>
      </c>
      <c r="B6375" s="74">
        <v>45562.702234108794</v>
      </c>
      <c r="C6375" s="72">
        <v>1</v>
      </c>
      <c r="D6375" s="75">
        <v>155.19999999999999</v>
      </c>
      <c r="E6375" s="69">
        <f t="shared" si="99"/>
        <v>155.19999999999999</v>
      </c>
      <c r="F6375" s="72" t="s">
        <v>11</v>
      </c>
    </row>
    <row r="6376" spans="1:6">
      <c r="A6376" s="102" t="s">
        <v>59</v>
      </c>
      <c r="B6376" s="74">
        <v>45562.702291979163</v>
      </c>
      <c r="C6376" s="72">
        <v>20</v>
      </c>
      <c r="D6376" s="75">
        <v>155.19999999999999</v>
      </c>
      <c r="E6376" s="69">
        <f t="shared" si="99"/>
        <v>3104</v>
      </c>
      <c r="F6376" s="72" t="s">
        <v>11</v>
      </c>
    </row>
    <row r="6377" spans="1:6">
      <c r="A6377" s="102" t="s">
        <v>59</v>
      </c>
      <c r="B6377" s="74">
        <v>45562.702315277777</v>
      </c>
      <c r="C6377" s="72">
        <v>20</v>
      </c>
      <c r="D6377" s="75">
        <v>155.19999999999999</v>
      </c>
      <c r="E6377" s="69">
        <f t="shared" si="99"/>
        <v>3104</v>
      </c>
      <c r="F6377" s="72" t="s">
        <v>11</v>
      </c>
    </row>
    <row r="6378" spans="1:6">
      <c r="A6378" s="102" t="s">
        <v>59</v>
      </c>
      <c r="B6378" s="74">
        <v>45562.702384571756</v>
      </c>
      <c r="C6378" s="72">
        <v>1</v>
      </c>
      <c r="D6378" s="75">
        <v>155.19999999999999</v>
      </c>
      <c r="E6378" s="69">
        <f t="shared" si="99"/>
        <v>155.19999999999999</v>
      </c>
      <c r="F6378" s="72" t="s">
        <v>11</v>
      </c>
    </row>
    <row r="6379" spans="1:6">
      <c r="A6379" s="102" t="s">
        <v>59</v>
      </c>
      <c r="B6379" s="74">
        <v>45562.702384606477</v>
      </c>
      <c r="C6379" s="72">
        <v>1</v>
      </c>
      <c r="D6379" s="75">
        <v>155.19999999999999</v>
      </c>
      <c r="E6379" s="69">
        <f t="shared" si="99"/>
        <v>155.19999999999999</v>
      </c>
      <c r="F6379" s="72" t="s">
        <v>11</v>
      </c>
    </row>
    <row r="6380" spans="1:6">
      <c r="A6380" s="102" t="s">
        <v>59</v>
      </c>
      <c r="B6380" s="74">
        <v>45562.702384606477</v>
      </c>
      <c r="C6380" s="72">
        <v>1</v>
      </c>
      <c r="D6380" s="75">
        <v>155.19999999999999</v>
      </c>
      <c r="E6380" s="69">
        <f t="shared" si="99"/>
        <v>155.19999999999999</v>
      </c>
      <c r="F6380" s="72" t="s">
        <v>11</v>
      </c>
    </row>
    <row r="6381" spans="1:6">
      <c r="A6381" s="102" t="s">
        <v>59</v>
      </c>
      <c r="B6381" s="74">
        <v>45562.702407719902</v>
      </c>
      <c r="C6381" s="72">
        <v>1</v>
      </c>
      <c r="D6381" s="75">
        <v>155.19999999999999</v>
      </c>
      <c r="E6381" s="69">
        <f t="shared" si="99"/>
        <v>155.19999999999999</v>
      </c>
      <c r="F6381" s="72" t="s">
        <v>11</v>
      </c>
    </row>
    <row r="6382" spans="1:6">
      <c r="A6382" s="102" t="s">
        <v>59</v>
      </c>
      <c r="B6382" s="74">
        <v>45562.702419293979</v>
      </c>
      <c r="C6382" s="72">
        <v>1</v>
      </c>
      <c r="D6382" s="75">
        <v>155.19999999999999</v>
      </c>
      <c r="E6382" s="69">
        <f t="shared" si="99"/>
        <v>155.19999999999999</v>
      </c>
      <c r="F6382" s="72" t="s">
        <v>11</v>
      </c>
    </row>
    <row r="6383" spans="1:6">
      <c r="A6383" s="102" t="s">
        <v>59</v>
      </c>
      <c r="B6383" s="74">
        <v>45562.702456516199</v>
      </c>
      <c r="C6383" s="72">
        <v>10</v>
      </c>
      <c r="D6383" s="75">
        <v>155.19999999999999</v>
      </c>
      <c r="E6383" s="69">
        <f t="shared" si="99"/>
        <v>1552</v>
      </c>
      <c r="F6383" s="72" t="s">
        <v>11</v>
      </c>
    </row>
    <row r="6384" spans="1:6">
      <c r="A6384" s="102" t="s">
        <v>59</v>
      </c>
      <c r="B6384" s="74">
        <v>45562.702488773146</v>
      </c>
      <c r="C6384" s="72">
        <v>1</v>
      </c>
      <c r="D6384" s="75">
        <v>155.19999999999999</v>
      </c>
      <c r="E6384" s="69">
        <f t="shared" si="99"/>
        <v>155.19999999999999</v>
      </c>
      <c r="F6384" s="72" t="s">
        <v>11</v>
      </c>
    </row>
    <row r="6385" spans="1:6">
      <c r="A6385" s="102" t="s">
        <v>59</v>
      </c>
      <c r="B6385" s="74">
        <v>45562.702500312495</v>
      </c>
      <c r="C6385" s="72">
        <v>1</v>
      </c>
      <c r="D6385" s="75">
        <v>155.19999999999999</v>
      </c>
      <c r="E6385" s="69">
        <f t="shared" si="99"/>
        <v>155.19999999999999</v>
      </c>
      <c r="F6385" s="72" t="s">
        <v>11</v>
      </c>
    </row>
    <row r="6386" spans="1:6">
      <c r="A6386" s="102" t="s">
        <v>59</v>
      </c>
      <c r="B6386" s="74">
        <v>45562.702517361111</v>
      </c>
      <c r="C6386" s="72">
        <v>10</v>
      </c>
      <c r="D6386" s="75">
        <v>155.19999999999999</v>
      </c>
      <c r="E6386" s="69">
        <f t="shared" si="99"/>
        <v>1552</v>
      </c>
      <c r="F6386" s="72" t="s">
        <v>11</v>
      </c>
    </row>
    <row r="6387" spans="1:6">
      <c r="A6387" s="102" t="s">
        <v>59</v>
      </c>
      <c r="B6387" s="74">
        <v>45562.702569756941</v>
      </c>
      <c r="C6387" s="72">
        <v>1</v>
      </c>
      <c r="D6387" s="75">
        <v>155.19999999999999</v>
      </c>
      <c r="E6387" s="69">
        <f t="shared" si="99"/>
        <v>155.19999999999999</v>
      </c>
      <c r="F6387" s="72" t="s">
        <v>11</v>
      </c>
    </row>
    <row r="6388" spans="1:6">
      <c r="A6388" s="102" t="s">
        <v>59</v>
      </c>
      <c r="B6388" s="74">
        <v>45562.702569756941</v>
      </c>
      <c r="C6388" s="72">
        <v>10</v>
      </c>
      <c r="D6388" s="75">
        <v>155.19999999999999</v>
      </c>
      <c r="E6388" s="69">
        <f t="shared" si="99"/>
        <v>1552</v>
      </c>
      <c r="F6388" s="72" t="s">
        <v>11</v>
      </c>
    </row>
    <row r="6389" spans="1:6">
      <c r="A6389" s="102" t="s">
        <v>59</v>
      </c>
      <c r="B6389" s="74">
        <v>45562.702569791662</v>
      </c>
      <c r="C6389" s="72">
        <v>10</v>
      </c>
      <c r="D6389" s="75">
        <v>155.19999999999999</v>
      </c>
      <c r="E6389" s="69">
        <f t="shared" si="99"/>
        <v>1552</v>
      </c>
      <c r="F6389" s="72" t="s">
        <v>11</v>
      </c>
    </row>
    <row r="6390" spans="1:6">
      <c r="A6390" s="102" t="s">
        <v>59</v>
      </c>
      <c r="B6390" s="74">
        <v>45562.702581331017</v>
      </c>
      <c r="C6390" s="72">
        <v>1</v>
      </c>
      <c r="D6390" s="75">
        <v>155.19999999999999</v>
      </c>
      <c r="E6390" s="69">
        <f t="shared" si="99"/>
        <v>155.19999999999999</v>
      </c>
      <c r="F6390" s="72" t="s">
        <v>11</v>
      </c>
    </row>
    <row r="6391" spans="1:6">
      <c r="A6391" s="102" t="s">
        <v>59</v>
      </c>
      <c r="B6391" s="74">
        <v>45562.702662349533</v>
      </c>
      <c r="C6391" s="72">
        <v>1</v>
      </c>
      <c r="D6391" s="75">
        <v>155.19999999999999</v>
      </c>
      <c r="E6391" s="69">
        <f t="shared" si="99"/>
        <v>155.19999999999999</v>
      </c>
      <c r="F6391" s="72" t="s">
        <v>11</v>
      </c>
    </row>
    <row r="6392" spans="1:6">
      <c r="A6392" s="102" t="s">
        <v>59</v>
      </c>
      <c r="B6392" s="74">
        <v>45562.7027318287</v>
      </c>
      <c r="C6392" s="72">
        <v>1</v>
      </c>
      <c r="D6392" s="75">
        <v>155.19999999999999</v>
      </c>
      <c r="E6392" s="69">
        <f t="shared" si="99"/>
        <v>155.19999999999999</v>
      </c>
      <c r="F6392" s="72" t="s">
        <v>11</v>
      </c>
    </row>
    <row r="6393" spans="1:6">
      <c r="A6393" s="102" t="s">
        <v>59</v>
      </c>
      <c r="B6393" s="74">
        <v>45562.7027318287</v>
      </c>
      <c r="C6393" s="72">
        <v>20</v>
      </c>
      <c r="D6393" s="75">
        <v>155.19999999999999</v>
      </c>
      <c r="E6393" s="69">
        <f t="shared" si="99"/>
        <v>3104</v>
      </c>
      <c r="F6393" s="72" t="s">
        <v>11</v>
      </c>
    </row>
    <row r="6394" spans="1:6">
      <c r="A6394" s="102" t="s">
        <v>59</v>
      </c>
      <c r="B6394" s="74">
        <v>45562.702789699069</v>
      </c>
      <c r="C6394" s="72">
        <v>1</v>
      </c>
      <c r="D6394" s="75">
        <v>155.19999999999999</v>
      </c>
      <c r="E6394" s="69">
        <f t="shared" si="99"/>
        <v>155.19999999999999</v>
      </c>
      <c r="F6394" s="72" t="s">
        <v>11</v>
      </c>
    </row>
    <row r="6395" spans="1:6">
      <c r="A6395" s="102" t="s">
        <v>59</v>
      </c>
      <c r="B6395" s="74">
        <v>45562.702801041662</v>
      </c>
      <c r="C6395" s="72">
        <v>2</v>
      </c>
      <c r="D6395" s="75">
        <v>155.19999999999999</v>
      </c>
      <c r="E6395" s="69">
        <f t="shared" si="99"/>
        <v>310.39999999999998</v>
      </c>
      <c r="F6395" s="72" t="s">
        <v>11</v>
      </c>
    </row>
    <row r="6396" spans="1:6">
      <c r="A6396" s="102" t="s">
        <v>59</v>
      </c>
      <c r="B6396" s="74">
        <v>45562.70280107639</v>
      </c>
      <c r="C6396" s="72">
        <v>8</v>
      </c>
      <c r="D6396" s="75">
        <v>155.19999999999999</v>
      </c>
      <c r="E6396" s="69">
        <f t="shared" si="99"/>
        <v>1241.5999999999999</v>
      </c>
      <c r="F6396" s="72" t="s">
        <v>11</v>
      </c>
    </row>
    <row r="6397" spans="1:6">
      <c r="A6397" s="102" t="s">
        <v>59</v>
      </c>
      <c r="B6397" s="74">
        <v>45562.70280107639</v>
      </c>
      <c r="C6397" s="72">
        <v>10</v>
      </c>
      <c r="D6397" s="75">
        <v>155.19999999999999</v>
      </c>
      <c r="E6397" s="69">
        <f t="shared" si="99"/>
        <v>1552</v>
      </c>
      <c r="F6397" s="72" t="s">
        <v>11</v>
      </c>
    </row>
    <row r="6398" spans="1:6">
      <c r="A6398" s="102" t="s">
        <v>59</v>
      </c>
      <c r="B6398" s="74">
        <v>45562.702905439815</v>
      </c>
      <c r="C6398" s="72">
        <v>1</v>
      </c>
      <c r="D6398" s="75">
        <v>155.19999999999999</v>
      </c>
      <c r="E6398" s="69">
        <f t="shared" si="99"/>
        <v>155.19999999999999</v>
      </c>
      <c r="F6398" s="72" t="s">
        <v>11</v>
      </c>
    </row>
    <row r="6399" spans="1:6">
      <c r="A6399" s="102" t="s">
        <v>59</v>
      </c>
      <c r="B6399" s="74">
        <v>45562.703015162035</v>
      </c>
      <c r="C6399" s="72">
        <v>10</v>
      </c>
      <c r="D6399" s="75">
        <v>155.19999999999999</v>
      </c>
      <c r="E6399" s="69">
        <f t="shared" si="99"/>
        <v>1552</v>
      </c>
      <c r="F6399" s="72" t="s">
        <v>11</v>
      </c>
    </row>
    <row r="6400" spans="1:6">
      <c r="A6400" s="102" t="s">
        <v>59</v>
      </c>
      <c r="B6400" s="74">
        <v>45562.703021180554</v>
      </c>
      <c r="C6400" s="72">
        <v>1</v>
      </c>
      <c r="D6400" s="75">
        <v>155.19999999999999</v>
      </c>
      <c r="E6400" s="69">
        <f t="shared" si="99"/>
        <v>155.19999999999999</v>
      </c>
      <c r="F6400" s="72" t="s">
        <v>11</v>
      </c>
    </row>
    <row r="6401" spans="1:6">
      <c r="A6401" s="102" t="s">
        <v>59</v>
      </c>
      <c r="B6401" s="74">
        <v>45562.703079594903</v>
      </c>
      <c r="C6401" s="72">
        <v>20</v>
      </c>
      <c r="D6401" s="75">
        <v>155.19999999999999</v>
      </c>
      <c r="E6401" s="69">
        <f t="shared" si="99"/>
        <v>3104</v>
      </c>
      <c r="F6401" s="72" t="s">
        <v>11</v>
      </c>
    </row>
    <row r="6402" spans="1:6">
      <c r="A6402" s="102" t="s">
        <v>59</v>
      </c>
      <c r="B6402" s="74">
        <v>45562.70316493055</v>
      </c>
      <c r="C6402" s="72">
        <v>10</v>
      </c>
      <c r="D6402" s="75">
        <v>155.15</v>
      </c>
      <c r="E6402" s="69">
        <f t="shared" si="99"/>
        <v>1551.5</v>
      </c>
      <c r="F6402" s="72" t="s">
        <v>11</v>
      </c>
    </row>
    <row r="6403" spans="1:6">
      <c r="A6403" s="102" t="s">
        <v>59</v>
      </c>
      <c r="B6403" s="74">
        <v>45562.703164965278</v>
      </c>
      <c r="C6403" s="72">
        <v>1</v>
      </c>
      <c r="D6403" s="75">
        <v>155.15</v>
      </c>
      <c r="E6403" s="69">
        <f t="shared" si="99"/>
        <v>155.15</v>
      </c>
      <c r="F6403" s="72" t="s">
        <v>11</v>
      </c>
    </row>
    <row r="6404" spans="1:6">
      <c r="A6404" s="102" t="s">
        <v>59</v>
      </c>
      <c r="B6404" s="74">
        <v>45562.703164965278</v>
      </c>
      <c r="C6404" s="72">
        <v>10</v>
      </c>
      <c r="D6404" s="75">
        <v>155.15</v>
      </c>
      <c r="E6404" s="69">
        <f t="shared" si="99"/>
        <v>1551.5</v>
      </c>
      <c r="F6404" s="72" t="s">
        <v>11</v>
      </c>
    </row>
    <row r="6405" spans="1:6">
      <c r="A6405" s="102" t="s">
        <v>59</v>
      </c>
      <c r="B6405" s="74">
        <v>45562.703164965278</v>
      </c>
      <c r="C6405" s="72">
        <v>10</v>
      </c>
      <c r="D6405" s="75">
        <v>155.15</v>
      </c>
      <c r="E6405" s="69">
        <f t="shared" si="99"/>
        <v>1551.5</v>
      </c>
      <c r="F6405" s="72" t="s">
        <v>11</v>
      </c>
    </row>
    <row r="6406" spans="1:6">
      <c r="A6406" s="102" t="s">
        <v>59</v>
      </c>
      <c r="B6406" s="74">
        <v>45562.703165011575</v>
      </c>
      <c r="C6406" s="72">
        <v>1</v>
      </c>
      <c r="D6406" s="75">
        <v>155.15</v>
      </c>
      <c r="E6406" s="69">
        <f t="shared" ref="E6406:E6469" si="100">+C6406*D6406</f>
        <v>155.15</v>
      </c>
      <c r="F6406" s="72" t="s">
        <v>11</v>
      </c>
    </row>
    <row r="6407" spans="1:6">
      <c r="A6407" s="102" t="s">
        <v>59</v>
      </c>
      <c r="B6407" s="74">
        <v>45562.703165011575</v>
      </c>
      <c r="C6407" s="72">
        <v>1</v>
      </c>
      <c r="D6407" s="75">
        <v>155.15</v>
      </c>
      <c r="E6407" s="69">
        <f t="shared" si="100"/>
        <v>155.15</v>
      </c>
      <c r="F6407" s="72" t="s">
        <v>11</v>
      </c>
    </row>
    <row r="6408" spans="1:6">
      <c r="A6408" s="102" t="s">
        <v>59</v>
      </c>
      <c r="B6408" s="74">
        <v>45562.703165011575</v>
      </c>
      <c r="C6408" s="72">
        <v>1</v>
      </c>
      <c r="D6408" s="75">
        <v>155.15</v>
      </c>
      <c r="E6408" s="69">
        <f t="shared" si="100"/>
        <v>155.15</v>
      </c>
      <c r="F6408" s="72" t="s">
        <v>11</v>
      </c>
    </row>
    <row r="6409" spans="1:6">
      <c r="A6409" s="102" t="s">
        <v>59</v>
      </c>
      <c r="B6409" s="74">
        <v>45562.703165011575</v>
      </c>
      <c r="C6409" s="72">
        <v>1</v>
      </c>
      <c r="D6409" s="75">
        <v>155.15</v>
      </c>
      <c r="E6409" s="69">
        <f t="shared" si="100"/>
        <v>155.15</v>
      </c>
      <c r="F6409" s="72" t="s">
        <v>11</v>
      </c>
    </row>
    <row r="6410" spans="1:6">
      <c r="A6410" s="102" t="s">
        <v>59</v>
      </c>
      <c r="B6410" s="74">
        <v>45562.703165046296</v>
      </c>
      <c r="C6410" s="72">
        <v>1</v>
      </c>
      <c r="D6410" s="75">
        <v>155.15</v>
      </c>
      <c r="E6410" s="69">
        <f t="shared" si="100"/>
        <v>155.15</v>
      </c>
      <c r="F6410" s="72" t="s">
        <v>11</v>
      </c>
    </row>
    <row r="6411" spans="1:6">
      <c r="A6411" s="102" t="s">
        <v>59</v>
      </c>
      <c r="B6411" s="74">
        <v>45562.703165046296</v>
      </c>
      <c r="C6411" s="72">
        <v>1</v>
      </c>
      <c r="D6411" s="75">
        <v>155.15</v>
      </c>
      <c r="E6411" s="69">
        <f t="shared" si="100"/>
        <v>155.15</v>
      </c>
      <c r="F6411" s="72" t="s">
        <v>11</v>
      </c>
    </row>
    <row r="6412" spans="1:6">
      <c r="A6412" s="102" t="s">
        <v>59</v>
      </c>
      <c r="B6412" s="74">
        <v>45562.703165081017</v>
      </c>
      <c r="C6412" s="72">
        <v>1</v>
      </c>
      <c r="D6412" s="75">
        <v>155.15</v>
      </c>
      <c r="E6412" s="69">
        <f t="shared" si="100"/>
        <v>155.15</v>
      </c>
      <c r="F6412" s="72" t="s">
        <v>11</v>
      </c>
    </row>
    <row r="6413" spans="1:6">
      <c r="A6413" s="102" t="s">
        <v>59</v>
      </c>
      <c r="B6413" s="74">
        <v>45562.703496527778</v>
      </c>
      <c r="C6413" s="72">
        <v>1</v>
      </c>
      <c r="D6413" s="75">
        <v>155.15</v>
      </c>
      <c r="E6413" s="69">
        <f t="shared" si="100"/>
        <v>155.15</v>
      </c>
      <c r="F6413" s="72" t="s">
        <v>11</v>
      </c>
    </row>
    <row r="6414" spans="1:6">
      <c r="A6414" s="102" t="s">
        <v>59</v>
      </c>
      <c r="B6414" s="74">
        <v>45562.703496608796</v>
      </c>
      <c r="C6414" s="72">
        <v>20</v>
      </c>
      <c r="D6414" s="75">
        <v>155.15</v>
      </c>
      <c r="E6414" s="69">
        <f t="shared" si="100"/>
        <v>3103</v>
      </c>
      <c r="F6414" s="72" t="s">
        <v>11</v>
      </c>
    </row>
    <row r="6415" spans="1:6">
      <c r="A6415" s="102" t="s">
        <v>59</v>
      </c>
      <c r="B6415" s="74">
        <v>45562.70366929398</v>
      </c>
      <c r="C6415" s="72">
        <v>1</v>
      </c>
      <c r="D6415" s="75">
        <v>155.15</v>
      </c>
      <c r="E6415" s="69">
        <f t="shared" si="100"/>
        <v>155.15</v>
      </c>
      <c r="F6415" s="72" t="s">
        <v>11</v>
      </c>
    </row>
    <row r="6416" spans="1:6">
      <c r="A6416" s="102" t="s">
        <v>59</v>
      </c>
      <c r="B6416" s="74">
        <v>45562.703866053242</v>
      </c>
      <c r="C6416" s="72">
        <v>1</v>
      </c>
      <c r="D6416" s="75">
        <v>155.15</v>
      </c>
      <c r="E6416" s="69">
        <f t="shared" si="100"/>
        <v>155.15</v>
      </c>
      <c r="F6416" s="72" t="s">
        <v>11</v>
      </c>
    </row>
    <row r="6417" spans="1:6">
      <c r="A6417" s="102" t="s">
        <v>59</v>
      </c>
      <c r="B6417" s="74">
        <v>45562.703923923611</v>
      </c>
      <c r="C6417" s="72">
        <v>10</v>
      </c>
      <c r="D6417" s="75">
        <v>155.15</v>
      </c>
      <c r="E6417" s="69">
        <f t="shared" si="100"/>
        <v>1551.5</v>
      </c>
      <c r="F6417" s="72" t="s">
        <v>11</v>
      </c>
    </row>
    <row r="6418" spans="1:6">
      <c r="A6418" s="102" t="s">
        <v>59</v>
      </c>
      <c r="B6418" s="74">
        <v>45562.704004942127</v>
      </c>
      <c r="C6418" s="72">
        <v>20</v>
      </c>
      <c r="D6418" s="75">
        <v>155.15</v>
      </c>
      <c r="E6418" s="69">
        <f t="shared" si="100"/>
        <v>3103</v>
      </c>
      <c r="F6418" s="72" t="s">
        <v>11</v>
      </c>
    </row>
    <row r="6419" spans="1:6">
      <c r="A6419" s="102" t="s">
        <v>59</v>
      </c>
      <c r="B6419" s="74">
        <v>45562.70408599537</v>
      </c>
      <c r="C6419" s="72">
        <v>1</v>
      </c>
      <c r="D6419" s="75">
        <v>155.15</v>
      </c>
      <c r="E6419" s="69">
        <f t="shared" si="100"/>
        <v>155.15</v>
      </c>
      <c r="F6419" s="72" t="s">
        <v>11</v>
      </c>
    </row>
    <row r="6420" spans="1:6">
      <c r="A6420" s="102" t="s">
        <v>59</v>
      </c>
      <c r="B6420" s="74">
        <v>45562.704243715278</v>
      </c>
      <c r="C6420" s="72">
        <v>30</v>
      </c>
      <c r="D6420" s="75">
        <v>155.15</v>
      </c>
      <c r="E6420" s="69">
        <f t="shared" si="100"/>
        <v>4654.5</v>
      </c>
      <c r="F6420" s="72" t="s">
        <v>11</v>
      </c>
    </row>
    <row r="6421" spans="1:6">
      <c r="A6421" s="102" t="s">
        <v>59</v>
      </c>
      <c r="B6421" s="74">
        <v>45562.704271145834</v>
      </c>
      <c r="C6421" s="72">
        <v>1</v>
      </c>
      <c r="D6421" s="75">
        <v>155.15</v>
      </c>
      <c r="E6421" s="69">
        <f t="shared" si="100"/>
        <v>155.15</v>
      </c>
      <c r="F6421" s="72" t="s">
        <v>11</v>
      </c>
    </row>
    <row r="6422" spans="1:6">
      <c r="A6422" s="102" t="s">
        <v>59</v>
      </c>
      <c r="B6422" s="74">
        <v>45562.704352199071</v>
      </c>
      <c r="C6422" s="72">
        <v>1</v>
      </c>
      <c r="D6422" s="75">
        <v>155.15</v>
      </c>
      <c r="E6422" s="69">
        <f t="shared" si="100"/>
        <v>155.15</v>
      </c>
      <c r="F6422" s="72" t="s">
        <v>11</v>
      </c>
    </row>
    <row r="6423" spans="1:6">
      <c r="A6423" s="102" t="s">
        <v>59</v>
      </c>
      <c r="B6423" s="74">
        <v>45562.704433217594</v>
      </c>
      <c r="C6423" s="72">
        <v>1</v>
      </c>
      <c r="D6423" s="75">
        <v>155.15</v>
      </c>
      <c r="E6423" s="69">
        <f t="shared" si="100"/>
        <v>155.15</v>
      </c>
      <c r="F6423" s="72" t="s">
        <v>11</v>
      </c>
    </row>
    <row r="6424" spans="1:6">
      <c r="A6424" s="102" t="s">
        <v>59</v>
      </c>
      <c r="B6424" s="74">
        <v>45562.704451122685</v>
      </c>
      <c r="C6424" s="72">
        <v>1</v>
      </c>
      <c r="D6424" s="75">
        <v>155.1</v>
      </c>
      <c r="E6424" s="69">
        <f t="shared" si="100"/>
        <v>155.1</v>
      </c>
      <c r="F6424" s="72" t="s">
        <v>11</v>
      </c>
    </row>
    <row r="6425" spans="1:6">
      <c r="A6425" s="102" t="s">
        <v>59</v>
      </c>
      <c r="B6425" s="74">
        <v>45562.704451122685</v>
      </c>
      <c r="C6425" s="72">
        <v>11</v>
      </c>
      <c r="D6425" s="75">
        <v>155.1</v>
      </c>
      <c r="E6425" s="69">
        <f t="shared" si="100"/>
        <v>1706.1</v>
      </c>
      <c r="F6425" s="72" t="s">
        <v>11</v>
      </c>
    </row>
    <row r="6426" spans="1:6">
      <c r="A6426" s="102" t="s">
        <v>59</v>
      </c>
      <c r="B6426" s="74">
        <v>45562.704451122685</v>
      </c>
      <c r="C6426" s="72">
        <v>11</v>
      </c>
      <c r="D6426" s="75">
        <v>155.1</v>
      </c>
      <c r="E6426" s="69">
        <f t="shared" si="100"/>
        <v>1706.1</v>
      </c>
      <c r="F6426" s="72" t="s">
        <v>11</v>
      </c>
    </row>
    <row r="6427" spans="1:6">
      <c r="A6427" s="102" t="s">
        <v>59</v>
      </c>
      <c r="B6427" s="74">
        <v>45562.704451157406</v>
      </c>
      <c r="C6427" s="72">
        <v>1</v>
      </c>
      <c r="D6427" s="75">
        <v>155.1</v>
      </c>
      <c r="E6427" s="69">
        <f t="shared" si="100"/>
        <v>155.1</v>
      </c>
      <c r="F6427" s="72" t="s">
        <v>11</v>
      </c>
    </row>
    <row r="6428" spans="1:6">
      <c r="A6428" s="102" t="s">
        <v>59</v>
      </c>
      <c r="B6428" s="74">
        <v>45562.704451157406</v>
      </c>
      <c r="C6428" s="72">
        <v>1</v>
      </c>
      <c r="D6428" s="75">
        <v>155.1</v>
      </c>
      <c r="E6428" s="69">
        <f t="shared" si="100"/>
        <v>155.1</v>
      </c>
      <c r="F6428" s="72" t="s">
        <v>11</v>
      </c>
    </row>
    <row r="6429" spans="1:6">
      <c r="A6429" s="102" t="s">
        <v>59</v>
      </c>
      <c r="B6429" s="74">
        <v>45562.704451157406</v>
      </c>
      <c r="C6429" s="72">
        <v>1</v>
      </c>
      <c r="D6429" s="75">
        <v>155.1</v>
      </c>
      <c r="E6429" s="69">
        <f t="shared" si="100"/>
        <v>155.1</v>
      </c>
      <c r="F6429" s="72" t="s">
        <v>11</v>
      </c>
    </row>
    <row r="6430" spans="1:6">
      <c r="A6430" s="102" t="s">
        <v>59</v>
      </c>
      <c r="B6430" s="74">
        <v>45562.704451157406</v>
      </c>
      <c r="C6430" s="72">
        <v>9</v>
      </c>
      <c r="D6430" s="75">
        <v>155.1</v>
      </c>
      <c r="E6430" s="69">
        <f t="shared" si="100"/>
        <v>1395.8999999999999</v>
      </c>
      <c r="F6430" s="72" t="s">
        <v>11</v>
      </c>
    </row>
    <row r="6431" spans="1:6">
      <c r="A6431" s="102" t="s">
        <v>59</v>
      </c>
      <c r="B6431" s="74">
        <v>45562.704467905089</v>
      </c>
      <c r="C6431" s="72">
        <v>1</v>
      </c>
      <c r="D6431" s="75">
        <v>155.1</v>
      </c>
      <c r="E6431" s="69">
        <f t="shared" si="100"/>
        <v>155.1</v>
      </c>
      <c r="F6431" s="72" t="s">
        <v>11</v>
      </c>
    </row>
    <row r="6432" spans="1:6">
      <c r="A6432" s="102" t="s">
        <v>59</v>
      </c>
      <c r="B6432" s="74">
        <v>45562.704578854165</v>
      </c>
      <c r="C6432" s="72">
        <v>9</v>
      </c>
      <c r="D6432" s="75">
        <v>155.1</v>
      </c>
      <c r="E6432" s="69">
        <f t="shared" si="100"/>
        <v>1395.8999999999999</v>
      </c>
      <c r="F6432" s="72" t="s">
        <v>11</v>
      </c>
    </row>
    <row r="6433" spans="1:6">
      <c r="A6433" s="102" t="s">
        <v>59</v>
      </c>
      <c r="B6433" s="74">
        <v>45562.704595254625</v>
      </c>
      <c r="C6433" s="72">
        <v>1</v>
      </c>
      <c r="D6433" s="75">
        <v>155.1</v>
      </c>
      <c r="E6433" s="69">
        <f t="shared" si="100"/>
        <v>155.1</v>
      </c>
      <c r="F6433" s="72" t="s">
        <v>11</v>
      </c>
    </row>
    <row r="6434" spans="1:6">
      <c r="A6434" s="102" t="s">
        <v>59</v>
      </c>
      <c r="B6434" s="74">
        <v>45562.704853159717</v>
      </c>
      <c r="C6434" s="72">
        <v>10</v>
      </c>
      <c r="D6434" s="75">
        <v>155.1</v>
      </c>
      <c r="E6434" s="69">
        <f t="shared" si="100"/>
        <v>1551</v>
      </c>
      <c r="F6434" s="72" t="s">
        <v>11</v>
      </c>
    </row>
    <row r="6435" spans="1:6">
      <c r="A6435" s="102" t="s">
        <v>59</v>
      </c>
      <c r="B6435" s="74">
        <v>45562.704853159717</v>
      </c>
      <c r="C6435" s="72">
        <v>1</v>
      </c>
      <c r="D6435" s="75">
        <v>155.1</v>
      </c>
      <c r="E6435" s="69">
        <f t="shared" si="100"/>
        <v>155.1</v>
      </c>
      <c r="F6435" s="72" t="s">
        <v>11</v>
      </c>
    </row>
    <row r="6436" spans="1:6">
      <c r="A6436" s="102" t="s">
        <v>59</v>
      </c>
      <c r="B6436" s="74">
        <v>45562.705186458334</v>
      </c>
      <c r="C6436" s="72">
        <v>4</v>
      </c>
      <c r="D6436" s="75">
        <v>155.1</v>
      </c>
      <c r="E6436" s="69">
        <f t="shared" si="100"/>
        <v>620.4</v>
      </c>
      <c r="F6436" s="72" t="s">
        <v>11</v>
      </c>
    </row>
    <row r="6437" spans="1:6">
      <c r="A6437" s="102" t="s">
        <v>59</v>
      </c>
      <c r="B6437" s="74">
        <v>45562.705186458334</v>
      </c>
      <c r="C6437" s="72">
        <v>10</v>
      </c>
      <c r="D6437" s="75">
        <v>155.1</v>
      </c>
      <c r="E6437" s="69">
        <f t="shared" si="100"/>
        <v>1551</v>
      </c>
      <c r="F6437" s="72" t="s">
        <v>11</v>
      </c>
    </row>
    <row r="6438" spans="1:6">
      <c r="A6438" s="102" t="s">
        <v>59</v>
      </c>
      <c r="B6438" s="74">
        <v>45562.705220868054</v>
      </c>
      <c r="C6438" s="72">
        <v>6</v>
      </c>
      <c r="D6438" s="75">
        <v>155.1</v>
      </c>
      <c r="E6438" s="69">
        <f t="shared" si="100"/>
        <v>930.59999999999991</v>
      </c>
      <c r="F6438" s="72" t="s">
        <v>11</v>
      </c>
    </row>
    <row r="6439" spans="1:6">
      <c r="A6439" s="102" t="s">
        <v>59</v>
      </c>
      <c r="B6439" s="74">
        <v>45562.705220983793</v>
      </c>
      <c r="C6439" s="72">
        <v>1</v>
      </c>
      <c r="D6439" s="75">
        <v>155.1</v>
      </c>
      <c r="E6439" s="69">
        <f t="shared" si="100"/>
        <v>155.1</v>
      </c>
      <c r="F6439" s="72" t="s">
        <v>11</v>
      </c>
    </row>
    <row r="6440" spans="1:6">
      <c r="A6440" s="102" t="s">
        <v>59</v>
      </c>
      <c r="B6440" s="74">
        <v>45562.705220983793</v>
      </c>
      <c r="C6440" s="72">
        <v>10</v>
      </c>
      <c r="D6440" s="75">
        <v>155.1</v>
      </c>
      <c r="E6440" s="69">
        <f t="shared" si="100"/>
        <v>1551</v>
      </c>
      <c r="F6440" s="72" t="s">
        <v>11</v>
      </c>
    </row>
    <row r="6441" spans="1:6">
      <c r="A6441" s="102" t="s">
        <v>59</v>
      </c>
      <c r="B6441" s="74">
        <v>45562.70522103009</v>
      </c>
      <c r="C6441" s="72">
        <v>1</v>
      </c>
      <c r="D6441" s="75">
        <v>155.1</v>
      </c>
      <c r="E6441" s="69">
        <f t="shared" si="100"/>
        <v>155.1</v>
      </c>
      <c r="F6441" s="72" t="s">
        <v>11</v>
      </c>
    </row>
    <row r="6442" spans="1:6">
      <c r="A6442" s="102" t="s">
        <v>59</v>
      </c>
      <c r="B6442" s="74">
        <v>45562.70522103009</v>
      </c>
      <c r="C6442" s="72">
        <v>1</v>
      </c>
      <c r="D6442" s="75">
        <v>155.1</v>
      </c>
      <c r="E6442" s="69">
        <f t="shared" si="100"/>
        <v>155.1</v>
      </c>
      <c r="F6442" s="72" t="s">
        <v>11</v>
      </c>
    </row>
    <row r="6443" spans="1:6">
      <c r="A6443" s="102" t="s">
        <v>59</v>
      </c>
      <c r="B6443" s="74">
        <v>45562.70522103009</v>
      </c>
      <c r="C6443" s="72">
        <v>1</v>
      </c>
      <c r="D6443" s="75">
        <v>155.1</v>
      </c>
      <c r="E6443" s="69">
        <f t="shared" si="100"/>
        <v>155.1</v>
      </c>
      <c r="F6443" s="72" t="s">
        <v>11</v>
      </c>
    </row>
    <row r="6444" spans="1:6">
      <c r="A6444" s="102" t="s">
        <v>59</v>
      </c>
      <c r="B6444" s="74">
        <v>45562.70522103009</v>
      </c>
      <c r="C6444" s="72">
        <v>10</v>
      </c>
      <c r="D6444" s="75">
        <v>155.1</v>
      </c>
      <c r="E6444" s="69">
        <f t="shared" si="100"/>
        <v>1551</v>
      </c>
      <c r="F6444" s="72" t="s">
        <v>11</v>
      </c>
    </row>
    <row r="6445" spans="1:6">
      <c r="A6445" s="102" t="s">
        <v>59</v>
      </c>
      <c r="B6445" s="74">
        <v>45562.705221064811</v>
      </c>
      <c r="C6445" s="72">
        <v>10</v>
      </c>
      <c r="D6445" s="75">
        <v>155.1</v>
      </c>
      <c r="E6445" s="69">
        <f t="shared" si="100"/>
        <v>1551</v>
      </c>
      <c r="F6445" s="72" t="s">
        <v>11</v>
      </c>
    </row>
    <row r="6446" spans="1:6">
      <c r="A6446" s="102" t="s">
        <v>59</v>
      </c>
      <c r="B6446" s="74">
        <v>45562.705221064811</v>
      </c>
      <c r="C6446" s="72">
        <v>10</v>
      </c>
      <c r="D6446" s="75">
        <v>155.1</v>
      </c>
      <c r="E6446" s="69">
        <f t="shared" si="100"/>
        <v>1551</v>
      </c>
      <c r="F6446" s="72" t="s">
        <v>11</v>
      </c>
    </row>
    <row r="6447" spans="1:6">
      <c r="A6447" s="102" t="s">
        <v>59</v>
      </c>
      <c r="B6447" s="74">
        <v>45562.70550960648</v>
      </c>
      <c r="C6447" s="72">
        <v>17</v>
      </c>
      <c r="D6447" s="75">
        <v>155.15</v>
      </c>
      <c r="E6447" s="69">
        <f t="shared" si="100"/>
        <v>2637.55</v>
      </c>
      <c r="F6447" s="72" t="s">
        <v>11</v>
      </c>
    </row>
    <row r="6448" spans="1:6">
      <c r="A6448" s="102" t="s">
        <v>59</v>
      </c>
      <c r="B6448" s="74">
        <v>45562.70550960648</v>
      </c>
      <c r="C6448" s="72">
        <v>3</v>
      </c>
      <c r="D6448" s="75">
        <v>155.15</v>
      </c>
      <c r="E6448" s="69">
        <f t="shared" si="100"/>
        <v>465.45000000000005</v>
      </c>
      <c r="F6448" s="72" t="s">
        <v>11</v>
      </c>
    </row>
    <row r="6449" spans="1:6">
      <c r="A6449" s="102" t="s">
        <v>59</v>
      </c>
      <c r="B6449" s="74">
        <v>45562.705521145828</v>
      </c>
      <c r="C6449" s="72">
        <v>1</v>
      </c>
      <c r="D6449" s="75">
        <v>155.15</v>
      </c>
      <c r="E6449" s="69">
        <f t="shared" si="100"/>
        <v>155.15</v>
      </c>
      <c r="F6449" s="72" t="s">
        <v>11</v>
      </c>
    </row>
    <row r="6450" spans="1:6">
      <c r="A6450" s="102" t="s">
        <v>59</v>
      </c>
      <c r="B6450" s="74">
        <v>45562.706357326388</v>
      </c>
      <c r="C6450" s="72">
        <v>10</v>
      </c>
      <c r="D6450" s="75">
        <v>155.25</v>
      </c>
      <c r="E6450" s="69">
        <f t="shared" si="100"/>
        <v>1552.5</v>
      </c>
      <c r="F6450" s="72" t="s">
        <v>11</v>
      </c>
    </row>
    <row r="6451" spans="1:6">
      <c r="A6451" s="102" t="s">
        <v>59</v>
      </c>
      <c r="B6451" s="74">
        <v>45562.706360844903</v>
      </c>
      <c r="C6451" s="72">
        <v>10</v>
      </c>
      <c r="D6451" s="75">
        <v>155.25</v>
      </c>
      <c r="E6451" s="69">
        <f t="shared" si="100"/>
        <v>1552.5</v>
      </c>
      <c r="F6451" s="72" t="s">
        <v>11</v>
      </c>
    </row>
    <row r="6452" spans="1:6">
      <c r="A6452" s="102" t="s">
        <v>59</v>
      </c>
      <c r="B6452" s="74">
        <v>45562.706401076386</v>
      </c>
      <c r="C6452" s="72">
        <v>10</v>
      </c>
      <c r="D6452" s="75">
        <v>155.25</v>
      </c>
      <c r="E6452" s="69">
        <f t="shared" si="100"/>
        <v>1552.5</v>
      </c>
      <c r="F6452" s="72" t="s">
        <v>11</v>
      </c>
    </row>
    <row r="6453" spans="1:6">
      <c r="A6453" s="102" t="s">
        <v>59</v>
      </c>
      <c r="B6453" s="74">
        <v>45562.706423958334</v>
      </c>
      <c r="C6453" s="72">
        <v>1</v>
      </c>
      <c r="D6453" s="75">
        <v>155.25</v>
      </c>
      <c r="E6453" s="69">
        <f t="shared" si="100"/>
        <v>155.25</v>
      </c>
      <c r="F6453" s="72" t="s">
        <v>11</v>
      </c>
    </row>
    <row r="6454" spans="1:6">
      <c r="A6454" s="102" t="s">
        <v>59</v>
      </c>
      <c r="B6454" s="74">
        <v>45562.70645868055</v>
      </c>
      <c r="C6454" s="72">
        <v>1</v>
      </c>
      <c r="D6454" s="75">
        <v>155.25</v>
      </c>
      <c r="E6454" s="69">
        <f t="shared" si="100"/>
        <v>155.25</v>
      </c>
      <c r="F6454" s="72" t="s">
        <v>11</v>
      </c>
    </row>
    <row r="6455" spans="1:6">
      <c r="A6455" s="102" t="s">
        <v>59</v>
      </c>
      <c r="B6455" s="74">
        <v>45562.706481793983</v>
      </c>
      <c r="C6455" s="72">
        <v>1</v>
      </c>
      <c r="D6455" s="75">
        <v>155.25</v>
      </c>
      <c r="E6455" s="69">
        <f t="shared" si="100"/>
        <v>155.25</v>
      </c>
      <c r="F6455" s="72" t="s">
        <v>11</v>
      </c>
    </row>
    <row r="6456" spans="1:6">
      <c r="A6456" s="102" t="s">
        <v>59</v>
      </c>
      <c r="B6456" s="74">
        <v>45562.706482175927</v>
      </c>
      <c r="C6456" s="72">
        <v>10</v>
      </c>
      <c r="D6456" s="75">
        <v>155.25</v>
      </c>
      <c r="E6456" s="69">
        <f t="shared" si="100"/>
        <v>1552.5</v>
      </c>
      <c r="F6456" s="72" t="s">
        <v>11</v>
      </c>
    </row>
    <row r="6457" spans="1:6">
      <c r="A6457" s="102" t="s">
        <v>59</v>
      </c>
      <c r="B6457" s="74">
        <v>45562.706488923606</v>
      </c>
      <c r="C6457" s="72">
        <v>1</v>
      </c>
      <c r="D6457" s="75">
        <v>155.19999999999999</v>
      </c>
      <c r="E6457" s="69">
        <f t="shared" si="100"/>
        <v>155.19999999999999</v>
      </c>
      <c r="F6457" s="72" t="s">
        <v>11</v>
      </c>
    </row>
    <row r="6458" spans="1:6">
      <c r="A6458" s="102" t="s">
        <v>59</v>
      </c>
      <c r="B6458" s="74">
        <v>45562.706488923606</v>
      </c>
      <c r="C6458" s="72">
        <v>63</v>
      </c>
      <c r="D6458" s="75">
        <v>155.19999999999999</v>
      </c>
      <c r="E6458" s="69">
        <f t="shared" si="100"/>
        <v>9777.5999999999985</v>
      </c>
      <c r="F6458" s="72" t="s">
        <v>11</v>
      </c>
    </row>
    <row r="6459" spans="1:6">
      <c r="A6459" s="102" t="s">
        <v>59</v>
      </c>
      <c r="B6459" s="74">
        <v>45562.706488969903</v>
      </c>
      <c r="C6459" s="72">
        <v>1</v>
      </c>
      <c r="D6459" s="75">
        <v>155.19999999999999</v>
      </c>
      <c r="E6459" s="69">
        <f t="shared" si="100"/>
        <v>155.19999999999999</v>
      </c>
      <c r="F6459" s="72" t="s">
        <v>11</v>
      </c>
    </row>
    <row r="6460" spans="1:6">
      <c r="A6460" s="102" t="s">
        <v>59</v>
      </c>
      <c r="B6460" s="74">
        <v>45562.706488969903</v>
      </c>
      <c r="C6460" s="72">
        <v>7</v>
      </c>
      <c r="D6460" s="75">
        <v>155.19999999999999</v>
      </c>
      <c r="E6460" s="69">
        <f t="shared" si="100"/>
        <v>1086.3999999999999</v>
      </c>
      <c r="F6460" s="72" t="s">
        <v>11</v>
      </c>
    </row>
    <row r="6461" spans="1:6">
      <c r="A6461" s="102" t="s">
        <v>59</v>
      </c>
      <c r="B6461" s="74">
        <v>45562.706488969903</v>
      </c>
      <c r="C6461" s="72">
        <v>10</v>
      </c>
      <c r="D6461" s="75">
        <v>155.19999999999999</v>
      </c>
      <c r="E6461" s="69">
        <f t="shared" si="100"/>
        <v>1552</v>
      </c>
      <c r="F6461" s="72" t="s">
        <v>11</v>
      </c>
    </row>
    <row r="6462" spans="1:6">
      <c r="A6462" s="102" t="s">
        <v>59</v>
      </c>
      <c r="B6462" s="74">
        <v>45562.706493368052</v>
      </c>
      <c r="C6462" s="72">
        <v>1</v>
      </c>
      <c r="D6462" s="75">
        <v>155.19999999999999</v>
      </c>
      <c r="E6462" s="69">
        <f t="shared" si="100"/>
        <v>155.19999999999999</v>
      </c>
      <c r="F6462" s="72" t="s">
        <v>11</v>
      </c>
    </row>
    <row r="6463" spans="1:6">
      <c r="A6463" s="102" t="s">
        <v>59</v>
      </c>
      <c r="B6463" s="74">
        <v>45562.706528090275</v>
      </c>
      <c r="C6463" s="72">
        <v>1</v>
      </c>
      <c r="D6463" s="75">
        <v>155.19999999999999</v>
      </c>
      <c r="E6463" s="69">
        <f t="shared" si="100"/>
        <v>155.19999999999999</v>
      </c>
      <c r="F6463" s="72" t="s">
        <v>11</v>
      </c>
    </row>
    <row r="6464" spans="1:6">
      <c r="A6464" s="102" t="s">
        <v>59</v>
      </c>
      <c r="B6464" s="74">
        <v>45562.706528124996</v>
      </c>
      <c r="C6464" s="72">
        <v>1</v>
      </c>
      <c r="D6464" s="75">
        <v>155.19999999999999</v>
      </c>
      <c r="E6464" s="69">
        <f t="shared" si="100"/>
        <v>155.19999999999999</v>
      </c>
      <c r="F6464" s="72" t="s">
        <v>11</v>
      </c>
    </row>
    <row r="6465" spans="1:6">
      <c r="A6465" s="102" t="s">
        <v>59</v>
      </c>
      <c r="B6465" s="74">
        <v>45562.706551238422</v>
      </c>
      <c r="C6465" s="72">
        <v>1</v>
      </c>
      <c r="D6465" s="75">
        <v>155.19999999999999</v>
      </c>
      <c r="E6465" s="69">
        <f t="shared" si="100"/>
        <v>155.19999999999999</v>
      </c>
      <c r="F6465" s="72" t="s">
        <v>11</v>
      </c>
    </row>
    <row r="6466" spans="1:6">
      <c r="A6466" s="102" t="s">
        <v>59</v>
      </c>
      <c r="B6466" s="74">
        <v>45562.706562812498</v>
      </c>
      <c r="C6466" s="72">
        <v>1</v>
      </c>
      <c r="D6466" s="75">
        <v>155.19999999999999</v>
      </c>
      <c r="E6466" s="69">
        <f t="shared" si="100"/>
        <v>155.19999999999999</v>
      </c>
      <c r="F6466" s="72" t="s">
        <v>11</v>
      </c>
    </row>
    <row r="6467" spans="1:6">
      <c r="A6467" s="102" t="s">
        <v>59</v>
      </c>
      <c r="B6467" s="74">
        <v>45562.706690127314</v>
      </c>
      <c r="C6467" s="72">
        <v>1</v>
      </c>
      <c r="D6467" s="75">
        <v>155.19999999999999</v>
      </c>
      <c r="E6467" s="69">
        <f t="shared" si="100"/>
        <v>155.19999999999999</v>
      </c>
      <c r="F6467" s="72" t="s">
        <v>11</v>
      </c>
    </row>
    <row r="6468" spans="1:6">
      <c r="A6468" s="102" t="s">
        <v>59</v>
      </c>
      <c r="B6468" s="74">
        <v>45562.706701736111</v>
      </c>
      <c r="C6468" s="72">
        <v>1</v>
      </c>
      <c r="D6468" s="75">
        <v>155.19999999999999</v>
      </c>
      <c r="E6468" s="69">
        <f t="shared" si="100"/>
        <v>155.19999999999999</v>
      </c>
      <c r="F6468" s="72" t="s">
        <v>11</v>
      </c>
    </row>
    <row r="6469" spans="1:6">
      <c r="A6469" s="102" t="s">
        <v>59</v>
      </c>
      <c r="B6469" s="74">
        <v>45562.70742017361</v>
      </c>
      <c r="C6469" s="72">
        <v>1</v>
      </c>
      <c r="D6469" s="75">
        <v>155.19999999999999</v>
      </c>
      <c r="E6469" s="69">
        <f t="shared" si="100"/>
        <v>155.19999999999999</v>
      </c>
      <c r="F6469" s="72" t="s">
        <v>11</v>
      </c>
    </row>
    <row r="6470" spans="1:6">
      <c r="A6470" s="102" t="s">
        <v>59</v>
      </c>
      <c r="B6470" s="74">
        <v>45562.70742017361</v>
      </c>
      <c r="C6470" s="72">
        <v>20</v>
      </c>
      <c r="D6470" s="75">
        <v>155.19999999999999</v>
      </c>
      <c r="E6470" s="69">
        <f t="shared" ref="E6470:E6533" si="101">+C6470*D6470</f>
        <v>3104</v>
      </c>
      <c r="F6470" s="72" t="s">
        <v>11</v>
      </c>
    </row>
    <row r="6471" spans="1:6">
      <c r="A6471" s="102" t="s">
        <v>59</v>
      </c>
      <c r="B6471" s="74">
        <v>45562.707420219907</v>
      </c>
      <c r="C6471" s="72">
        <v>1</v>
      </c>
      <c r="D6471" s="75">
        <v>155.19999999999999</v>
      </c>
      <c r="E6471" s="69">
        <f t="shared" si="101"/>
        <v>155.19999999999999</v>
      </c>
      <c r="F6471" s="72" t="s">
        <v>11</v>
      </c>
    </row>
    <row r="6472" spans="1:6">
      <c r="A6472" s="102" t="s">
        <v>59</v>
      </c>
      <c r="B6472" s="74">
        <v>45562.707420219907</v>
      </c>
      <c r="C6472" s="72">
        <v>10</v>
      </c>
      <c r="D6472" s="75">
        <v>155.19999999999999</v>
      </c>
      <c r="E6472" s="69">
        <f t="shared" si="101"/>
        <v>1552</v>
      </c>
      <c r="F6472" s="72" t="s">
        <v>11</v>
      </c>
    </row>
    <row r="6473" spans="1:6">
      <c r="A6473" s="102" t="s">
        <v>59</v>
      </c>
      <c r="B6473" s="74">
        <v>45562.707420219907</v>
      </c>
      <c r="C6473" s="72">
        <v>10</v>
      </c>
      <c r="D6473" s="75">
        <v>155.19999999999999</v>
      </c>
      <c r="E6473" s="69">
        <f t="shared" si="101"/>
        <v>1552</v>
      </c>
      <c r="F6473" s="72" t="s">
        <v>11</v>
      </c>
    </row>
    <row r="6474" spans="1:6">
      <c r="A6474" s="102" t="s">
        <v>59</v>
      </c>
      <c r="B6474" s="74">
        <v>45562.707420219907</v>
      </c>
      <c r="C6474" s="72">
        <v>10</v>
      </c>
      <c r="D6474" s="75">
        <v>155.19999999999999</v>
      </c>
      <c r="E6474" s="69">
        <f t="shared" si="101"/>
        <v>1552</v>
      </c>
      <c r="F6474" s="72" t="s">
        <v>11</v>
      </c>
    </row>
    <row r="6475" spans="1:6">
      <c r="A6475" s="102" t="s">
        <v>59</v>
      </c>
      <c r="B6475" s="74">
        <v>45562.707420254628</v>
      </c>
      <c r="C6475" s="72">
        <v>1</v>
      </c>
      <c r="D6475" s="75">
        <v>155.19999999999999</v>
      </c>
      <c r="E6475" s="69">
        <f t="shared" si="101"/>
        <v>155.19999999999999</v>
      </c>
      <c r="F6475" s="72" t="s">
        <v>11</v>
      </c>
    </row>
    <row r="6476" spans="1:6">
      <c r="A6476" s="102" t="s">
        <v>59</v>
      </c>
      <c r="B6476" s="74">
        <v>45562.707420254628</v>
      </c>
      <c r="C6476" s="72">
        <v>10</v>
      </c>
      <c r="D6476" s="75">
        <v>155.19999999999999</v>
      </c>
      <c r="E6476" s="69">
        <f t="shared" si="101"/>
        <v>1552</v>
      </c>
      <c r="F6476" s="72" t="s">
        <v>11</v>
      </c>
    </row>
    <row r="6477" spans="1:6">
      <c r="A6477" s="102" t="s">
        <v>59</v>
      </c>
      <c r="B6477" s="74">
        <v>45562.707420254628</v>
      </c>
      <c r="C6477" s="72">
        <v>10</v>
      </c>
      <c r="D6477" s="75">
        <v>155.19999999999999</v>
      </c>
      <c r="E6477" s="69">
        <f t="shared" si="101"/>
        <v>1552</v>
      </c>
      <c r="F6477" s="72" t="s">
        <v>11</v>
      </c>
    </row>
    <row r="6478" spans="1:6">
      <c r="A6478" s="102" t="s">
        <v>59</v>
      </c>
      <c r="B6478" s="74">
        <v>45562.707420289349</v>
      </c>
      <c r="C6478" s="72">
        <v>1</v>
      </c>
      <c r="D6478" s="75">
        <v>155.19999999999999</v>
      </c>
      <c r="E6478" s="69">
        <f t="shared" si="101"/>
        <v>155.19999999999999</v>
      </c>
      <c r="F6478" s="72" t="s">
        <v>11</v>
      </c>
    </row>
    <row r="6479" spans="1:6">
      <c r="A6479" s="102" t="s">
        <v>59</v>
      </c>
      <c r="B6479" s="74">
        <v>45562.707420289349</v>
      </c>
      <c r="C6479" s="72">
        <v>1</v>
      </c>
      <c r="D6479" s="75">
        <v>155.19999999999999</v>
      </c>
      <c r="E6479" s="69">
        <f t="shared" si="101"/>
        <v>155.19999999999999</v>
      </c>
      <c r="F6479" s="72" t="s">
        <v>11</v>
      </c>
    </row>
    <row r="6480" spans="1:6">
      <c r="A6480" s="102" t="s">
        <v>59</v>
      </c>
      <c r="B6480" s="74">
        <v>45562.707420289349</v>
      </c>
      <c r="C6480" s="72">
        <v>1</v>
      </c>
      <c r="D6480" s="75">
        <v>155.19999999999999</v>
      </c>
      <c r="E6480" s="69">
        <f t="shared" si="101"/>
        <v>155.19999999999999</v>
      </c>
      <c r="F6480" s="72" t="s">
        <v>11</v>
      </c>
    </row>
    <row r="6481" spans="1:6">
      <c r="A6481" s="102" t="s">
        <v>59</v>
      </c>
      <c r="B6481" s="74">
        <v>45562.707420335646</v>
      </c>
      <c r="C6481" s="72">
        <v>1</v>
      </c>
      <c r="D6481" s="75">
        <v>155.19999999999999</v>
      </c>
      <c r="E6481" s="69">
        <f t="shared" si="101"/>
        <v>155.19999999999999</v>
      </c>
      <c r="F6481" s="72" t="s">
        <v>11</v>
      </c>
    </row>
    <row r="6482" spans="1:6">
      <c r="A6482" s="102" t="s">
        <v>59</v>
      </c>
      <c r="B6482" s="74">
        <v>45562.707420335646</v>
      </c>
      <c r="C6482" s="72">
        <v>10</v>
      </c>
      <c r="D6482" s="75">
        <v>155.19999999999999</v>
      </c>
      <c r="E6482" s="69">
        <f t="shared" si="101"/>
        <v>1552</v>
      </c>
      <c r="F6482" s="72" t="s">
        <v>11</v>
      </c>
    </row>
    <row r="6483" spans="1:6">
      <c r="A6483" s="102" t="s">
        <v>59</v>
      </c>
      <c r="B6483" s="74">
        <v>45562.707420335646</v>
      </c>
      <c r="C6483" s="72">
        <v>10</v>
      </c>
      <c r="D6483" s="75">
        <v>155.19999999999999</v>
      </c>
      <c r="E6483" s="69">
        <f t="shared" si="101"/>
        <v>1552</v>
      </c>
      <c r="F6483" s="72" t="s">
        <v>11</v>
      </c>
    </row>
    <row r="6484" spans="1:6">
      <c r="A6484" s="102" t="s">
        <v>59</v>
      </c>
      <c r="B6484" s="74">
        <v>45562.708426736106</v>
      </c>
      <c r="C6484" s="72">
        <v>20</v>
      </c>
      <c r="D6484" s="75">
        <v>155.19999999999999</v>
      </c>
      <c r="E6484" s="69">
        <f t="shared" si="101"/>
        <v>3104</v>
      </c>
      <c r="F6484" s="72" t="s">
        <v>11</v>
      </c>
    </row>
    <row r="6485" spans="1:6">
      <c r="A6485" s="102" t="s">
        <v>59</v>
      </c>
      <c r="B6485" s="74">
        <v>45562.708426770834</v>
      </c>
      <c r="C6485" s="72">
        <v>1</v>
      </c>
      <c r="D6485" s="75">
        <v>155.19999999999999</v>
      </c>
      <c r="E6485" s="69">
        <f t="shared" si="101"/>
        <v>155.19999999999999</v>
      </c>
      <c r="F6485" s="72" t="s">
        <v>11</v>
      </c>
    </row>
    <row r="6486" spans="1:6">
      <c r="A6486" s="102" t="s">
        <v>59</v>
      </c>
      <c r="B6486" s="74">
        <v>45562.708426770834</v>
      </c>
      <c r="C6486" s="72">
        <v>10</v>
      </c>
      <c r="D6486" s="75">
        <v>155.19999999999999</v>
      </c>
      <c r="E6486" s="69">
        <f t="shared" si="101"/>
        <v>1552</v>
      </c>
      <c r="F6486" s="72" t="s">
        <v>11</v>
      </c>
    </row>
    <row r="6487" spans="1:6">
      <c r="A6487" s="102" t="s">
        <v>59</v>
      </c>
      <c r="B6487" s="74">
        <v>45562.708426770834</v>
      </c>
      <c r="C6487" s="72">
        <v>1</v>
      </c>
      <c r="D6487" s="75">
        <v>155.19999999999999</v>
      </c>
      <c r="E6487" s="69">
        <f t="shared" si="101"/>
        <v>155.19999999999999</v>
      </c>
      <c r="F6487" s="72" t="s">
        <v>11</v>
      </c>
    </row>
    <row r="6488" spans="1:6">
      <c r="A6488" s="102" t="s">
        <v>59</v>
      </c>
      <c r="B6488" s="74">
        <v>45562.708426817124</v>
      </c>
      <c r="C6488" s="72">
        <v>1</v>
      </c>
      <c r="D6488" s="75">
        <v>155.19999999999999</v>
      </c>
      <c r="E6488" s="69">
        <f t="shared" si="101"/>
        <v>155.19999999999999</v>
      </c>
      <c r="F6488" s="72" t="s">
        <v>11</v>
      </c>
    </row>
    <row r="6489" spans="1:6">
      <c r="A6489" s="102" t="s">
        <v>59</v>
      </c>
      <c r="B6489" s="74">
        <v>45562.708426817124</v>
      </c>
      <c r="C6489" s="72">
        <v>1</v>
      </c>
      <c r="D6489" s="75">
        <v>155.19999999999999</v>
      </c>
      <c r="E6489" s="69">
        <f t="shared" si="101"/>
        <v>155.19999999999999</v>
      </c>
      <c r="F6489" s="72" t="s">
        <v>11</v>
      </c>
    </row>
    <row r="6490" spans="1:6">
      <c r="A6490" s="102" t="s">
        <v>59</v>
      </c>
      <c r="B6490" s="74">
        <v>45562.708426817124</v>
      </c>
      <c r="C6490" s="72">
        <v>10</v>
      </c>
      <c r="D6490" s="75">
        <v>155.19999999999999</v>
      </c>
      <c r="E6490" s="69">
        <f t="shared" si="101"/>
        <v>1552</v>
      </c>
      <c r="F6490" s="72" t="s">
        <v>11</v>
      </c>
    </row>
    <row r="6491" spans="1:6">
      <c r="A6491" s="102" t="s">
        <v>59</v>
      </c>
      <c r="B6491" s="74">
        <v>45562.708426851852</v>
      </c>
      <c r="C6491" s="72">
        <v>1</v>
      </c>
      <c r="D6491" s="75">
        <v>155.19999999999999</v>
      </c>
      <c r="E6491" s="69">
        <f t="shared" si="101"/>
        <v>155.19999999999999</v>
      </c>
      <c r="F6491" s="72" t="s">
        <v>11</v>
      </c>
    </row>
    <row r="6492" spans="1:6">
      <c r="A6492" s="102" t="s">
        <v>59</v>
      </c>
      <c r="B6492" s="74">
        <v>45562.708426851852</v>
      </c>
      <c r="C6492" s="72">
        <v>1</v>
      </c>
      <c r="D6492" s="75">
        <v>155.19999999999999</v>
      </c>
      <c r="E6492" s="69">
        <f t="shared" si="101"/>
        <v>155.19999999999999</v>
      </c>
      <c r="F6492" s="72" t="s">
        <v>11</v>
      </c>
    </row>
    <row r="6493" spans="1:6">
      <c r="A6493" s="102" t="s">
        <v>59</v>
      </c>
      <c r="B6493" s="74">
        <v>45562.708426851852</v>
      </c>
      <c r="C6493" s="72">
        <v>10</v>
      </c>
      <c r="D6493" s="75">
        <v>155.19999999999999</v>
      </c>
      <c r="E6493" s="69">
        <f t="shared" si="101"/>
        <v>1552</v>
      </c>
      <c r="F6493" s="72" t="s">
        <v>11</v>
      </c>
    </row>
    <row r="6494" spans="1:6">
      <c r="A6494" s="102" t="s">
        <v>59</v>
      </c>
      <c r="B6494" s="74">
        <v>45562.708426851852</v>
      </c>
      <c r="C6494" s="72">
        <v>10</v>
      </c>
      <c r="D6494" s="75">
        <v>155.19999999999999</v>
      </c>
      <c r="E6494" s="69">
        <f t="shared" si="101"/>
        <v>1552</v>
      </c>
      <c r="F6494" s="72" t="s">
        <v>11</v>
      </c>
    </row>
    <row r="6495" spans="1:6">
      <c r="A6495" s="102" t="s">
        <v>59</v>
      </c>
      <c r="B6495" s="74">
        <v>45562.708426886573</v>
      </c>
      <c r="C6495" s="72">
        <v>10</v>
      </c>
      <c r="D6495" s="75">
        <v>155.19999999999999</v>
      </c>
      <c r="E6495" s="69">
        <f t="shared" si="101"/>
        <v>1552</v>
      </c>
      <c r="F6495" s="72" t="s">
        <v>11</v>
      </c>
    </row>
    <row r="6496" spans="1:6">
      <c r="A6496" s="102" t="s">
        <v>59</v>
      </c>
      <c r="B6496" s="74">
        <v>45562.708426886573</v>
      </c>
      <c r="C6496" s="72">
        <v>10</v>
      </c>
      <c r="D6496" s="75">
        <v>155.19999999999999</v>
      </c>
      <c r="E6496" s="69">
        <f t="shared" si="101"/>
        <v>1552</v>
      </c>
      <c r="F6496" s="72" t="s">
        <v>11</v>
      </c>
    </row>
    <row r="6497" spans="1:6">
      <c r="A6497" s="102" t="s">
        <v>59</v>
      </c>
      <c r="B6497" s="74">
        <v>45562.708607372682</v>
      </c>
      <c r="C6497" s="72">
        <v>10</v>
      </c>
      <c r="D6497" s="75">
        <v>155.19999999999999</v>
      </c>
      <c r="E6497" s="69">
        <f t="shared" si="101"/>
        <v>1552</v>
      </c>
      <c r="F6497" s="72" t="s">
        <v>11</v>
      </c>
    </row>
    <row r="6498" spans="1:6">
      <c r="A6498" s="102" t="s">
        <v>59</v>
      </c>
      <c r="B6498" s="74">
        <v>45562.708607407403</v>
      </c>
      <c r="C6498" s="72">
        <v>1</v>
      </c>
      <c r="D6498" s="75">
        <v>155.19999999999999</v>
      </c>
      <c r="E6498" s="69">
        <f t="shared" si="101"/>
        <v>155.19999999999999</v>
      </c>
      <c r="F6498" s="72" t="s">
        <v>11</v>
      </c>
    </row>
    <row r="6499" spans="1:6">
      <c r="A6499" s="102" t="s">
        <v>59</v>
      </c>
      <c r="B6499" s="74">
        <v>45562.708607407403</v>
      </c>
      <c r="C6499" s="72">
        <v>10</v>
      </c>
      <c r="D6499" s="75">
        <v>155.19999999999999</v>
      </c>
      <c r="E6499" s="69">
        <f t="shared" si="101"/>
        <v>1552</v>
      </c>
      <c r="F6499" s="72" t="s">
        <v>11</v>
      </c>
    </row>
    <row r="6500" spans="1:6">
      <c r="A6500" s="102" t="s">
        <v>59</v>
      </c>
      <c r="B6500" s="74">
        <v>45562.708607407403</v>
      </c>
      <c r="C6500" s="72">
        <v>10</v>
      </c>
      <c r="D6500" s="75">
        <v>155.19999999999999</v>
      </c>
      <c r="E6500" s="69">
        <f t="shared" si="101"/>
        <v>1552</v>
      </c>
      <c r="F6500" s="72" t="s">
        <v>11</v>
      </c>
    </row>
    <row r="6501" spans="1:6">
      <c r="A6501" s="102" t="s">
        <v>59</v>
      </c>
      <c r="B6501" s="74">
        <v>45562.708607442124</v>
      </c>
      <c r="C6501" s="72">
        <v>1</v>
      </c>
      <c r="D6501" s="75">
        <v>155.19999999999999</v>
      </c>
      <c r="E6501" s="69">
        <f t="shared" si="101"/>
        <v>155.19999999999999</v>
      </c>
      <c r="F6501" s="72" t="s">
        <v>11</v>
      </c>
    </row>
    <row r="6502" spans="1:6">
      <c r="A6502" s="102" t="s">
        <v>59</v>
      </c>
      <c r="B6502" s="74">
        <v>45562.708611423608</v>
      </c>
      <c r="C6502" s="72">
        <v>1</v>
      </c>
      <c r="D6502" s="75">
        <v>155.19999999999999</v>
      </c>
      <c r="E6502" s="69">
        <f t="shared" si="101"/>
        <v>155.19999999999999</v>
      </c>
      <c r="F6502" s="72" t="s">
        <v>11</v>
      </c>
    </row>
    <row r="6503" spans="1:6">
      <c r="A6503" s="102" t="s">
        <v>59</v>
      </c>
      <c r="B6503" s="74">
        <v>45562.70876188657</v>
      </c>
      <c r="C6503" s="72">
        <v>1</v>
      </c>
      <c r="D6503" s="75">
        <v>155.19999999999999</v>
      </c>
      <c r="E6503" s="69">
        <f t="shared" si="101"/>
        <v>155.19999999999999</v>
      </c>
      <c r="F6503" s="72" t="s">
        <v>11</v>
      </c>
    </row>
    <row r="6504" spans="1:6">
      <c r="A6504" s="102" t="s">
        <v>59</v>
      </c>
      <c r="B6504" s="74">
        <v>45562.708884918982</v>
      </c>
      <c r="C6504" s="72">
        <v>10</v>
      </c>
      <c r="D6504" s="75">
        <v>155.19999999999999</v>
      </c>
      <c r="E6504" s="69">
        <f t="shared" si="101"/>
        <v>1552</v>
      </c>
      <c r="F6504" s="72" t="s">
        <v>11</v>
      </c>
    </row>
    <row r="6505" spans="1:6">
      <c r="A6505" s="102" t="s">
        <v>59</v>
      </c>
      <c r="B6505" s="74">
        <v>45562.708970219908</v>
      </c>
      <c r="C6505" s="72">
        <v>1</v>
      </c>
      <c r="D6505" s="75">
        <v>155.19999999999999</v>
      </c>
      <c r="E6505" s="69">
        <f t="shared" si="101"/>
        <v>155.19999999999999</v>
      </c>
      <c r="F6505" s="72" t="s">
        <v>11</v>
      </c>
    </row>
    <row r="6506" spans="1:6">
      <c r="A6506" s="102" t="s">
        <v>59</v>
      </c>
      <c r="B6506" s="74">
        <v>45562.708993368055</v>
      </c>
      <c r="C6506" s="72">
        <v>1</v>
      </c>
      <c r="D6506" s="75">
        <v>155.19999999999999</v>
      </c>
      <c r="E6506" s="69">
        <f t="shared" si="101"/>
        <v>155.19999999999999</v>
      </c>
      <c r="F6506" s="72" t="s">
        <v>11</v>
      </c>
    </row>
    <row r="6507" spans="1:6">
      <c r="A6507" s="102" t="s">
        <v>59</v>
      </c>
      <c r="B6507" s="74">
        <v>45562.708993402775</v>
      </c>
      <c r="C6507" s="72">
        <v>1</v>
      </c>
      <c r="D6507" s="75">
        <v>155.19999999999999</v>
      </c>
      <c r="E6507" s="69">
        <f t="shared" si="101"/>
        <v>155.19999999999999</v>
      </c>
      <c r="F6507" s="72" t="s">
        <v>11</v>
      </c>
    </row>
    <row r="6508" spans="1:6">
      <c r="A6508" s="102" t="s">
        <v>59</v>
      </c>
      <c r="B6508" s="74">
        <v>45562.709009224534</v>
      </c>
      <c r="C6508" s="72">
        <v>20</v>
      </c>
      <c r="D6508" s="75">
        <v>155.19999999999999</v>
      </c>
      <c r="E6508" s="69">
        <f t="shared" si="101"/>
        <v>3104</v>
      </c>
      <c r="F6508" s="72" t="s">
        <v>11</v>
      </c>
    </row>
    <row r="6509" spans="1:6">
      <c r="A6509" s="102" t="s">
        <v>59</v>
      </c>
      <c r="B6509" s="74">
        <v>45562.709109143514</v>
      </c>
      <c r="C6509" s="72">
        <v>10</v>
      </c>
      <c r="D6509" s="75">
        <v>155.19999999999999</v>
      </c>
      <c r="E6509" s="69">
        <f t="shared" si="101"/>
        <v>1552</v>
      </c>
      <c r="F6509" s="72" t="s">
        <v>11</v>
      </c>
    </row>
    <row r="6510" spans="1:6">
      <c r="A6510" s="102" t="s">
        <v>59</v>
      </c>
      <c r="B6510" s="74">
        <v>45562.709143831016</v>
      </c>
      <c r="C6510" s="72">
        <v>1</v>
      </c>
      <c r="D6510" s="75">
        <v>155.19999999999999</v>
      </c>
      <c r="E6510" s="69">
        <f t="shared" si="101"/>
        <v>155.19999999999999</v>
      </c>
      <c r="F6510" s="72" t="s">
        <v>11</v>
      </c>
    </row>
    <row r="6511" spans="1:6">
      <c r="A6511" s="102" t="s">
        <v>59</v>
      </c>
      <c r="B6511" s="74">
        <v>45562.709201701386</v>
      </c>
      <c r="C6511" s="72">
        <v>1</v>
      </c>
      <c r="D6511" s="75">
        <v>155.19999999999999</v>
      </c>
      <c r="E6511" s="69">
        <f t="shared" si="101"/>
        <v>155.19999999999999</v>
      </c>
      <c r="F6511" s="72" t="s">
        <v>11</v>
      </c>
    </row>
    <row r="6512" spans="1:6">
      <c r="A6512" s="102" t="s">
        <v>59</v>
      </c>
      <c r="B6512" s="74">
        <v>45562.709247997685</v>
      </c>
      <c r="C6512" s="72">
        <v>10</v>
      </c>
      <c r="D6512" s="75">
        <v>155.19999999999999</v>
      </c>
      <c r="E6512" s="69">
        <f t="shared" si="101"/>
        <v>1552</v>
      </c>
      <c r="F6512" s="72" t="s">
        <v>11</v>
      </c>
    </row>
    <row r="6513" spans="1:6">
      <c r="A6513" s="102" t="s">
        <v>59</v>
      </c>
      <c r="B6513" s="74">
        <v>45562.709317442124</v>
      </c>
      <c r="C6513" s="72">
        <v>10</v>
      </c>
      <c r="D6513" s="75">
        <v>155.19999999999999</v>
      </c>
      <c r="E6513" s="69">
        <f t="shared" si="101"/>
        <v>1552</v>
      </c>
      <c r="F6513" s="72" t="s">
        <v>11</v>
      </c>
    </row>
    <row r="6514" spans="1:6">
      <c r="A6514" s="102" t="s">
        <v>59</v>
      </c>
      <c r="B6514" s="74">
        <v>45562.709317476852</v>
      </c>
      <c r="C6514" s="72">
        <v>10</v>
      </c>
      <c r="D6514" s="75">
        <v>155.19999999999999</v>
      </c>
      <c r="E6514" s="69">
        <f t="shared" si="101"/>
        <v>1552</v>
      </c>
      <c r="F6514" s="72" t="s">
        <v>11</v>
      </c>
    </row>
    <row r="6515" spans="1:6">
      <c r="A6515" s="102" t="s">
        <v>59</v>
      </c>
      <c r="B6515" s="74">
        <v>45562.709419756939</v>
      </c>
      <c r="C6515" s="72">
        <v>1</v>
      </c>
      <c r="D6515" s="75">
        <v>155.15</v>
      </c>
      <c r="E6515" s="69">
        <f t="shared" si="101"/>
        <v>155.15</v>
      </c>
      <c r="F6515" s="72" t="s">
        <v>11</v>
      </c>
    </row>
    <row r="6516" spans="1:6">
      <c r="A6516" s="102" t="s">
        <v>59</v>
      </c>
      <c r="B6516" s="74">
        <v>45562.709419756939</v>
      </c>
      <c r="C6516" s="72">
        <v>1</v>
      </c>
      <c r="D6516" s="75">
        <v>155.15</v>
      </c>
      <c r="E6516" s="69">
        <f t="shared" si="101"/>
        <v>155.15</v>
      </c>
      <c r="F6516" s="72" t="s">
        <v>11</v>
      </c>
    </row>
    <row r="6517" spans="1:6">
      <c r="A6517" s="102" t="s">
        <v>59</v>
      </c>
      <c r="B6517" s="74">
        <v>45562.709419756939</v>
      </c>
      <c r="C6517" s="72">
        <v>10</v>
      </c>
      <c r="D6517" s="75">
        <v>155.15</v>
      </c>
      <c r="E6517" s="69">
        <f t="shared" si="101"/>
        <v>1551.5</v>
      </c>
      <c r="F6517" s="72" t="s">
        <v>11</v>
      </c>
    </row>
    <row r="6518" spans="1:6">
      <c r="A6518" s="102" t="s">
        <v>59</v>
      </c>
      <c r="B6518" s="74">
        <v>45562.709419756939</v>
      </c>
      <c r="C6518" s="72">
        <v>30</v>
      </c>
      <c r="D6518" s="75">
        <v>155.15</v>
      </c>
      <c r="E6518" s="69">
        <f t="shared" si="101"/>
        <v>4654.5</v>
      </c>
      <c r="F6518" s="72" t="s">
        <v>11</v>
      </c>
    </row>
    <row r="6519" spans="1:6">
      <c r="A6519" s="102" t="s">
        <v>59</v>
      </c>
      <c r="B6519" s="74">
        <v>45562.709419791667</v>
      </c>
      <c r="C6519" s="72">
        <v>1</v>
      </c>
      <c r="D6519" s="75">
        <v>155.15</v>
      </c>
      <c r="E6519" s="69">
        <f t="shared" si="101"/>
        <v>155.15</v>
      </c>
      <c r="F6519" s="72" t="s">
        <v>11</v>
      </c>
    </row>
    <row r="6520" spans="1:6">
      <c r="A6520" s="102" t="s">
        <v>59</v>
      </c>
      <c r="B6520" s="74">
        <v>45562.709419791667</v>
      </c>
      <c r="C6520" s="72">
        <v>1</v>
      </c>
      <c r="D6520" s="75">
        <v>155.15</v>
      </c>
      <c r="E6520" s="69">
        <f t="shared" si="101"/>
        <v>155.15</v>
      </c>
      <c r="F6520" s="72" t="s">
        <v>11</v>
      </c>
    </row>
    <row r="6521" spans="1:6">
      <c r="A6521" s="102" t="s">
        <v>59</v>
      </c>
      <c r="B6521" s="74">
        <v>45562.709826701386</v>
      </c>
      <c r="C6521" s="72">
        <v>1</v>
      </c>
      <c r="D6521" s="75">
        <v>155.15</v>
      </c>
      <c r="E6521" s="69">
        <f t="shared" si="101"/>
        <v>155.15</v>
      </c>
      <c r="F6521" s="72" t="s">
        <v>11</v>
      </c>
    </row>
    <row r="6522" spans="1:6">
      <c r="A6522" s="102" t="s">
        <v>59</v>
      </c>
      <c r="B6522" s="74">
        <v>45562.709919293979</v>
      </c>
      <c r="C6522" s="72">
        <v>10</v>
      </c>
      <c r="D6522" s="75">
        <v>155.15</v>
      </c>
      <c r="E6522" s="69">
        <f t="shared" si="101"/>
        <v>1551.5</v>
      </c>
      <c r="F6522" s="72" t="s">
        <v>11</v>
      </c>
    </row>
    <row r="6523" spans="1:6">
      <c r="A6523" s="102" t="s">
        <v>59</v>
      </c>
      <c r="B6523" s="74">
        <v>45562.709975266203</v>
      </c>
      <c r="C6523" s="72">
        <v>10</v>
      </c>
      <c r="D6523" s="75">
        <v>155.15</v>
      </c>
      <c r="E6523" s="69">
        <f t="shared" si="101"/>
        <v>1551.5</v>
      </c>
      <c r="F6523" s="72" t="s">
        <v>11</v>
      </c>
    </row>
    <row r="6524" spans="1:6">
      <c r="A6524" s="102" t="s">
        <v>59</v>
      </c>
      <c r="B6524" s="74">
        <v>45562.709975266203</v>
      </c>
      <c r="C6524" s="72">
        <v>10</v>
      </c>
      <c r="D6524" s="75">
        <v>155.15</v>
      </c>
      <c r="E6524" s="69">
        <f t="shared" si="101"/>
        <v>1551.5</v>
      </c>
      <c r="F6524" s="72" t="s">
        <v>11</v>
      </c>
    </row>
    <row r="6525" spans="1:6">
      <c r="A6525" s="102" t="s">
        <v>59</v>
      </c>
      <c r="B6525" s="74">
        <v>45562.710023460648</v>
      </c>
      <c r="C6525" s="72">
        <v>1</v>
      </c>
      <c r="D6525" s="75">
        <v>155.15</v>
      </c>
      <c r="E6525" s="69">
        <f t="shared" si="101"/>
        <v>155.15</v>
      </c>
      <c r="F6525" s="72" t="s">
        <v>11</v>
      </c>
    </row>
    <row r="6526" spans="1:6">
      <c r="A6526" s="102" t="s">
        <v>59</v>
      </c>
      <c r="B6526" s="74">
        <v>45562.71011605324</v>
      </c>
      <c r="C6526" s="72">
        <v>1</v>
      </c>
      <c r="D6526" s="75">
        <v>155.15</v>
      </c>
      <c r="E6526" s="69">
        <f t="shared" si="101"/>
        <v>155.15</v>
      </c>
      <c r="F6526" s="72" t="s">
        <v>11</v>
      </c>
    </row>
    <row r="6527" spans="1:6">
      <c r="A6527" s="102" t="s">
        <v>59</v>
      </c>
      <c r="B6527" s="74">
        <v>45562.71012762731</v>
      </c>
      <c r="C6527" s="72">
        <v>10</v>
      </c>
      <c r="D6527" s="75">
        <v>155.15</v>
      </c>
      <c r="E6527" s="69">
        <f t="shared" si="101"/>
        <v>1551.5</v>
      </c>
      <c r="F6527" s="72" t="s">
        <v>11</v>
      </c>
    </row>
    <row r="6528" spans="1:6">
      <c r="A6528" s="102" t="s">
        <v>59</v>
      </c>
      <c r="B6528" s="74">
        <v>45562.71017395833</v>
      </c>
      <c r="C6528" s="72">
        <v>1</v>
      </c>
      <c r="D6528" s="75">
        <v>155.15</v>
      </c>
      <c r="E6528" s="69">
        <f t="shared" si="101"/>
        <v>155.15</v>
      </c>
      <c r="F6528" s="72" t="s">
        <v>11</v>
      </c>
    </row>
    <row r="6529" spans="1:6">
      <c r="A6529" s="102" t="s">
        <v>59</v>
      </c>
      <c r="B6529" s="74">
        <v>45562.710218321758</v>
      </c>
      <c r="C6529" s="72">
        <v>10</v>
      </c>
      <c r="D6529" s="75">
        <v>155.15</v>
      </c>
      <c r="E6529" s="69">
        <f t="shared" si="101"/>
        <v>1551.5</v>
      </c>
      <c r="F6529" s="72" t="s">
        <v>11</v>
      </c>
    </row>
    <row r="6530" spans="1:6">
      <c r="A6530" s="102" t="s">
        <v>59</v>
      </c>
      <c r="B6530" s="74">
        <v>45562.710289664348</v>
      </c>
      <c r="C6530" s="72">
        <v>1</v>
      </c>
      <c r="D6530" s="75">
        <v>155.15</v>
      </c>
      <c r="E6530" s="69">
        <f t="shared" si="101"/>
        <v>155.15</v>
      </c>
      <c r="F6530" s="72" t="s">
        <v>11</v>
      </c>
    </row>
    <row r="6531" spans="1:6">
      <c r="A6531" s="102" t="s">
        <v>59</v>
      </c>
      <c r="B6531" s="74">
        <v>45562.710359108794</v>
      </c>
      <c r="C6531" s="72">
        <v>20</v>
      </c>
      <c r="D6531" s="75">
        <v>155.15</v>
      </c>
      <c r="E6531" s="69">
        <f t="shared" si="101"/>
        <v>3103</v>
      </c>
      <c r="F6531" s="72" t="s">
        <v>11</v>
      </c>
    </row>
    <row r="6532" spans="1:6">
      <c r="A6532" s="102" t="s">
        <v>59</v>
      </c>
      <c r="B6532" s="74">
        <v>45562.710405405087</v>
      </c>
      <c r="C6532" s="72">
        <v>1</v>
      </c>
      <c r="D6532" s="75">
        <v>155.15</v>
      </c>
      <c r="E6532" s="69">
        <f t="shared" si="101"/>
        <v>155.15</v>
      </c>
      <c r="F6532" s="72" t="s">
        <v>11</v>
      </c>
    </row>
    <row r="6533" spans="1:6">
      <c r="A6533" s="102" t="s">
        <v>59</v>
      </c>
      <c r="B6533" s="74">
        <v>45562.710463275464</v>
      </c>
      <c r="C6533" s="72">
        <v>1</v>
      </c>
      <c r="D6533" s="75">
        <v>155.15</v>
      </c>
      <c r="E6533" s="69">
        <f t="shared" si="101"/>
        <v>155.15</v>
      </c>
      <c r="F6533" s="72" t="s">
        <v>11</v>
      </c>
    </row>
    <row r="6534" spans="1:6">
      <c r="A6534" s="102" t="s">
        <v>59</v>
      </c>
      <c r="B6534" s="74">
        <v>45562.710509606477</v>
      </c>
      <c r="C6534" s="72">
        <v>1</v>
      </c>
      <c r="D6534" s="75">
        <v>155.15</v>
      </c>
      <c r="E6534" s="69">
        <f t="shared" ref="E6534:E6597" si="102">+C6534*D6534</f>
        <v>155.15</v>
      </c>
      <c r="F6534" s="72" t="s">
        <v>11</v>
      </c>
    </row>
    <row r="6535" spans="1:6">
      <c r="A6535" s="102" t="s">
        <v>59</v>
      </c>
      <c r="B6535" s="74">
        <v>45562.710519525463</v>
      </c>
      <c r="C6535" s="72">
        <v>10</v>
      </c>
      <c r="D6535" s="75">
        <v>155.15</v>
      </c>
      <c r="E6535" s="69">
        <f t="shared" si="102"/>
        <v>1551.5</v>
      </c>
      <c r="F6535" s="72" t="s">
        <v>11</v>
      </c>
    </row>
    <row r="6536" spans="1:6">
      <c r="A6536" s="102" t="s">
        <v>59</v>
      </c>
      <c r="B6536" s="74">
        <v>45562.710579016202</v>
      </c>
      <c r="C6536" s="72">
        <v>10</v>
      </c>
      <c r="D6536" s="75">
        <v>155.15</v>
      </c>
      <c r="E6536" s="69">
        <f t="shared" si="102"/>
        <v>1551.5</v>
      </c>
      <c r="F6536" s="72" t="s">
        <v>11</v>
      </c>
    </row>
    <row r="6537" spans="1:6">
      <c r="A6537" s="102" t="s">
        <v>59</v>
      </c>
      <c r="B6537" s="74">
        <v>45562.710625312495</v>
      </c>
      <c r="C6537" s="72">
        <v>1</v>
      </c>
      <c r="D6537" s="75">
        <v>155.15</v>
      </c>
      <c r="E6537" s="69">
        <f t="shared" si="102"/>
        <v>155.15</v>
      </c>
      <c r="F6537" s="72" t="s">
        <v>11</v>
      </c>
    </row>
    <row r="6538" spans="1:6">
      <c r="A6538" s="102" t="s">
        <v>59</v>
      </c>
      <c r="B6538" s="74">
        <v>45562.710660034718</v>
      </c>
      <c r="C6538" s="72">
        <v>10</v>
      </c>
      <c r="D6538" s="75">
        <v>155.15</v>
      </c>
      <c r="E6538" s="69">
        <f t="shared" si="102"/>
        <v>1551.5</v>
      </c>
      <c r="F6538" s="72" t="s">
        <v>11</v>
      </c>
    </row>
    <row r="6539" spans="1:6">
      <c r="A6539" s="102" t="s">
        <v>59</v>
      </c>
      <c r="B6539" s="74">
        <v>45562.710660069439</v>
      </c>
      <c r="C6539" s="72">
        <v>10</v>
      </c>
      <c r="D6539" s="75">
        <v>155.15</v>
      </c>
      <c r="E6539" s="69">
        <f t="shared" si="102"/>
        <v>1551.5</v>
      </c>
      <c r="F6539" s="72" t="s">
        <v>11</v>
      </c>
    </row>
    <row r="6540" spans="1:6">
      <c r="A6540" s="102" t="s">
        <v>59</v>
      </c>
      <c r="B6540" s="74">
        <v>45562.710706331018</v>
      </c>
      <c r="C6540" s="72">
        <v>1</v>
      </c>
      <c r="D6540" s="75">
        <v>155.15</v>
      </c>
      <c r="E6540" s="69">
        <f t="shared" si="102"/>
        <v>155.15</v>
      </c>
      <c r="F6540" s="72" t="s">
        <v>11</v>
      </c>
    </row>
    <row r="6541" spans="1:6">
      <c r="A6541" s="102" t="s">
        <v>59</v>
      </c>
      <c r="B6541" s="74">
        <v>45562.710775775464</v>
      </c>
      <c r="C6541" s="72">
        <v>1</v>
      </c>
      <c r="D6541" s="75">
        <v>155.15</v>
      </c>
      <c r="E6541" s="69">
        <f t="shared" si="102"/>
        <v>155.15</v>
      </c>
      <c r="F6541" s="72" t="s">
        <v>11</v>
      </c>
    </row>
    <row r="6542" spans="1:6">
      <c r="A6542" s="102" t="s">
        <v>59</v>
      </c>
      <c r="B6542" s="74">
        <v>45562.710822071756</v>
      </c>
      <c r="C6542" s="72">
        <v>1</v>
      </c>
      <c r="D6542" s="75">
        <v>155.15</v>
      </c>
      <c r="E6542" s="69">
        <f t="shared" si="102"/>
        <v>155.15</v>
      </c>
      <c r="F6542" s="72" t="s">
        <v>11</v>
      </c>
    </row>
    <row r="6543" spans="1:6">
      <c r="A6543" s="102" t="s">
        <v>59</v>
      </c>
      <c r="B6543" s="74">
        <v>45562.710833645833</v>
      </c>
      <c r="C6543" s="72">
        <v>1</v>
      </c>
      <c r="D6543" s="75">
        <v>155.15</v>
      </c>
      <c r="E6543" s="69">
        <f t="shared" si="102"/>
        <v>155.15</v>
      </c>
      <c r="F6543" s="72" t="s">
        <v>11</v>
      </c>
    </row>
    <row r="6544" spans="1:6">
      <c r="A6544" s="102" t="s">
        <v>59</v>
      </c>
      <c r="B6544" s="74">
        <v>45562.710926273146</v>
      </c>
      <c r="C6544" s="72">
        <v>4</v>
      </c>
      <c r="D6544" s="75">
        <v>155.15</v>
      </c>
      <c r="E6544" s="69">
        <f t="shared" si="102"/>
        <v>620.6</v>
      </c>
      <c r="F6544" s="72" t="s">
        <v>11</v>
      </c>
    </row>
    <row r="6545" spans="1:6">
      <c r="A6545" s="102" t="s">
        <v>59</v>
      </c>
      <c r="B6545" s="74">
        <v>45562.710926273146</v>
      </c>
      <c r="C6545" s="72">
        <v>16</v>
      </c>
      <c r="D6545" s="75">
        <v>155.15</v>
      </c>
      <c r="E6545" s="69">
        <f t="shared" si="102"/>
        <v>2482.4</v>
      </c>
      <c r="F6545" s="72" t="s">
        <v>11</v>
      </c>
    </row>
    <row r="6546" spans="1:6">
      <c r="A6546" s="102" t="s">
        <v>59</v>
      </c>
      <c r="B6546" s="74">
        <v>45562.71096099537</v>
      </c>
      <c r="C6546" s="72">
        <v>1</v>
      </c>
      <c r="D6546" s="75">
        <v>155.15</v>
      </c>
      <c r="E6546" s="69">
        <f t="shared" si="102"/>
        <v>155.15</v>
      </c>
      <c r="F6546" s="72" t="s">
        <v>11</v>
      </c>
    </row>
    <row r="6547" spans="1:6">
      <c r="A6547" s="102" t="s">
        <v>59</v>
      </c>
      <c r="B6547" s="74">
        <v>45562.711088310185</v>
      </c>
      <c r="C6547" s="72">
        <v>1</v>
      </c>
      <c r="D6547" s="75">
        <v>155.15</v>
      </c>
      <c r="E6547" s="69">
        <f t="shared" si="102"/>
        <v>155.15</v>
      </c>
      <c r="F6547" s="72" t="s">
        <v>11</v>
      </c>
    </row>
    <row r="6548" spans="1:6">
      <c r="A6548" s="102" t="s">
        <v>59</v>
      </c>
      <c r="B6548" s="74">
        <v>45562.711099618056</v>
      </c>
      <c r="C6548" s="72">
        <v>10</v>
      </c>
      <c r="D6548" s="75">
        <v>155.15</v>
      </c>
      <c r="E6548" s="69">
        <f t="shared" si="102"/>
        <v>1551.5</v>
      </c>
      <c r="F6548" s="72" t="s">
        <v>11</v>
      </c>
    </row>
    <row r="6549" spans="1:6">
      <c r="A6549" s="102" t="s">
        <v>59</v>
      </c>
      <c r="B6549" s="74">
        <v>45562.71112461805</v>
      </c>
      <c r="C6549" s="72">
        <v>10</v>
      </c>
      <c r="D6549" s="75">
        <v>155.15</v>
      </c>
      <c r="E6549" s="69">
        <f t="shared" si="102"/>
        <v>1551.5</v>
      </c>
      <c r="F6549" s="72" t="s">
        <v>11</v>
      </c>
    </row>
    <row r="6550" spans="1:6">
      <c r="A6550" s="102" t="s">
        <v>59</v>
      </c>
      <c r="B6550" s="74">
        <v>45562.71112461805</v>
      </c>
      <c r="C6550" s="72">
        <v>10</v>
      </c>
      <c r="D6550" s="75">
        <v>155.15</v>
      </c>
      <c r="E6550" s="69">
        <f t="shared" si="102"/>
        <v>1551.5</v>
      </c>
      <c r="F6550" s="72" t="s">
        <v>11</v>
      </c>
    </row>
    <row r="6551" spans="1:6">
      <c r="A6551" s="102" t="s">
        <v>59</v>
      </c>
      <c r="B6551" s="74">
        <v>45562.711204016203</v>
      </c>
      <c r="C6551" s="72">
        <v>1</v>
      </c>
      <c r="D6551" s="75">
        <v>155.15</v>
      </c>
      <c r="E6551" s="69">
        <f t="shared" si="102"/>
        <v>155.15</v>
      </c>
      <c r="F6551" s="72" t="s">
        <v>11</v>
      </c>
    </row>
    <row r="6552" spans="1:6">
      <c r="A6552" s="102" t="s">
        <v>59</v>
      </c>
      <c r="B6552" s="74">
        <v>45562.711516435185</v>
      </c>
      <c r="C6552" s="72">
        <v>11</v>
      </c>
      <c r="D6552" s="75">
        <v>155.15</v>
      </c>
      <c r="E6552" s="69">
        <f t="shared" si="102"/>
        <v>1706.65</v>
      </c>
      <c r="F6552" s="72" t="s">
        <v>11</v>
      </c>
    </row>
    <row r="6553" spans="1:6">
      <c r="A6553" s="102" t="s">
        <v>59</v>
      </c>
      <c r="B6553" s="74">
        <v>45562.711516435185</v>
      </c>
      <c r="C6553" s="72">
        <v>10</v>
      </c>
      <c r="D6553" s="75">
        <v>155.15</v>
      </c>
      <c r="E6553" s="69">
        <f t="shared" si="102"/>
        <v>1551.5</v>
      </c>
      <c r="F6553" s="72" t="s">
        <v>11</v>
      </c>
    </row>
    <row r="6554" spans="1:6">
      <c r="A6554" s="102" t="s">
        <v>59</v>
      </c>
      <c r="B6554" s="74">
        <v>45562.711609108796</v>
      </c>
      <c r="C6554" s="72">
        <v>1</v>
      </c>
      <c r="D6554" s="75">
        <v>155.15</v>
      </c>
      <c r="E6554" s="69">
        <f t="shared" si="102"/>
        <v>155.15</v>
      </c>
      <c r="F6554" s="72" t="s">
        <v>11</v>
      </c>
    </row>
    <row r="6555" spans="1:6">
      <c r="A6555" s="102" t="s">
        <v>59</v>
      </c>
      <c r="B6555" s="74">
        <v>45562.711667858792</v>
      </c>
      <c r="C6555" s="72">
        <v>10</v>
      </c>
      <c r="D6555" s="75">
        <v>155.15</v>
      </c>
      <c r="E6555" s="69">
        <f t="shared" si="102"/>
        <v>1551.5</v>
      </c>
      <c r="F6555" s="72" t="s">
        <v>11</v>
      </c>
    </row>
    <row r="6556" spans="1:6">
      <c r="A6556" s="102" t="s">
        <v>59</v>
      </c>
      <c r="B6556" s="74">
        <v>45562.711805902778</v>
      </c>
      <c r="C6556" s="72">
        <v>1</v>
      </c>
      <c r="D6556" s="75">
        <v>155.15</v>
      </c>
      <c r="E6556" s="69">
        <f t="shared" si="102"/>
        <v>155.15</v>
      </c>
      <c r="F6556" s="72" t="s">
        <v>11</v>
      </c>
    </row>
    <row r="6557" spans="1:6">
      <c r="A6557" s="102" t="s">
        <v>59</v>
      </c>
      <c r="B6557" s="74">
        <v>45562.711829050924</v>
      </c>
      <c r="C6557" s="72">
        <v>1</v>
      </c>
      <c r="D6557" s="75">
        <v>155.15</v>
      </c>
      <c r="E6557" s="69">
        <f t="shared" si="102"/>
        <v>155.15</v>
      </c>
      <c r="F6557" s="72" t="s">
        <v>11</v>
      </c>
    </row>
    <row r="6558" spans="1:6">
      <c r="A6558" s="102" t="s">
        <v>59</v>
      </c>
      <c r="B6558" s="74">
        <v>45562.711869178238</v>
      </c>
      <c r="C6558" s="72">
        <v>10</v>
      </c>
      <c r="D6558" s="75">
        <v>155.15</v>
      </c>
      <c r="E6558" s="69">
        <f t="shared" si="102"/>
        <v>1551.5</v>
      </c>
      <c r="F6558" s="72" t="s">
        <v>11</v>
      </c>
    </row>
    <row r="6559" spans="1:6">
      <c r="A6559" s="102" t="s">
        <v>59</v>
      </c>
      <c r="B6559" s="74">
        <v>45562.711869178238</v>
      </c>
      <c r="C6559" s="72">
        <v>10</v>
      </c>
      <c r="D6559" s="75">
        <v>155.15</v>
      </c>
      <c r="E6559" s="69">
        <f t="shared" si="102"/>
        <v>1551.5</v>
      </c>
      <c r="F6559" s="72" t="s">
        <v>11</v>
      </c>
    </row>
    <row r="6560" spans="1:6">
      <c r="A6560" s="102" t="s">
        <v>59</v>
      </c>
      <c r="B6560" s="74">
        <v>45562.711921608796</v>
      </c>
      <c r="C6560" s="72">
        <v>1</v>
      </c>
      <c r="D6560" s="75">
        <v>155.15</v>
      </c>
      <c r="E6560" s="69">
        <f t="shared" si="102"/>
        <v>155.15</v>
      </c>
      <c r="F6560" s="72" t="s">
        <v>11</v>
      </c>
    </row>
    <row r="6561" spans="1:6">
      <c r="A6561" s="102" t="s">
        <v>59</v>
      </c>
      <c r="B6561" s="74">
        <v>45562.711921643517</v>
      </c>
      <c r="C6561" s="72">
        <v>1</v>
      </c>
      <c r="D6561" s="75">
        <v>155.15</v>
      </c>
      <c r="E6561" s="69">
        <f t="shared" si="102"/>
        <v>155.15</v>
      </c>
      <c r="F6561" s="72" t="s">
        <v>11</v>
      </c>
    </row>
    <row r="6562" spans="1:6">
      <c r="A6562" s="102" t="s">
        <v>59</v>
      </c>
      <c r="B6562" s="74">
        <v>45562.711980173612</v>
      </c>
      <c r="C6562" s="72">
        <v>10</v>
      </c>
      <c r="D6562" s="75">
        <v>155.15</v>
      </c>
      <c r="E6562" s="69">
        <f t="shared" si="102"/>
        <v>1551.5</v>
      </c>
      <c r="F6562" s="72" t="s">
        <v>11</v>
      </c>
    </row>
    <row r="6563" spans="1:6">
      <c r="A6563" s="102" t="s">
        <v>59</v>
      </c>
      <c r="B6563" s="74">
        <v>45562.712042511572</v>
      </c>
      <c r="C6563" s="72">
        <v>10</v>
      </c>
      <c r="D6563" s="75">
        <v>155.15</v>
      </c>
      <c r="E6563" s="69">
        <f t="shared" si="102"/>
        <v>1551.5</v>
      </c>
      <c r="F6563" s="72" t="s">
        <v>11</v>
      </c>
    </row>
    <row r="6564" spans="1:6">
      <c r="A6564" s="102" t="s">
        <v>59</v>
      </c>
      <c r="B6564" s="74">
        <v>45562.712060532402</v>
      </c>
      <c r="C6564" s="72">
        <v>1</v>
      </c>
      <c r="D6564" s="75">
        <v>155.15</v>
      </c>
      <c r="E6564" s="69">
        <f t="shared" si="102"/>
        <v>155.15</v>
      </c>
      <c r="F6564" s="72" t="s">
        <v>11</v>
      </c>
    </row>
    <row r="6565" spans="1:6">
      <c r="A6565" s="102" t="s">
        <v>59</v>
      </c>
      <c r="B6565" s="74">
        <v>45562.712095219904</v>
      </c>
      <c r="C6565" s="72">
        <v>10</v>
      </c>
      <c r="D6565" s="75">
        <v>155.15</v>
      </c>
      <c r="E6565" s="69">
        <f t="shared" si="102"/>
        <v>1551.5</v>
      </c>
      <c r="F6565" s="72" t="s">
        <v>11</v>
      </c>
    </row>
    <row r="6566" spans="1:6">
      <c r="A6566" s="102" t="s">
        <v>59</v>
      </c>
      <c r="B6566" s="74">
        <v>45562.71216466435</v>
      </c>
      <c r="C6566" s="72">
        <v>1</v>
      </c>
      <c r="D6566" s="75">
        <v>155.15</v>
      </c>
      <c r="E6566" s="69">
        <f t="shared" si="102"/>
        <v>155.15</v>
      </c>
      <c r="F6566" s="72" t="s">
        <v>11</v>
      </c>
    </row>
    <row r="6567" spans="1:6">
      <c r="A6567" s="102" t="s">
        <v>59</v>
      </c>
      <c r="B6567" s="74">
        <v>45562.712220983791</v>
      </c>
      <c r="C6567" s="72">
        <v>10</v>
      </c>
      <c r="D6567" s="75">
        <v>155.15</v>
      </c>
      <c r="E6567" s="69">
        <f t="shared" si="102"/>
        <v>1551.5</v>
      </c>
      <c r="F6567" s="72" t="s">
        <v>11</v>
      </c>
    </row>
    <row r="6568" spans="1:6">
      <c r="A6568" s="102" t="s">
        <v>59</v>
      </c>
      <c r="B6568" s="74">
        <v>45562.712241747686</v>
      </c>
      <c r="C6568" s="72">
        <v>10</v>
      </c>
      <c r="D6568" s="75">
        <v>155.1</v>
      </c>
      <c r="E6568" s="69">
        <f t="shared" si="102"/>
        <v>1551</v>
      </c>
      <c r="F6568" s="72" t="s">
        <v>11</v>
      </c>
    </row>
    <row r="6569" spans="1:6">
      <c r="A6569" s="102" t="s">
        <v>59</v>
      </c>
      <c r="B6569" s="74">
        <v>45562.712241747686</v>
      </c>
      <c r="C6569" s="72">
        <v>10</v>
      </c>
      <c r="D6569" s="75">
        <v>155.1</v>
      </c>
      <c r="E6569" s="69">
        <f t="shared" si="102"/>
        <v>1551</v>
      </c>
      <c r="F6569" s="72" t="s">
        <v>11</v>
      </c>
    </row>
    <row r="6570" spans="1:6">
      <c r="A6570" s="102" t="s">
        <v>59</v>
      </c>
      <c r="B6570" s="74">
        <v>45562.712241782407</v>
      </c>
      <c r="C6570" s="72">
        <v>9</v>
      </c>
      <c r="D6570" s="75">
        <v>155.1</v>
      </c>
      <c r="E6570" s="69">
        <f t="shared" si="102"/>
        <v>1395.8999999999999</v>
      </c>
      <c r="F6570" s="72" t="s">
        <v>11</v>
      </c>
    </row>
    <row r="6571" spans="1:6">
      <c r="A6571" s="102" t="s">
        <v>59</v>
      </c>
      <c r="B6571" s="74">
        <v>45562.712241782407</v>
      </c>
      <c r="C6571" s="72">
        <v>10</v>
      </c>
      <c r="D6571" s="75">
        <v>155.1</v>
      </c>
      <c r="E6571" s="69">
        <f t="shared" si="102"/>
        <v>1551</v>
      </c>
      <c r="F6571" s="72" t="s">
        <v>11</v>
      </c>
    </row>
    <row r="6572" spans="1:6">
      <c r="A6572" s="102" t="s">
        <v>59</v>
      </c>
      <c r="B6572" s="74">
        <v>45562.712245717594</v>
      </c>
      <c r="C6572" s="72">
        <v>1</v>
      </c>
      <c r="D6572" s="75">
        <v>155.1</v>
      </c>
      <c r="E6572" s="69">
        <f t="shared" si="102"/>
        <v>155.1</v>
      </c>
      <c r="F6572" s="72" t="s">
        <v>11</v>
      </c>
    </row>
    <row r="6573" spans="1:6">
      <c r="A6573" s="102" t="s">
        <v>59</v>
      </c>
      <c r="B6573" s="74">
        <v>45562.712303553235</v>
      </c>
      <c r="C6573" s="72">
        <v>1</v>
      </c>
      <c r="D6573" s="75">
        <v>155.1</v>
      </c>
      <c r="E6573" s="69">
        <f t="shared" si="102"/>
        <v>155.1</v>
      </c>
      <c r="F6573" s="72" t="s">
        <v>11</v>
      </c>
    </row>
    <row r="6574" spans="1:6">
      <c r="A6574" s="102" t="s">
        <v>59</v>
      </c>
      <c r="B6574" s="74">
        <v>45562.712384606479</v>
      </c>
      <c r="C6574" s="72">
        <v>1</v>
      </c>
      <c r="D6574" s="75">
        <v>155.1</v>
      </c>
      <c r="E6574" s="69">
        <f t="shared" si="102"/>
        <v>155.1</v>
      </c>
      <c r="F6574" s="72" t="s">
        <v>11</v>
      </c>
    </row>
    <row r="6575" spans="1:6">
      <c r="A6575" s="102" t="s">
        <v>59</v>
      </c>
      <c r="B6575" s="74">
        <v>45562.712407719904</v>
      </c>
      <c r="C6575" s="72">
        <v>1</v>
      </c>
      <c r="D6575" s="75">
        <v>155.1</v>
      </c>
      <c r="E6575" s="69">
        <f t="shared" si="102"/>
        <v>155.1</v>
      </c>
      <c r="F6575" s="72" t="s">
        <v>11</v>
      </c>
    </row>
    <row r="6576" spans="1:6">
      <c r="A6576" s="102" t="s">
        <v>59</v>
      </c>
      <c r="B6576" s="74">
        <v>45562.712430902779</v>
      </c>
      <c r="C6576" s="72">
        <v>1</v>
      </c>
      <c r="D6576" s="75">
        <v>155.1</v>
      </c>
      <c r="E6576" s="69">
        <f t="shared" si="102"/>
        <v>155.1</v>
      </c>
      <c r="F6576" s="72" t="s">
        <v>11</v>
      </c>
    </row>
    <row r="6577" spans="1:6">
      <c r="A6577" s="102" t="s">
        <v>59</v>
      </c>
      <c r="B6577" s="74">
        <v>45562.712511886573</v>
      </c>
      <c r="C6577" s="72">
        <v>1</v>
      </c>
      <c r="D6577" s="75">
        <v>155.1</v>
      </c>
      <c r="E6577" s="69">
        <f t="shared" si="102"/>
        <v>155.1</v>
      </c>
      <c r="F6577" s="72" t="s">
        <v>11</v>
      </c>
    </row>
    <row r="6578" spans="1:6">
      <c r="A6578" s="102" t="s">
        <v>59</v>
      </c>
      <c r="B6578" s="74">
        <v>45562.712616053235</v>
      </c>
      <c r="C6578" s="72">
        <v>8</v>
      </c>
      <c r="D6578" s="75">
        <v>155.1</v>
      </c>
      <c r="E6578" s="69">
        <f t="shared" si="102"/>
        <v>1240.8</v>
      </c>
      <c r="F6578" s="72" t="s">
        <v>11</v>
      </c>
    </row>
    <row r="6579" spans="1:6">
      <c r="A6579" s="102" t="s">
        <v>59</v>
      </c>
      <c r="B6579" s="74">
        <v>45562.712644328698</v>
      </c>
      <c r="C6579" s="72">
        <v>10</v>
      </c>
      <c r="D6579" s="75">
        <v>155.1</v>
      </c>
      <c r="E6579" s="69">
        <f t="shared" si="102"/>
        <v>1551</v>
      </c>
      <c r="F6579" s="72" t="s">
        <v>11</v>
      </c>
    </row>
    <row r="6580" spans="1:6">
      <c r="A6580" s="102" t="s">
        <v>59</v>
      </c>
      <c r="B6580" s="74">
        <v>45562.712644328698</v>
      </c>
      <c r="C6580" s="72">
        <v>10</v>
      </c>
      <c r="D6580" s="75">
        <v>155.1</v>
      </c>
      <c r="E6580" s="69">
        <f t="shared" si="102"/>
        <v>1551</v>
      </c>
      <c r="F6580" s="72" t="s">
        <v>11</v>
      </c>
    </row>
    <row r="6581" spans="1:6">
      <c r="A6581" s="102" t="s">
        <v>59</v>
      </c>
      <c r="B6581" s="74">
        <v>45562.712697071758</v>
      </c>
      <c r="C6581" s="72">
        <v>1</v>
      </c>
      <c r="D6581" s="75">
        <v>155.1</v>
      </c>
      <c r="E6581" s="69">
        <f t="shared" si="102"/>
        <v>155.1</v>
      </c>
      <c r="F6581" s="72" t="s">
        <v>11</v>
      </c>
    </row>
    <row r="6582" spans="1:6">
      <c r="A6582" s="102" t="s">
        <v>59</v>
      </c>
      <c r="B6582" s="74">
        <v>45562.712818055552</v>
      </c>
      <c r="C6582" s="72">
        <v>10</v>
      </c>
      <c r="D6582" s="75">
        <v>155.1</v>
      </c>
      <c r="E6582" s="69">
        <f t="shared" si="102"/>
        <v>1551</v>
      </c>
      <c r="F6582" s="72" t="s">
        <v>11</v>
      </c>
    </row>
    <row r="6583" spans="1:6">
      <c r="A6583" s="102" t="s">
        <v>59</v>
      </c>
      <c r="B6583" s="74">
        <v>45562.712906712957</v>
      </c>
      <c r="C6583" s="72">
        <v>10</v>
      </c>
      <c r="D6583" s="75">
        <v>155.1</v>
      </c>
      <c r="E6583" s="69">
        <f t="shared" si="102"/>
        <v>1551</v>
      </c>
      <c r="F6583" s="72" t="s">
        <v>11</v>
      </c>
    </row>
    <row r="6584" spans="1:6">
      <c r="A6584" s="102" t="s">
        <v>59</v>
      </c>
      <c r="B6584" s="74">
        <v>45562.712940127312</v>
      </c>
      <c r="C6584" s="72">
        <v>1</v>
      </c>
      <c r="D6584" s="75">
        <v>155.1</v>
      </c>
      <c r="E6584" s="69">
        <f t="shared" si="102"/>
        <v>155.1</v>
      </c>
      <c r="F6584" s="72" t="s">
        <v>11</v>
      </c>
    </row>
    <row r="6585" spans="1:6">
      <c r="A6585" s="102" t="s">
        <v>59</v>
      </c>
      <c r="B6585" s="74">
        <v>45562.712955173607</v>
      </c>
      <c r="C6585" s="72">
        <v>20</v>
      </c>
      <c r="D6585" s="75">
        <v>155.1</v>
      </c>
      <c r="E6585" s="69">
        <f t="shared" si="102"/>
        <v>3102</v>
      </c>
      <c r="F6585" s="72" t="s">
        <v>11</v>
      </c>
    </row>
    <row r="6586" spans="1:6">
      <c r="A6586" s="102" t="s">
        <v>59</v>
      </c>
      <c r="B6586" s="74">
        <v>45562.712955208328</v>
      </c>
      <c r="C6586" s="72">
        <v>32</v>
      </c>
      <c r="D6586" s="75">
        <v>155.1</v>
      </c>
      <c r="E6586" s="69">
        <f t="shared" si="102"/>
        <v>4963.2</v>
      </c>
      <c r="F6586" s="72" t="s">
        <v>11</v>
      </c>
    </row>
    <row r="6587" spans="1:6">
      <c r="A6587" s="102" t="s">
        <v>59</v>
      </c>
      <c r="B6587" s="74">
        <v>45562.713183182866</v>
      </c>
      <c r="C6587" s="72">
        <v>1</v>
      </c>
      <c r="D6587" s="75">
        <v>155.1</v>
      </c>
      <c r="E6587" s="69">
        <f t="shared" si="102"/>
        <v>155.1</v>
      </c>
      <c r="F6587" s="72" t="s">
        <v>11</v>
      </c>
    </row>
    <row r="6588" spans="1:6">
      <c r="A6588" s="102" t="s">
        <v>59</v>
      </c>
      <c r="B6588" s="74">
        <v>45562.713252627313</v>
      </c>
      <c r="C6588" s="72">
        <v>1</v>
      </c>
      <c r="D6588" s="75">
        <v>155.1</v>
      </c>
      <c r="E6588" s="69">
        <f t="shared" si="102"/>
        <v>155.1</v>
      </c>
      <c r="F6588" s="72" t="s">
        <v>11</v>
      </c>
    </row>
    <row r="6589" spans="1:6">
      <c r="A6589" s="102" t="s">
        <v>59</v>
      </c>
      <c r="B6589" s="74">
        <v>45562.713442858796</v>
      </c>
      <c r="C6589" s="72">
        <v>10</v>
      </c>
      <c r="D6589" s="75">
        <v>155.1</v>
      </c>
      <c r="E6589" s="69">
        <f t="shared" si="102"/>
        <v>1551</v>
      </c>
      <c r="F6589" s="72" t="s">
        <v>11</v>
      </c>
    </row>
    <row r="6590" spans="1:6">
      <c r="A6590" s="102" t="s">
        <v>59</v>
      </c>
      <c r="B6590" s="74">
        <v>45562.713488506939</v>
      </c>
      <c r="C6590" s="72">
        <v>1</v>
      </c>
      <c r="D6590" s="75">
        <v>155.05000000000001</v>
      </c>
      <c r="E6590" s="69">
        <f t="shared" si="102"/>
        <v>155.05000000000001</v>
      </c>
      <c r="F6590" s="72" t="s">
        <v>11</v>
      </c>
    </row>
    <row r="6591" spans="1:6">
      <c r="A6591" s="102" t="s">
        <v>59</v>
      </c>
      <c r="B6591" s="74">
        <v>45562.713488506939</v>
      </c>
      <c r="C6591" s="72">
        <v>20</v>
      </c>
      <c r="D6591" s="75">
        <v>155.05000000000001</v>
      </c>
      <c r="E6591" s="69">
        <f t="shared" si="102"/>
        <v>3101</v>
      </c>
      <c r="F6591" s="72" t="s">
        <v>11</v>
      </c>
    </row>
    <row r="6592" spans="1:6">
      <c r="A6592" s="102" t="s">
        <v>59</v>
      </c>
      <c r="B6592" s="74">
        <v>45562.713488541667</v>
      </c>
      <c r="C6592" s="72">
        <v>1</v>
      </c>
      <c r="D6592" s="75">
        <v>155.05000000000001</v>
      </c>
      <c r="E6592" s="69">
        <f t="shared" si="102"/>
        <v>155.05000000000001</v>
      </c>
      <c r="F6592" s="72" t="s">
        <v>11</v>
      </c>
    </row>
    <row r="6593" spans="1:6">
      <c r="A6593" s="102" t="s">
        <v>59</v>
      </c>
      <c r="B6593" s="74">
        <v>45562.713488541667</v>
      </c>
      <c r="C6593" s="72">
        <v>10</v>
      </c>
      <c r="D6593" s="75">
        <v>155.05000000000001</v>
      </c>
      <c r="E6593" s="69">
        <f t="shared" si="102"/>
        <v>1550.5</v>
      </c>
      <c r="F6593" s="72" t="s">
        <v>11</v>
      </c>
    </row>
    <row r="6594" spans="1:6">
      <c r="A6594" s="102" t="s">
        <v>59</v>
      </c>
      <c r="B6594" s="74">
        <v>45562.713523460647</v>
      </c>
      <c r="C6594" s="72">
        <v>1</v>
      </c>
      <c r="D6594" s="75">
        <v>155</v>
      </c>
      <c r="E6594" s="69">
        <f t="shared" si="102"/>
        <v>155</v>
      </c>
      <c r="F6594" s="72" t="s">
        <v>11</v>
      </c>
    </row>
    <row r="6595" spans="1:6">
      <c r="A6595" s="102" t="s">
        <v>59</v>
      </c>
      <c r="B6595" s="74">
        <v>45562.713541979167</v>
      </c>
      <c r="C6595" s="72">
        <v>1</v>
      </c>
      <c r="D6595" s="75">
        <v>155</v>
      </c>
      <c r="E6595" s="69">
        <f t="shared" si="102"/>
        <v>155</v>
      </c>
      <c r="F6595" s="72" t="s">
        <v>11</v>
      </c>
    </row>
    <row r="6596" spans="1:6">
      <c r="A6596" s="102" t="s">
        <v>59</v>
      </c>
      <c r="B6596" s="74">
        <v>45562.714192824074</v>
      </c>
      <c r="C6596" s="72">
        <v>10</v>
      </c>
      <c r="D6596" s="75">
        <v>154.94999999999999</v>
      </c>
      <c r="E6596" s="69">
        <f t="shared" si="102"/>
        <v>1549.5</v>
      </c>
      <c r="F6596" s="72" t="s">
        <v>11</v>
      </c>
    </row>
    <row r="6597" spans="1:6">
      <c r="A6597" s="102" t="s">
        <v>59</v>
      </c>
      <c r="B6597" s="74">
        <v>45562.714192858795</v>
      </c>
      <c r="C6597" s="72">
        <v>8</v>
      </c>
      <c r="D6597" s="75">
        <v>154.94999999999999</v>
      </c>
      <c r="E6597" s="69">
        <f t="shared" si="102"/>
        <v>1239.5999999999999</v>
      </c>
      <c r="F6597" s="72" t="s">
        <v>11</v>
      </c>
    </row>
    <row r="6598" spans="1:6">
      <c r="A6598" s="102" t="s">
        <v>59</v>
      </c>
      <c r="B6598" s="74">
        <v>45562.714192858795</v>
      </c>
      <c r="C6598" s="72">
        <v>10</v>
      </c>
      <c r="D6598" s="75">
        <v>154.94999999999999</v>
      </c>
      <c r="E6598" s="69">
        <f t="shared" ref="E6598:E6661" si="103">+C6598*D6598</f>
        <v>1549.5</v>
      </c>
      <c r="F6598" s="72" t="s">
        <v>11</v>
      </c>
    </row>
    <row r="6599" spans="1:6">
      <c r="A6599" s="102" t="s">
        <v>59</v>
      </c>
      <c r="B6599" s="74">
        <v>45562.714192858795</v>
      </c>
      <c r="C6599" s="72">
        <v>12</v>
      </c>
      <c r="D6599" s="75">
        <v>154.94999999999999</v>
      </c>
      <c r="E6599" s="69">
        <f t="shared" si="103"/>
        <v>1859.3999999999999</v>
      </c>
      <c r="F6599" s="72" t="s">
        <v>11</v>
      </c>
    </row>
    <row r="6600" spans="1:6">
      <c r="A6600" s="102" t="s">
        <v>59</v>
      </c>
      <c r="B6600" s="74">
        <v>45562.714192905092</v>
      </c>
      <c r="C6600" s="72">
        <v>1</v>
      </c>
      <c r="D6600" s="75">
        <v>154.94999999999999</v>
      </c>
      <c r="E6600" s="69">
        <f t="shared" si="103"/>
        <v>154.94999999999999</v>
      </c>
      <c r="F6600" s="72" t="s">
        <v>11</v>
      </c>
    </row>
    <row r="6601" spans="1:6">
      <c r="A6601" s="102" t="s">
        <v>59</v>
      </c>
      <c r="B6601" s="74">
        <v>45562.714192905092</v>
      </c>
      <c r="C6601" s="72">
        <v>1</v>
      </c>
      <c r="D6601" s="75">
        <v>154.94999999999999</v>
      </c>
      <c r="E6601" s="69">
        <f t="shared" si="103"/>
        <v>154.94999999999999</v>
      </c>
      <c r="F6601" s="72" t="s">
        <v>11</v>
      </c>
    </row>
    <row r="6602" spans="1:6">
      <c r="A6602" s="102" t="s">
        <v>59</v>
      </c>
      <c r="B6602" s="74">
        <v>45562.714192905092</v>
      </c>
      <c r="C6602" s="72">
        <v>1</v>
      </c>
      <c r="D6602" s="75">
        <v>154.94999999999999</v>
      </c>
      <c r="E6602" s="69">
        <f t="shared" si="103"/>
        <v>154.94999999999999</v>
      </c>
      <c r="F6602" s="72" t="s">
        <v>11</v>
      </c>
    </row>
    <row r="6603" spans="1:6">
      <c r="A6603" s="102" t="s">
        <v>59</v>
      </c>
      <c r="B6603" s="74">
        <v>45562.714192905092</v>
      </c>
      <c r="C6603" s="72">
        <v>1</v>
      </c>
      <c r="D6603" s="75">
        <v>154.94999999999999</v>
      </c>
      <c r="E6603" s="69">
        <f t="shared" si="103"/>
        <v>154.94999999999999</v>
      </c>
      <c r="F6603" s="72" t="s">
        <v>11</v>
      </c>
    </row>
    <row r="6604" spans="1:6">
      <c r="A6604" s="102" t="s">
        <v>59</v>
      </c>
      <c r="B6604" s="74">
        <v>45562.714192939813</v>
      </c>
      <c r="C6604" s="72">
        <v>1</v>
      </c>
      <c r="D6604" s="75">
        <v>154.94999999999999</v>
      </c>
      <c r="E6604" s="69">
        <f t="shared" si="103"/>
        <v>154.94999999999999</v>
      </c>
      <c r="F6604" s="72" t="s">
        <v>11</v>
      </c>
    </row>
    <row r="6605" spans="1:6">
      <c r="A6605" s="102" t="s">
        <v>59</v>
      </c>
      <c r="B6605" s="74">
        <v>45562.714192939813</v>
      </c>
      <c r="C6605" s="72">
        <v>1</v>
      </c>
      <c r="D6605" s="75">
        <v>154.94999999999999</v>
      </c>
      <c r="E6605" s="69">
        <f t="shared" si="103"/>
        <v>154.94999999999999</v>
      </c>
      <c r="F6605" s="72" t="s">
        <v>11</v>
      </c>
    </row>
    <row r="6606" spans="1:6">
      <c r="A6606" s="102" t="s">
        <v>59</v>
      </c>
      <c r="B6606" s="74">
        <v>45562.714192939813</v>
      </c>
      <c r="C6606" s="72">
        <v>1</v>
      </c>
      <c r="D6606" s="75">
        <v>154.94999999999999</v>
      </c>
      <c r="E6606" s="69">
        <f t="shared" si="103"/>
        <v>154.94999999999999</v>
      </c>
      <c r="F6606" s="72" t="s">
        <v>11</v>
      </c>
    </row>
    <row r="6607" spans="1:6">
      <c r="A6607" s="102" t="s">
        <v>59</v>
      </c>
      <c r="B6607" s="74">
        <v>45562.714192939813</v>
      </c>
      <c r="C6607" s="72">
        <v>10</v>
      </c>
      <c r="D6607" s="75">
        <v>154.94999999999999</v>
      </c>
      <c r="E6607" s="69">
        <f t="shared" si="103"/>
        <v>1549.5</v>
      </c>
      <c r="F6607" s="72" t="s">
        <v>11</v>
      </c>
    </row>
    <row r="6608" spans="1:6">
      <c r="A6608" s="102" t="s">
        <v>59</v>
      </c>
      <c r="B6608" s="74">
        <v>45562.714192974534</v>
      </c>
      <c r="C6608" s="72">
        <v>1</v>
      </c>
      <c r="D6608" s="75">
        <v>154.94999999999999</v>
      </c>
      <c r="E6608" s="69">
        <f t="shared" si="103"/>
        <v>154.94999999999999</v>
      </c>
      <c r="F6608" s="72" t="s">
        <v>11</v>
      </c>
    </row>
    <row r="6609" spans="1:6">
      <c r="A6609" s="102" t="s">
        <v>59</v>
      </c>
      <c r="B6609" s="74">
        <v>45562.714192974534</v>
      </c>
      <c r="C6609" s="72">
        <v>1</v>
      </c>
      <c r="D6609" s="75">
        <v>154.94999999999999</v>
      </c>
      <c r="E6609" s="69">
        <f t="shared" si="103"/>
        <v>154.94999999999999</v>
      </c>
      <c r="F6609" s="72" t="s">
        <v>11</v>
      </c>
    </row>
    <row r="6610" spans="1:6">
      <c r="A6610" s="102" t="s">
        <v>59</v>
      </c>
      <c r="B6610" s="74">
        <v>45562.714192974534</v>
      </c>
      <c r="C6610" s="72">
        <v>10</v>
      </c>
      <c r="D6610" s="75">
        <v>154.94999999999999</v>
      </c>
      <c r="E6610" s="69">
        <f t="shared" si="103"/>
        <v>1549.5</v>
      </c>
      <c r="F6610" s="72" t="s">
        <v>11</v>
      </c>
    </row>
    <row r="6611" spans="1:6">
      <c r="A6611" s="102" t="s">
        <v>59</v>
      </c>
      <c r="B6611" s="74">
        <v>45562.714193020831</v>
      </c>
      <c r="C6611" s="72">
        <v>1</v>
      </c>
      <c r="D6611" s="75">
        <v>154.94999999999999</v>
      </c>
      <c r="E6611" s="69">
        <f t="shared" si="103"/>
        <v>154.94999999999999</v>
      </c>
      <c r="F6611" s="72" t="s">
        <v>11</v>
      </c>
    </row>
    <row r="6612" spans="1:6">
      <c r="A6612" s="102" t="s">
        <v>59</v>
      </c>
      <c r="B6612" s="74">
        <v>45562.714193020831</v>
      </c>
      <c r="C6612" s="72">
        <v>20</v>
      </c>
      <c r="D6612" s="75">
        <v>154.94999999999999</v>
      </c>
      <c r="E6612" s="69">
        <f t="shared" si="103"/>
        <v>3099</v>
      </c>
      <c r="F6612" s="72" t="s">
        <v>11</v>
      </c>
    </row>
    <row r="6613" spans="1:6">
      <c r="A6613" s="102" t="s">
        <v>59</v>
      </c>
      <c r="B6613" s="74">
        <v>45562.714193020831</v>
      </c>
      <c r="C6613" s="72">
        <v>10</v>
      </c>
      <c r="D6613" s="75">
        <v>154.94999999999999</v>
      </c>
      <c r="E6613" s="69">
        <f t="shared" si="103"/>
        <v>1549.5</v>
      </c>
      <c r="F6613" s="72" t="s">
        <v>11</v>
      </c>
    </row>
    <row r="6614" spans="1:6">
      <c r="A6614" s="102" t="s">
        <v>59</v>
      </c>
      <c r="B6614" s="74">
        <v>45562.715284606478</v>
      </c>
      <c r="C6614" s="72">
        <v>8</v>
      </c>
      <c r="D6614" s="75">
        <v>155</v>
      </c>
      <c r="E6614" s="69">
        <f t="shared" si="103"/>
        <v>1240</v>
      </c>
      <c r="F6614" s="72" t="s">
        <v>11</v>
      </c>
    </row>
    <row r="6615" spans="1:6">
      <c r="A6615" s="102" t="s">
        <v>59</v>
      </c>
      <c r="B6615" s="74">
        <v>45562.715284641199</v>
      </c>
      <c r="C6615" s="72">
        <v>10</v>
      </c>
      <c r="D6615" s="75">
        <v>155</v>
      </c>
      <c r="E6615" s="69">
        <f t="shared" si="103"/>
        <v>1550</v>
      </c>
      <c r="F6615" s="72" t="s">
        <v>11</v>
      </c>
    </row>
    <row r="6616" spans="1:6">
      <c r="A6616" s="102" t="s">
        <v>59</v>
      </c>
      <c r="B6616" s="74">
        <v>45562.715284641199</v>
      </c>
      <c r="C6616" s="72">
        <v>53</v>
      </c>
      <c r="D6616" s="75">
        <v>155</v>
      </c>
      <c r="E6616" s="69">
        <f t="shared" si="103"/>
        <v>8215</v>
      </c>
      <c r="F6616" s="72" t="s">
        <v>11</v>
      </c>
    </row>
    <row r="6617" spans="1:6">
      <c r="A6617" s="102" t="s">
        <v>59</v>
      </c>
      <c r="B6617" s="74">
        <v>45562.715284641199</v>
      </c>
      <c r="C6617" s="72">
        <v>99</v>
      </c>
      <c r="D6617" s="75">
        <v>155</v>
      </c>
      <c r="E6617" s="69">
        <f t="shared" si="103"/>
        <v>15345</v>
      </c>
      <c r="F6617" s="72" t="s">
        <v>11</v>
      </c>
    </row>
    <row r="6618" spans="1:6">
      <c r="A6618" s="102" t="s">
        <v>59</v>
      </c>
      <c r="B6618" s="74">
        <v>45562.715382256945</v>
      </c>
      <c r="C6618" s="72">
        <v>3</v>
      </c>
      <c r="D6618" s="75">
        <v>155</v>
      </c>
      <c r="E6618" s="69">
        <f t="shared" si="103"/>
        <v>465</v>
      </c>
      <c r="F6618" s="72" t="s">
        <v>11</v>
      </c>
    </row>
    <row r="6619" spans="1:6">
      <c r="A6619" s="102" t="s">
        <v>59</v>
      </c>
      <c r="B6619" s="74">
        <v>45562.715482141204</v>
      </c>
      <c r="C6619" s="72">
        <v>20</v>
      </c>
      <c r="D6619" s="75">
        <v>155</v>
      </c>
      <c r="E6619" s="69">
        <f t="shared" si="103"/>
        <v>3100</v>
      </c>
      <c r="F6619" s="72" t="s">
        <v>11</v>
      </c>
    </row>
    <row r="6620" spans="1:6">
      <c r="A6620" s="102" t="s">
        <v>59</v>
      </c>
      <c r="B6620" s="74">
        <v>45562.715555868053</v>
      </c>
      <c r="C6620" s="72">
        <v>20</v>
      </c>
      <c r="D6620" s="75">
        <v>155</v>
      </c>
      <c r="E6620" s="69">
        <f t="shared" si="103"/>
        <v>3100</v>
      </c>
      <c r="F6620" s="72" t="s">
        <v>11</v>
      </c>
    </row>
    <row r="6621" spans="1:6">
      <c r="A6621" s="102" t="s">
        <v>59</v>
      </c>
      <c r="B6621" s="74">
        <v>45562.715555868053</v>
      </c>
      <c r="C6621" s="72">
        <v>40</v>
      </c>
      <c r="D6621" s="75">
        <v>155</v>
      </c>
      <c r="E6621" s="69">
        <f t="shared" si="103"/>
        <v>6200</v>
      </c>
      <c r="F6621" s="72" t="s">
        <v>11</v>
      </c>
    </row>
    <row r="6622" spans="1:6">
      <c r="A6622" s="102" t="s">
        <v>59</v>
      </c>
      <c r="B6622" s="74">
        <v>45562.715555902774</v>
      </c>
      <c r="C6622" s="72">
        <v>3</v>
      </c>
      <c r="D6622" s="75">
        <v>155</v>
      </c>
      <c r="E6622" s="69">
        <f t="shared" si="103"/>
        <v>465</v>
      </c>
      <c r="F6622" s="72" t="s">
        <v>11</v>
      </c>
    </row>
    <row r="6623" spans="1:6">
      <c r="A6623" s="102" t="s">
        <v>59</v>
      </c>
      <c r="B6623" s="74">
        <v>45562.715555902774</v>
      </c>
      <c r="C6623" s="72">
        <v>49</v>
      </c>
      <c r="D6623" s="75">
        <v>155</v>
      </c>
      <c r="E6623" s="69">
        <f t="shared" si="103"/>
        <v>7595</v>
      </c>
      <c r="F6623" s="72" t="s">
        <v>11</v>
      </c>
    </row>
    <row r="6624" spans="1:6">
      <c r="A6624" s="102" t="s">
        <v>59</v>
      </c>
      <c r="B6624" s="74">
        <v>45562.715555902774</v>
      </c>
      <c r="C6624" s="72">
        <v>168</v>
      </c>
      <c r="D6624" s="75">
        <v>155</v>
      </c>
      <c r="E6624" s="69">
        <f t="shared" si="103"/>
        <v>26040</v>
      </c>
      <c r="F6624" s="72" t="s">
        <v>11</v>
      </c>
    </row>
    <row r="6625" spans="1:6">
      <c r="A6625" s="102" t="s">
        <v>59</v>
      </c>
      <c r="B6625" s="74">
        <v>45562.715590624997</v>
      </c>
      <c r="C6625" s="72">
        <v>4</v>
      </c>
      <c r="D6625" s="75">
        <v>155</v>
      </c>
      <c r="E6625" s="69">
        <f t="shared" si="103"/>
        <v>620</v>
      </c>
      <c r="F6625" s="72" t="s">
        <v>11</v>
      </c>
    </row>
    <row r="6626" spans="1:6">
      <c r="A6626" s="102" t="s">
        <v>59</v>
      </c>
      <c r="B6626" s="74">
        <v>45562.715602465272</v>
      </c>
      <c r="C6626" s="72">
        <v>3</v>
      </c>
      <c r="D6626" s="75">
        <v>154.94999999999999</v>
      </c>
      <c r="E6626" s="69">
        <f t="shared" si="103"/>
        <v>464.84999999999997</v>
      </c>
      <c r="F6626" s="72" t="s">
        <v>11</v>
      </c>
    </row>
    <row r="6627" spans="1:6">
      <c r="A6627" s="102" t="s">
        <v>59</v>
      </c>
      <c r="B6627" s="74">
        <v>45562.715602511569</v>
      </c>
      <c r="C6627" s="72">
        <v>3</v>
      </c>
      <c r="D6627" s="75">
        <v>154.94999999999999</v>
      </c>
      <c r="E6627" s="69">
        <f t="shared" si="103"/>
        <v>464.84999999999997</v>
      </c>
      <c r="F6627" s="72" t="s">
        <v>11</v>
      </c>
    </row>
    <row r="6628" spans="1:6">
      <c r="A6628" s="102" t="s">
        <v>59</v>
      </c>
      <c r="B6628" s="74">
        <v>45562.715602511569</v>
      </c>
      <c r="C6628" s="72">
        <v>3</v>
      </c>
      <c r="D6628" s="75">
        <v>154.94999999999999</v>
      </c>
      <c r="E6628" s="69">
        <f t="shared" si="103"/>
        <v>464.84999999999997</v>
      </c>
      <c r="F6628" s="72" t="s">
        <v>11</v>
      </c>
    </row>
    <row r="6629" spans="1:6">
      <c r="A6629" s="102" t="s">
        <v>59</v>
      </c>
      <c r="B6629" s="74">
        <v>45562.715602511569</v>
      </c>
      <c r="C6629" s="72">
        <v>3</v>
      </c>
      <c r="D6629" s="75">
        <v>154.94999999999999</v>
      </c>
      <c r="E6629" s="69">
        <f t="shared" si="103"/>
        <v>464.84999999999997</v>
      </c>
      <c r="F6629" s="72" t="s">
        <v>11</v>
      </c>
    </row>
    <row r="6630" spans="1:6">
      <c r="A6630" s="102" t="s">
        <v>59</v>
      </c>
      <c r="B6630" s="74">
        <v>45562.715602546297</v>
      </c>
      <c r="C6630" s="72">
        <v>3</v>
      </c>
      <c r="D6630" s="75">
        <v>154.94999999999999</v>
      </c>
      <c r="E6630" s="69">
        <f t="shared" si="103"/>
        <v>464.84999999999997</v>
      </c>
      <c r="F6630" s="72" t="s">
        <v>11</v>
      </c>
    </row>
    <row r="6631" spans="1:6">
      <c r="A6631" s="102" t="s">
        <v>59</v>
      </c>
      <c r="B6631" s="74">
        <v>45562.715602546297</v>
      </c>
      <c r="C6631" s="72">
        <v>3</v>
      </c>
      <c r="D6631" s="75">
        <v>154.94999999999999</v>
      </c>
      <c r="E6631" s="69">
        <f t="shared" si="103"/>
        <v>464.84999999999997</v>
      </c>
      <c r="F6631" s="72" t="s">
        <v>11</v>
      </c>
    </row>
    <row r="6632" spans="1:6">
      <c r="A6632" s="102" t="s">
        <v>59</v>
      </c>
      <c r="B6632" s="74">
        <v>45562.715602581018</v>
      </c>
      <c r="C6632" s="72">
        <v>1</v>
      </c>
      <c r="D6632" s="75">
        <v>154.94999999999999</v>
      </c>
      <c r="E6632" s="69">
        <f t="shared" si="103"/>
        <v>154.94999999999999</v>
      </c>
      <c r="F6632" s="72" t="s">
        <v>11</v>
      </c>
    </row>
    <row r="6633" spans="1:6">
      <c r="A6633" s="102" t="s">
        <v>59</v>
      </c>
      <c r="B6633" s="74">
        <v>45562.715602581018</v>
      </c>
      <c r="C6633" s="72">
        <v>3</v>
      </c>
      <c r="D6633" s="75">
        <v>154.94999999999999</v>
      </c>
      <c r="E6633" s="69">
        <f t="shared" si="103"/>
        <v>464.84999999999997</v>
      </c>
      <c r="F6633" s="72" t="s">
        <v>11</v>
      </c>
    </row>
    <row r="6634" spans="1:6">
      <c r="A6634" s="102" t="s">
        <v>59</v>
      </c>
      <c r="B6634" s="74">
        <v>45562.715602581018</v>
      </c>
      <c r="C6634" s="72">
        <v>3</v>
      </c>
      <c r="D6634" s="75">
        <v>154.94999999999999</v>
      </c>
      <c r="E6634" s="69">
        <f t="shared" si="103"/>
        <v>464.84999999999997</v>
      </c>
      <c r="F6634" s="72" t="s">
        <v>11</v>
      </c>
    </row>
    <row r="6635" spans="1:6">
      <c r="A6635" s="102" t="s">
        <v>59</v>
      </c>
      <c r="B6635" s="74">
        <v>45562.715602627315</v>
      </c>
      <c r="C6635" s="72">
        <v>3</v>
      </c>
      <c r="D6635" s="75">
        <v>154.94999999999999</v>
      </c>
      <c r="E6635" s="69">
        <f t="shared" si="103"/>
        <v>464.84999999999997</v>
      </c>
      <c r="F6635" s="72" t="s">
        <v>11</v>
      </c>
    </row>
    <row r="6636" spans="1:6">
      <c r="A6636" s="102" t="s">
        <v>59</v>
      </c>
      <c r="B6636" s="74">
        <v>45562.715602627315</v>
      </c>
      <c r="C6636" s="72">
        <v>3</v>
      </c>
      <c r="D6636" s="75">
        <v>154.94999999999999</v>
      </c>
      <c r="E6636" s="69">
        <f t="shared" si="103"/>
        <v>464.84999999999997</v>
      </c>
      <c r="F6636" s="72" t="s">
        <v>11</v>
      </c>
    </row>
    <row r="6637" spans="1:6">
      <c r="A6637" s="102" t="s">
        <v>59</v>
      </c>
      <c r="B6637" s="74">
        <v>45562.715602627315</v>
      </c>
      <c r="C6637" s="72">
        <v>3</v>
      </c>
      <c r="D6637" s="75">
        <v>154.94999999999999</v>
      </c>
      <c r="E6637" s="69">
        <f t="shared" si="103"/>
        <v>464.84999999999997</v>
      </c>
      <c r="F6637" s="72" t="s">
        <v>11</v>
      </c>
    </row>
    <row r="6638" spans="1:6">
      <c r="A6638" s="102" t="s">
        <v>59</v>
      </c>
      <c r="B6638" s="74">
        <v>45562.715602662036</v>
      </c>
      <c r="C6638" s="72">
        <v>3</v>
      </c>
      <c r="D6638" s="75">
        <v>154.94999999999999</v>
      </c>
      <c r="E6638" s="69">
        <f t="shared" si="103"/>
        <v>464.84999999999997</v>
      </c>
      <c r="F6638" s="72" t="s">
        <v>11</v>
      </c>
    </row>
    <row r="6639" spans="1:6">
      <c r="A6639" s="102" t="s">
        <v>59</v>
      </c>
      <c r="B6639" s="74">
        <v>45562.715602662036</v>
      </c>
      <c r="C6639" s="72">
        <v>20</v>
      </c>
      <c r="D6639" s="75">
        <v>154.94999999999999</v>
      </c>
      <c r="E6639" s="69">
        <f t="shared" si="103"/>
        <v>3099</v>
      </c>
      <c r="F6639" s="72" t="s">
        <v>11</v>
      </c>
    </row>
    <row r="6640" spans="1:6">
      <c r="A6640" s="102" t="s">
        <v>59</v>
      </c>
      <c r="B6640" s="74">
        <v>45562.715602696757</v>
      </c>
      <c r="C6640" s="72">
        <v>1</v>
      </c>
      <c r="D6640" s="75">
        <v>154.94999999999999</v>
      </c>
      <c r="E6640" s="69">
        <f t="shared" si="103"/>
        <v>154.94999999999999</v>
      </c>
      <c r="F6640" s="72" t="s">
        <v>11</v>
      </c>
    </row>
    <row r="6641" spans="1:6">
      <c r="A6641" s="102" t="s">
        <v>59</v>
      </c>
      <c r="B6641" s="74">
        <v>45562.715602696757</v>
      </c>
      <c r="C6641" s="72">
        <v>10</v>
      </c>
      <c r="D6641" s="75">
        <v>154.94999999999999</v>
      </c>
      <c r="E6641" s="69">
        <f t="shared" si="103"/>
        <v>1549.5</v>
      </c>
      <c r="F6641" s="72" t="s">
        <v>11</v>
      </c>
    </row>
    <row r="6642" spans="1:6">
      <c r="A6642" s="102" t="s">
        <v>59</v>
      </c>
      <c r="B6642" s="74">
        <v>45562.715602743054</v>
      </c>
      <c r="C6642" s="72">
        <v>4</v>
      </c>
      <c r="D6642" s="75">
        <v>154.94999999999999</v>
      </c>
      <c r="E6642" s="69">
        <f t="shared" si="103"/>
        <v>619.79999999999995</v>
      </c>
      <c r="F6642" s="72" t="s">
        <v>11</v>
      </c>
    </row>
    <row r="6643" spans="1:6">
      <c r="A6643" s="102" t="s">
        <v>59</v>
      </c>
      <c r="B6643" s="74">
        <v>45562.717685648146</v>
      </c>
      <c r="C6643" s="72">
        <v>2</v>
      </c>
      <c r="D6643" s="75">
        <v>155.05000000000001</v>
      </c>
      <c r="E6643" s="69">
        <f t="shared" si="103"/>
        <v>310.10000000000002</v>
      </c>
      <c r="F6643" s="72" t="s">
        <v>11</v>
      </c>
    </row>
    <row r="6644" spans="1:6">
      <c r="A6644" s="102" t="s">
        <v>59</v>
      </c>
      <c r="B6644" s="74">
        <v>45562.717685682866</v>
      </c>
      <c r="C6644" s="72">
        <v>10</v>
      </c>
      <c r="D6644" s="75">
        <v>155.05000000000001</v>
      </c>
      <c r="E6644" s="69">
        <f t="shared" si="103"/>
        <v>1550.5</v>
      </c>
      <c r="F6644" s="72" t="s">
        <v>11</v>
      </c>
    </row>
    <row r="6645" spans="1:6">
      <c r="A6645" s="102" t="s">
        <v>59</v>
      </c>
      <c r="B6645" s="74">
        <v>45562.717685682866</v>
      </c>
      <c r="C6645" s="72">
        <v>45</v>
      </c>
      <c r="D6645" s="75">
        <v>155.05000000000001</v>
      </c>
      <c r="E6645" s="69">
        <f t="shared" si="103"/>
        <v>6977.2500000000009</v>
      </c>
      <c r="F6645" s="72" t="s">
        <v>11</v>
      </c>
    </row>
    <row r="6646" spans="1:6">
      <c r="A6646" s="102" t="s">
        <v>59</v>
      </c>
      <c r="B6646" s="74">
        <v>45562.717685682866</v>
      </c>
      <c r="C6646" s="72">
        <v>168</v>
      </c>
      <c r="D6646" s="75">
        <v>155.05000000000001</v>
      </c>
      <c r="E6646" s="69">
        <f t="shared" si="103"/>
        <v>26048.400000000001</v>
      </c>
      <c r="F6646" s="72" t="s">
        <v>11</v>
      </c>
    </row>
    <row r="6647" spans="1:6">
      <c r="A6647" s="102" t="s">
        <v>59</v>
      </c>
      <c r="B6647" s="74">
        <v>45562.717731793979</v>
      </c>
      <c r="C6647" s="72">
        <v>2</v>
      </c>
      <c r="D6647" s="75">
        <v>155.05000000000001</v>
      </c>
      <c r="E6647" s="69">
        <f t="shared" si="103"/>
        <v>310.10000000000002</v>
      </c>
      <c r="F6647" s="72" t="s">
        <v>11</v>
      </c>
    </row>
    <row r="6648" spans="1:6">
      <c r="A6648" s="102" t="s">
        <v>59</v>
      </c>
      <c r="B6648" s="74">
        <v>45562.717801238425</v>
      </c>
      <c r="C6648" s="72">
        <v>1</v>
      </c>
      <c r="D6648" s="75">
        <v>155.05000000000001</v>
      </c>
      <c r="E6648" s="69">
        <f t="shared" si="103"/>
        <v>155.05000000000001</v>
      </c>
      <c r="F6648" s="72" t="s">
        <v>11</v>
      </c>
    </row>
    <row r="6649" spans="1:6">
      <c r="A6649" s="102" t="s">
        <v>59</v>
      </c>
      <c r="B6649" s="74">
        <v>45562.717905405087</v>
      </c>
      <c r="C6649" s="72">
        <v>3</v>
      </c>
      <c r="D6649" s="75">
        <v>155.05000000000001</v>
      </c>
      <c r="E6649" s="69">
        <f t="shared" si="103"/>
        <v>465.15000000000003</v>
      </c>
      <c r="F6649" s="72" t="s">
        <v>11</v>
      </c>
    </row>
    <row r="6650" spans="1:6">
      <c r="A6650" s="102" t="s">
        <v>59</v>
      </c>
      <c r="B6650" s="74">
        <v>45562.717916979163</v>
      </c>
      <c r="C6650" s="72">
        <v>3</v>
      </c>
      <c r="D6650" s="75">
        <v>155.05000000000001</v>
      </c>
      <c r="E6650" s="69">
        <f t="shared" si="103"/>
        <v>465.15000000000003</v>
      </c>
      <c r="F6650" s="72" t="s">
        <v>11</v>
      </c>
    </row>
    <row r="6651" spans="1:6">
      <c r="A6651" s="102" t="s">
        <v>59</v>
      </c>
      <c r="B6651" s="74">
        <v>45562.717951701386</v>
      </c>
      <c r="C6651" s="72">
        <v>3</v>
      </c>
      <c r="D6651" s="75">
        <v>155.05000000000001</v>
      </c>
      <c r="E6651" s="69">
        <f t="shared" si="103"/>
        <v>465.15000000000003</v>
      </c>
      <c r="F6651" s="72" t="s">
        <v>11</v>
      </c>
    </row>
    <row r="6652" spans="1:6">
      <c r="A6652" s="102" t="s">
        <v>59</v>
      </c>
      <c r="B6652" s="74">
        <v>45562.71798642361</v>
      </c>
      <c r="C6652" s="72">
        <v>3</v>
      </c>
      <c r="D6652" s="75">
        <v>155.05000000000001</v>
      </c>
      <c r="E6652" s="69">
        <f t="shared" si="103"/>
        <v>465.15000000000003</v>
      </c>
      <c r="F6652" s="72" t="s">
        <v>11</v>
      </c>
    </row>
    <row r="6653" spans="1:6">
      <c r="A6653" s="102" t="s">
        <v>59</v>
      </c>
      <c r="B6653" s="74">
        <v>45562.718003043978</v>
      </c>
      <c r="C6653" s="72">
        <v>1</v>
      </c>
      <c r="D6653" s="75">
        <v>155</v>
      </c>
      <c r="E6653" s="69">
        <f t="shared" si="103"/>
        <v>155</v>
      </c>
      <c r="F6653" s="72" t="s">
        <v>11</v>
      </c>
    </row>
    <row r="6654" spans="1:6">
      <c r="A6654" s="102" t="s">
        <v>59</v>
      </c>
      <c r="B6654" s="74">
        <v>45562.718003043978</v>
      </c>
      <c r="C6654" s="72">
        <v>10</v>
      </c>
      <c r="D6654" s="75">
        <v>155</v>
      </c>
      <c r="E6654" s="69">
        <f t="shared" si="103"/>
        <v>1550</v>
      </c>
      <c r="F6654" s="72" t="s">
        <v>11</v>
      </c>
    </row>
    <row r="6655" spans="1:6">
      <c r="A6655" s="102" t="s">
        <v>59</v>
      </c>
      <c r="B6655" s="74">
        <v>45562.718003043978</v>
      </c>
      <c r="C6655" s="72">
        <v>10</v>
      </c>
      <c r="D6655" s="75">
        <v>155</v>
      </c>
      <c r="E6655" s="69">
        <f t="shared" si="103"/>
        <v>1550</v>
      </c>
      <c r="F6655" s="72" t="s">
        <v>11</v>
      </c>
    </row>
    <row r="6656" spans="1:6">
      <c r="A6656" s="102" t="s">
        <v>59</v>
      </c>
      <c r="B6656" s="74">
        <v>45562.718003090275</v>
      </c>
      <c r="C6656" s="72">
        <v>1</v>
      </c>
      <c r="D6656" s="75">
        <v>155</v>
      </c>
      <c r="E6656" s="69">
        <f t="shared" si="103"/>
        <v>155</v>
      </c>
      <c r="F6656" s="72" t="s">
        <v>11</v>
      </c>
    </row>
    <row r="6657" spans="1:6">
      <c r="A6657" s="102" t="s">
        <v>59</v>
      </c>
      <c r="B6657" s="74">
        <v>45562.718003090275</v>
      </c>
      <c r="C6657" s="72">
        <v>10</v>
      </c>
      <c r="D6657" s="75">
        <v>155</v>
      </c>
      <c r="E6657" s="69">
        <f t="shared" si="103"/>
        <v>1550</v>
      </c>
      <c r="F6657" s="72" t="s">
        <v>11</v>
      </c>
    </row>
    <row r="6658" spans="1:6">
      <c r="A6658" s="102" t="s">
        <v>59</v>
      </c>
      <c r="B6658" s="74">
        <v>45562.718003090275</v>
      </c>
      <c r="C6658" s="72">
        <v>20</v>
      </c>
      <c r="D6658" s="75">
        <v>155</v>
      </c>
      <c r="E6658" s="69">
        <f t="shared" si="103"/>
        <v>3100</v>
      </c>
      <c r="F6658" s="72" t="s">
        <v>11</v>
      </c>
    </row>
    <row r="6659" spans="1:6">
      <c r="A6659" s="102" t="s">
        <v>59</v>
      </c>
      <c r="B6659" s="74">
        <v>45562.718003090275</v>
      </c>
      <c r="C6659" s="72">
        <v>2</v>
      </c>
      <c r="D6659" s="75">
        <v>155</v>
      </c>
      <c r="E6659" s="69">
        <f t="shared" si="103"/>
        <v>310</v>
      </c>
      <c r="F6659" s="72" t="s">
        <v>11</v>
      </c>
    </row>
    <row r="6660" spans="1:6">
      <c r="A6660" s="102" t="s">
        <v>59</v>
      </c>
      <c r="B6660" s="74">
        <v>45562.718003124995</v>
      </c>
      <c r="C6660" s="72">
        <v>10</v>
      </c>
      <c r="D6660" s="75">
        <v>155</v>
      </c>
      <c r="E6660" s="69">
        <f t="shared" si="103"/>
        <v>1550</v>
      </c>
      <c r="F6660" s="72" t="s">
        <v>11</v>
      </c>
    </row>
    <row r="6661" spans="1:6">
      <c r="A6661" s="102" t="s">
        <v>59</v>
      </c>
      <c r="B6661" s="74">
        <v>45562.718003124995</v>
      </c>
      <c r="C6661" s="72">
        <v>2</v>
      </c>
      <c r="D6661" s="75">
        <v>155</v>
      </c>
      <c r="E6661" s="69">
        <f t="shared" si="103"/>
        <v>310</v>
      </c>
      <c r="F6661" s="72" t="s">
        <v>11</v>
      </c>
    </row>
    <row r="6662" spans="1:6">
      <c r="A6662" s="102" t="s">
        <v>59</v>
      </c>
      <c r="B6662" s="74">
        <v>45562.718003124995</v>
      </c>
      <c r="C6662" s="72">
        <v>10</v>
      </c>
      <c r="D6662" s="75">
        <v>155</v>
      </c>
      <c r="E6662" s="69">
        <f t="shared" ref="E6662:E6725" si="104">+C6662*D6662</f>
        <v>1550</v>
      </c>
      <c r="F6662" s="72" t="s">
        <v>11</v>
      </c>
    </row>
    <row r="6663" spans="1:6">
      <c r="A6663" s="102" t="s">
        <v>59</v>
      </c>
      <c r="B6663" s="74">
        <v>45562.718003159716</v>
      </c>
      <c r="C6663" s="72">
        <v>17</v>
      </c>
      <c r="D6663" s="75">
        <v>155</v>
      </c>
      <c r="E6663" s="69">
        <f t="shared" si="104"/>
        <v>2635</v>
      </c>
      <c r="F6663" s="72" t="s">
        <v>11</v>
      </c>
    </row>
    <row r="6664" spans="1:6">
      <c r="A6664" s="102" t="s">
        <v>59</v>
      </c>
      <c r="B6664" s="74">
        <v>45562.718003159716</v>
      </c>
      <c r="C6664" s="72">
        <v>10</v>
      </c>
      <c r="D6664" s="75">
        <v>155</v>
      </c>
      <c r="E6664" s="69">
        <f t="shared" si="104"/>
        <v>1550</v>
      </c>
      <c r="F6664" s="72" t="s">
        <v>11</v>
      </c>
    </row>
    <row r="6665" spans="1:6">
      <c r="A6665" s="102" t="s">
        <v>59</v>
      </c>
      <c r="B6665" s="74">
        <v>45562.718003206013</v>
      </c>
      <c r="C6665" s="72">
        <v>2</v>
      </c>
      <c r="D6665" s="75">
        <v>155</v>
      </c>
      <c r="E6665" s="69">
        <f t="shared" si="104"/>
        <v>310</v>
      </c>
      <c r="F6665" s="72" t="s">
        <v>11</v>
      </c>
    </row>
    <row r="6666" spans="1:6">
      <c r="A6666" s="102" t="s">
        <v>59</v>
      </c>
      <c r="B6666" s="74">
        <v>45562.718003206013</v>
      </c>
      <c r="C6666" s="72">
        <v>10</v>
      </c>
      <c r="D6666" s="75">
        <v>155</v>
      </c>
      <c r="E6666" s="69">
        <f t="shared" si="104"/>
        <v>1550</v>
      </c>
      <c r="F6666" s="72" t="s">
        <v>11</v>
      </c>
    </row>
    <row r="6667" spans="1:6">
      <c r="A6667" s="102" t="s">
        <v>59</v>
      </c>
      <c r="B6667" s="74">
        <v>45562.718003206013</v>
      </c>
      <c r="C6667" s="72">
        <v>16</v>
      </c>
      <c r="D6667" s="75">
        <v>155</v>
      </c>
      <c r="E6667" s="69">
        <f t="shared" si="104"/>
        <v>2480</v>
      </c>
      <c r="F6667" s="72" t="s">
        <v>11</v>
      </c>
    </row>
    <row r="6668" spans="1:6">
      <c r="A6668" s="102" t="s">
        <v>59</v>
      </c>
      <c r="B6668" s="74">
        <v>45562.718003240741</v>
      </c>
      <c r="C6668" s="72">
        <v>1</v>
      </c>
      <c r="D6668" s="75">
        <v>155</v>
      </c>
      <c r="E6668" s="69">
        <f t="shared" si="104"/>
        <v>155</v>
      </c>
      <c r="F6668" s="72" t="s">
        <v>11</v>
      </c>
    </row>
    <row r="6669" spans="1:6">
      <c r="A6669" s="102" t="s">
        <v>59</v>
      </c>
      <c r="B6669" s="74">
        <v>45562.718003240741</v>
      </c>
      <c r="C6669" s="72">
        <v>17</v>
      </c>
      <c r="D6669" s="75">
        <v>155</v>
      </c>
      <c r="E6669" s="69">
        <f t="shared" si="104"/>
        <v>2635</v>
      </c>
      <c r="F6669" s="72" t="s">
        <v>11</v>
      </c>
    </row>
    <row r="6670" spans="1:6">
      <c r="A6670" s="102" t="s">
        <v>59</v>
      </c>
      <c r="B6670" s="74">
        <v>45562.718003240741</v>
      </c>
      <c r="C6670" s="72">
        <v>1</v>
      </c>
      <c r="D6670" s="75">
        <v>155</v>
      </c>
      <c r="E6670" s="69">
        <f t="shared" si="104"/>
        <v>155</v>
      </c>
      <c r="F6670" s="72" t="s">
        <v>11</v>
      </c>
    </row>
    <row r="6671" spans="1:6">
      <c r="A6671" s="102" t="s">
        <v>59</v>
      </c>
      <c r="B6671" s="74">
        <v>45562.718032719902</v>
      </c>
      <c r="C6671" s="72">
        <v>3</v>
      </c>
      <c r="D6671" s="75">
        <v>154.94999999999999</v>
      </c>
      <c r="E6671" s="69">
        <f t="shared" si="104"/>
        <v>464.84999999999997</v>
      </c>
      <c r="F6671" s="72" t="s">
        <v>11</v>
      </c>
    </row>
    <row r="6672" spans="1:6">
      <c r="A6672" s="102" t="s">
        <v>59</v>
      </c>
      <c r="B6672" s="74">
        <v>45562.71803275463</v>
      </c>
      <c r="C6672" s="72">
        <v>3</v>
      </c>
      <c r="D6672" s="75">
        <v>154.94999999999999</v>
      </c>
      <c r="E6672" s="69">
        <f t="shared" si="104"/>
        <v>464.84999999999997</v>
      </c>
      <c r="F6672" s="72" t="s">
        <v>11</v>
      </c>
    </row>
    <row r="6673" spans="1:6">
      <c r="A6673" s="102" t="s">
        <v>59</v>
      </c>
      <c r="B6673" s="74">
        <v>45562.718044293979</v>
      </c>
      <c r="C6673" s="72">
        <v>3</v>
      </c>
      <c r="D6673" s="75">
        <v>154.94999999999999</v>
      </c>
      <c r="E6673" s="69">
        <f t="shared" si="104"/>
        <v>464.84999999999997</v>
      </c>
      <c r="F6673" s="72" t="s">
        <v>11</v>
      </c>
    </row>
    <row r="6674" spans="1:6">
      <c r="A6674" s="102" t="s">
        <v>59</v>
      </c>
      <c r="B6674" s="74">
        <v>45562.718102777777</v>
      </c>
      <c r="C6674" s="72">
        <v>2</v>
      </c>
      <c r="D6674" s="75">
        <v>154.94999999999999</v>
      </c>
      <c r="E6674" s="69">
        <f t="shared" si="104"/>
        <v>309.89999999999998</v>
      </c>
      <c r="F6674" s="72" t="s">
        <v>11</v>
      </c>
    </row>
    <row r="6675" spans="1:6">
      <c r="A6675" s="102" t="s">
        <v>59</v>
      </c>
      <c r="B6675" s="74">
        <v>45562.718677893514</v>
      </c>
      <c r="C6675" s="72">
        <v>13</v>
      </c>
      <c r="D6675" s="75">
        <v>154.9</v>
      </c>
      <c r="E6675" s="69">
        <f t="shared" si="104"/>
        <v>2013.7</v>
      </c>
      <c r="F6675" s="72" t="s">
        <v>11</v>
      </c>
    </row>
    <row r="6676" spans="1:6">
      <c r="A6676" s="102" t="s">
        <v>59</v>
      </c>
      <c r="B6676" s="74">
        <v>45562.718677893514</v>
      </c>
      <c r="C6676" s="72">
        <v>1</v>
      </c>
      <c r="D6676" s="75">
        <v>154.9</v>
      </c>
      <c r="E6676" s="69">
        <f t="shared" si="104"/>
        <v>154.9</v>
      </c>
      <c r="F6676" s="72" t="s">
        <v>11</v>
      </c>
    </row>
    <row r="6677" spans="1:6">
      <c r="A6677" s="102" t="s">
        <v>59</v>
      </c>
      <c r="B6677" s="74">
        <v>45562.718677928235</v>
      </c>
      <c r="C6677" s="72">
        <v>1</v>
      </c>
      <c r="D6677" s="75">
        <v>154.9</v>
      </c>
      <c r="E6677" s="69">
        <f t="shared" si="104"/>
        <v>154.9</v>
      </c>
      <c r="F6677" s="72" t="s">
        <v>11</v>
      </c>
    </row>
    <row r="6678" spans="1:6">
      <c r="A6678" s="102" t="s">
        <v>59</v>
      </c>
      <c r="B6678" s="74">
        <v>45562.718677928235</v>
      </c>
      <c r="C6678" s="72">
        <v>1</v>
      </c>
      <c r="D6678" s="75">
        <v>154.9</v>
      </c>
      <c r="E6678" s="69">
        <f t="shared" si="104"/>
        <v>154.9</v>
      </c>
      <c r="F6678" s="72" t="s">
        <v>11</v>
      </c>
    </row>
    <row r="6679" spans="1:6">
      <c r="A6679" s="102" t="s">
        <v>59</v>
      </c>
      <c r="B6679" s="74">
        <v>45562.718677974532</v>
      </c>
      <c r="C6679" s="72">
        <v>1</v>
      </c>
      <c r="D6679" s="75">
        <v>154.9</v>
      </c>
      <c r="E6679" s="69">
        <f t="shared" si="104"/>
        <v>154.9</v>
      </c>
      <c r="F6679" s="72" t="s">
        <v>11</v>
      </c>
    </row>
    <row r="6680" spans="1:6">
      <c r="A6680" s="102" t="s">
        <v>59</v>
      </c>
      <c r="B6680" s="74">
        <v>45562.718677974532</v>
      </c>
      <c r="C6680" s="72">
        <v>1</v>
      </c>
      <c r="D6680" s="75">
        <v>154.9</v>
      </c>
      <c r="E6680" s="69">
        <f t="shared" si="104"/>
        <v>154.9</v>
      </c>
      <c r="F6680" s="72" t="s">
        <v>11</v>
      </c>
    </row>
    <row r="6681" spans="1:6">
      <c r="A6681" s="102" t="s">
        <v>59</v>
      </c>
      <c r="B6681" s="74">
        <v>45562.718677974532</v>
      </c>
      <c r="C6681" s="72">
        <v>47</v>
      </c>
      <c r="D6681" s="75">
        <v>154.9</v>
      </c>
      <c r="E6681" s="69">
        <f t="shared" si="104"/>
        <v>7280.3</v>
      </c>
      <c r="F6681" s="72" t="s">
        <v>11</v>
      </c>
    </row>
    <row r="6682" spans="1:6">
      <c r="A6682" s="102" t="s">
        <v>59</v>
      </c>
      <c r="B6682" s="74">
        <v>45562.719554398143</v>
      </c>
      <c r="C6682" s="72">
        <v>1</v>
      </c>
      <c r="D6682" s="75">
        <v>155</v>
      </c>
      <c r="E6682" s="69">
        <f t="shared" si="104"/>
        <v>155</v>
      </c>
      <c r="F6682" s="72" t="s">
        <v>11</v>
      </c>
    </row>
    <row r="6683" spans="1:6">
      <c r="A6683" s="102" t="s">
        <v>59</v>
      </c>
      <c r="B6683" s="74">
        <v>45562.719554432872</v>
      </c>
      <c r="C6683" s="72">
        <v>74</v>
      </c>
      <c r="D6683" s="75">
        <v>155</v>
      </c>
      <c r="E6683" s="69">
        <f t="shared" si="104"/>
        <v>11470</v>
      </c>
      <c r="F6683" s="72" t="s">
        <v>11</v>
      </c>
    </row>
    <row r="6684" spans="1:6">
      <c r="A6684" s="102" t="s">
        <v>59</v>
      </c>
      <c r="B6684" s="74">
        <v>45562.719554432872</v>
      </c>
      <c r="C6684" s="72">
        <v>1</v>
      </c>
      <c r="D6684" s="75">
        <v>155</v>
      </c>
      <c r="E6684" s="69">
        <f t="shared" si="104"/>
        <v>155</v>
      </c>
      <c r="F6684" s="72" t="s">
        <v>11</v>
      </c>
    </row>
    <row r="6685" spans="1:6">
      <c r="A6685" s="102" t="s">
        <v>59</v>
      </c>
      <c r="B6685" s="74">
        <v>45562.719554479161</v>
      </c>
      <c r="C6685" s="72">
        <v>1</v>
      </c>
      <c r="D6685" s="75">
        <v>155</v>
      </c>
      <c r="E6685" s="69">
        <f t="shared" si="104"/>
        <v>155</v>
      </c>
      <c r="F6685" s="72" t="s">
        <v>11</v>
      </c>
    </row>
    <row r="6686" spans="1:6">
      <c r="A6686" s="102" t="s">
        <v>59</v>
      </c>
      <c r="B6686" s="74">
        <v>45562.719554479161</v>
      </c>
      <c r="C6686" s="72">
        <v>1</v>
      </c>
      <c r="D6686" s="75">
        <v>155</v>
      </c>
      <c r="E6686" s="69">
        <f t="shared" si="104"/>
        <v>155</v>
      </c>
      <c r="F6686" s="72" t="s">
        <v>11</v>
      </c>
    </row>
    <row r="6687" spans="1:6">
      <c r="A6687" s="102" t="s">
        <v>59</v>
      </c>
      <c r="B6687" s="74">
        <v>45562.719554479161</v>
      </c>
      <c r="C6687" s="72">
        <v>1</v>
      </c>
      <c r="D6687" s="75">
        <v>155</v>
      </c>
      <c r="E6687" s="69">
        <f t="shared" si="104"/>
        <v>155</v>
      </c>
      <c r="F6687" s="72" t="s">
        <v>11</v>
      </c>
    </row>
    <row r="6688" spans="1:6">
      <c r="A6688" s="102" t="s">
        <v>59</v>
      </c>
      <c r="B6688" s="74">
        <v>45562.719554479161</v>
      </c>
      <c r="C6688" s="72">
        <v>1</v>
      </c>
      <c r="D6688" s="75">
        <v>155</v>
      </c>
      <c r="E6688" s="69">
        <f t="shared" si="104"/>
        <v>155</v>
      </c>
      <c r="F6688" s="72" t="s">
        <v>11</v>
      </c>
    </row>
    <row r="6689" spans="1:6">
      <c r="A6689" s="102" t="s">
        <v>59</v>
      </c>
      <c r="B6689" s="74">
        <v>45562.719554479161</v>
      </c>
      <c r="C6689" s="72">
        <v>1</v>
      </c>
      <c r="D6689" s="75">
        <v>155</v>
      </c>
      <c r="E6689" s="69">
        <f t="shared" si="104"/>
        <v>155</v>
      </c>
      <c r="F6689" s="72" t="s">
        <v>11</v>
      </c>
    </row>
    <row r="6690" spans="1:6">
      <c r="A6690" s="102" t="s">
        <v>59</v>
      </c>
      <c r="B6690" s="74">
        <v>45562.719554513889</v>
      </c>
      <c r="C6690" s="72">
        <v>1</v>
      </c>
      <c r="D6690" s="75">
        <v>155</v>
      </c>
      <c r="E6690" s="69">
        <f t="shared" si="104"/>
        <v>155</v>
      </c>
      <c r="F6690" s="72" t="s">
        <v>11</v>
      </c>
    </row>
    <row r="6691" spans="1:6">
      <c r="A6691" s="102" t="s">
        <v>59</v>
      </c>
      <c r="B6691" s="74">
        <v>45562.719554513889</v>
      </c>
      <c r="C6691" s="72">
        <v>1</v>
      </c>
      <c r="D6691" s="75">
        <v>155</v>
      </c>
      <c r="E6691" s="69">
        <f t="shared" si="104"/>
        <v>155</v>
      </c>
      <c r="F6691" s="72" t="s">
        <v>11</v>
      </c>
    </row>
    <row r="6692" spans="1:6">
      <c r="A6692" s="102" t="s">
        <v>59</v>
      </c>
      <c r="B6692" s="74">
        <v>45562.719554513889</v>
      </c>
      <c r="C6692" s="72">
        <v>1</v>
      </c>
      <c r="D6692" s="75">
        <v>155</v>
      </c>
      <c r="E6692" s="69">
        <f t="shared" si="104"/>
        <v>155</v>
      </c>
      <c r="F6692" s="72" t="s">
        <v>11</v>
      </c>
    </row>
    <row r="6693" spans="1:6">
      <c r="A6693" s="102" t="s">
        <v>59</v>
      </c>
      <c r="B6693" s="74">
        <v>45562.71955454861</v>
      </c>
      <c r="C6693" s="72">
        <v>43</v>
      </c>
      <c r="D6693" s="75">
        <v>155</v>
      </c>
      <c r="E6693" s="69">
        <f t="shared" si="104"/>
        <v>6665</v>
      </c>
      <c r="F6693" s="72" t="s">
        <v>11</v>
      </c>
    </row>
    <row r="6694" spans="1:6">
      <c r="A6694" s="102" t="s">
        <v>59</v>
      </c>
      <c r="B6694" s="74">
        <v>45562.71955454861</v>
      </c>
      <c r="C6694" s="72">
        <v>1</v>
      </c>
      <c r="D6694" s="75">
        <v>155</v>
      </c>
      <c r="E6694" s="69">
        <f t="shared" si="104"/>
        <v>155</v>
      </c>
      <c r="F6694" s="72" t="s">
        <v>11</v>
      </c>
    </row>
    <row r="6695" spans="1:6">
      <c r="A6695" s="102" t="s">
        <v>59</v>
      </c>
      <c r="B6695" s="74">
        <v>45562.719594826383</v>
      </c>
      <c r="C6695" s="72">
        <v>1</v>
      </c>
      <c r="D6695" s="75">
        <v>155</v>
      </c>
      <c r="E6695" s="69">
        <f t="shared" si="104"/>
        <v>155</v>
      </c>
      <c r="F6695" s="72" t="s">
        <v>11</v>
      </c>
    </row>
    <row r="6696" spans="1:6">
      <c r="A6696" s="102" t="s">
        <v>59</v>
      </c>
      <c r="B6696" s="74">
        <v>45562.719706481475</v>
      </c>
      <c r="C6696" s="72">
        <v>1</v>
      </c>
      <c r="D6696" s="75">
        <v>155</v>
      </c>
      <c r="E6696" s="69">
        <f t="shared" si="104"/>
        <v>155</v>
      </c>
      <c r="F6696" s="72" t="s">
        <v>11</v>
      </c>
    </row>
    <row r="6697" spans="1:6">
      <c r="A6697" s="102" t="s">
        <v>59</v>
      </c>
      <c r="B6697" s="74">
        <v>45562.719785497684</v>
      </c>
      <c r="C6697" s="72">
        <v>1</v>
      </c>
      <c r="D6697" s="75">
        <v>155</v>
      </c>
      <c r="E6697" s="69">
        <f t="shared" si="104"/>
        <v>155</v>
      </c>
      <c r="F6697" s="72" t="s">
        <v>11</v>
      </c>
    </row>
    <row r="6698" spans="1:6">
      <c r="A6698" s="102" t="s">
        <v>59</v>
      </c>
      <c r="B6698" s="74">
        <v>45562.719865590276</v>
      </c>
      <c r="C6698" s="72">
        <v>1</v>
      </c>
      <c r="D6698" s="75">
        <v>155</v>
      </c>
      <c r="E6698" s="69">
        <f t="shared" si="104"/>
        <v>155</v>
      </c>
      <c r="F6698" s="72" t="s">
        <v>11</v>
      </c>
    </row>
    <row r="6699" spans="1:6">
      <c r="A6699" s="102" t="s">
        <v>59</v>
      </c>
      <c r="B6699" s="74">
        <v>45562.721128854166</v>
      </c>
      <c r="C6699" s="72">
        <v>1</v>
      </c>
      <c r="D6699" s="75">
        <v>155.05000000000001</v>
      </c>
      <c r="E6699" s="69">
        <f t="shared" si="104"/>
        <v>155.05000000000001</v>
      </c>
      <c r="F6699" s="72" t="s">
        <v>11</v>
      </c>
    </row>
    <row r="6700" spans="1:6">
      <c r="A6700" s="102" t="s">
        <v>59</v>
      </c>
      <c r="B6700" s="74">
        <v>45562.721169293982</v>
      </c>
      <c r="C6700" s="72">
        <v>1</v>
      </c>
      <c r="D6700" s="75">
        <v>155.05000000000001</v>
      </c>
      <c r="E6700" s="69">
        <f t="shared" si="104"/>
        <v>155.05000000000001</v>
      </c>
      <c r="F6700" s="72" t="s">
        <v>11</v>
      </c>
    </row>
    <row r="6701" spans="1:6">
      <c r="A6701" s="102" t="s">
        <v>59</v>
      </c>
      <c r="B6701" s="74">
        <v>45562.721169328703</v>
      </c>
      <c r="C6701" s="72">
        <v>1</v>
      </c>
      <c r="D6701" s="75">
        <v>155.05000000000001</v>
      </c>
      <c r="E6701" s="69">
        <f t="shared" si="104"/>
        <v>155.05000000000001</v>
      </c>
      <c r="F6701" s="72" t="s">
        <v>11</v>
      </c>
    </row>
    <row r="6702" spans="1:6">
      <c r="A6702" s="102" t="s">
        <v>59</v>
      </c>
      <c r="B6702" s="74">
        <v>45562.721176770829</v>
      </c>
      <c r="C6702" s="72">
        <v>28</v>
      </c>
      <c r="D6702" s="75">
        <v>155.05000000000001</v>
      </c>
      <c r="E6702" s="69">
        <f t="shared" si="104"/>
        <v>4341.4000000000005</v>
      </c>
      <c r="F6702" s="72" t="s">
        <v>11</v>
      </c>
    </row>
    <row r="6703" spans="1:6">
      <c r="A6703" s="102" t="s">
        <v>59</v>
      </c>
      <c r="B6703" s="74">
        <v>45562.721215590274</v>
      </c>
      <c r="C6703" s="72">
        <v>1</v>
      </c>
      <c r="D6703" s="75">
        <v>155.05000000000001</v>
      </c>
      <c r="E6703" s="69">
        <f t="shared" si="104"/>
        <v>155.05000000000001</v>
      </c>
      <c r="F6703" s="72" t="s">
        <v>11</v>
      </c>
    </row>
    <row r="6704" spans="1:6">
      <c r="A6704" s="102" t="s">
        <v>59</v>
      </c>
      <c r="B6704" s="74">
        <v>45562.721308182867</v>
      </c>
      <c r="C6704" s="72">
        <v>1</v>
      </c>
      <c r="D6704" s="75">
        <v>155.05000000000001</v>
      </c>
      <c r="E6704" s="69">
        <f t="shared" si="104"/>
        <v>155.05000000000001</v>
      </c>
      <c r="F6704" s="72" t="s">
        <v>11</v>
      </c>
    </row>
    <row r="6705" spans="1:6">
      <c r="A6705" s="102" t="s">
        <v>59</v>
      </c>
      <c r="B6705" s="74">
        <v>45562.721593634255</v>
      </c>
      <c r="C6705" s="72">
        <v>30</v>
      </c>
      <c r="D6705" s="75">
        <v>155.05000000000001</v>
      </c>
      <c r="E6705" s="69">
        <f t="shared" si="104"/>
        <v>4651.5</v>
      </c>
      <c r="F6705" s="72" t="s">
        <v>11</v>
      </c>
    </row>
    <row r="6706" spans="1:6">
      <c r="A6706" s="102" t="s">
        <v>59</v>
      </c>
      <c r="B6706" s="74">
        <v>45562.721593668983</v>
      </c>
      <c r="C6706" s="72">
        <v>10</v>
      </c>
      <c r="D6706" s="75">
        <v>155.05000000000001</v>
      </c>
      <c r="E6706" s="69">
        <f t="shared" si="104"/>
        <v>1550.5</v>
      </c>
      <c r="F6706" s="72" t="s">
        <v>11</v>
      </c>
    </row>
    <row r="6707" spans="1:6">
      <c r="A6707" s="102" t="s">
        <v>59</v>
      </c>
      <c r="B6707" s="74">
        <v>45562.721593668983</v>
      </c>
      <c r="C6707" s="72">
        <v>10</v>
      </c>
      <c r="D6707" s="75">
        <v>155.05000000000001</v>
      </c>
      <c r="E6707" s="69">
        <f t="shared" si="104"/>
        <v>1550.5</v>
      </c>
      <c r="F6707" s="72" t="s">
        <v>11</v>
      </c>
    </row>
    <row r="6708" spans="1:6">
      <c r="A6708" s="102" t="s">
        <v>59</v>
      </c>
      <c r="B6708" s="74">
        <v>45562.721593668983</v>
      </c>
      <c r="C6708" s="72">
        <v>235</v>
      </c>
      <c r="D6708" s="75">
        <v>155.05000000000001</v>
      </c>
      <c r="E6708" s="69">
        <f t="shared" si="104"/>
        <v>36436.75</v>
      </c>
      <c r="F6708" s="72" t="s">
        <v>11</v>
      </c>
    </row>
    <row r="6709" spans="1:6">
      <c r="A6709" s="102" t="s">
        <v>59</v>
      </c>
      <c r="B6709" s="74">
        <v>45562.721620682867</v>
      </c>
      <c r="C6709" s="72">
        <v>2</v>
      </c>
      <c r="D6709" s="75">
        <v>155.05000000000001</v>
      </c>
      <c r="E6709" s="69">
        <f t="shared" si="104"/>
        <v>310.10000000000002</v>
      </c>
      <c r="F6709" s="72" t="s">
        <v>11</v>
      </c>
    </row>
    <row r="6710" spans="1:6">
      <c r="A6710" s="102" t="s">
        <v>59</v>
      </c>
      <c r="B6710" s="74">
        <v>45562.72165540509</v>
      </c>
      <c r="C6710" s="72">
        <v>2</v>
      </c>
      <c r="D6710" s="75">
        <v>155.05000000000001</v>
      </c>
      <c r="E6710" s="69">
        <f t="shared" si="104"/>
        <v>310.10000000000002</v>
      </c>
      <c r="F6710" s="72" t="s">
        <v>11</v>
      </c>
    </row>
    <row r="6711" spans="1:6">
      <c r="A6711" s="102" t="s">
        <v>59</v>
      </c>
      <c r="B6711" s="74">
        <v>45562.721678553236</v>
      </c>
      <c r="C6711" s="72">
        <v>2</v>
      </c>
      <c r="D6711" s="75">
        <v>155.05000000000001</v>
      </c>
      <c r="E6711" s="69">
        <f t="shared" si="104"/>
        <v>310.10000000000002</v>
      </c>
      <c r="F6711" s="72" t="s">
        <v>11</v>
      </c>
    </row>
    <row r="6712" spans="1:6">
      <c r="A6712" s="102" t="s">
        <v>59</v>
      </c>
      <c r="B6712" s="74">
        <v>45562.721759571759</v>
      </c>
      <c r="C6712" s="72">
        <v>2</v>
      </c>
      <c r="D6712" s="75">
        <v>155.05000000000001</v>
      </c>
      <c r="E6712" s="69">
        <f t="shared" si="104"/>
        <v>310.10000000000002</v>
      </c>
      <c r="F6712" s="72" t="s">
        <v>11</v>
      </c>
    </row>
    <row r="6713" spans="1:6">
      <c r="A6713" s="102" t="s">
        <v>59</v>
      </c>
      <c r="B6713" s="74">
        <v>45562.721852164352</v>
      </c>
      <c r="C6713" s="72">
        <v>2</v>
      </c>
      <c r="D6713" s="75">
        <v>155.05000000000001</v>
      </c>
      <c r="E6713" s="69">
        <f t="shared" si="104"/>
        <v>310.10000000000002</v>
      </c>
      <c r="F6713" s="72" t="s">
        <v>11</v>
      </c>
    </row>
    <row r="6714" spans="1:6">
      <c r="A6714" s="102" t="s">
        <v>59</v>
      </c>
      <c r="B6714" s="74">
        <v>45562.721910034721</v>
      </c>
      <c r="C6714" s="72">
        <v>2</v>
      </c>
      <c r="D6714" s="75">
        <v>155.05000000000001</v>
      </c>
      <c r="E6714" s="69">
        <f t="shared" si="104"/>
        <v>310.10000000000002</v>
      </c>
      <c r="F6714" s="72" t="s">
        <v>11</v>
      </c>
    </row>
    <row r="6715" spans="1:6">
      <c r="A6715" s="102" t="s">
        <v>59</v>
      </c>
      <c r="B6715" s="74">
        <v>45562.721921608791</v>
      </c>
      <c r="C6715" s="72">
        <v>2</v>
      </c>
      <c r="D6715" s="75">
        <v>155.05000000000001</v>
      </c>
      <c r="E6715" s="69">
        <f t="shared" si="104"/>
        <v>310.10000000000002</v>
      </c>
      <c r="F6715" s="72" t="s">
        <v>11</v>
      </c>
    </row>
    <row r="6716" spans="1:6">
      <c r="A6716" s="102" t="s">
        <v>59</v>
      </c>
      <c r="B6716" s="74">
        <v>45562.721933182867</v>
      </c>
      <c r="C6716" s="72">
        <v>2</v>
      </c>
      <c r="D6716" s="75">
        <v>155.05000000000001</v>
      </c>
      <c r="E6716" s="69">
        <f t="shared" si="104"/>
        <v>310.10000000000002</v>
      </c>
      <c r="F6716" s="72" t="s">
        <v>11</v>
      </c>
    </row>
    <row r="6717" spans="1:6">
      <c r="A6717" s="102" t="s">
        <v>59</v>
      </c>
      <c r="B6717" s="74">
        <v>45562.721933182867</v>
      </c>
      <c r="C6717" s="72">
        <v>2</v>
      </c>
      <c r="D6717" s="75">
        <v>155.05000000000001</v>
      </c>
      <c r="E6717" s="69">
        <f t="shared" si="104"/>
        <v>310.10000000000002</v>
      </c>
      <c r="F6717" s="72" t="s">
        <v>11</v>
      </c>
    </row>
    <row r="6718" spans="1:6">
      <c r="A6718" s="102" t="s">
        <v>59</v>
      </c>
      <c r="B6718" s="74">
        <v>45562.721944756944</v>
      </c>
      <c r="C6718" s="72">
        <v>2</v>
      </c>
      <c r="D6718" s="75">
        <v>155.05000000000001</v>
      </c>
      <c r="E6718" s="69">
        <f t="shared" si="104"/>
        <v>310.10000000000002</v>
      </c>
      <c r="F6718" s="72" t="s">
        <v>11</v>
      </c>
    </row>
    <row r="6719" spans="1:6">
      <c r="A6719" s="102" t="s">
        <v>59</v>
      </c>
      <c r="B6719" s="74">
        <v>45562.722012002312</v>
      </c>
      <c r="C6719" s="72">
        <v>1</v>
      </c>
      <c r="D6719" s="75">
        <v>155</v>
      </c>
      <c r="E6719" s="69">
        <f t="shared" si="104"/>
        <v>155</v>
      </c>
      <c r="F6719" s="72" t="s">
        <v>11</v>
      </c>
    </row>
    <row r="6720" spans="1:6">
      <c r="A6720" s="102" t="s">
        <v>59</v>
      </c>
      <c r="B6720" s="74">
        <v>45562.722012002312</v>
      </c>
      <c r="C6720" s="72">
        <v>1</v>
      </c>
      <c r="D6720" s="75">
        <v>155</v>
      </c>
      <c r="E6720" s="69">
        <f t="shared" si="104"/>
        <v>155</v>
      </c>
      <c r="F6720" s="72" t="s">
        <v>11</v>
      </c>
    </row>
    <row r="6721" spans="1:6">
      <c r="A6721" s="102" t="s">
        <v>59</v>
      </c>
      <c r="B6721" s="74">
        <v>45562.722012037033</v>
      </c>
      <c r="C6721" s="72">
        <v>74</v>
      </c>
      <c r="D6721" s="75">
        <v>155</v>
      </c>
      <c r="E6721" s="69">
        <f t="shared" si="104"/>
        <v>11470</v>
      </c>
      <c r="F6721" s="72" t="s">
        <v>11</v>
      </c>
    </row>
    <row r="6722" spans="1:6">
      <c r="A6722" s="102" t="s">
        <v>59</v>
      </c>
      <c r="B6722" s="74">
        <v>45562.723248182869</v>
      </c>
      <c r="C6722" s="72">
        <v>100</v>
      </c>
      <c r="D6722" s="75">
        <v>155</v>
      </c>
      <c r="E6722" s="69">
        <f t="shared" si="104"/>
        <v>15500</v>
      </c>
      <c r="F6722" s="72" t="s">
        <v>11</v>
      </c>
    </row>
    <row r="6723" spans="1:6">
      <c r="A6723" s="102" t="s">
        <v>59</v>
      </c>
      <c r="B6723" s="74">
        <v>45562.723248229166</v>
      </c>
      <c r="C6723" s="72">
        <v>1</v>
      </c>
      <c r="D6723" s="75">
        <v>155</v>
      </c>
      <c r="E6723" s="69">
        <f t="shared" si="104"/>
        <v>155</v>
      </c>
      <c r="F6723" s="72" t="s">
        <v>11</v>
      </c>
    </row>
    <row r="6724" spans="1:6">
      <c r="A6724" s="102" t="s">
        <v>59</v>
      </c>
      <c r="B6724" s="74">
        <v>45562.723248229166</v>
      </c>
      <c r="C6724" s="72">
        <v>1</v>
      </c>
      <c r="D6724" s="75">
        <v>155</v>
      </c>
      <c r="E6724" s="69">
        <f t="shared" si="104"/>
        <v>155</v>
      </c>
      <c r="F6724" s="72" t="s">
        <v>11</v>
      </c>
    </row>
    <row r="6725" spans="1:6">
      <c r="A6725" s="102" t="s">
        <v>59</v>
      </c>
      <c r="B6725" s="74">
        <v>45562.723248229166</v>
      </c>
      <c r="C6725" s="72">
        <v>1</v>
      </c>
      <c r="D6725" s="75">
        <v>155</v>
      </c>
      <c r="E6725" s="69">
        <f t="shared" si="104"/>
        <v>155</v>
      </c>
      <c r="F6725" s="72" t="s">
        <v>11</v>
      </c>
    </row>
    <row r="6726" spans="1:6">
      <c r="A6726" s="102" t="s">
        <v>59</v>
      </c>
      <c r="B6726" s="74">
        <v>45562.723248263886</v>
      </c>
      <c r="C6726" s="72">
        <v>1</v>
      </c>
      <c r="D6726" s="75">
        <v>155</v>
      </c>
      <c r="E6726" s="69">
        <f t="shared" ref="E6726:E6789" si="105">+C6726*D6726</f>
        <v>155</v>
      </c>
      <c r="F6726" s="72" t="s">
        <v>11</v>
      </c>
    </row>
    <row r="6727" spans="1:6">
      <c r="A6727" s="102" t="s">
        <v>59</v>
      </c>
      <c r="B6727" s="74">
        <v>45562.723248263886</v>
      </c>
      <c r="C6727" s="72">
        <v>1</v>
      </c>
      <c r="D6727" s="75">
        <v>155</v>
      </c>
      <c r="E6727" s="69">
        <f t="shared" si="105"/>
        <v>155</v>
      </c>
      <c r="F6727" s="72" t="s">
        <v>11</v>
      </c>
    </row>
    <row r="6728" spans="1:6">
      <c r="A6728" s="102" t="s">
        <v>59</v>
      </c>
      <c r="B6728" s="74">
        <v>45562.723248298607</v>
      </c>
      <c r="C6728" s="72">
        <v>1</v>
      </c>
      <c r="D6728" s="75">
        <v>155</v>
      </c>
      <c r="E6728" s="69">
        <f t="shared" si="105"/>
        <v>155</v>
      </c>
      <c r="F6728" s="72" t="s">
        <v>11</v>
      </c>
    </row>
    <row r="6729" spans="1:6">
      <c r="A6729" s="102" t="s">
        <v>59</v>
      </c>
      <c r="B6729" s="74">
        <v>45562.723248298607</v>
      </c>
      <c r="C6729" s="72">
        <v>1</v>
      </c>
      <c r="D6729" s="75">
        <v>155</v>
      </c>
      <c r="E6729" s="69">
        <f t="shared" si="105"/>
        <v>155</v>
      </c>
      <c r="F6729" s="72" t="s">
        <v>11</v>
      </c>
    </row>
    <row r="6730" spans="1:6">
      <c r="A6730" s="102" t="s">
        <v>59</v>
      </c>
      <c r="B6730" s="74">
        <v>45562.723248298607</v>
      </c>
      <c r="C6730" s="72">
        <v>1</v>
      </c>
      <c r="D6730" s="75">
        <v>155</v>
      </c>
      <c r="E6730" s="69">
        <f t="shared" si="105"/>
        <v>155</v>
      </c>
      <c r="F6730" s="72" t="s">
        <v>11</v>
      </c>
    </row>
    <row r="6731" spans="1:6">
      <c r="A6731" s="102" t="s">
        <v>59</v>
      </c>
      <c r="B6731" s="74">
        <v>45562.723248344904</v>
      </c>
      <c r="C6731" s="72">
        <v>1</v>
      </c>
      <c r="D6731" s="75">
        <v>155</v>
      </c>
      <c r="E6731" s="69">
        <f t="shared" si="105"/>
        <v>155</v>
      </c>
      <c r="F6731" s="72" t="s">
        <v>11</v>
      </c>
    </row>
    <row r="6732" spans="1:6">
      <c r="A6732" s="102" t="s">
        <v>59</v>
      </c>
      <c r="B6732" s="74">
        <v>45562.723248344904</v>
      </c>
      <c r="C6732" s="72">
        <v>1</v>
      </c>
      <c r="D6732" s="75">
        <v>155</v>
      </c>
      <c r="E6732" s="69">
        <f t="shared" si="105"/>
        <v>155</v>
      </c>
      <c r="F6732" s="72" t="s">
        <v>11</v>
      </c>
    </row>
    <row r="6733" spans="1:6">
      <c r="A6733" s="102" t="s">
        <v>59</v>
      </c>
      <c r="B6733" s="74">
        <v>45562.723248344904</v>
      </c>
      <c r="C6733" s="72">
        <v>2</v>
      </c>
      <c r="D6733" s="75">
        <v>155</v>
      </c>
      <c r="E6733" s="69">
        <f t="shared" si="105"/>
        <v>310</v>
      </c>
      <c r="F6733" s="72" t="s">
        <v>11</v>
      </c>
    </row>
    <row r="6734" spans="1:6">
      <c r="A6734" s="102" t="s">
        <v>59</v>
      </c>
      <c r="B6734" s="74">
        <v>45562.723248344904</v>
      </c>
      <c r="C6734" s="72">
        <v>44</v>
      </c>
      <c r="D6734" s="75">
        <v>155</v>
      </c>
      <c r="E6734" s="69">
        <f t="shared" si="105"/>
        <v>6820</v>
      </c>
      <c r="F6734" s="72" t="s">
        <v>11</v>
      </c>
    </row>
    <row r="6735" spans="1:6">
      <c r="A6735" s="102" t="s">
        <v>59</v>
      </c>
      <c r="B6735" s="74">
        <v>45562.723248379625</v>
      </c>
      <c r="C6735" s="72">
        <v>2</v>
      </c>
      <c r="D6735" s="75">
        <v>155</v>
      </c>
      <c r="E6735" s="69">
        <f t="shared" si="105"/>
        <v>310</v>
      </c>
      <c r="F6735" s="72" t="s">
        <v>11</v>
      </c>
    </row>
    <row r="6736" spans="1:6">
      <c r="A6736" s="102" t="s">
        <v>59</v>
      </c>
      <c r="B6736" s="74">
        <v>45562.723248379625</v>
      </c>
      <c r="C6736" s="72">
        <v>51</v>
      </c>
      <c r="D6736" s="75">
        <v>155</v>
      </c>
      <c r="E6736" s="69">
        <f t="shared" si="105"/>
        <v>7905</v>
      </c>
      <c r="F6736" s="72" t="s">
        <v>11</v>
      </c>
    </row>
    <row r="6737" spans="1:6">
      <c r="A6737" s="102" t="s">
        <v>59</v>
      </c>
      <c r="B6737" s="74">
        <v>45562.723248379625</v>
      </c>
      <c r="C6737" s="72">
        <v>1</v>
      </c>
      <c r="D6737" s="75">
        <v>155</v>
      </c>
      <c r="E6737" s="69">
        <f t="shared" si="105"/>
        <v>155</v>
      </c>
      <c r="F6737" s="72" t="s">
        <v>11</v>
      </c>
    </row>
    <row r="6738" spans="1:6">
      <c r="A6738" s="102" t="s">
        <v>59</v>
      </c>
      <c r="B6738" s="74">
        <v>45562.723248414346</v>
      </c>
      <c r="C6738" s="72">
        <v>1</v>
      </c>
      <c r="D6738" s="75">
        <v>155</v>
      </c>
      <c r="E6738" s="69">
        <f t="shared" si="105"/>
        <v>155</v>
      </c>
      <c r="F6738" s="72" t="s">
        <v>11</v>
      </c>
    </row>
    <row r="6739" spans="1:6">
      <c r="A6739" s="102" t="s">
        <v>59</v>
      </c>
      <c r="B6739" s="74">
        <v>45562.723248414346</v>
      </c>
      <c r="C6739" s="72">
        <v>2</v>
      </c>
      <c r="D6739" s="75">
        <v>155</v>
      </c>
      <c r="E6739" s="69">
        <f t="shared" si="105"/>
        <v>310</v>
      </c>
      <c r="F6739" s="72" t="s">
        <v>11</v>
      </c>
    </row>
    <row r="6740" spans="1:6">
      <c r="A6740" s="102" t="s">
        <v>59</v>
      </c>
      <c r="B6740" s="74">
        <v>45562.723437615736</v>
      </c>
      <c r="C6740" s="72">
        <v>50</v>
      </c>
      <c r="D6740" s="75">
        <v>155.1</v>
      </c>
      <c r="E6740" s="69">
        <f t="shared" si="105"/>
        <v>7755</v>
      </c>
      <c r="F6740" s="72" t="s">
        <v>11</v>
      </c>
    </row>
    <row r="6741" spans="1:6">
      <c r="A6741" s="102" t="s">
        <v>59</v>
      </c>
      <c r="B6741" s="74">
        <v>45562.723437650464</v>
      </c>
      <c r="C6741" s="72">
        <v>2</v>
      </c>
      <c r="D6741" s="75">
        <v>155.1</v>
      </c>
      <c r="E6741" s="69">
        <f t="shared" si="105"/>
        <v>310.2</v>
      </c>
      <c r="F6741" s="72" t="s">
        <v>11</v>
      </c>
    </row>
    <row r="6742" spans="1:6">
      <c r="A6742" s="102" t="s">
        <v>59</v>
      </c>
      <c r="B6742" s="74">
        <v>45562.72349571759</v>
      </c>
      <c r="C6742" s="72">
        <v>11</v>
      </c>
      <c r="D6742" s="75">
        <v>155.1</v>
      </c>
      <c r="E6742" s="69">
        <f t="shared" si="105"/>
        <v>1706.1</v>
      </c>
      <c r="F6742" s="72" t="s">
        <v>11</v>
      </c>
    </row>
    <row r="6743" spans="1:6">
      <c r="A6743" s="102" t="s">
        <v>59</v>
      </c>
      <c r="B6743" s="74">
        <v>45562.723552627314</v>
      </c>
      <c r="C6743" s="72">
        <v>6</v>
      </c>
      <c r="D6743" s="75">
        <v>155.1</v>
      </c>
      <c r="E6743" s="69">
        <f t="shared" si="105"/>
        <v>930.59999999999991</v>
      </c>
      <c r="F6743" s="72" t="s">
        <v>11</v>
      </c>
    </row>
    <row r="6744" spans="1:6">
      <c r="A6744" s="102" t="s">
        <v>59</v>
      </c>
      <c r="B6744" s="74">
        <v>45562.72364128472</v>
      </c>
      <c r="C6744" s="72">
        <v>1</v>
      </c>
      <c r="D6744" s="75">
        <v>155.1</v>
      </c>
      <c r="E6744" s="69">
        <f t="shared" si="105"/>
        <v>155.1</v>
      </c>
      <c r="F6744" s="72" t="s">
        <v>11</v>
      </c>
    </row>
    <row r="6745" spans="1:6">
      <c r="A6745" s="102" t="s">
        <v>60</v>
      </c>
      <c r="B6745" s="74">
        <v>45565.379313425925</v>
      </c>
      <c r="C6745" s="72">
        <v>50</v>
      </c>
      <c r="D6745" s="75">
        <v>153.75</v>
      </c>
      <c r="E6745" s="69">
        <f t="shared" si="105"/>
        <v>7687.5</v>
      </c>
      <c r="F6745" s="72" t="s">
        <v>11</v>
      </c>
    </row>
    <row r="6746" spans="1:6">
      <c r="A6746" s="102" t="s">
        <v>60</v>
      </c>
      <c r="B6746" s="74">
        <v>45565.379520682865</v>
      </c>
      <c r="C6746" s="72">
        <v>10</v>
      </c>
      <c r="D6746" s="75">
        <v>153.69999999999999</v>
      </c>
      <c r="E6746" s="69">
        <f t="shared" si="105"/>
        <v>1537</v>
      </c>
      <c r="F6746" s="72" t="s">
        <v>11</v>
      </c>
    </row>
    <row r="6747" spans="1:6">
      <c r="A6747" s="102" t="s">
        <v>60</v>
      </c>
      <c r="B6747" s="74">
        <v>45565.379893715275</v>
      </c>
      <c r="C6747" s="72">
        <v>5</v>
      </c>
      <c r="D6747" s="75">
        <v>153.55000000000001</v>
      </c>
      <c r="E6747" s="69">
        <f t="shared" si="105"/>
        <v>767.75</v>
      </c>
      <c r="F6747" s="72" t="s">
        <v>11</v>
      </c>
    </row>
    <row r="6748" spans="1:6">
      <c r="A6748" s="102" t="s">
        <v>60</v>
      </c>
      <c r="B6748" s="74">
        <v>45565.379915277772</v>
      </c>
      <c r="C6748" s="72">
        <v>5</v>
      </c>
      <c r="D6748" s="75">
        <v>153.55000000000001</v>
      </c>
      <c r="E6748" s="69">
        <f t="shared" si="105"/>
        <v>767.75</v>
      </c>
      <c r="F6748" s="72" t="s">
        <v>11</v>
      </c>
    </row>
    <row r="6749" spans="1:6">
      <c r="A6749" s="102" t="s">
        <v>60</v>
      </c>
      <c r="B6749" s="74">
        <v>45565.380922071759</v>
      </c>
      <c r="C6749" s="72">
        <v>1</v>
      </c>
      <c r="D6749" s="75">
        <v>153.65</v>
      </c>
      <c r="E6749" s="69">
        <f t="shared" si="105"/>
        <v>153.65</v>
      </c>
      <c r="F6749" s="72" t="s">
        <v>11</v>
      </c>
    </row>
    <row r="6750" spans="1:6">
      <c r="A6750" s="102" t="s">
        <v>60</v>
      </c>
      <c r="B6750" s="74">
        <v>45565.381018831016</v>
      </c>
      <c r="C6750" s="72">
        <v>1</v>
      </c>
      <c r="D6750" s="75">
        <v>153.80000000000001</v>
      </c>
      <c r="E6750" s="69">
        <f t="shared" si="105"/>
        <v>153.80000000000001</v>
      </c>
      <c r="F6750" s="72" t="s">
        <v>11</v>
      </c>
    </row>
    <row r="6751" spans="1:6">
      <c r="A6751" s="102" t="s">
        <v>60</v>
      </c>
      <c r="B6751" s="74">
        <v>45565.381111423609</v>
      </c>
      <c r="C6751" s="72">
        <v>1</v>
      </c>
      <c r="D6751" s="75">
        <v>153.9</v>
      </c>
      <c r="E6751" s="69">
        <f t="shared" si="105"/>
        <v>153.9</v>
      </c>
      <c r="F6751" s="72" t="s">
        <v>11</v>
      </c>
    </row>
    <row r="6752" spans="1:6">
      <c r="A6752" s="102" t="s">
        <v>60</v>
      </c>
      <c r="B6752" s="74">
        <v>45565.38111145833</v>
      </c>
      <c r="C6752" s="72">
        <v>1</v>
      </c>
      <c r="D6752" s="75">
        <v>153.9</v>
      </c>
      <c r="E6752" s="69">
        <f t="shared" si="105"/>
        <v>153.9</v>
      </c>
      <c r="F6752" s="72" t="s">
        <v>11</v>
      </c>
    </row>
    <row r="6753" spans="1:6">
      <c r="A6753" s="102" t="s">
        <v>60</v>
      </c>
      <c r="B6753" s="74">
        <v>45565.38111145833</v>
      </c>
      <c r="C6753" s="72">
        <v>1</v>
      </c>
      <c r="D6753" s="75">
        <v>153.9</v>
      </c>
      <c r="E6753" s="69">
        <f t="shared" si="105"/>
        <v>153.9</v>
      </c>
      <c r="F6753" s="72" t="s">
        <v>11</v>
      </c>
    </row>
    <row r="6754" spans="1:6">
      <c r="A6754" s="102" t="s">
        <v>60</v>
      </c>
      <c r="B6754" s="74">
        <v>45565.38111149305</v>
      </c>
      <c r="C6754" s="72">
        <v>1</v>
      </c>
      <c r="D6754" s="75">
        <v>153.9</v>
      </c>
      <c r="E6754" s="69">
        <f t="shared" si="105"/>
        <v>153.9</v>
      </c>
      <c r="F6754" s="72" t="s">
        <v>11</v>
      </c>
    </row>
    <row r="6755" spans="1:6">
      <c r="A6755" s="102" t="s">
        <v>60</v>
      </c>
      <c r="B6755" s="74">
        <v>45565.381122997685</v>
      </c>
      <c r="C6755" s="72">
        <v>1</v>
      </c>
      <c r="D6755" s="75">
        <v>153.9</v>
      </c>
      <c r="E6755" s="69">
        <f t="shared" si="105"/>
        <v>153.9</v>
      </c>
      <c r="F6755" s="72" t="s">
        <v>11</v>
      </c>
    </row>
    <row r="6756" spans="1:6">
      <c r="A6756" s="102" t="s">
        <v>60</v>
      </c>
      <c r="B6756" s="74">
        <v>45565.381235497684</v>
      </c>
      <c r="C6756" s="72">
        <v>1</v>
      </c>
      <c r="D6756" s="75">
        <v>153.9</v>
      </c>
      <c r="E6756" s="69">
        <f t="shared" si="105"/>
        <v>153.9</v>
      </c>
      <c r="F6756" s="72" t="s">
        <v>11</v>
      </c>
    </row>
    <row r="6757" spans="1:6">
      <c r="A6757" s="102" t="s">
        <v>60</v>
      </c>
      <c r="B6757" s="74">
        <v>45565.381235497684</v>
      </c>
      <c r="C6757" s="72">
        <v>1</v>
      </c>
      <c r="D6757" s="75">
        <v>153.9</v>
      </c>
      <c r="E6757" s="69">
        <f t="shared" si="105"/>
        <v>153.9</v>
      </c>
      <c r="F6757" s="72" t="s">
        <v>11</v>
      </c>
    </row>
    <row r="6758" spans="1:6">
      <c r="A6758" s="102" t="s">
        <v>60</v>
      </c>
      <c r="B6758" s="74">
        <v>45565.381235497684</v>
      </c>
      <c r="C6758" s="72">
        <v>1</v>
      </c>
      <c r="D6758" s="75">
        <v>153.9</v>
      </c>
      <c r="E6758" s="69">
        <f t="shared" si="105"/>
        <v>153.9</v>
      </c>
      <c r="F6758" s="72" t="s">
        <v>11</v>
      </c>
    </row>
    <row r="6759" spans="1:6">
      <c r="A6759" s="102" t="s">
        <v>60</v>
      </c>
      <c r="B6759" s="74">
        <v>45565.381235532404</v>
      </c>
      <c r="C6759" s="72">
        <v>1</v>
      </c>
      <c r="D6759" s="75">
        <v>153.9</v>
      </c>
      <c r="E6759" s="69">
        <f t="shared" si="105"/>
        <v>153.9</v>
      </c>
      <c r="F6759" s="72" t="s">
        <v>11</v>
      </c>
    </row>
    <row r="6760" spans="1:6">
      <c r="A6760" s="102" t="s">
        <v>60</v>
      </c>
      <c r="B6760" s="74">
        <v>45565.381235532404</v>
      </c>
      <c r="C6760" s="72">
        <v>1</v>
      </c>
      <c r="D6760" s="75">
        <v>153.9</v>
      </c>
      <c r="E6760" s="69">
        <f t="shared" si="105"/>
        <v>153.9</v>
      </c>
      <c r="F6760" s="72" t="s">
        <v>11</v>
      </c>
    </row>
    <row r="6761" spans="1:6">
      <c r="A6761" s="102" t="s">
        <v>60</v>
      </c>
      <c r="B6761" s="74">
        <v>45565.381242210649</v>
      </c>
      <c r="C6761" s="72">
        <v>1</v>
      </c>
      <c r="D6761" s="75">
        <v>153.9</v>
      </c>
      <c r="E6761" s="69">
        <f t="shared" si="105"/>
        <v>153.9</v>
      </c>
      <c r="F6761" s="72" t="s">
        <v>11</v>
      </c>
    </row>
    <row r="6762" spans="1:6">
      <c r="A6762" s="102" t="s">
        <v>60</v>
      </c>
      <c r="B6762" s="74">
        <v>45565.381340196756</v>
      </c>
      <c r="C6762" s="72">
        <v>1</v>
      </c>
      <c r="D6762" s="75">
        <v>153.85</v>
      </c>
      <c r="E6762" s="69">
        <f t="shared" si="105"/>
        <v>153.85</v>
      </c>
      <c r="F6762" s="72" t="s">
        <v>11</v>
      </c>
    </row>
    <row r="6763" spans="1:6">
      <c r="A6763" s="102" t="s">
        <v>60</v>
      </c>
      <c r="B6763" s="74">
        <v>45565.381340196756</v>
      </c>
      <c r="C6763" s="72">
        <v>130</v>
      </c>
      <c r="D6763" s="75">
        <v>153.85</v>
      </c>
      <c r="E6763" s="69">
        <f t="shared" si="105"/>
        <v>20000.5</v>
      </c>
      <c r="F6763" s="72" t="s">
        <v>11</v>
      </c>
    </row>
    <row r="6764" spans="1:6">
      <c r="A6764" s="102" t="s">
        <v>60</v>
      </c>
      <c r="B6764" s="74">
        <v>45565.381425150459</v>
      </c>
      <c r="C6764" s="72">
        <v>20</v>
      </c>
      <c r="D6764" s="75">
        <v>153.85</v>
      </c>
      <c r="E6764" s="69">
        <f t="shared" si="105"/>
        <v>3077</v>
      </c>
      <c r="F6764" s="72" t="s">
        <v>11</v>
      </c>
    </row>
    <row r="6765" spans="1:6">
      <c r="A6765" s="102" t="s">
        <v>60</v>
      </c>
      <c r="B6765" s="74">
        <v>45565.381425150459</v>
      </c>
      <c r="C6765" s="72">
        <v>1</v>
      </c>
      <c r="D6765" s="75">
        <v>153.85</v>
      </c>
      <c r="E6765" s="69">
        <f t="shared" si="105"/>
        <v>153.85</v>
      </c>
      <c r="F6765" s="72" t="s">
        <v>11</v>
      </c>
    </row>
    <row r="6766" spans="1:6">
      <c r="A6766" s="102" t="s">
        <v>60</v>
      </c>
      <c r="B6766" s="74">
        <v>45565.381425196756</v>
      </c>
      <c r="C6766" s="72">
        <v>1</v>
      </c>
      <c r="D6766" s="75">
        <v>153.85</v>
      </c>
      <c r="E6766" s="69">
        <f t="shared" si="105"/>
        <v>153.85</v>
      </c>
      <c r="F6766" s="72" t="s">
        <v>11</v>
      </c>
    </row>
    <row r="6767" spans="1:6">
      <c r="A6767" s="102" t="s">
        <v>60</v>
      </c>
      <c r="B6767" s="74">
        <v>45565.381436145828</v>
      </c>
      <c r="C6767" s="72">
        <v>1</v>
      </c>
      <c r="D6767" s="75">
        <v>153.80000000000001</v>
      </c>
      <c r="E6767" s="69">
        <f t="shared" si="105"/>
        <v>153.80000000000001</v>
      </c>
      <c r="F6767" s="72" t="s">
        <v>11</v>
      </c>
    </row>
    <row r="6768" spans="1:6">
      <c r="A6768" s="102" t="s">
        <v>60</v>
      </c>
      <c r="B6768" s="74">
        <v>45565.38266265046</v>
      </c>
      <c r="C6768" s="72">
        <v>10</v>
      </c>
      <c r="D6768" s="75">
        <v>154.05000000000001</v>
      </c>
      <c r="E6768" s="69">
        <f t="shared" si="105"/>
        <v>1540.5</v>
      </c>
      <c r="F6768" s="72" t="s">
        <v>11</v>
      </c>
    </row>
    <row r="6769" spans="1:6">
      <c r="A6769" s="102" t="s">
        <v>60</v>
      </c>
      <c r="B6769" s="74">
        <v>45565.38266265046</v>
      </c>
      <c r="C6769" s="72">
        <v>90</v>
      </c>
      <c r="D6769" s="75">
        <v>154.05000000000001</v>
      </c>
      <c r="E6769" s="69">
        <f t="shared" si="105"/>
        <v>13864.500000000002</v>
      </c>
      <c r="F6769" s="72" t="s">
        <v>11</v>
      </c>
    </row>
    <row r="6770" spans="1:6">
      <c r="A6770" s="102" t="s">
        <v>60</v>
      </c>
      <c r="B6770" s="74">
        <v>45565.382778159721</v>
      </c>
      <c r="C6770" s="72">
        <v>10</v>
      </c>
      <c r="D6770" s="75">
        <v>154.05000000000001</v>
      </c>
      <c r="E6770" s="69">
        <f t="shared" si="105"/>
        <v>1540.5</v>
      </c>
      <c r="F6770" s="72" t="s">
        <v>11</v>
      </c>
    </row>
    <row r="6771" spans="1:6">
      <c r="A6771" s="102" t="s">
        <v>60</v>
      </c>
      <c r="B6771" s="74">
        <v>45565.3829008912</v>
      </c>
      <c r="C6771" s="72">
        <v>10</v>
      </c>
      <c r="D6771" s="75">
        <v>154.05000000000001</v>
      </c>
      <c r="E6771" s="69">
        <f t="shared" si="105"/>
        <v>1540.5</v>
      </c>
      <c r="F6771" s="72" t="s">
        <v>11</v>
      </c>
    </row>
    <row r="6772" spans="1:6">
      <c r="A6772" s="102" t="s">
        <v>60</v>
      </c>
      <c r="B6772" s="74">
        <v>45565.3829008912</v>
      </c>
      <c r="C6772" s="72">
        <v>1</v>
      </c>
      <c r="D6772" s="75">
        <v>154.05000000000001</v>
      </c>
      <c r="E6772" s="69">
        <f t="shared" si="105"/>
        <v>154.05000000000001</v>
      </c>
      <c r="F6772" s="72" t="s">
        <v>11</v>
      </c>
    </row>
    <row r="6773" spans="1:6">
      <c r="A6773" s="102" t="s">
        <v>60</v>
      </c>
      <c r="B6773" s="74">
        <v>45565.382900925921</v>
      </c>
      <c r="C6773" s="72">
        <v>1</v>
      </c>
      <c r="D6773" s="75">
        <v>154.05000000000001</v>
      </c>
      <c r="E6773" s="69">
        <f t="shared" si="105"/>
        <v>154.05000000000001</v>
      </c>
      <c r="F6773" s="72" t="s">
        <v>11</v>
      </c>
    </row>
    <row r="6774" spans="1:6">
      <c r="A6774" s="102" t="s">
        <v>60</v>
      </c>
      <c r="B6774" s="74">
        <v>45565.382900925921</v>
      </c>
      <c r="C6774" s="72">
        <v>1</v>
      </c>
      <c r="D6774" s="75">
        <v>154.05000000000001</v>
      </c>
      <c r="E6774" s="69">
        <f t="shared" si="105"/>
        <v>154.05000000000001</v>
      </c>
      <c r="F6774" s="72" t="s">
        <v>11</v>
      </c>
    </row>
    <row r="6775" spans="1:6">
      <c r="A6775" s="102" t="s">
        <v>60</v>
      </c>
      <c r="B6775" s="74">
        <v>45565.382930821754</v>
      </c>
      <c r="C6775" s="72">
        <v>1</v>
      </c>
      <c r="D6775" s="75">
        <v>154.05000000000001</v>
      </c>
      <c r="E6775" s="69">
        <f t="shared" si="105"/>
        <v>154.05000000000001</v>
      </c>
      <c r="F6775" s="72" t="s">
        <v>11</v>
      </c>
    </row>
    <row r="6776" spans="1:6">
      <c r="A6776" s="102" t="s">
        <v>60</v>
      </c>
      <c r="B6776" s="74">
        <v>45565.383142858795</v>
      </c>
      <c r="C6776" s="72">
        <v>1</v>
      </c>
      <c r="D6776" s="75">
        <v>154.05000000000001</v>
      </c>
      <c r="E6776" s="69">
        <f t="shared" si="105"/>
        <v>154.05000000000001</v>
      </c>
      <c r="F6776" s="72" t="s">
        <v>11</v>
      </c>
    </row>
    <row r="6777" spans="1:6">
      <c r="A6777" s="102" t="s">
        <v>60</v>
      </c>
      <c r="B6777" s="74">
        <v>45565.383142858795</v>
      </c>
      <c r="C6777" s="72">
        <v>1</v>
      </c>
      <c r="D6777" s="75">
        <v>154.05000000000001</v>
      </c>
      <c r="E6777" s="69">
        <f t="shared" si="105"/>
        <v>154.05000000000001</v>
      </c>
      <c r="F6777" s="72" t="s">
        <v>11</v>
      </c>
    </row>
    <row r="6778" spans="1:6">
      <c r="A6778" s="102" t="s">
        <v>60</v>
      </c>
      <c r="B6778" s="74">
        <v>45565.383142858795</v>
      </c>
      <c r="C6778" s="72">
        <v>1</v>
      </c>
      <c r="D6778" s="75">
        <v>154.05000000000001</v>
      </c>
      <c r="E6778" s="69">
        <f t="shared" si="105"/>
        <v>154.05000000000001</v>
      </c>
      <c r="F6778" s="72" t="s">
        <v>11</v>
      </c>
    </row>
    <row r="6779" spans="1:6">
      <c r="A6779" s="102" t="s">
        <v>60</v>
      </c>
      <c r="B6779" s="74">
        <v>45565.383142905092</v>
      </c>
      <c r="C6779" s="72">
        <v>1</v>
      </c>
      <c r="D6779" s="75">
        <v>154.05000000000001</v>
      </c>
      <c r="E6779" s="69">
        <f t="shared" si="105"/>
        <v>154.05000000000001</v>
      </c>
      <c r="F6779" s="72" t="s">
        <v>11</v>
      </c>
    </row>
    <row r="6780" spans="1:6">
      <c r="A6780" s="102" t="s">
        <v>60</v>
      </c>
      <c r="B6780" s="74">
        <v>45565.383142905092</v>
      </c>
      <c r="C6780" s="72">
        <v>10</v>
      </c>
      <c r="D6780" s="75">
        <v>154.05000000000001</v>
      </c>
      <c r="E6780" s="69">
        <f t="shared" si="105"/>
        <v>1540.5</v>
      </c>
      <c r="F6780" s="72" t="s">
        <v>11</v>
      </c>
    </row>
    <row r="6781" spans="1:6">
      <c r="A6781" s="102" t="s">
        <v>60</v>
      </c>
      <c r="B6781" s="74">
        <v>45565.383142905092</v>
      </c>
      <c r="C6781" s="72">
        <v>1</v>
      </c>
      <c r="D6781" s="75">
        <v>154.05000000000001</v>
      </c>
      <c r="E6781" s="69">
        <f t="shared" si="105"/>
        <v>154.05000000000001</v>
      </c>
      <c r="F6781" s="72" t="s">
        <v>11</v>
      </c>
    </row>
    <row r="6782" spans="1:6">
      <c r="A6782" s="102" t="s">
        <v>60</v>
      </c>
      <c r="B6782" s="74">
        <v>45565.383142905092</v>
      </c>
      <c r="C6782" s="72">
        <v>1</v>
      </c>
      <c r="D6782" s="75">
        <v>154.05000000000001</v>
      </c>
      <c r="E6782" s="69">
        <f t="shared" si="105"/>
        <v>154.05000000000001</v>
      </c>
      <c r="F6782" s="72" t="s">
        <v>11</v>
      </c>
    </row>
    <row r="6783" spans="1:6">
      <c r="A6783" s="102" t="s">
        <v>60</v>
      </c>
      <c r="B6783" s="74">
        <v>45565.383142939812</v>
      </c>
      <c r="C6783" s="72">
        <v>1</v>
      </c>
      <c r="D6783" s="75">
        <v>154.05000000000001</v>
      </c>
      <c r="E6783" s="69">
        <f t="shared" si="105"/>
        <v>154.05000000000001</v>
      </c>
      <c r="F6783" s="72" t="s">
        <v>11</v>
      </c>
    </row>
    <row r="6784" spans="1:6">
      <c r="A6784" s="102" t="s">
        <v>60</v>
      </c>
      <c r="B6784" s="74">
        <v>45565.383142939812</v>
      </c>
      <c r="C6784" s="72">
        <v>1</v>
      </c>
      <c r="D6784" s="75">
        <v>154.05000000000001</v>
      </c>
      <c r="E6784" s="69">
        <f t="shared" si="105"/>
        <v>154.05000000000001</v>
      </c>
      <c r="F6784" s="72" t="s">
        <v>11</v>
      </c>
    </row>
    <row r="6785" spans="1:6">
      <c r="A6785" s="102" t="s">
        <v>60</v>
      </c>
      <c r="B6785" s="74">
        <v>45565.383142939812</v>
      </c>
      <c r="C6785" s="72">
        <v>1</v>
      </c>
      <c r="D6785" s="75">
        <v>154.05000000000001</v>
      </c>
      <c r="E6785" s="69">
        <f t="shared" si="105"/>
        <v>154.05000000000001</v>
      </c>
      <c r="F6785" s="72" t="s">
        <v>11</v>
      </c>
    </row>
    <row r="6786" spans="1:6">
      <c r="A6786" s="102" t="s">
        <v>60</v>
      </c>
      <c r="B6786" s="74">
        <v>45565.383222187498</v>
      </c>
      <c r="C6786" s="72">
        <v>1</v>
      </c>
      <c r="D6786" s="75">
        <v>154.05000000000001</v>
      </c>
      <c r="E6786" s="69">
        <f t="shared" si="105"/>
        <v>154.05000000000001</v>
      </c>
      <c r="F6786" s="72" t="s">
        <v>11</v>
      </c>
    </row>
    <row r="6787" spans="1:6">
      <c r="A6787" s="102" t="s">
        <v>60</v>
      </c>
      <c r="B6787" s="74">
        <v>45565.383222222219</v>
      </c>
      <c r="C6787" s="72">
        <v>8</v>
      </c>
      <c r="D6787" s="75">
        <v>154.05000000000001</v>
      </c>
      <c r="E6787" s="69">
        <f t="shared" si="105"/>
        <v>1232.4000000000001</v>
      </c>
      <c r="F6787" s="72" t="s">
        <v>11</v>
      </c>
    </row>
    <row r="6788" spans="1:6">
      <c r="A6788" s="102" t="s">
        <v>60</v>
      </c>
      <c r="B6788" s="74">
        <v>45565.383222222219</v>
      </c>
      <c r="C6788" s="72">
        <v>1</v>
      </c>
      <c r="D6788" s="75">
        <v>154.05000000000001</v>
      </c>
      <c r="E6788" s="69">
        <f t="shared" si="105"/>
        <v>154.05000000000001</v>
      </c>
      <c r="F6788" s="72" t="s">
        <v>11</v>
      </c>
    </row>
    <row r="6789" spans="1:6">
      <c r="A6789" s="102" t="s">
        <v>60</v>
      </c>
      <c r="B6789" s="74">
        <v>45565.38322225694</v>
      </c>
      <c r="C6789" s="72">
        <v>1</v>
      </c>
      <c r="D6789" s="75">
        <v>154.05000000000001</v>
      </c>
      <c r="E6789" s="69">
        <f t="shared" si="105"/>
        <v>154.05000000000001</v>
      </c>
      <c r="F6789" s="72" t="s">
        <v>11</v>
      </c>
    </row>
    <row r="6790" spans="1:6">
      <c r="A6790" s="102" t="s">
        <v>60</v>
      </c>
      <c r="B6790" s="74">
        <v>45565.38343804398</v>
      </c>
      <c r="C6790" s="72">
        <v>12</v>
      </c>
      <c r="D6790" s="75">
        <v>154</v>
      </c>
      <c r="E6790" s="69">
        <f t="shared" ref="E6790:E6853" si="106">+C6790*D6790</f>
        <v>1848</v>
      </c>
      <c r="F6790" s="72" t="s">
        <v>11</v>
      </c>
    </row>
    <row r="6791" spans="1:6">
      <c r="A6791" s="102" t="s">
        <v>60</v>
      </c>
      <c r="B6791" s="74">
        <v>45565.384751701386</v>
      </c>
      <c r="C6791" s="72">
        <v>26</v>
      </c>
      <c r="D6791" s="75">
        <v>154</v>
      </c>
      <c r="E6791" s="69">
        <f t="shared" si="106"/>
        <v>4004</v>
      </c>
      <c r="F6791" s="72" t="s">
        <v>11</v>
      </c>
    </row>
    <row r="6792" spans="1:6">
      <c r="A6792" s="102" t="s">
        <v>60</v>
      </c>
      <c r="B6792" s="74">
        <v>45565.384751701386</v>
      </c>
      <c r="C6792" s="72">
        <v>54</v>
      </c>
      <c r="D6792" s="75">
        <v>154</v>
      </c>
      <c r="E6792" s="69">
        <f t="shared" si="106"/>
        <v>8316</v>
      </c>
      <c r="F6792" s="72" t="s">
        <v>11</v>
      </c>
    </row>
    <row r="6793" spans="1:6">
      <c r="A6793" s="102" t="s">
        <v>60</v>
      </c>
      <c r="B6793" s="74">
        <v>45565.385040127316</v>
      </c>
      <c r="C6793" s="72">
        <v>10</v>
      </c>
      <c r="D6793" s="75">
        <v>154</v>
      </c>
      <c r="E6793" s="69">
        <f t="shared" si="106"/>
        <v>1540</v>
      </c>
      <c r="F6793" s="72" t="s">
        <v>11</v>
      </c>
    </row>
    <row r="6794" spans="1:6">
      <c r="A6794" s="102" t="s">
        <v>60</v>
      </c>
      <c r="B6794" s="74">
        <v>45565.385257210648</v>
      </c>
      <c r="C6794" s="72">
        <v>10</v>
      </c>
      <c r="D6794" s="75">
        <v>153.9</v>
      </c>
      <c r="E6794" s="69">
        <f t="shared" si="106"/>
        <v>1539</v>
      </c>
      <c r="F6794" s="72" t="s">
        <v>11</v>
      </c>
    </row>
    <row r="6795" spans="1:6">
      <c r="A6795" s="102" t="s">
        <v>60</v>
      </c>
      <c r="B6795" s="74">
        <v>45565.385665393515</v>
      </c>
      <c r="C6795" s="72">
        <v>1</v>
      </c>
      <c r="D6795" s="75">
        <v>153.9</v>
      </c>
      <c r="E6795" s="69">
        <f t="shared" si="106"/>
        <v>153.9</v>
      </c>
      <c r="F6795" s="72" t="s">
        <v>11</v>
      </c>
    </row>
    <row r="6796" spans="1:6">
      <c r="A6796" s="102" t="s">
        <v>60</v>
      </c>
      <c r="B6796" s="74">
        <v>45565.385665428235</v>
      </c>
      <c r="C6796" s="72">
        <v>1</v>
      </c>
      <c r="D6796" s="75">
        <v>153.9</v>
      </c>
      <c r="E6796" s="69">
        <f t="shared" si="106"/>
        <v>153.9</v>
      </c>
      <c r="F6796" s="72" t="s">
        <v>11</v>
      </c>
    </row>
    <row r="6797" spans="1:6">
      <c r="A6797" s="102" t="s">
        <v>60</v>
      </c>
      <c r="B6797" s="74">
        <v>45565.385731134258</v>
      </c>
      <c r="C6797" s="72">
        <v>50</v>
      </c>
      <c r="D6797" s="75">
        <v>153.9</v>
      </c>
      <c r="E6797" s="69">
        <f t="shared" si="106"/>
        <v>7695</v>
      </c>
      <c r="F6797" s="72" t="s">
        <v>11</v>
      </c>
    </row>
    <row r="6798" spans="1:6">
      <c r="A6798" s="102" t="s">
        <v>60</v>
      </c>
      <c r="B6798" s="74">
        <v>45565.385731168979</v>
      </c>
      <c r="C6798" s="72">
        <v>1</v>
      </c>
      <c r="D6798" s="75">
        <v>153.9</v>
      </c>
      <c r="E6798" s="69">
        <f t="shared" si="106"/>
        <v>153.9</v>
      </c>
      <c r="F6798" s="72" t="s">
        <v>11</v>
      </c>
    </row>
    <row r="6799" spans="1:6">
      <c r="A6799" s="102" t="s">
        <v>60</v>
      </c>
      <c r="B6799" s="74">
        <v>45565.385741053236</v>
      </c>
      <c r="C6799" s="72">
        <v>1</v>
      </c>
      <c r="D6799" s="75">
        <v>153.9</v>
      </c>
      <c r="E6799" s="69">
        <f t="shared" si="106"/>
        <v>153.9</v>
      </c>
      <c r="F6799" s="72" t="s">
        <v>11</v>
      </c>
    </row>
    <row r="6800" spans="1:6">
      <c r="A6800" s="102" t="s">
        <v>60</v>
      </c>
      <c r="B6800" s="74">
        <v>45565.385752627313</v>
      </c>
      <c r="C6800" s="72">
        <v>1</v>
      </c>
      <c r="D6800" s="75">
        <v>153.9</v>
      </c>
      <c r="E6800" s="69">
        <f t="shared" si="106"/>
        <v>153.9</v>
      </c>
      <c r="F6800" s="72" t="s">
        <v>11</v>
      </c>
    </row>
    <row r="6801" spans="1:6">
      <c r="A6801" s="102" t="s">
        <v>60</v>
      </c>
      <c r="B6801" s="74">
        <v>45565.385764236111</v>
      </c>
      <c r="C6801" s="72">
        <v>1</v>
      </c>
      <c r="D6801" s="75">
        <v>153.9</v>
      </c>
      <c r="E6801" s="69">
        <f t="shared" si="106"/>
        <v>153.9</v>
      </c>
      <c r="F6801" s="72" t="s">
        <v>11</v>
      </c>
    </row>
    <row r="6802" spans="1:6">
      <c r="A6802" s="102" t="s">
        <v>60</v>
      </c>
      <c r="B6802" s="74">
        <v>45565.385764236111</v>
      </c>
      <c r="C6802" s="72">
        <v>1</v>
      </c>
      <c r="D6802" s="75">
        <v>153.9</v>
      </c>
      <c r="E6802" s="69">
        <f t="shared" si="106"/>
        <v>153.9</v>
      </c>
      <c r="F6802" s="72" t="s">
        <v>11</v>
      </c>
    </row>
    <row r="6803" spans="1:6">
      <c r="A6803" s="102" t="s">
        <v>60</v>
      </c>
      <c r="B6803" s="74">
        <v>45565.385775775459</v>
      </c>
      <c r="C6803" s="72">
        <v>1</v>
      </c>
      <c r="D6803" s="75">
        <v>153.9</v>
      </c>
      <c r="E6803" s="69">
        <f t="shared" si="106"/>
        <v>153.9</v>
      </c>
      <c r="F6803" s="72" t="s">
        <v>11</v>
      </c>
    </row>
    <row r="6804" spans="1:6">
      <c r="A6804" s="102" t="s">
        <v>60</v>
      </c>
      <c r="B6804" s="74">
        <v>45565.38577581018</v>
      </c>
      <c r="C6804" s="72">
        <v>1</v>
      </c>
      <c r="D6804" s="75">
        <v>153.9</v>
      </c>
      <c r="E6804" s="69">
        <f t="shared" si="106"/>
        <v>153.9</v>
      </c>
      <c r="F6804" s="72" t="s">
        <v>11</v>
      </c>
    </row>
    <row r="6805" spans="1:6">
      <c r="A6805" s="102" t="s">
        <v>60</v>
      </c>
      <c r="B6805" s="74">
        <v>45565.385787349536</v>
      </c>
      <c r="C6805" s="72">
        <v>1</v>
      </c>
      <c r="D6805" s="75">
        <v>153.9</v>
      </c>
      <c r="E6805" s="69">
        <f t="shared" si="106"/>
        <v>153.9</v>
      </c>
      <c r="F6805" s="72" t="s">
        <v>11</v>
      </c>
    </row>
    <row r="6806" spans="1:6">
      <c r="A6806" s="102" t="s">
        <v>60</v>
      </c>
      <c r="B6806" s="74">
        <v>45565.385822071759</v>
      </c>
      <c r="C6806" s="72">
        <v>1</v>
      </c>
      <c r="D6806" s="75">
        <v>153.9</v>
      </c>
      <c r="E6806" s="69">
        <f t="shared" si="106"/>
        <v>153.9</v>
      </c>
      <c r="F6806" s="72" t="s">
        <v>11</v>
      </c>
    </row>
    <row r="6807" spans="1:6">
      <c r="A6807" s="102" t="s">
        <v>60</v>
      </c>
      <c r="B6807" s="74">
        <v>45565.385845219906</v>
      </c>
      <c r="C6807" s="72">
        <v>1</v>
      </c>
      <c r="D6807" s="75">
        <v>153.9</v>
      </c>
      <c r="E6807" s="69">
        <f t="shared" si="106"/>
        <v>153.9</v>
      </c>
      <c r="F6807" s="72" t="s">
        <v>11</v>
      </c>
    </row>
    <row r="6808" spans="1:6">
      <c r="A6808" s="102" t="s">
        <v>60</v>
      </c>
      <c r="B6808" s="74">
        <v>45565.385845254626</v>
      </c>
      <c r="C6808" s="72">
        <v>1</v>
      </c>
      <c r="D6808" s="75">
        <v>153.9</v>
      </c>
      <c r="E6808" s="69">
        <f t="shared" si="106"/>
        <v>153.9</v>
      </c>
      <c r="F6808" s="72" t="s">
        <v>11</v>
      </c>
    </row>
    <row r="6809" spans="1:6">
      <c r="A6809" s="102" t="s">
        <v>60</v>
      </c>
      <c r="B6809" s="74">
        <v>45565.385934340273</v>
      </c>
      <c r="C6809" s="72">
        <v>1</v>
      </c>
      <c r="D6809" s="75">
        <v>153.9</v>
      </c>
      <c r="E6809" s="69">
        <f t="shared" si="106"/>
        <v>153.9</v>
      </c>
      <c r="F6809" s="72" t="s">
        <v>11</v>
      </c>
    </row>
    <row r="6810" spans="1:6">
      <c r="A6810" s="102" t="s">
        <v>60</v>
      </c>
      <c r="B6810" s="74">
        <v>45565.385934340273</v>
      </c>
      <c r="C6810" s="72">
        <v>1</v>
      </c>
      <c r="D6810" s="75">
        <v>153.9</v>
      </c>
      <c r="E6810" s="69">
        <f t="shared" si="106"/>
        <v>153.9</v>
      </c>
      <c r="F6810" s="72" t="s">
        <v>11</v>
      </c>
    </row>
    <row r="6811" spans="1:6">
      <c r="A6811" s="102" t="s">
        <v>60</v>
      </c>
      <c r="B6811" s="74">
        <v>45565.385934340273</v>
      </c>
      <c r="C6811" s="72">
        <v>1</v>
      </c>
      <c r="D6811" s="75">
        <v>153.9</v>
      </c>
      <c r="E6811" s="69">
        <f t="shared" si="106"/>
        <v>153.9</v>
      </c>
      <c r="F6811" s="72" t="s">
        <v>11</v>
      </c>
    </row>
    <row r="6812" spans="1:6">
      <c r="A6812" s="102" t="s">
        <v>60</v>
      </c>
      <c r="B6812" s="74">
        <v>45565.38600431713</v>
      </c>
      <c r="C6812" s="72">
        <v>20</v>
      </c>
      <c r="D6812" s="75">
        <v>153.85</v>
      </c>
      <c r="E6812" s="69">
        <f t="shared" si="106"/>
        <v>3077</v>
      </c>
      <c r="F6812" s="72" t="s">
        <v>11</v>
      </c>
    </row>
    <row r="6813" spans="1:6">
      <c r="A6813" s="102" t="s">
        <v>60</v>
      </c>
      <c r="B6813" s="74">
        <v>45565.386004479165</v>
      </c>
      <c r="C6813" s="72">
        <v>1</v>
      </c>
      <c r="D6813" s="75">
        <v>153.80000000000001</v>
      </c>
      <c r="E6813" s="69">
        <f t="shared" si="106"/>
        <v>153.80000000000001</v>
      </c>
      <c r="F6813" s="72" t="s">
        <v>11</v>
      </c>
    </row>
    <row r="6814" spans="1:6">
      <c r="A6814" s="102" t="s">
        <v>60</v>
      </c>
      <c r="B6814" s="74">
        <v>45565.386135613422</v>
      </c>
      <c r="C6814" s="72">
        <v>1</v>
      </c>
      <c r="D6814" s="75">
        <v>153.69999999999999</v>
      </c>
      <c r="E6814" s="69">
        <f t="shared" si="106"/>
        <v>153.69999999999999</v>
      </c>
      <c r="F6814" s="72" t="s">
        <v>11</v>
      </c>
    </row>
    <row r="6815" spans="1:6">
      <c r="A6815" s="102" t="s">
        <v>60</v>
      </c>
      <c r="B6815" s="74">
        <v>45565.386135613422</v>
      </c>
      <c r="C6815" s="72">
        <v>20</v>
      </c>
      <c r="D6815" s="75">
        <v>153.69999999999999</v>
      </c>
      <c r="E6815" s="69">
        <f t="shared" si="106"/>
        <v>3074</v>
      </c>
      <c r="F6815" s="72" t="s">
        <v>11</v>
      </c>
    </row>
    <row r="6816" spans="1:6">
      <c r="A6816" s="102" t="s">
        <v>60</v>
      </c>
      <c r="B6816" s="74">
        <v>45565.386300891201</v>
      </c>
      <c r="C6816" s="72">
        <v>10</v>
      </c>
      <c r="D6816" s="75">
        <v>153.65</v>
      </c>
      <c r="E6816" s="69">
        <f t="shared" si="106"/>
        <v>1536.5</v>
      </c>
      <c r="F6816" s="72" t="s">
        <v>11</v>
      </c>
    </row>
    <row r="6817" spans="1:6">
      <c r="A6817" s="102" t="s">
        <v>60</v>
      </c>
      <c r="B6817" s="74">
        <v>45565.386357175921</v>
      </c>
      <c r="C6817" s="72">
        <v>10</v>
      </c>
      <c r="D6817" s="75">
        <v>153.6</v>
      </c>
      <c r="E6817" s="69">
        <f t="shared" si="106"/>
        <v>1536</v>
      </c>
      <c r="F6817" s="72" t="s">
        <v>11</v>
      </c>
    </row>
    <row r="6818" spans="1:6">
      <c r="A6818" s="102" t="s">
        <v>60</v>
      </c>
      <c r="B6818" s="74">
        <v>45565.38649910879</v>
      </c>
      <c r="C6818" s="72">
        <v>10</v>
      </c>
      <c r="D6818" s="75">
        <v>153.55000000000001</v>
      </c>
      <c r="E6818" s="69">
        <f t="shared" si="106"/>
        <v>1535.5</v>
      </c>
      <c r="F6818" s="72" t="s">
        <v>11</v>
      </c>
    </row>
    <row r="6819" spans="1:6">
      <c r="A6819" s="102" t="s">
        <v>60</v>
      </c>
      <c r="B6819" s="74">
        <v>45565.387488738423</v>
      </c>
      <c r="C6819" s="72">
        <v>1</v>
      </c>
      <c r="D6819" s="75">
        <v>153.6</v>
      </c>
      <c r="E6819" s="69">
        <f t="shared" si="106"/>
        <v>153.6</v>
      </c>
      <c r="F6819" s="72" t="s">
        <v>11</v>
      </c>
    </row>
    <row r="6820" spans="1:6">
      <c r="A6820" s="102" t="s">
        <v>60</v>
      </c>
      <c r="B6820" s="74">
        <v>45565.387561493051</v>
      </c>
      <c r="C6820" s="72">
        <v>1</v>
      </c>
      <c r="D6820" s="75">
        <v>153.6</v>
      </c>
      <c r="E6820" s="69">
        <f t="shared" si="106"/>
        <v>153.6</v>
      </c>
      <c r="F6820" s="72" t="s">
        <v>11</v>
      </c>
    </row>
    <row r="6821" spans="1:6">
      <c r="A6821" s="102" t="s">
        <v>60</v>
      </c>
      <c r="B6821" s="74">
        <v>45565.387786539352</v>
      </c>
      <c r="C6821" s="72">
        <v>1</v>
      </c>
      <c r="D6821" s="75">
        <v>153.6</v>
      </c>
      <c r="E6821" s="69">
        <f t="shared" si="106"/>
        <v>153.6</v>
      </c>
      <c r="F6821" s="72" t="s">
        <v>11</v>
      </c>
    </row>
    <row r="6822" spans="1:6">
      <c r="A6822" s="102" t="s">
        <v>60</v>
      </c>
      <c r="B6822" s="74">
        <v>45565.387786574072</v>
      </c>
      <c r="C6822" s="72">
        <v>1</v>
      </c>
      <c r="D6822" s="75">
        <v>153.6</v>
      </c>
      <c r="E6822" s="69">
        <f t="shared" si="106"/>
        <v>153.6</v>
      </c>
      <c r="F6822" s="72" t="s">
        <v>11</v>
      </c>
    </row>
    <row r="6823" spans="1:6">
      <c r="A6823" s="102" t="s">
        <v>60</v>
      </c>
      <c r="B6823" s="74">
        <v>45565.387786574072</v>
      </c>
      <c r="C6823" s="72">
        <v>1</v>
      </c>
      <c r="D6823" s="75">
        <v>153.6</v>
      </c>
      <c r="E6823" s="69">
        <f t="shared" si="106"/>
        <v>153.6</v>
      </c>
      <c r="F6823" s="72" t="s">
        <v>11</v>
      </c>
    </row>
    <row r="6824" spans="1:6">
      <c r="A6824" s="102" t="s">
        <v>60</v>
      </c>
      <c r="B6824" s="74">
        <v>45565.387786608793</v>
      </c>
      <c r="C6824" s="72">
        <v>110</v>
      </c>
      <c r="D6824" s="75">
        <v>153.6</v>
      </c>
      <c r="E6824" s="69">
        <f t="shared" si="106"/>
        <v>16896</v>
      </c>
      <c r="F6824" s="72" t="s">
        <v>11</v>
      </c>
    </row>
    <row r="6825" spans="1:6">
      <c r="A6825" s="102" t="s">
        <v>60</v>
      </c>
      <c r="B6825" s="74">
        <v>45565.387834953704</v>
      </c>
      <c r="C6825" s="72">
        <v>1</v>
      </c>
      <c r="D6825" s="75">
        <v>153.6</v>
      </c>
      <c r="E6825" s="69">
        <f t="shared" si="106"/>
        <v>153.6</v>
      </c>
      <c r="F6825" s="72" t="s">
        <v>11</v>
      </c>
    </row>
    <row r="6826" spans="1:6">
      <c r="A6826" s="102" t="s">
        <v>60</v>
      </c>
      <c r="B6826" s="74">
        <v>45565.387834953704</v>
      </c>
      <c r="C6826" s="72">
        <v>1</v>
      </c>
      <c r="D6826" s="75">
        <v>153.6</v>
      </c>
      <c r="E6826" s="69">
        <f t="shared" si="106"/>
        <v>153.6</v>
      </c>
      <c r="F6826" s="72" t="s">
        <v>11</v>
      </c>
    </row>
    <row r="6827" spans="1:6">
      <c r="A6827" s="102" t="s">
        <v>60</v>
      </c>
      <c r="B6827" s="74">
        <v>45565.387864201388</v>
      </c>
      <c r="C6827" s="72">
        <v>1</v>
      </c>
      <c r="D6827" s="75">
        <v>153.6</v>
      </c>
      <c r="E6827" s="69">
        <f t="shared" si="106"/>
        <v>153.6</v>
      </c>
      <c r="F6827" s="72" t="s">
        <v>11</v>
      </c>
    </row>
    <row r="6828" spans="1:6">
      <c r="A6828" s="102" t="s">
        <v>60</v>
      </c>
      <c r="B6828" s="74">
        <v>45565.387882291667</v>
      </c>
      <c r="C6828" s="72">
        <v>1</v>
      </c>
      <c r="D6828" s="75">
        <v>153.6</v>
      </c>
      <c r="E6828" s="69">
        <f t="shared" si="106"/>
        <v>153.6</v>
      </c>
      <c r="F6828" s="72" t="s">
        <v>11</v>
      </c>
    </row>
    <row r="6829" spans="1:6">
      <c r="A6829" s="102" t="s">
        <v>60</v>
      </c>
      <c r="B6829" s="74">
        <v>45565.387908101846</v>
      </c>
      <c r="C6829" s="72">
        <v>1</v>
      </c>
      <c r="D6829" s="75">
        <v>153.55000000000001</v>
      </c>
      <c r="E6829" s="69">
        <f t="shared" si="106"/>
        <v>153.55000000000001</v>
      </c>
      <c r="F6829" s="72" t="s">
        <v>11</v>
      </c>
    </row>
    <row r="6830" spans="1:6">
      <c r="A6830" s="102" t="s">
        <v>60</v>
      </c>
      <c r="B6830" s="74">
        <v>45565.38825251157</v>
      </c>
      <c r="C6830" s="72">
        <v>1</v>
      </c>
      <c r="D6830" s="75">
        <v>153.5</v>
      </c>
      <c r="E6830" s="69">
        <f t="shared" si="106"/>
        <v>153.5</v>
      </c>
      <c r="F6830" s="72" t="s">
        <v>11</v>
      </c>
    </row>
    <row r="6831" spans="1:6">
      <c r="A6831" s="102" t="s">
        <v>60</v>
      </c>
      <c r="B6831" s="74">
        <v>45565.38825251157</v>
      </c>
      <c r="C6831" s="72">
        <v>1</v>
      </c>
      <c r="D6831" s="75">
        <v>153.5</v>
      </c>
      <c r="E6831" s="69">
        <f t="shared" si="106"/>
        <v>153.5</v>
      </c>
      <c r="F6831" s="72" t="s">
        <v>11</v>
      </c>
    </row>
    <row r="6832" spans="1:6">
      <c r="A6832" s="102" t="s">
        <v>60</v>
      </c>
      <c r="B6832" s="74">
        <v>45565.388327662033</v>
      </c>
      <c r="C6832" s="72">
        <v>20</v>
      </c>
      <c r="D6832" s="75">
        <v>153.44999999999999</v>
      </c>
      <c r="E6832" s="69">
        <f t="shared" si="106"/>
        <v>3069</v>
      </c>
      <c r="F6832" s="72" t="s">
        <v>11</v>
      </c>
    </row>
    <row r="6833" spans="1:6">
      <c r="A6833" s="102" t="s">
        <v>60</v>
      </c>
      <c r="B6833" s="74">
        <v>45565.388431331019</v>
      </c>
      <c r="C6833" s="72">
        <v>8</v>
      </c>
      <c r="D6833" s="75">
        <v>153.4</v>
      </c>
      <c r="E6833" s="69">
        <f t="shared" si="106"/>
        <v>1227.2</v>
      </c>
      <c r="F6833" s="72" t="s">
        <v>11</v>
      </c>
    </row>
    <row r="6834" spans="1:6">
      <c r="A6834" s="102" t="s">
        <v>60</v>
      </c>
      <c r="B6834" s="74">
        <v>45565.388431331019</v>
      </c>
      <c r="C6834" s="72">
        <v>1</v>
      </c>
      <c r="D6834" s="75">
        <v>153.4</v>
      </c>
      <c r="E6834" s="69">
        <f t="shared" si="106"/>
        <v>153.4</v>
      </c>
      <c r="F6834" s="72" t="s">
        <v>11</v>
      </c>
    </row>
    <row r="6835" spans="1:6">
      <c r="A6835" s="102" t="s">
        <v>60</v>
      </c>
      <c r="B6835" s="74">
        <v>45565.388750312501</v>
      </c>
      <c r="C6835" s="72">
        <v>1</v>
      </c>
      <c r="D6835" s="75">
        <v>153.6</v>
      </c>
      <c r="E6835" s="69">
        <f t="shared" si="106"/>
        <v>153.6</v>
      </c>
      <c r="F6835" s="72" t="s">
        <v>11</v>
      </c>
    </row>
    <row r="6836" spans="1:6">
      <c r="A6836" s="102" t="s">
        <v>60</v>
      </c>
      <c r="B6836" s="74">
        <v>45565.388785034716</v>
      </c>
      <c r="C6836" s="72">
        <v>1</v>
      </c>
      <c r="D6836" s="75">
        <v>153.6</v>
      </c>
      <c r="E6836" s="69">
        <f t="shared" si="106"/>
        <v>153.6</v>
      </c>
      <c r="F6836" s="72" t="s">
        <v>11</v>
      </c>
    </row>
    <row r="6837" spans="1:6">
      <c r="A6837" s="102" t="s">
        <v>60</v>
      </c>
      <c r="B6837" s="74">
        <v>45565.38880818287</v>
      </c>
      <c r="C6837" s="72">
        <v>1</v>
      </c>
      <c r="D6837" s="75">
        <v>153.6</v>
      </c>
      <c r="E6837" s="69">
        <f t="shared" si="106"/>
        <v>153.6</v>
      </c>
      <c r="F6837" s="72" t="s">
        <v>11</v>
      </c>
    </row>
    <row r="6838" spans="1:6">
      <c r="A6838" s="102" t="s">
        <v>60</v>
      </c>
      <c r="B6838" s="74">
        <v>45565.388872534721</v>
      </c>
      <c r="C6838" s="72">
        <v>12</v>
      </c>
      <c r="D6838" s="75">
        <v>153.55000000000001</v>
      </c>
      <c r="E6838" s="69">
        <f t="shared" si="106"/>
        <v>1842.6000000000001</v>
      </c>
      <c r="F6838" s="72" t="s">
        <v>11</v>
      </c>
    </row>
    <row r="6839" spans="1:6">
      <c r="A6839" s="102" t="s">
        <v>60</v>
      </c>
      <c r="B6839" s="74">
        <v>45565.389364733797</v>
      </c>
      <c r="C6839" s="72">
        <v>1</v>
      </c>
      <c r="D6839" s="75">
        <v>153.65</v>
      </c>
      <c r="E6839" s="69">
        <f t="shared" si="106"/>
        <v>153.65</v>
      </c>
      <c r="F6839" s="72" t="s">
        <v>11</v>
      </c>
    </row>
    <row r="6840" spans="1:6">
      <c r="A6840" s="102" t="s">
        <v>60</v>
      </c>
      <c r="B6840" s="74">
        <v>45565.390289085648</v>
      </c>
      <c r="C6840" s="72">
        <v>100</v>
      </c>
      <c r="D6840" s="75">
        <v>153.69999999999999</v>
      </c>
      <c r="E6840" s="69">
        <f t="shared" si="106"/>
        <v>15369.999999999998</v>
      </c>
      <c r="F6840" s="72" t="s">
        <v>11</v>
      </c>
    </row>
    <row r="6841" spans="1:6">
      <c r="A6841" s="102" t="s">
        <v>60</v>
      </c>
      <c r="B6841" s="74">
        <v>45565.390784490737</v>
      </c>
      <c r="C6841" s="72">
        <v>1</v>
      </c>
      <c r="D6841" s="75">
        <v>153.80000000000001</v>
      </c>
      <c r="E6841" s="69">
        <f t="shared" si="106"/>
        <v>153.80000000000001</v>
      </c>
      <c r="F6841" s="72" t="s">
        <v>11</v>
      </c>
    </row>
    <row r="6842" spans="1:6">
      <c r="A6842" s="102" t="s">
        <v>60</v>
      </c>
      <c r="B6842" s="74">
        <v>45565.390787349534</v>
      </c>
      <c r="C6842" s="72">
        <v>1</v>
      </c>
      <c r="D6842" s="75">
        <v>153.80000000000001</v>
      </c>
      <c r="E6842" s="69">
        <f t="shared" si="106"/>
        <v>153.80000000000001</v>
      </c>
      <c r="F6842" s="72" t="s">
        <v>11</v>
      </c>
    </row>
    <row r="6843" spans="1:6">
      <c r="A6843" s="102" t="s">
        <v>60</v>
      </c>
      <c r="B6843" s="74">
        <v>45565.390787384255</v>
      </c>
      <c r="C6843" s="72">
        <v>1</v>
      </c>
      <c r="D6843" s="75">
        <v>153.80000000000001</v>
      </c>
      <c r="E6843" s="69">
        <f t="shared" si="106"/>
        <v>153.80000000000001</v>
      </c>
      <c r="F6843" s="72" t="s">
        <v>11</v>
      </c>
    </row>
    <row r="6844" spans="1:6">
      <c r="A6844" s="102" t="s">
        <v>60</v>
      </c>
      <c r="B6844" s="74">
        <v>45565.390787384255</v>
      </c>
      <c r="C6844" s="72">
        <v>1</v>
      </c>
      <c r="D6844" s="75">
        <v>153.80000000000001</v>
      </c>
      <c r="E6844" s="69">
        <f t="shared" si="106"/>
        <v>153.80000000000001</v>
      </c>
      <c r="F6844" s="72" t="s">
        <v>11</v>
      </c>
    </row>
    <row r="6845" spans="1:6">
      <c r="A6845" s="102" t="s">
        <v>60</v>
      </c>
      <c r="B6845" s="74">
        <v>45565.390787418983</v>
      </c>
      <c r="C6845" s="72">
        <v>1</v>
      </c>
      <c r="D6845" s="75">
        <v>153.80000000000001</v>
      </c>
      <c r="E6845" s="69">
        <f t="shared" si="106"/>
        <v>153.80000000000001</v>
      </c>
      <c r="F6845" s="72" t="s">
        <v>11</v>
      </c>
    </row>
    <row r="6846" spans="1:6">
      <c r="A6846" s="102" t="s">
        <v>60</v>
      </c>
      <c r="B6846" s="74">
        <v>45565.390822071757</v>
      </c>
      <c r="C6846" s="72">
        <v>1</v>
      </c>
      <c r="D6846" s="75">
        <v>153.80000000000001</v>
      </c>
      <c r="E6846" s="69">
        <f t="shared" si="106"/>
        <v>153.80000000000001</v>
      </c>
      <c r="F6846" s="72" t="s">
        <v>11</v>
      </c>
    </row>
    <row r="6847" spans="1:6">
      <c r="A6847" s="102" t="s">
        <v>60</v>
      </c>
      <c r="B6847" s="74">
        <v>45565.390833645833</v>
      </c>
      <c r="C6847" s="72">
        <v>1</v>
      </c>
      <c r="D6847" s="75">
        <v>153.80000000000001</v>
      </c>
      <c r="E6847" s="69">
        <f t="shared" si="106"/>
        <v>153.80000000000001</v>
      </c>
      <c r="F6847" s="72" t="s">
        <v>11</v>
      </c>
    </row>
    <row r="6848" spans="1:6">
      <c r="A6848" s="102" t="s">
        <v>60</v>
      </c>
      <c r="B6848" s="74">
        <v>45565.390833680554</v>
      </c>
      <c r="C6848" s="72">
        <v>1</v>
      </c>
      <c r="D6848" s="75">
        <v>153.80000000000001</v>
      </c>
      <c r="E6848" s="69">
        <f t="shared" si="106"/>
        <v>153.80000000000001</v>
      </c>
      <c r="F6848" s="72" t="s">
        <v>11</v>
      </c>
    </row>
    <row r="6849" spans="1:6">
      <c r="A6849" s="102" t="s">
        <v>60</v>
      </c>
      <c r="B6849" s="74">
        <v>45565.390833680554</v>
      </c>
      <c r="C6849" s="72">
        <v>1</v>
      </c>
      <c r="D6849" s="75">
        <v>153.80000000000001</v>
      </c>
      <c r="E6849" s="69">
        <f t="shared" si="106"/>
        <v>153.80000000000001</v>
      </c>
      <c r="F6849" s="72" t="s">
        <v>11</v>
      </c>
    </row>
    <row r="6850" spans="1:6">
      <c r="A6850" s="102" t="s">
        <v>60</v>
      </c>
      <c r="B6850" s="74">
        <v>45565.390845219903</v>
      </c>
      <c r="C6850" s="72">
        <v>1</v>
      </c>
      <c r="D6850" s="75">
        <v>153.80000000000001</v>
      </c>
      <c r="E6850" s="69">
        <f t="shared" si="106"/>
        <v>153.80000000000001</v>
      </c>
      <c r="F6850" s="72" t="s">
        <v>11</v>
      </c>
    </row>
    <row r="6851" spans="1:6">
      <c r="A6851" s="102" t="s">
        <v>60</v>
      </c>
      <c r="B6851" s="74">
        <v>45565.390845254624</v>
      </c>
      <c r="C6851" s="72">
        <v>1</v>
      </c>
      <c r="D6851" s="75">
        <v>153.80000000000001</v>
      </c>
      <c r="E6851" s="69">
        <f t="shared" si="106"/>
        <v>153.80000000000001</v>
      </c>
      <c r="F6851" s="72" t="s">
        <v>11</v>
      </c>
    </row>
    <row r="6852" spans="1:6">
      <c r="A6852" s="102" t="s">
        <v>60</v>
      </c>
      <c r="B6852" s="74">
        <v>45565.390868368057</v>
      </c>
      <c r="C6852" s="72">
        <v>1</v>
      </c>
      <c r="D6852" s="75">
        <v>153.80000000000001</v>
      </c>
      <c r="E6852" s="69">
        <f t="shared" si="106"/>
        <v>153.80000000000001</v>
      </c>
      <c r="F6852" s="72" t="s">
        <v>11</v>
      </c>
    </row>
    <row r="6853" spans="1:6">
      <c r="A6853" s="102" t="s">
        <v>60</v>
      </c>
      <c r="B6853" s="74">
        <v>45565.390903125</v>
      </c>
      <c r="C6853" s="72">
        <v>1</v>
      </c>
      <c r="D6853" s="75">
        <v>153.80000000000001</v>
      </c>
      <c r="E6853" s="69">
        <f t="shared" si="106"/>
        <v>153.80000000000001</v>
      </c>
      <c r="F6853" s="72" t="s">
        <v>11</v>
      </c>
    </row>
    <row r="6854" spans="1:6">
      <c r="A6854" s="102" t="s">
        <v>60</v>
      </c>
      <c r="B6854" s="74">
        <v>45565.390903125</v>
      </c>
      <c r="C6854" s="72">
        <v>1</v>
      </c>
      <c r="D6854" s="75">
        <v>153.80000000000001</v>
      </c>
      <c r="E6854" s="69">
        <f t="shared" ref="E6854:E6917" si="107">+C6854*D6854</f>
        <v>153.80000000000001</v>
      </c>
      <c r="F6854" s="72" t="s">
        <v>11</v>
      </c>
    </row>
    <row r="6855" spans="1:6">
      <c r="A6855" s="102" t="s">
        <v>60</v>
      </c>
      <c r="B6855" s="74">
        <v>45565.390949421293</v>
      </c>
      <c r="C6855" s="72">
        <v>1</v>
      </c>
      <c r="D6855" s="75">
        <v>153.80000000000001</v>
      </c>
      <c r="E6855" s="69">
        <f t="shared" si="107"/>
        <v>153.80000000000001</v>
      </c>
      <c r="F6855" s="72" t="s">
        <v>11</v>
      </c>
    </row>
    <row r="6856" spans="1:6">
      <c r="A6856" s="102" t="s">
        <v>60</v>
      </c>
      <c r="B6856" s="74">
        <v>45565.390984108795</v>
      </c>
      <c r="C6856" s="72">
        <v>1</v>
      </c>
      <c r="D6856" s="75">
        <v>153.80000000000001</v>
      </c>
      <c r="E6856" s="69">
        <f t="shared" si="107"/>
        <v>153.80000000000001</v>
      </c>
      <c r="F6856" s="72" t="s">
        <v>11</v>
      </c>
    </row>
    <row r="6857" spans="1:6">
      <c r="A6857" s="102" t="s">
        <v>60</v>
      </c>
      <c r="B6857" s="74">
        <v>45565.391065127311</v>
      </c>
      <c r="C6857" s="72">
        <v>1</v>
      </c>
      <c r="D6857" s="75">
        <v>153.80000000000001</v>
      </c>
      <c r="E6857" s="69">
        <f t="shared" si="107"/>
        <v>153.80000000000001</v>
      </c>
      <c r="F6857" s="72" t="s">
        <v>11</v>
      </c>
    </row>
    <row r="6858" spans="1:6">
      <c r="A6858" s="102" t="s">
        <v>60</v>
      </c>
      <c r="B6858" s="74">
        <v>45565.392559409716</v>
      </c>
      <c r="C6858" s="72">
        <v>130</v>
      </c>
      <c r="D6858" s="75">
        <v>153.94999999999999</v>
      </c>
      <c r="E6858" s="69">
        <f t="shared" si="107"/>
        <v>20013.5</v>
      </c>
      <c r="F6858" s="72" t="s">
        <v>11</v>
      </c>
    </row>
    <row r="6859" spans="1:6">
      <c r="A6859" s="102" t="s">
        <v>60</v>
      </c>
      <c r="B6859" s="74">
        <v>45565.392832256941</v>
      </c>
      <c r="C6859" s="72">
        <v>10</v>
      </c>
      <c r="D6859" s="75">
        <v>153.9</v>
      </c>
      <c r="E6859" s="69">
        <f t="shared" si="107"/>
        <v>1539</v>
      </c>
      <c r="F6859" s="72" t="s">
        <v>11</v>
      </c>
    </row>
    <row r="6860" spans="1:6">
      <c r="A6860" s="102" t="s">
        <v>60</v>
      </c>
      <c r="B6860" s="74">
        <v>45565.393198530088</v>
      </c>
      <c r="C6860" s="72">
        <v>10</v>
      </c>
      <c r="D6860" s="75">
        <v>153.85</v>
      </c>
      <c r="E6860" s="69">
        <f t="shared" si="107"/>
        <v>1538.5</v>
      </c>
      <c r="F6860" s="72" t="s">
        <v>11</v>
      </c>
    </row>
    <row r="6861" spans="1:6">
      <c r="A6861" s="102" t="s">
        <v>60</v>
      </c>
      <c r="B6861" s="74">
        <v>45565.394145370366</v>
      </c>
      <c r="C6861" s="72">
        <v>20</v>
      </c>
      <c r="D6861" s="75">
        <v>153.9</v>
      </c>
      <c r="E6861" s="69">
        <f t="shared" si="107"/>
        <v>3078</v>
      </c>
      <c r="F6861" s="72" t="s">
        <v>11</v>
      </c>
    </row>
    <row r="6862" spans="1:6">
      <c r="A6862" s="102" t="s">
        <v>60</v>
      </c>
      <c r="B6862" s="74">
        <v>45565.394145370366</v>
      </c>
      <c r="C6862" s="72">
        <v>1</v>
      </c>
      <c r="D6862" s="75">
        <v>153.9</v>
      </c>
      <c r="E6862" s="69">
        <f t="shared" si="107"/>
        <v>153.9</v>
      </c>
      <c r="F6862" s="72" t="s">
        <v>11</v>
      </c>
    </row>
    <row r="6863" spans="1:6">
      <c r="A6863" s="102" t="s">
        <v>60</v>
      </c>
      <c r="B6863" s="74">
        <v>45565.394145405087</v>
      </c>
      <c r="C6863" s="72">
        <v>1</v>
      </c>
      <c r="D6863" s="75">
        <v>153.9</v>
      </c>
      <c r="E6863" s="69">
        <f t="shared" si="107"/>
        <v>153.9</v>
      </c>
      <c r="F6863" s="72" t="s">
        <v>11</v>
      </c>
    </row>
    <row r="6864" spans="1:6">
      <c r="A6864" s="102" t="s">
        <v>60</v>
      </c>
      <c r="B6864" s="74">
        <v>45565.394145405087</v>
      </c>
      <c r="C6864" s="72">
        <v>1</v>
      </c>
      <c r="D6864" s="75">
        <v>153.9</v>
      </c>
      <c r="E6864" s="69">
        <f t="shared" si="107"/>
        <v>153.9</v>
      </c>
      <c r="F6864" s="72" t="s">
        <v>11</v>
      </c>
    </row>
    <row r="6865" spans="1:6">
      <c r="A6865" s="102" t="s">
        <v>60</v>
      </c>
      <c r="B6865" s="74">
        <v>45565.394145405087</v>
      </c>
      <c r="C6865" s="72">
        <v>1</v>
      </c>
      <c r="D6865" s="75">
        <v>153.9</v>
      </c>
      <c r="E6865" s="69">
        <f t="shared" si="107"/>
        <v>153.9</v>
      </c>
      <c r="F6865" s="72" t="s">
        <v>11</v>
      </c>
    </row>
    <row r="6866" spans="1:6">
      <c r="A6866" s="102" t="s">
        <v>60</v>
      </c>
      <c r="B6866" s="74">
        <v>45565.394145451384</v>
      </c>
      <c r="C6866" s="72">
        <v>1</v>
      </c>
      <c r="D6866" s="75">
        <v>153.9</v>
      </c>
      <c r="E6866" s="69">
        <f t="shared" si="107"/>
        <v>153.9</v>
      </c>
      <c r="F6866" s="72" t="s">
        <v>11</v>
      </c>
    </row>
    <row r="6867" spans="1:6">
      <c r="A6867" s="102" t="s">
        <v>60</v>
      </c>
      <c r="B6867" s="74">
        <v>45565.394145451384</v>
      </c>
      <c r="C6867" s="72">
        <v>1</v>
      </c>
      <c r="D6867" s="75">
        <v>153.9</v>
      </c>
      <c r="E6867" s="69">
        <f t="shared" si="107"/>
        <v>153.9</v>
      </c>
      <c r="F6867" s="72" t="s">
        <v>11</v>
      </c>
    </row>
    <row r="6868" spans="1:6">
      <c r="A6868" s="102" t="s">
        <v>60</v>
      </c>
      <c r="B6868" s="74">
        <v>45565.394178553237</v>
      </c>
      <c r="C6868" s="72">
        <v>1</v>
      </c>
      <c r="D6868" s="75">
        <v>153.9</v>
      </c>
      <c r="E6868" s="69">
        <f t="shared" si="107"/>
        <v>153.9</v>
      </c>
      <c r="F6868" s="72" t="s">
        <v>11</v>
      </c>
    </row>
    <row r="6869" spans="1:6">
      <c r="A6869" s="102" t="s">
        <v>60</v>
      </c>
      <c r="B6869" s="74">
        <v>45565.39421327546</v>
      </c>
      <c r="C6869" s="72">
        <v>1</v>
      </c>
      <c r="D6869" s="75">
        <v>153.9</v>
      </c>
      <c r="E6869" s="69">
        <f t="shared" si="107"/>
        <v>153.9</v>
      </c>
      <c r="F6869" s="72" t="s">
        <v>11</v>
      </c>
    </row>
    <row r="6870" spans="1:6">
      <c r="A6870" s="102" t="s">
        <v>60</v>
      </c>
      <c r="B6870" s="74">
        <v>45565.394324270834</v>
      </c>
      <c r="C6870" s="72">
        <v>30</v>
      </c>
      <c r="D6870" s="75">
        <v>153.85</v>
      </c>
      <c r="E6870" s="69">
        <f t="shared" si="107"/>
        <v>4615.5</v>
      </c>
      <c r="F6870" s="72" t="s">
        <v>11</v>
      </c>
    </row>
    <row r="6871" spans="1:6">
      <c r="A6871" s="102" t="s">
        <v>60</v>
      </c>
      <c r="B6871" s="74">
        <v>45565.394475543981</v>
      </c>
      <c r="C6871" s="72">
        <v>10</v>
      </c>
      <c r="D6871" s="75">
        <v>153.85</v>
      </c>
      <c r="E6871" s="69">
        <f t="shared" si="107"/>
        <v>1538.5</v>
      </c>
      <c r="F6871" s="72" t="s">
        <v>11</v>
      </c>
    </row>
    <row r="6872" spans="1:6">
      <c r="A6872" s="102" t="s">
        <v>60</v>
      </c>
      <c r="B6872" s="74">
        <v>45565.394475543981</v>
      </c>
      <c r="C6872" s="72">
        <v>1</v>
      </c>
      <c r="D6872" s="75">
        <v>153.85</v>
      </c>
      <c r="E6872" s="69">
        <f t="shared" si="107"/>
        <v>153.85</v>
      </c>
      <c r="F6872" s="72" t="s">
        <v>11</v>
      </c>
    </row>
    <row r="6873" spans="1:6">
      <c r="A6873" s="102" t="s">
        <v>60</v>
      </c>
      <c r="B6873" s="74">
        <v>45565.394475578702</v>
      </c>
      <c r="C6873" s="72">
        <v>1</v>
      </c>
      <c r="D6873" s="75">
        <v>153.85</v>
      </c>
      <c r="E6873" s="69">
        <f t="shared" si="107"/>
        <v>153.85</v>
      </c>
      <c r="F6873" s="72" t="s">
        <v>11</v>
      </c>
    </row>
    <row r="6874" spans="1:6">
      <c r="A6874" s="102" t="s">
        <v>60</v>
      </c>
      <c r="B6874" s="74">
        <v>45565.396038657404</v>
      </c>
      <c r="C6874" s="72">
        <v>1</v>
      </c>
      <c r="D6874" s="75">
        <v>154.19999999999999</v>
      </c>
      <c r="E6874" s="69">
        <f t="shared" si="107"/>
        <v>154.19999999999999</v>
      </c>
      <c r="F6874" s="72" t="s">
        <v>11</v>
      </c>
    </row>
    <row r="6875" spans="1:6">
      <c r="A6875" s="102" t="s">
        <v>60</v>
      </c>
      <c r="B6875" s="74">
        <v>45565.396041979162</v>
      </c>
      <c r="C6875" s="72">
        <v>1</v>
      </c>
      <c r="D6875" s="75">
        <v>154.19999999999999</v>
      </c>
      <c r="E6875" s="69">
        <f t="shared" si="107"/>
        <v>154.19999999999999</v>
      </c>
      <c r="F6875" s="72" t="s">
        <v>11</v>
      </c>
    </row>
    <row r="6876" spans="1:6">
      <c r="A6876" s="102" t="s">
        <v>60</v>
      </c>
      <c r="B6876" s="74">
        <v>45565.396134571754</v>
      </c>
      <c r="C6876" s="72">
        <v>1</v>
      </c>
      <c r="D6876" s="75">
        <v>154.25</v>
      </c>
      <c r="E6876" s="69">
        <f t="shared" si="107"/>
        <v>154.25</v>
      </c>
      <c r="F6876" s="72" t="s">
        <v>11</v>
      </c>
    </row>
    <row r="6877" spans="1:6">
      <c r="A6877" s="102" t="s">
        <v>60</v>
      </c>
      <c r="B6877" s="74">
        <v>45565.396171296292</v>
      </c>
      <c r="C6877" s="72">
        <v>1</v>
      </c>
      <c r="D6877" s="75">
        <v>154.25</v>
      </c>
      <c r="E6877" s="69">
        <f t="shared" si="107"/>
        <v>154.25</v>
      </c>
      <c r="F6877" s="72" t="s">
        <v>11</v>
      </c>
    </row>
    <row r="6878" spans="1:6">
      <c r="A6878" s="102" t="s">
        <v>60</v>
      </c>
      <c r="B6878" s="74">
        <v>45565.396171331013</v>
      </c>
      <c r="C6878" s="72">
        <v>80</v>
      </c>
      <c r="D6878" s="75">
        <v>154.19999999999999</v>
      </c>
      <c r="E6878" s="69">
        <f t="shared" si="107"/>
        <v>12336</v>
      </c>
      <c r="F6878" s="72" t="s">
        <v>11</v>
      </c>
    </row>
    <row r="6879" spans="1:6">
      <c r="A6879" s="102" t="s">
        <v>60</v>
      </c>
      <c r="B6879" s="74">
        <v>45565.396238773144</v>
      </c>
      <c r="C6879" s="72">
        <v>1</v>
      </c>
      <c r="D6879" s="75">
        <v>154.25</v>
      </c>
      <c r="E6879" s="69">
        <f t="shared" si="107"/>
        <v>154.25</v>
      </c>
      <c r="F6879" s="72" t="s">
        <v>11</v>
      </c>
    </row>
    <row r="6880" spans="1:6">
      <c r="A6880" s="102" t="s">
        <v>60</v>
      </c>
      <c r="B6880" s="74">
        <v>45565.396284953698</v>
      </c>
      <c r="C6880" s="72">
        <v>1</v>
      </c>
      <c r="D6880" s="75">
        <v>154.19999999999999</v>
      </c>
      <c r="E6880" s="69">
        <f t="shared" si="107"/>
        <v>154.19999999999999</v>
      </c>
      <c r="F6880" s="72" t="s">
        <v>11</v>
      </c>
    </row>
    <row r="6881" spans="1:6">
      <c r="A6881" s="102" t="s">
        <v>60</v>
      </c>
      <c r="B6881" s="74">
        <v>45565.396284953698</v>
      </c>
      <c r="C6881" s="72">
        <v>16</v>
      </c>
      <c r="D6881" s="75">
        <v>154.19999999999999</v>
      </c>
      <c r="E6881" s="69">
        <f t="shared" si="107"/>
        <v>2467.1999999999998</v>
      </c>
      <c r="F6881" s="72" t="s">
        <v>11</v>
      </c>
    </row>
    <row r="6882" spans="1:6">
      <c r="A6882" s="102" t="s">
        <v>60</v>
      </c>
      <c r="B6882" s="74">
        <v>45565.39633993055</v>
      </c>
      <c r="C6882" s="72">
        <v>4</v>
      </c>
      <c r="D6882" s="75">
        <v>154.19999999999999</v>
      </c>
      <c r="E6882" s="69">
        <f t="shared" si="107"/>
        <v>616.79999999999995</v>
      </c>
      <c r="F6882" s="72" t="s">
        <v>11</v>
      </c>
    </row>
    <row r="6883" spans="1:6">
      <c r="A6883" s="102" t="s">
        <v>60</v>
      </c>
      <c r="B6883" s="74">
        <v>45565.396635150464</v>
      </c>
      <c r="C6883" s="72">
        <v>1</v>
      </c>
      <c r="D6883" s="75">
        <v>154.19999999999999</v>
      </c>
      <c r="E6883" s="69">
        <f t="shared" si="107"/>
        <v>154.19999999999999</v>
      </c>
      <c r="F6883" s="72" t="s">
        <v>11</v>
      </c>
    </row>
    <row r="6884" spans="1:6">
      <c r="A6884" s="102" t="s">
        <v>60</v>
      </c>
      <c r="B6884" s="74">
        <v>45565.39667858796</v>
      </c>
      <c r="C6884" s="72">
        <v>1</v>
      </c>
      <c r="D6884" s="75">
        <v>154.19999999999999</v>
      </c>
      <c r="E6884" s="69">
        <f t="shared" si="107"/>
        <v>154.19999999999999</v>
      </c>
      <c r="F6884" s="72" t="s">
        <v>11</v>
      </c>
    </row>
    <row r="6885" spans="1:6">
      <c r="A6885" s="102" t="s">
        <v>60</v>
      </c>
      <c r="B6885" s="74">
        <v>45565.396690127309</v>
      </c>
      <c r="C6885" s="72">
        <v>1</v>
      </c>
      <c r="D6885" s="75">
        <v>154.19999999999999</v>
      </c>
      <c r="E6885" s="69">
        <f t="shared" si="107"/>
        <v>154.19999999999999</v>
      </c>
      <c r="F6885" s="72" t="s">
        <v>11</v>
      </c>
    </row>
    <row r="6886" spans="1:6">
      <c r="A6886" s="102" t="s">
        <v>60</v>
      </c>
      <c r="B6886" s="74">
        <v>45565.396747997685</v>
      </c>
      <c r="C6886" s="72">
        <v>1</v>
      </c>
      <c r="D6886" s="75">
        <v>154.19999999999999</v>
      </c>
      <c r="E6886" s="69">
        <f t="shared" si="107"/>
        <v>154.19999999999999</v>
      </c>
      <c r="F6886" s="72" t="s">
        <v>11</v>
      </c>
    </row>
    <row r="6887" spans="1:6">
      <c r="A6887" s="102" t="s">
        <v>60</v>
      </c>
      <c r="B6887" s="74">
        <v>45565.397169212963</v>
      </c>
      <c r="C6887" s="72">
        <v>11</v>
      </c>
      <c r="D6887" s="75">
        <v>154.19999999999999</v>
      </c>
      <c r="E6887" s="69">
        <f t="shared" si="107"/>
        <v>1696.1999999999998</v>
      </c>
      <c r="F6887" s="72" t="s">
        <v>11</v>
      </c>
    </row>
    <row r="6888" spans="1:6">
      <c r="A6888" s="102" t="s">
        <v>60</v>
      </c>
      <c r="B6888" s="74">
        <v>45565.397169247684</v>
      </c>
      <c r="C6888" s="72">
        <v>1</v>
      </c>
      <c r="D6888" s="75">
        <v>154.19999999999999</v>
      </c>
      <c r="E6888" s="69">
        <f t="shared" si="107"/>
        <v>154.19999999999999</v>
      </c>
      <c r="F6888" s="72" t="s">
        <v>11</v>
      </c>
    </row>
    <row r="6889" spans="1:6">
      <c r="A6889" s="102" t="s">
        <v>60</v>
      </c>
      <c r="B6889" s="74">
        <v>45565.397169247684</v>
      </c>
      <c r="C6889" s="72">
        <v>49</v>
      </c>
      <c r="D6889" s="75">
        <v>154.19999999999999</v>
      </c>
      <c r="E6889" s="69">
        <f t="shared" si="107"/>
        <v>7555.7999999999993</v>
      </c>
      <c r="F6889" s="72" t="s">
        <v>11</v>
      </c>
    </row>
    <row r="6890" spans="1:6">
      <c r="A6890" s="102" t="s">
        <v>60</v>
      </c>
      <c r="B6890" s="74">
        <v>45565.397169293981</v>
      </c>
      <c r="C6890" s="72">
        <v>1</v>
      </c>
      <c r="D6890" s="75">
        <v>154.19999999999999</v>
      </c>
      <c r="E6890" s="69">
        <f t="shared" si="107"/>
        <v>154.19999999999999</v>
      </c>
      <c r="F6890" s="72" t="s">
        <v>11</v>
      </c>
    </row>
    <row r="6891" spans="1:6">
      <c r="A6891" s="102" t="s">
        <v>60</v>
      </c>
      <c r="B6891" s="74">
        <v>45565.397169293981</v>
      </c>
      <c r="C6891" s="72">
        <v>1</v>
      </c>
      <c r="D6891" s="75">
        <v>154.19999999999999</v>
      </c>
      <c r="E6891" s="69">
        <f t="shared" si="107"/>
        <v>154.19999999999999</v>
      </c>
      <c r="F6891" s="72" t="s">
        <v>11</v>
      </c>
    </row>
    <row r="6892" spans="1:6">
      <c r="A6892" s="102" t="s">
        <v>60</v>
      </c>
      <c r="B6892" s="74">
        <v>45565.397169293981</v>
      </c>
      <c r="C6892" s="72">
        <v>1</v>
      </c>
      <c r="D6892" s="75">
        <v>154.19999999999999</v>
      </c>
      <c r="E6892" s="69">
        <f t="shared" si="107"/>
        <v>154.19999999999999</v>
      </c>
      <c r="F6892" s="72" t="s">
        <v>11</v>
      </c>
    </row>
    <row r="6893" spans="1:6">
      <c r="A6893" s="102" t="s">
        <v>60</v>
      </c>
      <c r="B6893" s="74">
        <v>45565.397169293981</v>
      </c>
      <c r="C6893" s="72">
        <v>1</v>
      </c>
      <c r="D6893" s="75">
        <v>154.19999999999999</v>
      </c>
      <c r="E6893" s="69">
        <f t="shared" si="107"/>
        <v>154.19999999999999</v>
      </c>
      <c r="F6893" s="72" t="s">
        <v>11</v>
      </c>
    </row>
    <row r="6894" spans="1:6">
      <c r="A6894" s="102" t="s">
        <v>60</v>
      </c>
      <c r="B6894" s="74">
        <v>45565.397169328702</v>
      </c>
      <c r="C6894" s="72">
        <v>1</v>
      </c>
      <c r="D6894" s="75">
        <v>154.19999999999999</v>
      </c>
      <c r="E6894" s="69">
        <f t="shared" si="107"/>
        <v>154.19999999999999</v>
      </c>
      <c r="F6894" s="72" t="s">
        <v>11</v>
      </c>
    </row>
    <row r="6895" spans="1:6">
      <c r="A6895" s="102" t="s">
        <v>60</v>
      </c>
      <c r="B6895" s="74">
        <v>45565.397169328702</v>
      </c>
      <c r="C6895" s="72">
        <v>1</v>
      </c>
      <c r="D6895" s="75">
        <v>154.19999999999999</v>
      </c>
      <c r="E6895" s="69">
        <f t="shared" si="107"/>
        <v>154.19999999999999</v>
      </c>
      <c r="F6895" s="72" t="s">
        <v>11</v>
      </c>
    </row>
    <row r="6896" spans="1:6">
      <c r="A6896" s="102" t="s">
        <v>60</v>
      </c>
      <c r="B6896" s="74">
        <v>45565.397169328702</v>
      </c>
      <c r="C6896" s="72">
        <v>1</v>
      </c>
      <c r="D6896" s="75">
        <v>154.19999999999999</v>
      </c>
      <c r="E6896" s="69">
        <f t="shared" si="107"/>
        <v>154.19999999999999</v>
      </c>
      <c r="F6896" s="72" t="s">
        <v>11</v>
      </c>
    </row>
    <row r="6897" spans="1:6">
      <c r="A6897" s="102" t="s">
        <v>60</v>
      </c>
      <c r="B6897" s="74">
        <v>45565.397169363423</v>
      </c>
      <c r="C6897" s="72">
        <v>1</v>
      </c>
      <c r="D6897" s="75">
        <v>154.19999999999999</v>
      </c>
      <c r="E6897" s="69">
        <f t="shared" si="107"/>
        <v>154.19999999999999</v>
      </c>
      <c r="F6897" s="72" t="s">
        <v>11</v>
      </c>
    </row>
    <row r="6898" spans="1:6">
      <c r="A6898" s="102" t="s">
        <v>60</v>
      </c>
      <c r="B6898" s="74">
        <v>45565.397361423609</v>
      </c>
      <c r="C6898" s="72">
        <v>1</v>
      </c>
      <c r="D6898" s="75">
        <v>154.15</v>
      </c>
      <c r="E6898" s="69">
        <f t="shared" si="107"/>
        <v>154.15</v>
      </c>
      <c r="F6898" s="72" t="s">
        <v>11</v>
      </c>
    </row>
    <row r="6899" spans="1:6">
      <c r="A6899" s="102" t="s">
        <v>60</v>
      </c>
      <c r="B6899" s="74">
        <v>45565.397428275457</v>
      </c>
      <c r="C6899" s="72">
        <v>1</v>
      </c>
      <c r="D6899" s="75">
        <v>154.1</v>
      </c>
      <c r="E6899" s="69">
        <f t="shared" si="107"/>
        <v>154.1</v>
      </c>
      <c r="F6899" s="72" t="s">
        <v>11</v>
      </c>
    </row>
    <row r="6900" spans="1:6">
      <c r="A6900" s="102" t="s">
        <v>60</v>
      </c>
      <c r="B6900" s="74">
        <v>45565.397428275457</v>
      </c>
      <c r="C6900" s="72">
        <v>40</v>
      </c>
      <c r="D6900" s="75">
        <v>154.1</v>
      </c>
      <c r="E6900" s="69">
        <f t="shared" si="107"/>
        <v>6164</v>
      </c>
      <c r="F6900" s="72" t="s">
        <v>11</v>
      </c>
    </row>
    <row r="6901" spans="1:6">
      <c r="A6901" s="102" t="s">
        <v>60</v>
      </c>
      <c r="B6901" s="74">
        <v>45565.39764722222</v>
      </c>
      <c r="C6901" s="72">
        <v>20</v>
      </c>
      <c r="D6901" s="75">
        <v>154.05000000000001</v>
      </c>
      <c r="E6901" s="69">
        <f t="shared" si="107"/>
        <v>3081</v>
      </c>
      <c r="F6901" s="72" t="s">
        <v>11</v>
      </c>
    </row>
    <row r="6902" spans="1:6">
      <c r="A6902" s="102" t="s">
        <v>60</v>
      </c>
      <c r="B6902" s="74">
        <v>45565.397647256941</v>
      </c>
      <c r="C6902" s="72">
        <v>1</v>
      </c>
      <c r="D6902" s="75">
        <v>154.05000000000001</v>
      </c>
      <c r="E6902" s="69">
        <f t="shared" si="107"/>
        <v>154.05000000000001</v>
      </c>
      <c r="F6902" s="72" t="s">
        <v>11</v>
      </c>
    </row>
    <row r="6903" spans="1:6">
      <c r="A6903" s="102" t="s">
        <v>60</v>
      </c>
      <c r="B6903" s="74">
        <v>45565.397793634256</v>
      </c>
      <c r="C6903" s="72">
        <v>10</v>
      </c>
      <c r="D6903" s="75">
        <v>154</v>
      </c>
      <c r="E6903" s="69">
        <f t="shared" si="107"/>
        <v>1540</v>
      </c>
      <c r="F6903" s="72" t="s">
        <v>11</v>
      </c>
    </row>
    <row r="6904" spans="1:6">
      <c r="A6904" s="102" t="s">
        <v>60</v>
      </c>
      <c r="B6904" s="74">
        <v>45565.398026886571</v>
      </c>
      <c r="C6904" s="72">
        <v>10</v>
      </c>
      <c r="D6904" s="75">
        <v>153.9</v>
      </c>
      <c r="E6904" s="69">
        <f t="shared" si="107"/>
        <v>1539</v>
      </c>
      <c r="F6904" s="72" t="s">
        <v>11</v>
      </c>
    </row>
    <row r="6905" spans="1:6">
      <c r="A6905" s="102" t="s">
        <v>60</v>
      </c>
      <c r="B6905" s="74">
        <v>45565.398522997682</v>
      </c>
      <c r="C6905" s="72">
        <v>30</v>
      </c>
      <c r="D6905" s="75">
        <v>153.85</v>
      </c>
      <c r="E6905" s="69">
        <f t="shared" si="107"/>
        <v>4615.5</v>
      </c>
      <c r="F6905" s="72" t="s">
        <v>11</v>
      </c>
    </row>
    <row r="6906" spans="1:6">
      <c r="A6906" s="102" t="s">
        <v>60</v>
      </c>
      <c r="B6906" s="74">
        <v>45565.39877349537</v>
      </c>
      <c r="C6906" s="72">
        <v>1</v>
      </c>
      <c r="D6906" s="75">
        <v>153.85</v>
      </c>
      <c r="E6906" s="69">
        <f t="shared" si="107"/>
        <v>153.85</v>
      </c>
      <c r="F6906" s="72" t="s">
        <v>11</v>
      </c>
    </row>
    <row r="6907" spans="1:6">
      <c r="A6907" s="102" t="s">
        <v>60</v>
      </c>
      <c r="B6907" s="74">
        <v>45565.39935216435</v>
      </c>
      <c r="C6907" s="72">
        <v>1</v>
      </c>
      <c r="D6907" s="75">
        <v>153.94999999999999</v>
      </c>
      <c r="E6907" s="69">
        <f t="shared" si="107"/>
        <v>153.94999999999999</v>
      </c>
      <c r="F6907" s="72" t="s">
        <v>11</v>
      </c>
    </row>
    <row r="6908" spans="1:6">
      <c r="A6908" s="102" t="s">
        <v>60</v>
      </c>
      <c r="B6908" s="74">
        <v>45565.399410034719</v>
      </c>
      <c r="C6908" s="72">
        <v>1</v>
      </c>
      <c r="D6908" s="75">
        <v>153.9</v>
      </c>
      <c r="E6908" s="69">
        <f t="shared" si="107"/>
        <v>153.9</v>
      </c>
      <c r="F6908" s="72" t="s">
        <v>11</v>
      </c>
    </row>
    <row r="6909" spans="1:6">
      <c r="A6909" s="102" t="s">
        <v>60</v>
      </c>
      <c r="B6909" s="74">
        <v>45565.399467210649</v>
      </c>
      <c r="C6909" s="72">
        <v>1</v>
      </c>
      <c r="D6909" s="75">
        <v>153.9</v>
      </c>
      <c r="E6909" s="69">
        <f t="shared" si="107"/>
        <v>153.9</v>
      </c>
      <c r="F6909" s="72" t="s">
        <v>11</v>
      </c>
    </row>
    <row r="6910" spans="1:6">
      <c r="A6910" s="102" t="s">
        <v>60</v>
      </c>
      <c r="B6910" s="74">
        <v>45565.399467210649</v>
      </c>
      <c r="C6910" s="72">
        <v>1</v>
      </c>
      <c r="D6910" s="75">
        <v>153.9</v>
      </c>
      <c r="E6910" s="69">
        <f t="shared" si="107"/>
        <v>153.9</v>
      </c>
      <c r="F6910" s="72" t="s">
        <v>11</v>
      </c>
    </row>
    <row r="6911" spans="1:6">
      <c r="A6911" s="102" t="s">
        <v>60</v>
      </c>
      <c r="B6911" s="74">
        <v>45565.399491053242</v>
      </c>
      <c r="C6911" s="72">
        <v>1</v>
      </c>
      <c r="D6911" s="75">
        <v>153.9</v>
      </c>
      <c r="E6911" s="69">
        <f t="shared" si="107"/>
        <v>153.9</v>
      </c>
      <c r="F6911" s="72" t="s">
        <v>11</v>
      </c>
    </row>
    <row r="6912" spans="1:6">
      <c r="A6912" s="102" t="s">
        <v>60</v>
      </c>
      <c r="B6912" s="74">
        <v>45565.399535798606</v>
      </c>
      <c r="C6912" s="72">
        <v>1</v>
      </c>
      <c r="D6912" s="75">
        <v>153.9</v>
      </c>
      <c r="E6912" s="69">
        <f t="shared" si="107"/>
        <v>153.9</v>
      </c>
      <c r="F6912" s="72" t="s">
        <v>11</v>
      </c>
    </row>
    <row r="6913" spans="1:6">
      <c r="A6913" s="102" t="s">
        <v>60</v>
      </c>
      <c r="B6913" s="74">
        <v>45565.399535798606</v>
      </c>
      <c r="C6913" s="72">
        <v>1</v>
      </c>
      <c r="D6913" s="75">
        <v>153.9</v>
      </c>
      <c r="E6913" s="69">
        <f t="shared" si="107"/>
        <v>153.9</v>
      </c>
      <c r="F6913" s="72" t="s">
        <v>11</v>
      </c>
    </row>
    <row r="6914" spans="1:6">
      <c r="A6914" s="102" t="s">
        <v>60</v>
      </c>
      <c r="B6914" s="74">
        <v>45565.399548923611</v>
      </c>
      <c r="C6914" s="72">
        <v>1</v>
      </c>
      <c r="D6914" s="75">
        <v>153.9</v>
      </c>
      <c r="E6914" s="69">
        <f t="shared" si="107"/>
        <v>153.9</v>
      </c>
      <c r="F6914" s="72" t="s">
        <v>11</v>
      </c>
    </row>
    <row r="6915" spans="1:6">
      <c r="A6915" s="102" t="s">
        <v>60</v>
      </c>
      <c r="B6915" s="74">
        <v>45565.399595219904</v>
      </c>
      <c r="C6915" s="72">
        <v>1</v>
      </c>
      <c r="D6915" s="75">
        <v>153.9</v>
      </c>
      <c r="E6915" s="69">
        <f t="shared" si="107"/>
        <v>153.9</v>
      </c>
      <c r="F6915" s="72" t="s">
        <v>11</v>
      </c>
    </row>
    <row r="6916" spans="1:6">
      <c r="A6916" s="102" t="s">
        <v>60</v>
      </c>
      <c r="B6916" s="74">
        <v>45565.399676238427</v>
      </c>
      <c r="C6916" s="72">
        <v>1</v>
      </c>
      <c r="D6916" s="75">
        <v>153.9</v>
      </c>
      <c r="E6916" s="69">
        <f t="shared" si="107"/>
        <v>153.9</v>
      </c>
      <c r="F6916" s="72" t="s">
        <v>11</v>
      </c>
    </row>
    <row r="6917" spans="1:6">
      <c r="A6917" s="102" t="s">
        <v>60</v>
      </c>
      <c r="B6917" s="74">
        <v>45565.399734108796</v>
      </c>
      <c r="C6917" s="72">
        <v>1</v>
      </c>
      <c r="D6917" s="75">
        <v>153.9</v>
      </c>
      <c r="E6917" s="69">
        <f t="shared" si="107"/>
        <v>153.9</v>
      </c>
      <c r="F6917" s="72" t="s">
        <v>11</v>
      </c>
    </row>
    <row r="6918" spans="1:6">
      <c r="A6918" s="102" t="s">
        <v>60</v>
      </c>
      <c r="B6918" s="74">
        <v>45565.39982716435</v>
      </c>
      <c r="C6918" s="72">
        <v>33</v>
      </c>
      <c r="D6918" s="75">
        <v>153.9</v>
      </c>
      <c r="E6918" s="69">
        <f t="shared" ref="E6918:E6981" si="108">+C6918*D6918</f>
        <v>5078.7</v>
      </c>
      <c r="F6918" s="72" t="s">
        <v>11</v>
      </c>
    </row>
    <row r="6919" spans="1:6">
      <c r="A6919" s="102" t="s">
        <v>60</v>
      </c>
      <c r="B6919" s="74">
        <v>45565.39982716435</v>
      </c>
      <c r="C6919" s="72">
        <v>67</v>
      </c>
      <c r="D6919" s="75">
        <v>153.9</v>
      </c>
      <c r="E6919" s="69">
        <f t="shared" si="108"/>
        <v>10311.300000000001</v>
      </c>
      <c r="F6919" s="72" t="s">
        <v>11</v>
      </c>
    </row>
    <row r="6920" spans="1:6">
      <c r="A6920" s="102" t="s">
        <v>60</v>
      </c>
      <c r="B6920" s="74">
        <v>45565.399911342589</v>
      </c>
      <c r="C6920" s="72">
        <v>1</v>
      </c>
      <c r="D6920" s="75">
        <v>153.9</v>
      </c>
      <c r="E6920" s="69">
        <f t="shared" si="108"/>
        <v>153.9</v>
      </c>
      <c r="F6920" s="72" t="s">
        <v>11</v>
      </c>
    </row>
    <row r="6921" spans="1:6">
      <c r="A6921" s="102" t="s">
        <v>60</v>
      </c>
      <c r="B6921" s="74">
        <v>45565.399911342589</v>
      </c>
      <c r="C6921" s="72">
        <v>1</v>
      </c>
      <c r="D6921" s="75">
        <v>153.9</v>
      </c>
      <c r="E6921" s="69">
        <f t="shared" si="108"/>
        <v>153.9</v>
      </c>
      <c r="F6921" s="72" t="s">
        <v>11</v>
      </c>
    </row>
    <row r="6922" spans="1:6">
      <c r="A6922" s="102" t="s">
        <v>60</v>
      </c>
      <c r="B6922" s="74">
        <v>45565.400014039347</v>
      </c>
      <c r="C6922" s="72">
        <v>1</v>
      </c>
      <c r="D6922" s="75">
        <v>153.9</v>
      </c>
      <c r="E6922" s="69">
        <f t="shared" si="108"/>
        <v>153.9</v>
      </c>
      <c r="F6922" s="72" t="s">
        <v>11</v>
      </c>
    </row>
    <row r="6923" spans="1:6">
      <c r="A6923" s="102" t="s">
        <v>60</v>
      </c>
      <c r="B6923" s="74">
        <v>45565.400179780088</v>
      </c>
      <c r="C6923" s="72">
        <v>10</v>
      </c>
      <c r="D6923" s="75">
        <v>153.85</v>
      </c>
      <c r="E6923" s="69">
        <f t="shared" si="108"/>
        <v>1538.5</v>
      </c>
      <c r="F6923" s="72" t="s">
        <v>11</v>
      </c>
    </row>
    <row r="6924" spans="1:6">
      <c r="A6924" s="102" t="s">
        <v>60</v>
      </c>
      <c r="B6924" s="74">
        <v>45565.400237465277</v>
      </c>
      <c r="C6924" s="72">
        <v>1</v>
      </c>
      <c r="D6924" s="75">
        <v>153.85</v>
      </c>
      <c r="E6924" s="69">
        <f t="shared" si="108"/>
        <v>153.85</v>
      </c>
      <c r="F6924" s="72" t="s">
        <v>11</v>
      </c>
    </row>
    <row r="6925" spans="1:6">
      <c r="A6925" s="102" t="s">
        <v>60</v>
      </c>
      <c r="B6925" s="74">
        <v>45565.400530011575</v>
      </c>
      <c r="C6925" s="72">
        <v>1</v>
      </c>
      <c r="D6925" s="75">
        <v>153.80000000000001</v>
      </c>
      <c r="E6925" s="69">
        <f t="shared" si="108"/>
        <v>153.80000000000001</v>
      </c>
      <c r="F6925" s="72" t="s">
        <v>11</v>
      </c>
    </row>
    <row r="6926" spans="1:6">
      <c r="A6926" s="102" t="s">
        <v>60</v>
      </c>
      <c r="B6926" s="74">
        <v>45565.400530057865</v>
      </c>
      <c r="C6926" s="72">
        <v>1</v>
      </c>
      <c r="D6926" s="75">
        <v>153.80000000000001</v>
      </c>
      <c r="E6926" s="69">
        <f t="shared" si="108"/>
        <v>153.80000000000001</v>
      </c>
      <c r="F6926" s="72" t="s">
        <v>11</v>
      </c>
    </row>
    <row r="6927" spans="1:6">
      <c r="A6927" s="102" t="s">
        <v>60</v>
      </c>
      <c r="B6927" s="74">
        <v>45565.400530289349</v>
      </c>
      <c r="C6927" s="72">
        <v>10</v>
      </c>
      <c r="D6927" s="75">
        <v>153.80000000000001</v>
      </c>
      <c r="E6927" s="69">
        <f t="shared" si="108"/>
        <v>1538</v>
      </c>
      <c r="F6927" s="72" t="s">
        <v>11</v>
      </c>
    </row>
    <row r="6928" spans="1:6">
      <c r="A6928" s="102" t="s">
        <v>60</v>
      </c>
      <c r="B6928" s="74">
        <v>45565.401776967592</v>
      </c>
      <c r="C6928" s="72">
        <v>10</v>
      </c>
      <c r="D6928" s="75">
        <v>153.75</v>
      </c>
      <c r="E6928" s="69">
        <f t="shared" si="108"/>
        <v>1537.5</v>
      </c>
      <c r="F6928" s="72" t="s">
        <v>11</v>
      </c>
    </row>
    <row r="6929" spans="1:6">
      <c r="A6929" s="102" t="s">
        <v>60</v>
      </c>
      <c r="B6929" s="74">
        <v>45565.401777002313</v>
      </c>
      <c r="C6929" s="72">
        <v>1</v>
      </c>
      <c r="D6929" s="75">
        <v>153.75</v>
      </c>
      <c r="E6929" s="69">
        <f t="shared" si="108"/>
        <v>153.75</v>
      </c>
      <c r="F6929" s="72" t="s">
        <v>11</v>
      </c>
    </row>
    <row r="6930" spans="1:6">
      <c r="A6930" s="102" t="s">
        <v>60</v>
      </c>
      <c r="B6930" s="74">
        <v>45565.401777002313</v>
      </c>
      <c r="C6930" s="72">
        <v>50</v>
      </c>
      <c r="D6930" s="75">
        <v>153.75</v>
      </c>
      <c r="E6930" s="69">
        <f t="shared" si="108"/>
        <v>7687.5</v>
      </c>
      <c r="F6930" s="72" t="s">
        <v>11</v>
      </c>
    </row>
    <row r="6931" spans="1:6">
      <c r="A6931" s="102" t="s">
        <v>60</v>
      </c>
      <c r="B6931" s="74">
        <v>45565.402465590276</v>
      </c>
      <c r="C6931" s="72">
        <v>1</v>
      </c>
      <c r="D6931" s="75">
        <v>153.94999999999999</v>
      </c>
      <c r="E6931" s="69">
        <f t="shared" si="108"/>
        <v>153.94999999999999</v>
      </c>
      <c r="F6931" s="72" t="s">
        <v>11</v>
      </c>
    </row>
    <row r="6932" spans="1:6">
      <c r="A6932" s="102" t="s">
        <v>60</v>
      </c>
      <c r="B6932" s="74">
        <v>45565.402477164353</v>
      </c>
      <c r="C6932" s="72">
        <v>1</v>
      </c>
      <c r="D6932" s="75">
        <v>153.94999999999999</v>
      </c>
      <c r="E6932" s="69">
        <f t="shared" si="108"/>
        <v>153.94999999999999</v>
      </c>
      <c r="F6932" s="72" t="s">
        <v>11</v>
      </c>
    </row>
    <row r="6933" spans="1:6">
      <c r="A6933" s="102" t="s">
        <v>60</v>
      </c>
      <c r="B6933" s="74">
        <v>45565.402488738422</v>
      </c>
      <c r="C6933" s="72">
        <v>1</v>
      </c>
      <c r="D6933" s="75">
        <v>153.94999999999999</v>
      </c>
      <c r="E6933" s="69">
        <f t="shared" si="108"/>
        <v>153.94999999999999</v>
      </c>
      <c r="F6933" s="72" t="s">
        <v>11</v>
      </c>
    </row>
    <row r="6934" spans="1:6">
      <c r="A6934" s="102" t="s">
        <v>60</v>
      </c>
      <c r="B6934" s="74">
        <v>45565.402500312499</v>
      </c>
      <c r="C6934" s="72">
        <v>1</v>
      </c>
      <c r="D6934" s="75">
        <v>153.94999999999999</v>
      </c>
      <c r="E6934" s="69">
        <f t="shared" si="108"/>
        <v>153.94999999999999</v>
      </c>
      <c r="F6934" s="72" t="s">
        <v>11</v>
      </c>
    </row>
    <row r="6935" spans="1:6">
      <c r="A6935" s="102" t="s">
        <v>60</v>
      </c>
      <c r="B6935" s="74">
        <v>45565.402541782401</v>
      </c>
      <c r="C6935" s="72">
        <v>1</v>
      </c>
      <c r="D6935" s="75">
        <v>153.94999999999999</v>
      </c>
      <c r="E6935" s="69">
        <f t="shared" si="108"/>
        <v>153.94999999999999</v>
      </c>
      <c r="F6935" s="72" t="s">
        <v>11</v>
      </c>
    </row>
    <row r="6936" spans="1:6">
      <c r="A6936" s="102" t="s">
        <v>60</v>
      </c>
      <c r="B6936" s="74">
        <v>45565.40254181713</v>
      </c>
      <c r="C6936" s="72">
        <v>1</v>
      </c>
      <c r="D6936" s="75">
        <v>153.94999999999999</v>
      </c>
      <c r="E6936" s="69">
        <f t="shared" si="108"/>
        <v>153.94999999999999</v>
      </c>
      <c r="F6936" s="72" t="s">
        <v>11</v>
      </c>
    </row>
    <row r="6937" spans="1:6">
      <c r="A6937" s="102" t="s">
        <v>60</v>
      </c>
      <c r="B6937" s="74">
        <v>45565.40288587963</v>
      </c>
      <c r="C6937" s="72">
        <v>1</v>
      </c>
      <c r="D6937" s="75">
        <v>153.94999999999999</v>
      </c>
      <c r="E6937" s="69">
        <f t="shared" si="108"/>
        <v>153.94999999999999</v>
      </c>
      <c r="F6937" s="72" t="s">
        <v>11</v>
      </c>
    </row>
    <row r="6938" spans="1:6">
      <c r="A6938" s="102" t="s">
        <v>60</v>
      </c>
      <c r="B6938" s="74">
        <v>45565.402905405092</v>
      </c>
      <c r="C6938" s="72">
        <v>1</v>
      </c>
      <c r="D6938" s="75">
        <v>153.94999999999999</v>
      </c>
      <c r="E6938" s="69">
        <f t="shared" si="108"/>
        <v>153.94999999999999</v>
      </c>
      <c r="F6938" s="72" t="s">
        <v>11</v>
      </c>
    </row>
    <row r="6939" spans="1:6">
      <c r="A6939" s="102" t="s">
        <v>60</v>
      </c>
      <c r="B6939" s="74">
        <v>45565.403200844907</v>
      </c>
      <c r="C6939" s="72">
        <v>1</v>
      </c>
      <c r="D6939" s="75">
        <v>153.94999999999999</v>
      </c>
      <c r="E6939" s="69">
        <f t="shared" si="108"/>
        <v>153.94999999999999</v>
      </c>
      <c r="F6939" s="72" t="s">
        <v>11</v>
      </c>
    </row>
    <row r="6940" spans="1:6">
      <c r="A6940" s="102" t="s">
        <v>60</v>
      </c>
      <c r="B6940" s="74">
        <v>45565.403206331015</v>
      </c>
      <c r="C6940" s="72">
        <v>1</v>
      </c>
      <c r="D6940" s="75">
        <v>153.94999999999999</v>
      </c>
      <c r="E6940" s="69">
        <f t="shared" si="108"/>
        <v>153.94999999999999</v>
      </c>
      <c r="F6940" s="72" t="s">
        <v>11</v>
      </c>
    </row>
    <row r="6941" spans="1:6">
      <c r="A6941" s="102" t="s">
        <v>60</v>
      </c>
      <c r="B6941" s="74">
        <v>45565.403322071754</v>
      </c>
      <c r="C6941" s="72">
        <v>80</v>
      </c>
      <c r="D6941" s="75">
        <v>153.94999999999999</v>
      </c>
      <c r="E6941" s="69">
        <f t="shared" si="108"/>
        <v>12316</v>
      </c>
      <c r="F6941" s="72" t="s">
        <v>11</v>
      </c>
    </row>
    <row r="6942" spans="1:6">
      <c r="A6942" s="102" t="s">
        <v>60</v>
      </c>
      <c r="B6942" s="74">
        <v>45565.403507291667</v>
      </c>
      <c r="C6942" s="72">
        <v>1</v>
      </c>
      <c r="D6942" s="75">
        <v>153.94999999999999</v>
      </c>
      <c r="E6942" s="69">
        <f t="shared" si="108"/>
        <v>153.94999999999999</v>
      </c>
      <c r="F6942" s="72" t="s">
        <v>11</v>
      </c>
    </row>
    <row r="6943" spans="1:6">
      <c r="A6943" s="102" t="s">
        <v>60</v>
      </c>
      <c r="B6943" s="74">
        <v>45565.403553553238</v>
      </c>
      <c r="C6943" s="72">
        <v>1</v>
      </c>
      <c r="D6943" s="75">
        <v>153.9</v>
      </c>
      <c r="E6943" s="69">
        <f t="shared" si="108"/>
        <v>153.9</v>
      </c>
      <c r="F6943" s="72" t="s">
        <v>11</v>
      </c>
    </row>
    <row r="6944" spans="1:6">
      <c r="A6944" s="102" t="s">
        <v>60</v>
      </c>
      <c r="B6944" s="74">
        <v>45565.403927974534</v>
      </c>
      <c r="C6944" s="72">
        <v>1</v>
      </c>
      <c r="D6944" s="75">
        <v>154</v>
      </c>
      <c r="E6944" s="69">
        <f t="shared" si="108"/>
        <v>154</v>
      </c>
      <c r="F6944" s="72" t="s">
        <v>11</v>
      </c>
    </row>
    <row r="6945" spans="1:6">
      <c r="A6945" s="102" t="s">
        <v>60</v>
      </c>
      <c r="B6945" s="74">
        <v>45565.403981249998</v>
      </c>
      <c r="C6945" s="72">
        <v>1</v>
      </c>
      <c r="D6945" s="75">
        <v>154</v>
      </c>
      <c r="E6945" s="69">
        <f t="shared" si="108"/>
        <v>154</v>
      </c>
      <c r="F6945" s="72" t="s">
        <v>11</v>
      </c>
    </row>
    <row r="6946" spans="1:6">
      <c r="A6946" s="102" t="s">
        <v>60</v>
      </c>
      <c r="B6946" s="74">
        <v>45565.4040165162</v>
      </c>
      <c r="C6946" s="72">
        <v>1</v>
      </c>
      <c r="D6946" s="75">
        <v>154</v>
      </c>
      <c r="E6946" s="69">
        <f t="shared" si="108"/>
        <v>154</v>
      </c>
      <c r="F6946" s="72" t="s">
        <v>11</v>
      </c>
    </row>
    <row r="6947" spans="1:6">
      <c r="A6947" s="102" t="s">
        <v>60</v>
      </c>
      <c r="B6947" s="74">
        <v>45565.404229710643</v>
      </c>
      <c r="C6947" s="72">
        <v>6</v>
      </c>
      <c r="D6947" s="75">
        <v>154</v>
      </c>
      <c r="E6947" s="69">
        <f t="shared" si="108"/>
        <v>924</v>
      </c>
      <c r="F6947" s="72" t="s">
        <v>11</v>
      </c>
    </row>
    <row r="6948" spans="1:6">
      <c r="A6948" s="102" t="s">
        <v>60</v>
      </c>
      <c r="B6948" s="74">
        <v>45565.404229710643</v>
      </c>
      <c r="C6948" s="72">
        <v>34</v>
      </c>
      <c r="D6948" s="75">
        <v>154</v>
      </c>
      <c r="E6948" s="69">
        <f t="shared" si="108"/>
        <v>5236</v>
      </c>
      <c r="F6948" s="72" t="s">
        <v>11</v>
      </c>
    </row>
    <row r="6949" spans="1:6">
      <c r="A6949" s="102" t="s">
        <v>60</v>
      </c>
      <c r="B6949" s="74">
        <v>45565.404229710643</v>
      </c>
      <c r="C6949" s="72">
        <v>1</v>
      </c>
      <c r="D6949" s="75">
        <v>154</v>
      </c>
      <c r="E6949" s="69">
        <f t="shared" si="108"/>
        <v>154</v>
      </c>
      <c r="F6949" s="72" t="s">
        <v>11</v>
      </c>
    </row>
    <row r="6950" spans="1:6">
      <c r="A6950" s="102" t="s">
        <v>60</v>
      </c>
      <c r="B6950" s="74">
        <v>45565.404818553237</v>
      </c>
      <c r="C6950" s="72">
        <v>10</v>
      </c>
      <c r="D6950" s="75">
        <v>153.94999999999999</v>
      </c>
      <c r="E6950" s="69">
        <f t="shared" si="108"/>
        <v>1539.5</v>
      </c>
      <c r="F6950" s="72" t="s">
        <v>11</v>
      </c>
    </row>
    <row r="6951" spans="1:6">
      <c r="A6951" s="102" t="s">
        <v>60</v>
      </c>
      <c r="B6951" s="74">
        <v>45565.405555902777</v>
      </c>
      <c r="C6951" s="72">
        <v>1</v>
      </c>
      <c r="D6951" s="75">
        <v>154.05000000000001</v>
      </c>
      <c r="E6951" s="69">
        <f t="shared" si="108"/>
        <v>154.05000000000001</v>
      </c>
      <c r="F6951" s="72" t="s">
        <v>11</v>
      </c>
    </row>
    <row r="6952" spans="1:6">
      <c r="A6952" s="102" t="s">
        <v>60</v>
      </c>
      <c r="B6952" s="74">
        <v>45565.405555937497</v>
      </c>
      <c r="C6952" s="72">
        <v>1</v>
      </c>
      <c r="D6952" s="75">
        <v>154.05000000000001</v>
      </c>
      <c r="E6952" s="69">
        <f t="shared" si="108"/>
        <v>154.05000000000001</v>
      </c>
      <c r="F6952" s="72" t="s">
        <v>11</v>
      </c>
    </row>
    <row r="6953" spans="1:6">
      <c r="A6953" s="102" t="s">
        <v>60</v>
      </c>
      <c r="B6953" s="74">
        <v>45565.405636921292</v>
      </c>
      <c r="C6953" s="72">
        <v>1</v>
      </c>
      <c r="D6953" s="75">
        <v>154.05000000000001</v>
      </c>
      <c r="E6953" s="69">
        <f t="shared" si="108"/>
        <v>154.05000000000001</v>
      </c>
      <c r="F6953" s="72" t="s">
        <v>11</v>
      </c>
    </row>
    <row r="6954" spans="1:6">
      <c r="A6954" s="102" t="s">
        <v>60</v>
      </c>
      <c r="B6954" s="74">
        <v>45565.405722025462</v>
      </c>
      <c r="C6954" s="72">
        <v>1</v>
      </c>
      <c r="D6954" s="75">
        <v>154.05000000000001</v>
      </c>
      <c r="E6954" s="69">
        <f t="shared" si="108"/>
        <v>154.05000000000001</v>
      </c>
      <c r="F6954" s="72" t="s">
        <v>11</v>
      </c>
    </row>
    <row r="6955" spans="1:6">
      <c r="A6955" s="102" t="s">
        <v>60</v>
      </c>
      <c r="B6955" s="74">
        <v>45565.405729513885</v>
      </c>
      <c r="C6955" s="72">
        <v>1</v>
      </c>
      <c r="D6955" s="75">
        <v>154.05000000000001</v>
      </c>
      <c r="E6955" s="69">
        <f t="shared" si="108"/>
        <v>154.05000000000001</v>
      </c>
      <c r="F6955" s="72" t="s">
        <v>11</v>
      </c>
    </row>
    <row r="6956" spans="1:6">
      <c r="A6956" s="102" t="s">
        <v>60</v>
      </c>
      <c r="B6956" s="74">
        <v>45565.405787384254</v>
      </c>
      <c r="C6956" s="72">
        <v>1</v>
      </c>
      <c r="D6956" s="75">
        <v>154.05000000000001</v>
      </c>
      <c r="E6956" s="69">
        <f t="shared" si="108"/>
        <v>154.05000000000001</v>
      </c>
      <c r="F6956" s="72" t="s">
        <v>11</v>
      </c>
    </row>
    <row r="6957" spans="1:6">
      <c r="A6957" s="102" t="s">
        <v>60</v>
      </c>
      <c r="B6957" s="74">
        <v>45565.405798958331</v>
      </c>
      <c r="C6957" s="72">
        <v>1</v>
      </c>
      <c r="D6957" s="75">
        <v>154.05000000000001</v>
      </c>
      <c r="E6957" s="69">
        <f t="shared" si="108"/>
        <v>154.05000000000001</v>
      </c>
      <c r="F6957" s="72" t="s">
        <v>11</v>
      </c>
    </row>
    <row r="6958" spans="1:6">
      <c r="A6958" s="102" t="s">
        <v>60</v>
      </c>
      <c r="B6958" s="74">
        <v>45565.405810532407</v>
      </c>
      <c r="C6958" s="72">
        <v>1</v>
      </c>
      <c r="D6958" s="75">
        <v>154.05000000000001</v>
      </c>
      <c r="E6958" s="69">
        <f t="shared" si="108"/>
        <v>154.05000000000001</v>
      </c>
      <c r="F6958" s="72" t="s">
        <v>11</v>
      </c>
    </row>
    <row r="6959" spans="1:6">
      <c r="A6959" s="102" t="s">
        <v>60</v>
      </c>
      <c r="B6959" s="74">
        <v>45565.406644016199</v>
      </c>
      <c r="C6959" s="72">
        <v>1</v>
      </c>
      <c r="D6959" s="75">
        <v>154.1</v>
      </c>
      <c r="E6959" s="69">
        <f t="shared" si="108"/>
        <v>154.1</v>
      </c>
      <c r="F6959" s="72" t="s">
        <v>11</v>
      </c>
    </row>
    <row r="6960" spans="1:6">
      <c r="A6960" s="102" t="s">
        <v>60</v>
      </c>
      <c r="B6960" s="74">
        <v>45565.406644016199</v>
      </c>
      <c r="C6960" s="72">
        <v>1</v>
      </c>
      <c r="D6960" s="75">
        <v>154.1</v>
      </c>
      <c r="E6960" s="69">
        <f t="shared" si="108"/>
        <v>154.1</v>
      </c>
      <c r="F6960" s="72" t="s">
        <v>11</v>
      </c>
    </row>
    <row r="6961" spans="1:6">
      <c r="A6961" s="102" t="s">
        <v>60</v>
      </c>
      <c r="B6961" s="74">
        <v>45565.406672106481</v>
      </c>
      <c r="C6961" s="72">
        <v>81</v>
      </c>
      <c r="D6961" s="75">
        <v>154.1</v>
      </c>
      <c r="E6961" s="69">
        <f t="shared" si="108"/>
        <v>12482.1</v>
      </c>
      <c r="F6961" s="72" t="s">
        <v>11</v>
      </c>
    </row>
    <row r="6962" spans="1:6">
      <c r="A6962" s="102" t="s">
        <v>60</v>
      </c>
      <c r="B6962" s="74">
        <v>45565.406672106481</v>
      </c>
      <c r="C6962" s="72">
        <v>42</v>
      </c>
      <c r="D6962" s="75">
        <v>154.1</v>
      </c>
      <c r="E6962" s="69">
        <f t="shared" si="108"/>
        <v>6472.2</v>
      </c>
      <c r="F6962" s="72" t="s">
        <v>11</v>
      </c>
    </row>
    <row r="6963" spans="1:6">
      <c r="A6963" s="102" t="s">
        <v>60</v>
      </c>
      <c r="B6963" s="74">
        <v>45565.406672141202</v>
      </c>
      <c r="C6963" s="72">
        <v>17</v>
      </c>
      <c r="D6963" s="75">
        <v>154.1</v>
      </c>
      <c r="E6963" s="69">
        <f t="shared" si="108"/>
        <v>2619.6999999999998</v>
      </c>
      <c r="F6963" s="72" t="s">
        <v>11</v>
      </c>
    </row>
    <row r="6964" spans="1:6">
      <c r="A6964" s="102" t="s">
        <v>60</v>
      </c>
      <c r="B6964" s="74">
        <v>45565.40669024305</v>
      </c>
      <c r="C6964" s="72">
        <v>1</v>
      </c>
      <c r="D6964" s="75">
        <v>154.1</v>
      </c>
      <c r="E6964" s="69">
        <f t="shared" si="108"/>
        <v>154.1</v>
      </c>
      <c r="F6964" s="72" t="s">
        <v>11</v>
      </c>
    </row>
    <row r="6965" spans="1:6">
      <c r="A6965" s="102" t="s">
        <v>60</v>
      </c>
      <c r="B6965" s="74">
        <v>45565.406736423611</v>
      </c>
      <c r="C6965" s="72">
        <v>1</v>
      </c>
      <c r="D6965" s="75">
        <v>154.1</v>
      </c>
      <c r="E6965" s="69">
        <f t="shared" si="108"/>
        <v>154.1</v>
      </c>
      <c r="F6965" s="72" t="s">
        <v>11</v>
      </c>
    </row>
    <row r="6966" spans="1:6">
      <c r="A6966" s="102" t="s">
        <v>60</v>
      </c>
      <c r="B6966" s="74">
        <v>45565.406736423611</v>
      </c>
      <c r="C6966" s="72">
        <v>1</v>
      </c>
      <c r="D6966" s="75">
        <v>154.1</v>
      </c>
      <c r="E6966" s="69">
        <f t="shared" si="108"/>
        <v>154.1</v>
      </c>
      <c r="F6966" s="72" t="s">
        <v>11</v>
      </c>
    </row>
    <row r="6967" spans="1:6">
      <c r="A6967" s="102" t="s">
        <v>60</v>
      </c>
      <c r="B6967" s="74">
        <v>45565.40674799768</v>
      </c>
      <c r="C6967" s="72">
        <v>1</v>
      </c>
      <c r="D6967" s="75">
        <v>154.1</v>
      </c>
      <c r="E6967" s="69">
        <f t="shared" si="108"/>
        <v>154.1</v>
      </c>
      <c r="F6967" s="72" t="s">
        <v>11</v>
      </c>
    </row>
    <row r="6968" spans="1:6">
      <c r="A6968" s="102" t="s">
        <v>60</v>
      </c>
      <c r="B6968" s="74">
        <v>45565.407051932867</v>
      </c>
      <c r="C6968" s="72">
        <v>1</v>
      </c>
      <c r="D6968" s="75">
        <v>154.15</v>
      </c>
      <c r="E6968" s="69">
        <f t="shared" si="108"/>
        <v>154.15</v>
      </c>
      <c r="F6968" s="72" t="s">
        <v>11</v>
      </c>
    </row>
    <row r="6969" spans="1:6">
      <c r="A6969" s="102" t="s">
        <v>60</v>
      </c>
      <c r="B6969" s="74">
        <v>45565.407239270833</v>
      </c>
      <c r="C6969" s="72">
        <v>1</v>
      </c>
      <c r="D6969" s="75">
        <v>154.15</v>
      </c>
      <c r="E6969" s="69">
        <f t="shared" si="108"/>
        <v>154.15</v>
      </c>
      <c r="F6969" s="72" t="s">
        <v>11</v>
      </c>
    </row>
    <row r="6970" spans="1:6">
      <c r="A6970" s="102" t="s">
        <v>60</v>
      </c>
      <c r="B6970" s="74">
        <v>45565.40742549768</v>
      </c>
      <c r="C6970" s="72">
        <v>18</v>
      </c>
      <c r="D6970" s="75">
        <v>154.1</v>
      </c>
      <c r="E6970" s="69">
        <f t="shared" si="108"/>
        <v>2773.7999999999997</v>
      </c>
      <c r="F6970" s="72" t="s">
        <v>11</v>
      </c>
    </row>
    <row r="6971" spans="1:6">
      <c r="A6971" s="102" t="s">
        <v>60</v>
      </c>
      <c r="B6971" s="74">
        <v>45565.408542013887</v>
      </c>
      <c r="C6971" s="72">
        <v>1</v>
      </c>
      <c r="D6971" s="75">
        <v>154.15</v>
      </c>
      <c r="E6971" s="69">
        <f t="shared" si="108"/>
        <v>154.15</v>
      </c>
      <c r="F6971" s="72" t="s">
        <v>11</v>
      </c>
    </row>
    <row r="6972" spans="1:6">
      <c r="A6972" s="102" t="s">
        <v>60</v>
      </c>
      <c r="B6972" s="74">
        <v>45565.408856481481</v>
      </c>
      <c r="C6972" s="72">
        <v>72</v>
      </c>
      <c r="D6972" s="75">
        <v>154.05000000000001</v>
      </c>
      <c r="E6972" s="69">
        <f t="shared" si="108"/>
        <v>11091.6</v>
      </c>
      <c r="F6972" s="72" t="s">
        <v>11</v>
      </c>
    </row>
    <row r="6973" spans="1:6">
      <c r="A6973" s="102" t="s">
        <v>60</v>
      </c>
      <c r="B6973" s="74">
        <v>45565.408903356481</v>
      </c>
      <c r="C6973" s="72">
        <v>1</v>
      </c>
      <c r="D6973" s="75">
        <v>154.05000000000001</v>
      </c>
      <c r="E6973" s="69">
        <f t="shared" si="108"/>
        <v>154.05000000000001</v>
      </c>
      <c r="F6973" s="72" t="s">
        <v>11</v>
      </c>
    </row>
    <row r="6974" spans="1:6">
      <c r="A6974" s="102" t="s">
        <v>60</v>
      </c>
      <c r="B6974" s="74">
        <v>45565.408947141201</v>
      </c>
      <c r="C6974" s="72">
        <v>1</v>
      </c>
      <c r="D6974" s="75">
        <v>154.05000000000001</v>
      </c>
      <c r="E6974" s="69">
        <f t="shared" si="108"/>
        <v>154.05000000000001</v>
      </c>
      <c r="F6974" s="72" t="s">
        <v>11</v>
      </c>
    </row>
    <row r="6975" spans="1:6">
      <c r="A6975" s="102" t="s">
        <v>60</v>
      </c>
      <c r="B6975" s="74">
        <v>45565.409312881944</v>
      </c>
      <c r="C6975" s="72">
        <v>1</v>
      </c>
      <c r="D6975" s="75">
        <v>154.05000000000001</v>
      </c>
      <c r="E6975" s="69">
        <f t="shared" si="108"/>
        <v>154.05000000000001</v>
      </c>
      <c r="F6975" s="72" t="s">
        <v>11</v>
      </c>
    </row>
    <row r="6976" spans="1:6">
      <c r="A6976" s="102" t="s">
        <v>60</v>
      </c>
      <c r="B6976" s="74">
        <v>45565.409665856481</v>
      </c>
      <c r="C6976" s="72">
        <v>1</v>
      </c>
      <c r="D6976" s="75">
        <v>154.05000000000001</v>
      </c>
      <c r="E6976" s="69">
        <f t="shared" si="108"/>
        <v>154.05000000000001</v>
      </c>
      <c r="F6976" s="72" t="s">
        <v>11</v>
      </c>
    </row>
    <row r="6977" spans="1:6">
      <c r="A6977" s="102" t="s">
        <v>60</v>
      </c>
      <c r="B6977" s="74">
        <v>45565.409665891202</v>
      </c>
      <c r="C6977" s="72">
        <v>1</v>
      </c>
      <c r="D6977" s="75">
        <v>154.05000000000001</v>
      </c>
      <c r="E6977" s="69">
        <f t="shared" si="108"/>
        <v>154.05000000000001</v>
      </c>
      <c r="F6977" s="72" t="s">
        <v>11</v>
      </c>
    </row>
    <row r="6978" spans="1:6">
      <c r="A6978" s="102" t="s">
        <v>60</v>
      </c>
      <c r="B6978" s="74">
        <v>45565.409665891202</v>
      </c>
      <c r="C6978" s="72">
        <v>40</v>
      </c>
      <c r="D6978" s="75">
        <v>154.05000000000001</v>
      </c>
      <c r="E6978" s="69">
        <f t="shared" si="108"/>
        <v>6162</v>
      </c>
      <c r="F6978" s="72" t="s">
        <v>11</v>
      </c>
    </row>
    <row r="6979" spans="1:6">
      <c r="A6979" s="102" t="s">
        <v>60</v>
      </c>
      <c r="B6979" s="74">
        <v>45565.409821215275</v>
      </c>
      <c r="C6979" s="72">
        <v>1</v>
      </c>
      <c r="D6979" s="75">
        <v>154.05000000000001</v>
      </c>
      <c r="E6979" s="69">
        <f t="shared" si="108"/>
        <v>154.05000000000001</v>
      </c>
      <c r="F6979" s="72" t="s">
        <v>11</v>
      </c>
    </row>
    <row r="6980" spans="1:6">
      <c r="A6980" s="102" t="s">
        <v>60</v>
      </c>
      <c r="B6980" s="74">
        <v>45565.409821215275</v>
      </c>
      <c r="C6980" s="72">
        <v>10</v>
      </c>
      <c r="D6980" s="75">
        <v>154.05000000000001</v>
      </c>
      <c r="E6980" s="69">
        <f t="shared" si="108"/>
        <v>1540.5</v>
      </c>
      <c r="F6980" s="72" t="s">
        <v>11</v>
      </c>
    </row>
    <row r="6981" spans="1:6">
      <c r="A6981" s="102" t="s">
        <v>60</v>
      </c>
      <c r="B6981" s="74">
        <v>45565.410441400461</v>
      </c>
      <c r="C6981" s="72">
        <v>1</v>
      </c>
      <c r="D6981" s="75">
        <v>154.05000000000001</v>
      </c>
      <c r="E6981" s="69">
        <f t="shared" si="108"/>
        <v>154.05000000000001</v>
      </c>
      <c r="F6981" s="72" t="s">
        <v>11</v>
      </c>
    </row>
    <row r="6982" spans="1:6">
      <c r="A6982" s="102" t="s">
        <v>60</v>
      </c>
      <c r="B6982" s="74">
        <v>45565.410441400461</v>
      </c>
      <c r="C6982" s="72">
        <v>1</v>
      </c>
      <c r="D6982" s="75">
        <v>154.05000000000001</v>
      </c>
      <c r="E6982" s="69">
        <f t="shared" ref="E6982:E7045" si="109">+C6982*D6982</f>
        <v>154.05000000000001</v>
      </c>
      <c r="F6982" s="72" t="s">
        <v>11</v>
      </c>
    </row>
    <row r="6983" spans="1:6">
      <c r="A6983" s="102" t="s">
        <v>60</v>
      </c>
      <c r="B6983" s="74">
        <v>45565.410441400461</v>
      </c>
      <c r="C6983" s="72">
        <v>10</v>
      </c>
      <c r="D6983" s="75">
        <v>154.05000000000001</v>
      </c>
      <c r="E6983" s="69">
        <f t="shared" si="109"/>
        <v>1540.5</v>
      </c>
      <c r="F6983" s="72" t="s">
        <v>11</v>
      </c>
    </row>
    <row r="6984" spans="1:6">
      <c r="A6984" s="102" t="s">
        <v>60</v>
      </c>
      <c r="B6984" s="74">
        <v>45565.410441435182</v>
      </c>
      <c r="C6984" s="72">
        <v>1</v>
      </c>
      <c r="D6984" s="75">
        <v>154.05000000000001</v>
      </c>
      <c r="E6984" s="69">
        <f t="shared" si="109"/>
        <v>154.05000000000001</v>
      </c>
      <c r="F6984" s="72" t="s">
        <v>11</v>
      </c>
    </row>
    <row r="6985" spans="1:6">
      <c r="A6985" s="102" t="s">
        <v>60</v>
      </c>
      <c r="B6985" s="74">
        <v>45565.410441435182</v>
      </c>
      <c r="C6985" s="72">
        <v>1</v>
      </c>
      <c r="D6985" s="75">
        <v>154.05000000000001</v>
      </c>
      <c r="E6985" s="69">
        <f t="shared" si="109"/>
        <v>154.05000000000001</v>
      </c>
      <c r="F6985" s="72" t="s">
        <v>11</v>
      </c>
    </row>
    <row r="6986" spans="1:6">
      <c r="A6986" s="102" t="s">
        <v>60</v>
      </c>
      <c r="B6986" s="74">
        <v>45565.410441469903</v>
      </c>
      <c r="C6986" s="72">
        <v>1</v>
      </c>
      <c r="D6986" s="75">
        <v>154.05000000000001</v>
      </c>
      <c r="E6986" s="69">
        <f t="shared" si="109"/>
        <v>154.05000000000001</v>
      </c>
      <c r="F6986" s="72" t="s">
        <v>11</v>
      </c>
    </row>
    <row r="6987" spans="1:6">
      <c r="A6987" s="102" t="s">
        <v>60</v>
      </c>
      <c r="B6987" s="74">
        <v>45565.410441469903</v>
      </c>
      <c r="C6987" s="72">
        <v>1</v>
      </c>
      <c r="D6987" s="75">
        <v>154.05000000000001</v>
      </c>
      <c r="E6987" s="69">
        <f t="shared" si="109"/>
        <v>154.05000000000001</v>
      </c>
      <c r="F6987" s="72" t="s">
        <v>11</v>
      </c>
    </row>
    <row r="6988" spans="1:6">
      <c r="A6988" s="102" t="s">
        <v>60</v>
      </c>
      <c r="B6988" s="74">
        <v>45565.410441469903</v>
      </c>
      <c r="C6988" s="72">
        <v>1</v>
      </c>
      <c r="D6988" s="75">
        <v>154.05000000000001</v>
      </c>
      <c r="E6988" s="69">
        <f t="shared" si="109"/>
        <v>154.05000000000001</v>
      </c>
      <c r="F6988" s="72" t="s">
        <v>11</v>
      </c>
    </row>
    <row r="6989" spans="1:6">
      <c r="A6989" s="102" t="s">
        <v>60</v>
      </c>
      <c r="B6989" s="74">
        <v>45565.410694756945</v>
      </c>
      <c r="C6989" s="72">
        <v>1</v>
      </c>
      <c r="D6989" s="75">
        <v>154</v>
      </c>
      <c r="E6989" s="69">
        <f t="shared" si="109"/>
        <v>154</v>
      </c>
      <c r="F6989" s="72" t="s">
        <v>11</v>
      </c>
    </row>
    <row r="6990" spans="1:6">
      <c r="A6990" s="102" t="s">
        <v>60</v>
      </c>
      <c r="B6990" s="74">
        <v>45565.411088275461</v>
      </c>
      <c r="C6990" s="72">
        <v>1</v>
      </c>
      <c r="D6990" s="75">
        <v>154</v>
      </c>
      <c r="E6990" s="69">
        <f t="shared" si="109"/>
        <v>154</v>
      </c>
      <c r="F6990" s="72" t="s">
        <v>11</v>
      </c>
    </row>
    <row r="6991" spans="1:6">
      <c r="A6991" s="102" t="s">
        <v>60</v>
      </c>
      <c r="B6991" s="74">
        <v>45565.411144791666</v>
      </c>
      <c r="C6991" s="72">
        <v>40</v>
      </c>
      <c r="D6991" s="75">
        <v>153.9</v>
      </c>
      <c r="E6991" s="69">
        <f t="shared" si="109"/>
        <v>6156</v>
      </c>
      <c r="F6991" s="72" t="s">
        <v>11</v>
      </c>
    </row>
    <row r="6992" spans="1:6">
      <c r="A6992" s="102" t="s">
        <v>60</v>
      </c>
      <c r="B6992" s="74">
        <v>45565.412553935181</v>
      </c>
      <c r="C6992" s="72">
        <v>37</v>
      </c>
      <c r="D6992" s="75">
        <v>153.9</v>
      </c>
      <c r="E6992" s="69">
        <f t="shared" si="109"/>
        <v>5694.3</v>
      </c>
      <c r="F6992" s="72" t="s">
        <v>11</v>
      </c>
    </row>
    <row r="6993" spans="1:6">
      <c r="A6993" s="102" t="s">
        <v>60</v>
      </c>
      <c r="B6993" s="74">
        <v>45565.412553969902</v>
      </c>
      <c r="C6993" s="72">
        <v>1</v>
      </c>
      <c r="D6993" s="75">
        <v>153.9</v>
      </c>
      <c r="E6993" s="69">
        <f t="shared" si="109"/>
        <v>153.9</v>
      </c>
      <c r="F6993" s="72" t="s">
        <v>11</v>
      </c>
    </row>
    <row r="6994" spans="1:6">
      <c r="A6994" s="102" t="s">
        <v>60</v>
      </c>
      <c r="B6994" s="74">
        <v>45565.412553969902</v>
      </c>
      <c r="C6994" s="72">
        <v>33</v>
      </c>
      <c r="D6994" s="75">
        <v>153.9</v>
      </c>
      <c r="E6994" s="69">
        <f t="shared" si="109"/>
        <v>5078.7</v>
      </c>
      <c r="F6994" s="72" t="s">
        <v>11</v>
      </c>
    </row>
    <row r="6995" spans="1:6">
      <c r="A6995" s="102" t="s">
        <v>60</v>
      </c>
      <c r="B6995" s="74">
        <v>45565.412824687497</v>
      </c>
      <c r="C6995" s="72">
        <v>1</v>
      </c>
      <c r="D6995" s="75">
        <v>153.9</v>
      </c>
      <c r="E6995" s="69">
        <f t="shared" si="109"/>
        <v>153.9</v>
      </c>
      <c r="F6995" s="72" t="s">
        <v>11</v>
      </c>
    </row>
    <row r="6996" spans="1:6">
      <c r="A6996" s="102" t="s">
        <v>60</v>
      </c>
      <c r="B6996" s="74">
        <v>45565.412824733794</v>
      </c>
      <c r="C6996" s="72">
        <v>20</v>
      </c>
      <c r="D6996" s="75">
        <v>153.9</v>
      </c>
      <c r="E6996" s="69">
        <f t="shared" si="109"/>
        <v>3078</v>
      </c>
      <c r="F6996" s="72" t="s">
        <v>11</v>
      </c>
    </row>
    <row r="6997" spans="1:6">
      <c r="A6997" s="102" t="s">
        <v>60</v>
      </c>
      <c r="B6997" s="74">
        <v>45565.412824733794</v>
      </c>
      <c r="C6997" s="72">
        <v>1</v>
      </c>
      <c r="D6997" s="75">
        <v>153.9</v>
      </c>
      <c r="E6997" s="69">
        <f t="shared" si="109"/>
        <v>153.9</v>
      </c>
      <c r="F6997" s="72" t="s">
        <v>11</v>
      </c>
    </row>
    <row r="6998" spans="1:6">
      <c r="A6998" s="102" t="s">
        <v>60</v>
      </c>
      <c r="B6998" s="74">
        <v>45565.412871064815</v>
      </c>
      <c r="C6998" s="72">
        <v>1</v>
      </c>
      <c r="D6998" s="75">
        <v>153.9</v>
      </c>
      <c r="E6998" s="69">
        <f t="shared" si="109"/>
        <v>153.9</v>
      </c>
      <c r="F6998" s="72" t="s">
        <v>11</v>
      </c>
    </row>
    <row r="6999" spans="1:6">
      <c r="A6999" s="102" t="s">
        <v>60</v>
      </c>
      <c r="B6999" s="74">
        <v>45565.413073842588</v>
      </c>
      <c r="C6999" s="72">
        <v>1</v>
      </c>
      <c r="D6999" s="75">
        <v>153.9</v>
      </c>
      <c r="E6999" s="69">
        <f t="shared" si="109"/>
        <v>153.9</v>
      </c>
      <c r="F6999" s="72" t="s">
        <v>11</v>
      </c>
    </row>
    <row r="7000" spans="1:6">
      <c r="A7000" s="102" t="s">
        <v>60</v>
      </c>
      <c r="B7000" s="74">
        <v>45565.413073842588</v>
      </c>
      <c r="C7000" s="72">
        <v>1</v>
      </c>
      <c r="D7000" s="75">
        <v>153.9</v>
      </c>
      <c r="E7000" s="69">
        <f t="shared" si="109"/>
        <v>153.9</v>
      </c>
      <c r="F7000" s="72" t="s">
        <v>11</v>
      </c>
    </row>
    <row r="7001" spans="1:6">
      <c r="A7001" s="102" t="s">
        <v>60</v>
      </c>
      <c r="B7001" s="74">
        <v>45565.413226469907</v>
      </c>
      <c r="C7001" s="72">
        <v>1</v>
      </c>
      <c r="D7001" s="75">
        <v>153.9</v>
      </c>
      <c r="E7001" s="69">
        <f t="shared" si="109"/>
        <v>153.9</v>
      </c>
      <c r="F7001" s="72" t="s">
        <v>11</v>
      </c>
    </row>
    <row r="7002" spans="1:6">
      <c r="A7002" s="102" t="s">
        <v>60</v>
      </c>
      <c r="B7002" s="74">
        <v>45565.413370451388</v>
      </c>
      <c r="C7002" s="72">
        <v>40</v>
      </c>
      <c r="D7002" s="75">
        <v>153.9</v>
      </c>
      <c r="E7002" s="69">
        <f t="shared" si="109"/>
        <v>6156</v>
      </c>
      <c r="F7002" s="72" t="s">
        <v>11</v>
      </c>
    </row>
    <row r="7003" spans="1:6">
      <c r="A7003" s="102" t="s">
        <v>60</v>
      </c>
      <c r="B7003" s="74">
        <v>45565.413370451388</v>
      </c>
      <c r="C7003" s="72">
        <v>1</v>
      </c>
      <c r="D7003" s="75">
        <v>153.9</v>
      </c>
      <c r="E7003" s="69">
        <f t="shared" si="109"/>
        <v>153.9</v>
      </c>
      <c r="F7003" s="72" t="s">
        <v>11</v>
      </c>
    </row>
    <row r="7004" spans="1:6">
      <c r="A7004" s="102" t="s">
        <v>60</v>
      </c>
      <c r="B7004" s="74">
        <v>45565.413417592594</v>
      </c>
      <c r="C7004" s="72">
        <v>1</v>
      </c>
      <c r="D7004" s="75">
        <v>153.9</v>
      </c>
      <c r="E7004" s="69">
        <f t="shared" si="109"/>
        <v>153.9</v>
      </c>
      <c r="F7004" s="72" t="s">
        <v>11</v>
      </c>
    </row>
    <row r="7005" spans="1:6">
      <c r="A7005" s="102" t="s">
        <v>60</v>
      </c>
      <c r="B7005" s="74">
        <v>45565.413417627315</v>
      </c>
      <c r="C7005" s="72">
        <v>10</v>
      </c>
      <c r="D7005" s="75">
        <v>153.9</v>
      </c>
      <c r="E7005" s="69">
        <f t="shared" si="109"/>
        <v>1539</v>
      </c>
      <c r="F7005" s="72" t="s">
        <v>11</v>
      </c>
    </row>
    <row r="7006" spans="1:6">
      <c r="A7006" s="102" t="s">
        <v>60</v>
      </c>
      <c r="B7006" s="74">
        <v>45565.413439085649</v>
      </c>
      <c r="C7006" s="72">
        <v>1</v>
      </c>
      <c r="D7006" s="75">
        <v>153.85</v>
      </c>
      <c r="E7006" s="69">
        <f t="shared" si="109"/>
        <v>153.85</v>
      </c>
      <c r="F7006" s="72" t="s">
        <v>11</v>
      </c>
    </row>
    <row r="7007" spans="1:6">
      <c r="A7007" s="102" t="s">
        <v>60</v>
      </c>
      <c r="B7007" s="74">
        <v>45565.413616817124</v>
      </c>
      <c r="C7007" s="72">
        <v>1</v>
      </c>
      <c r="D7007" s="75">
        <v>153.85</v>
      </c>
      <c r="E7007" s="69">
        <f t="shared" si="109"/>
        <v>153.85</v>
      </c>
      <c r="F7007" s="72" t="s">
        <v>11</v>
      </c>
    </row>
    <row r="7008" spans="1:6">
      <c r="A7008" s="102" t="s">
        <v>60</v>
      </c>
      <c r="B7008" s="74">
        <v>45565.413710497683</v>
      </c>
      <c r="C7008" s="72">
        <v>1</v>
      </c>
      <c r="D7008" s="75">
        <v>153.85</v>
      </c>
      <c r="E7008" s="69">
        <f t="shared" si="109"/>
        <v>153.85</v>
      </c>
      <c r="F7008" s="72" t="s">
        <v>11</v>
      </c>
    </row>
    <row r="7009" spans="1:6">
      <c r="A7009" s="102" t="s">
        <v>60</v>
      </c>
      <c r="B7009" s="74">
        <v>45565.413722187499</v>
      </c>
      <c r="C7009" s="72">
        <v>1</v>
      </c>
      <c r="D7009" s="75">
        <v>153.80000000000001</v>
      </c>
      <c r="E7009" s="69">
        <f t="shared" si="109"/>
        <v>153.80000000000001</v>
      </c>
      <c r="F7009" s="72" t="s">
        <v>11</v>
      </c>
    </row>
    <row r="7010" spans="1:6">
      <c r="A7010" s="102" t="s">
        <v>60</v>
      </c>
      <c r="B7010" s="74">
        <v>45565.413722187499</v>
      </c>
      <c r="C7010" s="72">
        <v>1</v>
      </c>
      <c r="D7010" s="75">
        <v>153.80000000000001</v>
      </c>
      <c r="E7010" s="69">
        <f t="shared" si="109"/>
        <v>153.80000000000001</v>
      </c>
      <c r="F7010" s="72" t="s">
        <v>11</v>
      </c>
    </row>
    <row r="7011" spans="1:6">
      <c r="A7011" s="102" t="s">
        <v>60</v>
      </c>
      <c r="B7011" s="74">
        <v>45565.413722187499</v>
      </c>
      <c r="C7011" s="72">
        <v>1</v>
      </c>
      <c r="D7011" s="75">
        <v>153.80000000000001</v>
      </c>
      <c r="E7011" s="69">
        <f t="shared" si="109"/>
        <v>153.80000000000001</v>
      </c>
      <c r="F7011" s="72" t="s">
        <v>11</v>
      </c>
    </row>
    <row r="7012" spans="1:6">
      <c r="A7012" s="102" t="s">
        <v>60</v>
      </c>
      <c r="B7012" s="74">
        <v>45565.41372222222</v>
      </c>
      <c r="C7012" s="72">
        <v>12</v>
      </c>
      <c r="D7012" s="75">
        <v>153.80000000000001</v>
      </c>
      <c r="E7012" s="69">
        <f t="shared" si="109"/>
        <v>1845.6000000000001</v>
      </c>
      <c r="F7012" s="72" t="s">
        <v>11</v>
      </c>
    </row>
    <row r="7013" spans="1:6">
      <c r="A7013" s="102" t="s">
        <v>60</v>
      </c>
      <c r="B7013" s="74">
        <v>45565.413853935184</v>
      </c>
      <c r="C7013" s="72">
        <v>1</v>
      </c>
      <c r="D7013" s="75">
        <v>153.80000000000001</v>
      </c>
      <c r="E7013" s="69">
        <f t="shared" si="109"/>
        <v>153.80000000000001</v>
      </c>
      <c r="F7013" s="72" t="s">
        <v>11</v>
      </c>
    </row>
    <row r="7014" spans="1:6">
      <c r="A7014" s="102" t="s">
        <v>60</v>
      </c>
      <c r="B7014" s="74">
        <v>45565.413854664352</v>
      </c>
      <c r="C7014" s="72">
        <v>1</v>
      </c>
      <c r="D7014" s="75">
        <v>153.80000000000001</v>
      </c>
      <c r="E7014" s="69">
        <f t="shared" si="109"/>
        <v>153.80000000000001</v>
      </c>
      <c r="F7014" s="72" t="s">
        <v>11</v>
      </c>
    </row>
    <row r="7015" spans="1:6">
      <c r="A7015" s="102" t="s">
        <v>60</v>
      </c>
      <c r="B7015" s="74">
        <v>45565.414153240738</v>
      </c>
      <c r="C7015" s="72">
        <v>1</v>
      </c>
      <c r="D7015" s="75">
        <v>153.80000000000001</v>
      </c>
      <c r="E7015" s="69">
        <f t="shared" si="109"/>
        <v>153.80000000000001</v>
      </c>
      <c r="F7015" s="72" t="s">
        <v>11</v>
      </c>
    </row>
    <row r="7016" spans="1:6">
      <c r="A7016" s="102" t="s">
        <v>60</v>
      </c>
      <c r="B7016" s="74">
        <v>45565.414157372681</v>
      </c>
      <c r="C7016" s="72">
        <v>36</v>
      </c>
      <c r="D7016" s="75">
        <v>153.80000000000001</v>
      </c>
      <c r="E7016" s="69">
        <f t="shared" si="109"/>
        <v>5536.8</v>
      </c>
      <c r="F7016" s="72" t="s">
        <v>11</v>
      </c>
    </row>
    <row r="7017" spans="1:6">
      <c r="A7017" s="102" t="s">
        <v>60</v>
      </c>
      <c r="B7017" s="74">
        <v>45565.414157523148</v>
      </c>
      <c r="C7017" s="72">
        <v>1</v>
      </c>
      <c r="D7017" s="75">
        <v>153.80000000000001</v>
      </c>
      <c r="E7017" s="69">
        <f t="shared" si="109"/>
        <v>153.80000000000001</v>
      </c>
      <c r="F7017" s="72" t="s">
        <v>11</v>
      </c>
    </row>
    <row r="7018" spans="1:6">
      <c r="A7018" s="102" t="s">
        <v>60</v>
      </c>
      <c r="B7018" s="74">
        <v>45565.414157557869</v>
      </c>
      <c r="C7018" s="72">
        <v>1</v>
      </c>
      <c r="D7018" s="75">
        <v>153.80000000000001</v>
      </c>
      <c r="E7018" s="69">
        <f t="shared" si="109"/>
        <v>153.80000000000001</v>
      </c>
      <c r="F7018" s="72" t="s">
        <v>11</v>
      </c>
    </row>
    <row r="7019" spans="1:6">
      <c r="A7019" s="102" t="s">
        <v>60</v>
      </c>
      <c r="B7019" s="74">
        <v>45565.414433333332</v>
      </c>
      <c r="C7019" s="72">
        <v>1</v>
      </c>
      <c r="D7019" s="75">
        <v>153.80000000000001</v>
      </c>
      <c r="E7019" s="69">
        <f t="shared" si="109"/>
        <v>153.80000000000001</v>
      </c>
      <c r="F7019" s="72" t="s">
        <v>11</v>
      </c>
    </row>
    <row r="7020" spans="1:6">
      <c r="A7020" s="102" t="s">
        <v>60</v>
      </c>
      <c r="B7020" s="74">
        <v>45565.414635844907</v>
      </c>
      <c r="C7020" s="72">
        <v>1</v>
      </c>
      <c r="D7020" s="75">
        <v>153.80000000000001</v>
      </c>
      <c r="E7020" s="69">
        <f t="shared" si="109"/>
        <v>153.80000000000001</v>
      </c>
      <c r="F7020" s="72" t="s">
        <v>11</v>
      </c>
    </row>
    <row r="7021" spans="1:6">
      <c r="A7021" s="102" t="s">
        <v>60</v>
      </c>
      <c r="B7021" s="74">
        <v>45565.414635844907</v>
      </c>
      <c r="C7021" s="72">
        <v>72</v>
      </c>
      <c r="D7021" s="75">
        <v>153.80000000000001</v>
      </c>
      <c r="E7021" s="69">
        <f t="shared" si="109"/>
        <v>11073.6</v>
      </c>
      <c r="F7021" s="72" t="s">
        <v>11</v>
      </c>
    </row>
    <row r="7022" spans="1:6">
      <c r="A7022" s="102" t="s">
        <v>60</v>
      </c>
      <c r="B7022" s="74">
        <v>45565.414635844907</v>
      </c>
      <c r="C7022" s="72">
        <v>1</v>
      </c>
      <c r="D7022" s="75">
        <v>153.80000000000001</v>
      </c>
      <c r="E7022" s="69">
        <f t="shared" si="109"/>
        <v>153.80000000000001</v>
      </c>
      <c r="F7022" s="72" t="s">
        <v>11</v>
      </c>
    </row>
    <row r="7023" spans="1:6">
      <c r="A7023" s="102" t="s">
        <v>60</v>
      </c>
      <c r="B7023" s="74">
        <v>45565.414843865736</v>
      </c>
      <c r="C7023" s="72">
        <v>1</v>
      </c>
      <c r="D7023" s="75">
        <v>153.80000000000001</v>
      </c>
      <c r="E7023" s="69">
        <f t="shared" si="109"/>
        <v>153.80000000000001</v>
      </c>
      <c r="F7023" s="72" t="s">
        <v>11</v>
      </c>
    </row>
    <row r="7024" spans="1:6">
      <c r="A7024" s="102" t="s">
        <v>60</v>
      </c>
      <c r="B7024" s="74">
        <v>45565.415127858796</v>
      </c>
      <c r="C7024" s="72">
        <v>1</v>
      </c>
      <c r="D7024" s="75">
        <v>153.80000000000001</v>
      </c>
      <c r="E7024" s="69">
        <f t="shared" si="109"/>
        <v>153.80000000000001</v>
      </c>
      <c r="F7024" s="72" t="s">
        <v>11</v>
      </c>
    </row>
    <row r="7025" spans="1:6">
      <c r="A7025" s="102" t="s">
        <v>60</v>
      </c>
      <c r="B7025" s="74">
        <v>45565.415139201388</v>
      </c>
      <c r="C7025" s="72">
        <v>1</v>
      </c>
      <c r="D7025" s="75">
        <v>153.80000000000001</v>
      </c>
      <c r="E7025" s="69">
        <f t="shared" si="109"/>
        <v>153.80000000000001</v>
      </c>
      <c r="F7025" s="72" t="s">
        <v>11</v>
      </c>
    </row>
    <row r="7026" spans="1:6">
      <c r="A7026" s="102" t="s">
        <v>60</v>
      </c>
      <c r="B7026" s="74">
        <v>45565.415370682866</v>
      </c>
      <c r="C7026" s="72">
        <v>1</v>
      </c>
      <c r="D7026" s="75">
        <v>153.80000000000001</v>
      </c>
      <c r="E7026" s="69">
        <f t="shared" si="109"/>
        <v>153.80000000000001</v>
      </c>
      <c r="F7026" s="72" t="s">
        <v>11</v>
      </c>
    </row>
    <row r="7027" spans="1:6">
      <c r="A7027" s="102" t="s">
        <v>60</v>
      </c>
      <c r="B7027" s="74">
        <v>45565.415440775461</v>
      </c>
      <c r="C7027" s="72">
        <v>1</v>
      </c>
      <c r="D7027" s="75">
        <v>153.80000000000001</v>
      </c>
      <c r="E7027" s="69">
        <f t="shared" si="109"/>
        <v>153.80000000000001</v>
      </c>
      <c r="F7027" s="72" t="s">
        <v>11</v>
      </c>
    </row>
    <row r="7028" spans="1:6">
      <c r="A7028" s="102" t="s">
        <v>60</v>
      </c>
      <c r="B7028" s="74">
        <v>45565.415730289351</v>
      </c>
      <c r="C7028" s="72">
        <v>1</v>
      </c>
      <c r="D7028" s="75">
        <v>153.80000000000001</v>
      </c>
      <c r="E7028" s="69">
        <f t="shared" si="109"/>
        <v>153.80000000000001</v>
      </c>
      <c r="F7028" s="72" t="s">
        <v>11</v>
      </c>
    </row>
    <row r="7029" spans="1:6">
      <c r="A7029" s="102" t="s">
        <v>60</v>
      </c>
      <c r="B7029" s="74">
        <v>45565.415755057867</v>
      </c>
      <c r="C7029" s="72">
        <v>1</v>
      </c>
      <c r="D7029" s="75">
        <v>153.80000000000001</v>
      </c>
      <c r="E7029" s="69">
        <f t="shared" si="109"/>
        <v>153.80000000000001</v>
      </c>
      <c r="F7029" s="72" t="s">
        <v>11</v>
      </c>
    </row>
    <row r="7030" spans="1:6">
      <c r="A7030" s="102" t="s">
        <v>60</v>
      </c>
      <c r="B7030" s="74">
        <v>45565.415789699073</v>
      </c>
      <c r="C7030" s="72">
        <v>1</v>
      </c>
      <c r="D7030" s="75">
        <v>153.80000000000001</v>
      </c>
      <c r="E7030" s="69">
        <f t="shared" si="109"/>
        <v>153.80000000000001</v>
      </c>
      <c r="F7030" s="72" t="s">
        <v>11</v>
      </c>
    </row>
    <row r="7031" spans="1:6">
      <c r="A7031" s="102" t="s">
        <v>60</v>
      </c>
      <c r="B7031" s="74">
        <v>45565.416002743055</v>
      </c>
      <c r="C7031" s="72">
        <v>1</v>
      </c>
      <c r="D7031" s="75">
        <v>153.80000000000001</v>
      </c>
      <c r="E7031" s="69">
        <f t="shared" si="109"/>
        <v>153.80000000000001</v>
      </c>
      <c r="F7031" s="72" t="s">
        <v>11</v>
      </c>
    </row>
    <row r="7032" spans="1:6">
      <c r="A7032" s="102" t="s">
        <v>60</v>
      </c>
      <c r="B7032" s="74">
        <v>45565.416002743055</v>
      </c>
      <c r="C7032" s="72">
        <v>70</v>
      </c>
      <c r="D7032" s="75">
        <v>153.80000000000001</v>
      </c>
      <c r="E7032" s="69">
        <f t="shared" si="109"/>
        <v>10766</v>
      </c>
      <c r="F7032" s="72" t="s">
        <v>11</v>
      </c>
    </row>
    <row r="7033" spans="1:6">
      <c r="A7033" s="102" t="s">
        <v>60</v>
      </c>
      <c r="B7033" s="74">
        <v>45565.416030405089</v>
      </c>
      <c r="C7033" s="72">
        <v>1</v>
      </c>
      <c r="D7033" s="75">
        <v>153.80000000000001</v>
      </c>
      <c r="E7033" s="69">
        <f t="shared" si="109"/>
        <v>153.80000000000001</v>
      </c>
      <c r="F7033" s="72" t="s">
        <v>11</v>
      </c>
    </row>
    <row r="7034" spans="1:6">
      <c r="A7034" s="102" t="s">
        <v>60</v>
      </c>
      <c r="B7034" s="74">
        <v>45565.416213622681</v>
      </c>
      <c r="C7034" s="72">
        <v>10</v>
      </c>
      <c r="D7034" s="75">
        <v>153.69999999999999</v>
      </c>
      <c r="E7034" s="69">
        <f t="shared" si="109"/>
        <v>1537</v>
      </c>
      <c r="F7034" s="72" t="s">
        <v>11</v>
      </c>
    </row>
    <row r="7035" spans="1:6">
      <c r="A7035" s="102" t="s">
        <v>60</v>
      </c>
      <c r="B7035" s="74">
        <v>45565.416379016198</v>
      </c>
      <c r="C7035" s="72">
        <v>1</v>
      </c>
      <c r="D7035" s="75">
        <v>153.69999999999999</v>
      </c>
      <c r="E7035" s="69">
        <f t="shared" si="109"/>
        <v>153.69999999999999</v>
      </c>
      <c r="F7035" s="72" t="s">
        <v>11</v>
      </c>
    </row>
    <row r="7036" spans="1:6">
      <c r="A7036" s="102" t="s">
        <v>60</v>
      </c>
      <c r="B7036" s="74">
        <v>45565.416412349536</v>
      </c>
      <c r="C7036" s="72">
        <v>1</v>
      </c>
      <c r="D7036" s="75">
        <v>153.69999999999999</v>
      </c>
      <c r="E7036" s="69">
        <f t="shared" si="109"/>
        <v>153.69999999999999</v>
      </c>
      <c r="F7036" s="72" t="s">
        <v>11</v>
      </c>
    </row>
    <row r="7037" spans="1:6">
      <c r="A7037" s="102" t="s">
        <v>60</v>
      </c>
      <c r="B7037" s="74">
        <v>45565.41660582176</v>
      </c>
      <c r="C7037" s="72">
        <v>10</v>
      </c>
      <c r="D7037" s="75">
        <v>153.65</v>
      </c>
      <c r="E7037" s="69">
        <f t="shared" si="109"/>
        <v>1536.5</v>
      </c>
      <c r="F7037" s="72" t="s">
        <v>11</v>
      </c>
    </row>
    <row r="7038" spans="1:6">
      <c r="A7038" s="102" t="s">
        <v>60</v>
      </c>
      <c r="B7038" s="74">
        <v>45565.416699305555</v>
      </c>
      <c r="C7038" s="72">
        <v>9</v>
      </c>
      <c r="D7038" s="75">
        <v>153.6</v>
      </c>
      <c r="E7038" s="69">
        <f t="shared" si="109"/>
        <v>1382.3999999999999</v>
      </c>
      <c r="F7038" s="72" t="s">
        <v>11</v>
      </c>
    </row>
    <row r="7039" spans="1:6">
      <c r="A7039" s="102" t="s">
        <v>60</v>
      </c>
      <c r="B7039" s="74">
        <v>45565.416699340276</v>
      </c>
      <c r="C7039" s="72">
        <v>1</v>
      </c>
      <c r="D7039" s="75">
        <v>153.6</v>
      </c>
      <c r="E7039" s="69">
        <f t="shared" si="109"/>
        <v>153.6</v>
      </c>
      <c r="F7039" s="72" t="s">
        <v>11</v>
      </c>
    </row>
    <row r="7040" spans="1:6">
      <c r="A7040" s="102" t="s">
        <v>60</v>
      </c>
      <c r="B7040" s="74">
        <v>45565.41674818287</v>
      </c>
      <c r="C7040" s="72">
        <v>1</v>
      </c>
      <c r="D7040" s="75">
        <v>153.6</v>
      </c>
      <c r="E7040" s="69">
        <f t="shared" si="109"/>
        <v>153.6</v>
      </c>
      <c r="F7040" s="72" t="s">
        <v>11</v>
      </c>
    </row>
    <row r="7041" spans="1:6">
      <c r="A7041" s="102" t="s">
        <v>60</v>
      </c>
      <c r="B7041" s="74">
        <v>45565.417093553238</v>
      </c>
      <c r="C7041" s="72">
        <v>10</v>
      </c>
      <c r="D7041" s="75">
        <v>153.5</v>
      </c>
      <c r="E7041" s="69">
        <f t="shared" si="109"/>
        <v>1535</v>
      </c>
      <c r="F7041" s="72" t="s">
        <v>11</v>
      </c>
    </row>
    <row r="7042" spans="1:6">
      <c r="A7042" s="102" t="s">
        <v>60</v>
      </c>
      <c r="B7042" s="74">
        <v>45565.417153854163</v>
      </c>
      <c r="C7042" s="72">
        <v>30</v>
      </c>
      <c r="D7042" s="75">
        <v>153.44999999999999</v>
      </c>
      <c r="E7042" s="69">
        <f t="shared" si="109"/>
        <v>4603.5</v>
      </c>
      <c r="F7042" s="72" t="s">
        <v>11</v>
      </c>
    </row>
    <row r="7043" spans="1:6">
      <c r="A7043" s="102" t="s">
        <v>60</v>
      </c>
      <c r="B7043" s="74">
        <v>45565.417549155092</v>
      </c>
      <c r="C7043" s="72">
        <v>1</v>
      </c>
      <c r="D7043" s="75">
        <v>153.44999999999999</v>
      </c>
      <c r="E7043" s="69">
        <f t="shared" si="109"/>
        <v>153.44999999999999</v>
      </c>
      <c r="F7043" s="72" t="s">
        <v>11</v>
      </c>
    </row>
    <row r="7044" spans="1:6">
      <c r="A7044" s="102" t="s">
        <v>60</v>
      </c>
      <c r="B7044" s="74">
        <v>45565.417565706019</v>
      </c>
      <c r="C7044" s="72">
        <v>1</v>
      </c>
      <c r="D7044" s="75">
        <v>153.44999999999999</v>
      </c>
      <c r="E7044" s="69">
        <f t="shared" si="109"/>
        <v>153.44999999999999</v>
      </c>
      <c r="F7044" s="72" t="s">
        <v>11</v>
      </c>
    </row>
    <row r="7045" spans="1:6">
      <c r="A7045" s="102" t="s">
        <v>60</v>
      </c>
      <c r="B7045" s="74">
        <v>45565.417727812499</v>
      </c>
      <c r="C7045" s="72">
        <v>10</v>
      </c>
      <c r="D7045" s="75">
        <v>153.4</v>
      </c>
      <c r="E7045" s="69">
        <f t="shared" si="109"/>
        <v>1534</v>
      </c>
      <c r="F7045" s="72" t="s">
        <v>11</v>
      </c>
    </row>
    <row r="7046" spans="1:6">
      <c r="A7046" s="102" t="s">
        <v>60</v>
      </c>
      <c r="B7046" s="74">
        <v>45565.417914699072</v>
      </c>
      <c r="C7046" s="72">
        <v>20</v>
      </c>
      <c r="D7046" s="75">
        <v>153.4</v>
      </c>
      <c r="E7046" s="69">
        <f t="shared" ref="E7046:E7109" si="110">+C7046*D7046</f>
        <v>3068</v>
      </c>
      <c r="F7046" s="72" t="s">
        <v>11</v>
      </c>
    </row>
    <row r="7047" spans="1:6">
      <c r="A7047" s="102" t="s">
        <v>60</v>
      </c>
      <c r="B7047" s="74">
        <v>45565.417914733793</v>
      </c>
      <c r="C7047" s="72">
        <v>1</v>
      </c>
      <c r="D7047" s="75">
        <v>153.4</v>
      </c>
      <c r="E7047" s="69">
        <f t="shared" si="110"/>
        <v>153.4</v>
      </c>
      <c r="F7047" s="72" t="s">
        <v>11</v>
      </c>
    </row>
    <row r="7048" spans="1:6">
      <c r="A7048" s="102" t="s">
        <v>60</v>
      </c>
      <c r="B7048" s="74">
        <v>45565.417935034719</v>
      </c>
      <c r="C7048" s="72">
        <v>1</v>
      </c>
      <c r="D7048" s="75">
        <v>153.4</v>
      </c>
      <c r="E7048" s="69">
        <f t="shared" si="110"/>
        <v>153.4</v>
      </c>
      <c r="F7048" s="72" t="s">
        <v>11</v>
      </c>
    </row>
    <row r="7049" spans="1:6">
      <c r="A7049" s="102" t="s">
        <v>60</v>
      </c>
      <c r="B7049" s="74">
        <v>45565.417978969905</v>
      </c>
      <c r="C7049" s="72">
        <v>1</v>
      </c>
      <c r="D7049" s="75">
        <v>153.35</v>
      </c>
      <c r="E7049" s="69">
        <f t="shared" si="110"/>
        <v>153.35</v>
      </c>
      <c r="F7049" s="72" t="s">
        <v>11</v>
      </c>
    </row>
    <row r="7050" spans="1:6">
      <c r="A7050" s="102" t="s">
        <v>60</v>
      </c>
      <c r="B7050" s="74">
        <v>45565.417979247686</v>
      </c>
      <c r="C7050" s="72">
        <v>18</v>
      </c>
      <c r="D7050" s="75">
        <v>153.35</v>
      </c>
      <c r="E7050" s="69">
        <f t="shared" si="110"/>
        <v>2760.2999999999997</v>
      </c>
      <c r="F7050" s="72" t="s">
        <v>11</v>
      </c>
    </row>
    <row r="7051" spans="1:6">
      <c r="A7051" s="102" t="s">
        <v>60</v>
      </c>
      <c r="B7051" s="74">
        <v>45565.417989351852</v>
      </c>
      <c r="C7051" s="72">
        <v>1</v>
      </c>
      <c r="D7051" s="75">
        <v>153.30000000000001</v>
      </c>
      <c r="E7051" s="69">
        <f t="shared" si="110"/>
        <v>153.30000000000001</v>
      </c>
      <c r="F7051" s="72" t="s">
        <v>11</v>
      </c>
    </row>
    <row r="7052" spans="1:6">
      <c r="A7052" s="102" t="s">
        <v>60</v>
      </c>
      <c r="B7052" s="74">
        <v>45565.417989386573</v>
      </c>
      <c r="C7052" s="72">
        <v>1</v>
      </c>
      <c r="D7052" s="75">
        <v>153.30000000000001</v>
      </c>
      <c r="E7052" s="69">
        <f t="shared" si="110"/>
        <v>153.30000000000001</v>
      </c>
      <c r="F7052" s="72" t="s">
        <v>11</v>
      </c>
    </row>
    <row r="7053" spans="1:6">
      <c r="A7053" s="102" t="s">
        <v>60</v>
      </c>
      <c r="B7053" s="74">
        <v>45565.417989386573</v>
      </c>
      <c r="C7053" s="72">
        <v>1</v>
      </c>
      <c r="D7053" s="75">
        <v>153.30000000000001</v>
      </c>
      <c r="E7053" s="69">
        <f t="shared" si="110"/>
        <v>153.30000000000001</v>
      </c>
      <c r="F7053" s="72" t="s">
        <v>11</v>
      </c>
    </row>
    <row r="7054" spans="1:6">
      <c r="A7054" s="102" t="s">
        <v>60</v>
      </c>
      <c r="B7054" s="74">
        <v>45565.417989386573</v>
      </c>
      <c r="C7054" s="72">
        <v>9</v>
      </c>
      <c r="D7054" s="75">
        <v>153.30000000000001</v>
      </c>
      <c r="E7054" s="69">
        <f t="shared" si="110"/>
        <v>1379.7</v>
      </c>
      <c r="F7054" s="72" t="s">
        <v>11</v>
      </c>
    </row>
    <row r="7055" spans="1:6">
      <c r="A7055" s="102" t="s">
        <v>60</v>
      </c>
      <c r="B7055" s="74">
        <v>45565.41798943287</v>
      </c>
      <c r="C7055" s="72">
        <v>1</v>
      </c>
      <c r="D7055" s="75">
        <v>153.30000000000001</v>
      </c>
      <c r="E7055" s="69">
        <f t="shared" si="110"/>
        <v>153.30000000000001</v>
      </c>
      <c r="F7055" s="72" t="s">
        <v>11</v>
      </c>
    </row>
    <row r="7056" spans="1:6">
      <c r="A7056" s="102" t="s">
        <v>60</v>
      </c>
      <c r="B7056" s="74">
        <v>45565.418094016204</v>
      </c>
      <c r="C7056" s="72">
        <v>1</v>
      </c>
      <c r="D7056" s="75">
        <v>153.30000000000001</v>
      </c>
      <c r="E7056" s="69">
        <f t="shared" si="110"/>
        <v>153.30000000000001</v>
      </c>
      <c r="F7056" s="72" t="s">
        <v>11</v>
      </c>
    </row>
    <row r="7057" spans="1:6">
      <c r="A7057" s="102" t="s">
        <v>60</v>
      </c>
      <c r="B7057" s="74">
        <v>45565.418292476847</v>
      </c>
      <c r="C7057" s="72">
        <v>1</v>
      </c>
      <c r="D7057" s="75">
        <v>153.30000000000001</v>
      </c>
      <c r="E7057" s="69">
        <f t="shared" si="110"/>
        <v>153.30000000000001</v>
      </c>
      <c r="F7057" s="72" t="s">
        <v>11</v>
      </c>
    </row>
    <row r="7058" spans="1:6">
      <c r="A7058" s="102" t="s">
        <v>60</v>
      </c>
      <c r="B7058" s="74">
        <v>45565.418335844908</v>
      </c>
      <c r="C7058" s="72">
        <v>1</v>
      </c>
      <c r="D7058" s="75">
        <v>153.30000000000001</v>
      </c>
      <c r="E7058" s="69">
        <f t="shared" si="110"/>
        <v>153.30000000000001</v>
      </c>
      <c r="F7058" s="72" t="s">
        <v>11</v>
      </c>
    </row>
    <row r="7059" spans="1:6">
      <c r="A7059" s="102" t="s">
        <v>60</v>
      </c>
      <c r="B7059" s="74">
        <v>45565.418520752311</v>
      </c>
      <c r="C7059" s="72">
        <v>1</v>
      </c>
      <c r="D7059" s="75">
        <v>153.30000000000001</v>
      </c>
      <c r="E7059" s="69">
        <f t="shared" si="110"/>
        <v>153.30000000000001</v>
      </c>
      <c r="F7059" s="72" t="s">
        <v>11</v>
      </c>
    </row>
    <row r="7060" spans="1:6">
      <c r="A7060" s="102" t="s">
        <v>60</v>
      </c>
      <c r="B7060" s="74">
        <v>45565.418825729161</v>
      </c>
      <c r="C7060" s="72">
        <v>1</v>
      </c>
      <c r="D7060" s="75">
        <v>153.25</v>
      </c>
      <c r="E7060" s="69">
        <f t="shared" si="110"/>
        <v>153.25</v>
      </c>
      <c r="F7060" s="72" t="s">
        <v>11</v>
      </c>
    </row>
    <row r="7061" spans="1:6">
      <c r="A7061" s="102" t="s">
        <v>60</v>
      </c>
      <c r="B7061" s="74">
        <v>45565.419057141204</v>
      </c>
      <c r="C7061" s="72">
        <v>1</v>
      </c>
      <c r="D7061" s="75">
        <v>153.19999999999999</v>
      </c>
      <c r="E7061" s="69">
        <f t="shared" si="110"/>
        <v>153.19999999999999</v>
      </c>
      <c r="F7061" s="72" t="s">
        <v>11</v>
      </c>
    </row>
    <row r="7062" spans="1:6">
      <c r="A7062" s="102" t="s">
        <v>60</v>
      </c>
      <c r="B7062" s="74">
        <v>45565.419057141204</v>
      </c>
      <c r="C7062" s="72">
        <v>11</v>
      </c>
      <c r="D7062" s="75">
        <v>153.19999999999999</v>
      </c>
      <c r="E7062" s="69">
        <f t="shared" si="110"/>
        <v>1685.1999999999998</v>
      </c>
      <c r="F7062" s="72" t="s">
        <v>11</v>
      </c>
    </row>
    <row r="7063" spans="1:6">
      <c r="A7063" s="102" t="s">
        <v>60</v>
      </c>
      <c r="B7063" s="74">
        <v>45565.419201585646</v>
      </c>
      <c r="C7063" s="72">
        <v>1</v>
      </c>
      <c r="D7063" s="75">
        <v>153.25</v>
      </c>
      <c r="E7063" s="69">
        <f t="shared" si="110"/>
        <v>153.25</v>
      </c>
      <c r="F7063" s="72" t="s">
        <v>11</v>
      </c>
    </row>
    <row r="7064" spans="1:6">
      <c r="A7064" s="102" t="s">
        <v>60</v>
      </c>
      <c r="B7064" s="74">
        <v>45565.419282719908</v>
      </c>
      <c r="C7064" s="72">
        <v>1</v>
      </c>
      <c r="D7064" s="75">
        <v>153.25</v>
      </c>
      <c r="E7064" s="69">
        <f t="shared" si="110"/>
        <v>153.25</v>
      </c>
      <c r="F7064" s="72" t="s">
        <v>11</v>
      </c>
    </row>
    <row r="7065" spans="1:6">
      <c r="A7065" s="102" t="s">
        <v>60</v>
      </c>
      <c r="B7065" s="74">
        <v>45565.41928642361</v>
      </c>
      <c r="C7065" s="72">
        <v>1</v>
      </c>
      <c r="D7065" s="75">
        <v>153.25</v>
      </c>
      <c r="E7065" s="69">
        <f t="shared" si="110"/>
        <v>153.25</v>
      </c>
      <c r="F7065" s="72" t="s">
        <v>11</v>
      </c>
    </row>
    <row r="7066" spans="1:6">
      <c r="A7066" s="102" t="s">
        <v>60</v>
      </c>
      <c r="B7066" s="74">
        <v>45565.419301273148</v>
      </c>
      <c r="C7066" s="72">
        <v>1</v>
      </c>
      <c r="D7066" s="75">
        <v>153.25</v>
      </c>
      <c r="E7066" s="69">
        <f t="shared" si="110"/>
        <v>153.25</v>
      </c>
      <c r="F7066" s="72" t="s">
        <v>11</v>
      </c>
    </row>
    <row r="7067" spans="1:6">
      <c r="A7067" s="102" t="s">
        <v>60</v>
      </c>
      <c r="B7067" s="74">
        <v>45565.419930787037</v>
      </c>
      <c r="C7067" s="72">
        <v>1</v>
      </c>
      <c r="D7067" s="75">
        <v>153.25</v>
      </c>
      <c r="E7067" s="69">
        <f t="shared" si="110"/>
        <v>153.25</v>
      </c>
      <c r="F7067" s="72" t="s">
        <v>11</v>
      </c>
    </row>
    <row r="7068" spans="1:6">
      <c r="A7068" s="102" t="s">
        <v>60</v>
      </c>
      <c r="B7068" s="74">
        <v>45565.420099918978</v>
      </c>
      <c r="C7068" s="72">
        <v>1</v>
      </c>
      <c r="D7068" s="75">
        <v>153.30000000000001</v>
      </c>
      <c r="E7068" s="69">
        <f t="shared" si="110"/>
        <v>153.30000000000001</v>
      </c>
      <c r="F7068" s="72" t="s">
        <v>11</v>
      </c>
    </row>
    <row r="7069" spans="1:6">
      <c r="A7069" s="102" t="s">
        <v>60</v>
      </c>
      <c r="B7069" s="74">
        <v>45565.420208645832</v>
      </c>
      <c r="C7069" s="72">
        <v>1</v>
      </c>
      <c r="D7069" s="75">
        <v>153.30000000000001</v>
      </c>
      <c r="E7069" s="69">
        <f t="shared" si="110"/>
        <v>153.30000000000001</v>
      </c>
      <c r="F7069" s="72" t="s">
        <v>11</v>
      </c>
    </row>
    <row r="7070" spans="1:6">
      <c r="A7070" s="102" t="s">
        <v>60</v>
      </c>
      <c r="B7070" s="74">
        <v>45565.420308298606</v>
      </c>
      <c r="C7070" s="72">
        <v>1</v>
      </c>
      <c r="D7070" s="75">
        <v>153.30000000000001</v>
      </c>
      <c r="E7070" s="69">
        <f t="shared" si="110"/>
        <v>153.30000000000001</v>
      </c>
      <c r="F7070" s="72" t="s">
        <v>11</v>
      </c>
    </row>
    <row r="7071" spans="1:6">
      <c r="A7071" s="102" t="s">
        <v>60</v>
      </c>
      <c r="B7071" s="74">
        <v>45565.420325081017</v>
      </c>
      <c r="C7071" s="72">
        <v>55</v>
      </c>
      <c r="D7071" s="75">
        <v>153.25</v>
      </c>
      <c r="E7071" s="69">
        <f t="shared" si="110"/>
        <v>8428.75</v>
      </c>
      <c r="F7071" s="72" t="s">
        <v>11</v>
      </c>
    </row>
    <row r="7072" spans="1:6">
      <c r="A7072" s="102" t="s">
        <v>60</v>
      </c>
      <c r="B7072" s="74">
        <v>45565.42037068287</v>
      </c>
      <c r="C7072" s="72">
        <v>1</v>
      </c>
      <c r="D7072" s="75">
        <v>153.30000000000001</v>
      </c>
      <c r="E7072" s="69">
        <f t="shared" si="110"/>
        <v>153.30000000000001</v>
      </c>
      <c r="F7072" s="72" t="s">
        <v>11</v>
      </c>
    </row>
    <row r="7073" spans="1:6">
      <c r="A7073" s="102" t="s">
        <v>60</v>
      </c>
      <c r="B7073" s="74">
        <v>45565.420707557867</v>
      </c>
      <c r="C7073" s="72">
        <v>1</v>
      </c>
      <c r="D7073" s="75">
        <v>153.30000000000001</v>
      </c>
      <c r="E7073" s="69">
        <f t="shared" si="110"/>
        <v>153.30000000000001</v>
      </c>
      <c r="F7073" s="72" t="s">
        <v>11</v>
      </c>
    </row>
    <row r="7074" spans="1:6">
      <c r="A7074" s="102" t="s">
        <v>60</v>
      </c>
      <c r="B7074" s="74">
        <v>45565.420717048612</v>
      </c>
      <c r="C7074" s="72">
        <v>35</v>
      </c>
      <c r="D7074" s="75">
        <v>153.25</v>
      </c>
      <c r="E7074" s="69">
        <f t="shared" si="110"/>
        <v>5363.75</v>
      </c>
      <c r="F7074" s="72" t="s">
        <v>11</v>
      </c>
    </row>
    <row r="7075" spans="1:6">
      <c r="A7075" s="102" t="s">
        <v>60</v>
      </c>
      <c r="B7075" s="74">
        <v>45565.420754780091</v>
      </c>
      <c r="C7075" s="72">
        <v>1</v>
      </c>
      <c r="D7075" s="75">
        <v>153.25</v>
      </c>
      <c r="E7075" s="69">
        <f t="shared" si="110"/>
        <v>153.25</v>
      </c>
      <c r="F7075" s="72" t="s">
        <v>11</v>
      </c>
    </row>
    <row r="7076" spans="1:6">
      <c r="A7076" s="102" t="s">
        <v>60</v>
      </c>
      <c r="B7076" s="74">
        <v>45565.420964780089</v>
      </c>
      <c r="C7076" s="72">
        <v>30</v>
      </c>
      <c r="D7076" s="75">
        <v>153.19999999999999</v>
      </c>
      <c r="E7076" s="69">
        <f t="shared" si="110"/>
        <v>4596</v>
      </c>
      <c r="F7076" s="72" t="s">
        <v>11</v>
      </c>
    </row>
    <row r="7077" spans="1:6">
      <c r="A7077" s="102" t="s">
        <v>60</v>
      </c>
      <c r="B7077" s="74">
        <v>45565.420981331015</v>
      </c>
      <c r="C7077" s="72">
        <v>1</v>
      </c>
      <c r="D7077" s="75">
        <v>153.19999999999999</v>
      </c>
      <c r="E7077" s="69">
        <f t="shared" si="110"/>
        <v>153.19999999999999</v>
      </c>
      <c r="F7077" s="72" t="s">
        <v>11</v>
      </c>
    </row>
    <row r="7078" spans="1:6">
      <c r="A7078" s="102" t="s">
        <v>60</v>
      </c>
      <c r="B7078" s="74">
        <v>45565.421771145833</v>
      </c>
      <c r="C7078" s="72">
        <v>1</v>
      </c>
      <c r="D7078" s="75">
        <v>153.35</v>
      </c>
      <c r="E7078" s="69">
        <f t="shared" si="110"/>
        <v>153.35</v>
      </c>
      <c r="F7078" s="72" t="s">
        <v>11</v>
      </c>
    </row>
    <row r="7079" spans="1:6">
      <c r="A7079" s="102" t="s">
        <v>60</v>
      </c>
      <c r="B7079" s="74">
        <v>45565.422014236108</v>
      </c>
      <c r="C7079" s="72">
        <v>1</v>
      </c>
      <c r="D7079" s="75">
        <v>153.4</v>
      </c>
      <c r="E7079" s="69">
        <f t="shared" si="110"/>
        <v>153.4</v>
      </c>
      <c r="F7079" s="72" t="s">
        <v>11</v>
      </c>
    </row>
    <row r="7080" spans="1:6">
      <c r="A7080" s="102" t="s">
        <v>60</v>
      </c>
      <c r="B7080" s="74">
        <v>45565.422037766199</v>
      </c>
      <c r="C7080" s="72">
        <v>1</v>
      </c>
      <c r="D7080" s="75">
        <v>153.4</v>
      </c>
      <c r="E7080" s="69">
        <f t="shared" si="110"/>
        <v>153.4</v>
      </c>
      <c r="F7080" s="72" t="s">
        <v>11</v>
      </c>
    </row>
    <row r="7081" spans="1:6">
      <c r="A7081" s="102" t="s">
        <v>60</v>
      </c>
      <c r="B7081" s="74">
        <v>45565.422060567129</v>
      </c>
      <c r="C7081" s="72">
        <v>1</v>
      </c>
      <c r="D7081" s="75">
        <v>153.4</v>
      </c>
      <c r="E7081" s="69">
        <f t="shared" si="110"/>
        <v>153.4</v>
      </c>
      <c r="F7081" s="72" t="s">
        <v>11</v>
      </c>
    </row>
    <row r="7082" spans="1:6">
      <c r="A7082" s="102" t="s">
        <v>60</v>
      </c>
      <c r="B7082" s="74">
        <v>45565.422060613426</v>
      </c>
      <c r="C7082" s="72">
        <v>1</v>
      </c>
      <c r="D7082" s="75">
        <v>153.4</v>
      </c>
      <c r="E7082" s="69">
        <f t="shared" si="110"/>
        <v>153.4</v>
      </c>
      <c r="F7082" s="72" t="s">
        <v>11</v>
      </c>
    </row>
    <row r="7083" spans="1:6">
      <c r="A7083" s="102" t="s">
        <v>60</v>
      </c>
      <c r="B7083" s="74">
        <v>45565.422060613426</v>
      </c>
      <c r="C7083" s="72">
        <v>1</v>
      </c>
      <c r="D7083" s="75">
        <v>153.4</v>
      </c>
      <c r="E7083" s="69">
        <f t="shared" si="110"/>
        <v>153.4</v>
      </c>
      <c r="F7083" s="72" t="s">
        <v>11</v>
      </c>
    </row>
    <row r="7084" spans="1:6">
      <c r="A7084" s="102" t="s">
        <v>60</v>
      </c>
      <c r="B7084" s="74">
        <v>45565.422095219903</v>
      </c>
      <c r="C7084" s="72">
        <v>1</v>
      </c>
      <c r="D7084" s="75">
        <v>153.4</v>
      </c>
      <c r="E7084" s="69">
        <f t="shared" si="110"/>
        <v>153.4</v>
      </c>
      <c r="F7084" s="72" t="s">
        <v>11</v>
      </c>
    </row>
    <row r="7085" spans="1:6">
      <c r="A7085" s="102" t="s">
        <v>60</v>
      </c>
      <c r="B7085" s="74">
        <v>45565.422124652774</v>
      </c>
      <c r="C7085" s="72">
        <v>1</v>
      </c>
      <c r="D7085" s="75">
        <v>153.35</v>
      </c>
      <c r="E7085" s="69">
        <f t="shared" si="110"/>
        <v>153.35</v>
      </c>
      <c r="F7085" s="72" t="s">
        <v>11</v>
      </c>
    </row>
    <row r="7086" spans="1:6">
      <c r="A7086" s="102" t="s">
        <v>60</v>
      </c>
      <c r="B7086" s="74">
        <v>45565.422124652774</v>
      </c>
      <c r="C7086" s="72">
        <v>70</v>
      </c>
      <c r="D7086" s="75">
        <v>153.35</v>
      </c>
      <c r="E7086" s="69">
        <f t="shared" si="110"/>
        <v>10734.5</v>
      </c>
      <c r="F7086" s="72" t="s">
        <v>11</v>
      </c>
    </row>
    <row r="7087" spans="1:6">
      <c r="A7087" s="102" t="s">
        <v>60</v>
      </c>
      <c r="B7087" s="74">
        <v>45565.422129942126</v>
      </c>
      <c r="C7087" s="72">
        <v>1</v>
      </c>
      <c r="D7087" s="75">
        <v>153.35</v>
      </c>
      <c r="E7087" s="69">
        <f t="shared" si="110"/>
        <v>153.35</v>
      </c>
      <c r="F7087" s="72" t="s">
        <v>11</v>
      </c>
    </row>
    <row r="7088" spans="1:6">
      <c r="A7088" s="102" t="s">
        <v>60</v>
      </c>
      <c r="B7088" s="74">
        <v>45565.422202777772</v>
      </c>
      <c r="C7088" s="72">
        <v>20</v>
      </c>
      <c r="D7088" s="75">
        <v>153.30000000000001</v>
      </c>
      <c r="E7088" s="69">
        <f t="shared" si="110"/>
        <v>3066</v>
      </c>
      <c r="F7088" s="72" t="s">
        <v>11</v>
      </c>
    </row>
    <row r="7089" spans="1:6">
      <c r="A7089" s="102" t="s">
        <v>60</v>
      </c>
      <c r="B7089" s="74">
        <v>45565.422361539349</v>
      </c>
      <c r="C7089" s="72">
        <v>10</v>
      </c>
      <c r="D7089" s="75">
        <v>153.19999999999999</v>
      </c>
      <c r="E7089" s="69">
        <f t="shared" si="110"/>
        <v>1532</v>
      </c>
      <c r="F7089" s="72" t="s">
        <v>11</v>
      </c>
    </row>
    <row r="7090" spans="1:6">
      <c r="A7090" s="102" t="s">
        <v>60</v>
      </c>
      <c r="B7090" s="74">
        <v>45565.422461840273</v>
      </c>
      <c r="C7090" s="72">
        <v>1</v>
      </c>
      <c r="D7090" s="75">
        <v>153.19999999999999</v>
      </c>
      <c r="E7090" s="69">
        <f t="shared" si="110"/>
        <v>153.19999999999999</v>
      </c>
      <c r="F7090" s="72" t="s">
        <v>11</v>
      </c>
    </row>
    <row r="7091" spans="1:6">
      <c r="A7091" s="102" t="s">
        <v>60</v>
      </c>
      <c r="B7091" s="74">
        <v>45565.42246188657</v>
      </c>
      <c r="C7091" s="72">
        <v>1</v>
      </c>
      <c r="D7091" s="75">
        <v>153.19999999999999</v>
      </c>
      <c r="E7091" s="69">
        <f t="shared" si="110"/>
        <v>153.19999999999999</v>
      </c>
      <c r="F7091" s="72" t="s">
        <v>11</v>
      </c>
    </row>
    <row r="7092" spans="1:6">
      <c r="A7092" s="102" t="s">
        <v>60</v>
      </c>
      <c r="B7092" s="74">
        <v>45565.423217210642</v>
      </c>
      <c r="C7092" s="72">
        <v>1</v>
      </c>
      <c r="D7092" s="75">
        <v>153.19999999999999</v>
      </c>
      <c r="E7092" s="69">
        <f t="shared" si="110"/>
        <v>153.19999999999999</v>
      </c>
      <c r="F7092" s="72" t="s">
        <v>11</v>
      </c>
    </row>
    <row r="7093" spans="1:6">
      <c r="A7093" s="102" t="s">
        <v>60</v>
      </c>
      <c r="B7093" s="74">
        <v>45565.42321724537</v>
      </c>
      <c r="C7093" s="72">
        <v>30</v>
      </c>
      <c r="D7093" s="75">
        <v>153.19999999999999</v>
      </c>
      <c r="E7093" s="69">
        <f t="shared" si="110"/>
        <v>4596</v>
      </c>
      <c r="F7093" s="72" t="s">
        <v>11</v>
      </c>
    </row>
    <row r="7094" spans="1:6">
      <c r="A7094" s="102" t="s">
        <v>60</v>
      </c>
      <c r="B7094" s="74">
        <v>45565.423376932871</v>
      </c>
      <c r="C7094" s="72">
        <v>10</v>
      </c>
      <c r="D7094" s="75">
        <v>153.19999999999999</v>
      </c>
      <c r="E7094" s="69">
        <f t="shared" si="110"/>
        <v>1532</v>
      </c>
      <c r="F7094" s="72" t="s">
        <v>11</v>
      </c>
    </row>
    <row r="7095" spans="1:6">
      <c r="A7095" s="102" t="s">
        <v>60</v>
      </c>
      <c r="B7095" s="74">
        <v>45565.423376967592</v>
      </c>
      <c r="C7095" s="72">
        <v>1</v>
      </c>
      <c r="D7095" s="75">
        <v>153.19999999999999</v>
      </c>
      <c r="E7095" s="69">
        <f t="shared" si="110"/>
        <v>153.19999999999999</v>
      </c>
      <c r="F7095" s="72" t="s">
        <v>11</v>
      </c>
    </row>
    <row r="7096" spans="1:6">
      <c r="A7096" s="102" t="s">
        <v>60</v>
      </c>
      <c r="B7096" s="74">
        <v>45565.423376967592</v>
      </c>
      <c r="C7096" s="72">
        <v>1</v>
      </c>
      <c r="D7096" s="75">
        <v>153.19999999999999</v>
      </c>
      <c r="E7096" s="69">
        <f t="shared" si="110"/>
        <v>153.19999999999999</v>
      </c>
      <c r="F7096" s="72" t="s">
        <v>11</v>
      </c>
    </row>
    <row r="7097" spans="1:6">
      <c r="A7097" s="102" t="s">
        <v>60</v>
      </c>
      <c r="B7097" s="74">
        <v>45565.423403090273</v>
      </c>
      <c r="C7097" s="72">
        <v>1</v>
      </c>
      <c r="D7097" s="75">
        <v>153.19999999999999</v>
      </c>
      <c r="E7097" s="69">
        <f t="shared" si="110"/>
        <v>153.19999999999999</v>
      </c>
      <c r="F7097" s="72" t="s">
        <v>11</v>
      </c>
    </row>
    <row r="7098" spans="1:6">
      <c r="A7098" s="102" t="s">
        <v>60</v>
      </c>
      <c r="B7098" s="74">
        <v>45565.423750312497</v>
      </c>
      <c r="C7098" s="72">
        <v>1</v>
      </c>
      <c r="D7098" s="75">
        <v>153.25</v>
      </c>
      <c r="E7098" s="69">
        <f t="shared" si="110"/>
        <v>153.25</v>
      </c>
      <c r="F7098" s="72" t="s">
        <v>11</v>
      </c>
    </row>
    <row r="7099" spans="1:6">
      <c r="A7099" s="102" t="s">
        <v>60</v>
      </c>
      <c r="B7099" s="74">
        <v>45565.423796608797</v>
      </c>
      <c r="C7099" s="72">
        <v>1</v>
      </c>
      <c r="D7099" s="75">
        <v>153.25</v>
      </c>
      <c r="E7099" s="69">
        <f t="shared" si="110"/>
        <v>153.25</v>
      </c>
      <c r="F7099" s="72" t="s">
        <v>11</v>
      </c>
    </row>
    <row r="7100" spans="1:6">
      <c r="A7100" s="102" t="s">
        <v>60</v>
      </c>
      <c r="B7100" s="74">
        <v>45565.423854016204</v>
      </c>
      <c r="C7100" s="72">
        <v>1</v>
      </c>
      <c r="D7100" s="75">
        <v>153.19999999999999</v>
      </c>
      <c r="E7100" s="69">
        <f t="shared" si="110"/>
        <v>153.19999999999999</v>
      </c>
      <c r="F7100" s="72" t="s">
        <v>11</v>
      </c>
    </row>
    <row r="7101" spans="1:6">
      <c r="A7101" s="102" t="s">
        <v>60</v>
      </c>
      <c r="B7101" s="74">
        <v>45565.423854016204</v>
      </c>
      <c r="C7101" s="72">
        <v>22</v>
      </c>
      <c r="D7101" s="75">
        <v>153.19999999999999</v>
      </c>
      <c r="E7101" s="69">
        <f t="shared" si="110"/>
        <v>3370.3999999999996</v>
      </c>
      <c r="F7101" s="72" t="s">
        <v>11</v>
      </c>
    </row>
    <row r="7102" spans="1:6">
      <c r="A7102" s="102" t="s">
        <v>60</v>
      </c>
      <c r="B7102" s="74">
        <v>45565.424199155088</v>
      </c>
      <c r="C7102" s="72">
        <v>1</v>
      </c>
      <c r="D7102" s="75">
        <v>153.30000000000001</v>
      </c>
      <c r="E7102" s="69">
        <f t="shared" si="110"/>
        <v>153.30000000000001</v>
      </c>
      <c r="F7102" s="72" t="s">
        <v>11</v>
      </c>
    </row>
    <row r="7103" spans="1:6">
      <c r="A7103" s="102" t="s">
        <v>60</v>
      </c>
      <c r="B7103" s="74">
        <v>45565.424259687497</v>
      </c>
      <c r="C7103" s="72">
        <v>1</v>
      </c>
      <c r="D7103" s="75">
        <v>153.30000000000001</v>
      </c>
      <c r="E7103" s="69">
        <f t="shared" si="110"/>
        <v>153.30000000000001</v>
      </c>
      <c r="F7103" s="72" t="s">
        <v>11</v>
      </c>
    </row>
    <row r="7104" spans="1:6">
      <c r="A7104" s="102" t="s">
        <v>60</v>
      </c>
      <c r="B7104" s="74">
        <v>45565.424294293982</v>
      </c>
      <c r="C7104" s="72">
        <v>1</v>
      </c>
      <c r="D7104" s="75">
        <v>153.30000000000001</v>
      </c>
      <c r="E7104" s="69">
        <f t="shared" si="110"/>
        <v>153.30000000000001</v>
      </c>
      <c r="F7104" s="72" t="s">
        <v>11</v>
      </c>
    </row>
    <row r="7105" spans="1:6">
      <c r="A7105" s="102" t="s">
        <v>60</v>
      </c>
      <c r="B7105" s="74">
        <v>45565.424475312495</v>
      </c>
      <c r="C7105" s="72">
        <v>1</v>
      </c>
      <c r="D7105" s="75">
        <v>153.30000000000001</v>
      </c>
      <c r="E7105" s="69">
        <f t="shared" si="110"/>
        <v>153.30000000000001</v>
      </c>
      <c r="F7105" s="72" t="s">
        <v>11</v>
      </c>
    </row>
    <row r="7106" spans="1:6">
      <c r="A7106" s="102" t="s">
        <v>60</v>
      </c>
      <c r="B7106" s="74">
        <v>45565.424830752316</v>
      </c>
      <c r="C7106" s="72">
        <v>1</v>
      </c>
      <c r="D7106" s="75">
        <v>153.35</v>
      </c>
      <c r="E7106" s="69">
        <f t="shared" si="110"/>
        <v>153.35</v>
      </c>
      <c r="F7106" s="72" t="s">
        <v>11</v>
      </c>
    </row>
    <row r="7107" spans="1:6">
      <c r="A7107" s="102" t="s">
        <v>60</v>
      </c>
      <c r="B7107" s="74">
        <v>45565.424830787037</v>
      </c>
      <c r="C7107" s="72">
        <v>1</v>
      </c>
      <c r="D7107" s="75">
        <v>153.35</v>
      </c>
      <c r="E7107" s="69">
        <f t="shared" si="110"/>
        <v>153.35</v>
      </c>
      <c r="F7107" s="72" t="s">
        <v>11</v>
      </c>
    </row>
    <row r="7108" spans="1:6">
      <c r="A7108" s="102" t="s">
        <v>60</v>
      </c>
      <c r="B7108" s="74">
        <v>45565.424830787037</v>
      </c>
      <c r="C7108" s="72">
        <v>1</v>
      </c>
      <c r="D7108" s="75">
        <v>153.35</v>
      </c>
      <c r="E7108" s="69">
        <f t="shared" si="110"/>
        <v>153.35</v>
      </c>
      <c r="F7108" s="72" t="s">
        <v>11</v>
      </c>
    </row>
    <row r="7109" spans="1:6">
      <c r="A7109" s="102" t="s">
        <v>60</v>
      </c>
      <c r="B7109" s="74">
        <v>45565.424931909722</v>
      </c>
      <c r="C7109" s="72">
        <v>1</v>
      </c>
      <c r="D7109" s="75">
        <v>153.35</v>
      </c>
      <c r="E7109" s="69">
        <f t="shared" si="110"/>
        <v>153.35</v>
      </c>
      <c r="F7109" s="72" t="s">
        <v>11</v>
      </c>
    </row>
    <row r="7110" spans="1:6">
      <c r="A7110" s="102" t="s">
        <v>60</v>
      </c>
      <c r="B7110" s="74">
        <v>45565.424961539349</v>
      </c>
      <c r="C7110" s="72">
        <v>1</v>
      </c>
      <c r="D7110" s="75">
        <v>153.35</v>
      </c>
      <c r="E7110" s="69">
        <f t="shared" ref="E7110:E7173" si="111">+C7110*D7110</f>
        <v>153.35</v>
      </c>
      <c r="F7110" s="72" t="s">
        <v>11</v>
      </c>
    </row>
    <row r="7111" spans="1:6">
      <c r="A7111" s="102" t="s">
        <v>60</v>
      </c>
      <c r="B7111" s="74">
        <v>45565.425183136569</v>
      </c>
      <c r="C7111" s="72">
        <v>108</v>
      </c>
      <c r="D7111" s="75">
        <v>153.35</v>
      </c>
      <c r="E7111" s="69">
        <f t="shared" si="111"/>
        <v>16561.8</v>
      </c>
      <c r="F7111" s="72" t="s">
        <v>11</v>
      </c>
    </row>
    <row r="7112" spans="1:6">
      <c r="A7112" s="102" t="s">
        <v>60</v>
      </c>
      <c r="B7112" s="74">
        <v>45565.425456018515</v>
      </c>
      <c r="C7112" s="72">
        <v>1</v>
      </c>
      <c r="D7112" s="75">
        <v>153.35</v>
      </c>
      <c r="E7112" s="69">
        <f t="shared" si="111"/>
        <v>153.35</v>
      </c>
      <c r="F7112" s="72" t="s">
        <v>11</v>
      </c>
    </row>
    <row r="7113" spans="1:6">
      <c r="A7113" s="102" t="s">
        <v>60</v>
      </c>
      <c r="B7113" s="74">
        <v>45565.425456018515</v>
      </c>
      <c r="C7113" s="72">
        <v>1</v>
      </c>
      <c r="D7113" s="75">
        <v>153.35</v>
      </c>
      <c r="E7113" s="69">
        <f t="shared" si="111"/>
        <v>153.35</v>
      </c>
      <c r="F7113" s="72" t="s">
        <v>11</v>
      </c>
    </row>
    <row r="7114" spans="1:6">
      <c r="A7114" s="102" t="s">
        <v>60</v>
      </c>
      <c r="B7114" s="74">
        <v>45565.425775231481</v>
      </c>
      <c r="C7114" s="72">
        <v>20</v>
      </c>
      <c r="D7114" s="75">
        <v>153.35</v>
      </c>
      <c r="E7114" s="69">
        <f t="shared" si="111"/>
        <v>3067</v>
      </c>
      <c r="F7114" s="72" t="s">
        <v>11</v>
      </c>
    </row>
    <row r="7115" spans="1:6">
      <c r="A7115" s="102" t="s">
        <v>60</v>
      </c>
      <c r="B7115" s="74">
        <v>45565.425914664353</v>
      </c>
      <c r="C7115" s="72">
        <v>1</v>
      </c>
      <c r="D7115" s="75">
        <v>153.35</v>
      </c>
      <c r="E7115" s="69">
        <f t="shared" si="111"/>
        <v>153.35</v>
      </c>
      <c r="F7115" s="72" t="s">
        <v>11</v>
      </c>
    </row>
    <row r="7116" spans="1:6">
      <c r="A7116" s="102" t="s">
        <v>60</v>
      </c>
      <c r="B7116" s="74">
        <v>45565.425942905087</v>
      </c>
      <c r="C7116" s="72">
        <v>1</v>
      </c>
      <c r="D7116" s="75">
        <v>153.35</v>
      </c>
      <c r="E7116" s="69">
        <f t="shared" si="111"/>
        <v>153.35</v>
      </c>
      <c r="F7116" s="72" t="s">
        <v>11</v>
      </c>
    </row>
    <row r="7117" spans="1:6">
      <c r="A7117" s="102" t="s">
        <v>60</v>
      </c>
      <c r="B7117" s="74">
        <v>45565.42651331018</v>
      </c>
      <c r="C7117" s="72">
        <v>1</v>
      </c>
      <c r="D7117" s="75">
        <v>153.5</v>
      </c>
      <c r="E7117" s="69">
        <f t="shared" si="111"/>
        <v>153.5</v>
      </c>
      <c r="F7117" s="72" t="s">
        <v>11</v>
      </c>
    </row>
    <row r="7118" spans="1:6">
      <c r="A7118" s="102" t="s">
        <v>60</v>
      </c>
      <c r="B7118" s="74">
        <v>45565.4265165162</v>
      </c>
      <c r="C7118" s="72">
        <v>1</v>
      </c>
      <c r="D7118" s="75">
        <v>153.5</v>
      </c>
      <c r="E7118" s="69">
        <f t="shared" si="111"/>
        <v>153.5</v>
      </c>
      <c r="F7118" s="72" t="s">
        <v>11</v>
      </c>
    </row>
    <row r="7119" spans="1:6">
      <c r="A7119" s="102" t="s">
        <v>60</v>
      </c>
      <c r="B7119" s="74">
        <v>45565.426528124997</v>
      </c>
      <c r="C7119" s="72">
        <v>1</v>
      </c>
      <c r="D7119" s="75">
        <v>153.5</v>
      </c>
      <c r="E7119" s="69">
        <f t="shared" si="111"/>
        <v>153.5</v>
      </c>
      <c r="F7119" s="72" t="s">
        <v>11</v>
      </c>
    </row>
    <row r="7120" spans="1:6">
      <c r="A7120" s="102" t="s">
        <v>60</v>
      </c>
      <c r="B7120" s="74">
        <v>45565.426700960648</v>
      </c>
      <c r="C7120" s="72">
        <v>1</v>
      </c>
      <c r="D7120" s="75">
        <v>153.5</v>
      </c>
      <c r="E7120" s="69">
        <f t="shared" si="111"/>
        <v>153.5</v>
      </c>
      <c r="F7120" s="72" t="s">
        <v>11</v>
      </c>
    </row>
    <row r="7121" spans="1:6">
      <c r="A7121" s="102" t="s">
        <v>60</v>
      </c>
      <c r="B7121" s="74">
        <v>45565.426701006945</v>
      </c>
      <c r="C7121" s="72">
        <v>1</v>
      </c>
      <c r="D7121" s="75">
        <v>153.5</v>
      </c>
      <c r="E7121" s="69">
        <f t="shared" si="111"/>
        <v>153.5</v>
      </c>
      <c r="F7121" s="72" t="s">
        <v>11</v>
      </c>
    </row>
    <row r="7122" spans="1:6">
      <c r="A7122" s="102" t="s">
        <v>60</v>
      </c>
      <c r="B7122" s="74">
        <v>45565.42700077546</v>
      </c>
      <c r="C7122" s="72">
        <v>1</v>
      </c>
      <c r="D7122" s="75">
        <v>153.44999999999999</v>
      </c>
      <c r="E7122" s="69">
        <f t="shared" si="111"/>
        <v>153.44999999999999</v>
      </c>
      <c r="F7122" s="72" t="s">
        <v>11</v>
      </c>
    </row>
    <row r="7123" spans="1:6">
      <c r="A7123" s="102" t="s">
        <v>60</v>
      </c>
      <c r="B7123" s="74">
        <v>45565.427000810181</v>
      </c>
      <c r="C7123" s="72">
        <v>1</v>
      </c>
      <c r="D7123" s="75">
        <v>153.44999999999999</v>
      </c>
      <c r="E7123" s="69">
        <f t="shared" si="111"/>
        <v>153.44999999999999</v>
      </c>
      <c r="F7123" s="72" t="s">
        <v>11</v>
      </c>
    </row>
    <row r="7124" spans="1:6">
      <c r="A7124" s="102" t="s">
        <v>60</v>
      </c>
      <c r="B7124" s="74">
        <v>45565.427042361109</v>
      </c>
      <c r="C7124" s="72">
        <v>1</v>
      </c>
      <c r="D7124" s="75">
        <v>153.44999999999999</v>
      </c>
      <c r="E7124" s="69">
        <f t="shared" si="111"/>
        <v>153.44999999999999</v>
      </c>
      <c r="F7124" s="72" t="s">
        <v>11</v>
      </c>
    </row>
    <row r="7125" spans="1:6">
      <c r="A7125" s="102" t="s">
        <v>60</v>
      </c>
      <c r="B7125" s="74">
        <v>45565.427095219908</v>
      </c>
      <c r="C7125" s="72">
        <v>1</v>
      </c>
      <c r="D7125" s="75">
        <v>153.44999999999999</v>
      </c>
      <c r="E7125" s="69">
        <f t="shared" si="111"/>
        <v>153.44999999999999</v>
      </c>
      <c r="F7125" s="72" t="s">
        <v>11</v>
      </c>
    </row>
    <row r="7126" spans="1:6">
      <c r="A7126" s="102" t="s">
        <v>60</v>
      </c>
      <c r="B7126" s="74">
        <v>45565.427108877309</v>
      </c>
      <c r="C7126" s="72">
        <v>74</v>
      </c>
      <c r="D7126" s="75">
        <v>153.4</v>
      </c>
      <c r="E7126" s="69">
        <f t="shared" si="111"/>
        <v>11351.6</v>
      </c>
      <c r="F7126" s="72" t="s">
        <v>11</v>
      </c>
    </row>
    <row r="7127" spans="1:6">
      <c r="A7127" s="102" t="s">
        <v>60</v>
      </c>
      <c r="B7127" s="74">
        <v>45565.427239583332</v>
      </c>
      <c r="C7127" s="72">
        <v>36</v>
      </c>
      <c r="D7127" s="75">
        <v>153.35</v>
      </c>
      <c r="E7127" s="69">
        <f t="shared" si="111"/>
        <v>5520.5999999999995</v>
      </c>
      <c r="F7127" s="72" t="s">
        <v>11</v>
      </c>
    </row>
    <row r="7128" spans="1:6">
      <c r="A7128" s="102" t="s">
        <v>60</v>
      </c>
      <c r="B7128" s="74">
        <v>45565.427366979166</v>
      </c>
      <c r="C7128" s="72">
        <v>1</v>
      </c>
      <c r="D7128" s="75">
        <v>153.35</v>
      </c>
      <c r="E7128" s="69">
        <f t="shared" si="111"/>
        <v>153.35</v>
      </c>
      <c r="F7128" s="72" t="s">
        <v>11</v>
      </c>
    </row>
    <row r="7129" spans="1:6">
      <c r="A7129" s="102" t="s">
        <v>60</v>
      </c>
      <c r="B7129" s="74">
        <v>45565.427366979166</v>
      </c>
      <c r="C7129" s="72">
        <v>1</v>
      </c>
      <c r="D7129" s="75">
        <v>153.35</v>
      </c>
      <c r="E7129" s="69">
        <f t="shared" si="111"/>
        <v>153.35</v>
      </c>
      <c r="F7129" s="72" t="s">
        <v>11</v>
      </c>
    </row>
    <row r="7130" spans="1:6">
      <c r="A7130" s="102" t="s">
        <v>60</v>
      </c>
      <c r="B7130" s="74">
        <v>45565.427859340278</v>
      </c>
      <c r="C7130" s="72">
        <v>1</v>
      </c>
      <c r="D7130" s="75">
        <v>153.35</v>
      </c>
      <c r="E7130" s="69">
        <f t="shared" si="111"/>
        <v>153.35</v>
      </c>
      <c r="F7130" s="72" t="s">
        <v>11</v>
      </c>
    </row>
    <row r="7131" spans="1:6">
      <c r="A7131" s="102" t="s">
        <v>60</v>
      </c>
      <c r="B7131" s="74">
        <v>45565.427913310181</v>
      </c>
      <c r="C7131" s="72">
        <v>1</v>
      </c>
      <c r="D7131" s="75">
        <v>153.35</v>
      </c>
      <c r="E7131" s="69">
        <f t="shared" si="111"/>
        <v>153.35</v>
      </c>
      <c r="F7131" s="72" t="s">
        <v>11</v>
      </c>
    </row>
    <row r="7132" spans="1:6">
      <c r="A7132" s="102" t="s">
        <v>60</v>
      </c>
      <c r="B7132" s="74">
        <v>45565.428299074068</v>
      </c>
      <c r="C7132" s="72">
        <v>1</v>
      </c>
      <c r="D7132" s="75">
        <v>153.35</v>
      </c>
      <c r="E7132" s="69">
        <f t="shared" si="111"/>
        <v>153.35</v>
      </c>
      <c r="F7132" s="72" t="s">
        <v>11</v>
      </c>
    </row>
    <row r="7133" spans="1:6">
      <c r="A7133" s="102" t="s">
        <v>60</v>
      </c>
      <c r="B7133" s="74">
        <v>45565.428299074068</v>
      </c>
      <c r="C7133" s="72">
        <v>1</v>
      </c>
      <c r="D7133" s="75">
        <v>153.35</v>
      </c>
      <c r="E7133" s="69">
        <f t="shared" si="111"/>
        <v>153.35</v>
      </c>
      <c r="F7133" s="72" t="s">
        <v>11</v>
      </c>
    </row>
    <row r="7134" spans="1:6">
      <c r="A7134" s="102" t="s">
        <v>60</v>
      </c>
      <c r="B7134" s="74">
        <v>45565.428626967587</v>
      </c>
      <c r="C7134" s="72">
        <v>1</v>
      </c>
      <c r="D7134" s="75">
        <v>153.35</v>
      </c>
      <c r="E7134" s="69">
        <f t="shared" si="111"/>
        <v>153.35</v>
      </c>
      <c r="F7134" s="72" t="s">
        <v>11</v>
      </c>
    </row>
    <row r="7135" spans="1:6">
      <c r="A7135" s="102" t="s">
        <v>60</v>
      </c>
      <c r="B7135" s="74">
        <v>45565.428634571756</v>
      </c>
      <c r="C7135" s="72">
        <v>1</v>
      </c>
      <c r="D7135" s="75">
        <v>153.35</v>
      </c>
      <c r="E7135" s="69">
        <f t="shared" si="111"/>
        <v>153.35</v>
      </c>
      <c r="F7135" s="72" t="s">
        <v>11</v>
      </c>
    </row>
    <row r="7136" spans="1:6">
      <c r="A7136" s="102" t="s">
        <v>60</v>
      </c>
      <c r="B7136" s="74">
        <v>45565.428894293982</v>
      </c>
      <c r="C7136" s="72">
        <v>90</v>
      </c>
      <c r="D7136" s="75">
        <v>153.35</v>
      </c>
      <c r="E7136" s="69">
        <f t="shared" si="111"/>
        <v>13801.5</v>
      </c>
      <c r="F7136" s="72" t="s">
        <v>11</v>
      </c>
    </row>
    <row r="7137" spans="1:6">
      <c r="A7137" s="102" t="s">
        <v>60</v>
      </c>
      <c r="B7137" s="74">
        <v>45565.428970219902</v>
      </c>
      <c r="C7137" s="72">
        <v>1</v>
      </c>
      <c r="D7137" s="75">
        <v>153.35</v>
      </c>
      <c r="E7137" s="69">
        <f t="shared" si="111"/>
        <v>153.35</v>
      </c>
      <c r="F7137" s="72" t="s">
        <v>11</v>
      </c>
    </row>
    <row r="7138" spans="1:6">
      <c r="A7138" s="102" t="s">
        <v>60</v>
      </c>
      <c r="B7138" s="74">
        <v>45565.428971331014</v>
      </c>
      <c r="C7138" s="72">
        <v>10</v>
      </c>
      <c r="D7138" s="75">
        <v>153.30000000000001</v>
      </c>
      <c r="E7138" s="69">
        <f t="shared" si="111"/>
        <v>1533</v>
      </c>
      <c r="F7138" s="72" t="s">
        <v>11</v>
      </c>
    </row>
    <row r="7139" spans="1:6">
      <c r="A7139" s="102" t="s">
        <v>60</v>
      </c>
      <c r="B7139" s="74">
        <v>45565.428971331014</v>
      </c>
      <c r="C7139" s="72">
        <v>1</v>
      </c>
      <c r="D7139" s="75">
        <v>153.30000000000001</v>
      </c>
      <c r="E7139" s="69">
        <f t="shared" si="111"/>
        <v>153.30000000000001</v>
      </c>
      <c r="F7139" s="72" t="s">
        <v>11</v>
      </c>
    </row>
    <row r="7140" spans="1:6">
      <c r="A7140" s="102" t="s">
        <v>60</v>
      </c>
      <c r="B7140" s="74">
        <v>45565.42905165509</v>
      </c>
      <c r="C7140" s="72">
        <v>1</v>
      </c>
      <c r="D7140" s="75">
        <v>153.30000000000001</v>
      </c>
      <c r="E7140" s="69">
        <f t="shared" si="111"/>
        <v>153.30000000000001</v>
      </c>
      <c r="F7140" s="72" t="s">
        <v>11</v>
      </c>
    </row>
    <row r="7141" spans="1:6">
      <c r="A7141" s="102" t="s">
        <v>60</v>
      </c>
      <c r="B7141" s="74">
        <v>45565.429146064809</v>
      </c>
      <c r="C7141" s="72">
        <v>1</v>
      </c>
      <c r="D7141" s="75">
        <v>153.30000000000001</v>
      </c>
      <c r="E7141" s="69">
        <f t="shared" si="111"/>
        <v>153.30000000000001</v>
      </c>
      <c r="F7141" s="72" t="s">
        <v>11</v>
      </c>
    </row>
    <row r="7142" spans="1:6">
      <c r="A7142" s="102" t="s">
        <v>60</v>
      </c>
      <c r="B7142" s="74">
        <v>45565.429146064809</v>
      </c>
      <c r="C7142" s="72">
        <v>10</v>
      </c>
      <c r="D7142" s="75">
        <v>153.30000000000001</v>
      </c>
      <c r="E7142" s="69">
        <f t="shared" si="111"/>
        <v>1533</v>
      </c>
      <c r="F7142" s="72" t="s">
        <v>11</v>
      </c>
    </row>
    <row r="7143" spans="1:6">
      <c r="A7143" s="102" t="s">
        <v>60</v>
      </c>
      <c r="B7143" s="74">
        <v>45565.429410034718</v>
      </c>
      <c r="C7143" s="72">
        <v>1</v>
      </c>
      <c r="D7143" s="75">
        <v>153.35</v>
      </c>
      <c r="E7143" s="69">
        <f t="shared" si="111"/>
        <v>153.35</v>
      </c>
      <c r="F7143" s="72" t="s">
        <v>11</v>
      </c>
    </row>
    <row r="7144" spans="1:6">
      <c r="A7144" s="102" t="s">
        <v>60</v>
      </c>
      <c r="B7144" s="74">
        <v>45565.429460844905</v>
      </c>
      <c r="C7144" s="72">
        <v>1</v>
      </c>
      <c r="D7144" s="75">
        <v>153.35</v>
      </c>
      <c r="E7144" s="69">
        <f t="shared" si="111"/>
        <v>153.35</v>
      </c>
      <c r="F7144" s="72" t="s">
        <v>11</v>
      </c>
    </row>
    <row r="7145" spans="1:6">
      <c r="A7145" s="102" t="s">
        <v>60</v>
      </c>
      <c r="B7145" s="74">
        <v>45565.429460844905</v>
      </c>
      <c r="C7145" s="72">
        <v>1</v>
      </c>
      <c r="D7145" s="75">
        <v>153.35</v>
      </c>
      <c r="E7145" s="69">
        <f t="shared" si="111"/>
        <v>153.35</v>
      </c>
      <c r="F7145" s="72" t="s">
        <v>11</v>
      </c>
    </row>
    <row r="7146" spans="1:6">
      <c r="A7146" s="102" t="s">
        <v>60</v>
      </c>
      <c r="B7146" s="74">
        <v>45565.429613888889</v>
      </c>
      <c r="C7146" s="72">
        <v>1</v>
      </c>
      <c r="D7146" s="75">
        <v>153.30000000000001</v>
      </c>
      <c r="E7146" s="69">
        <f t="shared" si="111"/>
        <v>153.30000000000001</v>
      </c>
      <c r="F7146" s="72" t="s">
        <v>11</v>
      </c>
    </row>
    <row r="7147" spans="1:6">
      <c r="A7147" s="102" t="s">
        <v>60</v>
      </c>
      <c r="B7147" s="74">
        <v>45565.429613888889</v>
      </c>
      <c r="C7147" s="72">
        <v>10</v>
      </c>
      <c r="D7147" s="75">
        <v>153.30000000000001</v>
      </c>
      <c r="E7147" s="69">
        <f t="shared" si="111"/>
        <v>1533</v>
      </c>
      <c r="F7147" s="72" t="s">
        <v>11</v>
      </c>
    </row>
    <row r="7148" spans="1:6">
      <c r="A7148" s="102" t="s">
        <v>60</v>
      </c>
      <c r="B7148" s="74">
        <v>45565.42977711805</v>
      </c>
      <c r="C7148" s="72">
        <v>20</v>
      </c>
      <c r="D7148" s="75">
        <v>153.25</v>
      </c>
      <c r="E7148" s="69">
        <f t="shared" si="111"/>
        <v>3065</v>
      </c>
      <c r="F7148" s="72" t="s">
        <v>11</v>
      </c>
    </row>
    <row r="7149" spans="1:6">
      <c r="A7149" s="102" t="s">
        <v>60</v>
      </c>
      <c r="B7149" s="74">
        <v>45565.429826736108</v>
      </c>
      <c r="C7149" s="72">
        <v>1</v>
      </c>
      <c r="D7149" s="75">
        <v>153.25</v>
      </c>
      <c r="E7149" s="69">
        <f t="shared" si="111"/>
        <v>153.25</v>
      </c>
      <c r="F7149" s="72" t="s">
        <v>11</v>
      </c>
    </row>
    <row r="7150" spans="1:6">
      <c r="A7150" s="102" t="s">
        <v>60</v>
      </c>
      <c r="B7150" s="74">
        <v>45565.430177118054</v>
      </c>
      <c r="C7150" s="72">
        <v>10</v>
      </c>
      <c r="D7150" s="75">
        <v>153.19999999999999</v>
      </c>
      <c r="E7150" s="69">
        <f t="shared" si="111"/>
        <v>1532</v>
      </c>
      <c r="F7150" s="72" t="s">
        <v>11</v>
      </c>
    </row>
    <row r="7151" spans="1:6">
      <c r="A7151" s="102" t="s">
        <v>60</v>
      </c>
      <c r="B7151" s="74">
        <v>45565.43042600694</v>
      </c>
      <c r="C7151" s="72">
        <v>1</v>
      </c>
      <c r="D7151" s="75">
        <v>153.19999999999999</v>
      </c>
      <c r="E7151" s="69">
        <f t="shared" si="111"/>
        <v>153.19999999999999</v>
      </c>
      <c r="F7151" s="72" t="s">
        <v>11</v>
      </c>
    </row>
    <row r="7152" spans="1:6">
      <c r="A7152" s="102" t="s">
        <v>60</v>
      </c>
      <c r="B7152" s="74">
        <v>45565.43042600694</v>
      </c>
      <c r="C7152" s="72">
        <v>1</v>
      </c>
      <c r="D7152" s="75">
        <v>153.19999999999999</v>
      </c>
      <c r="E7152" s="69">
        <f t="shared" si="111"/>
        <v>153.19999999999999</v>
      </c>
      <c r="F7152" s="72" t="s">
        <v>11</v>
      </c>
    </row>
    <row r="7153" spans="1:6">
      <c r="A7153" s="102" t="s">
        <v>60</v>
      </c>
      <c r="B7153" s="74">
        <v>45565.430489317128</v>
      </c>
      <c r="C7153" s="72">
        <v>10</v>
      </c>
      <c r="D7153" s="75">
        <v>153.15</v>
      </c>
      <c r="E7153" s="69">
        <f t="shared" si="111"/>
        <v>1531.5</v>
      </c>
      <c r="F7153" s="72" t="s">
        <v>11</v>
      </c>
    </row>
    <row r="7154" spans="1:6">
      <c r="A7154" s="102" t="s">
        <v>60</v>
      </c>
      <c r="B7154" s="74">
        <v>45565.431039236108</v>
      </c>
      <c r="C7154" s="72">
        <v>1</v>
      </c>
      <c r="D7154" s="75">
        <v>153.19999999999999</v>
      </c>
      <c r="E7154" s="69">
        <f t="shared" si="111"/>
        <v>153.19999999999999</v>
      </c>
      <c r="F7154" s="72" t="s">
        <v>11</v>
      </c>
    </row>
    <row r="7155" spans="1:6">
      <c r="A7155" s="102" t="s">
        <v>60</v>
      </c>
      <c r="B7155" s="74">
        <v>45565.431232025461</v>
      </c>
      <c r="C7155" s="72">
        <v>1</v>
      </c>
      <c r="D7155" s="75">
        <v>153.19999999999999</v>
      </c>
      <c r="E7155" s="69">
        <f t="shared" si="111"/>
        <v>153.19999999999999</v>
      </c>
      <c r="F7155" s="72" t="s">
        <v>11</v>
      </c>
    </row>
    <row r="7156" spans="1:6">
      <c r="A7156" s="102" t="s">
        <v>60</v>
      </c>
      <c r="B7156" s="74">
        <v>45565.431232025461</v>
      </c>
      <c r="C7156" s="72">
        <v>1</v>
      </c>
      <c r="D7156" s="75">
        <v>153.19999999999999</v>
      </c>
      <c r="E7156" s="69">
        <f t="shared" si="111"/>
        <v>153.19999999999999</v>
      </c>
      <c r="F7156" s="72" t="s">
        <v>11</v>
      </c>
    </row>
    <row r="7157" spans="1:6">
      <c r="A7157" s="102" t="s">
        <v>60</v>
      </c>
      <c r="B7157" s="74">
        <v>45565.431308761574</v>
      </c>
      <c r="C7157" s="72">
        <v>1</v>
      </c>
      <c r="D7157" s="75">
        <v>153.19999999999999</v>
      </c>
      <c r="E7157" s="69">
        <f t="shared" si="111"/>
        <v>153.19999999999999</v>
      </c>
      <c r="F7157" s="72" t="s">
        <v>11</v>
      </c>
    </row>
    <row r="7158" spans="1:6">
      <c r="A7158" s="102" t="s">
        <v>60</v>
      </c>
      <c r="B7158" s="74">
        <v>45565.431684409719</v>
      </c>
      <c r="C7158" s="72">
        <v>1</v>
      </c>
      <c r="D7158" s="75">
        <v>153.25</v>
      </c>
      <c r="E7158" s="69">
        <f t="shared" si="111"/>
        <v>153.25</v>
      </c>
      <c r="F7158" s="72" t="s">
        <v>11</v>
      </c>
    </row>
    <row r="7159" spans="1:6">
      <c r="A7159" s="102" t="s">
        <v>60</v>
      </c>
      <c r="B7159" s="74">
        <v>45565.431922071759</v>
      </c>
      <c r="C7159" s="72">
        <v>1</v>
      </c>
      <c r="D7159" s="75">
        <v>153.25</v>
      </c>
      <c r="E7159" s="69">
        <f t="shared" si="111"/>
        <v>153.25</v>
      </c>
      <c r="F7159" s="72" t="s">
        <v>11</v>
      </c>
    </row>
    <row r="7160" spans="1:6">
      <c r="A7160" s="102" t="s">
        <v>60</v>
      </c>
      <c r="B7160" s="74">
        <v>45565.432004016198</v>
      </c>
      <c r="C7160" s="72">
        <v>1</v>
      </c>
      <c r="D7160" s="75">
        <v>153.25</v>
      </c>
      <c r="E7160" s="69">
        <f t="shared" si="111"/>
        <v>153.25</v>
      </c>
      <c r="F7160" s="72" t="s">
        <v>11</v>
      </c>
    </row>
    <row r="7161" spans="1:6">
      <c r="A7161" s="102" t="s">
        <v>60</v>
      </c>
      <c r="B7161" s="74">
        <v>45565.432004016198</v>
      </c>
      <c r="C7161" s="72">
        <v>1</v>
      </c>
      <c r="D7161" s="75">
        <v>153.25</v>
      </c>
      <c r="E7161" s="69">
        <f t="shared" si="111"/>
        <v>153.25</v>
      </c>
      <c r="F7161" s="72" t="s">
        <v>11</v>
      </c>
    </row>
    <row r="7162" spans="1:6">
      <c r="A7162" s="102" t="s">
        <v>60</v>
      </c>
      <c r="B7162" s="74">
        <v>45565.432037349536</v>
      </c>
      <c r="C7162" s="72">
        <v>1</v>
      </c>
      <c r="D7162" s="75">
        <v>153.19999999999999</v>
      </c>
      <c r="E7162" s="69">
        <f t="shared" si="111"/>
        <v>153.19999999999999</v>
      </c>
      <c r="F7162" s="72" t="s">
        <v>11</v>
      </c>
    </row>
    <row r="7163" spans="1:6">
      <c r="A7163" s="102" t="s">
        <v>60</v>
      </c>
      <c r="B7163" s="74">
        <v>45565.432054317127</v>
      </c>
      <c r="C7163" s="72">
        <v>21</v>
      </c>
      <c r="D7163" s="75">
        <v>153.19999999999999</v>
      </c>
      <c r="E7163" s="69">
        <f t="shared" si="111"/>
        <v>3217.2</v>
      </c>
      <c r="F7163" s="72" t="s">
        <v>11</v>
      </c>
    </row>
    <row r="7164" spans="1:6">
      <c r="A7164" s="102" t="s">
        <v>60</v>
      </c>
      <c r="B7164" s="74">
        <v>45565.432054317127</v>
      </c>
      <c r="C7164" s="72">
        <v>79</v>
      </c>
      <c r="D7164" s="75">
        <v>153.19999999999999</v>
      </c>
      <c r="E7164" s="69">
        <f t="shared" si="111"/>
        <v>12102.8</v>
      </c>
      <c r="F7164" s="72" t="s">
        <v>11</v>
      </c>
    </row>
    <row r="7165" spans="1:6">
      <c r="A7165" s="102" t="s">
        <v>60</v>
      </c>
      <c r="B7165" s="74">
        <v>45565.432245682867</v>
      </c>
      <c r="C7165" s="72">
        <v>1</v>
      </c>
      <c r="D7165" s="75">
        <v>153.19999999999999</v>
      </c>
      <c r="E7165" s="69">
        <f t="shared" si="111"/>
        <v>153.19999999999999</v>
      </c>
      <c r="F7165" s="72" t="s">
        <v>11</v>
      </c>
    </row>
    <row r="7166" spans="1:6">
      <c r="A7166" s="102" t="s">
        <v>60</v>
      </c>
      <c r="B7166" s="74">
        <v>45565.432257256944</v>
      </c>
      <c r="C7166" s="72">
        <v>1</v>
      </c>
      <c r="D7166" s="75">
        <v>153.19999999999999</v>
      </c>
      <c r="E7166" s="69">
        <f t="shared" si="111"/>
        <v>153.19999999999999</v>
      </c>
      <c r="F7166" s="72" t="s">
        <v>11</v>
      </c>
    </row>
    <row r="7167" spans="1:6">
      <c r="A7167" s="102" t="s">
        <v>60</v>
      </c>
      <c r="B7167" s="74">
        <v>45565.432315312501</v>
      </c>
      <c r="C7167" s="72">
        <v>1</v>
      </c>
      <c r="D7167" s="75">
        <v>153.19999999999999</v>
      </c>
      <c r="E7167" s="69">
        <f t="shared" si="111"/>
        <v>153.19999999999999</v>
      </c>
      <c r="F7167" s="72" t="s">
        <v>11</v>
      </c>
    </row>
    <row r="7168" spans="1:6">
      <c r="A7168" s="102" t="s">
        <v>60</v>
      </c>
      <c r="B7168" s="74">
        <v>45565.432332604163</v>
      </c>
      <c r="C7168" s="72">
        <v>10</v>
      </c>
      <c r="D7168" s="75">
        <v>153.15</v>
      </c>
      <c r="E7168" s="69">
        <f t="shared" si="111"/>
        <v>1531.5</v>
      </c>
      <c r="F7168" s="72" t="s">
        <v>11</v>
      </c>
    </row>
    <row r="7169" spans="1:6">
      <c r="A7169" s="102" t="s">
        <v>60</v>
      </c>
      <c r="B7169" s="74">
        <v>45565.432616238424</v>
      </c>
      <c r="C7169" s="72">
        <v>1</v>
      </c>
      <c r="D7169" s="75">
        <v>153.15</v>
      </c>
      <c r="E7169" s="69">
        <f t="shared" si="111"/>
        <v>153.15</v>
      </c>
      <c r="F7169" s="72" t="s">
        <v>11</v>
      </c>
    </row>
    <row r="7170" spans="1:6">
      <c r="A7170" s="102" t="s">
        <v>60</v>
      </c>
      <c r="B7170" s="74">
        <v>45565.432639236111</v>
      </c>
      <c r="C7170" s="72">
        <v>1</v>
      </c>
      <c r="D7170" s="75">
        <v>153.15</v>
      </c>
      <c r="E7170" s="69">
        <f t="shared" si="111"/>
        <v>153.15</v>
      </c>
      <c r="F7170" s="72" t="s">
        <v>11</v>
      </c>
    </row>
    <row r="7171" spans="1:6">
      <c r="A7171" s="102" t="s">
        <v>60</v>
      </c>
      <c r="B7171" s="74">
        <v>45565.432685532403</v>
      </c>
      <c r="C7171" s="72">
        <v>1</v>
      </c>
      <c r="D7171" s="75">
        <v>153.15</v>
      </c>
      <c r="E7171" s="69">
        <f t="shared" si="111"/>
        <v>153.15</v>
      </c>
      <c r="F7171" s="72" t="s">
        <v>11</v>
      </c>
    </row>
    <row r="7172" spans="1:6">
      <c r="A7172" s="102" t="s">
        <v>60</v>
      </c>
      <c r="B7172" s="74">
        <v>45565.433238078702</v>
      </c>
      <c r="C7172" s="72">
        <v>1</v>
      </c>
      <c r="D7172" s="75">
        <v>153.25</v>
      </c>
      <c r="E7172" s="69">
        <f t="shared" si="111"/>
        <v>153.25</v>
      </c>
      <c r="F7172" s="72" t="s">
        <v>11</v>
      </c>
    </row>
    <row r="7173" spans="1:6">
      <c r="A7173" s="102" t="s">
        <v>60</v>
      </c>
      <c r="B7173" s="74">
        <v>45565.433565127314</v>
      </c>
      <c r="C7173" s="72">
        <v>1</v>
      </c>
      <c r="D7173" s="75">
        <v>153.30000000000001</v>
      </c>
      <c r="E7173" s="69">
        <f t="shared" si="111"/>
        <v>153.30000000000001</v>
      </c>
      <c r="F7173" s="72" t="s">
        <v>11</v>
      </c>
    </row>
    <row r="7174" spans="1:6">
      <c r="A7174" s="102" t="s">
        <v>60</v>
      </c>
      <c r="B7174" s="74">
        <v>45565.43356863426</v>
      </c>
      <c r="C7174" s="72">
        <v>60</v>
      </c>
      <c r="D7174" s="75">
        <v>153.25</v>
      </c>
      <c r="E7174" s="69">
        <f t="shared" ref="E7174:E7237" si="112">+C7174*D7174</f>
        <v>9195</v>
      </c>
      <c r="F7174" s="72" t="s">
        <v>11</v>
      </c>
    </row>
    <row r="7175" spans="1:6">
      <c r="A7175" s="102" t="s">
        <v>60</v>
      </c>
      <c r="B7175" s="74">
        <v>45565.433596990741</v>
      </c>
      <c r="C7175" s="72">
        <v>1</v>
      </c>
      <c r="D7175" s="75">
        <v>153.25</v>
      </c>
      <c r="E7175" s="69">
        <f t="shared" si="112"/>
        <v>153.25</v>
      </c>
      <c r="F7175" s="72" t="s">
        <v>11</v>
      </c>
    </row>
    <row r="7176" spans="1:6">
      <c r="A7176" s="102" t="s">
        <v>60</v>
      </c>
      <c r="B7176" s="74">
        <v>45565.433738622683</v>
      </c>
      <c r="C7176" s="72">
        <v>5</v>
      </c>
      <c r="D7176" s="75">
        <v>153.25</v>
      </c>
      <c r="E7176" s="69">
        <f t="shared" si="112"/>
        <v>766.25</v>
      </c>
      <c r="F7176" s="72" t="s">
        <v>11</v>
      </c>
    </row>
    <row r="7177" spans="1:6">
      <c r="A7177" s="102" t="s">
        <v>60</v>
      </c>
      <c r="B7177" s="74">
        <v>45565.434155902774</v>
      </c>
      <c r="C7177" s="72">
        <v>1</v>
      </c>
      <c r="D7177" s="75">
        <v>153.30000000000001</v>
      </c>
      <c r="E7177" s="69">
        <f t="shared" si="112"/>
        <v>153.30000000000001</v>
      </c>
      <c r="F7177" s="72" t="s">
        <v>11</v>
      </c>
    </row>
    <row r="7178" spans="1:6">
      <c r="A7178" s="102" t="s">
        <v>60</v>
      </c>
      <c r="B7178" s="74">
        <v>45565.434167129628</v>
      </c>
      <c r="C7178" s="72">
        <v>1</v>
      </c>
      <c r="D7178" s="75">
        <v>153.30000000000001</v>
      </c>
      <c r="E7178" s="69">
        <f t="shared" si="112"/>
        <v>153.30000000000001</v>
      </c>
      <c r="F7178" s="72" t="s">
        <v>11</v>
      </c>
    </row>
    <row r="7179" spans="1:6">
      <c r="A7179" s="102" t="s">
        <v>60</v>
      </c>
      <c r="B7179" s="74">
        <v>45565.434438657408</v>
      </c>
      <c r="C7179" s="72">
        <v>5</v>
      </c>
      <c r="D7179" s="75">
        <v>153.25</v>
      </c>
      <c r="E7179" s="69">
        <f t="shared" si="112"/>
        <v>766.25</v>
      </c>
      <c r="F7179" s="72" t="s">
        <v>11</v>
      </c>
    </row>
    <row r="7180" spans="1:6">
      <c r="A7180" s="102" t="s">
        <v>60</v>
      </c>
      <c r="B7180" s="74">
        <v>45565.434467905092</v>
      </c>
      <c r="C7180" s="72">
        <v>1</v>
      </c>
      <c r="D7180" s="75">
        <v>153.25</v>
      </c>
      <c r="E7180" s="69">
        <f t="shared" si="112"/>
        <v>153.25</v>
      </c>
      <c r="F7180" s="72" t="s">
        <v>11</v>
      </c>
    </row>
    <row r="7181" spans="1:6">
      <c r="A7181" s="102" t="s">
        <v>60</v>
      </c>
      <c r="B7181" s="74">
        <v>45565.434514201384</v>
      </c>
      <c r="C7181" s="72">
        <v>1</v>
      </c>
      <c r="D7181" s="75">
        <v>153.25</v>
      </c>
      <c r="E7181" s="69">
        <f t="shared" si="112"/>
        <v>153.25</v>
      </c>
      <c r="F7181" s="72" t="s">
        <v>11</v>
      </c>
    </row>
    <row r="7182" spans="1:6">
      <c r="A7182" s="102" t="s">
        <v>60</v>
      </c>
      <c r="B7182" s="74">
        <v>45565.434821493051</v>
      </c>
      <c r="C7182" s="72">
        <v>1</v>
      </c>
      <c r="D7182" s="75">
        <v>153.25</v>
      </c>
      <c r="E7182" s="69">
        <f t="shared" si="112"/>
        <v>153.25</v>
      </c>
      <c r="F7182" s="72" t="s">
        <v>11</v>
      </c>
    </row>
    <row r="7183" spans="1:6">
      <c r="A7183" s="102" t="s">
        <v>60</v>
      </c>
      <c r="B7183" s="74">
        <v>45565.434826701385</v>
      </c>
      <c r="C7183" s="72">
        <v>1</v>
      </c>
      <c r="D7183" s="75">
        <v>153.25</v>
      </c>
      <c r="E7183" s="69">
        <f t="shared" si="112"/>
        <v>153.25</v>
      </c>
      <c r="F7183" s="72" t="s">
        <v>11</v>
      </c>
    </row>
    <row r="7184" spans="1:6">
      <c r="A7184" s="102" t="s">
        <v>60</v>
      </c>
      <c r="B7184" s="74">
        <v>45565.43495628472</v>
      </c>
      <c r="C7184" s="72">
        <v>50</v>
      </c>
      <c r="D7184" s="75">
        <v>153.19999999999999</v>
      </c>
      <c r="E7184" s="69">
        <f t="shared" si="112"/>
        <v>7659.9999999999991</v>
      </c>
      <c r="F7184" s="72" t="s">
        <v>11</v>
      </c>
    </row>
    <row r="7185" spans="1:6">
      <c r="A7185" s="102" t="s">
        <v>60</v>
      </c>
      <c r="B7185" s="74">
        <v>45565.435019409721</v>
      </c>
      <c r="C7185" s="72">
        <v>30</v>
      </c>
      <c r="D7185" s="75">
        <v>153.19999999999999</v>
      </c>
      <c r="E7185" s="69">
        <f t="shared" si="112"/>
        <v>4596</v>
      </c>
      <c r="F7185" s="72" t="s">
        <v>11</v>
      </c>
    </row>
    <row r="7186" spans="1:6">
      <c r="A7186" s="102" t="s">
        <v>60</v>
      </c>
      <c r="B7186" s="74">
        <v>45565.435019409721</v>
      </c>
      <c r="C7186" s="72">
        <v>1</v>
      </c>
      <c r="D7186" s="75">
        <v>153.19999999999999</v>
      </c>
      <c r="E7186" s="69">
        <f t="shared" si="112"/>
        <v>153.19999999999999</v>
      </c>
      <c r="F7186" s="72" t="s">
        <v>11</v>
      </c>
    </row>
    <row r="7187" spans="1:6">
      <c r="A7187" s="102" t="s">
        <v>60</v>
      </c>
      <c r="B7187" s="74">
        <v>45565.4352153125</v>
      </c>
      <c r="C7187" s="72">
        <v>1</v>
      </c>
      <c r="D7187" s="75">
        <v>153.19999999999999</v>
      </c>
      <c r="E7187" s="69">
        <f t="shared" si="112"/>
        <v>153.19999999999999</v>
      </c>
      <c r="F7187" s="72" t="s">
        <v>11</v>
      </c>
    </row>
    <row r="7188" spans="1:6">
      <c r="A7188" s="102" t="s">
        <v>60</v>
      </c>
      <c r="B7188" s="74">
        <v>45565.435247916663</v>
      </c>
      <c r="C7188" s="72">
        <v>1</v>
      </c>
      <c r="D7188" s="75">
        <v>153.19999999999999</v>
      </c>
      <c r="E7188" s="69">
        <f t="shared" si="112"/>
        <v>153.19999999999999</v>
      </c>
      <c r="F7188" s="72" t="s">
        <v>11</v>
      </c>
    </row>
    <row r="7189" spans="1:6">
      <c r="A7189" s="102" t="s">
        <v>60</v>
      </c>
      <c r="B7189" s="74">
        <v>45565.435343715275</v>
      </c>
      <c r="C7189" s="72">
        <v>1</v>
      </c>
      <c r="D7189" s="75">
        <v>153.19999999999999</v>
      </c>
      <c r="E7189" s="69">
        <f t="shared" si="112"/>
        <v>153.19999999999999</v>
      </c>
      <c r="F7189" s="72" t="s">
        <v>11</v>
      </c>
    </row>
    <row r="7190" spans="1:6">
      <c r="A7190" s="102" t="s">
        <v>60</v>
      </c>
      <c r="B7190" s="74">
        <v>45565.435397719906</v>
      </c>
      <c r="C7190" s="72">
        <v>1</v>
      </c>
      <c r="D7190" s="75">
        <v>153.19999999999999</v>
      </c>
      <c r="E7190" s="69">
        <f t="shared" si="112"/>
        <v>153.19999999999999</v>
      </c>
      <c r="F7190" s="72" t="s">
        <v>11</v>
      </c>
    </row>
    <row r="7191" spans="1:6">
      <c r="A7191" s="102" t="s">
        <v>60</v>
      </c>
      <c r="B7191" s="74">
        <v>45565.435544293978</v>
      </c>
      <c r="C7191" s="72">
        <v>1</v>
      </c>
      <c r="D7191" s="75">
        <v>153.15</v>
      </c>
      <c r="E7191" s="69">
        <f t="shared" si="112"/>
        <v>153.15</v>
      </c>
      <c r="F7191" s="72" t="s">
        <v>11</v>
      </c>
    </row>
    <row r="7192" spans="1:6">
      <c r="A7192" s="102" t="s">
        <v>60</v>
      </c>
      <c r="B7192" s="74">
        <v>45565.435581909718</v>
      </c>
      <c r="C7192" s="72">
        <v>30</v>
      </c>
      <c r="D7192" s="75">
        <v>153.1</v>
      </c>
      <c r="E7192" s="69">
        <f t="shared" si="112"/>
        <v>4593</v>
      </c>
      <c r="F7192" s="72" t="s">
        <v>11</v>
      </c>
    </row>
    <row r="7193" spans="1:6">
      <c r="A7193" s="102" t="s">
        <v>60</v>
      </c>
      <c r="B7193" s="74">
        <v>45565.435636921291</v>
      </c>
      <c r="C7193" s="72">
        <v>1</v>
      </c>
      <c r="D7193" s="75">
        <v>153.1</v>
      </c>
      <c r="E7193" s="69">
        <f t="shared" si="112"/>
        <v>153.1</v>
      </c>
      <c r="F7193" s="72" t="s">
        <v>11</v>
      </c>
    </row>
    <row r="7194" spans="1:6">
      <c r="A7194" s="102" t="s">
        <v>60</v>
      </c>
      <c r="B7194" s="74">
        <v>45565.43568318287</v>
      </c>
      <c r="C7194" s="72">
        <v>1</v>
      </c>
      <c r="D7194" s="75">
        <v>153.1</v>
      </c>
      <c r="E7194" s="69">
        <f t="shared" si="112"/>
        <v>153.1</v>
      </c>
      <c r="F7194" s="72" t="s">
        <v>11</v>
      </c>
    </row>
    <row r="7195" spans="1:6">
      <c r="A7195" s="102" t="s">
        <v>60</v>
      </c>
      <c r="B7195" s="74">
        <v>45565.435891550922</v>
      </c>
      <c r="C7195" s="72">
        <v>1</v>
      </c>
      <c r="D7195" s="75">
        <v>153.1</v>
      </c>
      <c r="E7195" s="69">
        <f t="shared" si="112"/>
        <v>153.1</v>
      </c>
      <c r="F7195" s="72" t="s">
        <v>11</v>
      </c>
    </row>
    <row r="7196" spans="1:6">
      <c r="A7196" s="102" t="s">
        <v>60</v>
      </c>
      <c r="B7196" s="74">
        <v>45565.435926238424</v>
      </c>
      <c r="C7196" s="72">
        <v>1</v>
      </c>
      <c r="D7196" s="75">
        <v>153.1</v>
      </c>
      <c r="E7196" s="69">
        <f t="shared" si="112"/>
        <v>153.1</v>
      </c>
      <c r="F7196" s="72" t="s">
        <v>11</v>
      </c>
    </row>
    <row r="7197" spans="1:6">
      <c r="A7197" s="102" t="s">
        <v>60</v>
      </c>
      <c r="B7197" s="74">
        <v>45565.436727511573</v>
      </c>
      <c r="C7197" s="72">
        <v>1</v>
      </c>
      <c r="D7197" s="75">
        <v>153.15</v>
      </c>
      <c r="E7197" s="69">
        <f t="shared" si="112"/>
        <v>153.15</v>
      </c>
      <c r="F7197" s="72" t="s">
        <v>11</v>
      </c>
    </row>
    <row r="7198" spans="1:6">
      <c r="A7198" s="102" t="s">
        <v>60</v>
      </c>
      <c r="B7198" s="74">
        <v>45565.436836226851</v>
      </c>
      <c r="C7198" s="72">
        <v>1</v>
      </c>
      <c r="D7198" s="75">
        <v>153.15</v>
      </c>
      <c r="E7198" s="69">
        <f t="shared" si="112"/>
        <v>153.15</v>
      </c>
      <c r="F7198" s="72" t="s">
        <v>11</v>
      </c>
    </row>
    <row r="7199" spans="1:6">
      <c r="A7199" s="102" t="s">
        <v>60</v>
      </c>
      <c r="B7199" s="74">
        <v>45565.437002858795</v>
      </c>
      <c r="C7199" s="72">
        <v>1</v>
      </c>
      <c r="D7199" s="75">
        <v>153.15</v>
      </c>
      <c r="E7199" s="69">
        <f t="shared" si="112"/>
        <v>153.15</v>
      </c>
      <c r="F7199" s="72" t="s">
        <v>11</v>
      </c>
    </row>
    <row r="7200" spans="1:6">
      <c r="A7200" s="102" t="s">
        <v>60</v>
      </c>
      <c r="B7200" s="74">
        <v>45565.437002858795</v>
      </c>
      <c r="C7200" s="72">
        <v>1</v>
      </c>
      <c r="D7200" s="75">
        <v>153.15</v>
      </c>
      <c r="E7200" s="69">
        <f t="shared" si="112"/>
        <v>153.15</v>
      </c>
      <c r="F7200" s="72" t="s">
        <v>11</v>
      </c>
    </row>
    <row r="7201" spans="1:6">
      <c r="A7201" s="102" t="s">
        <v>60</v>
      </c>
      <c r="B7201" s="74">
        <v>45565.437103587959</v>
      </c>
      <c r="C7201" s="72">
        <v>90</v>
      </c>
      <c r="D7201" s="75">
        <v>153.15</v>
      </c>
      <c r="E7201" s="69">
        <f t="shared" si="112"/>
        <v>13783.5</v>
      </c>
      <c r="F7201" s="72" t="s">
        <v>11</v>
      </c>
    </row>
    <row r="7202" spans="1:6">
      <c r="A7202" s="102" t="s">
        <v>60</v>
      </c>
      <c r="B7202" s="74">
        <v>45565.437840196755</v>
      </c>
      <c r="C7202" s="72">
        <v>20</v>
      </c>
      <c r="D7202" s="75">
        <v>153.25</v>
      </c>
      <c r="E7202" s="69">
        <f t="shared" si="112"/>
        <v>3065</v>
      </c>
      <c r="F7202" s="72" t="s">
        <v>11</v>
      </c>
    </row>
    <row r="7203" spans="1:6">
      <c r="A7203" s="102" t="s">
        <v>60</v>
      </c>
      <c r="B7203" s="74">
        <v>45565.437840196755</v>
      </c>
      <c r="C7203" s="72">
        <v>1</v>
      </c>
      <c r="D7203" s="75">
        <v>153.25</v>
      </c>
      <c r="E7203" s="69">
        <f t="shared" si="112"/>
        <v>153.25</v>
      </c>
      <c r="F7203" s="72" t="s">
        <v>11</v>
      </c>
    </row>
    <row r="7204" spans="1:6">
      <c r="A7204" s="102" t="s">
        <v>60</v>
      </c>
      <c r="B7204" s="74">
        <v>45565.437840196755</v>
      </c>
      <c r="C7204" s="72">
        <v>1</v>
      </c>
      <c r="D7204" s="75">
        <v>153.25</v>
      </c>
      <c r="E7204" s="69">
        <f t="shared" si="112"/>
        <v>153.25</v>
      </c>
      <c r="F7204" s="72" t="s">
        <v>11</v>
      </c>
    </row>
    <row r="7205" spans="1:6">
      <c r="A7205" s="102" t="s">
        <v>60</v>
      </c>
      <c r="B7205" s="74">
        <v>45565.437840243052</v>
      </c>
      <c r="C7205" s="72">
        <v>1</v>
      </c>
      <c r="D7205" s="75">
        <v>153.25</v>
      </c>
      <c r="E7205" s="69">
        <f t="shared" si="112"/>
        <v>153.25</v>
      </c>
      <c r="F7205" s="72" t="s">
        <v>11</v>
      </c>
    </row>
    <row r="7206" spans="1:6">
      <c r="A7206" s="102" t="s">
        <v>60</v>
      </c>
      <c r="B7206" s="74">
        <v>45565.437840243052</v>
      </c>
      <c r="C7206" s="72">
        <v>1</v>
      </c>
      <c r="D7206" s="75">
        <v>153.25</v>
      </c>
      <c r="E7206" s="69">
        <f t="shared" si="112"/>
        <v>153.25</v>
      </c>
      <c r="F7206" s="72" t="s">
        <v>11</v>
      </c>
    </row>
    <row r="7207" spans="1:6">
      <c r="A7207" s="102" t="s">
        <v>60</v>
      </c>
      <c r="B7207" s="74">
        <v>45565.437840243052</v>
      </c>
      <c r="C7207" s="72">
        <v>1</v>
      </c>
      <c r="D7207" s="75">
        <v>153.25</v>
      </c>
      <c r="E7207" s="69">
        <f t="shared" si="112"/>
        <v>153.25</v>
      </c>
      <c r="F7207" s="72" t="s">
        <v>11</v>
      </c>
    </row>
    <row r="7208" spans="1:6">
      <c r="A7208" s="102" t="s">
        <v>60</v>
      </c>
      <c r="B7208" s="74">
        <v>45565.437928553241</v>
      </c>
      <c r="C7208" s="72">
        <v>1</v>
      </c>
      <c r="D7208" s="75">
        <v>153.19999999999999</v>
      </c>
      <c r="E7208" s="69">
        <f t="shared" si="112"/>
        <v>153.19999999999999</v>
      </c>
      <c r="F7208" s="72" t="s">
        <v>11</v>
      </c>
    </row>
    <row r="7209" spans="1:6">
      <c r="A7209" s="102" t="s">
        <v>60</v>
      </c>
      <c r="B7209" s="74">
        <v>45565.437951701388</v>
      </c>
      <c r="C7209" s="72">
        <v>1</v>
      </c>
      <c r="D7209" s="75">
        <v>153.19999999999999</v>
      </c>
      <c r="E7209" s="69">
        <f t="shared" si="112"/>
        <v>153.19999999999999</v>
      </c>
      <c r="F7209" s="72" t="s">
        <v>11</v>
      </c>
    </row>
    <row r="7210" spans="1:6">
      <c r="A7210" s="102" t="s">
        <v>60</v>
      </c>
      <c r="B7210" s="74">
        <v>45565.437963275457</v>
      </c>
      <c r="C7210" s="72">
        <v>1</v>
      </c>
      <c r="D7210" s="75">
        <v>153.19999999999999</v>
      </c>
      <c r="E7210" s="69">
        <f t="shared" si="112"/>
        <v>153.19999999999999</v>
      </c>
      <c r="F7210" s="72" t="s">
        <v>11</v>
      </c>
    </row>
    <row r="7211" spans="1:6">
      <c r="A7211" s="102" t="s">
        <v>60</v>
      </c>
      <c r="B7211" s="74">
        <v>45565.438009571757</v>
      </c>
      <c r="C7211" s="72">
        <v>1</v>
      </c>
      <c r="D7211" s="75">
        <v>153.19999999999999</v>
      </c>
      <c r="E7211" s="69">
        <f t="shared" si="112"/>
        <v>153.19999999999999</v>
      </c>
      <c r="F7211" s="72" t="s">
        <v>11</v>
      </c>
    </row>
    <row r="7212" spans="1:6">
      <c r="A7212" s="102" t="s">
        <v>60</v>
      </c>
      <c r="B7212" s="74">
        <v>45565.438148460649</v>
      </c>
      <c r="C7212" s="72">
        <v>1</v>
      </c>
      <c r="D7212" s="75">
        <v>153.19999999999999</v>
      </c>
      <c r="E7212" s="69">
        <f t="shared" si="112"/>
        <v>153.19999999999999</v>
      </c>
      <c r="F7212" s="72" t="s">
        <v>11</v>
      </c>
    </row>
    <row r="7213" spans="1:6">
      <c r="A7213" s="102" t="s">
        <v>60</v>
      </c>
      <c r="B7213" s="74">
        <v>45565.438171608796</v>
      </c>
      <c r="C7213" s="72">
        <v>1</v>
      </c>
      <c r="D7213" s="75">
        <v>153.19999999999999</v>
      </c>
      <c r="E7213" s="69">
        <f t="shared" si="112"/>
        <v>153.19999999999999</v>
      </c>
      <c r="F7213" s="72" t="s">
        <v>11</v>
      </c>
    </row>
    <row r="7214" spans="1:6">
      <c r="A7214" s="102" t="s">
        <v>60</v>
      </c>
      <c r="B7214" s="74">
        <v>45565.438194756942</v>
      </c>
      <c r="C7214" s="72">
        <v>1</v>
      </c>
      <c r="D7214" s="75">
        <v>153.19999999999999</v>
      </c>
      <c r="E7214" s="69">
        <f t="shared" si="112"/>
        <v>153.19999999999999</v>
      </c>
      <c r="F7214" s="72" t="s">
        <v>11</v>
      </c>
    </row>
    <row r="7215" spans="1:6">
      <c r="A7215" s="102" t="s">
        <v>60</v>
      </c>
      <c r="B7215" s="74">
        <v>45565.438313854167</v>
      </c>
      <c r="C7215" s="72">
        <v>50</v>
      </c>
      <c r="D7215" s="75">
        <v>153.1</v>
      </c>
      <c r="E7215" s="69">
        <f t="shared" si="112"/>
        <v>7655</v>
      </c>
      <c r="F7215" s="72" t="s">
        <v>11</v>
      </c>
    </row>
    <row r="7216" spans="1:6">
      <c r="A7216" s="102" t="s">
        <v>60</v>
      </c>
      <c r="B7216" s="74">
        <v>45565.438472881942</v>
      </c>
      <c r="C7216" s="72">
        <v>1</v>
      </c>
      <c r="D7216" s="75">
        <v>153.1</v>
      </c>
      <c r="E7216" s="69">
        <f t="shared" si="112"/>
        <v>153.1</v>
      </c>
      <c r="F7216" s="72" t="s">
        <v>11</v>
      </c>
    </row>
    <row r="7217" spans="1:6">
      <c r="A7217" s="102" t="s">
        <v>60</v>
      </c>
      <c r="B7217" s="74">
        <v>45565.438519131945</v>
      </c>
      <c r="C7217" s="72">
        <v>1</v>
      </c>
      <c r="D7217" s="75">
        <v>153.1</v>
      </c>
      <c r="E7217" s="69">
        <f t="shared" si="112"/>
        <v>153.1</v>
      </c>
      <c r="F7217" s="72" t="s">
        <v>11</v>
      </c>
    </row>
    <row r="7218" spans="1:6">
      <c r="A7218" s="102" t="s">
        <v>60</v>
      </c>
      <c r="B7218" s="74">
        <v>45565.438842905089</v>
      </c>
      <c r="C7218" s="72">
        <v>1</v>
      </c>
      <c r="D7218" s="75">
        <v>153.1</v>
      </c>
      <c r="E7218" s="69">
        <f t="shared" si="112"/>
        <v>153.1</v>
      </c>
      <c r="F7218" s="72" t="s">
        <v>11</v>
      </c>
    </row>
    <row r="7219" spans="1:6">
      <c r="A7219" s="102" t="s">
        <v>60</v>
      </c>
      <c r="B7219" s="74">
        <v>45565.438866053235</v>
      </c>
      <c r="C7219" s="72">
        <v>1</v>
      </c>
      <c r="D7219" s="75">
        <v>153.1</v>
      </c>
      <c r="E7219" s="69">
        <f t="shared" si="112"/>
        <v>153.1</v>
      </c>
      <c r="F7219" s="72" t="s">
        <v>11</v>
      </c>
    </row>
    <row r="7220" spans="1:6">
      <c r="A7220" s="102" t="s">
        <v>60</v>
      </c>
      <c r="B7220" s="74">
        <v>45565.439069363427</v>
      </c>
      <c r="C7220" s="72">
        <v>60</v>
      </c>
      <c r="D7220" s="75">
        <v>153</v>
      </c>
      <c r="E7220" s="69">
        <f t="shared" si="112"/>
        <v>9180</v>
      </c>
      <c r="F7220" s="72" t="s">
        <v>11</v>
      </c>
    </row>
    <row r="7221" spans="1:6">
      <c r="A7221" s="102" t="s">
        <v>60</v>
      </c>
      <c r="B7221" s="74">
        <v>45565.439379629628</v>
      </c>
      <c r="C7221" s="72">
        <v>30</v>
      </c>
      <c r="D7221" s="75">
        <v>152.94999999999999</v>
      </c>
      <c r="E7221" s="69">
        <f t="shared" si="112"/>
        <v>4588.5</v>
      </c>
      <c r="F7221" s="72" t="s">
        <v>11</v>
      </c>
    </row>
    <row r="7222" spans="1:6">
      <c r="A7222" s="102" t="s">
        <v>60</v>
      </c>
      <c r="B7222" s="74">
        <v>45565.439750844904</v>
      </c>
      <c r="C7222" s="72">
        <v>1</v>
      </c>
      <c r="D7222" s="75">
        <v>152.94999999999999</v>
      </c>
      <c r="E7222" s="69">
        <f t="shared" si="112"/>
        <v>152.94999999999999</v>
      </c>
      <c r="F7222" s="72" t="s">
        <v>11</v>
      </c>
    </row>
    <row r="7223" spans="1:6">
      <c r="A7223" s="102" t="s">
        <v>60</v>
      </c>
      <c r="B7223" s="74">
        <v>45565.439750891201</v>
      </c>
      <c r="C7223" s="72">
        <v>1</v>
      </c>
      <c r="D7223" s="75">
        <v>152.94999999999999</v>
      </c>
      <c r="E7223" s="69">
        <f t="shared" si="112"/>
        <v>152.94999999999999</v>
      </c>
      <c r="F7223" s="72" t="s">
        <v>11</v>
      </c>
    </row>
    <row r="7224" spans="1:6">
      <c r="A7224" s="102" t="s">
        <v>60</v>
      </c>
      <c r="B7224" s="74">
        <v>45565.439750891201</v>
      </c>
      <c r="C7224" s="72">
        <v>1</v>
      </c>
      <c r="D7224" s="75">
        <v>152.94999999999999</v>
      </c>
      <c r="E7224" s="69">
        <f t="shared" si="112"/>
        <v>152.94999999999999</v>
      </c>
      <c r="F7224" s="72" t="s">
        <v>11</v>
      </c>
    </row>
    <row r="7225" spans="1:6">
      <c r="A7225" s="102" t="s">
        <v>60</v>
      </c>
      <c r="B7225" s="74">
        <v>45565.440040428235</v>
      </c>
      <c r="C7225" s="72">
        <v>1</v>
      </c>
      <c r="D7225" s="75">
        <v>153</v>
      </c>
      <c r="E7225" s="69">
        <f t="shared" si="112"/>
        <v>153</v>
      </c>
      <c r="F7225" s="72" t="s">
        <v>11</v>
      </c>
    </row>
    <row r="7226" spans="1:6">
      <c r="A7226" s="102" t="s">
        <v>60</v>
      </c>
      <c r="B7226" s="74">
        <v>45565.440116203703</v>
      </c>
      <c r="C7226" s="72">
        <v>1</v>
      </c>
      <c r="D7226" s="75">
        <v>153</v>
      </c>
      <c r="E7226" s="69">
        <f t="shared" si="112"/>
        <v>153</v>
      </c>
      <c r="F7226" s="72" t="s">
        <v>11</v>
      </c>
    </row>
    <row r="7227" spans="1:6">
      <c r="A7227" s="102" t="s">
        <v>60</v>
      </c>
      <c r="B7227" s="74">
        <v>45565.440208796295</v>
      </c>
      <c r="C7227" s="72">
        <v>1</v>
      </c>
      <c r="D7227" s="75">
        <v>153</v>
      </c>
      <c r="E7227" s="69">
        <f t="shared" si="112"/>
        <v>153</v>
      </c>
      <c r="F7227" s="72" t="s">
        <v>11</v>
      </c>
    </row>
    <row r="7228" spans="1:6">
      <c r="A7228" s="102" t="s">
        <v>60</v>
      </c>
      <c r="B7228" s="74">
        <v>45565.440231793982</v>
      </c>
      <c r="C7228" s="72">
        <v>1</v>
      </c>
      <c r="D7228" s="75">
        <v>153</v>
      </c>
      <c r="E7228" s="69">
        <f t="shared" si="112"/>
        <v>153</v>
      </c>
      <c r="F7228" s="72" t="s">
        <v>11</v>
      </c>
    </row>
    <row r="7229" spans="1:6">
      <c r="A7229" s="102" t="s">
        <v>60</v>
      </c>
      <c r="B7229" s="74">
        <v>45565.440362118054</v>
      </c>
      <c r="C7229" s="72">
        <v>1</v>
      </c>
      <c r="D7229" s="75">
        <v>153</v>
      </c>
      <c r="E7229" s="69">
        <f t="shared" si="112"/>
        <v>153</v>
      </c>
      <c r="F7229" s="72" t="s">
        <v>11</v>
      </c>
    </row>
    <row r="7230" spans="1:6">
      <c r="A7230" s="102" t="s">
        <v>60</v>
      </c>
      <c r="B7230" s="74">
        <v>45565.440362118054</v>
      </c>
      <c r="C7230" s="72">
        <v>1</v>
      </c>
      <c r="D7230" s="75">
        <v>153</v>
      </c>
      <c r="E7230" s="69">
        <f t="shared" si="112"/>
        <v>153</v>
      </c>
      <c r="F7230" s="72" t="s">
        <v>11</v>
      </c>
    </row>
    <row r="7231" spans="1:6">
      <c r="A7231" s="102" t="s">
        <v>60</v>
      </c>
      <c r="B7231" s="74">
        <v>45565.440447569439</v>
      </c>
      <c r="C7231" s="72">
        <v>1</v>
      </c>
      <c r="D7231" s="75">
        <v>153</v>
      </c>
      <c r="E7231" s="69">
        <f t="shared" si="112"/>
        <v>153</v>
      </c>
      <c r="F7231" s="72" t="s">
        <v>11</v>
      </c>
    </row>
    <row r="7232" spans="1:6">
      <c r="A7232" s="102" t="s">
        <v>60</v>
      </c>
      <c r="B7232" s="74">
        <v>45565.440764201383</v>
      </c>
      <c r="C7232" s="72">
        <v>1</v>
      </c>
      <c r="D7232" s="75">
        <v>153</v>
      </c>
      <c r="E7232" s="69">
        <f t="shared" si="112"/>
        <v>153</v>
      </c>
      <c r="F7232" s="72" t="s">
        <v>11</v>
      </c>
    </row>
    <row r="7233" spans="1:6">
      <c r="A7233" s="102" t="s">
        <v>60</v>
      </c>
      <c r="B7233" s="74">
        <v>45565.440818437499</v>
      </c>
      <c r="C7233" s="72">
        <v>1</v>
      </c>
      <c r="D7233" s="75">
        <v>153</v>
      </c>
      <c r="E7233" s="69">
        <f t="shared" si="112"/>
        <v>153</v>
      </c>
      <c r="F7233" s="72" t="s">
        <v>11</v>
      </c>
    </row>
    <row r="7234" spans="1:6">
      <c r="A7234" s="102" t="s">
        <v>60</v>
      </c>
      <c r="B7234" s="74">
        <v>45565.440841585645</v>
      </c>
      <c r="C7234" s="72">
        <v>1</v>
      </c>
      <c r="D7234" s="75">
        <v>153</v>
      </c>
      <c r="E7234" s="69">
        <f t="shared" si="112"/>
        <v>153</v>
      </c>
      <c r="F7234" s="72" t="s">
        <v>11</v>
      </c>
    </row>
    <row r="7235" spans="1:6">
      <c r="A7235" s="102" t="s">
        <v>60</v>
      </c>
      <c r="B7235" s="74">
        <v>45565.440960995365</v>
      </c>
      <c r="C7235" s="72">
        <v>1</v>
      </c>
      <c r="D7235" s="75">
        <v>153.05000000000001</v>
      </c>
      <c r="E7235" s="69">
        <f t="shared" si="112"/>
        <v>153.05000000000001</v>
      </c>
      <c r="F7235" s="72" t="s">
        <v>11</v>
      </c>
    </row>
    <row r="7236" spans="1:6">
      <c r="A7236" s="102" t="s">
        <v>60</v>
      </c>
      <c r="B7236" s="74">
        <v>45565.441034027775</v>
      </c>
      <c r="C7236" s="72">
        <v>111</v>
      </c>
      <c r="D7236" s="75">
        <v>153.05000000000001</v>
      </c>
      <c r="E7236" s="69">
        <f t="shared" si="112"/>
        <v>16988.550000000003</v>
      </c>
      <c r="F7236" s="72" t="s">
        <v>11</v>
      </c>
    </row>
    <row r="7237" spans="1:6">
      <c r="A7237" s="102" t="s">
        <v>60</v>
      </c>
      <c r="B7237" s="74">
        <v>45565.441034027775</v>
      </c>
      <c r="C7237" s="72">
        <v>11</v>
      </c>
      <c r="D7237" s="75">
        <v>153.05000000000001</v>
      </c>
      <c r="E7237" s="69">
        <f t="shared" si="112"/>
        <v>1683.5500000000002</v>
      </c>
      <c r="F7237" s="72" t="s">
        <v>11</v>
      </c>
    </row>
    <row r="7238" spans="1:6">
      <c r="A7238" s="102" t="s">
        <v>60</v>
      </c>
      <c r="B7238" s="74">
        <v>45565.441169409722</v>
      </c>
      <c r="C7238" s="72">
        <v>1</v>
      </c>
      <c r="D7238" s="75">
        <v>153.05000000000001</v>
      </c>
      <c r="E7238" s="69">
        <f t="shared" ref="E7238:E7301" si="113">+C7238*D7238</f>
        <v>153.05000000000001</v>
      </c>
      <c r="F7238" s="72" t="s">
        <v>11</v>
      </c>
    </row>
    <row r="7239" spans="1:6">
      <c r="A7239" s="102" t="s">
        <v>60</v>
      </c>
      <c r="B7239" s="74">
        <v>45565.441246180555</v>
      </c>
      <c r="C7239" s="72">
        <v>8</v>
      </c>
      <c r="D7239" s="75">
        <v>153</v>
      </c>
      <c r="E7239" s="69">
        <f t="shared" si="113"/>
        <v>1224</v>
      </c>
      <c r="F7239" s="72" t="s">
        <v>11</v>
      </c>
    </row>
    <row r="7240" spans="1:6">
      <c r="A7240" s="102" t="s">
        <v>60</v>
      </c>
      <c r="B7240" s="74">
        <v>45565.441342939812</v>
      </c>
      <c r="C7240" s="72">
        <v>1</v>
      </c>
      <c r="D7240" s="75">
        <v>153</v>
      </c>
      <c r="E7240" s="69">
        <f t="shared" si="113"/>
        <v>153</v>
      </c>
      <c r="F7240" s="72" t="s">
        <v>11</v>
      </c>
    </row>
    <row r="7241" spans="1:6">
      <c r="A7241" s="102" t="s">
        <v>60</v>
      </c>
      <c r="B7241" s="74">
        <v>45565.441539699073</v>
      </c>
      <c r="C7241" s="72">
        <v>1</v>
      </c>
      <c r="D7241" s="75">
        <v>153</v>
      </c>
      <c r="E7241" s="69">
        <f t="shared" si="113"/>
        <v>153</v>
      </c>
      <c r="F7241" s="72" t="s">
        <v>11</v>
      </c>
    </row>
    <row r="7242" spans="1:6">
      <c r="A7242" s="102" t="s">
        <v>60</v>
      </c>
      <c r="B7242" s="74">
        <v>45565.441574386568</v>
      </c>
      <c r="C7242" s="72">
        <v>1</v>
      </c>
      <c r="D7242" s="75">
        <v>153</v>
      </c>
      <c r="E7242" s="69">
        <f t="shared" si="113"/>
        <v>153</v>
      </c>
      <c r="F7242" s="72" t="s">
        <v>11</v>
      </c>
    </row>
    <row r="7243" spans="1:6">
      <c r="A7243" s="102" t="s">
        <v>60</v>
      </c>
      <c r="B7243" s="74">
        <v>45565.442002743053</v>
      </c>
      <c r="C7243" s="72">
        <v>1</v>
      </c>
      <c r="D7243" s="75">
        <v>153</v>
      </c>
      <c r="E7243" s="69">
        <f t="shared" si="113"/>
        <v>153</v>
      </c>
      <c r="F7243" s="72" t="s">
        <v>11</v>
      </c>
    </row>
    <row r="7244" spans="1:6">
      <c r="A7244" s="102" t="s">
        <v>60</v>
      </c>
      <c r="B7244" s="74">
        <v>45565.442002743053</v>
      </c>
      <c r="C7244" s="72">
        <v>1</v>
      </c>
      <c r="D7244" s="75">
        <v>153</v>
      </c>
      <c r="E7244" s="69">
        <f t="shared" si="113"/>
        <v>153</v>
      </c>
      <c r="F7244" s="72" t="s">
        <v>11</v>
      </c>
    </row>
    <row r="7245" spans="1:6">
      <c r="A7245" s="102" t="s">
        <v>60</v>
      </c>
      <c r="B7245" s="74">
        <v>45565.442789270834</v>
      </c>
      <c r="C7245" s="72">
        <v>1</v>
      </c>
      <c r="D7245" s="75">
        <v>153</v>
      </c>
      <c r="E7245" s="69">
        <f t="shared" si="113"/>
        <v>153</v>
      </c>
      <c r="F7245" s="72" t="s">
        <v>11</v>
      </c>
    </row>
    <row r="7246" spans="1:6">
      <c r="A7246" s="102" t="s">
        <v>60</v>
      </c>
      <c r="B7246" s="74">
        <v>45565.442789317131</v>
      </c>
      <c r="C7246" s="72">
        <v>1</v>
      </c>
      <c r="D7246" s="75">
        <v>153</v>
      </c>
      <c r="E7246" s="69">
        <f t="shared" si="113"/>
        <v>153</v>
      </c>
      <c r="F7246" s="72" t="s">
        <v>11</v>
      </c>
    </row>
    <row r="7247" spans="1:6">
      <c r="A7247" s="102" t="s">
        <v>60</v>
      </c>
      <c r="B7247" s="74">
        <v>45565.442789317131</v>
      </c>
      <c r="C7247" s="72">
        <v>60</v>
      </c>
      <c r="D7247" s="75">
        <v>153</v>
      </c>
      <c r="E7247" s="69">
        <f t="shared" si="113"/>
        <v>9180</v>
      </c>
      <c r="F7247" s="72" t="s">
        <v>11</v>
      </c>
    </row>
    <row r="7248" spans="1:6">
      <c r="A7248" s="102" t="s">
        <v>60</v>
      </c>
      <c r="B7248" s="74">
        <v>45565.442789317131</v>
      </c>
      <c r="C7248" s="72">
        <v>1</v>
      </c>
      <c r="D7248" s="75">
        <v>153</v>
      </c>
      <c r="E7248" s="69">
        <f t="shared" si="113"/>
        <v>153</v>
      </c>
      <c r="F7248" s="72" t="s">
        <v>11</v>
      </c>
    </row>
    <row r="7249" spans="1:6">
      <c r="A7249" s="102" t="s">
        <v>60</v>
      </c>
      <c r="B7249" s="74">
        <v>45565.442895798609</v>
      </c>
      <c r="C7249" s="72">
        <v>1</v>
      </c>
      <c r="D7249" s="75">
        <v>153</v>
      </c>
      <c r="E7249" s="69">
        <f t="shared" si="113"/>
        <v>153</v>
      </c>
      <c r="F7249" s="72" t="s">
        <v>11</v>
      </c>
    </row>
    <row r="7250" spans="1:6">
      <c r="A7250" s="102" t="s">
        <v>60</v>
      </c>
      <c r="B7250" s="74">
        <v>45565.442917129629</v>
      </c>
      <c r="C7250" s="72">
        <v>1</v>
      </c>
      <c r="D7250" s="75">
        <v>153</v>
      </c>
      <c r="E7250" s="69">
        <f t="shared" si="113"/>
        <v>153</v>
      </c>
      <c r="F7250" s="72" t="s">
        <v>11</v>
      </c>
    </row>
    <row r="7251" spans="1:6">
      <c r="A7251" s="102" t="s">
        <v>60</v>
      </c>
      <c r="B7251" s="74">
        <v>45565.443021145831</v>
      </c>
      <c r="C7251" s="72">
        <v>1</v>
      </c>
      <c r="D7251" s="75">
        <v>153.05000000000001</v>
      </c>
      <c r="E7251" s="69">
        <f t="shared" si="113"/>
        <v>153.05000000000001</v>
      </c>
      <c r="F7251" s="72" t="s">
        <v>11</v>
      </c>
    </row>
    <row r="7252" spans="1:6">
      <c r="A7252" s="102" t="s">
        <v>60</v>
      </c>
      <c r="B7252" s="74">
        <v>45565.443055902775</v>
      </c>
      <c r="C7252" s="72">
        <v>1</v>
      </c>
      <c r="D7252" s="75">
        <v>153.05000000000001</v>
      </c>
      <c r="E7252" s="69">
        <f t="shared" si="113"/>
        <v>153.05000000000001</v>
      </c>
      <c r="F7252" s="72" t="s">
        <v>11</v>
      </c>
    </row>
    <row r="7253" spans="1:6">
      <c r="A7253" s="102" t="s">
        <v>60</v>
      </c>
      <c r="B7253" s="74">
        <v>45565.44338128472</v>
      </c>
      <c r="C7253" s="72">
        <v>40</v>
      </c>
      <c r="D7253" s="75">
        <v>152.94999999999999</v>
      </c>
      <c r="E7253" s="69">
        <f t="shared" si="113"/>
        <v>6118</v>
      </c>
      <c r="F7253" s="72" t="s">
        <v>11</v>
      </c>
    </row>
    <row r="7254" spans="1:6">
      <c r="A7254" s="102" t="s">
        <v>60</v>
      </c>
      <c r="B7254" s="74">
        <v>45565.443460960647</v>
      </c>
      <c r="C7254" s="72">
        <v>1</v>
      </c>
      <c r="D7254" s="75">
        <v>152.94999999999999</v>
      </c>
      <c r="E7254" s="69">
        <f t="shared" si="113"/>
        <v>152.94999999999999</v>
      </c>
      <c r="F7254" s="72" t="s">
        <v>11</v>
      </c>
    </row>
    <row r="7255" spans="1:6">
      <c r="A7255" s="102" t="s">
        <v>60</v>
      </c>
      <c r="B7255" s="74">
        <v>45565.443530555553</v>
      </c>
      <c r="C7255" s="72">
        <v>1</v>
      </c>
      <c r="D7255" s="75">
        <v>152.94999999999999</v>
      </c>
      <c r="E7255" s="69">
        <f t="shared" si="113"/>
        <v>152.94999999999999</v>
      </c>
      <c r="F7255" s="72" t="s">
        <v>11</v>
      </c>
    </row>
    <row r="7256" spans="1:6">
      <c r="A7256" s="102" t="s">
        <v>60</v>
      </c>
      <c r="B7256" s="74">
        <v>45565.44380818287</v>
      </c>
      <c r="C7256" s="72">
        <v>1</v>
      </c>
      <c r="D7256" s="75">
        <v>152.94999999999999</v>
      </c>
      <c r="E7256" s="69">
        <f t="shared" si="113"/>
        <v>152.94999999999999</v>
      </c>
      <c r="F7256" s="72" t="s">
        <v>11</v>
      </c>
    </row>
    <row r="7257" spans="1:6">
      <c r="A7257" s="102" t="s">
        <v>60</v>
      </c>
      <c r="B7257" s="74">
        <v>45565.443819791661</v>
      </c>
      <c r="C7257" s="72">
        <v>1</v>
      </c>
      <c r="D7257" s="75">
        <v>152.94999999999999</v>
      </c>
      <c r="E7257" s="69">
        <f t="shared" si="113"/>
        <v>152.94999999999999</v>
      </c>
      <c r="F7257" s="72" t="s">
        <v>11</v>
      </c>
    </row>
    <row r="7258" spans="1:6">
      <c r="A7258" s="102" t="s">
        <v>60</v>
      </c>
      <c r="B7258" s="74">
        <v>45565.443841666667</v>
      </c>
      <c r="C7258" s="72">
        <v>30</v>
      </c>
      <c r="D7258" s="75">
        <v>152.9</v>
      </c>
      <c r="E7258" s="69">
        <f t="shared" si="113"/>
        <v>4587</v>
      </c>
      <c r="F7258" s="72" t="s">
        <v>11</v>
      </c>
    </row>
    <row r="7259" spans="1:6">
      <c r="A7259" s="102" t="s">
        <v>60</v>
      </c>
      <c r="B7259" s="74">
        <v>45565.444127083334</v>
      </c>
      <c r="C7259" s="72">
        <v>1</v>
      </c>
      <c r="D7259" s="75">
        <v>152.9</v>
      </c>
      <c r="E7259" s="69">
        <f t="shared" si="113"/>
        <v>152.9</v>
      </c>
      <c r="F7259" s="72" t="s">
        <v>11</v>
      </c>
    </row>
    <row r="7260" spans="1:6">
      <c r="A7260" s="102" t="s">
        <v>60</v>
      </c>
      <c r="B7260" s="74">
        <v>45565.44421350694</v>
      </c>
      <c r="C7260" s="72">
        <v>1</v>
      </c>
      <c r="D7260" s="75">
        <v>152.9</v>
      </c>
      <c r="E7260" s="69">
        <f t="shared" si="113"/>
        <v>152.9</v>
      </c>
      <c r="F7260" s="72" t="s">
        <v>11</v>
      </c>
    </row>
    <row r="7261" spans="1:6">
      <c r="A7261" s="102" t="s">
        <v>60</v>
      </c>
      <c r="B7261" s="74">
        <v>45565.44441211805</v>
      </c>
      <c r="C7261" s="72">
        <v>40</v>
      </c>
      <c r="D7261" s="75">
        <v>152.85</v>
      </c>
      <c r="E7261" s="69">
        <f t="shared" si="113"/>
        <v>6114</v>
      </c>
      <c r="F7261" s="72" t="s">
        <v>11</v>
      </c>
    </row>
    <row r="7262" spans="1:6">
      <c r="A7262" s="102" t="s">
        <v>60</v>
      </c>
      <c r="B7262" s="74">
        <v>45565.444514236107</v>
      </c>
      <c r="C7262" s="72">
        <v>1</v>
      </c>
      <c r="D7262" s="75">
        <v>152.85</v>
      </c>
      <c r="E7262" s="69">
        <f t="shared" si="113"/>
        <v>152.85</v>
      </c>
      <c r="F7262" s="72" t="s">
        <v>11</v>
      </c>
    </row>
    <row r="7263" spans="1:6">
      <c r="A7263" s="102" t="s">
        <v>60</v>
      </c>
      <c r="B7263" s="74">
        <v>45565.444562962963</v>
      </c>
      <c r="C7263" s="72">
        <v>1</v>
      </c>
      <c r="D7263" s="75">
        <v>152.80000000000001</v>
      </c>
      <c r="E7263" s="69">
        <f t="shared" si="113"/>
        <v>152.80000000000001</v>
      </c>
      <c r="F7263" s="72" t="s">
        <v>11</v>
      </c>
    </row>
    <row r="7264" spans="1:6">
      <c r="A7264" s="102" t="s">
        <v>60</v>
      </c>
      <c r="B7264" s="74">
        <v>45565.444562962963</v>
      </c>
      <c r="C7264" s="72">
        <v>19</v>
      </c>
      <c r="D7264" s="75">
        <v>152.80000000000001</v>
      </c>
      <c r="E7264" s="69">
        <f t="shared" si="113"/>
        <v>2903.2000000000003</v>
      </c>
      <c r="F7264" s="72" t="s">
        <v>11</v>
      </c>
    </row>
    <row r="7265" spans="1:6">
      <c r="A7265" s="102" t="s">
        <v>60</v>
      </c>
      <c r="B7265" s="74">
        <v>45565.444562997684</v>
      </c>
      <c r="C7265" s="72">
        <v>1</v>
      </c>
      <c r="D7265" s="75">
        <v>152.80000000000001</v>
      </c>
      <c r="E7265" s="69">
        <f t="shared" si="113"/>
        <v>152.80000000000001</v>
      </c>
      <c r="F7265" s="72" t="s">
        <v>11</v>
      </c>
    </row>
    <row r="7266" spans="1:6">
      <c r="A7266" s="102" t="s">
        <v>60</v>
      </c>
      <c r="B7266" s="74">
        <v>45565.444562997684</v>
      </c>
      <c r="C7266" s="72">
        <v>1</v>
      </c>
      <c r="D7266" s="75">
        <v>152.80000000000001</v>
      </c>
      <c r="E7266" s="69">
        <f t="shared" si="113"/>
        <v>152.80000000000001</v>
      </c>
      <c r="F7266" s="72" t="s">
        <v>11</v>
      </c>
    </row>
    <row r="7267" spans="1:6">
      <c r="A7267" s="102" t="s">
        <v>60</v>
      </c>
      <c r="B7267" s="74">
        <v>45565.444562997684</v>
      </c>
      <c r="C7267" s="72">
        <v>20</v>
      </c>
      <c r="D7267" s="75">
        <v>152.80000000000001</v>
      </c>
      <c r="E7267" s="69">
        <f t="shared" si="113"/>
        <v>3056</v>
      </c>
      <c r="F7267" s="72" t="s">
        <v>11</v>
      </c>
    </row>
    <row r="7268" spans="1:6">
      <c r="A7268" s="102" t="s">
        <v>60</v>
      </c>
      <c r="B7268" s="74">
        <v>45565.444682557871</v>
      </c>
      <c r="C7268" s="72">
        <v>1</v>
      </c>
      <c r="D7268" s="75">
        <v>152.80000000000001</v>
      </c>
      <c r="E7268" s="69">
        <f t="shared" si="113"/>
        <v>152.80000000000001</v>
      </c>
      <c r="F7268" s="72" t="s">
        <v>11</v>
      </c>
    </row>
    <row r="7269" spans="1:6">
      <c r="A7269" s="102" t="s">
        <v>60</v>
      </c>
      <c r="B7269" s="74">
        <v>45565.444699421292</v>
      </c>
      <c r="C7269" s="72">
        <v>1</v>
      </c>
      <c r="D7269" s="75">
        <v>152.80000000000001</v>
      </c>
      <c r="E7269" s="69">
        <f t="shared" si="113"/>
        <v>152.80000000000001</v>
      </c>
      <c r="F7269" s="72" t="s">
        <v>11</v>
      </c>
    </row>
    <row r="7270" spans="1:6">
      <c r="A7270" s="102" t="s">
        <v>60</v>
      </c>
      <c r="B7270" s="74">
        <v>45565.445233067127</v>
      </c>
      <c r="C7270" s="72">
        <v>1</v>
      </c>
      <c r="D7270" s="75">
        <v>152.9</v>
      </c>
      <c r="E7270" s="69">
        <f t="shared" si="113"/>
        <v>152.9</v>
      </c>
      <c r="F7270" s="72" t="s">
        <v>11</v>
      </c>
    </row>
    <row r="7271" spans="1:6">
      <c r="A7271" s="102" t="s">
        <v>60</v>
      </c>
      <c r="B7271" s="74">
        <v>45565.445392789348</v>
      </c>
      <c r="C7271" s="72">
        <v>1</v>
      </c>
      <c r="D7271" s="75">
        <v>152.80000000000001</v>
      </c>
      <c r="E7271" s="69">
        <f t="shared" si="113"/>
        <v>152.80000000000001</v>
      </c>
      <c r="F7271" s="72" t="s">
        <v>11</v>
      </c>
    </row>
    <row r="7272" spans="1:6">
      <c r="A7272" s="102" t="s">
        <v>60</v>
      </c>
      <c r="B7272" s="74">
        <v>45565.445392789348</v>
      </c>
      <c r="C7272" s="72">
        <v>40</v>
      </c>
      <c r="D7272" s="75">
        <v>152.80000000000001</v>
      </c>
      <c r="E7272" s="69">
        <f t="shared" si="113"/>
        <v>6112</v>
      </c>
      <c r="F7272" s="72" t="s">
        <v>11</v>
      </c>
    </row>
    <row r="7273" spans="1:6">
      <c r="A7273" s="102" t="s">
        <v>60</v>
      </c>
      <c r="B7273" s="74">
        <v>45565.445546759256</v>
      </c>
      <c r="C7273" s="72">
        <v>1</v>
      </c>
      <c r="D7273" s="75">
        <v>152.80000000000001</v>
      </c>
      <c r="E7273" s="69">
        <f t="shared" si="113"/>
        <v>152.80000000000001</v>
      </c>
      <c r="F7273" s="72" t="s">
        <v>11</v>
      </c>
    </row>
    <row r="7274" spans="1:6">
      <c r="A7274" s="102" t="s">
        <v>60</v>
      </c>
      <c r="B7274" s="74">
        <v>45565.445812152779</v>
      </c>
      <c r="C7274" s="72">
        <v>1</v>
      </c>
      <c r="D7274" s="75">
        <v>152.80000000000001</v>
      </c>
      <c r="E7274" s="69">
        <f t="shared" si="113"/>
        <v>152.80000000000001</v>
      </c>
      <c r="F7274" s="72" t="s">
        <v>11</v>
      </c>
    </row>
    <row r="7275" spans="1:6">
      <c r="A7275" s="102" t="s">
        <v>60</v>
      </c>
      <c r="B7275" s="74">
        <v>45565.445812152779</v>
      </c>
      <c r="C7275" s="72">
        <v>1</v>
      </c>
      <c r="D7275" s="75">
        <v>152.80000000000001</v>
      </c>
      <c r="E7275" s="69">
        <f t="shared" si="113"/>
        <v>152.80000000000001</v>
      </c>
      <c r="F7275" s="72" t="s">
        <v>11</v>
      </c>
    </row>
    <row r="7276" spans="1:6">
      <c r="A7276" s="102" t="s">
        <v>60</v>
      </c>
      <c r="B7276" s="74">
        <v>45565.445917557867</v>
      </c>
      <c r="C7276" s="72">
        <v>10</v>
      </c>
      <c r="D7276" s="75">
        <v>152.75</v>
      </c>
      <c r="E7276" s="69">
        <f t="shared" si="113"/>
        <v>1527.5</v>
      </c>
      <c r="F7276" s="72" t="s">
        <v>11</v>
      </c>
    </row>
    <row r="7277" spans="1:6">
      <c r="A7277" s="102" t="s">
        <v>60</v>
      </c>
      <c r="B7277" s="74">
        <v>45565.446298067131</v>
      </c>
      <c r="C7277" s="72">
        <v>20</v>
      </c>
      <c r="D7277" s="75">
        <v>152.75</v>
      </c>
      <c r="E7277" s="69">
        <f t="shared" si="113"/>
        <v>3055</v>
      </c>
      <c r="F7277" s="72" t="s">
        <v>11</v>
      </c>
    </row>
    <row r="7278" spans="1:6">
      <c r="A7278" s="102" t="s">
        <v>60</v>
      </c>
      <c r="B7278" s="74">
        <v>45565.44629811342</v>
      </c>
      <c r="C7278" s="72">
        <v>1</v>
      </c>
      <c r="D7278" s="75">
        <v>152.75</v>
      </c>
      <c r="E7278" s="69">
        <f t="shared" si="113"/>
        <v>152.75</v>
      </c>
      <c r="F7278" s="72" t="s">
        <v>11</v>
      </c>
    </row>
    <row r="7279" spans="1:6">
      <c r="A7279" s="102" t="s">
        <v>60</v>
      </c>
      <c r="B7279" s="74">
        <v>45565.44629811342</v>
      </c>
      <c r="C7279" s="72">
        <v>1</v>
      </c>
      <c r="D7279" s="75">
        <v>152.75</v>
      </c>
      <c r="E7279" s="69">
        <f t="shared" si="113"/>
        <v>152.75</v>
      </c>
      <c r="F7279" s="72" t="s">
        <v>11</v>
      </c>
    </row>
    <row r="7280" spans="1:6">
      <c r="A7280" s="102" t="s">
        <v>60</v>
      </c>
      <c r="B7280" s="74">
        <v>45565.446666782402</v>
      </c>
      <c r="C7280" s="72">
        <v>1</v>
      </c>
      <c r="D7280" s="75">
        <v>152.75</v>
      </c>
      <c r="E7280" s="69">
        <f t="shared" si="113"/>
        <v>152.75</v>
      </c>
      <c r="F7280" s="72" t="s">
        <v>11</v>
      </c>
    </row>
    <row r="7281" spans="1:6">
      <c r="A7281" s="102" t="s">
        <v>60</v>
      </c>
      <c r="B7281" s="74">
        <v>45565.44666681713</v>
      </c>
      <c r="C7281" s="72">
        <v>1</v>
      </c>
      <c r="D7281" s="75">
        <v>152.75</v>
      </c>
      <c r="E7281" s="69">
        <f t="shared" si="113"/>
        <v>152.75</v>
      </c>
      <c r="F7281" s="72" t="s">
        <v>11</v>
      </c>
    </row>
    <row r="7282" spans="1:6">
      <c r="A7282" s="102" t="s">
        <v>60</v>
      </c>
      <c r="B7282" s="74">
        <v>45565.44666681713</v>
      </c>
      <c r="C7282" s="72">
        <v>30</v>
      </c>
      <c r="D7282" s="75">
        <v>152.75</v>
      </c>
      <c r="E7282" s="69">
        <f t="shared" si="113"/>
        <v>4582.5</v>
      </c>
      <c r="F7282" s="72" t="s">
        <v>11</v>
      </c>
    </row>
    <row r="7283" spans="1:6">
      <c r="A7283" s="102" t="s">
        <v>60</v>
      </c>
      <c r="B7283" s="74">
        <v>45565.44666681713</v>
      </c>
      <c r="C7283" s="72">
        <v>1</v>
      </c>
      <c r="D7283" s="75">
        <v>152.75</v>
      </c>
      <c r="E7283" s="69">
        <f t="shared" si="113"/>
        <v>152.75</v>
      </c>
      <c r="F7283" s="72" t="s">
        <v>11</v>
      </c>
    </row>
    <row r="7284" spans="1:6">
      <c r="A7284" s="102" t="s">
        <v>60</v>
      </c>
      <c r="B7284" s="74">
        <v>45565.446666863427</v>
      </c>
      <c r="C7284" s="72">
        <v>1</v>
      </c>
      <c r="D7284" s="75">
        <v>152.75</v>
      </c>
      <c r="E7284" s="69">
        <f t="shared" si="113"/>
        <v>152.75</v>
      </c>
      <c r="F7284" s="72" t="s">
        <v>11</v>
      </c>
    </row>
    <row r="7285" spans="1:6">
      <c r="A7285" s="102" t="s">
        <v>60</v>
      </c>
      <c r="B7285" s="74">
        <v>45565.446920601848</v>
      </c>
      <c r="C7285" s="72">
        <v>10</v>
      </c>
      <c r="D7285" s="75">
        <v>152.69999999999999</v>
      </c>
      <c r="E7285" s="69">
        <f t="shared" si="113"/>
        <v>1527</v>
      </c>
      <c r="F7285" s="72" t="s">
        <v>11</v>
      </c>
    </row>
    <row r="7286" spans="1:6">
      <c r="A7286" s="102" t="s">
        <v>60</v>
      </c>
      <c r="B7286" s="74">
        <v>45565.446944756943</v>
      </c>
      <c r="C7286" s="72">
        <v>1</v>
      </c>
      <c r="D7286" s="75">
        <v>152.69999999999999</v>
      </c>
      <c r="E7286" s="69">
        <f t="shared" si="113"/>
        <v>152.69999999999999</v>
      </c>
      <c r="F7286" s="72" t="s">
        <v>11</v>
      </c>
    </row>
    <row r="7287" spans="1:6">
      <c r="A7287" s="102" t="s">
        <v>60</v>
      </c>
      <c r="B7287" s="74">
        <v>45565.446967905089</v>
      </c>
      <c r="C7287" s="72">
        <v>1</v>
      </c>
      <c r="D7287" s="75">
        <v>152.69999999999999</v>
      </c>
      <c r="E7287" s="69">
        <f t="shared" si="113"/>
        <v>152.69999999999999</v>
      </c>
      <c r="F7287" s="72" t="s">
        <v>11</v>
      </c>
    </row>
    <row r="7288" spans="1:6">
      <c r="A7288" s="102" t="s">
        <v>60</v>
      </c>
      <c r="B7288" s="74">
        <v>45565.447014201389</v>
      </c>
      <c r="C7288" s="72">
        <v>1</v>
      </c>
      <c r="D7288" s="75">
        <v>152.69999999999999</v>
      </c>
      <c r="E7288" s="69">
        <f t="shared" si="113"/>
        <v>152.69999999999999</v>
      </c>
      <c r="F7288" s="72" t="s">
        <v>11</v>
      </c>
    </row>
    <row r="7289" spans="1:6">
      <c r="A7289" s="102" t="s">
        <v>60</v>
      </c>
      <c r="B7289" s="74">
        <v>45565.44724332176</v>
      </c>
      <c r="C7289" s="72">
        <v>10</v>
      </c>
      <c r="D7289" s="75">
        <v>152.65</v>
      </c>
      <c r="E7289" s="69">
        <f t="shared" si="113"/>
        <v>1526.5</v>
      </c>
      <c r="F7289" s="72" t="s">
        <v>11</v>
      </c>
    </row>
    <row r="7290" spans="1:6">
      <c r="A7290" s="102" t="s">
        <v>60</v>
      </c>
      <c r="B7290" s="74">
        <v>45565.44762554398</v>
      </c>
      <c r="C7290" s="72">
        <v>1</v>
      </c>
      <c r="D7290" s="75">
        <v>152.65</v>
      </c>
      <c r="E7290" s="69">
        <f t="shared" si="113"/>
        <v>152.65</v>
      </c>
      <c r="F7290" s="72" t="s">
        <v>11</v>
      </c>
    </row>
    <row r="7291" spans="1:6">
      <c r="A7291" s="102" t="s">
        <v>60</v>
      </c>
      <c r="B7291" s="74">
        <v>45565.447840196757</v>
      </c>
      <c r="C7291" s="72">
        <v>1</v>
      </c>
      <c r="D7291" s="75">
        <v>152.65</v>
      </c>
      <c r="E7291" s="69">
        <f t="shared" si="113"/>
        <v>152.65</v>
      </c>
      <c r="F7291" s="72" t="s">
        <v>11</v>
      </c>
    </row>
    <row r="7292" spans="1:6">
      <c r="A7292" s="102" t="s">
        <v>60</v>
      </c>
      <c r="B7292" s="74">
        <v>45565.448562002312</v>
      </c>
      <c r="C7292" s="72">
        <v>1</v>
      </c>
      <c r="D7292" s="75">
        <v>152.69999999999999</v>
      </c>
      <c r="E7292" s="69">
        <f t="shared" si="113"/>
        <v>152.69999999999999</v>
      </c>
      <c r="F7292" s="72" t="s">
        <v>11</v>
      </c>
    </row>
    <row r="7293" spans="1:6">
      <c r="A7293" s="102" t="s">
        <v>60</v>
      </c>
      <c r="B7293" s="74">
        <v>45565.448562037032</v>
      </c>
      <c r="C7293" s="72">
        <v>1</v>
      </c>
      <c r="D7293" s="75">
        <v>152.69999999999999</v>
      </c>
      <c r="E7293" s="69">
        <f t="shared" si="113"/>
        <v>152.69999999999999</v>
      </c>
      <c r="F7293" s="72" t="s">
        <v>11</v>
      </c>
    </row>
    <row r="7294" spans="1:6">
      <c r="A7294" s="102" t="s">
        <v>60</v>
      </c>
      <c r="B7294" s="74">
        <v>45565.448562037032</v>
      </c>
      <c r="C7294" s="72">
        <v>1</v>
      </c>
      <c r="D7294" s="75">
        <v>152.69999999999999</v>
      </c>
      <c r="E7294" s="69">
        <f t="shared" si="113"/>
        <v>152.69999999999999</v>
      </c>
      <c r="F7294" s="72" t="s">
        <v>11</v>
      </c>
    </row>
    <row r="7295" spans="1:6">
      <c r="A7295" s="102" t="s">
        <v>60</v>
      </c>
      <c r="B7295" s="74">
        <v>45565.448562071753</v>
      </c>
      <c r="C7295" s="72">
        <v>1</v>
      </c>
      <c r="D7295" s="75">
        <v>152.69999999999999</v>
      </c>
      <c r="E7295" s="69">
        <f t="shared" si="113"/>
        <v>152.69999999999999</v>
      </c>
      <c r="F7295" s="72" t="s">
        <v>11</v>
      </c>
    </row>
    <row r="7296" spans="1:6">
      <c r="A7296" s="102" t="s">
        <v>60</v>
      </c>
      <c r="B7296" s="74">
        <v>45565.448562071753</v>
      </c>
      <c r="C7296" s="72">
        <v>70</v>
      </c>
      <c r="D7296" s="75">
        <v>152.69999999999999</v>
      </c>
      <c r="E7296" s="69">
        <f t="shared" si="113"/>
        <v>10689</v>
      </c>
      <c r="F7296" s="72" t="s">
        <v>11</v>
      </c>
    </row>
    <row r="7297" spans="1:6">
      <c r="A7297" s="102" t="s">
        <v>60</v>
      </c>
      <c r="B7297" s="74">
        <v>45565.448898460643</v>
      </c>
      <c r="C7297" s="72">
        <v>10</v>
      </c>
      <c r="D7297" s="75">
        <v>152.65</v>
      </c>
      <c r="E7297" s="69">
        <f t="shared" si="113"/>
        <v>1526.5</v>
      </c>
      <c r="F7297" s="72" t="s">
        <v>11</v>
      </c>
    </row>
    <row r="7298" spans="1:6">
      <c r="A7298" s="102" t="s">
        <v>60</v>
      </c>
      <c r="B7298" s="74">
        <v>45565.449449270833</v>
      </c>
      <c r="C7298" s="72">
        <v>1</v>
      </c>
      <c r="D7298" s="75">
        <v>152.6</v>
      </c>
      <c r="E7298" s="69">
        <f t="shared" si="113"/>
        <v>152.6</v>
      </c>
      <c r="F7298" s="72" t="s">
        <v>11</v>
      </c>
    </row>
    <row r="7299" spans="1:6">
      <c r="A7299" s="102" t="s">
        <v>60</v>
      </c>
      <c r="B7299" s="74">
        <v>45565.449449270833</v>
      </c>
      <c r="C7299" s="72">
        <v>1</v>
      </c>
      <c r="D7299" s="75">
        <v>152.6</v>
      </c>
      <c r="E7299" s="69">
        <f t="shared" si="113"/>
        <v>152.6</v>
      </c>
      <c r="F7299" s="72" t="s">
        <v>11</v>
      </c>
    </row>
    <row r="7300" spans="1:6">
      <c r="A7300" s="102" t="s">
        <v>60</v>
      </c>
      <c r="B7300" s="74">
        <v>45565.449449270833</v>
      </c>
      <c r="C7300" s="72">
        <v>20</v>
      </c>
      <c r="D7300" s="75">
        <v>152.6</v>
      </c>
      <c r="E7300" s="69">
        <f t="shared" si="113"/>
        <v>3052</v>
      </c>
      <c r="F7300" s="72" t="s">
        <v>11</v>
      </c>
    </row>
    <row r="7301" spans="1:6">
      <c r="A7301" s="102" t="s">
        <v>60</v>
      </c>
      <c r="B7301" s="74">
        <v>45565.449826701384</v>
      </c>
      <c r="C7301" s="72">
        <v>1</v>
      </c>
      <c r="D7301" s="75">
        <v>152.6</v>
      </c>
      <c r="E7301" s="69">
        <f t="shared" si="113"/>
        <v>152.6</v>
      </c>
      <c r="F7301" s="72" t="s">
        <v>11</v>
      </c>
    </row>
    <row r="7302" spans="1:6">
      <c r="A7302" s="102" t="s">
        <v>60</v>
      </c>
      <c r="B7302" s="74">
        <v>45565.449838310182</v>
      </c>
      <c r="C7302" s="72">
        <v>1</v>
      </c>
      <c r="D7302" s="75">
        <v>152.6</v>
      </c>
      <c r="E7302" s="69">
        <f t="shared" ref="E7302:E7365" si="114">+C7302*D7302</f>
        <v>152.6</v>
      </c>
      <c r="F7302" s="72" t="s">
        <v>11</v>
      </c>
    </row>
    <row r="7303" spans="1:6">
      <c r="A7303" s="102" t="s">
        <v>60</v>
      </c>
      <c r="B7303" s="74">
        <v>45565.449861423607</v>
      </c>
      <c r="C7303" s="72">
        <v>1</v>
      </c>
      <c r="D7303" s="75">
        <v>152.6</v>
      </c>
      <c r="E7303" s="69">
        <f t="shared" si="114"/>
        <v>152.6</v>
      </c>
      <c r="F7303" s="72" t="s">
        <v>11</v>
      </c>
    </row>
    <row r="7304" spans="1:6">
      <c r="A7304" s="102" t="s">
        <v>60</v>
      </c>
      <c r="B7304" s="74">
        <v>45565.449861458328</v>
      </c>
      <c r="C7304" s="72">
        <v>1</v>
      </c>
      <c r="D7304" s="75">
        <v>152.6</v>
      </c>
      <c r="E7304" s="69">
        <f t="shared" si="114"/>
        <v>152.6</v>
      </c>
      <c r="F7304" s="72" t="s">
        <v>11</v>
      </c>
    </row>
    <row r="7305" spans="1:6">
      <c r="A7305" s="102" t="s">
        <v>60</v>
      </c>
      <c r="B7305" s="74">
        <v>45565.449883946756</v>
      </c>
      <c r="C7305" s="72">
        <v>10</v>
      </c>
      <c r="D7305" s="75">
        <v>152.55000000000001</v>
      </c>
      <c r="E7305" s="69">
        <f t="shared" si="114"/>
        <v>1525.5</v>
      </c>
      <c r="F7305" s="72" t="s">
        <v>11</v>
      </c>
    </row>
    <row r="7306" spans="1:6">
      <c r="A7306" s="102" t="s">
        <v>60</v>
      </c>
      <c r="B7306" s="74">
        <v>45565.450069756946</v>
      </c>
      <c r="C7306" s="72">
        <v>1</v>
      </c>
      <c r="D7306" s="75">
        <v>152.6</v>
      </c>
      <c r="E7306" s="69">
        <f t="shared" si="114"/>
        <v>152.6</v>
      </c>
      <c r="F7306" s="72" t="s">
        <v>11</v>
      </c>
    </row>
    <row r="7307" spans="1:6">
      <c r="A7307" s="102" t="s">
        <v>60</v>
      </c>
      <c r="B7307" s="74">
        <v>45565.450092905092</v>
      </c>
      <c r="C7307" s="72">
        <v>1</v>
      </c>
      <c r="D7307" s="75">
        <v>152.6</v>
      </c>
      <c r="E7307" s="69">
        <f t="shared" si="114"/>
        <v>152.6</v>
      </c>
      <c r="F7307" s="72" t="s">
        <v>11</v>
      </c>
    </row>
    <row r="7308" spans="1:6">
      <c r="A7308" s="102" t="s">
        <v>60</v>
      </c>
      <c r="B7308" s="74">
        <v>45565.450361076386</v>
      </c>
      <c r="C7308" s="72">
        <v>1</v>
      </c>
      <c r="D7308" s="75">
        <v>152.6</v>
      </c>
      <c r="E7308" s="69">
        <f t="shared" si="114"/>
        <v>152.6</v>
      </c>
      <c r="F7308" s="72" t="s">
        <v>11</v>
      </c>
    </row>
    <row r="7309" spans="1:6">
      <c r="A7309" s="102" t="s">
        <v>60</v>
      </c>
      <c r="B7309" s="74">
        <v>45565.450361076386</v>
      </c>
      <c r="C7309" s="72">
        <v>1</v>
      </c>
      <c r="D7309" s="75">
        <v>152.6</v>
      </c>
      <c r="E7309" s="69">
        <f t="shared" si="114"/>
        <v>152.6</v>
      </c>
      <c r="F7309" s="72" t="s">
        <v>11</v>
      </c>
    </row>
    <row r="7310" spans="1:6">
      <c r="A7310" s="102" t="s">
        <v>60</v>
      </c>
      <c r="B7310" s="74">
        <v>45565.450361076386</v>
      </c>
      <c r="C7310" s="72">
        <v>1</v>
      </c>
      <c r="D7310" s="75">
        <v>152.6</v>
      </c>
      <c r="E7310" s="69">
        <f t="shared" si="114"/>
        <v>152.6</v>
      </c>
      <c r="F7310" s="72" t="s">
        <v>11</v>
      </c>
    </row>
    <row r="7311" spans="1:6">
      <c r="A7311" s="102" t="s">
        <v>60</v>
      </c>
      <c r="B7311" s="74">
        <v>45565.450361111107</v>
      </c>
      <c r="C7311" s="72">
        <v>1</v>
      </c>
      <c r="D7311" s="75">
        <v>152.6</v>
      </c>
      <c r="E7311" s="69">
        <f t="shared" si="114"/>
        <v>152.6</v>
      </c>
      <c r="F7311" s="72" t="s">
        <v>11</v>
      </c>
    </row>
    <row r="7312" spans="1:6">
      <c r="A7312" s="102" t="s">
        <v>60</v>
      </c>
      <c r="B7312" s="74">
        <v>45565.450361111107</v>
      </c>
      <c r="C7312" s="72">
        <v>70</v>
      </c>
      <c r="D7312" s="75">
        <v>152.6</v>
      </c>
      <c r="E7312" s="69">
        <f t="shared" si="114"/>
        <v>10682</v>
      </c>
      <c r="F7312" s="72" t="s">
        <v>11</v>
      </c>
    </row>
    <row r="7313" spans="1:6">
      <c r="A7313" s="102" t="s">
        <v>60</v>
      </c>
      <c r="B7313" s="74">
        <v>45565.450361111107</v>
      </c>
      <c r="C7313" s="72">
        <v>1</v>
      </c>
      <c r="D7313" s="75">
        <v>152.6</v>
      </c>
      <c r="E7313" s="69">
        <f t="shared" si="114"/>
        <v>152.6</v>
      </c>
      <c r="F7313" s="72" t="s">
        <v>11</v>
      </c>
    </row>
    <row r="7314" spans="1:6">
      <c r="A7314" s="102" t="s">
        <v>60</v>
      </c>
      <c r="B7314" s="74">
        <v>45565.450361145828</v>
      </c>
      <c r="C7314" s="72">
        <v>1</v>
      </c>
      <c r="D7314" s="75">
        <v>152.6</v>
      </c>
      <c r="E7314" s="69">
        <f t="shared" si="114"/>
        <v>152.6</v>
      </c>
      <c r="F7314" s="72" t="s">
        <v>11</v>
      </c>
    </row>
    <row r="7315" spans="1:6">
      <c r="A7315" s="102" t="s">
        <v>60</v>
      </c>
      <c r="B7315" s="74">
        <v>45565.450361145828</v>
      </c>
      <c r="C7315" s="72">
        <v>52</v>
      </c>
      <c r="D7315" s="75">
        <v>152.6</v>
      </c>
      <c r="E7315" s="69">
        <f t="shared" si="114"/>
        <v>7935.2</v>
      </c>
      <c r="F7315" s="72" t="s">
        <v>11</v>
      </c>
    </row>
    <row r="7316" spans="1:6">
      <c r="A7316" s="102" t="s">
        <v>60</v>
      </c>
      <c r="B7316" s="74">
        <v>45565.450361145828</v>
      </c>
      <c r="C7316" s="72">
        <v>1</v>
      </c>
      <c r="D7316" s="75">
        <v>152.6</v>
      </c>
      <c r="E7316" s="69">
        <f t="shared" si="114"/>
        <v>152.6</v>
      </c>
      <c r="F7316" s="72" t="s">
        <v>11</v>
      </c>
    </row>
    <row r="7317" spans="1:6">
      <c r="A7317" s="102" t="s">
        <v>60</v>
      </c>
      <c r="B7317" s="74">
        <v>45565.450370682869</v>
      </c>
      <c r="C7317" s="72">
        <v>1</v>
      </c>
      <c r="D7317" s="75">
        <v>152.6</v>
      </c>
      <c r="E7317" s="69">
        <f t="shared" si="114"/>
        <v>152.6</v>
      </c>
      <c r="F7317" s="72" t="s">
        <v>11</v>
      </c>
    </row>
    <row r="7318" spans="1:6">
      <c r="A7318" s="102" t="s">
        <v>60</v>
      </c>
      <c r="B7318" s="74">
        <v>45565.45037071759</v>
      </c>
      <c r="C7318" s="72">
        <v>1</v>
      </c>
      <c r="D7318" s="75">
        <v>152.6</v>
      </c>
      <c r="E7318" s="69">
        <f t="shared" si="114"/>
        <v>152.6</v>
      </c>
      <c r="F7318" s="72" t="s">
        <v>11</v>
      </c>
    </row>
    <row r="7319" spans="1:6">
      <c r="A7319" s="102" t="s">
        <v>60</v>
      </c>
      <c r="B7319" s="74">
        <v>45565.450549803238</v>
      </c>
      <c r="C7319" s="72">
        <v>1</v>
      </c>
      <c r="D7319" s="75">
        <v>152.6</v>
      </c>
      <c r="E7319" s="69">
        <f t="shared" si="114"/>
        <v>152.6</v>
      </c>
      <c r="F7319" s="72" t="s">
        <v>11</v>
      </c>
    </row>
    <row r="7320" spans="1:6">
      <c r="A7320" s="102" t="s">
        <v>60</v>
      </c>
      <c r="B7320" s="74">
        <v>45565.450549803238</v>
      </c>
      <c r="C7320" s="72">
        <v>1</v>
      </c>
      <c r="D7320" s="75">
        <v>152.6</v>
      </c>
      <c r="E7320" s="69">
        <f t="shared" si="114"/>
        <v>152.6</v>
      </c>
      <c r="F7320" s="72" t="s">
        <v>11</v>
      </c>
    </row>
    <row r="7321" spans="1:6">
      <c r="A7321" s="102" t="s">
        <v>60</v>
      </c>
      <c r="B7321" s="74">
        <v>45565.450549849535</v>
      </c>
      <c r="C7321" s="72">
        <v>1</v>
      </c>
      <c r="D7321" s="75">
        <v>152.6</v>
      </c>
      <c r="E7321" s="69">
        <f t="shared" si="114"/>
        <v>152.6</v>
      </c>
      <c r="F7321" s="72" t="s">
        <v>11</v>
      </c>
    </row>
    <row r="7322" spans="1:6">
      <c r="A7322" s="102" t="s">
        <v>60</v>
      </c>
      <c r="B7322" s="74">
        <v>45565.450549849535</v>
      </c>
      <c r="C7322" s="72">
        <v>48</v>
      </c>
      <c r="D7322" s="75">
        <v>152.6</v>
      </c>
      <c r="E7322" s="69">
        <f t="shared" si="114"/>
        <v>7324.7999999999993</v>
      </c>
      <c r="F7322" s="72" t="s">
        <v>11</v>
      </c>
    </row>
    <row r="7323" spans="1:6">
      <c r="A7323" s="102" t="s">
        <v>60</v>
      </c>
      <c r="B7323" s="74">
        <v>45565.450549849535</v>
      </c>
      <c r="C7323" s="72">
        <v>1</v>
      </c>
      <c r="D7323" s="75">
        <v>152.6</v>
      </c>
      <c r="E7323" s="69">
        <f t="shared" si="114"/>
        <v>152.6</v>
      </c>
      <c r="F7323" s="72" t="s">
        <v>11</v>
      </c>
    </row>
    <row r="7324" spans="1:6">
      <c r="A7324" s="102" t="s">
        <v>60</v>
      </c>
      <c r="B7324" s="74">
        <v>45565.450549849535</v>
      </c>
      <c r="C7324" s="72">
        <v>1</v>
      </c>
      <c r="D7324" s="75">
        <v>152.6</v>
      </c>
      <c r="E7324" s="69">
        <f t="shared" si="114"/>
        <v>152.6</v>
      </c>
      <c r="F7324" s="72" t="s">
        <v>11</v>
      </c>
    </row>
    <row r="7325" spans="1:6">
      <c r="A7325" s="102" t="s">
        <v>60</v>
      </c>
      <c r="B7325" s="74">
        <v>45565.450549884255</v>
      </c>
      <c r="C7325" s="72">
        <v>1</v>
      </c>
      <c r="D7325" s="75">
        <v>152.6</v>
      </c>
      <c r="E7325" s="69">
        <f t="shared" si="114"/>
        <v>152.6</v>
      </c>
      <c r="F7325" s="72" t="s">
        <v>11</v>
      </c>
    </row>
    <row r="7326" spans="1:6">
      <c r="A7326" s="102" t="s">
        <v>60</v>
      </c>
      <c r="B7326" s="74">
        <v>45565.450704363422</v>
      </c>
      <c r="C7326" s="72">
        <v>1</v>
      </c>
      <c r="D7326" s="75">
        <v>152.6</v>
      </c>
      <c r="E7326" s="69">
        <f t="shared" si="114"/>
        <v>152.6</v>
      </c>
      <c r="F7326" s="72" t="s">
        <v>11</v>
      </c>
    </row>
    <row r="7327" spans="1:6">
      <c r="A7327" s="102" t="s">
        <v>60</v>
      </c>
      <c r="B7327" s="74">
        <v>45565.451401041668</v>
      </c>
      <c r="C7327" s="72">
        <v>1</v>
      </c>
      <c r="D7327" s="75">
        <v>152.75</v>
      </c>
      <c r="E7327" s="69">
        <f t="shared" si="114"/>
        <v>152.75</v>
      </c>
      <c r="F7327" s="72" t="s">
        <v>11</v>
      </c>
    </row>
    <row r="7328" spans="1:6">
      <c r="A7328" s="102" t="s">
        <v>60</v>
      </c>
      <c r="B7328" s="74">
        <v>45565.451508796294</v>
      </c>
      <c r="C7328" s="72">
        <v>1</v>
      </c>
      <c r="D7328" s="75">
        <v>152.69999999999999</v>
      </c>
      <c r="E7328" s="69">
        <f t="shared" si="114"/>
        <v>152.69999999999999</v>
      </c>
      <c r="F7328" s="72" t="s">
        <v>11</v>
      </c>
    </row>
    <row r="7329" spans="1:6">
      <c r="A7329" s="102" t="s">
        <v>60</v>
      </c>
      <c r="B7329" s="74">
        <v>45565.451508796294</v>
      </c>
      <c r="C7329" s="72">
        <v>90</v>
      </c>
      <c r="D7329" s="75">
        <v>152.69999999999999</v>
      </c>
      <c r="E7329" s="69">
        <f t="shared" si="114"/>
        <v>13742.999999999998</v>
      </c>
      <c r="F7329" s="72" t="s">
        <v>11</v>
      </c>
    </row>
    <row r="7330" spans="1:6">
      <c r="A7330" s="102" t="s">
        <v>60</v>
      </c>
      <c r="B7330" s="74">
        <v>45565.451508831015</v>
      </c>
      <c r="C7330" s="72">
        <v>1</v>
      </c>
      <c r="D7330" s="75">
        <v>152.69999999999999</v>
      </c>
      <c r="E7330" s="69">
        <f t="shared" si="114"/>
        <v>152.69999999999999</v>
      </c>
      <c r="F7330" s="72" t="s">
        <v>11</v>
      </c>
    </row>
    <row r="7331" spans="1:6">
      <c r="A7331" s="102" t="s">
        <v>60</v>
      </c>
      <c r="B7331" s="74">
        <v>45565.451508831015</v>
      </c>
      <c r="C7331" s="72">
        <v>1</v>
      </c>
      <c r="D7331" s="75">
        <v>152.69999999999999</v>
      </c>
      <c r="E7331" s="69">
        <f t="shared" si="114"/>
        <v>152.69999999999999</v>
      </c>
      <c r="F7331" s="72" t="s">
        <v>11</v>
      </c>
    </row>
    <row r="7332" spans="1:6">
      <c r="A7332" s="102" t="s">
        <v>60</v>
      </c>
      <c r="B7332" s="74">
        <v>45565.451508831015</v>
      </c>
      <c r="C7332" s="72">
        <v>1</v>
      </c>
      <c r="D7332" s="75">
        <v>152.69999999999999</v>
      </c>
      <c r="E7332" s="69">
        <f t="shared" si="114"/>
        <v>152.69999999999999</v>
      </c>
      <c r="F7332" s="72" t="s">
        <v>11</v>
      </c>
    </row>
    <row r="7333" spans="1:6">
      <c r="A7333" s="102" t="s">
        <v>60</v>
      </c>
      <c r="B7333" s="74">
        <v>45565.451508877311</v>
      </c>
      <c r="C7333" s="72">
        <v>1</v>
      </c>
      <c r="D7333" s="75">
        <v>152.69999999999999</v>
      </c>
      <c r="E7333" s="69">
        <f t="shared" si="114"/>
        <v>152.69999999999999</v>
      </c>
      <c r="F7333" s="72" t="s">
        <v>11</v>
      </c>
    </row>
    <row r="7334" spans="1:6">
      <c r="A7334" s="102" t="s">
        <v>60</v>
      </c>
      <c r="B7334" s="74">
        <v>45565.451508877311</v>
      </c>
      <c r="C7334" s="72">
        <v>1</v>
      </c>
      <c r="D7334" s="75">
        <v>152.69999999999999</v>
      </c>
      <c r="E7334" s="69">
        <f t="shared" si="114"/>
        <v>152.69999999999999</v>
      </c>
      <c r="F7334" s="72" t="s">
        <v>11</v>
      </c>
    </row>
    <row r="7335" spans="1:6">
      <c r="A7335" s="102" t="s">
        <v>60</v>
      </c>
      <c r="B7335" s="74">
        <v>45565.451508877311</v>
      </c>
      <c r="C7335" s="72">
        <v>1</v>
      </c>
      <c r="D7335" s="75">
        <v>152.69999999999999</v>
      </c>
      <c r="E7335" s="69">
        <f t="shared" si="114"/>
        <v>152.69999999999999</v>
      </c>
      <c r="F7335" s="72" t="s">
        <v>11</v>
      </c>
    </row>
    <row r="7336" spans="1:6">
      <c r="A7336" s="102" t="s">
        <v>60</v>
      </c>
      <c r="B7336" s="74">
        <v>45565.451508877311</v>
      </c>
      <c r="C7336" s="72">
        <v>1</v>
      </c>
      <c r="D7336" s="75">
        <v>152.69999999999999</v>
      </c>
      <c r="E7336" s="69">
        <f t="shared" si="114"/>
        <v>152.69999999999999</v>
      </c>
      <c r="F7336" s="72" t="s">
        <v>11</v>
      </c>
    </row>
    <row r="7337" spans="1:6">
      <c r="A7337" s="102" t="s">
        <v>60</v>
      </c>
      <c r="B7337" s="74">
        <v>45565.451508912032</v>
      </c>
      <c r="C7337" s="72">
        <v>1</v>
      </c>
      <c r="D7337" s="75">
        <v>152.69999999999999</v>
      </c>
      <c r="E7337" s="69">
        <f t="shared" si="114"/>
        <v>152.69999999999999</v>
      </c>
      <c r="F7337" s="72" t="s">
        <v>11</v>
      </c>
    </row>
    <row r="7338" spans="1:6">
      <c r="A7338" s="102" t="s">
        <v>60</v>
      </c>
      <c r="B7338" s="74">
        <v>45565.451822187497</v>
      </c>
      <c r="C7338" s="72">
        <v>10</v>
      </c>
      <c r="D7338" s="75">
        <v>152.65</v>
      </c>
      <c r="E7338" s="69">
        <f t="shared" si="114"/>
        <v>1526.5</v>
      </c>
      <c r="F7338" s="72" t="s">
        <v>11</v>
      </c>
    </row>
    <row r="7339" spans="1:6">
      <c r="A7339" s="102" t="s">
        <v>60</v>
      </c>
      <c r="B7339" s="74">
        <v>45565.451822222218</v>
      </c>
      <c r="C7339" s="72">
        <v>1</v>
      </c>
      <c r="D7339" s="75">
        <v>152.65</v>
      </c>
      <c r="E7339" s="69">
        <f t="shared" si="114"/>
        <v>152.65</v>
      </c>
      <c r="F7339" s="72" t="s">
        <v>11</v>
      </c>
    </row>
    <row r="7340" spans="1:6">
      <c r="A7340" s="102" t="s">
        <v>60</v>
      </c>
      <c r="B7340" s="74">
        <v>45565.452414386571</v>
      </c>
      <c r="C7340" s="72">
        <v>1</v>
      </c>
      <c r="D7340" s="75">
        <v>152.65</v>
      </c>
      <c r="E7340" s="69">
        <f t="shared" si="114"/>
        <v>152.65</v>
      </c>
      <c r="F7340" s="72" t="s">
        <v>11</v>
      </c>
    </row>
    <row r="7341" spans="1:6">
      <c r="A7341" s="102" t="s">
        <v>60</v>
      </c>
      <c r="B7341" s="74">
        <v>45565.452414432868</v>
      </c>
      <c r="C7341" s="72">
        <v>1</v>
      </c>
      <c r="D7341" s="75">
        <v>152.65</v>
      </c>
      <c r="E7341" s="69">
        <f t="shared" si="114"/>
        <v>152.65</v>
      </c>
      <c r="F7341" s="72" t="s">
        <v>11</v>
      </c>
    </row>
    <row r="7342" spans="1:6">
      <c r="A7342" s="102" t="s">
        <v>60</v>
      </c>
      <c r="B7342" s="74">
        <v>45565.452810034723</v>
      </c>
      <c r="C7342" s="72">
        <v>1</v>
      </c>
      <c r="D7342" s="75">
        <v>152.65</v>
      </c>
      <c r="E7342" s="69">
        <f t="shared" si="114"/>
        <v>152.65</v>
      </c>
      <c r="F7342" s="72" t="s">
        <v>11</v>
      </c>
    </row>
    <row r="7343" spans="1:6">
      <c r="A7343" s="102" t="s">
        <v>60</v>
      </c>
      <c r="B7343" s="74">
        <v>45565.452810069444</v>
      </c>
      <c r="C7343" s="72">
        <v>14</v>
      </c>
      <c r="D7343" s="75">
        <v>152.65</v>
      </c>
      <c r="E7343" s="69">
        <f t="shared" si="114"/>
        <v>2137.1</v>
      </c>
      <c r="F7343" s="72" t="s">
        <v>11</v>
      </c>
    </row>
    <row r="7344" spans="1:6">
      <c r="A7344" s="102" t="s">
        <v>60</v>
      </c>
      <c r="B7344" s="74">
        <v>45565.452810069444</v>
      </c>
      <c r="C7344" s="72">
        <v>36</v>
      </c>
      <c r="D7344" s="75">
        <v>152.65</v>
      </c>
      <c r="E7344" s="69">
        <f t="shared" si="114"/>
        <v>5495.4000000000005</v>
      </c>
      <c r="F7344" s="72" t="s">
        <v>11</v>
      </c>
    </row>
    <row r="7345" spans="1:6">
      <c r="A7345" s="102" t="s">
        <v>60</v>
      </c>
      <c r="B7345" s="74">
        <v>45565.452893865739</v>
      </c>
      <c r="C7345" s="72">
        <v>1</v>
      </c>
      <c r="D7345" s="75">
        <v>152.65</v>
      </c>
      <c r="E7345" s="69">
        <f t="shared" si="114"/>
        <v>152.65</v>
      </c>
      <c r="F7345" s="72" t="s">
        <v>11</v>
      </c>
    </row>
    <row r="7346" spans="1:6">
      <c r="A7346" s="102" t="s">
        <v>60</v>
      </c>
      <c r="B7346" s="74">
        <v>45565.452916782408</v>
      </c>
      <c r="C7346" s="72">
        <v>10</v>
      </c>
      <c r="D7346" s="75">
        <v>152.6</v>
      </c>
      <c r="E7346" s="69">
        <f t="shared" si="114"/>
        <v>1526</v>
      </c>
      <c r="F7346" s="72" t="s">
        <v>11</v>
      </c>
    </row>
    <row r="7347" spans="1:6">
      <c r="A7347" s="102" t="s">
        <v>60</v>
      </c>
      <c r="B7347" s="74">
        <v>45565.452933564811</v>
      </c>
      <c r="C7347" s="72">
        <v>1</v>
      </c>
      <c r="D7347" s="75">
        <v>152.6</v>
      </c>
      <c r="E7347" s="69">
        <f t="shared" si="114"/>
        <v>152.6</v>
      </c>
      <c r="F7347" s="72" t="s">
        <v>11</v>
      </c>
    </row>
    <row r="7348" spans="1:6">
      <c r="A7348" s="102" t="s">
        <v>60</v>
      </c>
      <c r="B7348" s="74">
        <v>45565.453249224534</v>
      </c>
      <c r="C7348" s="72">
        <v>10</v>
      </c>
      <c r="D7348" s="75">
        <v>152.55000000000001</v>
      </c>
      <c r="E7348" s="69">
        <f t="shared" si="114"/>
        <v>1525.5</v>
      </c>
      <c r="F7348" s="72" t="s">
        <v>11</v>
      </c>
    </row>
    <row r="7349" spans="1:6">
      <c r="A7349" s="102" t="s">
        <v>60</v>
      </c>
      <c r="B7349" s="74">
        <v>45565.453634571757</v>
      </c>
      <c r="C7349" s="72">
        <v>1</v>
      </c>
      <c r="D7349" s="75">
        <v>152.6</v>
      </c>
      <c r="E7349" s="69">
        <f t="shared" si="114"/>
        <v>152.6</v>
      </c>
      <c r="F7349" s="72" t="s">
        <v>11</v>
      </c>
    </row>
    <row r="7350" spans="1:6">
      <c r="A7350" s="102" t="s">
        <v>60</v>
      </c>
      <c r="B7350" s="74">
        <v>45565.453761886572</v>
      </c>
      <c r="C7350" s="72">
        <v>1</v>
      </c>
      <c r="D7350" s="75">
        <v>152.6</v>
      </c>
      <c r="E7350" s="69">
        <f t="shared" si="114"/>
        <v>152.6</v>
      </c>
      <c r="F7350" s="72" t="s">
        <v>11</v>
      </c>
    </row>
    <row r="7351" spans="1:6">
      <c r="A7351" s="102" t="s">
        <v>60</v>
      </c>
      <c r="B7351" s="74">
        <v>45565.453819791663</v>
      </c>
      <c r="C7351" s="72">
        <v>1</v>
      </c>
      <c r="D7351" s="75">
        <v>152.55000000000001</v>
      </c>
      <c r="E7351" s="69">
        <f t="shared" si="114"/>
        <v>152.55000000000001</v>
      </c>
      <c r="F7351" s="72" t="s">
        <v>11</v>
      </c>
    </row>
    <row r="7352" spans="1:6">
      <c r="A7352" s="102" t="s">
        <v>60</v>
      </c>
      <c r="B7352" s="74">
        <v>45565.453819791663</v>
      </c>
      <c r="C7352" s="72">
        <v>1</v>
      </c>
      <c r="D7352" s="75">
        <v>152.55000000000001</v>
      </c>
      <c r="E7352" s="69">
        <f t="shared" si="114"/>
        <v>152.55000000000001</v>
      </c>
      <c r="F7352" s="72" t="s">
        <v>11</v>
      </c>
    </row>
    <row r="7353" spans="1:6">
      <c r="A7353" s="102" t="s">
        <v>60</v>
      </c>
      <c r="B7353" s="74">
        <v>45565.453854594904</v>
      </c>
      <c r="C7353" s="72">
        <v>20</v>
      </c>
      <c r="D7353" s="75">
        <v>152.5</v>
      </c>
      <c r="E7353" s="69">
        <f t="shared" si="114"/>
        <v>3050</v>
      </c>
      <c r="F7353" s="72" t="s">
        <v>11</v>
      </c>
    </row>
    <row r="7354" spans="1:6">
      <c r="A7354" s="102" t="s">
        <v>60</v>
      </c>
      <c r="B7354" s="74">
        <v>45565.454759837958</v>
      </c>
      <c r="C7354" s="72">
        <v>1</v>
      </c>
      <c r="D7354" s="75">
        <v>152.6</v>
      </c>
      <c r="E7354" s="69">
        <f t="shared" si="114"/>
        <v>152.6</v>
      </c>
      <c r="F7354" s="72" t="s">
        <v>11</v>
      </c>
    </row>
    <row r="7355" spans="1:6">
      <c r="A7355" s="102" t="s">
        <v>60</v>
      </c>
      <c r="B7355" s="74">
        <v>45565.454759872686</v>
      </c>
      <c r="C7355" s="72">
        <v>1</v>
      </c>
      <c r="D7355" s="75">
        <v>152.6</v>
      </c>
      <c r="E7355" s="69">
        <f t="shared" si="114"/>
        <v>152.6</v>
      </c>
      <c r="F7355" s="72" t="s">
        <v>11</v>
      </c>
    </row>
    <row r="7356" spans="1:6">
      <c r="A7356" s="102" t="s">
        <v>60</v>
      </c>
      <c r="B7356" s="74">
        <v>45565.454759872686</v>
      </c>
      <c r="C7356" s="72">
        <v>1</v>
      </c>
      <c r="D7356" s="75">
        <v>152.6</v>
      </c>
      <c r="E7356" s="69">
        <f t="shared" si="114"/>
        <v>152.6</v>
      </c>
      <c r="F7356" s="72" t="s">
        <v>11</v>
      </c>
    </row>
    <row r="7357" spans="1:6">
      <c r="A7357" s="102" t="s">
        <v>60</v>
      </c>
      <c r="B7357" s="74">
        <v>45565.454759872686</v>
      </c>
      <c r="C7357" s="72">
        <v>20</v>
      </c>
      <c r="D7357" s="75">
        <v>152.6</v>
      </c>
      <c r="E7357" s="69">
        <f t="shared" si="114"/>
        <v>3052</v>
      </c>
      <c r="F7357" s="72" t="s">
        <v>11</v>
      </c>
    </row>
    <row r="7358" spans="1:6">
      <c r="A7358" s="102" t="s">
        <v>60</v>
      </c>
      <c r="B7358" s="74">
        <v>45565.454759918975</v>
      </c>
      <c r="C7358" s="72">
        <v>1</v>
      </c>
      <c r="D7358" s="75">
        <v>152.6</v>
      </c>
      <c r="E7358" s="69">
        <f t="shared" si="114"/>
        <v>152.6</v>
      </c>
      <c r="F7358" s="72" t="s">
        <v>11</v>
      </c>
    </row>
    <row r="7359" spans="1:6">
      <c r="A7359" s="102" t="s">
        <v>60</v>
      </c>
      <c r="B7359" s="74">
        <v>45565.454863229163</v>
      </c>
      <c r="C7359" s="72">
        <v>10</v>
      </c>
      <c r="D7359" s="75">
        <v>152.55000000000001</v>
      </c>
      <c r="E7359" s="69">
        <f t="shared" si="114"/>
        <v>1525.5</v>
      </c>
      <c r="F7359" s="72" t="s">
        <v>11</v>
      </c>
    </row>
    <row r="7360" spans="1:6">
      <c r="A7360" s="102" t="s">
        <v>60</v>
      </c>
      <c r="B7360" s="74">
        <v>45565.45553190972</v>
      </c>
      <c r="C7360" s="72">
        <v>10</v>
      </c>
      <c r="D7360" s="75">
        <v>152.55000000000001</v>
      </c>
      <c r="E7360" s="69">
        <f t="shared" si="114"/>
        <v>1525.5</v>
      </c>
      <c r="F7360" s="72" t="s">
        <v>11</v>
      </c>
    </row>
    <row r="7361" spans="1:6">
      <c r="A7361" s="102" t="s">
        <v>60</v>
      </c>
      <c r="B7361" s="74">
        <v>45565.455531944441</v>
      </c>
      <c r="C7361" s="72">
        <v>1</v>
      </c>
      <c r="D7361" s="75">
        <v>152.55000000000001</v>
      </c>
      <c r="E7361" s="69">
        <f t="shared" si="114"/>
        <v>152.55000000000001</v>
      </c>
      <c r="F7361" s="72" t="s">
        <v>11</v>
      </c>
    </row>
    <row r="7362" spans="1:6">
      <c r="A7362" s="102" t="s">
        <v>60</v>
      </c>
      <c r="B7362" s="74">
        <v>45565.455531944441</v>
      </c>
      <c r="C7362" s="72">
        <v>1</v>
      </c>
      <c r="D7362" s="75">
        <v>152.55000000000001</v>
      </c>
      <c r="E7362" s="69">
        <f t="shared" si="114"/>
        <v>152.55000000000001</v>
      </c>
      <c r="F7362" s="72" t="s">
        <v>11</v>
      </c>
    </row>
    <row r="7363" spans="1:6">
      <c r="A7363" s="102" t="s">
        <v>60</v>
      </c>
      <c r="B7363" s="74">
        <v>45565.455531979162</v>
      </c>
      <c r="C7363" s="72">
        <v>1</v>
      </c>
      <c r="D7363" s="75">
        <v>152.55000000000001</v>
      </c>
      <c r="E7363" s="69">
        <f t="shared" si="114"/>
        <v>152.55000000000001</v>
      </c>
      <c r="F7363" s="72" t="s">
        <v>11</v>
      </c>
    </row>
    <row r="7364" spans="1:6">
      <c r="A7364" s="102" t="s">
        <v>60</v>
      </c>
      <c r="B7364" s="74">
        <v>45565.455606284719</v>
      </c>
      <c r="C7364" s="72">
        <v>1</v>
      </c>
      <c r="D7364" s="75">
        <v>152.55000000000001</v>
      </c>
      <c r="E7364" s="69">
        <f t="shared" si="114"/>
        <v>152.55000000000001</v>
      </c>
      <c r="F7364" s="72" t="s">
        <v>11</v>
      </c>
    </row>
    <row r="7365" spans="1:6">
      <c r="A7365" s="102" t="s">
        <v>60</v>
      </c>
      <c r="B7365" s="74">
        <v>45565.455606284719</v>
      </c>
      <c r="C7365" s="72">
        <v>1</v>
      </c>
      <c r="D7365" s="75">
        <v>152.55000000000001</v>
      </c>
      <c r="E7365" s="69">
        <f t="shared" si="114"/>
        <v>152.55000000000001</v>
      </c>
      <c r="F7365" s="72" t="s">
        <v>11</v>
      </c>
    </row>
    <row r="7366" spans="1:6">
      <c r="A7366" s="102" t="s">
        <v>60</v>
      </c>
      <c r="B7366" s="74">
        <v>45565.455606284719</v>
      </c>
      <c r="C7366" s="72">
        <v>50</v>
      </c>
      <c r="D7366" s="75">
        <v>152.55000000000001</v>
      </c>
      <c r="E7366" s="69">
        <f t="shared" ref="E7366:E7429" si="115">+C7366*D7366</f>
        <v>7627.5000000000009</v>
      </c>
      <c r="F7366" s="72" t="s">
        <v>11</v>
      </c>
    </row>
    <row r="7367" spans="1:6">
      <c r="A7367" s="102" t="s">
        <v>60</v>
      </c>
      <c r="B7367" s="74">
        <v>45565.455776041665</v>
      </c>
      <c r="C7367" s="72">
        <v>1</v>
      </c>
      <c r="D7367" s="75">
        <v>152.55000000000001</v>
      </c>
      <c r="E7367" s="69">
        <f t="shared" si="115"/>
        <v>152.55000000000001</v>
      </c>
      <c r="F7367" s="72" t="s">
        <v>11</v>
      </c>
    </row>
    <row r="7368" spans="1:6">
      <c r="A7368" s="102" t="s">
        <v>60</v>
      </c>
      <c r="B7368" s="74">
        <v>45565.45598410879</v>
      </c>
      <c r="C7368" s="72">
        <v>1</v>
      </c>
      <c r="D7368" s="75">
        <v>152.55000000000001</v>
      </c>
      <c r="E7368" s="69">
        <f t="shared" si="115"/>
        <v>152.55000000000001</v>
      </c>
      <c r="F7368" s="72" t="s">
        <v>11</v>
      </c>
    </row>
    <row r="7369" spans="1:6">
      <c r="A7369" s="102" t="s">
        <v>60</v>
      </c>
      <c r="B7369" s="74">
        <v>45565.456019062498</v>
      </c>
      <c r="C7369" s="72">
        <v>1</v>
      </c>
      <c r="D7369" s="75">
        <v>152.55000000000001</v>
      </c>
      <c r="E7369" s="69">
        <f t="shared" si="115"/>
        <v>152.55000000000001</v>
      </c>
      <c r="F7369" s="72" t="s">
        <v>11</v>
      </c>
    </row>
    <row r="7370" spans="1:6">
      <c r="A7370" s="102" t="s">
        <v>60</v>
      </c>
      <c r="B7370" s="74">
        <v>45565.456092476852</v>
      </c>
      <c r="C7370" s="72">
        <v>10</v>
      </c>
      <c r="D7370" s="75">
        <v>152.5</v>
      </c>
      <c r="E7370" s="69">
        <f t="shared" si="115"/>
        <v>1525</v>
      </c>
      <c r="F7370" s="72" t="s">
        <v>11</v>
      </c>
    </row>
    <row r="7371" spans="1:6">
      <c r="A7371" s="102" t="s">
        <v>60</v>
      </c>
      <c r="B7371" s="74">
        <v>45565.456423958334</v>
      </c>
      <c r="C7371" s="72">
        <v>1</v>
      </c>
      <c r="D7371" s="75">
        <v>152.5</v>
      </c>
      <c r="E7371" s="69">
        <f t="shared" si="115"/>
        <v>152.5</v>
      </c>
      <c r="F7371" s="72" t="s">
        <v>11</v>
      </c>
    </row>
    <row r="7372" spans="1:6">
      <c r="A7372" s="102" t="s">
        <v>60</v>
      </c>
      <c r="B7372" s="74">
        <v>45565.456701736111</v>
      </c>
      <c r="C7372" s="72">
        <v>1</v>
      </c>
      <c r="D7372" s="75">
        <v>152.5</v>
      </c>
      <c r="E7372" s="69">
        <f t="shared" si="115"/>
        <v>152.5</v>
      </c>
      <c r="F7372" s="72" t="s">
        <v>11</v>
      </c>
    </row>
    <row r="7373" spans="1:6">
      <c r="A7373" s="102" t="s">
        <v>60</v>
      </c>
      <c r="B7373" s="74">
        <v>45565.456747997683</v>
      </c>
      <c r="C7373" s="72">
        <v>1</v>
      </c>
      <c r="D7373" s="75">
        <v>152.5</v>
      </c>
      <c r="E7373" s="69">
        <f t="shared" si="115"/>
        <v>152.5</v>
      </c>
      <c r="F7373" s="72" t="s">
        <v>11</v>
      </c>
    </row>
    <row r="7374" spans="1:6">
      <c r="A7374" s="102" t="s">
        <v>60</v>
      </c>
      <c r="B7374" s="74">
        <v>45565.457002627314</v>
      </c>
      <c r="C7374" s="72">
        <v>1</v>
      </c>
      <c r="D7374" s="75">
        <v>152.5</v>
      </c>
      <c r="E7374" s="69">
        <f t="shared" si="115"/>
        <v>152.5</v>
      </c>
      <c r="F7374" s="72" t="s">
        <v>11</v>
      </c>
    </row>
    <row r="7375" spans="1:6">
      <c r="A7375" s="102" t="s">
        <v>60</v>
      </c>
      <c r="B7375" s="74">
        <v>45565.457002662035</v>
      </c>
      <c r="C7375" s="72">
        <v>1</v>
      </c>
      <c r="D7375" s="75">
        <v>152.5</v>
      </c>
      <c r="E7375" s="69">
        <f t="shared" si="115"/>
        <v>152.5</v>
      </c>
      <c r="F7375" s="72" t="s">
        <v>11</v>
      </c>
    </row>
    <row r="7376" spans="1:6">
      <c r="A7376" s="102" t="s">
        <v>60</v>
      </c>
      <c r="B7376" s="74">
        <v>45565.457535185182</v>
      </c>
      <c r="C7376" s="72">
        <v>1</v>
      </c>
      <c r="D7376" s="75">
        <v>152.55000000000001</v>
      </c>
      <c r="E7376" s="69">
        <f t="shared" si="115"/>
        <v>152.55000000000001</v>
      </c>
      <c r="F7376" s="72" t="s">
        <v>11</v>
      </c>
    </row>
    <row r="7377" spans="1:6">
      <c r="A7377" s="102" t="s">
        <v>60</v>
      </c>
      <c r="B7377" s="74">
        <v>45565.457616053238</v>
      </c>
      <c r="C7377" s="72">
        <v>1</v>
      </c>
      <c r="D7377" s="75">
        <v>152.55000000000001</v>
      </c>
      <c r="E7377" s="69">
        <f t="shared" si="115"/>
        <v>152.55000000000001</v>
      </c>
      <c r="F7377" s="72" t="s">
        <v>11</v>
      </c>
    </row>
    <row r="7378" spans="1:6">
      <c r="A7378" s="102" t="s">
        <v>60</v>
      </c>
      <c r="B7378" s="74">
        <v>45565.457641203699</v>
      </c>
      <c r="C7378" s="72">
        <v>70</v>
      </c>
      <c r="D7378" s="75">
        <v>152.5</v>
      </c>
      <c r="E7378" s="69">
        <f t="shared" si="115"/>
        <v>10675</v>
      </c>
      <c r="F7378" s="72" t="s">
        <v>11</v>
      </c>
    </row>
    <row r="7379" spans="1:6">
      <c r="A7379" s="102" t="s">
        <v>60</v>
      </c>
      <c r="B7379" s="74">
        <v>45565.4577665162</v>
      </c>
      <c r="C7379" s="72">
        <v>1</v>
      </c>
      <c r="D7379" s="75">
        <v>152.5</v>
      </c>
      <c r="E7379" s="69">
        <f t="shared" si="115"/>
        <v>152.5</v>
      </c>
      <c r="F7379" s="72" t="s">
        <v>11</v>
      </c>
    </row>
    <row r="7380" spans="1:6">
      <c r="A7380" s="102" t="s">
        <v>60</v>
      </c>
      <c r="B7380" s="74">
        <v>45565.457801238423</v>
      </c>
      <c r="C7380" s="72">
        <v>1</v>
      </c>
      <c r="D7380" s="75">
        <v>152.5</v>
      </c>
      <c r="E7380" s="69">
        <f t="shared" si="115"/>
        <v>152.5</v>
      </c>
      <c r="F7380" s="72" t="s">
        <v>11</v>
      </c>
    </row>
    <row r="7381" spans="1:6">
      <c r="A7381" s="102" t="s">
        <v>60</v>
      </c>
      <c r="B7381" s="74">
        <v>45565.458206331015</v>
      </c>
      <c r="C7381" s="72">
        <v>1</v>
      </c>
      <c r="D7381" s="75">
        <v>152.5</v>
      </c>
      <c r="E7381" s="69">
        <f t="shared" si="115"/>
        <v>152.5</v>
      </c>
      <c r="F7381" s="72" t="s">
        <v>11</v>
      </c>
    </row>
    <row r="7382" spans="1:6">
      <c r="A7382" s="102" t="s">
        <v>60</v>
      </c>
      <c r="B7382" s="74">
        <v>45565.458264236106</v>
      </c>
      <c r="C7382" s="72">
        <v>1</v>
      </c>
      <c r="D7382" s="75">
        <v>152.5</v>
      </c>
      <c r="E7382" s="69">
        <f t="shared" si="115"/>
        <v>152.5</v>
      </c>
      <c r="F7382" s="72" t="s">
        <v>11</v>
      </c>
    </row>
    <row r="7383" spans="1:6">
      <c r="A7383" s="102" t="s">
        <v>60</v>
      </c>
      <c r="B7383" s="74">
        <v>45565.458356944444</v>
      </c>
      <c r="C7383" s="72">
        <v>1</v>
      </c>
      <c r="D7383" s="75">
        <v>152.5</v>
      </c>
      <c r="E7383" s="69">
        <f t="shared" si="115"/>
        <v>152.5</v>
      </c>
      <c r="F7383" s="72" t="s">
        <v>11</v>
      </c>
    </row>
    <row r="7384" spans="1:6">
      <c r="A7384" s="102" t="s">
        <v>60</v>
      </c>
      <c r="B7384" s="74">
        <v>45565.458368368054</v>
      </c>
      <c r="C7384" s="72">
        <v>1</v>
      </c>
      <c r="D7384" s="75">
        <v>152.5</v>
      </c>
      <c r="E7384" s="69">
        <f t="shared" si="115"/>
        <v>152.5</v>
      </c>
      <c r="F7384" s="72" t="s">
        <v>11</v>
      </c>
    </row>
    <row r="7385" spans="1:6">
      <c r="A7385" s="102" t="s">
        <v>60</v>
      </c>
      <c r="B7385" s="74">
        <v>45565.458669988424</v>
      </c>
      <c r="C7385" s="72">
        <v>60</v>
      </c>
      <c r="D7385" s="75">
        <v>152.5</v>
      </c>
      <c r="E7385" s="69">
        <f t="shared" si="115"/>
        <v>9150</v>
      </c>
      <c r="F7385" s="72" t="s">
        <v>11</v>
      </c>
    </row>
    <row r="7386" spans="1:6">
      <c r="A7386" s="102" t="s">
        <v>60</v>
      </c>
      <c r="B7386" s="74">
        <v>45565.45875046296</v>
      </c>
      <c r="C7386" s="72">
        <v>1</v>
      </c>
      <c r="D7386" s="75">
        <v>152.5</v>
      </c>
      <c r="E7386" s="69">
        <f t="shared" si="115"/>
        <v>152.5</v>
      </c>
      <c r="F7386" s="72" t="s">
        <v>11</v>
      </c>
    </row>
    <row r="7387" spans="1:6">
      <c r="A7387" s="102" t="s">
        <v>60</v>
      </c>
      <c r="B7387" s="74">
        <v>45565.458773460647</v>
      </c>
      <c r="C7387" s="72">
        <v>1</v>
      </c>
      <c r="D7387" s="75">
        <v>152.5</v>
      </c>
      <c r="E7387" s="69">
        <f t="shared" si="115"/>
        <v>152.5</v>
      </c>
      <c r="F7387" s="72" t="s">
        <v>11</v>
      </c>
    </row>
    <row r="7388" spans="1:6">
      <c r="A7388" s="102" t="s">
        <v>60</v>
      </c>
      <c r="B7388" s="74">
        <v>45565.458842905093</v>
      </c>
      <c r="C7388" s="72">
        <v>1</v>
      </c>
      <c r="D7388" s="75">
        <v>152.5</v>
      </c>
      <c r="E7388" s="69">
        <f t="shared" si="115"/>
        <v>152.5</v>
      </c>
      <c r="F7388" s="72" t="s">
        <v>11</v>
      </c>
    </row>
    <row r="7389" spans="1:6">
      <c r="A7389" s="102" t="s">
        <v>60</v>
      </c>
      <c r="B7389" s="74">
        <v>45565.458925115738</v>
      </c>
      <c r="C7389" s="72">
        <v>10</v>
      </c>
      <c r="D7389" s="75">
        <v>152.44999999999999</v>
      </c>
      <c r="E7389" s="69">
        <f t="shared" si="115"/>
        <v>1524.5</v>
      </c>
      <c r="F7389" s="72" t="s">
        <v>11</v>
      </c>
    </row>
    <row r="7390" spans="1:6">
      <c r="A7390" s="102" t="s">
        <v>60</v>
      </c>
      <c r="B7390" s="74">
        <v>45565.459196296295</v>
      </c>
      <c r="C7390" s="72">
        <v>20</v>
      </c>
      <c r="D7390" s="75">
        <v>152.44999999999999</v>
      </c>
      <c r="E7390" s="69">
        <f t="shared" si="115"/>
        <v>3049</v>
      </c>
      <c r="F7390" s="72" t="s">
        <v>11</v>
      </c>
    </row>
    <row r="7391" spans="1:6">
      <c r="A7391" s="102" t="s">
        <v>60</v>
      </c>
      <c r="B7391" s="74">
        <v>45565.459317442124</v>
      </c>
      <c r="C7391" s="72">
        <v>1</v>
      </c>
      <c r="D7391" s="75">
        <v>152.5</v>
      </c>
      <c r="E7391" s="69">
        <f t="shared" si="115"/>
        <v>152.5</v>
      </c>
      <c r="F7391" s="72" t="s">
        <v>11</v>
      </c>
    </row>
    <row r="7392" spans="1:6">
      <c r="A7392" s="102" t="s">
        <v>60</v>
      </c>
      <c r="B7392" s="74">
        <v>45565.459317476852</v>
      </c>
      <c r="C7392" s="72">
        <v>1</v>
      </c>
      <c r="D7392" s="75">
        <v>152.5</v>
      </c>
      <c r="E7392" s="69">
        <f t="shared" si="115"/>
        <v>152.5</v>
      </c>
      <c r="F7392" s="72" t="s">
        <v>11</v>
      </c>
    </row>
    <row r="7393" spans="1:6">
      <c r="A7393" s="102" t="s">
        <v>60</v>
      </c>
      <c r="B7393" s="74">
        <v>45565.459800462959</v>
      </c>
      <c r="C7393" s="72">
        <v>1</v>
      </c>
      <c r="D7393" s="75">
        <v>152.44999999999999</v>
      </c>
      <c r="E7393" s="69">
        <f t="shared" si="115"/>
        <v>152.44999999999999</v>
      </c>
      <c r="F7393" s="72" t="s">
        <v>11</v>
      </c>
    </row>
    <row r="7394" spans="1:6">
      <c r="A7394" s="102" t="s">
        <v>60</v>
      </c>
      <c r="B7394" s="74">
        <v>45565.45980049768</v>
      </c>
      <c r="C7394" s="72">
        <v>20</v>
      </c>
      <c r="D7394" s="75">
        <v>152.44999999999999</v>
      </c>
      <c r="E7394" s="69">
        <f t="shared" si="115"/>
        <v>3049</v>
      </c>
      <c r="F7394" s="72" t="s">
        <v>11</v>
      </c>
    </row>
    <row r="7395" spans="1:6">
      <c r="A7395" s="102" t="s">
        <v>60</v>
      </c>
      <c r="B7395" s="74">
        <v>45565.459800543977</v>
      </c>
      <c r="C7395" s="72">
        <v>1</v>
      </c>
      <c r="D7395" s="75">
        <v>152.44999999999999</v>
      </c>
      <c r="E7395" s="69">
        <f t="shared" si="115"/>
        <v>152.44999999999999</v>
      </c>
      <c r="F7395" s="72" t="s">
        <v>11</v>
      </c>
    </row>
    <row r="7396" spans="1:6">
      <c r="A7396" s="102" t="s">
        <v>60</v>
      </c>
      <c r="B7396" s="74">
        <v>45565.459800543977</v>
      </c>
      <c r="C7396" s="72">
        <v>1</v>
      </c>
      <c r="D7396" s="75">
        <v>152.44999999999999</v>
      </c>
      <c r="E7396" s="69">
        <f t="shared" si="115"/>
        <v>152.44999999999999</v>
      </c>
      <c r="F7396" s="72" t="s">
        <v>11</v>
      </c>
    </row>
    <row r="7397" spans="1:6">
      <c r="A7397" s="102" t="s">
        <v>60</v>
      </c>
      <c r="B7397" s="74">
        <v>45565.460752164348</v>
      </c>
      <c r="C7397" s="72">
        <v>1</v>
      </c>
      <c r="D7397" s="75">
        <v>152.5</v>
      </c>
      <c r="E7397" s="69">
        <f t="shared" si="115"/>
        <v>152.5</v>
      </c>
      <c r="F7397" s="72" t="s">
        <v>11</v>
      </c>
    </row>
    <row r="7398" spans="1:6">
      <c r="A7398" s="102" t="s">
        <v>60</v>
      </c>
      <c r="B7398" s="74">
        <v>45565.460752164348</v>
      </c>
      <c r="C7398" s="72">
        <v>1</v>
      </c>
      <c r="D7398" s="75">
        <v>152.5</v>
      </c>
      <c r="E7398" s="69">
        <f t="shared" si="115"/>
        <v>152.5</v>
      </c>
      <c r="F7398" s="72" t="s">
        <v>11</v>
      </c>
    </row>
    <row r="7399" spans="1:6">
      <c r="A7399" s="102" t="s">
        <v>60</v>
      </c>
      <c r="B7399" s="74">
        <v>45565.460752164348</v>
      </c>
      <c r="C7399" s="72">
        <v>1</v>
      </c>
      <c r="D7399" s="75">
        <v>152.5</v>
      </c>
      <c r="E7399" s="69">
        <f t="shared" si="115"/>
        <v>152.5</v>
      </c>
      <c r="F7399" s="72" t="s">
        <v>11</v>
      </c>
    </row>
    <row r="7400" spans="1:6">
      <c r="A7400" s="102" t="s">
        <v>60</v>
      </c>
      <c r="B7400" s="74">
        <v>45565.460752164348</v>
      </c>
      <c r="C7400" s="72">
        <v>80</v>
      </c>
      <c r="D7400" s="75">
        <v>152.5</v>
      </c>
      <c r="E7400" s="69">
        <f t="shared" si="115"/>
        <v>12200</v>
      </c>
      <c r="F7400" s="72" t="s">
        <v>11</v>
      </c>
    </row>
    <row r="7401" spans="1:6">
      <c r="A7401" s="102" t="s">
        <v>60</v>
      </c>
      <c r="B7401" s="74">
        <v>45565.460752199069</v>
      </c>
      <c r="C7401" s="72">
        <v>1</v>
      </c>
      <c r="D7401" s="75">
        <v>152.5</v>
      </c>
      <c r="E7401" s="69">
        <f t="shared" si="115"/>
        <v>152.5</v>
      </c>
      <c r="F7401" s="72" t="s">
        <v>11</v>
      </c>
    </row>
    <row r="7402" spans="1:6">
      <c r="A7402" s="102" t="s">
        <v>60</v>
      </c>
      <c r="B7402" s="74">
        <v>45565.460752199069</v>
      </c>
      <c r="C7402" s="72">
        <v>1</v>
      </c>
      <c r="D7402" s="75">
        <v>152.5</v>
      </c>
      <c r="E7402" s="69">
        <f t="shared" si="115"/>
        <v>152.5</v>
      </c>
      <c r="F7402" s="72" t="s">
        <v>11</v>
      </c>
    </row>
    <row r="7403" spans="1:6">
      <c r="A7403" s="102" t="s">
        <v>60</v>
      </c>
      <c r="B7403" s="74">
        <v>45565.460752199069</v>
      </c>
      <c r="C7403" s="72">
        <v>1</v>
      </c>
      <c r="D7403" s="75">
        <v>152.5</v>
      </c>
      <c r="E7403" s="69">
        <f t="shared" si="115"/>
        <v>152.5</v>
      </c>
      <c r="F7403" s="72" t="s">
        <v>11</v>
      </c>
    </row>
    <row r="7404" spans="1:6">
      <c r="A7404" s="102" t="s">
        <v>60</v>
      </c>
      <c r="B7404" s="74">
        <v>45565.460752233797</v>
      </c>
      <c r="C7404" s="72">
        <v>1</v>
      </c>
      <c r="D7404" s="75">
        <v>152.5</v>
      </c>
      <c r="E7404" s="69">
        <f t="shared" si="115"/>
        <v>152.5</v>
      </c>
      <c r="F7404" s="72" t="s">
        <v>11</v>
      </c>
    </row>
    <row r="7405" spans="1:6">
      <c r="A7405" s="102" t="s">
        <v>60</v>
      </c>
      <c r="B7405" s="74">
        <v>45565.461273460649</v>
      </c>
      <c r="C7405" s="72">
        <v>1</v>
      </c>
      <c r="D7405" s="75">
        <v>152.6</v>
      </c>
      <c r="E7405" s="69">
        <f t="shared" si="115"/>
        <v>152.6</v>
      </c>
      <c r="F7405" s="72" t="s">
        <v>11</v>
      </c>
    </row>
    <row r="7406" spans="1:6">
      <c r="A7406" s="102" t="s">
        <v>60</v>
      </c>
      <c r="B7406" s="74">
        <v>45565.461285069439</v>
      </c>
      <c r="C7406" s="72">
        <v>1</v>
      </c>
      <c r="D7406" s="75">
        <v>152.6</v>
      </c>
      <c r="E7406" s="69">
        <f t="shared" si="115"/>
        <v>152.6</v>
      </c>
      <c r="F7406" s="72" t="s">
        <v>11</v>
      </c>
    </row>
    <row r="7407" spans="1:6">
      <c r="A7407" s="102" t="s">
        <v>60</v>
      </c>
      <c r="B7407" s="74">
        <v>45565.461331331018</v>
      </c>
      <c r="C7407" s="72">
        <v>1</v>
      </c>
      <c r="D7407" s="75">
        <v>152.6</v>
      </c>
      <c r="E7407" s="69">
        <f t="shared" si="115"/>
        <v>152.6</v>
      </c>
      <c r="F7407" s="72" t="s">
        <v>11</v>
      </c>
    </row>
    <row r="7408" spans="1:6">
      <c r="A7408" s="102" t="s">
        <v>60</v>
      </c>
      <c r="B7408" s="74">
        <v>45565.461342905088</v>
      </c>
      <c r="C7408" s="72">
        <v>1</v>
      </c>
      <c r="D7408" s="75">
        <v>152.6</v>
      </c>
      <c r="E7408" s="69">
        <f t="shared" si="115"/>
        <v>152.6</v>
      </c>
      <c r="F7408" s="72" t="s">
        <v>11</v>
      </c>
    </row>
    <row r="7409" spans="1:6">
      <c r="A7409" s="102" t="s">
        <v>60</v>
      </c>
      <c r="B7409" s="74">
        <v>45565.461771840273</v>
      </c>
      <c r="C7409" s="72">
        <v>30</v>
      </c>
      <c r="D7409" s="75">
        <v>152.55000000000001</v>
      </c>
      <c r="E7409" s="69">
        <f t="shared" si="115"/>
        <v>4576.5</v>
      </c>
      <c r="F7409" s="72" t="s">
        <v>11</v>
      </c>
    </row>
    <row r="7410" spans="1:6">
      <c r="A7410" s="102" t="s">
        <v>60</v>
      </c>
      <c r="B7410" s="74">
        <v>45565.462128553241</v>
      </c>
      <c r="C7410" s="72">
        <v>1</v>
      </c>
      <c r="D7410" s="75">
        <v>152.55000000000001</v>
      </c>
      <c r="E7410" s="69">
        <f t="shared" si="115"/>
        <v>152.55000000000001</v>
      </c>
      <c r="F7410" s="72" t="s">
        <v>11</v>
      </c>
    </row>
    <row r="7411" spans="1:6">
      <c r="A7411" s="102" t="s">
        <v>60</v>
      </c>
      <c r="B7411" s="74">
        <v>45565.462128587962</v>
      </c>
      <c r="C7411" s="72">
        <v>1</v>
      </c>
      <c r="D7411" s="75">
        <v>152.55000000000001</v>
      </c>
      <c r="E7411" s="69">
        <f t="shared" si="115"/>
        <v>152.55000000000001</v>
      </c>
      <c r="F7411" s="72" t="s">
        <v>11</v>
      </c>
    </row>
    <row r="7412" spans="1:6">
      <c r="A7412" s="102" t="s">
        <v>60</v>
      </c>
      <c r="B7412" s="74">
        <v>45565.46215324074</v>
      </c>
      <c r="C7412" s="72">
        <v>1</v>
      </c>
      <c r="D7412" s="75">
        <v>152.55000000000001</v>
      </c>
      <c r="E7412" s="69">
        <f t="shared" si="115"/>
        <v>152.55000000000001</v>
      </c>
      <c r="F7412" s="72" t="s">
        <v>11</v>
      </c>
    </row>
    <row r="7413" spans="1:6">
      <c r="A7413" s="102" t="s">
        <v>60</v>
      </c>
      <c r="B7413" s="74">
        <v>45565.462513275459</v>
      </c>
      <c r="C7413" s="72">
        <v>20</v>
      </c>
      <c r="D7413" s="75">
        <v>152.5</v>
      </c>
      <c r="E7413" s="69">
        <f t="shared" si="115"/>
        <v>3050</v>
      </c>
      <c r="F7413" s="72" t="s">
        <v>11</v>
      </c>
    </row>
    <row r="7414" spans="1:6">
      <c r="A7414" s="102" t="s">
        <v>60</v>
      </c>
      <c r="B7414" s="74">
        <v>45565.462697453702</v>
      </c>
      <c r="C7414" s="72">
        <v>1</v>
      </c>
      <c r="D7414" s="75">
        <v>152.5</v>
      </c>
      <c r="E7414" s="69">
        <f t="shared" si="115"/>
        <v>152.5</v>
      </c>
      <c r="F7414" s="72" t="s">
        <v>11</v>
      </c>
    </row>
    <row r="7415" spans="1:6">
      <c r="A7415" s="102" t="s">
        <v>60</v>
      </c>
      <c r="B7415" s="74">
        <v>45565.462697453702</v>
      </c>
      <c r="C7415" s="72">
        <v>1</v>
      </c>
      <c r="D7415" s="75">
        <v>152.5</v>
      </c>
      <c r="E7415" s="69">
        <f t="shared" si="115"/>
        <v>152.5</v>
      </c>
      <c r="F7415" s="72" t="s">
        <v>11</v>
      </c>
    </row>
    <row r="7416" spans="1:6">
      <c r="A7416" s="102" t="s">
        <v>60</v>
      </c>
      <c r="B7416" s="74">
        <v>45565.462697453702</v>
      </c>
      <c r="C7416" s="72">
        <v>1</v>
      </c>
      <c r="D7416" s="75">
        <v>152.5</v>
      </c>
      <c r="E7416" s="69">
        <f t="shared" si="115"/>
        <v>152.5</v>
      </c>
      <c r="F7416" s="72" t="s">
        <v>11</v>
      </c>
    </row>
    <row r="7417" spans="1:6">
      <c r="A7417" s="102" t="s">
        <v>60</v>
      </c>
      <c r="B7417" s="74">
        <v>45565.463207719906</v>
      </c>
      <c r="C7417" s="72">
        <v>1</v>
      </c>
      <c r="D7417" s="75">
        <v>152.5</v>
      </c>
      <c r="E7417" s="69">
        <f t="shared" si="115"/>
        <v>152.5</v>
      </c>
      <c r="F7417" s="72" t="s">
        <v>11</v>
      </c>
    </row>
    <row r="7418" spans="1:6">
      <c r="A7418" s="102" t="s">
        <v>60</v>
      </c>
      <c r="B7418" s="74">
        <v>45565.463207719906</v>
      </c>
      <c r="C7418" s="72">
        <v>1</v>
      </c>
      <c r="D7418" s="75">
        <v>152.5</v>
      </c>
      <c r="E7418" s="69">
        <f t="shared" si="115"/>
        <v>152.5</v>
      </c>
      <c r="F7418" s="72" t="s">
        <v>11</v>
      </c>
    </row>
    <row r="7419" spans="1:6">
      <c r="A7419" s="102" t="s">
        <v>60</v>
      </c>
      <c r="B7419" s="74">
        <v>45565.463507256944</v>
      </c>
      <c r="C7419" s="72">
        <v>1</v>
      </c>
      <c r="D7419" s="75">
        <v>152.55000000000001</v>
      </c>
      <c r="E7419" s="69">
        <f t="shared" si="115"/>
        <v>152.55000000000001</v>
      </c>
      <c r="F7419" s="72" t="s">
        <v>11</v>
      </c>
    </row>
    <row r="7420" spans="1:6">
      <c r="A7420" s="102" t="s">
        <v>60</v>
      </c>
      <c r="B7420" s="74">
        <v>45565.463547187501</v>
      </c>
      <c r="C7420" s="72">
        <v>1</v>
      </c>
      <c r="D7420" s="75">
        <v>152.5</v>
      </c>
      <c r="E7420" s="69">
        <f t="shared" si="115"/>
        <v>152.5</v>
      </c>
      <c r="F7420" s="72" t="s">
        <v>11</v>
      </c>
    </row>
    <row r="7421" spans="1:6">
      <c r="A7421" s="102" t="s">
        <v>60</v>
      </c>
      <c r="B7421" s="74">
        <v>45565.463547187501</v>
      </c>
      <c r="C7421" s="72">
        <v>90</v>
      </c>
      <c r="D7421" s="75">
        <v>152.5</v>
      </c>
      <c r="E7421" s="69">
        <f t="shared" si="115"/>
        <v>13725</v>
      </c>
      <c r="F7421" s="72" t="s">
        <v>11</v>
      </c>
    </row>
    <row r="7422" spans="1:6">
      <c r="A7422" s="102" t="s">
        <v>60</v>
      </c>
      <c r="B7422" s="74">
        <v>45565.463727164351</v>
      </c>
      <c r="C7422" s="72">
        <v>1</v>
      </c>
      <c r="D7422" s="75">
        <v>152.55000000000001</v>
      </c>
      <c r="E7422" s="69">
        <f t="shared" si="115"/>
        <v>152.55000000000001</v>
      </c>
      <c r="F7422" s="72" t="s">
        <v>11</v>
      </c>
    </row>
    <row r="7423" spans="1:6">
      <c r="A7423" s="102" t="s">
        <v>60</v>
      </c>
      <c r="B7423" s="74">
        <v>45565.463773530093</v>
      </c>
      <c r="C7423" s="72">
        <v>1</v>
      </c>
      <c r="D7423" s="75">
        <v>152.55000000000001</v>
      </c>
      <c r="E7423" s="69">
        <f t="shared" si="115"/>
        <v>152.55000000000001</v>
      </c>
      <c r="F7423" s="72" t="s">
        <v>11</v>
      </c>
    </row>
    <row r="7424" spans="1:6">
      <c r="A7424" s="102" t="s">
        <v>60</v>
      </c>
      <c r="B7424" s="74">
        <v>45565.46379660879</v>
      </c>
      <c r="C7424" s="72">
        <v>1</v>
      </c>
      <c r="D7424" s="75">
        <v>152.55000000000001</v>
      </c>
      <c r="E7424" s="69">
        <f t="shared" si="115"/>
        <v>152.55000000000001</v>
      </c>
      <c r="F7424" s="72" t="s">
        <v>11</v>
      </c>
    </row>
    <row r="7425" spans="1:6">
      <c r="A7425" s="102" t="s">
        <v>60</v>
      </c>
      <c r="B7425" s="74">
        <v>45565.463808182867</v>
      </c>
      <c r="C7425" s="72">
        <v>1</v>
      </c>
      <c r="D7425" s="75">
        <v>152.55000000000001</v>
      </c>
      <c r="E7425" s="69">
        <f t="shared" si="115"/>
        <v>152.55000000000001</v>
      </c>
      <c r="F7425" s="72" t="s">
        <v>11</v>
      </c>
    </row>
    <row r="7426" spans="1:6">
      <c r="A7426" s="102" t="s">
        <v>60</v>
      </c>
      <c r="B7426" s="74">
        <v>45565.463819791665</v>
      </c>
      <c r="C7426" s="72">
        <v>1</v>
      </c>
      <c r="D7426" s="75">
        <v>152.55000000000001</v>
      </c>
      <c r="E7426" s="69">
        <f t="shared" si="115"/>
        <v>152.55000000000001</v>
      </c>
      <c r="F7426" s="72" t="s">
        <v>11</v>
      </c>
    </row>
    <row r="7427" spans="1:6">
      <c r="A7427" s="102" t="s">
        <v>60</v>
      </c>
      <c r="B7427" s="74">
        <v>45565.463932604165</v>
      </c>
      <c r="C7427" s="72">
        <v>20</v>
      </c>
      <c r="D7427" s="75">
        <v>152.5</v>
      </c>
      <c r="E7427" s="69">
        <f t="shared" si="115"/>
        <v>3050</v>
      </c>
      <c r="F7427" s="72" t="s">
        <v>11</v>
      </c>
    </row>
    <row r="7428" spans="1:6">
      <c r="A7428" s="102" t="s">
        <v>60</v>
      </c>
      <c r="B7428" s="74">
        <v>45565.464479513888</v>
      </c>
      <c r="C7428" s="72">
        <v>1</v>
      </c>
      <c r="D7428" s="75">
        <v>152.6</v>
      </c>
      <c r="E7428" s="69">
        <f t="shared" si="115"/>
        <v>152.6</v>
      </c>
      <c r="F7428" s="72" t="s">
        <v>11</v>
      </c>
    </row>
    <row r="7429" spans="1:6">
      <c r="A7429" s="102" t="s">
        <v>60</v>
      </c>
      <c r="B7429" s="74">
        <v>45565.464479513888</v>
      </c>
      <c r="C7429" s="72">
        <v>1</v>
      </c>
      <c r="D7429" s="75">
        <v>152.6</v>
      </c>
      <c r="E7429" s="69">
        <f t="shared" si="115"/>
        <v>152.6</v>
      </c>
      <c r="F7429" s="72" t="s">
        <v>11</v>
      </c>
    </row>
    <row r="7430" spans="1:6">
      <c r="A7430" s="102" t="s">
        <v>60</v>
      </c>
      <c r="B7430" s="74">
        <v>45565.464503738425</v>
      </c>
      <c r="C7430" s="72">
        <v>20</v>
      </c>
      <c r="D7430" s="75">
        <v>152.55000000000001</v>
      </c>
      <c r="E7430" s="69">
        <f t="shared" ref="E7430:E7493" si="116">+C7430*D7430</f>
        <v>3051</v>
      </c>
      <c r="F7430" s="72" t="s">
        <v>11</v>
      </c>
    </row>
    <row r="7431" spans="1:6">
      <c r="A7431" s="102" t="s">
        <v>60</v>
      </c>
      <c r="B7431" s="74">
        <v>45565.464578321757</v>
      </c>
      <c r="C7431" s="72">
        <v>1</v>
      </c>
      <c r="D7431" s="75">
        <v>152.55000000000001</v>
      </c>
      <c r="E7431" s="69">
        <f t="shared" si="116"/>
        <v>152.55000000000001</v>
      </c>
      <c r="F7431" s="72" t="s">
        <v>11</v>
      </c>
    </row>
    <row r="7432" spans="1:6">
      <c r="A7432" s="102" t="s">
        <v>60</v>
      </c>
      <c r="B7432" s="74">
        <v>45565.464578321757</v>
      </c>
      <c r="C7432" s="72">
        <v>1</v>
      </c>
      <c r="D7432" s="75">
        <v>152.55000000000001</v>
      </c>
      <c r="E7432" s="69">
        <f t="shared" si="116"/>
        <v>152.55000000000001</v>
      </c>
      <c r="F7432" s="72" t="s">
        <v>11</v>
      </c>
    </row>
    <row r="7433" spans="1:6">
      <c r="A7433" s="102" t="s">
        <v>60</v>
      </c>
      <c r="B7433" s="74">
        <v>45565.464934837961</v>
      </c>
      <c r="C7433" s="72">
        <v>20</v>
      </c>
      <c r="D7433" s="75">
        <v>152.5</v>
      </c>
      <c r="E7433" s="69">
        <f t="shared" si="116"/>
        <v>3050</v>
      </c>
      <c r="F7433" s="72" t="s">
        <v>11</v>
      </c>
    </row>
    <row r="7434" spans="1:6">
      <c r="A7434" s="102" t="s">
        <v>60</v>
      </c>
      <c r="B7434" s="74">
        <v>45565.465043136574</v>
      </c>
      <c r="C7434" s="72">
        <v>20</v>
      </c>
      <c r="D7434" s="75">
        <v>152.4</v>
      </c>
      <c r="E7434" s="69">
        <f t="shared" si="116"/>
        <v>3048</v>
      </c>
      <c r="F7434" s="72" t="s">
        <v>11</v>
      </c>
    </row>
    <row r="7435" spans="1:6">
      <c r="A7435" s="102" t="s">
        <v>60</v>
      </c>
      <c r="B7435" s="74">
        <v>45565.465321412034</v>
      </c>
      <c r="C7435" s="72">
        <v>1</v>
      </c>
      <c r="D7435" s="75">
        <v>152.4</v>
      </c>
      <c r="E7435" s="69">
        <f t="shared" si="116"/>
        <v>152.4</v>
      </c>
      <c r="F7435" s="72" t="s">
        <v>11</v>
      </c>
    </row>
    <row r="7436" spans="1:6">
      <c r="A7436" s="102" t="s">
        <v>60</v>
      </c>
      <c r="B7436" s="74">
        <v>45565.465556712959</v>
      </c>
      <c r="C7436" s="72">
        <v>1</v>
      </c>
      <c r="D7436" s="75">
        <v>152.4</v>
      </c>
      <c r="E7436" s="69">
        <f t="shared" si="116"/>
        <v>152.4</v>
      </c>
      <c r="F7436" s="72" t="s">
        <v>11</v>
      </c>
    </row>
    <row r="7437" spans="1:6">
      <c r="A7437" s="102" t="s">
        <v>60</v>
      </c>
      <c r="B7437" s="74">
        <v>45565.46555674768</v>
      </c>
      <c r="C7437" s="72">
        <v>1</v>
      </c>
      <c r="D7437" s="75">
        <v>152.4</v>
      </c>
      <c r="E7437" s="69">
        <f t="shared" si="116"/>
        <v>152.4</v>
      </c>
      <c r="F7437" s="72" t="s">
        <v>11</v>
      </c>
    </row>
    <row r="7438" spans="1:6">
      <c r="A7438" s="102" t="s">
        <v>60</v>
      </c>
      <c r="B7438" s="74">
        <v>45565.465570798609</v>
      </c>
      <c r="C7438" s="72">
        <v>20</v>
      </c>
      <c r="D7438" s="75">
        <v>152.4</v>
      </c>
      <c r="E7438" s="69">
        <f t="shared" si="116"/>
        <v>3048</v>
      </c>
      <c r="F7438" s="72" t="s">
        <v>11</v>
      </c>
    </row>
    <row r="7439" spans="1:6">
      <c r="A7439" s="102" t="s">
        <v>60</v>
      </c>
      <c r="B7439" s="74">
        <v>45565.465752662036</v>
      </c>
      <c r="C7439" s="72">
        <v>1</v>
      </c>
      <c r="D7439" s="75">
        <v>152.4</v>
      </c>
      <c r="E7439" s="69">
        <f t="shared" si="116"/>
        <v>152.4</v>
      </c>
      <c r="F7439" s="72" t="s">
        <v>11</v>
      </c>
    </row>
    <row r="7440" spans="1:6">
      <c r="A7440" s="102" t="s">
        <v>60</v>
      </c>
      <c r="B7440" s="74">
        <v>45565.465810497684</v>
      </c>
      <c r="C7440" s="72">
        <v>1</v>
      </c>
      <c r="D7440" s="75">
        <v>152.4</v>
      </c>
      <c r="E7440" s="69">
        <f t="shared" si="116"/>
        <v>152.4</v>
      </c>
      <c r="F7440" s="72" t="s">
        <v>11</v>
      </c>
    </row>
    <row r="7441" spans="1:6">
      <c r="A7441" s="102" t="s">
        <v>60</v>
      </c>
      <c r="B7441" s="74">
        <v>45565.465856793977</v>
      </c>
      <c r="C7441" s="72">
        <v>1</v>
      </c>
      <c r="D7441" s="75">
        <v>152.4</v>
      </c>
      <c r="E7441" s="69">
        <f t="shared" si="116"/>
        <v>152.4</v>
      </c>
      <c r="F7441" s="72" t="s">
        <v>11</v>
      </c>
    </row>
    <row r="7442" spans="1:6">
      <c r="A7442" s="102" t="s">
        <v>60</v>
      </c>
      <c r="B7442" s="74">
        <v>45565.466412384259</v>
      </c>
      <c r="C7442" s="72">
        <v>1</v>
      </c>
      <c r="D7442" s="75">
        <v>152.4</v>
      </c>
      <c r="E7442" s="69">
        <f t="shared" si="116"/>
        <v>152.4</v>
      </c>
      <c r="F7442" s="72" t="s">
        <v>11</v>
      </c>
    </row>
    <row r="7443" spans="1:6">
      <c r="A7443" s="102" t="s">
        <v>60</v>
      </c>
      <c r="B7443" s="74">
        <v>45565.466435567127</v>
      </c>
      <c r="C7443" s="72">
        <v>1</v>
      </c>
      <c r="D7443" s="75">
        <v>152.4</v>
      </c>
      <c r="E7443" s="69">
        <f t="shared" si="116"/>
        <v>152.4</v>
      </c>
      <c r="F7443" s="72" t="s">
        <v>11</v>
      </c>
    </row>
    <row r="7444" spans="1:6">
      <c r="A7444" s="102" t="s">
        <v>60</v>
      </c>
      <c r="B7444" s="74">
        <v>45565.466470219908</v>
      </c>
      <c r="C7444" s="72">
        <v>20</v>
      </c>
      <c r="D7444" s="75">
        <v>152.35</v>
      </c>
      <c r="E7444" s="69">
        <f t="shared" si="116"/>
        <v>3047</v>
      </c>
      <c r="F7444" s="72" t="s">
        <v>11</v>
      </c>
    </row>
    <row r="7445" spans="1:6">
      <c r="A7445" s="102" t="s">
        <v>60</v>
      </c>
      <c r="B7445" s="74">
        <v>45565.46656296296</v>
      </c>
      <c r="C7445" s="72">
        <v>1</v>
      </c>
      <c r="D7445" s="75">
        <v>152.35</v>
      </c>
      <c r="E7445" s="69">
        <f t="shared" si="116"/>
        <v>152.35</v>
      </c>
      <c r="F7445" s="72" t="s">
        <v>11</v>
      </c>
    </row>
    <row r="7446" spans="1:6">
      <c r="A7446" s="102" t="s">
        <v>60</v>
      </c>
      <c r="B7446" s="74">
        <v>45565.466643981475</v>
      </c>
      <c r="C7446" s="72">
        <v>1</v>
      </c>
      <c r="D7446" s="75">
        <v>152.35</v>
      </c>
      <c r="E7446" s="69">
        <f t="shared" si="116"/>
        <v>152.35</v>
      </c>
      <c r="F7446" s="72" t="s">
        <v>11</v>
      </c>
    </row>
    <row r="7447" spans="1:6">
      <c r="A7447" s="102" t="s">
        <v>60</v>
      </c>
      <c r="B7447" s="74">
        <v>45565.466748148145</v>
      </c>
      <c r="C7447" s="72">
        <v>1</v>
      </c>
      <c r="D7447" s="75">
        <v>152.35</v>
      </c>
      <c r="E7447" s="69">
        <f t="shared" si="116"/>
        <v>152.35</v>
      </c>
      <c r="F7447" s="72" t="s">
        <v>11</v>
      </c>
    </row>
    <row r="7448" spans="1:6">
      <c r="A7448" s="102" t="s">
        <v>60</v>
      </c>
      <c r="B7448" s="74">
        <v>45565.467083645832</v>
      </c>
      <c r="C7448" s="72">
        <v>1</v>
      </c>
      <c r="D7448" s="75">
        <v>152.4</v>
      </c>
      <c r="E7448" s="69">
        <f t="shared" si="116"/>
        <v>152.4</v>
      </c>
      <c r="F7448" s="72" t="s">
        <v>11</v>
      </c>
    </row>
    <row r="7449" spans="1:6">
      <c r="A7449" s="102" t="s">
        <v>60</v>
      </c>
      <c r="B7449" s="74">
        <v>45565.467129942124</v>
      </c>
      <c r="C7449" s="72">
        <v>1</v>
      </c>
      <c r="D7449" s="75">
        <v>152.4</v>
      </c>
      <c r="E7449" s="69">
        <f t="shared" si="116"/>
        <v>152.4</v>
      </c>
      <c r="F7449" s="72" t="s">
        <v>11</v>
      </c>
    </row>
    <row r="7450" spans="1:6">
      <c r="A7450" s="102" t="s">
        <v>60</v>
      </c>
      <c r="B7450" s="74">
        <v>45565.467789664348</v>
      </c>
      <c r="C7450" s="72">
        <v>1</v>
      </c>
      <c r="D7450" s="75">
        <v>152.44999999999999</v>
      </c>
      <c r="E7450" s="69">
        <f t="shared" si="116"/>
        <v>152.44999999999999</v>
      </c>
      <c r="F7450" s="72" t="s">
        <v>11</v>
      </c>
    </row>
    <row r="7451" spans="1:6">
      <c r="A7451" s="102" t="s">
        <v>60</v>
      </c>
      <c r="B7451" s="74">
        <v>45565.467801238425</v>
      </c>
      <c r="C7451" s="72">
        <v>1</v>
      </c>
      <c r="D7451" s="75">
        <v>152.44999999999999</v>
      </c>
      <c r="E7451" s="69">
        <f t="shared" si="116"/>
        <v>152.44999999999999</v>
      </c>
      <c r="F7451" s="72" t="s">
        <v>11</v>
      </c>
    </row>
    <row r="7452" spans="1:6">
      <c r="A7452" s="102" t="s">
        <v>60</v>
      </c>
      <c r="B7452" s="74">
        <v>45565.467859259254</v>
      </c>
      <c r="C7452" s="72">
        <v>1</v>
      </c>
      <c r="D7452" s="75">
        <v>152.44999999999999</v>
      </c>
      <c r="E7452" s="69">
        <f t="shared" si="116"/>
        <v>152.44999999999999</v>
      </c>
      <c r="F7452" s="72" t="s">
        <v>11</v>
      </c>
    </row>
    <row r="7453" spans="1:6">
      <c r="A7453" s="102" t="s">
        <v>60</v>
      </c>
      <c r="B7453" s="74">
        <v>45565.467891284723</v>
      </c>
      <c r="C7453" s="72">
        <v>42</v>
      </c>
      <c r="D7453" s="75">
        <v>152.44999999999999</v>
      </c>
      <c r="E7453" s="69">
        <f t="shared" si="116"/>
        <v>6402.9</v>
      </c>
      <c r="F7453" s="72" t="s">
        <v>11</v>
      </c>
    </row>
    <row r="7454" spans="1:6">
      <c r="A7454" s="102" t="s">
        <v>60</v>
      </c>
      <c r="B7454" s="74">
        <v>45565.467891284723</v>
      </c>
      <c r="C7454" s="72">
        <v>41</v>
      </c>
      <c r="D7454" s="75">
        <v>152.44999999999999</v>
      </c>
      <c r="E7454" s="69">
        <f t="shared" si="116"/>
        <v>6250.45</v>
      </c>
      <c r="F7454" s="72" t="s">
        <v>11</v>
      </c>
    </row>
    <row r="7455" spans="1:6">
      <c r="A7455" s="102" t="s">
        <v>60</v>
      </c>
      <c r="B7455" s="74">
        <v>45565.467891319444</v>
      </c>
      <c r="C7455" s="72">
        <v>27</v>
      </c>
      <c r="D7455" s="75">
        <v>152.44999999999999</v>
      </c>
      <c r="E7455" s="69">
        <f t="shared" si="116"/>
        <v>4116.1499999999996</v>
      </c>
      <c r="F7455" s="72" t="s">
        <v>11</v>
      </c>
    </row>
    <row r="7456" spans="1:6">
      <c r="A7456" s="102" t="s">
        <v>60</v>
      </c>
      <c r="B7456" s="74">
        <v>45565.46791712963</v>
      </c>
      <c r="C7456" s="72">
        <v>1</v>
      </c>
      <c r="D7456" s="75">
        <v>152.44999999999999</v>
      </c>
      <c r="E7456" s="69">
        <f t="shared" si="116"/>
        <v>152.44999999999999</v>
      </c>
      <c r="F7456" s="72" t="s">
        <v>11</v>
      </c>
    </row>
    <row r="7457" spans="1:6">
      <c r="A7457" s="102" t="s">
        <v>60</v>
      </c>
      <c r="B7457" s="74">
        <v>45565.467998032407</v>
      </c>
      <c r="C7457" s="72">
        <v>1</v>
      </c>
      <c r="D7457" s="75">
        <v>152.44999999999999</v>
      </c>
      <c r="E7457" s="69">
        <f t="shared" si="116"/>
        <v>152.44999999999999</v>
      </c>
      <c r="F7457" s="72" t="s">
        <v>11</v>
      </c>
    </row>
    <row r="7458" spans="1:6">
      <c r="A7458" s="102" t="s">
        <v>60</v>
      </c>
      <c r="B7458" s="74">
        <v>45565.46800173611</v>
      </c>
      <c r="C7458" s="72">
        <v>10</v>
      </c>
      <c r="D7458" s="75">
        <v>152.4</v>
      </c>
      <c r="E7458" s="69">
        <f t="shared" si="116"/>
        <v>1524</v>
      </c>
      <c r="F7458" s="72" t="s">
        <v>11</v>
      </c>
    </row>
    <row r="7459" spans="1:6">
      <c r="A7459" s="102" t="s">
        <v>60</v>
      </c>
      <c r="B7459" s="74">
        <v>45565.468056018515</v>
      </c>
      <c r="C7459" s="72">
        <v>1</v>
      </c>
      <c r="D7459" s="75">
        <v>152.4</v>
      </c>
      <c r="E7459" s="69">
        <f t="shared" si="116"/>
        <v>152.4</v>
      </c>
      <c r="F7459" s="72" t="s">
        <v>11</v>
      </c>
    </row>
    <row r="7460" spans="1:6">
      <c r="A7460" s="102" t="s">
        <v>60</v>
      </c>
      <c r="B7460" s="74">
        <v>45565.468601539353</v>
      </c>
      <c r="C7460" s="72">
        <v>2</v>
      </c>
      <c r="D7460" s="75">
        <v>152.30000000000001</v>
      </c>
      <c r="E7460" s="69">
        <f t="shared" si="116"/>
        <v>304.60000000000002</v>
      </c>
      <c r="F7460" s="72" t="s">
        <v>11</v>
      </c>
    </row>
    <row r="7461" spans="1:6">
      <c r="A7461" s="102" t="s">
        <v>60</v>
      </c>
      <c r="B7461" s="74">
        <v>45565.468601585642</v>
      </c>
      <c r="C7461" s="72">
        <v>1</v>
      </c>
      <c r="D7461" s="75">
        <v>152.30000000000001</v>
      </c>
      <c r="E7461" s="69">
        <f t="shared" si="116"/>
        <v>152.30000000000001</v>
      </c>
      <c r="F7461" s="72" t="s">
        <v>11</v>
      </c>
    </row>
    <row r="7462" spans="1:6">
      <c r="A7462" s="102" t="s">
        <v>60</v>
      </c>
      <c r="B7462" s="74">
        <v>45565.468601585642</v>
      </c>
      <c r="C7462" s="72">
        <v>1</v>
      </c>
      <c r="D7462" s="75">
        <v>152.30000000000001</v>
      </c>
      <c r="E7462" s="69">
        <f t="shared" si="116"/>
        <v>152.30000000000001</v>
      </c>
      <c r="F7462" s="72" t="s">
        <v>11</v>
      </c>
    </row>
    <row r="7463" spans="1:6">
      <c r="A7463" s="102" t="s">
        <v>60</v>
      </c>
      <c r="B7463" s="74">
        <v>45565.468601585642</v>
      </c>
      <c r="C7463" s="72">
        <v>10</v>
      </c>
      <c r="D7463" s="75">
        <v>152.30000000000001</v>
      </c>
      <c r="E7463" s="69">
        <f t="shared" si="116"/>
        <v>1523</v>
      </c>
      <c r="F7463" s="72" t="s">
        <v>11</v>
      </c>
    </row>
    <row r="7464" spans="1:6">
      <c r="A7464" s="102" t="s">
        <v>60</v>
      </c>
      <c r="B7464" s="74">
        <v>45565.468601585642</v>
      </c>
      <c r="C7464" s="72">
        <v>23</v>
      </c>
      <c r="D7464" s="75">
        <v>152.30000000000001</v>
      </c>
      <c r="E7464" s="69">
        <f t="shared" si="116"/>
        <v>3502.9</v>
      </c>
      <c r="F7464" s="72" t="s">
        <v>11</v>
      </c>
    </row>
    <row r="7465" spans="1:6">
      <c r="A7465" s="102" t="s">
        <v>60</v>
      </c>
      <c r="B7465" s="74">
        <v>45565.46860162037</v>
      </c>
      <c r="C7465" s="72">
        <v>1</v>
      </c>
      <c r="D7465" s="75">
        <v>152.30000000000001</v>
      </c>
      <c r="E7465" s="69">
        <f t="shared" si="116"/>
        <v>152.30000000000001</v>
      </c>
      <c r="F7465" s="72" t="s">
        <v>11</v>
      </c>
    </row>
    <row r="7466" spans="1:6">
      <c r="A7466" s="102" t="s">
        <v>60</v>
      </c>
      <c r="B7466" s="74">
        <v>45565.46860162037</v>
      </c>
      <c r="C7466" s="72">
        <v>1</v>
      </c>
      <c r="D7466" s="75">
        <v>152.30000000000001</v>
      </c>
      <c r="E7466" s="69">
        <f t="shared" si="116"/>
        <v>152.30000000000001</v>
      </c>
      <c r="F7466" s="72" t="s">
        <v>11</v>
      </c>
    </row>
    <row r="7467" spans="1:6">
      <c r="A7467" s="102" t="s">
        <v>60</v>
      </c>
      <c r="B7467" s="74">
        <v>45565.469169328702</v>
      </c>
      <c r="C7467" s="72">
        <v>1</v>
      </c>
      <c r="D7467" s="75">
        <v>152.25</v>
      </c>
      <c r="E7467" s="69">
        <f t="shared" si="116"/>
        <v>152.25</v>
      </c>
      <c r="F7467" s="72" t="s">
        <v>11</v>
      </c>
    </row>
    <row r="7468" spans="1:6">
      <c r="A7468" s="102" t="s">
        <v>60</v>
      </c>
      <c r="B7468" s="74">
        <v>45565.469169363423</v>
      </c>
      <c r="C7468" s="72">
        <v>2</v>
      </c>
      <c r="D7468" s="75">
        <v>152.25</v>
      </c>
      <c r="E7468" s="69">
        <f t="shared" si="116"/>
        <v>304.5</v>
      </c>
      <c r="F7468" s="72" t="s">
        <v>11</v>
      </c>
    </row>
    <row r="7469" spans="1:6">
      <c r="A7469" s="102" t="s">
        <v>60</v>
      </c>
      <c r="B7469" s="74">
        <v>45565.469169363423</v>
      </c>
      <c r="C7469" s="72">
        <v>20</v>
      </c>
      <c r="D7469" s="75">
        <v>152.25</v>
      </c>
      <c r="E7469" s="69">
        <f t="shared" si="116"/>
        <v>3045</v>
      </c>
      <c r="F7469" s="72" t="s">
        <v>11</v>
      </c>
    </row>
    <row r="7470" spans="1:6">
      <c r="A7470" s="102" t="s">
        <v>60</v>
      </c>
      <c r="B7470" s="74">
        <v>45565.46916940972</v>
      </c>
      <c r="C7470" s="72">
        <v>1</v>
      </c>
      <c r="D7470" s="75">
        <v>152.25</v>
      </c>
      <c r="E7470" s="69">
        <f t="shared" si="116"/>
        <v>152.25</v>
      </c>
      <c r="F7470" s="72" t="s">
        <v>11</v>
      </c>
    </row>
    <row r="7471" spans="1:6">
      <c r="A7471" s="102" t="s">
        <v>60</v>
      </c>
      <c r="B7471" s="74">
        <v>45565.46916940972</v>
      </c>
      <c r="C7471" s="72">
        <v>1</v>
      </c>
      <c r="D7471" s="75">
        <v>152.25</v>
      </c>
      <c r="E7471" s="69">
        <f t="shared" si="116"/>
        <v>152.25</v>
      </c>
      <c r="F7471" s="72" t="s">
        <v>11</v>
      </c>
    </row>
    <row r="7472" spans="1:6">
      <c r="A7472" s="102" t="s">
        <v>60</v>
      </c>
      <c r="B7472" s="74">
        <v>45565.46916940972</v>
      </c>
      <c r="C7472" s="72">
        <v>1</v>
      </c>
      <c r="D7472" s="75">
        <v>152.25</v>
      </c>
      <c r="E7472" s="69">
        <f t="shared" si="116"/>
        <v>152.25</v>
      </c>
      <c r="F7472" s="72" t="s">
        <v>11</v>
      </c>
    </row>
    <row r="7473" spans="1:6">
      <c r="A7473" s="102" t="s">
        <v>60</v>
      </c>
      <c r="B7473" s="74">
        <v>45565.469294409719</v>
      </c>
      <c r="C7473" s="72">
        <v>1</v>
      </c>
      <c r="D7473" s="75">
        <v>152.25</v>
      </c>
      <c r="E7473" s="69">
        <f t="shared" si="116"/>
        <v>152.25</v>
      </c>
      <c r="F7473" s="72" t="s">
        <v>11</v>
      </c>
    </row>
    <row r="7474" spans="1:6">
      <c r="A7474" s="102" t="s">
        <v>60</v>
      </c>
      <c r="B7474" s="74">
        <v>45565.470393831019</v>
      </c>
      <c r="C7474" s="72">
        <v>22</v>
      </c>
      <c r="D7474" s="75">
        <v>152.35</v>
      </c>
      <c r="E7474" s="69">
        <f t="shared" si="116"/>
        <v>3351.7</v>
      </c>
      <c r="F7474" s="72" t="s">
        <v>11</v>
      </c>
    </row>
    <row r="7475" spans="1:6">
      <c r="A7475" s="102" t="s">
        <v>60</v>
      </c>
      <c r="B7475" s="74">
        <v>45565.470394062497</v>
      </c>
      <c r="C7475" s="72">
        <v>88</v>
      </c>
      <c r="D7475" s="75">
        <v>152.35</v>
      </c>
      <c r="E7475" s="69">
        <f t="shared" si="116"/>
        <v>13406.8</v>
      </c>
      <c r="F7475" s="72" t="s">
        <v>11</v>
      </c>
    </row>
    <row r="7476" spans="1:6">
      <c r="A7476" s="102" t="s">
        <v>60</v>
      </c>
      <c r="B7476" s="74">
        <v>45565.470486921295</v>
      </c>
      <c r="C7476" s="72">
        <v>1</v>
      </c>
      <c r="D7476" s="75">
        <v>152.35</v>
      </c>
      <c r="E7476" s="69">
        <f t="shared" si="116"/>
        <v>152.35</v>
      </c>
      <c r="F7476" s="72" t="s">
        <v>11</v>
      </c>
    </row>
    <row r="7477" spans="1:6">
      <c r="A7477" s="102" t="s">
        <v>60</v>
      </c>
      <c r="B7477" s="74">
        <v>45565.471317824071</v>
      </c>
      <c r="C7477" s="72">
        <v>1</v>
      </c>
      <c r="D7477" s="75">
        <v>152.4</v>
      </c>
      <c r="E7477" s="69">
        <f t="shared" si="116"/>
        <v>152.4</v>
      </c>
      <c r="F7477" s="72" t="s">
        <v>11</v>
      </c>
    </row>
    <row r="7478" spans="1:6">
      <c r="A7478" s="102" t="s">
        <v>60</v>
      </c>
      <c r="B7478" s="74">
        <v>45565.471317824071</v>
      </c>
      <c r="C7478" s="72">
        <v>20</v>
      </c>
      <c r="D7478" s="75">
        <v>152.4</v>
      </c>
      <c r="E7478" s="69">
        <f t="shared" si="116"/>
        <v>3048</v>
      </c>
      <c r="F7478" s="72" t="s">
        <v>11</v>
      </c>
    </row>
    <row r="7479" spans="1:6">
      <c r="A7479" s="102" t="s">
        <v>60</v>
      </c>
      <c r="B7479" s="74">
        <v>45565.471317824071</v>
      </c>
      <c r="C7479" s="72">
        <v>1</v>
      </c>
      <c r="D7479" s="75">
        <v>152.4</v>
      </c>
      <c r="E7479" s="69">
        <f t="shared" si="116"/>
        <v>152.4</v>
      </c>
      <c r="F7479" s="72" t="s">
        <v>11</v>
      </c>
    </row>
    <row r="7480" spans="1:6">
      <c r="A7480" s="102" t="s">
        <v>60</v>
      </c>
      <c r="B7480" s="74">
        <v>45565.471317858792</v>
      </c>
      <c r="C7480" s="72">
        <v>1</v>
      </c>
      <c r="D7480" s="75">
        <v>152.4</v>
      </c>
      <c r="E7480" s="69">
        <f t="shared" si="116"/>
        <v>152.4</v>
      </c>
      <c r="F7480" s="72" t="s">
        <v>11</v>
      </c>
    </row>
    <row r="7481" spans="1:6">
      <c r="A7481" s="102" t="s">
        <v>60</v>
      </c>
      <c r="B7481" s="74">
        <v>45565.471317858792</v>
      </c>
      <c r="C7481" s="72">
        <v>1</v>
      </c>
      <c r="D7481" s="75">
        <v>152.4</v>
      </c>
      <c r="E7481" s="69">
        <f t="shared" si="116"/>
        <v>152.4</v>
      </c>
      <c r="F7481" s="72" t="s">
        <v>11</v>
      </c>
    </row>
    <row r="7482" spans="1:6">
      <c r="A7482" s="102" t="s">
        <v>60</v>
      </c>
      <c r="B7482" s="74">
        <v>45565.471317858792</v>
      </c>
      <c r="C7482" s="72">
        <v>1</v>
      </c>
      <c r="D7482" s="75">
        <v>152.4</v>
      </c>
      <c r="E7482" s="69">
        <f t="shared" si="116"/>
        <v>152.4</v>
      </c>
      <c r="F7482" s="72" t="s">
        <v>11</v>
      </c>
    </row>
    <row r="7483" spans="1:6">
      <c r="A7483" s="102" t="s">
        <v>60</v>
      </c>
      <c r="B7483" s="74">
        <v>45565.471317905089</v>
      </c>
      <c r="C7483" s="72">
        <v>1</v>
      </c>
      <c r="D7483" s="75">
        <v>152.4</v>
      </c>
      <c r="E7483" s="69">
        <f t="shared" si="116"/>
        <v>152.4</v>
      </c>
      <c r="F7483" s="72" t="s">
        <v>11</v>
      </c>
    </row>
    <row r="7484" spans="1:6">
      <c r="A7484" s="102" t="s">
        <v>60</v>
      </c>
      <c r="B7484" s="74">
        <v>45565.471317905089</v>
      </c>
      <c r="C7484" s="72">
        <v>1</v>
      </c>
      <c r="D7484" s="75">
        <v>152.4</v>
      </c>
      <c r="E7484" s="69">
        <f t="shared" si="116"/>
        <v>152.4</v>
      </c>
      <c r="F7484" s="72" t="s">
        <v>11</v>
      </c>
    </row>
    <row r="7485" spans="1:6">
      <c r="A7485" s="102" t="s">
        <v>60</v>
      </c>
      <c r="B7485" s="74">
        <v>45565.471317905089</v>
      </c>
      <c r="C7485" s="72">
        <v>1</v>
      </c>
      <c r="D7485" s="75">
        <v>152.4</v>
      </c>
      <c r="E7485" s="69">
        <f t="shared" si="116"/>
        <v>152.4</v>
      </c>
      <c r="F7485" s="72" t="s">
        <v>11</v>
      </c>
    </row>
    <row r="7486" spans="1:6">
      <c r="A7486" s="102" t="s">
        <v>60</v>
      </c>
      <c r="B7486" s="74">
        <v>45565.471317905089</v>
      </c>
      <c r="C7486" s="72">
        <v>1</v>
      </c>
      <c r="D7486" s="75">
        <v>152.4</v>
      </c>
      <c r="E7486" s="69">
        <f t="shared" si="116"/>
        <v>152.4</v>
      </c>
      <c r="F7486" s="72" t="s">
        <v>11</v>
      </c>
    </row>
    <row r="7487" spans="1:6">
      <c r="A7487" s="102" t="s">
        <v>60</v>
      </c>
      <c r="B7487" s="74">
        <v>45565.47131793981</v>
      </c>
      <c r="C7487" s="72">
        <v>1</v>
      </c>
      <c r="D7487" s="75">
        <v>152.4</v>
      </c>
      <c r="E7487" s="69">
        <f t="shared" si="116"/>
        <v>152.4</v>
      </c>
      <c r="F7487" s="72" t="s">
        <v>11</v>
      </c>
    </row>
    <row r="7488" spans="1:6">
      <c r="A7488" s="102" t="s">
        <v>60</v>
      </c>
      <c r="B7488" s="74">
        <v>45565.47131793981</v>
      </c>
      <c r="C7488" s="72">
        <v>1</v>
      </c>
      <c r="D7488" s="75">
        <v>152.4</v>
      </c>
      <c r="E7488" s="69">
        <f t="shared" si="116"/>
        <v>152.4</v>
      </c>
      <c r="F7488" s="72" t="s">
        <v>11</v>
      </c>
    </row>
    <row r="7489" spans="1:6">
      <c r="A7489" s="102" t="s">
        <v>60</v>
      </c>
      <c r="B7489" s="74">
        <v>45565.47131793981</v>
      </c>
      <c r="C7489" s="72">
        <v>1</v>
      </c>
      <c r="D7489" s="75">
        <v>152.4</v>
      </c>
      <c r="E7489" s="69">
        <f t="shared" si="116"/>
        <v>152.4</v>
      </c>
      <c r="F7489" s="72" t="s">
        <v>11</v>
      </c>
    </row>
    <row r="7490" spans="1:6">
      <c r="A7490" s="102" t="s">
        <v>60</v>
      </c>
      <c r="B7490" s="74">
        <v>45565.471317974538</v>
      </c>
      <c r="C7490" s="72">
        <v>1</v>
      </c>
      <c r="D7490" s="75">
        <v>152.4</v>
      </c>
      <c r="E7490" s="69">
        <f t="shared" si="116"/>
        <v>152.4</v>
      </c>
      <c r="F7490" s="72" t="s">
        <v>11</v>
      </c>
    </row>
    <row r="7491" spans="1:6">
      <c r="A7491" s="102" t="s">
        <v>60</v>
      </c>
      <c r="B7491" s="74">
        <v>45565.471317974538</v>
      </c>
      <c r="C7491" s="72">
        <v>1</v>
      </c>
      <c r="D7491" s="75">
        <v>152.4</v>
      </c>
      <c r="E7491" s="69">
        <f t="shared" si="116"/>
        <v>152.4</v>
      </c>
      <c r="F7491" s="72" t="s">
        <v>11</v>
      </c>
    </row>
    <row r="7492" spans="1:6">
      <c r="A7492" s="102" t="s">
        <v>60</v>
      </c>
      <c r="B7492" s="74">
        <v>45565.471317974538</v>
      </c>
      <c r="C7492" s="72">
        <v>1</v>
      </c>
      <c r="D7492" s="75">
        <v>152.4</v>
      </c>
      <c r="E7492" s="69">
        <f t="shared" si="116"/>
        <v>152.4</v>
      </c>
      <c r="F7492" s="72" t="s">
        <v>11</v>
      </c>
    </row>
    <row r="7493" spans="1:6">
      <c r="A7493" s="102" t="s">
        <v>60</v>
      </c>
      <c r="B7493" s="74">
        <v>45565.471597534721</v>
      </c>
      <c r="C7493" s="72">
        <v>1</v>
      </c>
      <c r="D7493" s="75">
        <v>152.4</v>
      </c>
      <c r="E7493" s="69">
        <f t="shared" si="116"/>
        <v>152.4</v>
      </c>
      <c r="F7493" s="72" t="s">
        <v>11</v>
      </c>
    </row>
    <row r="7494" spans="1:6">
      <c r="A7494" s="102" t="s">
        <v>60</v>
      </c>
      <c r="B7494" s="74">
        <v>45565.471597569442</v>
      </c>
      <c r="C7494" s="72">
        <v>1</v>
      </c>
      <c r="D7494" s="75">
        <v>152.4</v>
      </c>
      <c r="E7494" s="69">
        <f t="shared" ref="E7494:E7557" si="117">+C7494*D7494</f>
        <v>152.4</v>
      </c>
      <c r="F7494" s="72" t="s">
        <v>11</v>
      </c>
    </row>
    <row r="7495" spans="1:6">
      <c r="A7495" s="102" t="s">
        <v>60</v>
      </c>
      <c r="B7495" s="74">
        <v>45565.472164664352</v>
      </c>
      <c r="C7495" s="72">
        <v>1</v>
      </c>
      <c r="D7495" s="75">
        <v>152.44999999999999</v>
      </c>
      <c r="E7495" s="69">
        <f t="shared" si="117"/>
        <v>152.44999999999999</v>
      </c>
      <c r="F7495" s="72" t="s">
        <v>11</v>
      </c>
    </row>
    <row r="7496" spans="1:6">
      <c r="A7496" s="102" t="s">
        <v>60</v>
      </c>
      <c r="B7496" s="74">
        <v>45565.472940740736</v>
      </c>
      <c r="C7496" s="72">
        <v>40</v>
      </c>
      <c r="D7496" s="75">
        <v>152.55000000000001</v>
      </c>
      <c r="E7496" s="69">
        <f t="shared" si="117"/>
        <v>6102</v>
      </c>
      <c r="F7496" s="72" t="s">
        <v>11</v>
      </c>
    </row>
    <row r="7497" spans="1:6">
      <c r="A7497" s="102" t="s">
        <v>60</v>
      </c>
      <c r="B7497" s="74">
        <v>45565.472940775464</v>
      </c>
      <c r="C7497" s="72">
        <v>26</v>
      </c>
      <c r="D7497" s="75">
        <v>152.55000000000001</v>
      </c>
      <c r="E7497" s="69">
        <f t="shared" si="117"/>
        <v>3966.3</v>
      </c>
      <c r="F7497" s="72" t="s">
        <v>11</v>
      </c>
    </row>
    <row r="7498" spans="1:6">
      <c r="A7498" s="102" t="s">
        <v>60</v>
      </c>
      <c r="B7498" s="74">
        <v>45565.472940775464</v>
      </c>
      <c r="C7498" s="72">
        <v>44</v>
      </c>
      <c r="D7498" s="75">
        <v>152.55000000000001</v>
      </c>
      <c r="E7498" s="69">
        <f t="shared" si="117"/>
        <v>6712.2000000000007</v>
      </c>
      <c r="F7498" s="72" t="s">
        <v>11</v>
      </c>
    </row>
    <row r="7499" spans="1:6">
      <c r="A7499" s="102" t="s">
        <v>60</v>
      </c>
      <c r="B7499" s="74">
        <v>45565.472974884258</v>
      </c>
      <c r="C7499" s="72">
        <v>1</v>
      </c>
      <c r="D7499" s="75">
        <v>152.55000000000001</v>
      </c>
      <c r="E7499" s="69">
        <f t="shared" si="117"/>
        <v>152.55000000000001</v>
      </c>
      <c r="F7499" s="72" t="s">
        <v>11</v>
      </c>
    </row>
    <row r="7500" spans="1:6">
      <c r="A7500" s="102" t="s">
        <v>60</v>
      </c>
      <c r="B7500" s="74">
        <v>45565.472986574074</v>
      </c>
      <c r="C7500" s="72">
        <v>1</v>
      </c>
      <c r="D7500" s="75">
        <v>152.55000000000001</v>
      </c>
      <c r="E7500" s="69">
        <f t="shared" si="117"/>
        <v>152.55000000000001</v>
      </c>
      <c r="F7500" s="72" t="s">
        <v>11</v>
      </c>
    </row>
    <row r="7501" spans="1:6">
      <c r="A7501" s="102" t="s">
        <v>60</v>
      </c>
      <c r="B7501" s="74">
        <v>45565.473006099535</v>
      </c>
      <c r="C7501" s="72">
        <v>1</v>
      </c>
      <c r="D7501" s="75">
        <v>152.5</v>
      </c>
      <c r="E7501" s="69">
        <f t="shared" si="117"/>
        <v>152.5</v>
      </c>
      <c r="F7501" s="72" t="s">
        <v>11</v>
      </c>
    </row>
    <row r="7502" spans="1:6">
      <c r="A7502" s="102" t="s">
        <v>60</v>
      </c>
      <c r="B7502" s="74">
        <v>45565.473006134256</v>
      </c>
      <c r="C7502" s="72">
        <v>1</v>
      </c>
      <c r="D7502" s="75">
        <v>152.5</v>
      </c>
      <c r="E7502" s="69">
        <f t="shared" si="117"/>
        <v>152.5</v>
      </c>
      <c r="F7502" s="72" t="s">
        <v>11</v>
      </c>
    </row>
    <row r="7503" spans="1:6">
      <c r="A7503" s="102" t="s">
        <v>60</v>
      </c>
      <c r="B7503" s="74">
        <v>45565.473044444443</v>
      </c>
      <c r="C7503" s="72">
        <v>1</v>
      </c>
      <c r="D7503" s="75">
        <v>152.5</v>
      </c>
      <c r="E7503" s="69">
        <f t="shared" si="117"/>
        <v>152.5</v>
      </c>
      <c r="F7503" s="72" t="s">
        <v>11</v>
      </c>
    </row>
    <row r="7504" spans="1:6">
      <c r="A7504" s="102" t="s">
        <v>60</v>
      </c>
      <c r="B7504" s="74">
        <v>45565.473067476851</v>
      </c>
      <c r="C7504" s="72">
        <v>1</v>
      </c>
      <c r="D7504" s="75">
        <v>152.5</v>
      </c>
      <c r="E7504" s="69">
        <f t="shared" si="117"/>
        <v>152.5</v>
      </c>
      <c r="F7504" s="72" t="s">
        <v>11</v>
      </c>
    </row>
    <row r="7505" spans="1:6">
      <c r="A7505" s="102" t="s">
        <v>60</v>
      </c>
      <c r="B7505" s="74">
        <v>45565.473103090277</v>
      </c>
      <c r="C7505" s="72">
        <v>10</v>
      </c>
      <c r="D7505" s="75">
        <v>152.44999999999999</v>
      </c>
      <c r="E7505" s="69">
        <f t="shared" si="117"/>
        <v>1524.5</v>
      </c>
      <c r="F7505" s="72" t="s">
        <v>11</v>
      </c>
    </row>
    <row r="7506" spans="1:6">
      <c r="A7506" s="102" t="s">
        <v>60</v>
      </c>
      <c r="B7506" s="74">
        <v>45565.473217939812</v>
      </c>
      <c r="C7506" s="72">
        <v>1</v>
      </c>
      <c r="D7506" s="75">
        <v>152.44999999999999</v>
      </c>
      <c r="E7506" s="69">
        <f t="shared" si="117"/>
        <v>152.44999999999999</v>
      </c>
      <c r="F7506" s="72" t="s">
        <v>11</v>
      </c>
    </row>
    <row r="7507" spans="1:6">
      <c r="A7507" s="102" t="s">
        <v>60</v>
      </c>
      <c r="B7507" s="74">
        <v>45565.473224456015</v>
      </c>
      <c r="C7507" s="72">
        <v>10</v>
      </c>
      <c r="D7507" s="75">
        <v>152.4</v>
      </c>
      <c r="E7507" s="69">
        <f t="shared" si="117"/>
        <v>1524</v>
      </c>
      <c r="F7507" s="72" t="s">
        <v>11</v>
      </c>
    </row>
    <row r="7508" spans="1:6">
      <c r="A7508" s="102" t="s">
        <v>60</v>
      </c>
      <c r="B7508" s="74">
        <v>45565.473460219902</v>
      </c>
      <c r="C7508" s="72">
        <v>1</v>
      </c>
      <c r="D7508" s="75">
        <v>152.4</v>
      </c>
      <c r="E7508" s="69">
        <f t="shared" si="117"/>
        <v>152.4</v>
      </c>
      <c r="F7508" s="72" t="s">
        <v>11</v>
      </c>
    </row>
    <row r="7509" spans="1:6">
      <c r="A7509" s="102" t="s">
        <v>60</v>
      </c>
      <c r="B7509" s="74">
        <v>45565.473460219902</v>
      </c>
      <c r="C7509" s="72">
        <v>1</v>
      </c>
      <c r="D7509" s="75">
        <v>152.4</v>
      </c>
      <c r="E7509" s="69">
        <f t="shared" si="117"/>
        <v>152.4</v>
      </c>
      <c r="F7509" s="72" t="s">
        <v>11</v>
      </c>
    </row>
    <row r="7510" spans="1:6">
      <c r="A7510" s="102" t="s">
        <v>60</v>
      </c>
      <c r="B7510" s="74">
        <v>45565.473460219902</v>
      </c>
      <c r="C7510" s="72">
        <v>10</v>
      </c>
      <c r="D7510" s="75">
        <v>152.4</v>
      </c>
      <c r="E7510" s="69">
        <f t="shared" si="117"/>
        <v>1524</v>
      </c>
      <c r="F7510" s="72" t="s">
        <v>11</v>
      </c>
    </row>
    <row r="7511" spans="1:6">
      <c r="A7511" s="102" t="s">
        <v>60</v>
      </c>
      <c r="B7511" s="74">
        <v>45565.473739733796</v>
      </c>
      <c r="C7511" s="72">
        <v>1</v>
      </c>
      <c r="D7511" s="75">
        <v>152.4</v>
      </c>
      <c r="E7511" s="69">
        <f t="shared" si="117"/>
        <v>152.4</v>
      </c>
      <c r="F7511" s="72" t="s">
        <v>11</v>
      </c>
    </row>
    <row r="7512" spans="1:6">
      <c r="A7512" s="102" t="s">
        <v>60</v>
      </c>
      <c r="B7512" s="74">
        <v>45565.473739733796</v>
      </c>
      <c r="C7512" s="72">
        <v>1</v>
      </c>
      <c r="D7512" s="75">
        <v>152.4</v>
      </c>
      <c r="E7512" s="69">
        <f t="shared" si="117"/>
        <v>152.4</v>
      </c>
      <c r="F7512" s="72" t="s">
        <v>11</v>
      </c>
    </row>
    <row r="7513" spans="1:6">
      <c r="A7513" s="102" t="s">
        <v>60</v>
      </c>
      <c r="B7513" s="74">
        <v>45565.473877627315</v>
      </c>
      <c r="C7513" s="72">
        <v>1</v>
      </c>
      <c r="D7513" s="75">
        <v>152.44999999999999</v>
      </c>
      <c r="E7513" s="69">
        <f t="shared" si="117"/>
        <v>152.44999999999999</v>
      </c>
      <c r="F7513" s="72" t="s">
        <v>11</v>
      </c>
    </row>
    <row r="7514" spans="1:6">
      <c r="A7514" s="102" t="s">
        <v>60</v>
      </c>
      <c r="B7514" s="74">
        <v>45565.473923958329</v>
      </c>
      <c r="C7514" s="72">
        <v>1</v>
      </c>
      <c r="D7514" s="75">
        <v>152.44999999999999</v>
      </c>
      <c r="E7514" s="69">
        <f t="shared" si="117"/>
        <v>152.44999999999999</v>
      </c>
      <c r="F7514" s="72" t="s">
        <v>11</v>
      </c>
    </row>
    <row r="7515" spans="1:6">
      <c r="A7515" s="102" t="s">
        <v>60</v>
      </c>
      <c r="B7515" s="74">
        <v>45565.474282754629</v>
      </c>
      <c r="C7515" s="72">
        <v>1</v>
      </c>
      <c r="D7515" s="75">
        <v>152.44999999999999</v>
      </c>
      <c r="E7515" s="69">
        <f t="shared" si="117"/>
        <v>152.44999999999999</v>
      </c>
      <c r="F7515" s="72" t="s">
        <v>11</v>
      </c>
    </row>
    <row r="7516" spans="1:6">
      <c r="A7516" s="102" t="s">
        <v>60</v>
      </c>
      <c r="B7516" s="74">
        <v>45565.474305902775</v>
      </c>
      <c r="C7516" s="72">
        <v>1</v>
      </c>
      <c r="D7516" s="75">
        <v>152.44999999999999</v>
      </c>
      <c r="E7516" s="69">
        <f t="shared" si="117"/>
        <v>152.44999999999999</v>
      </c>
      <c r="F7516" s="72" t="s">
        <v>11</v>
      </c>
    </row>
    <row r="7517" spans="1:6">
      <c r="A7517" s="102" t="s">
        <v>60</v>
      </c>
      <c r="B7517" s="74">
        <v>45565.474412349533</v>
      </c>
      <c r="C7517" s="72">
        <v>20</v>
      </c>
      <c r="D7517" s="75">
        <v>152.4</v>
      </c>
      <c r="E7517" s="69">
        <f t="shared" si="117"/>
        <v>3048</v>
      </c>
      <c r="F7517" s="72" t="s">
        <v>11</v>
      </c>
    </row>
    <row r="7518" spans="1:6">
      <c r="A7518" s="102" t="s">
        <v>60</v>
      </c>
      <c r="B7518" s="74">
        <v>45565.474595219908</v>
      </c>
      <c r="C7518" s="72">
        <v>1</v>
      </c>
      <c r="D7518" s="75">
        <v>152.44999999999999</v>
      </c>
      <c r="E7518" s="69">
        <f t="shared" si="117"/>
        <v>152.44999999999999</v>
      </c>
      <c r="F7518" s="72" t="s">
        <v>11</v>
      </c>
    </row>
    <row r="7519" spans="1:6">
      <c r="A7519" s="102" t="s">
        <v>60</v>
      </c>
      <c r="B7519" s="74">
        <v>45565.475069791661</v>
      </c>
      <c r="C7519" s="72">
        <v>1</v>
      </c>
      <c r="D7519" s="75">
        <v>152.44999999999999</v>
      </c>
      <c r="E7519" s="69">
        <f t="shared" si="117"/>
        <v>152.44999999999999</v>
      </c>
      <c r="F7519" s="72" t="s">
        <v>11</v>
      </c>
    </row>
    <row r="7520" spans="1:6">
      <c r="A7520" s="102" t="s">
        <v>60</v>
      </c>
      <c r="B7520" s="74">
        <v>45565.475092905093</v>
      </c>
      <c r="C7520" s="72">
        <v>1</v>
      </c>
      <c r="D7520" s="75">
        <v>152.44999999999999</v>
      </c>
      <c r="E7520" s="69">
        <f t="shared" si="117"/>
        <v>152.44999999999999</v>
      </c>
      <c r="F7520" s="72" t="s">
        <v>11</v>
      </c>
    </row>
    <row r="7521" spans="1:6">
      <c r="A7521" s="102" t="s">
        <v>60</v>
      </c>
      <c r="B7521" s="74">
        <v>45565.475197106476</v>
      </c>
      <c r="C7521" s="72">
        <v>1</v>
      </c>
      <c r="D7521" s="75">
        <v>152.44999999999999</v>
      </c>
      <c r="E7521" s="69">
        <f t="shared" si="117"/>
        <v>152.44999999999999</v>
      </c>
      <c r="F7521" s="72" t="s">
        <v>11</v>
      </c>
    </row>
    <row r="7522" spans="1:6">
      <c r="A7522" s="102" t="s">
        <v>60</v>
      </c>
      <c r="B7522" s="74">
        <v>45565.475231793978</v>
      </c>
      <c r="C7522" s="72">
        <v>1</v>
      </c>
      <c r="D7522" s="75">
        <v>152.44999999999999</v>
      </c>
      <c r="E7522" s="69">
        <f t="shared" si="117"/>
        <v>152.44999999999999</v>
      </c>
      <c r="F7522" s="72" t="s">
        <v>11</v>
      </c>
    </row>
    <row r="7523" spans="1:6">
      <c r="A7523" s="102" t="s">
        <v>60</v>
      </c>
      <c r="B7523" s="74">
        <v>45565.475379016199</v>
      </c>
      <c r="C7523" s="72">
        <v>42</v>
      </c>
      <c r="D7523" s="75">
        <v>152.44999999999999</v>
      </c>
      <c r="E7523" s="69">
        <f t="shared" si="117"/>
        <v>6402.9</v>
      </c>
      <c r="F7523" s="72" t="s">
        <v>11</v>
      </c>
    </row>
    <row r="7524" spans="1:6">
      <c r="A7524" s="102" t="s">
        <v>60</v>
      </c>
      <c r="B7524" s="74">
        <v>45565.47537905092</v>
      </c>
      <c r="C7524" s="72">
        <v>40</v>
      </c>
      <c r="D7524" s="75">
        <v>152.44999999999999</v>
      </c>
      <c r="E7524" s="69">
        <f t="shared" si="117"/>
        <v>6098</v>
      </c>
      <c r="F7524" s="72" t="s">
        <v>11</v>
      </c>
    </row>
    <row r="7525" spans="1:6">
      <c r="A7525" s="102" t="s">
        <v>60</v>
      </c>
      <c r="B7525" s="74">
        <v>45565.475379479161</v>
      </c>
      <c r="C7525" s="72">
        <v>9</v>
      </c>
      <c r="D7525" s="75">
        <v>152.44999999999999</v>
      </c>
      <c r="E7525" s="69">
        <f t="shared" si="117"/>
        <v>1372.05</v>
      </c>
      <c r="F7525" s="72" t="s">
        <v>11</v>
      </c>
    </row>
    <row r="7526" spans="1:6">
      <c r="A7526" s="102" t="s">
        <v>60</v>
      </c>
      <c r="B7526" s="74">
        <v>45565.475381747681</v>
      </c>
      <c r="C7526" s="72">
        <v>4</v>
      </c>
      <c r="D7526" s="75">
        <v>152.44999999999999</v>
      </c>
      <c r="E7526" s="69">
        <f t="shared" si="117"/>
        <v>609.79999999999995</v>
      </c>
      <c r="F7526" s="72" t="s">
        <v>11</v>
      </c>
    </row>
    <row r="7527" spans="1:6">
      <c r="A7527" s="102" t="s">
        <v>60</v>
      </c>
      <c r="B7527" s="74">
        <v>45565.475411111111</v>
      </c>
      <c r="C7527" s="72">
        <v>5</v>
      </c>
      <c r="D7527" s="75">
        <v>152.44999999999999</v>
      </c>
      <c r="E7527" s="69">
        <f t="shared" si="117"/>
        <v>762.25</v>
      </c>
      <c r="F7527" s="72" t="s">
        <v>11</v>
      </c>
    </row>
    <row r="7528" spans="1:6">
      <c r="A7528" s="102" t="s">
        <v>60</v>
      </c>
      <c r="B7528" s="74">
        <v>45565.475411111111</v>
      </c>
      <c r="C7528" s="72">
        <v>1</v>
      </c>
      <c r="D7528" s="75">
        <v>152.44999999999999</v>
      </c>
      <c r="E7528" s="69">
        <f t="shared" si="117"/>
        <v>152.44999999999999</v>
      </c>
      <c r="F7528" s="72" t="s">
        <v>11</v>
      </c>
    </row>
    <row r="7529" spans="1:6">
      <c r="A7529" s="102" t="s">
        <v>60</v>
      </c>
      <c r="B7529" s="74">
        <v>45565.47542855324</v>
      </c>
      <c r="C7529" s="72">
        <v>1</v>
      </c>
      <c r="D7529" s="75">
        <v>152.44999999999999</v>
      </c>
      <c r="E7529" s="69">
        <f t="shared" si="117"/>
        <v>152.44999999999999</v>
      </c>
      <c r="F7529" s="72" t="s">
        <v>11</v>
      </c>
    </row>
    <row r="7530" spans="1:6">
      <c r="A7530" s="102" t="s">
        <v>60</v>
      </c>
      <c r="B7530" s="74">
        <v>45565.475521261571</v>
      </c>
      <c r="C7530" s="72">
        <v>1</v>
      </c>
      <c r="D7530" s="75">
        <v>152.44999999999999</v>
      </c>
      <c r="E7530" s="69">
        <f t="shared" si="117"/>
        <v>152.44999999999999</v>
      </c>
      <c r="F7530" s="72" t="s">
        <v>11</v>
      </c>
    </row>
    <row r="7531" spans="1:6">
      <c r="A7531" s="102" t="s">
        <v>60</v>
      </c>
      <c r="B7531" s="74">
        <v>45565.475671608794</v>
      </c>
      <c r="C7531" s="72">
        <v>1</v>
      </c>
      <c r="D7531" s="75">
        <v>152.44999999999999</v>
      </c>
      <c r="E7531" s="69">
        <f t="shared" si="117"/>
        <v>152.44999999999999</v>
      </c>
      <c r="F7531" s="72" t="s">
        <v>11</v>
      </c>
    </row>
    <row r="7532" spans="1:6">
      <c r="A7532" s="102" t="s">
        <v>60</v>
      </c>
      <c r="B7532" s="74">
        <v>45565.475706365738</v>
      </c>
      <c r="C7532" s="72">
        <v>1</v>
      </c>
      <c r="D7532" s="75">
        <v>152.44999999999999</v>
      </c>
      <c r="E7532" s="69">
        <f t="shared" si="117"/>
        <v>152.44999999999999</v>
      </c>
      <c r="F7532" s="72" t="s">
        <v>11</v>
      </c>
    </row>
    <row r="7533" spans="1:6">
      <c r="A7533" s="102" t="s">
        <v>60</v>
      </c>
      <c r="B7533" s="74">
        <v>45565.475857557867</v>
      </c>
      <c r="C7533" s="72">
        <v>10</v>
      </c>
      <c r="D7533" s="75">
        <v>152.4</v>
      </c>
      <c r="E7533" s="69">
        <f t="shared" si="117"/>
        <v>1524</v>
      </c>
      <c r="F7533" s="72" t="s">
        <v>11</v>
      </c>
    </row>
    <row r="7534" spans="1:6">
      <c r="A7534" s="102" t="s">
        <v>60</v>
      </c>
      <c r="B7534" s="74">
        <v>45565.475880057871</v>
      </c>
      <c r="C7534" s="72">
        <v>1</v>
      </c>
      <c r="D7534" s="75">
        <v>152.4</v>
      </c>
      <c r="E7534" s="69">
        <f t="shared" si="117"/>
        <v>152.4</v>
      </c>
      <c r="F7534" s="72" t="s">
        <v>11</v>
      </c>
    </row>
    <row r="7535" spans="1:6">
      <c r="A7535" s="102" t="s">
        <v>60</v>
      </c>
      <c r="B7535" s="74">
        <v>45565.475881284721</v>
      </c>
      <c r="C7535" s="72">
        <v>1</v>
      </c>
      <c r="D7535" s="75">
        <v>152.4</v>
      </c>
      <c r="E7535" s="69">
        <f t="shared" si="117"/>
        <v>152.4</v>
      </c>
      <c r="F7535" s="72" t="s">
        <v>11</v>
      </c>
    </row>
    <row r="7536" spans="1:6">
      <c r="A7536" s="102" t="s">
        <v>60</v>
      </c>
      <c r="B7536" s="74">
        <v>45565.476408831018</v>
      </c>
      <c r="C7536" s="72">
        <v>1</v>
      </c>
      <c r="D7536" s="75">
        <v>152.4</v>
      </c>
      <c r="E7536" s="69">
        <f t="shared" si="117"/>
        <v>152.4</v>
      </c>
      <c r="F7536" s="72" t="s">
        <v>11</v>
      </c>
    </row>
    <row r="7537" spans="1:6">
      <c r="A7537" s="102" t="s">
        <v>60</v>
      </c>
      <c r="B7537" s="74">
        <v>45565.476408831018</v>
      </c>
      <c r="C7537" s="72">
        <v>50</v>
      </c>
      <c r="D7537" s="75">
        <v>152.4</v>
      </c>
      <c r="E7537" s="69">
        <f t="shared" si="117"/>
        <v>7620</v>
      </c>
      <c r="F7537" s="72" t="s">
        <v>11</v>
      </c>
    </row>
    <row r="7538" spans="1:6">
      <c r="A7538" s="102" t="s">
        <v>60</v>
      </c>
      <c r="B7538" s="74">
        <v>45565.476408831018</v>
      </c>
      <c r="C7538" s="72">
        <v>1</v>
      </c>
      <c r="D7538" s="75">
        <v>152.4</v>
      </c>
      <c r="E7538" s="69">
        <f t="shared" si="117"/>
        <v>152.4</v>
      </c>
      <c r="F7538" s="72" t="s">
        <v>11</v>
      </c>
    </row>
    <row r="7539" spans="1:6">
      <c r="A7539" s="102" t="s">
        <v>60</v>
      </c>
      <c r="B7539" s="74">
        <v>45565.476408877315</v>
      </c>
      <c r="C7539" s="72">
        <v>1</v>
      </c>
      <c r="D7539" s="75">
        <v>152.4</v>
      </c>
      <c r="E7539" s="69">
        <f t="shared" si="117"/>
        <v>152.4</v>
      </c>
      <c r="F7539" s="72" t="s">
        <v>11</v>
      </c>
    </row>
    <row r="7540" spans="1:6">
      <c r="A7540" s="102" t="s">
        <v>60</v>
      </c>
      <c r="B7540" s="74">
        <v>45565.476539664349</v>
      </c>
      <c r="C7540" s="72">
        <v>1</v>
      </c>
      <c r="D7540" s="75">
        <v>152.4</v>
      </c>
      <c r="E7540" s="69">
        <f t="shared" si="117"/>
        <v>152.4</v>
      </c>
      <c r="F7540" s="72" t="s">
        <v>11</v>
      </c>
    </row>
    <row r="7541" spans="1:6">
      <c r="A7541" s="102" t="s">
        <v>60</v>
      </c>
      <c r="B7541" s="74">
        <v>45565.476551273146</v>
      </c>
      <c r="C7541" s="72">
        <v>1</v>
      </c>
      <c r="D7541" s="75">
        <v>152.4</v>
      </c>
      <c r="E7541" s="69">
        <f t="shared" si="117"/>
        <v>152.4</v>
      </c>
      <c r="F7541" s="72" t="s">
        <v>11</v>
      </c>
    </row>
    <row r="7542" spans="1:6">
      <c r="A7542" s="102" t="s">
        <v>60</v>
      </c>
      <c r="B7542" s="74">
        <v>45565.477268865739</v>
      </c>
      <c r="C7542" s="72">
        <v>1</v>
      </c>
      <c r="D7542" s="75">
        <v>152.44999999999999</v>
      </c>
      <c r="E7542" s="69">
        <f t="shared" si="117"/>
        <v>152.44999999999999</v>
      </c>
      <c r="F7542" s="72" t="s">
        <v>11</v>
      </c>
    </row>
    <row r="7543" spans="1:6">
      <c r="A7543" s="102" t="s">
        <v>60</v>
      </c>
      <c r="B7543" s="74">
        <v>45565.47726890046</v>
      </c>
      <c r="C7543" s="72">
        <v>1</v>
      </c>
      <c r="D7543" s="75">
        <v>152.44999999999999</v>
      </c>
      <c r="E7543" s="69">
        <f t="shared" si="117"/>
        <v>152.44999999999999</v>
      </c>
      <c r="F7543" s="72" t="s">
        <v>11</v>
      </c>
    </row>
    <row r="7544" spans="1:6">
      <c r="A7544" s="102" t="s">
        <v>60</v>
      </c>
      <c r="B7544" s="74">
        <v>45565.477409293977</v>
      </c>
      <c r="C7544" s="72">
        <v>40</v>
      </c>
      <c r="D7544" s="75">
        <v>152.4</v>
      </c>
      <c r="E7544" s="69">
        <f t="shared" si="117"/>
        <v>6096</v>
      </c>
      <c r="F7544" s="72" t="s">
        <v>11</v>
      </c>
    </row>
    <row r="7545" spans="1:6">
      <c r="A7545" s="102" t="s">
        <v>60</v>
      </c>
      <c r="B7545" s="74">
        <v>45565.477488738426</v>
      </c>
      <c r="C7545" s="72">
        <v>1</v>
      </c>
      <c r="D7545" s="75">
        <v>152.4</v>
      </c>
      <c r="E7545" s="69">
        <f t="shared" si="117"/>
        <v>152.4</v>
      </c>
      <c r="F7545" s="72" t="s">
        <v>11</v>
      </c>
    </row>
    <row r="7546" spans="1:6">
      <c r="A7546" s="102" t="s">
        <v>60</v>
      </c>
      <c r="B7546" s="74">
        <v>45565.478102627312</v>
      </c>
      <c r="C7546" s="72">
        <v>1</v>
      </c>
      <c r="D7546" s="75">
        <v>152.35</v>
      </c>
      <c r="E7546" s="69">
        <f t="shared" si="117"/>
        <v>152.35</v>
      </c>
      <c r="F7546" s="72" t="s">
        <v>11</v>
      </c>
    </row>
    <row r="7547" spans="1:6">
      <c r="A7547" s="102" t="s">
        <v>60</v>
      </c>
      <c r="B7547" s="74">
        <v>45565.478102627312</v>
      </c>
      <c r="C7547" s="72">
        <v>1</v>
      </c>
      <c r="D7547" s="75">
        <v>152.35</v>
      </c>
      <c r="E7547" s="69">
        <f t="shared" si="117"/>
        <v>152.35</v>
      </c>
      <c r="F7547" s="72" t="s">
        <v>11</v>
      </c>
    </row>
    <row r="7548" spans="1:6">
      <c r="A7548" s="102" t="s">
        <v>60</v>
      </c>
      <c r="B7548" s="74">
        <v>45565.478102627312</v>
      </c>
      <c r="C7548" s="72">
        <v>20</v>
      </c>
      <c r="D7548" s="75">
        <v>152.35</v>
      </c>
      <c r="E7548" s="69">
        <f t="shared" si="117"/>
        <v>3047</v>
      </c>
      <c r="F7548" s="72" t="s">
        <v>11</v>
      </c>
    </row>
    <row r="7549" spans="1:6">
      <c r="A7549" s="102" t="s">
        <v>60</v>
      </c>
      <c r="B7549" s="74">
        <v>45565.478112349534</v>
      </c>
      <c r="C7549" s="72">
        <v>1</v>
      </c>
      <c r="D7549" s="75">
        <v>152.30000000000001</v>
      </c>
      <c r="E7549" s="69">
        <f t="shared" si="117"/>
        <v>152.30000000000001</v>
      </c>
      <c r="F7549" s="72" t="s">
        <v>11</v>
      </c>
    </row>
    <row r="7550" spans="1:6">
      <c r="A7550" s="102" t="s">
        <v>60</v>
      </c>
      <c r="B7550" s="74">
        <v>45565.478112349534</v>
      </c>
      <c r="C7550" s="72">
        <v>1</v>
      </c>
      <c r="D7550" s="75">
        <v>152.30000000000001</v>
      </c>
      <c r="E7550" s="69">
        <f t="shared" si="117"/>
        <v>152.30000000000001</v>
      </c>
      <c r="F7550" s="72" t="s">
        <v>11</v>
      </c>
    </row>
    <row r="7551" spans="1:6">
      <c r="A7551" s="102" t="s">
        <v>60</v>
      </c>
      <c r="B7551" s="74">
        <v>45565.478437847218</v>
      </c>
      <c r="C7551" s="72">
        <v>1</v>
      </c>
      <c r="D7551" s="75">
        <v>152.30000000000001</v>
      </c>
      <c r="E7551" s="69">
        <f t="shared" si="117"/>
        <v>152.30000000000001</v>
      </c>
      <c r="F7551" s="72" t="s">
        <v>11</v>
      </c>
    </row>
    <row r="7552" spans="1:6">
      <c r="A7552" s="102" t="s">
        <v>60</v>
      </c>
      <c r="B7552" s="74">
        <v>45565.478614583328</v>
      </c>
      <c r="C7552" s="72">
        <v>1</v>
      </c>
      <c r="D7552" s="75">
        <v>152.25</v>
      </c>
      <c r="E7552" s="69">
        <f t="shared" si="117"/>
        <v>152.25</v>
      </c>
      <c r="F7552" s="72" t="s">
        <v>11</v>
      </c>
    </row>
    <row r="7553" spans="1:6">
      <c r="A7553" s="102" t="s">
        <v>60</v>
      </c>
      <c r="B7553" s="74">
        <v>45565.478614618056</v>
      </c>
      <c r="C7553" s="72">
        <v>1</v>
      </c>
      <c r="D7553" s="75">
        <v>152.25</v>
      </c>
      <c r="E7553" s="69">
        <f t="shared" si="117"/>
        <v>152.25</v>
      </c>
      <c r="F7553" s="72" t="s">
        <v>11</v>
      </c>
    </row>
    <row r="7554" spans="1:6">
      <c r="A7554" s="102" t="s">
        <v>60</v>
      </c>
      <c r="B7554" s="74">
        <v>45565.478614618056</v>
      </c>
      <c r="C7554" s="72">
        <v>1</v>
      </c>
      <c r="D7554" s="75">
        <v>152.25</v>
      </c>
      <c r="E7554" s="69">
        <f t="shared" si="117"/>
        <v>152.25</v>
      </c>
      <c r="F7554" s="72" t="s">
        <v>11</v>
      </c>
    </row>
    <row r="7555" spans="1:6">
      <c r="A7555" s="102" t="s">
        <v>60</v>
      </c>
      <c r="B7555" s="74">
        <v>45565.478614618056</v>
      </c>
      <c r="C7555" s="72">
        <v>1</v>
      </c>
      <c r="D7555" s="75">
        <v>152.25</v>
      </c>
      <c r="E7555" s="69">
        <f t="shared" si="117"/>
        <v>152.25</v>
      </c>
      <c r="F7555" s="72" t="s">
        <v>11</v>
      </c>
    </row>
    <row r="7556" spans="1:6">
      <c r="A7556" s="102" t="s">
        <v>60</v>
      </c>
      <c r="B7556" s="74">
        <v>45565.478614618056</v>
      </c>
      <c r="C7556" s="72">
        <v>40</v>
      </c>
      <c r="D7556" s="75">
        <v>152.25</v>
      </c>
      <c r="E7556" s="69">
        <f t="shared" si="117"/>
        <v>6090</v>
      </c>
      <c r="F7556" s="72" t="s">
        <v>11</v>
      </c>
    </row>
    <row r="7557" spans="1:6">
      <c r="A7557" s="102" t="s">
        <v>60</v>
      </c>
      <c r="B7557" s="74">
        <v>45565.479008912036</v>
      </c>
      <c r="C7557" s="72">
        <v>22</v>
      </c>
      <c r="D7557" s="75">
        <v>152.19999999999999</v>
      </c>
      <c r="E7557" s="69">
        <f t="shared" si="117"/>
        <v>3348.3999999999996</v>
      </c>
      <c r="F7557" s="72" t="s">
        <v>11</v>
      </c>
    </row>
    <row r="7558" spans="1:6">
      <c r="A7558" s="102" t="s">
        <v>60</v>
      </c>
      <c r="B7558" s="74">
        <v>45565.479261030094</v>
      </c>
      <c r="C7558" s="72">
        <v>1</v>
      </c>
      <c r="D7558" s="75">
        <v>152.15</v>
      </c>
      <c r="E7558" s="69">
        <f t="shared" ref="E7558:E7621" si="118">+C7558*D7558</f>
        <v>152.15</v>
      </c>
      <c r="F7558" s="72" t="s">
        <v>11</v>
      </c>
    </row>
    <row r="7559" spans="1:6">
      <c r="A7559" s="102" t="s">
        <v>60</v>
      </c>
      <c r="B7559" s="74">
        <v>45565.479479664347</v>
      </c>
      <c r="C7559" s="72">
        <v>8</v>
      </c>
      <c r="D7559" s="75">
        <v>152.1</v>
      </c>
      <c r="E7559" s="69">
        <f t="shared" si="118"/>
        <v>1216.8</v>
      </c>
      <c r="F7559" s="72" t="s">
        <v>11</v>
      </c>
    </row>
    <row r="7560" spans="1:6">
      <c r="A7560" s="102" t="s">
        <v>60</v>
      </c>
      <c r="B7560" s="74">
        <v>45565.479619444443</v>
      </c>
      <c r="C7560" s="72">
        <v>1</v>
      </c>
      <c r="D7560" s="75">
        <v>152.1</v>
      </c>
      <c r="E7560" s="69">
        <f t="shared" si="118"/>
        <v>152.1</v>
      </c>
      <c r="F7560" s="72" t="s">
        <v>11</v>
      </c>
    </row>
    <row r="7561" spans="1:6">
      <c r="A7561" s="102" t="s">
        <v>60</v>
      </c>
      <c r="B7561" s="74">
        <v>45565.479881481479</v>
      </c>
      <c r="C7561" s="72">
        <v>1</v>
      </c>
      <c r="D7561" s="75">
        <v>152.05000000000001</v>
      </c>
      <c r="E7561" s="69">
        <f t="shared" si="118"/>
        <v>152.05000000000001</v>
      </c>
      <c r="F7561" s="72" t="s">
        <v>11</v>
      </c>
    </row>
    <row r="7562" spans="1:6">
      <c r="A7562" s="102" t="s">
        <v>60</v>
      </c>
      <c r="B7562" s="74">
        <v>45565.479881516199</v>
      </c>
      <c r="C7562" s="72">
        <v>30</v>
      </c>
      <c r="D7562" s="75">
        <v>152.05000000000001</v>
      </c>
      <c r="E7562" s="69">
        <f t="shared" si="118"/>
        <v>4561.5</v>
      </c>
      <c r="F7562" s="72" t="s">
        <v>11</v>
      </c>
    </row>
    <row r="7563" spans="1:6">
      <c r="A7563" s="102" t="s">
        <v>60</v>
      </c>
      <c r="B7563" s="74">
        <v>45565.479969525462</v>
      </c>
      <c r="C7563" s="72">
        <v>10</v>
      </c>
      <c r="D7563" s="75">
        <v>152</v>
      </c>
      <c r="E7563" s="69">
        <f t="shared" si="118"/>
        <v>1520</v>
      </c>
      <c r="F7563" s="72" t="s">
        <v>11</v>
      </c>
    </row>
    <row r="7564" spans="1:6">
      <c r="A7564" s="102" t="s">
        <v>60</v>
      </c>
      <c r="B7564" s="74">
        <v>45565.48010069444</v>
      </c>
      <c r="C7564" s="72">
        <v>1</v>
      </c>
      <c r="D7564" s="75">
        <v>151.94999999999999</v>
      </c>
      <c r="E7564" s="69">
        <f t="shared" si="118"/>
        <v>151.94999999999999</v>
      </c>
      <c r="F7564" s="72" t="s">
        <v>11</v>
      </c>
    </row>
    <row r="7565" spans="1:6">
      <c r="A7565" s="102" t="s">
        <v>60</v>
      </c>
      <c r="B7565" s="74">
        <v>45565.480439664352</v>
      </c>
      <c r="C7565" s="72">
        <v>1</v>
      </c>
      <c r="D7565" s="75">
        <v>152</v>
      </c>
      <c r="E7565" s="69">
        <f t="shared" si="118"/>
        <v>152</v>
      </c>
      <c r="F7565" s="72" t="s">
        <v>11</v>
      </c>
    </row>
    <row r="7566" spans="1:6">
      <c r="A7566" s="102" t="s">
        <v>60</v>
      </c>
      <c r="B7566" s="74">
        <v>45565.480439699073</v>
      </c>
      <c r="C7566" s="72">
        <v>1</v>
      </c>
      <c r="D7566" s="75">
        <v>152</v>
      </c>
      <c r="E7566" s="69">
        <f t="shared" si="118"/>
        <v>152</v>
      </c>
      <c r="F7566" s="72" t="s">
        <v>11</v>
      </c>
    </row>
    <row r="7567" spans="1:6">
      <c r="A7567" s="102" t="s">
        <v>60</v>
      </c>
      <c r="B7567" s="74">
        <v>45565.480439699073</v>
      </c>
      <c r="C7567" s="72">
        <v>20</v>
      </c>
      <c r="D7567" s="75">
        <v>152</v>
      </c>
      <c r="E7567" s="69">
        <f t="shared" si="118"/>
        <v>3040</v>
      </c>
      <c r="F7567" s="72" t="s">
        <v>11</v>
      </c>
    </row>
    <row r="7568" spans="1:6">
      <c r="A7568" s="102" t="s">
        <v>60</v>
      </c>
      <c r="B7568" s="74">
        <v>45565.48049336805</v>
      </c>
      <c r="C7568" s="72">
        <v>10</v>
      </c>
      <c r="D7568" s="75">
        <v>151.94999999999999</v>
      </c>
      <c r="E7568" s="69">
        <f t="shared" si="118"/>
        <v>1519.5</v>
      </c>
      <c r="F7568" s="72" t="s">
        <v>11</v>
      </c>
    </row>
    <row r="7569" spans="1:6">
      <c r="A7569" s="102" t="s">
        <v>60</v>
      </c>
      <c r="B7569" s="74">
        <v>45565.480493402778</v>
      </c>
      <c r="C7569" s="72">
        <v>1</v>
      </c>
      <c r="D7569" s="75">
        <v>151.94999999999999</v>
      </c>
      <c r="E7569" s="69">
        <f t="shared" si="118"/>
        <v>151.94999999999999</v>
      </c>
      <c r="F7569" s="72" t="s">
        <v>11</v>
      </c>
    </row>
    <row r="7570" spans="1:6">
      <c r="A7570" s="102" t="s">
        <v>60</v>
      </c>
      <c r="B7570" s="74">
        <v>45565.48055980324</v>
      </c>
      <c r="C7570" s="72">
        <v>1</v>
      </c>
      <c r="D7570" s="75">
        <v>151.94999999999999</v>
      </c>
      <c r="E7570" s="69">
        <f t="shared" si="118"/>
        <v>151.94999999999999</v>
      </c>
      <c r="F7570" s="72" t="s">
        <v>11</v>
      </c>
    </row>
    <row r="7571" spans="1:6">
      <c r="A7571" s="102" t="s">
        <v>60</v>
      </c>
      <c r="B7571" s="74">
        <v>45565.48055980324</v>
      </c>
      <c r="C7571" s="72">
        <v>10</v>
      </c>
      <c r="D7571" s="75">
        <v>151.94999999999999</v>
      </c>
      <c r="E7571" s="69">
        <f t="shared" si="118"/>
        <v>1519.5</v>
      </c>
      <c r="F7571" s="72" t="s">
        <v>11</v>
      </c>
    </row>
    <row r="7572" spans="1:6">
      <c r="A7572" s="102" t="s">
        <v>60</v>
      </c>
      <c r="B7572" s="74">
        <v>45565.480654363426</v>
      </c>
      <c r="C7572" s="72">
        <v>1</v>
      </c>
      <c r="D7572" s="75">
        <v>151.85</v>
      </c>
      <c r="E7572" s="69">
        <f t="shared" si="118"/>
        <v>151.85</v>
      </c>
      <c r="F7572" s="72" t="s">
        <v>11</v>
      </c>
    </row>
    <row r="7573" spans="1:6">
      <c r="A7573" s="102" t="s">
        <v>60</v>
      </c>
      <c r="B7573" s="74">
        <v>45565.480677233791</v>
      </c>
      <c r="C7573" s="72">
        <v>2</v>
      </c>
      <c r="D7573" s="75">
        <v>151.80000000000001</v>
      </c>
      <c r="E7573" s="69">
        <f t="shared" si="118"/>
        <v>303.60000000000002</v>
      </c>
      <c r="F7573" s="72" t="s">
        <v>11</v>
      </c>
    </row>
    <row r="7574" spans="1:6">
      <c r="A7574" s="102" t="s">
        <v>60</v>
      </c>
      <c r="B7574" s="74">
        <v>45565.480677233791</v>
      </c>
      <c r="C7574" s="72">
        <v>33</v>
      </c>
      <c r="D7574" s="75">
        <v>151.80000000000001</v>
      </c>
      <c r="E7574" s="69">
        <f t="shared" si="118"/>
        <v>5009.4000000000005</v>
      </c>
      <c r="F7574" s="72" t="s">
        <v>11</v>
      </c>
    </row>
    <row r="7575" spans="1:6">
      <c r="A7575" s="102" t="s">
        <v>60</v>
      </c>
      <c r="B7575" s="74">
        <v>45565.48122473379</v>
      </c>
      <c r="C7575" s="72">
        <v>1</v>
      </c>
      <c r="D7575" s="75">
        <v>151.6</v>
      </c>
      <c r="E7575" s="69">
        <f t="shared" si="118"/>
        <v>151.6</v>
      </c>
      <c r="F7575" s="72" t="s">
        <v>11</v>
      </c>
    </row>
    <row r="7576" spans="1:6">
      <c r="A7576" s="102" t="s">
        <v>60</v>
      </c>
      <c r="B7576" s="74">
        <v>45565.481275115737</v>
      </c>
      <c r="C7576" s="72">
        <v>20</v>
      </c>
      <c r="D7576" s="75">
        <v>151.55000000000001</v>
      </c>
      <c r="E7576" s="69">
        <f t="shared" si="118"/>
        <v>3031</v>
      </c>
      <c r="F7576" s="72" t="s">
        <v>11</v>
      </c>
    </row>
    <row r="7577" spans="1:6">
      <c r="A7577" s="102" t="s">
        <v>60</v>
      </c>
      <c r="B7577" s="74">
        <v>45565.48145107639</v>
      </c>
      <c r="C7577" s="72">
        <v>1</v>
      </c>
      <c r="D7577" s="75">
        <v>151.80000000000001</v>
      </c>
      <c r="E7577" s="69">
        <f t="shared" si="118"/>
        <v>151.80000000000001</v>
      </c>
      <c r="F7577" s="72" t="s">
        <v>11</v>
      </c>
    </row>
    <row r="7578" spans="1:6">
      <c r="A7578" s="102" t="s">
        <v>60</v>
      </c>
      <c r="B7578" s="74">
        <v>45565.481566168979</v>
      </c>
      <c r="C7578" s="72">
        <v>1</v>
      </c>
      <c r="D7578" s="75">
        <v>151.69999999999999</v>
      </c>
      <c r="E7578" s="69">
        <f t="shared" si="118"/>
        <v>151.69999999999999</v>
      </c>
      <c r="F7578" s="72" t="s">
        <v>11</v>
      </c>
    </row>
    <row r="7579" spans="1:6">
      <c r="A7579" s="102" t="s">
        <v>60</v>
      </c>
      <c r="B7579" s="74">
        <v>45565.481566168979</v>
      </c>
      <c r="C7579" s="72">
        <v>20</v>
      </c>
      <c r="D7579" s="75">
        <v>151.69999999999999</v>
      </c>
      <c r="E7579" s="69">
        <f t="shared" si="118"/>
        <v>3034</v>
      </c>
      <c r="F7579" s="72" t="s">
        <v>11</v>
      </c>
    </row>
    <row r="7580" spans="1:6">
      <c r="A7580" s="102" t="s">
        <v>60</v>
      </c>
      <c r="B7580" s="74">
        <v>45565.4815662037</v>
      </c>
      <c r="C7580" s="72">
        <v>1</v>
      </c>
      <c r="D7580" s="75">
        <v>151.69999999999999</v>
      </c>
      <c r="E7580" s="69">
        <f t="shared" si="118"/>
        <v>151.69999999999999</v>
      </c>
      <c r="F7580" s="72" t="s">
        <v>11</v>
      </c>
    </row>
    <row r="7581" spans="1:6">
      <c r="A7581" s="102" t="s">
        <v>60</v>
      </c>
      <c r="B7581" s="74">
        <v>45565.4815662037</v>
      </c>
      <c r="C7581" s="72">
        <v>1</v>
      </c>
      <c r="D7581" s="75">
        <v>151.69999999999999</v>
      </c>
      <c r="E7581" s="69">
        <f t="shared" si="118"/>
        <v>151.69999999999999</v>
      </c>
      <c r="F7581" s="72" t="s">
        <v>11</v>
      </c>
    </row>
    <row r="7582" spans="1:6">
      <c r="A7582" s="102" t="s">
        <v>60</v>
      </c>
      <c r="B7582" s="74">
        <v>45565.481806678239</v>
      </c>
      <c r="C7582" s="72">
        <v>10</v>
      </c>
      <c r="D7582" s="75">
        <v>151.85</v>
      </c>
      <c r="E7582" s="69">
        <f t="shared" si="118"/>
        <v>1518.5</v>
      </c>
      <c r="F7582" s="72" t="s">
        <v>11</v>
      </c>
    </row>
    <row r="7583" spans="1:6">
      <c r="A7583" s="102" t="s">
        <v>60</v>
      </c>
      <c r="B7583" s="74">
        <v>45565.482119675922</v>
      </c>
      <c r="C7583" s="72">
        <v>1</v>
      </c>
      <c r="D7583" s="75">
        <v>151.85</v>
      </c>
      <c r="E7583" s="69">
        <f t="shared" si="118"/>
        <v>151.85</v>
      </c>
      <c r="F7583" s="72" t="s">
        <v>11</v>
      </c>
    </row>
    <row r="7584" spans="1:6">
      <c r="A7584" s="102" t="s">
        <v>60</v>
      </c>
      <c r="B7584" s="74">
        <v>45565.482119675922</v>
      </c>
      <c r="C7584" s="72">
        <v>1</v>
      </c>
      <c r="D7584" s="75">
        <v>151.85</v>
      </c>
      <c r="E7584" s="69">
        <f t="shared" si="118"/>
        <v>151.85</v>
      </c>
      <c r="F7584" s="72" t="s">
        <v>11</v>
      </c>
    </row>
    <row r="7585" spans="1:6">
      <c r="A7585" s="102" t="s">
        <v>60</v>
      </c>
      <c r="B7585" s="74">
        <v>45565.482119710643</v>
      </c>
      <c r="C7585" s="72">
        <v>1</v>
      </c>
      <c r="D7585" s="75">
        <v>151.85</v>
      </c>
      <c r="E7585" s="69">
        <f t="shared" si="118"/>
        <v>151.85</v>
      </c>
      <c r="F7585" s="72" t="s">
        <v>11</v>
      </c>
    </row>
    <row r="7586" spans="1:6">
      <c r="A7586" s="102" t="s">
        <v>60</v>
      </c>
      <c r="B7586" s="74">
        <v>45565.482119710643</v>
      </c>
      <c r="C7586" s="72">
        <v>1</v>
      </c>
      <c r="D7586" s="75">
        <v>151.85</v>
      </c>
      <c r="E7586" s="69">
        <f t="shared" si="118"/>
        <v>151.85</v>
      </c>
      <c r="F7586" s="72" t="s">
        <v>11</v>
      </c>
    </row>
    <row r="7587" spans="1:6">
      <c r="A7587" s="102" t="s">
        <v>60</v>
      </c>
      <c r="B7587" s="74">
        <v>45565.482119710643</v>
      </c>
      <c r="C7587" s="72">
        <v>10</v>
      </c>
      <c r="D7587" s="75">
        <v>151.85</v>
      </c>
      <c r="E7587" s="69">
        <f t="shared" si="118"/>
        <v>1518.5</v>
      </c>
      <c r="F7587" s="72" t="s">
        <v>11</v>
      </c>
    </row>
    <row r="7588" spans="1:6">
      <c r="A7588" s="102" t="s">
        <v>60</v>
      </c>
      <c r="B7588" s="74">
        <v>45565.48211975694</v>
      </c>
      <c r="C7588" s="72">
        <v>1</v>
      </c>
      <c r="D7588" s="75">
        <v>151.85</v>
      </c>
      <c r="E7588" s="69">
        <f t="shared" si="118"/>
        <v>151.85</v>
      </c>
      <c r="F7588" s="72" t="s">
        <v>11</v>
      </c>
    </row>
    <row r="7589" spans="1:6">
      <c r="A7589" s="102" t="s">
        <v>60</v>
      </c>
      <c r="B7589" s="74">
        <v>45565.48211975694</v>
      </c>
      <c r="C7589" s="72">
        <v>1</v>
      </c>
      <c r="D7589" s="75">
        <v>151.85</v>
      </c>
      <c r="E7589" s="69">
        <f t="shared" si="118"/>
        <v>151.85</v>
      </c>
      <c r="F7589" s="72" t="s">
        <v>11</v>
      </c>
    </row>
    <row r="7590" spans="1:6">
      <c r="A7590" s="102" t="s">
        <v>60</v>
      </c>
      <c r="B7590" s="74">
        <v>45565.482247881941</v>
      </c>
      <c r="C7590" s="72">
        <v>20</v>
      </c>
      <c r="D7590" s="75">
        <v>151.75</v>
      </c>
      <c r="E7590" s="69">
        <f t="shared" si="118"/>
        <v>3035</v>
      </c>
      <c r="F7590" s="72" t="s">
        <v>11</v>
      </c>
    </row>
    <row r="7591" spans="1:6">
      <c r="A7591" s="102" t="s">
        <v>60</v>
      </c>
      <c r="B7591" s="74">
        <v>45565.482299687501</v>
      </c>
      <c r="C7591" s="72">
        <v>1</v>
      </c>
      <c r="D7591" s="75">
        <v>151.75</v>
      </c>
      <c r="E7591" s="69">
        <f t="shared" si="118"/>
        <v>151.75</v>
      </c>
      <c r="F7591" s="72" t="s">
        <v>11</v>
      </c>
    </row>
    <row r="7592" spans="1:6">
      <c r="A7592" s="102" t="s">
        <v>60</v>
      </c>
      <c r="B7592" s="74">
        <v>45565.482629085644</v>
      </c>
      <c r="C7592" s="72">
        <v>1</v>
      </c>
      <c r="D7592" s="75">
        <v>151.75</v>
      </c>
      <c r="E7592" s="69">
        <f t="shared" si="118"/>
        <v>151.75</v>
      </c>
      <c r="F7592" s="72" t="s">
        <v>11</v>
      </c>
    </row>
    <row r="7593" spans="1:6">
      <c r="A7593" s="102" t="s">
        <v>60</v>
      </c>
      <c r="B7593" s="74">
        <v>45565.482684456016</v>
      </c>
      <c r="C7593" s="72">
        <v>30</v>
      </c>
      <c r="D7593" s="75">
        <v>151.75</v>
      </c>
      <c r="E7593" s="69">
        <f t="shared" si="118"/>
        <v>4552.5</v>
      </c>
      <c r="F7593" s="72" t="s">
        <v>11</v>
      </c>
    </row>
    <row r="7594" spans="1:6">
      <c r="A7594" s="102" t="s">
        <v>60</v>
      </c>
      <c r="B7594" s="74">
        <v>45565.483032719902</v>
      </c>
      <c r="C7594" s="72">
        <v>1</v>
      </c>
      <c r="D7594" s="75">
        <v>151.80000000000001</v>
      </c>
      <c r="E7594" s="69">
        <f t="shared" si="118"/>
        <v>151.80000000000001</v>
      </c>
      <c r="F7594" s="72" t="s">
        <v>11</v>
      </c>
    </row>
    <row r="7595" spans="1:6">
      <c r="A7595" s="102" t="s">
        <v>60</v>
      </c>
      <c r="B7595" s="74">
        <v>45565.48353622685</v>
      </c>
      <c r="C7595" s="72">
        <v>1</v>
      </c>
      <c r="D7595" s="75">
        <v>151.85</v>
      </c>
      <c r="E7595" s="69">
        <f t="shared" si="118"/>
        <v>151.85</v>
      </c>
      <c r="F7595" s="72" t="s">
        <v>11</v>
      </c>
    </row>
    <row r="7596" spans="1:6">
      <c r="A7596" s="102" t="s">
        <v>60</v>
      </c>
      <c r="B7596" s="74">
        <v>45565.483553668979</v>
      </c>
      <c r="C7596" s="72">
        <v>1</v>
      </c>
      <c r="D7596" s="75">
        <v>151.85</v>
      </c>
      <c r="E7596" s="69">
        <f t="shared" si="118"/>
        <v>151.85</v>
      </c>
      <c r="F7596" s="72" t="s">
        <v>11</v>
      </c>
    </row>
    <row r="7597" spans="1:6">
      <c r="A7597" s="102" t="s">
        <v>60</v>
      </c>
      <c r="B7597" s="74">
        <v>45565.483665081018</v>
      </c>
      <c r="C7597" s="72">
        <v>1</v>
      </c>
      <c r="D7597" s="75">
        <v>151.80000000000001</v>
      </c>
      <c r="E7597" s="69">
        <f t="shared" si="118"/>
        <v>151.80000000000001</v>
      </c>
      <c r="F7597" s="72" t="s">
        <v>11</v>
      </c>
    </row>
    <row r="7598" spans="1:6">
      <c r="A7598" s="102" t="s">
        <v>60</v>
      </c>
      <c r="B7598" s="74">
        <v>45565.483665127314</v>
      </c>
      <c r="C7598" s="72">
        <v>1</v>
      </c>
      <c r="D7598" s="75">
        <v>151.80000000000001</v>
      </c>
      <c r="E7598" s="69">
        <f t="shared" si="118"/>
        <v>151.80000000000001</v>
      </c>
      <c r="F7598" s="72" t="s">
        <v>11</v>
      </c>
    </row>
    <row r="7599" spans="1:6">
      <c r="A7599" s="102" t="s">
        <v>60</v>
      </c>
      <c r="B7599" s="74">
        <v>45565.483665127314</v>
      </c>
      <c r="C7599" s="72">
        <v>1</v>
      </c>
      <c r="D7599" s="75">
        <v>151.80000000000001</v>
      </c>
      <c r="E7599" s="69">
        <f t="shared" si="118"/>
        <v>151.80000000000001</v>
      </c>
      <c r="F7599" s="72" t="s">
        <v>11</v>
      </c>
    </row>
    <row r="7600" spans="1:6">
      <c r="A7600" s="102" t="s">
        <v>60</v>
      </c>
      <c r="B7600" s="74">
        <v>45565.483665127314</v>
      </c>
      <c r="C7600" s="72">
        <v>60</v>
      </c>
      <c r="D7600" s="75">
        <v>151.80000000000001</v>
      </c>
      <c r="E7600" s="69">
        <f t="shared" si="118"/>
        <v>9108</v>
      </c>
      <c r="F7600" s="72" t="s">
        <v>11</v>
      </c>
    </row>
    <row r="7601" spans="1:6">
      <c r="A7601" s="102" t="s">
        <v>60</v>
      </c>
      <c r="B7601" s="74">
        <v>45565.483781053241</v>
      </c>
      <c r="C7601" s="72">
        <v>1</v>
      </c>
      <c r="D7601" s="75">
        <v>151.80000000000001</v>
      </c>
      <c r="E7601" s="69">
        <f t="shared" si="118"/>
        <v>151.80000000000001</v>
      </c>
      <c r="F7601" s="72" t="s">
        <v>11</v>
      </c>
    </row>
    <row r="7602" spans="1:6">
      <c r="A7602" s="102" t="s">
        <v>60</v>
      </c>
      <c r="B7602" s="74">
        <v>45565.483963923609</v>
      </c>
      <c r="C7602" s="72">
        <v>10</v>
      </c>
      <c r="D7602" s="75">
        <v>151.80000000000001</v>
      </c>
      <c r="E7602" s="69">
        <f t="shared" si="118"/>
        <v>1518</v>
      </c>
      <c r="F7602" s="72" t="s">
        <v>11</v>
      </c>
    </row>
    <row r="7603" spans="1:6">
      <c r="A7603" s="102" t="s">
        <v>60</v>
      </c>
      <c r="B7603" s="74">
        <v>45565.483971180554</v>
      </c>
      <c r="C7603" s="72">
        <v>1</v>
      </c>
      <c r="D7603" s="75">
        <v>151.80000000000001</v>
      </c>
      <c r="E7603" s="69">
        <f t="shared" si="118"/>
        <v>151.80000000000001</v>
      </c>
      <c r="F7603" s="72" t="s">
        <v>11</v>
      </c>
    </row>
    <row r="7604" spans="1:6">
      <c r="A7604" s="102" t="s">
        <v>60</v>
      </c>
      <c r="B7604" s="74">
        <v>45565.484028125</v>
      </c>
      <c r="C7604" s="72">
        <v>1</v>
      </c>
      <c r="D7604" s="75">
        <v>151.80000000000001</v>
      </c>
      <c r="E7604" s="69">
        <f t="shared" si="118"/>
        <v>151.80000000000001</v>
      </c>
      <c r="F7604" s="72" t="s">
        <v>11</v>
      </c>
    </row>
    <row r="7605" spans="1:6">
      <c r="A7605" s="102" t="s">
        <v>60</v>
      </c>
      <c r="B7605" s="74">
        <v>45565.484209259259</v>
      </c>
      <c r="C7605" s="72">
        <v>10</v>
      </c>
      <c r="D7605" s="75">
        <v>151.75</v>
      </c>
      <c r="E7605" s="69">
        <f t="shared" si="118"/>
        <v>1517.5</v>
      </c>
      <c r="F7605" s="72" t="s">
        <v>11</v>
      </c>
    </row>
    <row r="7606" spans="1:6">
      <c r="A7606" s="102" t="s">
        <v>60</v>
      </c>
      <c r="B7606" s="74">
        <v>45565.48420929398</v>
      </c>
      <c r="C7606" s="72">
        <v>1</v>
      </c>
      <c r="D7606" s="75">
        <v>151.75</v>
      </c>
      <c r="E7606" s="69">
        <f t="shared" si="118"/>
        <v>151.75</v>
      </c>
      <c r="F7606" s="72" t="s">
        <v>11</v>
      </c>
    </row>
    <row r="7607" spans="1:6">
      <c r="A7607" s="102" t="s">
        <v>60</v>
      </c>
      <c r="B7607" s="74">
        <v>45565.48420929398</v>
      </c>
      <c r="C7607" s="72">
        <v>1</v>
      </c>
      <c r="D7607" s="75">
        <v>151.75</v>
      </c>
      <c r="E7607" s="69">
        <f t="shared" si="118"/>
        <v>151.75</v>
      </c>
      <c r="F7607" s="72" t="s">
        <v>11</v>
      </c>
    </row>
    <row r="7608" spans="1:6">
      <c r="A7608" s="102" t="s">
        <v>60</v>
      </c>
      <c r="B7608" s="74">
        <v>45565.48420929398</v>
      </c>
      <c r="C7608" s="72">
        <v>1</v>
      </c>
      <c r="D7608" s="75">
        <v>151.75</v>
      </c>
      <c r="E7608" s="69">
        <f t="shared" si="118"/>
        <v>151.75</v>
      </c>
      <c r="F7608" s="72" t="s">
        <v>11</v>
      </c>
    </row>
    <row r="7609" spans="1:6">
      <c r="A7609" s="102" t="s">
        <v>60</v>
      </c>
      <c r="B7609" s="74">
        <v>45565.484209340277</v>
      </c>
      <c r="C7609" s="72">
        <v>1</v>
      </c>
      <c r="D7609" s="75">
        <v>151.75</v>
      </c>
      <c r="E7609" s="69">
        <f t="shared" si="118"/>
        <v>151.75</v>
      </c>
      <c r="F7609" s="72" t="s">
        <v>11</v>
      </c>
    </row>
    <row r="7610" spans="1:6">
      <c r="A7610" s="102" t="s">
        <v>60</v>
      </c>
      <c r="B7610" s="74">
        <v>45565.484209340277</v>
      </c>
      <c r="C7610" s="72">
        <v>1</v>
      </c>
      <c r="D7610" s="75">
        <v>151.75</v>
      </c>
      <c r="E7610" s="69">
        <f t="shared" si="118"/>
        <v>151.75</v>
      </c>
      <c r="F7610" s="72" t="s">
        <v>11</v>
      </c>
    </row>
    <row r="7611" spans="1:6">
      <c r="A7611" s="102" t="s">
        <v>60</v>
      </c>
      <c r="B7611" s="74">
        <v>45565.484791979165</v>
      </c>
      <c r="C7611" s="72">
        <v>1</v>
      </c>
      <c r="D7611" s="75">
        <v>151.85</v>
      </c>
      <c r="E7611" s="69">
        <f t="shared" si="118"/>
        <v>151.85</v>
      </c>
      <c r="F7611" s="72" t="s">
        <v>11</v>
      </c>
    </row>
    <row r="7612" spans="1:6">
      <c r="A7612" s="102" t="s">
        <v>60</v>
      </c>
      <c r="B7612" s="74">
        <v>45565.484835648145</v>
      </c>
      <c r="C7612" s="72">
        <v>1</v>
      </c>
      <c r="D7612" s="75">
        <v>151.85</v>
      </c>
      <c r="E7612" s="69">
        <f t="shared" si="118"/>
        <v>151.85</v>
      </c>
      <c r="F7612" s="72" t="s">
        <v>11</v>
      </c>
    </row>
    <row r="7613" spans="1:6">
      <c r="A7613" s="102" t="s">
        <v>60</v>
      </c>
      <c r="B7613" s="74">
        <v>45565.484849849534</v>
      </c>
      <c r="C7613" s="72">
        <v>1</v>
      </c>
      <c r="D7613" s="75">
        <v>151.85</v>
      </c>
      <c r="E7613" s="69">
        <f t="shared" si="118"/>
        <v>151.85</v>
      </c>
      <c r="F7613" s="72" t="s">
        <v>11</v>
      </c>
    </row>
    <row r="7614" spans="1:6">
      <c r="A7614" s="102" t="s">
        <v>60</v>
      </c>
      <c r="B7614" s="74">
        <v>45565.484968784716</v>
      </c>
      <c r="C7614" s="72">
        <v>1</v>
      </c>
      <c r="D7614" s="75">
        <v>151.85</v>
      </c>
      <c r="E7614" s="69">
        <f t="shared" si="118"/>
        <v>151.85</v>
      </c>
      <c r="F7614" s="72" t="s">
        <v>11</v>
      </c>
    </row>
    <row r="7615" spans="1:6">
      <c r="A7615" s="102" t="s">
        <v>60</v>
      </c>
      <c r="B7615" s="74">
        <v>45565.485017557869</v>
      </c>
      <c r="C7615" s="72">
        <v>1</v>
      </c>
      <c r="D7615" s="75">
        <v>151.9</v>
      </c>
      <c r="E7615" s="69">
        <f t="shared" si="118"/>
        <v>151.9</v>
      </c>
      <c r="F7615" s="72" t="s">
        <v>11</v>
      </c>
    </row>
    <row r="7616" spans="1:6">
      <c r="A7616" s="102" t="s">
        <v>60</v>
      </c>
      <c r="B7616" s="74">
        <v>45565.485177118055</v>
      </c>
      <c r="C7616" s="72">
        <v>1</v>
      </c>
      <c r="D7616" s="75">
        <v>151.9</v>
      </c>
      <c r="E7616" s="69">
        <f t="shared" si="118"/>
        <v>151.9</v>
      </c>
      <c r="F7616" s="72" t="s">
        <v>11</v>
      </c>
    </row>
    <row r="7617" spans="1:6">
      <c r="A7617" s="102" t="s">
        <v>60</v>
      </c>
      <c r="B7617" s="74">
        <v>45565.485177118055</v>
      </c>
      <c r="C7617" s="72">
        <v>60</v>
      </c>
      <c r="D7617" s="75">
        <v>151.9</v>
      </c>
      <c r="E7617" s="69">
        <f t="shared" si="118"/>
        <v>9114</v>
      </c>
      <c r="F7617" s="72" t="s">
        <v>11</v>
      </c>
    </row>
    <row r="7618" spans="1:6">
      <c r="A7618" s="102" t="s">
        <v>60</v>
      </c>
      <c r="B7618" s="74">
        <v>45565.485534525462</v>
      </c>
      <c r="C7618" s="72">
        <v>10</v>
      </c>
      <c r="D7618" s="75">
        <v>151.75</v>
      </c>
      <c r="E7618" s="69">
        <f t="shared" si="118"/>
        <v>1517.5</v>
      </c>
      <c r="F7618" s="72" t="s">
        <v>11</v>
      </c>
    </row>
    <row r="7619" spans="1:6">
      <c r="A7619" s="102" t="s">
        <v>60</v>
      </c>
      <c r="B7619" s="74">
        <v>45565.485636886573</v>
      </c>
      <c r="C7619" s="72">
        <v>1</v>
      </c>
      <c r="D7619" s="75">
        <v>151.75</v>
      </c>
      <c r="E7619" s="69">
        <f t="shared" si="118"/>
        <v>151.75</v>
      </c>
      <c r="F7619" s="72" t="s">
        <v>11</v>
      </c>
    </row>
    <row r="7620" spans="1:6">
      <c r="A7620" s="102" t="s">
        <v>60</v>
      </c>
      <c r="B7620" s="74">
        <v>45565.485655358796</v>
      </c>
      <c r="C7620" s="72">
        <v>1</v>
      </c>
      <c r="D7620" s="75">
        <v>151.69999999999999</v>
      </c>
      <c r="E7620" s="69">
        <f t="shared" si="118"/>
        <v>151.69999999999999</v>
      </c>
      <c r="F7620" s="72" t="s">
        <v>11</v>
      </c>
    </row>
    <row r="7621" spans="1:6">
      <c r="A7621" s="102" t="s">
        <v>60</v>
      </c>
      <c r="B7621" s="74">
        <v>45565.486010416666</v>
      </c>
      <c r="C7621" s="72">
        <v>20</v>
      </c>
      <c r="D7621" s="75">
        <v>151.69999999999999</v>
      </c>
      <c r="E7621" s="69">
        <f t="shared" si="118"/>
        <v>3034</v>
      </c>
      <c r="F7621" s="72" t="s">
        <v>11</v>
      </c>
    </row>
    <row r="7622" spans="1:6">
      <c r="A7622" s="102" t="s">
        <v>60</v>
      </c>
      <c r="B7622" s="74">
        <v>45565.487071493051</v>
      </c>
      <c r="C7622" s="72">
        <v>1</v>
      </c>
      <c r="D7622" s="75">
        <v>151.75</v>
      </c>
      <c r="E7622" s="69">
        <f t="shared" ref="E7622:E7685" si="119">+C7622*D7622</f>
        <v>151.75</v>
      </c>
      <c r="F7622" s="72" t="s">
        <v>11</v>
      </c>
    </row>
    <row r="7623" spans="1:6">
      <c r="A7623" s="102" t="s">
        <v>60</v>
      </c>
      <c r="B7623" s="74">
        <v>45565.487071493051</v>
      </c>
      <c r="C7623" s="72">
        <v>60</v>
      </c>
      <c r="D7623" s="75">
        <v>151.75</v>
      </c>
      <c r="E7623" s="69">
        <f t="shared" si="119"/>
        <v>9105</v>
      </c>
      <c r="F7623" s="72" t="s">
        <v>11</v>
      </c>
    </row>
    <row r="7624" spans="1:6">
      <c r="A7624" s="102" t="s">
        <v>60</v>
      </c>
      <c r="B7624" s="74">
        <v>45565.487071527772</v>
      </c>
      <c r="C7624" s="72">
        <v>1</v>
      </c>
      <c r="D7624" s="75">
        <v>151.75</v>
      </c>
      <c r="E7624" s="69">
        <f t="shared" si="119"/>
        <v>151.75</v>
      </c>
      <c r="F7624" s="72" t="s">
        <v>11</v>
      </c>
    </row>
    <row r="7625" spans="1:6">
      <c r="A7625" s="102" t="s">
        <v>60</v>
      </c>
      <c r="B7625" s="74">
        <v>45565.487071527772</v>
      </c>
      <c r="C7625" s="72">
        <v>1</v>
      </c>
      <c r="D7625" s="75">
        <v>151.75</v>
      </c>
      <c r="E7625" s="69">
        <f t="shared" si="119"/>
        <v>151.75</v>
      </c>
      <c r="F7625" s="72" t="s">
        <v>11</v>
      </c>
    </row>
    <row r="7626" spans="1:6">
      <c r="A7626" s="102" t="s">
        <v>60</v>
      </c>
      <c r="B7626" s="74">
        <v>45565.4870715625</v>
      </c>
      <c r="C7626" s="72">
        <v>1</v>
      </c>
      <c r="D7626" s="75">
        <v>151.75</v>
      </c>
      <c r="E7626" s="69">
        <f t="shared" si="119"/>
        <v>151.75</v>
      </c>
      <c r="F7626" s="72" t="s">
        <v>11</v>
      </c>
    </row>
    <row r="7627" spans="1:6">
      <c r="A7627" s="102" t="s">
        <v>60</v>
      </c>
      <c r="B7627" s="74">
        <v>45565.4870715625</v>
      </c>
      <c r="C7627" s="72">
        <v>1</v>
      </c>
      <c r="D7627" s="75">
        <v>151.75</v>
      </c>
      <c r="E7627" s="69">
        <f t="shared" si="119"/>
        <v>151.75</v>
      </c>
      <c r="F7627" s="72" t="s">
        <v>11</v>
      </c>
    </row>
    <row r="7628" spans="1:6">
      <c r="A7628" s="102" t="s">
        <v>60</v>
      </c>
      <c r="B7628" s="74">
        <v>45565.4870715625</v>
      </c>
      <c r="C7628" s="72">
        <v>1</v>
      </c>
      <c r="D7628" s="75">
        <v>151.75</v>
      </c>
      <c r="E7628" s="69">
        <f t="shared" si="119"/>
        <v>151.75</v>
      </c>
      <c r="F7628" s="72" t="s">
        <v>11</v>
      </c>
    </row>
    <row r="7629" spans="1:6">
      <c r="A7629" s="102" t="s">
        <v>60</v>
      </c>
      <c r="B7629" s="74">
        <v>45565.487071608797</v>
      </c>
      <c r="C7629" s="72">
        <v>1</v>
      </c>
      <c r="D7629" s="75">
        <v>151.75</v>
      </c>
      <c r="E7629" s="69">
        <f t="shared" si="119"/>
        <v>151.75</v>
      </c>
      <c r="F7629" s="72" t="s">
        <v>11</v>
      </c>
    </row>
    <row r="7630" spans="1:6">
      <c r="A7630" s="102" t="s">
        <v>60</v>
      </c>
      <c r="B7630" s="74">
        <v>45565.487071608797</v>
      </c>
      <c r="C7630" s="72">
        <v>1</v>
      </c>
      <c r="D7630" s="75">
        <v>151.75</v>
      </c>
      <c r="E7630" s="69">
        <f t="shared" si="119"/>
        <v>151.75</v>
      </c>
      <c r="F7630" s="72" t="s">
        <v>11</v>
      </c>
    </row>
    <row r="7631" spans="1:6">
      <c r="A7631" s="102" t="s">
        <v>60</v>
      </c>
      <c r="B7631" s="74">
        <v>45565.487964386572</v>
      </c>
      <c r="C7631" s="72">
        <v>1</v>
      </c>
      <c r="D7631" s="75">
        <v>151.75</v>
      </c>
      <c r="E7631" s="69">
        <f t="shared" si="119"/>
        <v>151.75</v>
      </c>
      <c r="F7631" s="72" t="s">
        <v>11</v>
      </c>
    </row>
    <row r="7632" spans="1:6">
      <c r="A7632" s="102" t="s">
        <v>60</v>
      </c>
      <c r="B7632" s="74">
        <v>45565.487964386572</v>
      </c>
      <c r="C7632" s="72">
        <v>50</v>
      </c>
      <c r="D7632" s="75">
        <v>151.75</v>
      </c>
      <c r="E7632" s="69">
        <f t="shared" si="119"/>
        <v>7587.5</v>
      </c>
      <c r="F7632" s="72" t="s">
        <v>11</v>
      </c>
    </row>
    <row r="7633" spans="1:6">
      <c r="A7633" s="102" t="s">
        <v>60</v>
      </c>
      <c r="B7633" s="74">
        <v>45565.487964432868</v>
      </c>
      <c r="C7633" s="72">
        <v>1</v>
      </c>
      <c r="D7633" s="75">
        <v>151.75</v>
      </c>
      <c r="E7633" s="69">
        <f t="shared" si="119"/>
        <v>151.75</v>
      </c>
      <c r="F7633" s="72" t="s">
        <v>11</v>
      </c>
    </row>
    <row r="7634" spans="1:6">
      <c r="A7634" s="102" t="s">
        <v>60</v>
      </c>
      <c r="B7634" s="74">
        <v>45565.487964432868</v>
      </c>
      <c r="C7634" s="72">
        <v>1</v>
      </c>
      <c r="D7634" s="75">
        <v>151.75</v>
      </c>
      <c r="E7634" s="69">
        <f t="shared" si="119"/>
        <v>151.75</v>
      </c>
      <c r="F7634" s="72" t="s">
        <v>11</v>
      </c>
    </row>
    <row r="7635" spans="1:6">
      <c r="A7635" s="102" t="s">
        <v>60</v>
      </c>
      <c r="B7635" s="74">
        <v>45565.487964432868</v>
      </c>
      <c r="C7635" s="72">
        <v>1</v>
      </c>
      <c r="D7635" s="75">
        <v>151.75</v>
      </c>
      <c r="E7635" s="69">
        <f t="shared" si="119"/>
        <v>151.75</v>
      </c>
      <c r="F7635" s="72" t="s">
        <v>11</v>
      </c>
    </row>
    <row r="7636" spans="1:6">
      <c r="A7636" s="102" t="s">
        <v>60</v>
      </c>
      <c r="B7636" s="74">
        <v>45565.487964432868</v>
      </c>
      <c r="C7636" s="72">
        <v>1</v>
      </c>
      <c r="D7636" s="75">
        <v>151.75</v>
      </c>
      <c r="E7636" s="69">
        <f t="shared" si="119"/>
        <v>151.75</v>
      </c>
      <c r="F7636" s="72" t="s">
        <v>11</v>
      </c>
    </row>
    <row r="7637" spans="1:6">
      <c r="A7637" s="102" t="s">
        <v>60</v>
      </c>
      <c r="B7637" s="74">
        <v>45565.487964467589</v>
      </c>
      <c r="C7637" s="72">
        <v>1</v>
      </c>
      <c r="D7637" s="75">
        <v>151.75</v>
      </c>
      <c r="E7637" s="69">
        <f t="shared" si="119"/>
        <v>151.75</v>
      </c>
      <c r="F7637" s="72" t="s">
        <v>11</v>
      </c>
    </row>
    <row r="7638" spans="1:6">
      <c r="A7638" s="102" t="s">
        <v>60</v>
      </c>
      <c r="B7638" s="74">
        <v>45565.487964467589</v>
      </c>
      <c r="C7638" s="72">
        <v>1</v>
      </c>
      <c r="D7638" s="75">
        <v>151.75</v>
      </c>
      <c r="E7638" s="69">
        <f t="shared" si="119"/>
        <v>151.75</v>
      </c>
      <c r="F7638" s="72" t="s">
        <v>11</v>
      </c>
    </row>
    <row r="7639" spans="1:6">
      <c r="A7639" s="102" t="s">
        <v>60</v>
      </c>
      <c r="B7639" s="74">
        <v>45565.487964467589</v>
      </c>
      <c r="C7639" s="72">
        <v>1</v>
      </c>
      <c r="D7639" s="75">
        <v>151.75</v>
      </c>
      <c r="E7639" s="69">
        <f t="shared" si="119"/>
        <v>151.75</v>
      </c>
      <c r="F7639" s="72" t="s">
        <v>11</v>
      </c>
    </row>
    <row r="7640" spans="1:6">
      <c r="A7640" s="102" t="s">
        <v>60</v>
      </c>
      <c r="B7640" s="74">
        <v>45565.48796450231</v>
      </c>
      <c r="C7640" s="72">
        <v>1</v>
      </c>
      <c r="D7640" s="75">
        <v>151.75</v>
      </c>
      <c r="E7640" s="69">
        <f t="shared" si="119"/>
        <v>151.75</v>
      </c>
      <c r="F7640" s="72" t="s">
        <v>11</v>
      </c>
    </row>
    <row r="7641" spans="1:6">
      <c r="A7641" s="102" t="s">
        <v>60</v>
      </c>
      <c r="B7641" s="74">
        <v>45565.48796450231</v>
      </c>
      <c r="C7641" s="72">
        <v>1</v>
      </c>
      <c r="D7641" s="75">
        <v>151.75</v>
      </c>
      <c r="E7641" s="69">
        <f t="shared" si="119"/>
        <v>151.75</v>
      </c>
      <c r="F7641" s="72" t="s">
        <v>11</v>
      </c>
    </row>
    <row r="7642" spans="1:6">
      <c r="A7642" s="102" t="s">
        <v>60</v>
      </c>
      <c r="B7642" s="74">
        <v>45565.48796450231</v>
      </c>
      <c r="C7642" s="72">
        <v>1</v>
      </c>
      <c r="D7642" s="75">
        <v>151.75</v>
      </c>
      <c r="E7642" s="69">
        <f t="shared" si="119"/>
        <v>151.75</v>
      </c>
      <c r="F7642" s="72" t="s">
        <v>11</v>
      </c>
    </row>
    <row r="7643" spans="1:6">
      <c r="A7643" s="102" t="s">
        <v>60</v>
      </c>
      <c r="B7643" s="74">
        <v>45565.488139733796</v>
      </c>
      <c r="C7643" s="72">
        <v>30</v>
      </c>
      <c r="D7643" s="75">
        <v>151.65</v>
      </c>
      <c r="E7643" s="69">
        <f t="shared" si="119"/>
        <v>4549.5</v>
      </c>
      <c r="F7643" s="72" t="s">
        <v>11</v>
      </c>
    </row>
    <row r="7644" spans="1:6">
      <c r="A7644" s="102" t="s">
        <v>60</v>
      </c>
      <c r="B7644" s="74">
        <v>45565.489375729165</v>
      </c>
      <c r="C7644" s="72">
        <v>1</v>
      </c>
      <c r="D7644" s="75">
        <v>151.75</v>
      </c>
      <c r="E7644" s="69">
        <f t="shared" si="119"/>
        <v>151.75</v>
      </c>
      <c r="F7644" s="72" t="s">
        <v>11</v>
      </c>
    </row>
    <row r="7645" spans="1:6">
      <c r="A7645" s="102" t="s">
        <v>60</v>
      </c>
      <c r="B7645" s="74">
        <v>45565.489398460646</v>
      </c>
      <c r="C7645" s="72">
        <v>1</v>
      </c>
      <c r="D7645" s="75">
        <v>151.75</v>
      </c>
      <c r="E7645" s="69">
        <f t="shared" si="119"/>
        <v>151.75</v>
      </c>
      <c r="F7645" s="72" t="s">
        <v>11</v>
      </c>
    </row>
    <row r="7646" spans="1:6">
      <c r="A7646" s="102" t="s">
        <v>60</v>
      </c>
      <c r="B7646" s="74">
        <v>45565.489421643513</v>
      </c>
      <c r="C7646" s="72">
        <v>1</v>
      </c>
      <c r="D7646" s="75">
        <v>151.75</v>
      </c>
      <c r="E7646" s="69">
        <f t="shared" si="119"/>
        <v>151.75</v>
      </c>
      <c r="F7646" s="72" t="s">
        <v>11</v>
      </c>
    </row>
    <row r="7647" spans="1:6">
      <c r="A7647" s="102" t="s">
        <v>60</v>
      </c>
      <c r="B7647" s="74">
        <v>45565.489440937497</v>
      </c>
      <c r="C7647" s="72">
        <v>30</v>
      </c>
      <c r="D7647" s="75">
        <v>151.69999999999999</v>
      </c>
      <c r="E7647" s="69">
        <f t="shared" si="119"/>
        <v>4551</v>
      </c>
      <c r="F7647" s="72" t="s">
        <v>11</v>
      </c>
    </row>
    <row r="7648" spans="1:6">
      <c r="A7648" s="102" t="s">
        <v>60</v>
      </c>
      <c r="B7648" s="74">
        <v>45565.489444756939</v>
      </c>
      <c r="C7648" s="72">
        <v>1</v>
      </c>
      <c r="D7648" s="75">
        <v>151.65</v>
      </c>
      <c r="E7648" s="69">
        <f t="shared" si="119"/>
        <v>151.65</v>
      </c>
      <c r="F7648" s="72" t="s">
        <v>11</v>
      </c>
    </row>
    <row r="7649" spans="1:6">
      <c r="A7649" s="102" t="s">
        <v>60</v>
      </c>
      <c r="B7649" s="74">
        <v>45565.489444791667</v>
      </c>
      <c r="C7649" s="72">
        <v>1</v>
      </c>
      <c r="D7649" s="75">
        <v>151.65</v>
      </c>
      <c r="E7649" s="69">
        <f t="shared" si="119"/>
        <v>151.65</v>
      </c>
      <c r="F7649" s="72" t="s">
        <v>11</v>
      </c>
    </row>
    <row r="7650" spans="1:6">
      <c r="A7650" s="102" t="s">
        <v>60</v>
      </c>
      <c r="B7650" s="74">
        <v>45565.489537349531</v>
      </c>
      <c r="C7650" s="72">
        <v>1</v>
      </c>
      <c r="D7650" s="75">
        <v>151.65</v>
      </c>
      <c r="E7650" s="69">
        <f t="shared" si="119"/>
        <v>151.65</v>
      </c>
      <c r="F7650" s="72" t="s">
        <v>11</v>
      </c>
    </row>
    <row r="7651" spans="1:6">
      <c r="A7651" s="102" t="s">
        <v>60</v>
      </c>
      <c r="B7651" s="74">
        <v>45565.489548923608</v>
      </c>
      <c r="C7651" s="72">
        <v>1</v>
      </c>
      <c r="D7651" s="75">
        <v>151.65</v>
      </c>
      <c r="E7651" s="69">
        <f t="shared" si="119"/>
        <v>151.65</v>
      </c>
      <c r="F7651" s="72" t="s">
        <v>11</v>
      </c>
    </row>
    <row r="7652" spans="1:6">
      <c r="A7652" s="102" t="s">
        <v>60</v>
      </c>
      <c r="B7652" s="74">
        <v>45565.489560497685</v>
      </c>
      <c r="C7652" s="72">
        <v>1</v>
      </c>
      <c r="D7652" s="75">
        <v>151.65</v>
      </c>
      <c r="E7652" s="69">
        <f t="shared" si="119"/>
        <v>151.65</v>
      </c>
      <c r="F7652" s="72" t="s">
        <v>11</v>
      </c>
    </row>
    <row r="7653" spans="1:6">
      <c r="A7653" s="102" t="s">
        <v>60</v>
      </c>
      <c r="B7653" s="74">
        <v>45565.489572071754</v>
      </c>
      <c r="C7653" s="72">
        <v>1</v>
      </c>
      <c r="D7653" s="75">
        <v>151.65</v>
      </c>
      <c r="E7653" s="69">
        <f t="shared" si="119"/>
        <v>151.65</v>
      </c>
      <c r="F7653" s="72" t="s">
        <v>11</v>
      </c>
    </row>
    <row r="7654" spans="1:6">
      <c r="A7654" s="102" t="s">
        <v>60</v>
      </c>
      <c r="B7654" s="74">
        <v>45565.489612037032</v>
      </c>
      <c r="C7654" s="72">
        <v>38</v>
      </c>
      <c r="D7654" s="75">
        <v>151.6</v>
      </c>
      <c r="E7654" s="69">
        <f t="shared" si="119"/>
        <v>5760.8</v>
      </c>
      <c r="F7654" s="72" t="s">
        <v>11</v>
      </c>
    </row>
    <row r="7655" spans="1:6">
      <c r="A7655" s="102" t="s">
        <v>60</v>
      </c>
      <c r="B7655" s="74">
        <v>45565.48990216435</v>
      </c>
      <c r="C7655" s="72">
        <v>1</v>
      </c>
      <c r="D7655" s="75">
        <v>151.65</v>
      </c>
      <c r="E7655" s="69">
        <f t="shared" si="119"/>
        <v>151.65</v>
      </c>
      <c r="F7655" s="72" t="s">
        <v>11</v>
      </c>
    </row>
    <row r="7656" spans="1:6">
      <c r="A7656" s="102" t="s">
        <v>60</v>
      </c>
      <c r="B7656" s="74">
        <v>45565.490764236107</v>
      </c>
      <c r="C7656" s="72">
        <v>1</v>
      </c>
      <c r="D7656" s="75">
        <v>151.9</v>
      </c>
      <c r="E7656" s="69">
        <f t="shared" si="119"/>
        <v>151.9</v>
      </c>
      <c r="F7656" s="72" t="s">
        <v>11</v>
      </c>
    </row>
    <row r="7657" spans="1:6">
      <c r="A7657" s="102" t="s">
        <v>60</v>
      </c>
      <c r="B7657" s="74">
        <v>45565.490784224537</v>
      </c>
      <c r="C7657" s="72">
        <v>1</v>
      </c>
      <c r="D7657" s="75">
        <v>151.9</v>
      </c>
      <c r="E7657" s="69">
        <f t="shared" si="119"/>
        <v>151.9</v>
      </c>
      <c r="F7657" s="72" t="s">
        <v>11</v>
      </c>
    </row>
    <row r="7658" spans="1:6">
      <c r="A7658" s="102" t="s">
        <v>60</v>
      </c>
      <c r="B7658" s="74">
        <v>45565.490845219902</v>
      </c>
      <c r="C7658" s="72">
        <v>1</v>
      </c>
      <c r="D7658" s="75">
        <v>151.9</v>
      </c>
      <c r="E7658" s="69">
        <f t="shared" si="119"/>
        <v>151.9</v>
      </c>
      <c r="F7658" s="72" t="s">
        <v>11</v>
      </c>
    </row>
    <row r="7659" spans="1:6">
      <c r="A7659" s="102" t="s">
        <v>60</v>
      </c>
      <c r="B7659" s="74">
        <v>45565.490856793978</v>
      </c>
      <c r="C7659" s="72">
        <v>1</v>
      </c>
      <c r="D7659" s="75">
        <v>151.9</v>
      </c>
      <c r="E7659" s="69">
        <f t="shared" si="119"/>
        <v>151.9</v>
      </c>
      <c r="F7659" s="72" t="s">
        <v>11</v>
      </c>
    </row>
    <row r="7660" spans="1:6">
      <c r="A7660" s="102" t="s">
        <v>60</v>
      </c>
      <c r="B7660" s="74">
        <v>45565.491369907402</v>
      </c>
      <c r="C7660" s="72">
        <v>82</v>
      </c>
      <c r="D7660" s="75">
        <v>152</v>
      </c>
      <c r="E7660" s="69">
        <f t="shared" si="119"/>
        <v>12464</v>
      </c>
      <c r="F7660" s="72" t="s">
        <v>11</v>
      </c>
    </row>
    <row r="7661" spans="1:6">
      <c r="A7661" s="102" t="s">
        <v>60</v>
      </c>
      <c r="B7661" s="74">
        <v>45565.492048958331</v>
      </c>
      <c r="C7661" s="72">
        <v>1</v>
      </c>
      <c r="D7661" s="75">
        <v>152.19999999999999</v>
      </c>
      <c r="E7661" s="69">
        <f t="shared" si="119"/>
        <v>152.19999999999999</v>
      </c>
      <c r="F7661" s="72" t="s">
        <v>11</v>
      </c>
    </row>
    <row r="7662" spans="1:6">
      <c r="A7662" s="102" t="s">
        <v>60</v>
      </c>
      <c r="B7662" s="74">
        <v>45565.492083645833</v>
      </c>
      <c r="C7662" s="72">
        <v>1</v>
      </c>
      <c r="D7662" s="75">
        <v>152.19999999999999</v>
      </c>
      <c r="E7662" s="69">
        <f t="shared" si="119"/>
        <v>152.19999999999999</v>
      </c>
      <c r="F7662" s="72" t="s">
        <v>11</v>
      </c>
    </row>
    <row r="7663" spans="1:6">
      <c r="A7663" s="102" t="s">
        <v>60</v>
      </c>
      <c r="B7663" s="74">
        <v>45565.492118368056</v>
      </c>
      <c r="C7663" s="72">
        <v>1</v>
      </c>
      <c r="D7663" s="75">
        <v>152.19999999999999</v>
      </c>
      <c r="E7663" s="69">
        <f t="shared" si="119"/>
        <v>152.19999999999999</v>
      </c>
      <c r="F7663" s="72" t="s">
        <v>11</v>
      </c>
    </row>
    <row r="7664" spans="1:6">
      <c r="A7664" s="102" t="s">
        <v>60</v>
      </c>
      <c r="B7664" s="74">
        <v>45565.492118368056</v>
      </c>
      <c r="C7664" s="72">
        <v>1</v>
      </c>
      <c r="D7664" s="75">
        <v>152.19999999999999</v>
      </c>
      <c r="E7664" s="69">
        <f t="shared" si="119"/>
        <v>152.19999999999999</v>
      </c>
      <c r="F7664" s="72" t="s">
        <v>11</v>
      </c>
    </row>
    <row r="7665" spans="1:6">
      <c r="A7665" s="102" t="s">
        <v>60</v>
      </c>
      <c r="B7665" s="74">
        <v>45565.492210960649</v>
      </c>
      <c r="C7665" s="72">
        <v>1</v>
      </c>
      <c r="D7665" s="75">
        <v>152.19999999999999</v>
      </c>
      <c r="E7665" s="69">
        <f t="shared" si="119"/>
        <v>152.19999999999999</v>
      </c>
      <c r="F7665" s="72" t="s">
        <v>11</v>
      </c>
    </row>
    <row r="7666" spans="1:6">
      <c r="A7666" s="102" t="s">
        <v>60</v>
      </c>
      <c r="B7666" s="74">
        <v>45565.492222534718</v>
      </c>
      <c r="C7666" s="72">
        <v>1</v>
      </c>
      <c r="D7666" s="75">
        <v>152.19999999999999</v>
      </c>
      <c r="E7666" s="69">
        <f t="shared" si="119"/>
        <v>152.19999999999999</v>
      </c>
      <c r="F7666" s="72" t="s">
        <v>11</v>
      </c>
    </row>
    <row r="7667" spans="1:6">
      <c r="A7667" s="102" t="s">
        <v>60</v>
      </c>
      <c r="B7667" s="74">
        <v>45565.492257256941</v>
      </c>
      <c r="C7667" s="72">
        <v>1</v>
      </c>
      <c r="D7667" s="75">
        <v>152.19999999999999</v>
      </c>
      <c r="E7667" s="69">
        <f t="shared" si="119"/>
        <v>152.19999999999999</v>
      </c>
      <c r="F7667" s="72" t="s">
        <v>11</v>
      </c>
    </row>
    <row r="7668" spans="1:6">
      <c r="A7668" s="102" t="s">
        <v>60</v>
      </c>
      <c r="B7668" s="74">
        <v>45565.492280405088</v>
      </c>
      <c r="C7668" s="72">
        <v>1</v>
      </c>
      <c r="D7668" s="75">
        <v>152.19999999999999</v>
      </c>
      <c r="E7668" s="69">
        <f t="shared" si="119"/>
        <v>152.19999999999999</v>
      </c>
      <c r="F7668" s="72" t="s">
        <v>11</v>
      </c>
    </row>
    <row r="7669" spans="1:6">
      <c r="A7669" s="102" t="s">
        <v>60</v>
      </c>
      <c r="B7669" s="74">
        <v>45565.492293136573</v>
      </c>
      <c r="C7669" s="72">
        <v>30</v>
      </c>
      <c r="D7669" s="75">
        <v>152.15</v>
      </c>
      <c r="E7669" s="69">
        <f t="shared" si="119"/>
        <v>4564.5</v>
      </c>
      <c r="F7669" s="72" t="s">
        <v>11</v>
      </c>
    </row>
    <row r="7670" spans="1:6">
      <c r="A7670" s="102" t="s">
        <v>60</v>
      </c>
      <c r="B7670" s="74">
        <v>45565.492407719903</v>
      </c>
      <c r="C7670" s="72">
        <v>1</v>
      </c>
      <c r="D7670" s="75">
        <v>152.1</v>
      </c>
      <c r="E7670" s="69">
        <f t="shared" si="119"/>
        <v>152.1</v>
      </c>
      <c r="F7670" s="72" t="s">
        <v>11</v>
      </c>
    </row>
    <row r="7671" spans="1:6">
      <c r="A7671" s="102" t="s">
        <v>60</v>
      </c>
      <c r="B7671" s="74">
        <v>45565.492430868057</v>
      </c>
      <c r="C7671" s="72">
        <v>1</v>
      </c>
      <c r="D7671" s="75">
        <v>152.1</v>
      </c>
      <c r="E7671" s="69">
        <f t="shared" si="119"/>
        <v>152.1</v>
      </c>
      <c r="F7671" s="72" t="s">
        <v>11</v>
      </c>
    </row>
    <row r="7672" spans="1:6">
      <c r="A7672" s="102" t="s">
        <v>60</v>
      </c>
      <c r="B7672" s="74">
        <v>45565.492662349534</v>
      </c>
      <c r="C7672" s="72">
        <v>1</v>
      </c>
      <c r="D7672" s="75">
        <v>152.05000000000001</v>
      </c>
      <c r="E7672" s="69">
        <f t="shared" si="119"/>
        <v>152.05000000000001</v>
      </c>
      <c r="F7672" s="72" t="s">
        <v>11</v>
      </c>
    </row>
    <row r="7673" spans="1:6">
      <c r="A7673" s="102" t="s">
        <v>60</v>
      </c>
      <c r="B7673" s="74">
        <v>45565.493049421297</v>
      </c>
      <c r="C7673" s="72">
        <v>40</v>
      </c>
      <c r="D7673" s="75">
        <v>152.05000000000001</v>
      </c>
      <c r="E7673" s="69">
        <f t="shared" si="119"/>
        <v>6082</v>
      </c>
      <c r="F7673" s="72" t="s">
        <v>11</v>
      </c>
    </row>
    <row r="7674" spans="1:6">
      <c r="A7674" s="102" t="s">
        <v>60</v>
      </c>
      <c r="B7674" s="74">
        <v>45565.49309398148</v>
      </c>
      <c r="C7674" s="72">
        <v>1</v>
      </c>
      <c r="D7674" s="75">
        <v>152</v>
      </c>
      <c r="E7674" s="69">
        <f t="shared" si="119"/>
        <v>152</v>
      </c>
      <c r="F7674" s="72" t="s">
        <v>11</v>
      </c>
    </row>
    <row r="7675" spans="1:6">
      <c r="A7675" s="102" t="s">
        <v>60</v>
      </c>
      <c r="B7675" s="74">
        <v>45565.49309398148</v>
      </c>
      <c r="C7675" s="72">
        <v>1</v>
      </c>
      <c r="D7675" s="75">
        <v>152</v>
      </c>
      <c r="E7675" s="69">
        <f t="shared" si="119"/>
        <v>152</v>
      </c>
      <c r="F7675" s="72" t="s">
        <v>11</v>
      </c>
    </row>
    <row r="7676" spans="1:6">
      <c r="A7676" s="102" t="s">
        <v>60</v>
      </c>
      <c r="B7676" s="74">
        <v>45565.49313873842</v>
      </c>
      <c r="C7676" s="72">
        <v>20</v>
      </c>
      <c r="D7676" s="75">
        <v>151.94999999999999</v>
      </c>
      <c r="E7676" s="69">
        <f t="shared" si="119"/>
        <v>3039</v>
      </c>
      <c r="F7676" s="72" t="s">
        <v>11</v>
      </c>
    </row>
    <row r="7677" spans="1:6">
      <c r="A7677" s="102" t="s">
        <v>60</v>
      </c>
      <c r="B7677" s="74">
        <v>45565.493194756942</v>
      </c>
      <c r="C7677" s="72">
        <v>1</v>
      </c>
      <c r="D7677" s="75">
        <v>151.94999999999999</v>
      </c>
      <c r="E7677" s="69">
        <f t="shared" si="119"/>
        <v>151.94999999999999</v>
      </c>
      <c r="F7677" s="72" t="s">
        <v>11</v>
      </c>
    </row>
    <row r="7678" spans="1:6">
      <c r="A7678" s="102" t="s">
        <v>60</v>
      </c>
      <c r="B7678" s="74">
        <v>45565.493414699071</v>
      </c>
      <c r="C7678" s="72">
        <v>1</v>
      </c>
      <c r="D7678" s="75">
        <v>152</v>
      </c>
      <c r="E7678" s="69">
        <f t="shared" si="119"/>
        <v>152</v>
      </c>
      <c r="F7678" s="72" t="s">
        <v>11</v>
      </c>
    </row>
    <row r="7679" spans="1:6">
      <c r="A7679" s="102" t="s">
        <v>60</v>
      </c>
      <c r="B7679" s="74">
        <v>45565.493507256942</v>
      </c>
      <c r="C7679" s="72">
        <v>1</v>
      </c>
      <c r="D7679" s="75">
        <v>152</v>
      </c>
      <c r="E7679" s="69">
        <f t="shared" si="119"/>
        <v>152</v>
      </c>
      <c r="F7679" s="72" t="s">
        <v>11</v>
      </c>
    </row>
    <row r="7680" spans="1:6">
      <c r="A7680" s="102" t="s">
        <v>60</v>
      </c>
      <c r="B7680" s="74">
        <v>45565.493692442127</v>
      </c>
      <c r="C7680" s="72">
        <v>1</v>
      </c>
      <c r="D7680" s="75">
        <v>152.1</v>
      </c>
      <c r="E7680" s="69">
        <f t="shared" si="119"/>
        <v>152.1</v>
      </c>
      <c r="F7680" s="72" t="s">
        <v>11</v>
      </c>
    </row>
    <row r="7681" spans="1:6">
      <c r="A7681" s="102" t="s">
        <v>60</v>
      </c>
      <c r="B7681" s="74">
        <v>45565.493831331019</v>
      </c>
      <c r="C7681" s="72">
        <v>1</v>
      </c>
      <c r="D7681" s="75">
        <v>152.1</v>
      </c>
      <c r="E7681" s="69">
        <f t="shared" si="119"/>
        <v>152.1</v>
      </c>
      <c r="F7681" s="72" t="s">
        <v>11</v>
      </c>
    </row>
    <row r="7682" spans="1:6">
      <c r="A7682" s="102" t="s">
        <v>60</v>
      </c>
      <c r="B7682" s="74">
        <v>45565.493854513887</v>
      </c>
      <c r="C7682" s="72">
        <v>1</v>
      </c>
      <c r="D7682" s="75">
        <v>152.1</v>
      </c>
      <c r="E7682" s="69">
        <f t="shared" si="119"/>
        <v>152.1</v>
      </c>
      <c r="F7682" s="72" t="s">
        <v>11</v>
      </c>
    </row>
    <row r="7683" spans="1:6">
      <c r="A7683" s="102" t="s">
        <v>60</v>
      </c>
      <c r="B7683" s="74">
        <v>45565.493900810179</v>
      </c>
      <c r="C7683" s="72">
        <v>1</v>
      </c>
      <c r="D7683" s="75">
        <v>152.1</v>
      </c>
      <c r="E7683" s="69">
        <f t="shared" si="119"/>
        <v>152.1</v>
      </c>
      <c r="F7683" s="72" t="s">
        <v>11</v>
      </c>
    </row>
    <row r="7684" spans="1:6">
      <c r="A7684" s="102" t="s">
        <v>60</v>
      </c>
      <c r="B7684" s="74">
        <v>45565.494064236111</v>
      </c>
      <c r="C7684" s="72">
        <v>80</v>
      </c>
      <c r="D7684" s="75">
        <v>152.15</v>
      </c>
      <c r="E7684" s="69">
        <f t="shared" si="119"/>
        <v>12172</v>
      </c>
      <c r="F7684" s="72" t="s">
        <v>11</v>
      </c>
    </row>
    <row r="7685" spans="1:6">
      <c r="A7685" s="102" t="s">
        <v>60</v>
      </c>
      <c r="B7685" s="74">
        <v>45565.494155405089</v>
      </c>
      <c r="C7685" s="72">
        <v>1</v>
      </c>
      <c r="D7685" s="75">
        <v>152.15</v>
      </c>
      <c r="E7685" s="69">
        <f t="shared" si="119"/>
        <v>152.15</v>
      </c>
      <c r="F7685" s="72" t="s">
        <v>11</v>
      </c>
    </row>
    <row r="7686" spans="1:6">
      <c r="A7686" s="102" t="s">
        <v>60</v>
      </c>
      <c r="B7686" s="74">
        <v>45565.494202048605</v>
      </c>
      <c r="C7686" s="72">
        <v>10</v>
      </c>
      <c r="D7686" s="75">
        <v>152.1</v>
      </c>
      <c r="E7686" s="69">
        <f t="shared" ref="E7686:E7749" si="120">+C7686*D7686</f>
        <v>1521</v>
      </c>
      <c r="F7686" s="72" t="s">
        <v>11</v>
      </c>
    </row>
    <row r="7687" spans="1:6">
      <c r="A7687" s="102" t="s">
        <v>60</v>
      </c>
      <c r="B7687" s="74">
        <v>45565.494213310179</v>
      </c>
      <c r="C7687" s="72">
        <v>1</v>
      </c>
      <c r="D7687" s="75">
        <v>152.1</v>
      </c>
      <c r="E7687" s="69">
        <f t="shared" si="120"/>
        <v>152.1</v>
      </c>
      <c r="F7687" s="72" t="s">
        <v>11</v>
      </c>
    </row>
    <row r="7688" spans="1:6">
      <c r="A7688" s="102" t="s">
        <v>60</v>
      </c>
      <c r="B7688" s="74">
        <v>45565.494247997682</v>
      </c>
      <c r="C7688" s="72">
        <v>1</v>
      </c>
      <c r="D7688" s="75">
        <v>152.1</v>
      </c>
      <c r="E7688" s="69">
        <f t="shared" si="120"/>
        <v>152.1</v>
      </c>
      <c r="F7688" s="72" t="s">
        <v>11</v>
      </c>
    </row>
    <row r="7689" spans="1:6">
      <c r="A7689" s="102" t="s">
        <v>60</v>
      </c>
      <c r="B7689" s="74">
        <v>45565.494294328702</v>
      </c>
      <c r="C7689" s="72">
        <v>1</v>
      </c>
      <c r="D7689" s="75">
        <v>152.1</v>
      </c>
      <c r="E7689" s="69">
        <f t="shared" si="120"/>
        <v>152.1</v>
      </c>
      <c r="F7689" s="72" t="s">
        <v>11</v>
      </c>
    </row>
    <row r="7690" spans="1:6">
      <c r="A7690" s="102" t="s">
        <v>60</v>
      </c>
      <c r="B7690" s="74">
        <v>45565.494294328702</v>
      </c>
      <c r="C7690" s="72">
        <v>1</v>
      </c>
      <c r="D7690" s="75">
        <v>152.1</v>
      </c>
      <c r="E7690" s="69">
        <f t="shared" si="120"/>
        <v>152.1</v>
      </c>
      <c r="F7690" s="72" t="s">
        <v>11</v>
      </c>
    </row>
    <row r="7691" spans="1:6">
      <c r="A7691" s="102" t="s">
        <v>60</v>
      </c>
      <c r="B7691" s="74">
        <v>45565.494352199072</v>
      </c>
      <c r="C7691" s="72">
        <v>1</v>
      </c>
      <c r="D7691" s="75">
        <v>152.1</v>
      </c>
      <c r="E7691" s="69">
        <f t="shared" si="120"/>
        <v>152.1</v>
      </c>
      <c r="F7691" s="72" t="s">
        <v>11</v>
      </c>
    </row>
    <row r="7692" spans="1:6">
      <c r="A7692" s="102" t="s">
        <v>60</v>
      </c>
      <c r="B7692" s="74">
        <v>45565.494537349536</v>
      </c>
      <c r="C7692" s="72">
        <v>1</v>
      </c>
      <c r="D7692" s="75">
        <v>152.15</v>
      </c>
      <c r="E7692" s="69">
        <f t="shared" si="120"/>
        <v>152.15</v>
      </c>
      <c r="F7692" s="72" t="s">
        <v>11</v>
      </c>
    </row>
    <row r="7693" spans="1:6">
      <c r="A7693" s="102" t="s">
        <v>60</v>
      </c>
      <c r="B7693" s="74">
        <v>45565.494606793982</v>
      </c>
      <c r="C7693" s="72">
        <v>1</v>
      </c>
      <c r="D7693" s="75">
        <v>152.15</v>
      </c>
      <c r="E7693" s="69">
        <f t="shared" si="120"/>
        <v>152.15</v>
      </c>
      <c r="F7693" s="72" t="s">
        <v>11</v>
      </c>
    </row>
    <row r="7694" spans="1:6">
      <c r="A7694" s="102" t="s">
        <v>60</v>
      </c>
      <c r="B7694" s="74">
        <v>45565.495483715276</v>
      </c>
      <c r="C7694" s="72">
        <v>55</v>
      </c>
      <c r="D7694" s="75">
        <v>152.15</v>
      </c>
      <c r="E7694" s="69">
        <f t="shared" si="120"/>
        <v>8368.25</v>
      </c>
      <c r="F7694" s="72" t="s">
        <v>11</v>
      </c>
    </row>
    <row r="7695" spans="1:6">
      <c r="A7695" s="102" t="s">
        <v>60</v>
      </c>
      <c r="B7695" s="74">
        <v>45565.495483761573</v>
      </c>
      <c r="C7695" s="72">
        <v>1</v>
      </c>
      <c r="D7695" s="75">
        <v>152.15</v>
      </c>
      <c r="E7695" s="69">
        <f t="shared" si="120"/>
        <v>152.15</v>
      </c>
      <c r="F7695" s="72" t="s">
        <v>11</v>
      </c>
    </row>
    <row r="7696" spans="1:6">
      <c r="A7696" s="102" t="s">
        <v>60</v>
      </c>
      <c r="B7696" s="74">
        <v>45565.495483761573</v>
      </c>
      <c r="C7696" s="72">
        <v>48</v>
      </c>
      <c r="D7696" s="75">
        <v>152.15</v>
      </c>
      <c r="E7696" s="69">
        <f t="shared" si="120"/>
        <v>7303.2000000000007</v>
      </c>
      <c r="F7696" s="72" t="s">
        <v>11</v>
      </c>
    </row>
    <row r="7697" spans="1:6">
      <c r="A7697" s="102" t="s">
        <v>60</v>
      </c>
      <c r="B7697" s="74">
        <v>45565.495483761573</v>
      </c>
      <c r="C7697" s="72">
        <v>26</v>
      </c>
      <c r="D7697" s="75">
        <v>152.15</v>
      </c>
      <c r="E7697" s="69">
        <f t="shared" si="120"/>
        <v>3955.9</v>
      </c>
      <c r="F7697" s="72" t="s">
        <v>11</v>
      </c>
    </row>
    <row r="7698" spans="1:6">
      <c r="A7698" s="102" t="s">
        <v>60</v>
      </c>
      <c r="B7698" s="74">
        <v>45565.495657638887</v>
      </c>
      <c r="C7698" s="72">
        <v>1</v>
      </c>
      <c r="D7698" s="75">
        <v>152.15</v>
      </c>
      <c r="E7698" s="69">
        <f t="shared" si="120"/>
        <v>152.15</v>
      </c>
      <c r="F7698" s="72" t="s">
        <v>11</v>
      </c>
    </row>
    <row r="7699" spans="1:6">
      <c r="A7699" s="102" t="s">
        <v>60</v>
      </c>
      <c r="B7699" s="74">
        <v>45565.496065162035</v>
      </c>
      <c r="C7699" s="72">
        <v>1</v>
      </c>
      <c r="D7699" s="75">
        <v>152.19999999999999</v>
      </c>
      <c r="E7699" s="69">
        <f t="shared" si="120"/>
        <v>152.19999999999999</v>
      </c>
      <c r="F7699" s="72" t="s">
        <v>11</v>
      </c>
    </row>
    <row r="7700" spans="1:6">
      <c r="A7700" s="102" t="s">
        <v>60</v>
      </c>
      <c r="B7700" s="74">
        <v>45565.496099849537</v>
      </c>
      <c r="C7700" s="72">
        <v>1</v>
      </c>
      <c r="D7700" s="75">
        <v>152.19999999999999</v>
      </c>
      <c r="E7700" s="69">
        <f t="shared" si="120"/>
        <v>152.19999999999999</v>
      </c>
      <c r="F7700" s="72" t="s">
        <v>11</v>
      </c>
    </row>
    <row r="7701" spans="1:6">
      <c r="A7701" s="102" t="s">
        <v>60</v>
      </c>
      <c r="B7701" s="74">
        <v>45565.496099849537</v>
      </c>
      <c r="C7701" s="72">
        <v>1</v>
      </c>
      <c r="D7701" s="75">
        <v>152.19999999999999</v>
      </c>
      <c r="E7701" s="69">
        <f t="shared" si="120"/>
        <v>152.19999999999999</v>
      </c>
      <c r="F7701" s="72" t="s">
        <v>11</v>
      </c>
    </row>
    <row r="7702" spans="1:6">
      <c r="A7702" s="102" t="s">
        <v>60</v>
      </c>
      <c r="B7702" s="74">
        <v>45565.496111423607</v>
      </c>
      <c r="C7702" s="72">
        <v>1</v>
      </c>
      <c r="D7702" s="75">
        <v>152.19999999999999</v>
      </c>
      <c r="E7702" s="69">
        <f t="shared" si="120"/>
        <v>152.19999999999999</v>
      </c>
      <c r="F7702" s="72" t="s">
        <v>11</v>
      </c>
    </row>
    <row r="7703" spans="1:6">
      <c r="A7703" s="102" t="s">
        <v>60</v>
      </c>
      <c r="B7703" s="74">
        <v>45565.496111458328</v>
      </c>
      <c r="C7703" s="72">
        <v>1</v>
      </c>
      <c r="D7703" s="75">
        <v>152.19999999999999</v>
      </c>
      <c r="E7703" s="69">
        <f t="shared" si="120"/>
        <v>152.19999999999999</v>
      </c>
      <c r="F7703" s="72" t="s">
        <v>11</v>
      </c>
    </row>
    <row r="7704" spans="1:6">
      <c r="A7704" s="102" t="s">
        <v>60</v>
      </c>
      <c r="B7704" s="74">
        <v>45565.496123032404</v>
      </c>
      <c r="C7704" s="72">
        <v>1</v>
      </c>
      <c r="D7704" s="75">
        <v>152.19999999999999</v>
      </c>
      <c r="E7704" s="69">
        <f t="shared" si="120"/>
        <v>152.19999999999999</v>
      </c>
      <c r="F7704" s="72" t="s">
        <v>11</v>
      </c>
    </row>
    <row r="7705" spans="1:6">
      <c r="A7705" s="102" t="s">
        <v>60</v>
      </c>
      <c r="B7705" s="74">
        <v>45565.496125844904</v>
      </c>
      <c r="C7705" s="72">
        <v>30</v>
      </c>
      <c r="D7705" s="75">
        <v>152.15</v>
      </c>
      <c r="E7705" s="69">
        <f t="shared" si="120"/>
        <v>4564.5</v>
      </c>
      <c r="F7705" s="72" t="s">
        <v>11</v>
      </c>
    </row>
    <row r="7706" spans="1:6">
      <c r="A7706" s="102" t="s">
        <v>60</v>
      </c>
      <c r="B7706" s="74">
        <v>45565.496134641202</v>
      </c>
      <c r="C7706" s="72">
        <v>1</v>
      </c>
      <c r="D7706" s="75">
        <v>152.15</v>
      </c>
      <c r="E7706" s="69">
        <f t="shared" si="120"/>
        <v>152.15</v>
      </c>
      <c r="F7706" s="72" t="s">
        <v>11</v>
      </c>
    </row>
    <row r="7707" spans="1:6">
      <c r="A7707" s="102" t="s">
        <v>60</v>
      </c>
      <c r="B7707" s="74">
        <v>45565.496134641202</v>
      </c>
      <c r="C7707" s="72">
        <v>1</v>
      </c>
      <c r="D7707" s="75">
        <v>152.15</v>
      </c>
      <c r="E7707" s="69">
        <f t="shared" si="120"/>
        <v>152.15</v>
      </c>
      <c r="F7707" s="72" t="s">
        <v>11</v>
      </c>
    </row>
    <row r="7708" spans="1:6">
      <c r="A7708" s="102" t="s">
        <v>60</v>
      </c>
      <c r="B7708" s="74">
        <v>45565.496134641202</v>
      </c>
      <c r="C7708" s="72">
        <v>1</v>
      </c>
      <c r="D7708" s="75">
        <v>152.15</v>
      </c>
      <c r="E7708" s="69">
        <f t="shared" si="120"/>
        <v>152.15</v>
      </c>
      <c r="F7708" s="72" t="s">
        <v>11</v>
      </c>
    </row>
    <row r="7709" spans="1:6">
      <c r="A7709" s="102" t="s">
        <v>60</v>
      </c>
      <c r="B7709" s="74">
        <v>45565.496134687499</v>
      </c>
      <c r="C7709" s="72">
        <v>1</v>
      </c>
      <c r="D7709" s="75">
        <v>152.15</v>
      </c>
      <c r="E7709" s="69">
        <f t="shared" si="120"/>
        <v>152.15</v>
      </c>
      <c r="F7709" s="72" t="s">
        <v>11</v>
      </c>
    </row>
    <row r="7710" spans="1:6">
      <c r="A7710" s="102" t="s">
        <v>60</v>
      </c>
      <c r="B7710" s="74">
        <v>45565.496146180551</v>
      </c>
      <c r="C7710" s="72">
        <v>1</v>
      </c>
      <c r="D7710" s="75">
        <v>152.15</v>
      </c>
      <c r="E7710" s="69">
        <f t="shared" si="120"/>
        <v>152.15</v>
      </c>
      <c r="F7710" s="72" t="s">
        <v>11</v>
      </c>
    </row>
    <row r="7711" spans="1:6">
      <c r="A7711" s="102" t="s">
        <v>60</v>
      </c>
      <c r="B7711" s="74">
        <v>45565.496146180551</v>
      </c>
      <c r="C7711" s="72">
        <v>1</v>
      </c>
      <c r="D7711" s="75">
        <v>152.15</v>
      </c>
      <c r="E7711" s="69">
        <f t="shared" si="120"/>
        <v>152.15</v>
      </c>
      <c r="F7711" s="72" t="s">
        <v>11</v>
      </c>
    </row>
    <row r="7712" spans="1:6">
      <c r="A7712" s="102" t="s">
        <v>60</v>
      </c>
      <c r="B7712" s="74">
        <v>45565.496157719906</v>
      </c>
      <c r="C7712" s="72">
        <v>1</v>
      </c>
      <c r="D7712" s="75">
        <v>152.15</v>
      </c>
      <c r="E7712" s="69">
        <f t="shared" si="120"/>
        <v>152.15</v>
      </c>
      <c r="F7712" s="72" t="s">
        <v>11</v>
      </c>
    </row>
    <row r="7713" spans="1:6">
      <c r="A7713" s="102" t="s">
        <v>60</v>
      </c>
      <c r="B7713" s="74">
        <v>45565.496169293976</v>
      </c>
      <c r="C7713" s="72">
        <v>1</v>
      </c>
      <c r="D7713" s="75">
        <v>152.15</v>
      </c>
      <c r="E7713" s="69">
        <f t="shared" si="120"/>
        <v>152.15</v>
      </c>
      <c r="F7713" s="72" t="s">
        <v>11</v>
      </c>
    </row>
    <row r="7714" spans="1:6">
      <c r="A7714" s="102" t="s">
        <v>60</v>
      </c>
      <c r="B7714" s="74">
        <v>45565.496215624997</v>
      </c>
      <c r="C7714" s="72">
        <v>1</v>
      </c>
      <c r="D7714" s="75">
        <v>152.15</v>
      </c>
      <c r="E7714" s="69">
        <f t="shared" si="120"/>
        <v>152.15</v>
      </c>
      <c r="F7714" s="72" t="s">
        <v>11</v>
      </c>
    </row>
    <row r="7715" spans="1:6">
      <c r="A7715" s="102" t="s">
        <v>60</v>
      </c>
      <c r="B7715" s="74">
        <v>45565.496238738422</v>
      </c>
      <c r="C7715" s="72">
        <v>1</v>
      </c>
      <c r="D7715" s="75">
        <v>152.15</v>
      </c>
      <c r="E7715" s="69">
        <f t="shared" si="120"/>
        <v>152.15</v>
      </c>
      <c r="F7715" s="72" t="s">
        <v>11</v>
      </c>
    </row>
    <row r="7716" spans="1:6">
      <c r="A7716" s="102" t="s">
        <v>60</v>
      </c>
      <c r="B7716" s="74">
        <v>45565.496342939812</v>
      </c>
      <c r="C7716" s="72">
        <v>1</v>
      </c>
      <c r="D7716" s="75">
        <v>152.15</v>
      </c>
      <c r="E7716" s="69">
        <f t="shared" si="120"/>
        <v>152.15</v>
      </c>
      <c r="F7716" s="72" t="s">
        <v>11</v>
      </c>
    </row>
    <row r="7717" spans="1:6">
      <c r="A7717" s="102" t="s">
        <v>60</v>
      </c>
      <c r="B7717" s="74">
        <v>45565.496342939812</v>
      </c>
      <c r="C7717" s="72">
        <v>1</v>
      </c>
      <c r="D7717" s="75">
        <v>152.15</v>
      </c>
      <c r="E7717" s="69">
        <f t="shared" si="120"/>
        <v>152.15</v>
      </c>
      <c r="F7717" s="72" t="s">
        <v>11</v>
      </c>
    </row>
    <row r="7718" spans="1:6">
      <c r="A7718" s="102" t="s">
        <v>60</v>
      </c>
      <c r="B7718" s="74">
        <v>45565.496423923607</v>
      </c>
      <c r="C7718" s="72">
        <v>1</v>
      </c>
      <c r="D7718" s="75">
        <v>152.15</v>
      </c>
      <c r="E7718" s="69">
        <f t="shared" si="120"/>
        <v>152.15</v>
      </c>
      <c r="F7718" s="72" t="s">
        <v>11</v>
      </c>
    </row>
    <row r="7719" spans="1:6">
      <c r="A7719" s="102" t="s">
        <v>60</v>
      </c>
      <c r="B7719" s="74">
        <v>45565.496725231482</v>
      </c>
      <c r="C7719" s="72">
        <v>90</v>
      </c>
      <c r="D7719" s="75">
        <v>152.30000000000001</v>
      </c>
      <c r="E7719" s="69">
        <f t="shared" si="120"/>
        <v>13707.000000000002</v>
      </c>
      <c r="F7719" s="72" t="s">
        <v>11</v>
      </c>
    </row>
    <row r="7720" spans="1:6">
      <c r="A7720" s="102" t="s">
        <v>60</v>
      </c>
      <c r="B7720" s="74">
        <v>45565.497567361112</v>
      </c>
      <c r="C7720" s="72">
        <v>1</v>
      </c>
      <c r="D7720" s="75">
        <v>152.35</v>
      </c>
      <c r="E7720" s="69">
        <f t="shared" si="120"/>
        <v>152.35</v>
      </c>
      <c r="F7720" s="72" t="s">
        <v>11</v>
      </c>
    </row>
    <row r="7721" spans="1:6">
      <c r="A7721" s="102" t="s">
        <v>60</v>
      </c>
      <c r="B7721" s="74">
        <v>45565.497567361112</v>
      </c>
      <c r="C7721" s="72">
        <v>1</v>
      </c>
      <c r="D7721" s="75">
        <v>152.35</v>
      </c>
      <c r="E7721" s="69">
        <f t="shared" si="120"/>
        <v>152.35</v>
      </c>
      <c r="F7721" s="72" t="s">
        <v>11</v>
      </c>
    </row>
    <row r="7722" spans="1:6">
      <c r="A7722" s="102" t="s">
        <v>60</v>
      </c>
      <c r="B7722" s="74">
        <v>45565.497567395832</v>
      </c>
      <c r="C7722" s="72">
        <v>1</v>
      </c>
      <c r="D7722" s="75">
        <v>152.35</v>
      </c>
      <c r="E7722" s="69">
        <f t="shared" si="120"/>
        <v>152.35</v>
      </c>
      <c r="F7722" s="72" t="s">
        <v>11</v>
      </c>
    </row>
    <row r="7723" spans="1:6">
      <c r="A7723" s="102" t="s">
        <v>60</v>
      </c>
      <c r="B7723" s="74">
        <v>45565.497567395832</v>
      </c>
      <c r="C7723" s="72">
        <v>1</v>
      </c>
      <c r="D7723" s="75">
        <v>152.35</v>
      </c>
      <c r="E7723" s="69">
        <f t="shared" si="120"/>
        <v>152.35</v>
      </c>
      <c r="F7723" s="72" t="s">
        <v>11</v>
      </c>
    </row>
    <row r="7724" spans="1:6">
      <c r="A7724" s="102" t="s">
        <v>60</v>
      </c>
      <c r="B7724" s="74">
        <v>45565.497567395832</v>
      </c>
      <c r="C7724" s="72">
        <v>60</v>
      </c>
      <c r="D7724" s="75">
        <v>152.35</v>
      </c>
      <c r="E7724" s="69">
        <f t="shared" si="120"/>
        <v>9141</v>
      </c>
      <c r="F7724" s="72" t="s">
        <v>11</v>
      </c>
    </row>
    <row r="7725" spans="1:6">
      <c r="A7725" s="102" t="s">
        <v>60</v>
      </c>
      <c r="B7725" s="74">
        <v>45565.497567442129</v>
      </c>
      <c r="C7725" s="72">
        <v>1</v>
      </c>
      <c r="D7725" s="75">
        <v>152.35</v>
      </c>
      <c r="E7725" s="69">
        <f t="shared" si="120"/>
        <v>152.35</v>
      </c>
      <c r="F7725" s="72" t="s">
        <v>11</v>
      </c>
    </row>
    <row r="7726" spans="1:6">
      <c r="A7726" s="102" t="s">
        <v>60</v>
      </c>
      <c r="B7726" s="74">
        <v>45565.497567442129</v>
      </c>
      <c r="C7726" s="72">
        <v>1</v>
      </c>
      <c r="D7726" s="75">
        <v>152.35</v>
      </c>
      <c r="E7726" s="69">
        <f t="shared" si="120"/>
        <v>152.35</v>
      </c>
      <c r="F7726" s="72" t="s">
        <v>11</v>
      </c>
    </row>
    <row r="7727" spans="1:6">
      <c r="A7727" s="102" t="s">
        <v>60</v>
      </c>
      <c r="B7727" s="74">
        <v>45565.497567442129</v>
      </c>
      <c r="C7727" s="72">
        <v>1</v>
      </c>
      <c r="D7727" s="75">
        <v>152.35</v>
      </c>
      <c r="E7727" s="69">
        <f t="shared" si="120"/>
        <v>152.35</v>
      </c>
      <c r="F7727" s="72" t="s">
        <v>11</v>
      </c>
    </row>
    <row r="7728" spans="1:6">
      <c r="A7728" s="102" t="s">
        <v>60</v>
      </c>
      <c r="B7728" s="74">
        <v>45565.497568252315</v>
      </c>
      <c r="C7728" s="72">
        <v>1</v>
      </c>
      <c r="D7728" s="75">
        <v>152.30000000000001</v>
      </c>
      <c r="E7728" s="69">
        <f t="shared" si="120"/>
        <v>152.30000000000001</v>
      </c>
      <c r="F7728" s="72" t="s">
        <v>11</v>
      </c>
    </row>
    <row r="7729" spans="1:6">
      <c r="A7729" s="102" t="s">
        <v>60</v>
      </c>
      <c r="B7729" s="74">
        <v>45565.497616053239</v>
      </c>
      <c r="C7729" s="72">
        <v>1</v>
      </c>
      <c r="D7729" s="75">
        <v>152.30000000000001</v>
      </c>
      <c r="E7729" s="69">
        <f t="shared" si="120"/>
        <v>152.30000000000001</v>
      </c>
      <c r="F7729" s="72" t="s">
        <v>11</v>
      </c>
    </row>
    <row r="7730" spans="1:6">
      <c r="A7730" s="102" t="s">
        <v>60</v>
      </c>
      <c r="B7730" s="74">
        <v>45565.49761608796</v>
      </c>
      <c r="C7730" s="72">
        <v>1</v>
      </c>
      <c r="D7730" s="75">
        <v>152.30000000000001</v>
      </c>
      <c r="E7730" s="69">
        <f t="shared" si="120"/>
        <v>152.30000000000001</v>
      </c>
      <c r="F7730" s="72" t="s">
        <v>11</v>
      </c>
    </row>
    <row r="7731" spans="1:6">
      <c r="A7731" s="102" t="s">
        <v>60</v>
      </c>
      <c r="B7731" s="74">
        <v>45565.49761608796</v>
      </c>
      <c r="C7731" s="72">
        <v>1</v>
      </c>
      <c r="D7731" s="75">
        <v>152.30000000000001</v>
      </c>
      <c r="E7731" s="69">
        <f t="shared" si="120"/>
        <v>152.30000000000001</v>
      </c>
      <c r="F7731" s="72" t="s">
        <v>11</v>
      </c>
    </row>
    <row r="7732" spans="1:6">
      <c r="A7732" s="102" t="s">
        <v>60</v>
      </c>
      <c r="B7732" s="74">
        <v>45565.497685497685</v>
      </c>
      <c r="C7732" s="72">
        <v>1</v>
      </c>
      <c r="D7732" s="75">
        <v>152.30000000000001</v>
      </c>
      <c r="E7732" s="69">
        <f t="shared" si="120"/>
        <v>152.30000000000001</v>
      </c>
      <c r="F7732" s="72" t="s">
        <v>11</v>
      </c>
    </row>
    <row r="7733" spans="1:6">
      <c r="A7733" s="102" t="s">
        <v>60</v>
      </c>
      <c r="B7733" s="74">
        <v>45565.497697071754</v>
      </c>
      <c r="C7733" s="72">
        <v>1</v>
      </c>
      <c r="D7733" s="75">
        <v>152.30000000000001</v>
      </c>
      <c r="E7733" s="69">
        <f t="shared" si="120"/>
        <v>152.30000000000001</v>
      </c>
      <c r="F7733" s="72" t="s">
        <v>11</v>
      </c>
    </row>
    <row r="7734" spans="1:6">
      <c r="A7734" s="102" t="s">
        <v>60</v>
      </c>
      <c r="B7734" s="74">
        <v>45565.498079826386</v>
      </c>
      <c r="C7734" s="72">
        <v>1</v>
      </c>
      <c r="D7734" s="75">
        <v>152.5</v>
      </c>
      <c r="E7734" s="69">
        <f t="shared" si="120"/>
        <v>152.5</v>
      </c>
      <c r="F7734" s="72" t="s">
        <v>11</v>
      </c>
    </row>
    <row r="7735" spans="1:6">
      <c r="A7735" s="102" t="s">
        <v>60</v>
      </c>
      <c r="B7735" s="74">
        <v>45565.498079826386</v>
      </c>
      <c r="C7735" s="72">
        <v>18</v>
      </c>
      <c r="D7735" s="75">
        <v>152.5</v>
      </c>
      <c r="E7735" s="69">
        <f t="shared" si="120"/>
        <v>2745</v>
      </c>
      <c r="F7735" s="72" t="s">
        <v>11</v>
      </c>
    </row>
    <row r="7736" spans="1:6">
      <c r="A7736" s="102" t="s">
        <v>60</v>
      </c>
      <c r="B7736" s="74">
        <v>45565.498079826386</v>
      </c>
      <c r="C7736" s="72">
        <v>22</v>
      </c>
      <c r="D7736" s="75">
        <v>152.5</v>
      </c>
      <c r="E7736" s="69">
        <f t="shared" si="120"/>
        <v>3355</v>
      </c>
      <c r="F7736" s="72" t="s">
        <v>11</v>
      </c>
    </row>
    <row r="7737" spans="1:6">
      <c r="A7737" s="102" t="s">
        <v>60</v>
      </c>
      <c r="B7737" s="74">
        <v>45565.498171724532</v>
      </c>
      <c r="C7737" s="72">
        <v>1</v>
      </c>
      <c r="D7737" s="75">
        <v>152.5</v>
      </c>
      <c r="E7737" s="69">
        <f t="shared" si="120"/>
        <v>152.5</v>
      </c>
      <c r="F7737" s="72" t="s">
        <v>11</v>
      </c>
    </row>
    <row r="7738" spans="1:6">
      <c r="A7738" s="102" t="s">
        <v>60</v>
      </c>
      <c r="B7738" s="74">
        <v>45565.498589618051</v>
      </c>
      <c r="C7738" s="72">
        <v>20</v>
      </c>
      <c r="D7738" s="75">
        <v>152.5</v>
      </c>
      <c r="E7738" s="69">
        <f t="shared" si="120"/>
        <v>3050</v>
      </c>
      <c r="F7738" s="72" t="s">
        <v>11</v>
      </c>
    </row>
    <row r="7739" spans="1:6">
      <c r="A7739" s="102" t="s">
        <v>60</v>
      </c>
      <c r="B7739" s="74">
        <v>45565.498589618051</v>
      </c>
      <c r="C7739" s="72">
        <v>1</v>
      </c>
      <c r="D7739" s="75">
        <v>152.5</v>
      </c>
      <c r="E7739" s="69">
        <f t="shared" si="120"/>
        <v>152.5</v>
      </c>
      <c r="F7739" s="72" t="s">
        <v>11</v>
      </c>
    </row>
    <row r="7740" spans="1:6">
      <c r="A7740" s="102" t="s">
        <v>60</v>
      </c>
      <c r="B7740" s="74">
        <v>45565.498589664348</v>
      </c>
      <c r="C7740" s="72">
        <v>1</v>
      </c>
      <c r="D7740" s="75">
        <v>152.5</v>
      </c>
      <c r="E7740" s="69">
        <f t="shared" si="120"/>
        <v>152.5</v>
      </c>
      <c r="F7740" s="72" t="s">
        <v>11</v>
      </c>
    </row>
    <row r="7741" spans="1:6">
      <c r="A7741" s="102" t="s">
        <v>60</v>
      </c>
      <c r="B7741" s="74">
        <v>45565.498589664348</v>
      </c>
      <c r="C7741" s="72">
        <v>1</v>
      </c>
      <c r="D7741" s="75">
        <v>152.5</v>
      </c>
      <c r="E7741" s="69">
        <f t="shared" si="120"/>
        <v>152.5</v>
      </c>
      <c r="F7741" s="72" t="s">
        <v>11</v>
      </c>
    </row>
    <row r="7742" spans="1:6">
      <c r="A7742" s="102" t="s">
        <v>60</v>
      </c>
      <c r="B7742" s="74">
        <v>45565.498589664348</v>
      </c>
      <c r="C7742" s="72">
        <v>1</v>
      </c>
      <c r="D7742" s="75">
        <v>152.5</v>
      </c>
      <c r="E7742" s="69">
        <f t="shared" si="120"/>
        <v>152.5</v>
      </c>
      <c r="F7742" s="72" t="s">
        <v>11</v>
      </c>
    </row>
    <row r="7743" spans="1:6">
      <c r="A7743" s="102" t="s">
        <v>60</v>
      </c>
      <c r="B7743" s="74">
        <v>45565.498589699069</v>
      </c>
      <c r="C7743" s="72">
        <v>1</v>
      </c>
      <c r="D7743" s="75">
        <v>152.5</v>
      </c>
      <c r="E7743" s="69">
        <f t="shared" si="120"/>
        <v>152.5</v>
      </c>
      <c r="F7743" s="72" t="s">
        <v>11</v>
      </c>
    </row>
    <row r="7744" spans="1:6">
      <c r="A7744" s="102" t="s">
        <v>60</v>
      </c>
      <c r="B7744" s="74">
        <v>45565.498956828698</v>
      </c>
      <c r="C7744" s="72">
        <v>1</v>
      </c>
      <c r="D7744" s="75">
        <v>152.35</v>
      </c>
      <c r="E7744" s="69">
        <f t="shared" si="120"/>
        <v>152.35</v>
      </c>
      <c r="F7744" s="72" t="s">
        <v>11</v>
      </c>
    </row>
    <row r="7745" spans="1:6">
      <c r="A7745" s="102" t="s">
        <v>60</v>
      </c>
      <c r="B7745" s="74">
        <v>45565.498956828698</v>
      </c>
      <c r="C7745" s="72">
        <v>20</v>
      </c>
      <c r="D7745" s="75">
        <v>152.35</v>
      </c>
      <c r="E7745" s="69">
        <f t="shared" si="120"/>
        <v>3047</v>
      </c>
      <c r="F7745" s="72" t="s">
        <v>11</v>
      </c>
    </row>
    <row r="7746" spans="1:6">
      <c r="A7746" s="102" t="s">
        <v>60</v>
      </c>
      <c r="B7746" s="74">
        <v>45565.498956863426</v>
      </c>
      <c r="C7746" s="72">
        <v>1</v>
      </c>
      <c r="D7746" s="75">
        <v>152.35</v>
      </c>
      <c r="E7746" s="69">
        <f t="shared" si="120"/>
        <v>152.35</v>
      </c>
      <c r="F7746" s="72" t="s">
        <v>11</v>
      </c>
    </row>
    <row r="7747" spans="1:6">
      <c r="A7747" s="102" t="s">
        <v>60</v>
      </c>
      <c r="B7747" s="74">
        <v>45565.499560497679</v>
      </c>
      <c r="C7747" s="72">
        <v>1</v>
      </c>
      <c r="D7747" s="75">
        <v>152.35</v>
      </c>
      <c r="E7747" s="69">
        <f t="shared" si="120"/>
        <v>152.35</v>
      </c>
      <c r="F7747" s="72" t="s">
        <v>11</v>
      </c>
    </row>
    <row r="7748" spans="1:6">
      <c r="A7748" s="102" t="s">
        <v>60</v>
      </c>
      <c r="B7748" s="74">
        <v>45565.499583645833</v>
      </c>
      <c r="C7748" s="72">
        <v>1</v>
      </c>
      <c r="D7748" s="75">
        <v>152.35</v>
      </c>
      <c r="E7748" s="69">
        <f t="shared" si="120"/>
        <v>152.35</v>
      </c>
      <c r="F7748" s="72" t="s">
        <v>11</v>
      </c>
    </row>
    <row r="7749" spans="1:6">
      <c r="A7749" s="102" t="s">
        <v>60</v>
      </c>
      <c r="B7749" s="74">
        <v>45565.499606909718</v>
      </c>
      <c r="C7749" s="72">
        <v>1</v>
      </c>
      <c r="D7749" s="75">
        <v>152.30000000000001</v>
      </c>
      <c r="E7749" s="69">
        <f t="shared" si="120"/>
        <v>152.30000000000001</v>
      </c>
      <c r="F7749" s="72" t="s">
        <v>11</v>
      </c>
    </row>
    <row r="7750" spans="1:6">
      <c r="A7750" s="102" t="s">
        <v>60</v>
      </c>
      <c r="B7750" s="74">
        <v>45565.499629942125</v>
      </c>
      <c r="C7750" s="72">
        <v>1</v>
      </c>
      <c r="D7750" s="75">
        <v>152.30000000000001</v>
      </c>
      <c r="E7750" s="69">
        <f t="shared" ref="E7750:E7813" si="121">+C7750*D7750</f>
        <v>152.30000000000001</v>
      </c>
      <c r="F7750" s="72" t="s">
        <v>11</v>
      </c>
    </row>
    <row r="7751" spans="1:6">
      <c r="A7751" s="102" t="s">
        <v>60</v>
      </c>
      <c r="B7751" s="74">
        <v>45565.499641516202</v>
      </c>
      <c r="C7751" s="72">
        <v>1</v>
      </c>
      <c r="D7751" s="75">
        <v>152.30000000000001</v>
      </c>
      <c r="E7751" s="69">
        <f t="shared" si="121"/>
        <v>152.30000000000001</v>
      </c>
      <c r="F7751" s="72" t="s">
        <v>11</v>
      </c>
    </row>
    <row r="7752" spans="1:6">
      <c r="A7752" s="102" t="s">
        <v>60</v>
      </c>
      <c r="B7752" s="74">
        <v>45565.499641550923</v>
      </c>
      <c r="C7752" s="72">
        <v>1</v>
      </c>
      <c r="D7752" s="75">
        <v>152.30000000000001</v>
      </c>
      <c r="E7752" s="69">
        <f t="shared" si="121"/>
        <v>152.30000000000001</v>
      </c>
      <c r="F7752" s="72" t="s">
        <v>11</v>
      </c>
    </row>
    <row r="7753" spans="1:6">
      <c r="A7753" s="102" t="s">
        <v>60</v>
      </c>
      <c r="B7753" s="74">
        <v>45565.499818287033</v>
      </c>
      <c r="C7753" s="72">
        <v>80</v>
      </c>
      <c r="D7753" s="75">
        <v>152.30000000000001</v>
      </c>
      <c r="E7753" s="69">
        <f t="shared" si="121"/>
        <v>12184</v>
      </c>
      <c r="F7753" s="72" t="s">
        <v>11</v>
      </c>
    </row>
    <row r="7754" spans="1:6">
      <c r="A7754" s="102" t="s">
        <v>60</v>
      </c>
      <c r="B7754" s="74">
        <v>45565.499999803236</v>
      </c>
      <c r="C7754" s="72">
        <v>1</v>
      </c>
      <c r="D7754" s="75">
        <v>152.30000000000001</v>
      </c>
      <c r="E7754" s="69">
        <f t="shared" si="121"/>
        <v>152.30000000000001</v>
      </c>
      <c r="F7754" s="72" t="s">
        <v>11</v>
      </c>
    </row>
    <row r="7755" spans="1:6">
      <c r="A7755" s="102" t="s">
        <v>60</v>
      </c>
      <c r="B7755" s="74">
        <v>45565.50038626157</v>
      </c>
      <c r="C7755" s="72">
        <v>1</v>
      </c>
      <c r="D7755" s="75">
        <v>152.4</v>
      </c>
      <c r="E7755" s="69">
        <f t="shared" si="121"/>
        <v>152.4</v>
      </c>
      <c r="F7755" s="72" t="s">
        <v>11</v>
      </c>
    </row>
    <row r="7756" spans="1:6">
      <c r="A7756" s="102" t="s">
        <v>60</v>
      </c>
      <c r="B7756" s="74">
        <v>45565.500386307867</v>
      </c>
      <c r="C7756" s="72">
        <v>1</v>
      </c>
      <c r="D7756" s="75">
        <v>152.4</v>
      </c>
      <c r="E7756" s="69">
        <f t="shared" si="121"/>
        <v>152.4</v>
      </c>
      <c r="F7756" s="72" t="s">
        <v>11</v>
      </c>
    </row>
    <row r="7757" spans="1:6">
      <c r="A7757" s="102" t="s">
        <v>60</v>
      </c>
      <c r="B7757" s="74">
        <v>45565.500386307867</v>
      </c>
      <c r="C7757" s="72">
        <v>1</v>
      </c>
      <c r="D7757" s="75">
        <v>152.4</v>
      </c>
      <c r="E7757" s="69">
        <f t="shared" si="121"/>
        <v>152.4</v>
      </c>
      <c r="F7757" s="72" t="s">
        <v>11</v>
      </c>
    </row>
    <row r="7758" spans="1:6">
      <c r="A7758" s="102" t="s">
        <v>60</v>
      </c>
      <c r="B7758" s="74">
        <v>45565.500386307867</v>
      </c>
      <c r="C7758" s="72">
        <v>20</v>
      </c>
      <c r="D7758" s="75">
        <v>152.4</v>
      </c>
      <c r="E7758" s="69">
        <f t="shared" si="121"/>
        <v>3048</v>
      </c>
      <c r="F7758" s="72" t="s">
        <v>11</v>
      </c>
    </row>
    <row r="7759" spans="1:6">
      <c r="A7759" s="102" t="s">
        <v>60</v>
      </c>
      <c r="B7759" s="74">
        <v>45565.500386342588</v>
      </c>
      <c r="C7759" s="72">
        <v>1</v>
      </c>
      <c r="D7759" s="75">
        <v>152.4</v>
      </c>
      <c r="E7759" s="69">
        <f t="shared" si="121"/>
        <v>152.4</v>
      </c>
      <c r="F7759" s="72" t="s">
        <v>11</v>
      </c>
    </row>
    <row r="7760" spans="1:6">
      <c r="A7760" s="102" t="s">
        <v>60</v>
      </c>
      <c r="B7760" s="74">
        <v>45565.500386342588</v>
      </c>
      <c r="C7760" s="72">
        <v>1</v>
      </c>
      <c r="D7760" s="75">
        <v>152.4</v>
      </c>
      <c r="E7760" s="69">
        <f t="shared" si="121"/>
        <v>152.4</v>
      </c>
      <c r="F7760" s="72" t="s">
        <v>11</v>
      </c>
    </row>
    <row r="7761" spans="1:6">
      <c r="A7761" s="102" t="s">
        <v>60</v>
      </c>
      <c r="B7761" s="74">
        <v>45565.500475000001</v>
      </c>
      <c r="C7761" s="72">
        <v>1</v>
      </c>
      <c r="D7761" s="75">
        <v>152.35</v>
      </c>
      <c r="E7761" s="69">
        <f t="shared" si="121"/>
        <v>152.35</v>
      </c>
      <c r="F7761" s="72" t="s">
        <v>11</v>
      </c>
    </row>
    <row r="7762" spans="1:6">
      <c r="A7762" s="102" t="s">
        <v>60</v>
      </c>
      <c r="B7762" s="74">
        <v>45565.50048657407</v>
      </c>
      <c r="C7762" s="72">
        <v>1</v>
      </c>
      <c r="D7762" s="75">
        <v>152.35</v>
      </c>
      <c r="E7762" s="69">
        <f t="shared" si="121"/>
        <v>152.35</v>
      </c>
      <c r="F7762" s="72" t="s">
        <v>11</v>
      </c>
    </row>
    <row r="7763" spans="1:6">
      <c r="A7763" s="102" t="s">
        <v>60</v>
      </c>
      <c r="B7763" s="74">
        <v>45565.500617442129</v>
      </c>
      <c r="C7763" s="72">
        <v>27</v>
      </c>
      <c r="D7763" s="75">
        <v>152.30000000000001</v>
      </c>
      <c r="E7763" s="69">
        <f t="shared" si="121"/>
        <v>4112.1000000000004</v>
      </c>
      <c r="F7763" s="72" t="s">
        <v>11</v>
      </c>
    </row>
    <row r="7764" spans="1:6">
      <c r="A7764" s="102" t="s">
        <v>60</v>
      </c>
      <c r="B7764" s="74">
        <v>45565.500617442129</v>
      </c>
      <c r="C7764" s="72">
        <v>3</v>
      </c>
      <c r="D7764" s="75">
        <v>152.30000000000001</v>
      </c>
      <c r="E7764" s="69">
        <f t="shared" si="121"/>
        <v>456.90000000000003</v>
      </c>
      <c r="F7764" s="72" t="s">
        <v>11</v>
      </c>
    </row>
    <row r="7765" spans="1:6">
      <c r="A7765" s="102" t="s">
        <v>60</v>
      </c>
      <c r="B7765" s="74">
        <v>45565.500810497681</v>
      </c>
      <c r="C7765" s="72">
        <v>1</v>
      </c>
      <c r="D7765" s="75">
        <v>152.35</v>
      </c>
      <c r="E7765" s="69">
        <f t="shared" si="121"/>
        <v>152.35</v>
      </c>
      <c r="F7765" s="72" t="s">
        <v>11</v>
      </c>
    </row>
    <row r="7766" spans="1:6">
      <c r="A7766" s="102" t="s">
        <v>60</v>
      </c>
      <c r="B7766" s="74">
        <v>45565.500833680555</v>
      </c>
      <c r="C7766" s="72">
        <v>1</v>
      </c>
      <c r="D7766" s="75">
        <v>152.35</v>
      </c>
      <c r="E7766" s="69">
        <f t="shared" si="121"/>
        <v>152.35</v>
      </c>
      <c r="F7766" s="72" t="s">
        <v>11</v>
      </c>
    </row>
    <row r="7767" spans="1:6">
      <c r="A7767" s="102" t="s">
        <v>60</v>
      </c>
      <c r="B7767" s="74">
        <v>45565.500937812496</v>
      </c>
      <c r="C7767" s="72">
        <v>1</v>
      </c>
      <c r="D7767" s="75">
        <v>152.35</v>
      </c>
      <c r="E7767" s="69">
        <f t="shared" si="121"/>
        <v>152.35</v>
      </c>
      <c r="F7767" s="72" t="s">
        <v>11</v>
      </c>
    </row>
    <row r="7768" spans="1:6">
      <c r="A7768" s="102" t="s">
        <v>60</v>
      </c>
      <c r="B7768" s="74">
        <v>45565.500949386573</v>
      </c>
      <c r="C7768" s="72">
        <v>1</v>
      </c>
      <c r="D7768" s="75">
        <v>152.35</v>
      </c>
      <c r="E7768" s="69">
        <f t="shared" si="121"/>
        <v>152.35</v>
      </c>
      <c r="F7768" s="72" t="s">
        <v>11</v>
      </c>
    </row>
    <row r="7769" spans="1:6">
      <c r="A7769" s="102" t="s">
        <v>60</v>
      </c>
      <c r="B7769" s="74">
        <v>45565.50114753472</v>
      </c>
      <c r="C7769" s="72">
        <v>50</v>
      </c>
      <c r="D7769" s="75">
        <v>152.30000000000001</v>
      </c>
      <c r="E7769" s="69">
        <f t="shared" si="121"/>
        <v>7615.0000000000009</v>
      </c>
      <c r="F7769" s="72" t="s">
        <v>11</v>
      </c>
    </row>
    <row r="7770" spans="1:6">
      <c r="A7770" s="102" t="s">
        <v>60</v>
      </c>
      <c r="B7770" s="74">
        <v>45565.50118086805</v>
      </c>
      <c r="C7770" s="72">
        <v>1</v>
      </c>
      <c r="D7770" s="75">
        <v>152.30000000000001</v>
      </c>
      <c r="E7770" s="69">
        <f t="shared" si="121"/>
        <v>152.30000000000001</v>
      </c>
      <c r="F7770" s="72" t="s">
        <v>11</v>
      </c>
    </row>
    <row r="7771" spans="1:6">
      <c r="A7771" s="102" t="s">
        <v>60</v>
      </c>
      <c r="B7771" s="74">
        <v>45565.501192442127</v>
      </c>
      <c r="C7771" s="72">
        <v>1</v>
      </c>
      <c r="D7771" s="75">
        <v>152.30000000000001</v>
      </c>
      <c r="E7771" s="69">
        <f t="shared" si="121"/>
        <v>152.30000000000001</v>
      </c>
      <c r="F7771" s="72" t="s">
        <v>11</v>
      </c>
    </row>
    <row r="7772" spans="1:6">
      <c r="A7772" s="102" t="s">
        <v>60</v>
      </c>
      <c r="B7772" s="74">
        <v>45565.501424270828</v>
      </c>
      <c r="C7772" s="72">
        <v>1</v>
      </c>
      <c r="D7772" s="75">
        <v>152.30000000000001</v>
      </c>
      <c r="E7772" s="69">
        <f t="shared" si="121"/>
        <v>152.30000000000001</v>
      </c>
      <c r="F7772" s="72" t="s">
        <v>11</v>
      </c>
    </row>
    <row r="7773" spans="1:6">
      <c r="A7773" s="102" t="s">
        <v>60</v>
      </c>
      <c r="B7773" s="74">
        <v>45565.501429085649</v>
      </c>
      <c r="C7773" s="72">
        <v>10</v>
      </c>
      <c r="D7773" s="75">
        <v>152.25</v>
      </c>
      <c r="E7773" s="69">
        <f t="shared" si="121"/>
        <v>1522.5</v>
      </c>
      <c r="F7773" s="72" t="s">
        <v>11</v>
      </c>
    </row>
    <row r="7774" spans="1:6">
      <c r="A7774" s="102" t="s">
        <v>60</v>
      </c>
      <c r="B7774" s="74">
        <v>45565.50176107639</v>
      </c>
      <c r="C7774" s="72">
        <v>30</v>
      </c>
      <c r="D7774" s="75">
        <v>152.25</v>
      </c>
      <c r="E7774" s="69">
        <f t="shared" si="121"/>
        <v>4567.5</v>
      </c>
      <c r="F7774" s="72" t="s">
        <v>11</v>
      </c>
    </row>
    <row r="7775" spans="1:6">
      <c r="A7775" s="102" t="s">
        <v>60</v>
      </c>
      <c r="B7775" s="74">
        <v>45565.502187812497</v>
      </c>
      <c r="C7775" s="72">
        <v>1</v>
      </c>
      <c r="D7775" s="75">
        <v>152.35</v>
      </c>
      <c r="E7775" s="69">
        <f t="shared" si="121"/>
        <v>152.35</v>
      </c>
      <c r="F7775" s="72" t="s">
        <v>11</v>
      </c>
    </row>
    <row r="7776" spans="1:6">
      <c r="A7776" s="102" t="s">
        <v>60</v>
      </c>
      <c r="B7776" s="74">
        <v>45565.502245717587</v>
      </c>
      <c r="C7776" s="72">
        <v>1</v>
      </c>
      <c r="D7776" s="75">
        <v>152.35</v>
      </c>
      <c r="E7776" s="69">
        <f t="shared" si="121"/>
        <v>152.35</v>
      </c>
      <c r="F7776" s="72" t="s">
        <v>11</v>
      </c>
    </row>
    <row r="7777" spans="1:6">
      <c r="A7777" s="102" t="s">
        <v>60</v>
      </c>
      <c r="B7777" s="74">
        <v>45565.502315127313</v>
      </c>
      <c r="C7777" s="72">
        <v>1</v>
      </c>
      <c r="D7777" s="75">
        <v>152.35</v>
      </c>
      <c r="E7777" s="69">
        <f t="shared" si="121"/>
        <v>152.35</v>
      </c>
      <c r="F7777" s="72" t="s">
        <v>11</v>
      </c>
    </row>
    <row r="7778" spans="1:6">
      <c r="A7778" s="102" t="s">
        <v>60</v>
      </c>
      <c r="B7778" s="74">
        <v>45565.502372997682</v>
      </c>
      <c r="C7778" s="72">
        <v>1</v>
      </c>
      <c r="D7778" s="75">
        <v>152.35</v>
      </c>
      <c r="E7778" s="69">
        <f t="shared" si="121"/>
        <v>152.35</v>
      </c>
      <c r="F7778" s="72" t="s">
        <v>11</v>
      </c>
    </row>
    <row r="7779" spans="1:6">
      <c r="A7779" s="102" t="s">
        <v>60</v>
      </c>
      <c r="B7779" s="74">
        <v>45565.502801238421</v>
      </c>
      <c r="C7779" s="72">
        <v>1</v>
      </c>
      <c r="D7779" s="75">
        <v>152.44999999999999</v>
      </c>
      <c r="E7779" s="69">
        <f t="shared" si="121"/>
        <v>152.44999999999999</v>
      </c>
      <c r="F7779" s="72" t="s">
        <v>11</v>
      </c>
    </row>
    <row r="7780" spans="1:6">
      <c r="A7780" s="102" t="s">
        <v>60</v>
      </c>
      <c r="B7780" s="74">
        <v>45565.502847534721</v>
      </c>
      <c r="C7780" s="72">
        <v>1</v>
      </c>
      <c r="D7780" s="75">
        <v>152.44999999999999</v>
      </c>
      <c r="E7780" s="69">
        <f t="shared" si="121"/>
        <v>152.44999999999999</v>
      </c>
      <c r="F7780" s="72" t="s">
        <v>11</v>
      </c>
    </row>
    <row r="7781" spans="1:6">
      <c r="A7781" s="102" t="s">
        <v>60</v>
      </c>
      <c r="B7781" s="74">
        <v>45565.502882372683</v>
      </c>
      <c r="C7781" s="72">
        <v>1</v>
      </c>
      <c r="D7781" s="75">
        <v>152.44999999999999</v>
      </c>
      <c r="E7781" s="69">
        <f t="shared" si="121"/>
        <v>152.44999999999999</v>
      </c>
      <c r="F7781" s="72" t="s">
        <v>11</v>
      </c>
    </row>
    <row r="7782" spans="1:6">
      <c r="A7782" s="102" t="s">
        <v>60</v>
      </c>
      <c r="B7782" s="74">
        <v>45565.502893831013</v>
      </c>
      <c r="C7782" s="72">
        <v>1</v>
      </c>
      <c r="D7782" s="75">
        <v>152.44999999999999</v>
      </c>
      <c r="E7782" s="69">
        <f t="shared" si="121"/>
        <v>152.44999999999999</v>
      </c>
      <c r="F7782" s="72" t="s">
        <v>11</v>
      </c>
    </row>
    <row r="7783" spans="1:6">
      <c r="A7783" s="102" t="s">
        <v>60</v>
      </c>
      <c r="B7783" s="74">
        <v>45565.503113854167</v>
      </c>
      <c r="C7783" s="72">
        <v>1</v>
      </c>
      <c r="D7783" s="75">
        <v>152.44999999999999</v>
      </c>
      <c r="E7783" s="69">
        <f t="shared" si="121"/>
        <v>152.44999999999999</v>
      </c>
      <c r="F7783" s="72" t="s">
        <v>11</v>
      </c>
    </row>
    <row r="7784" spans="1:6">
      <c r="A7784" s="102" t="s">
        <v>60</v>
      </c>
      <c r="B7784" s="74">
        <v>45565.503841400459</v>
      </c>
      <c r="C7784" s="72">
        <v>80</v>
      </c>
      <c r="D7784" s="75">
        <v>152.5</v>
      </c>
      <c r="E7784" s="69">
        <f t="shared" si="121"/>
        <v>12200</v>
      </c>
      <c r="F7784" s="72" t="s">
        <v>11</v>
      </c>
    </row>
    <row r="7785" spans="1:6">
      <c r="A7785" s="102" t="s">
        <v>60</v>
      </c>
      <c r="B7785" s="74">
        <v>45565.50384143518</v>
      </c>
      <c r="C7785" s="72">
        <v>1</v>
      </c>
      <c r="D7785" s="75">
        <v>152.5</v>
      </c>
      <c r="E7785" s="69">
        <f t="shared" si="121"/>
        <v>152.5</v>
      </c>
      <c r="F7785" s="72" t="s">
        <v>11</v>
      </c>
    </row>
    <row r="7786" spans="1:6">
      <c r="A7786" s="102" t="s">
        <v>60</v>
      </c>
      <c r="B7786" s="74">
        <v>45565.50384143518</v>
      </c>
      <c r="C7786" s="72">
        <v>1</v>
      </c>
      <c r="D7786" s="75">
        <v>152.5</v>
      </c>
      <c r="E7786" s="69">
        <f t="shared" si="121"/>
        <v>152.5</v>
      </c>
      <c r="F7786" s="72" t="s">
        <v>11</v>
      </c>
    </row>
    <row r="7787" spans="1:6">
      <c r="A7787" s="102" t="s">
        <v>60</v>
      </c>
      <c r="B7787" s="74">
        <v>45565.50384143518</v>
      </c>
      <c r="C7787" s="72">
        <v>1</v>
      </c>
      <c r="D7787" s="75">
        <v>152.5</v>
      </c>
      <c r="E7787" s="69">
        <f t="shared" si="121"/>
        <v>152.5</v>
      </c>
      <c r="F7787" s="72" t="s">
        <v>11</v>
      </c>
    </row>
    <row r="7788" spans="1:6">
      <c r="A7788" s="102" t="s">
        <v>60</v>
      </c>
      <c r="B7788" s="74">
        <v>45565.503841469908</v>
      </c>
      <c r="C7788" s="72">
        <v>1</v>
      </c>
      <c r="D7788" s="75">
        <v>152.5</v>
      </c>
      <c r="E7788" s="69">
        <f t="shared" si="121"/>
        <v>152.5</v>
      </c>
      <c r="F7788" s="72" t="s">
        <v>11</v>
      </c>
    </row>
    <row r="7789" spans="1:6">
      <c r="A7789" s="102" t="s">
        <v>60</v>
      </c>
      <c r="B7789" s="74">
        <v>45565.503841469908</v>
      </c>
      <c r="C7789" s="72">
        <v>1</v>
      </c>
      <c r="D7789" s="75">
        <v>152.5</v>
      </c>
      <c r="E7789" s="69">
        <f t="shared" si="121"/>
        <v>152.5</v>
      </c>
      <c r="F7789" s="72" t="s">
        <v>11</v>
      </c>
    </row>
    <row r="7790" spans="1:6">
      <c r="A7790" s="102" t="s">
        <v>60</v>
      </c>
      <c r="B7790" s="74">
        <v>45565.50400494213</v>
      </c>
      <c r="C7790" s="72">
        <v>1</v>
      </c>
      <c r="D7790" s="75">
        <v>152.44999999999999</v>
      </c>
      <c r="E7790" s="69">
        <f t="shared" si="121"/>
        <v>152.44999999999999</v>
      </c>
      <c r="F7790" s="72" t="s">
        <v>11</v>
      </c>
    </row>
    <row r="7791" spans="1:6">
      <c r="A7791" s="102" t="s">
        <v>60</v>
      </c>
      <c r="B7791" s="74">
        <v>45565.504016516199</v>
      </c>
      <c r="C7791" s="72">
        <v>1</v>
      </c>
      <c r="D7791" s="75">
        <v>152.44999999999999</v>
      </c>
      <c r="E7791" s="69">
        <f t="shared" si="121"/>
        <v>152.44999999999999</v>
      </c>
      <c r="F7791" s="72" t="s">
        <v>11</v>
      </c>
    </row>
    <row r="7792" spans="1:6">
      <c r="A7792" s="102" t="s">
        <v>60</v>
      </c>
      <c r="B7792" s="74">
        <v>45565.504259571753</v>
      </c>
      <c r="C7792" s="72">
        <v>1</v>
      </c>
      <c r="D7792" s="75">
        <v>152.44999999999999</v>
      </c>
      <c r="E7792" s="69">
        <f t="shared" si="121"/>
        <v>152.44999999999999</v>
      </c>
      <c r="F7792" s="72" t="s">
        <v>11</v>
      </c>
    </row>
    <row r="7793" spans="1:6">
      <c r="A7793" s="102" t="s">
        <v>60</v>
      </c>
      <c r="B7793" s="74">
        <v>45565.504282754628</v>
      </c>
      <c r="C7793" s="72">
        <v>1</v>
      </c>
      <c r="D7793" s="75">
        <v>152.44999999999999</v>
      </c>
      <c r="E7793" s="69">
        <f t="shared" si="121"/>
        <v>152.44999999999999</v>
      </c>
      <c r="F7793" s="72" t="s">
        <v>11</v>
      </c>
    </row>
    <row r="7794" spans="1:6">
      <c r="A7794" s="102" t="s">
        <v>60</v>
      </c>
      <c r="B7794" s="74">
        <v>45565.504573182865</v>
      </c>
      <c r="C7794" s="72">
        <v>1</v>
      </c>
      <c r="D7794" s="75">
        <v>152.44999999999999</v>
      </c>
      <c r="E7794" s="69">
        <f t="shared" si="121"/>
        <v>152.44999999999999</v>
      </c>
      <c r="F7794" s="72" t="s">
        <v>11</v>
      </c>
    </row>
    <row r="7795" spans="1:6">
      <c r="A7795" s="102" t="s">
        <v>60</v>
      </c>
      <c r="B7795" s="74">
        <v>45565.504573229162</v>
      </c>
      <c r="C7795" s="72">
        <v>1</v>
      </c>
      <c r="D7795" s="75">
        <v>152.44999999999999</v>
      </c>
      <c r="E7795" s="69">
        <f t="shared" si="121"/>
        <v>152.44999999999999</v>
      </c>
      <c r="F7795" s="72" t="s">
        <v>11</v>
      </c>
    </row>
    <row r="7796" spans="1:6">
      <c r="A7796" s="102" t="s">
        <v>60</v>
      </c>
      <c r="B7796" s="74">
        <v>45565.504573495367</v>
      </c>
      <c r="C7796" s="72">
        <v>42</v>
      </c>
      <c r="D7796" s="75">
        <v>152.44999999999999</v>
      </c>
      <c r="E7796" s="69">
        <f t="shared" si="121"/>
        <v>6402.9</v>
      </c>
      <c r="F7796" s="72" t="s">
        <v>11</v>
      </c>
    </row>
    <row r="7797" spans="1:6">
      <c r="A7797" s="102" t="s">
        <v>60</v>
      </c>
      <c r="B7797" s="74">
        <v>45565.504573530088</v>
      </c>
      <c r="C7797" s="72">
        <v>28</v>
      </c>
      <c r="D7797" s="75">
        <v>152.44999999999999</v>
      </c>
      <c r="E7797" s="69">
        <f t="shared" si="121"/>
        <v>4268.5999999999995</v>
      </c>
      <c r="F7797" s="72" t="s">
        <v>11</v>
      </c>
    </row>
    <row r="7798" spans="1:6">
      <c r="A7798" s="102" t="s">
        <v>60</v>
      </c>
      <c r="B7798" s="74">
        <v>45565.504861458328</v>
      </c>
      <c r="C7798" s="72">
        <v>1</v>
      </c>
      <c r="D7798" s="75">
        <v>152.4</v>
      </c>
      <c r="E7798" s="69">
        <f t="shared" si="121"/>
        <v>152.4</v>
      </c>
      <c r="F7798" s="72" t="s">
        <v>11</v>
      </c>
    </row>
    <row r="7799" spans="1:6">
      <c r="A7799" s="102" t="s">
        <v>60</v>
      </c>
      <c r="B7799" s="74">
        <v>45565.505197071754</v>
      </c>
      <c r="C7799" s="72">
        <v>1</v>
      </c>
      <c r="D7799" s="75">
        <v>152.4</v>
      </c>
      <c r="E7799" s="69">
        <f t="shared" si="121"/>
        <v>152.4</v>
      </c>
      <c r="F7799" s="72" t="s">
        <v>11</v>
      </c>
    </row>
    <row r="7800" spans="1:6">
      <c r="A7800" s="102" t="s">
        <v>60</v>
      </c>
      <c r="B7800" s="74">
        <v>45565.505231793977</v>
      </c>
      <c r="C7800" s="72">
        <v>1</v>
      </c>
      <c r="D7800" s="75">
        <v>152.4</v>
      </c>
      <c r="E7800" s="69">
        <f t="shared" si="121"/>
        <v>152.4</v>
      </c>
      <c r="F7800" s="72" t="s">
        <v>11</v>
      </c>
    </row>
    <row r="7801" spans="1:6">
      <c r="A7801" s="102" t="s">
        <v>60</v>
      </c>
      <c r="B7801" s="74">
        <v>45565.50525613426</v>
      </c>
      <c r="C7801" s="72">
        <v>10</v>
      </c>
      <c r="D7801" s="75">
        <v>152.35</v>
      </c>
      <c r="E7801" s="69">
        <f t="shared" si="121"/>
        <v>1523.5</v>
      </c>
      <c r="F7801" s="72" t="s">
        <v>11</v>
      </c>
    </row>
    <row r="7802" spans="1:6">
      <c r="A7802" s="102" t="s">
        <v>60</v>
      </c>
      <c r="B7802" s="74">
        <v>45565.50525628472</v>
      </c>
      <c r="C7802" s="72">
        <v>1</v>
      </c>
      <c r="D7802" s="75">
        <v>152.30000000000001</v>
      </c>
      <c r="E7802" s="69">
        <f t="shared" si="121"/>
        <v>152.30000000000001</v>
      </c>
      <c r="F7802" s="72" t="s">
        <v>11</v>
      </c>
    </row>
    <row r="7803" spans="1:6">
      <c r="A7803" s="102" t="s">
        <v>60</v>
      </c>
      <c r="B7803" s="74">
        <v>45565.50570123842</v>
      </c>
      <c r="C7803" s="72">
        <v>1</v>
      </c>
      <c r="D7803" s="75">
        <v>152.30000000000001</v>
      </c>
      <c r="E7803" s="69">
        <f t="shared" si="121"/>
        <v>152.30000000000001</v>
      </c>
      <c r="F7803" s="72" t="s">
        <v>11</v>
      </c>
    </row>
    <row r="7804" spans="1:6">
      <c r="A7804" s="102" t="s">
        <v>60</v>
      </c>
      <c r="B7804" s="74">
        <v>45565.50570123842</v>
      </c>
      <c r="C7804" s="72">
        <v>12</v>
      </c>
      <c r="D7804" s="75">
        <v>152.30000000000001</v>
      </c>
      <c r="E7804" s="69">
        <f t="shared" si="121"/>
        <v>1827.6000000000001</v>
      </c>
      <c r="F7804" s="72" t="s">
        <v>11</v>
      </c>
    </row>
    <row r="7805" spans="1:6">
      <c r="A7805" s="102" t="s">
        <v>60</v>
      </c>
      <c r="B7805" s="74">
        <v>45565.50570123842</v>
      </c>
      <c r="C7805" s="72">
        <v>1</v>
      </c>
      <c r="D7805" s="75">
        <v>152.30000000000001</v>
      </c>
      <c r="E7805" s="69">
        <f t="shared" si="121"/>
        <v>152.30000000000001</v>
      </c>
      <c r="F7805" s="72" t="s">
        <v>11</v>
      </c>
    </row>
    <row r="7806" spans="1:6">
      <c r="A7806" s="102" t="s">
        <v>60</v>
      </c>
      <c r="B7806" s="74">
        <v>45565.505701273149</v>
      </c>
      <c r="C7806" s="72">
        <v>28</v>
      </c>
      <c r="D7806" s="75">
        <v>152.30000000000001</v>
      </c>
      <c r="E7806" s="69">
        <f t="shared" si="121"/>
        <v>4264.4000000000005</v>
      </c>
      <c r="F7806" s="72" t="s">
        <v>11</v>
      </c>
    </row>
    <row r="7807" spans="1:6">
      <c r="A7807" s="102" t="s">
        <v>60</v>
      </c>
      <c r="B7807" s="74">
        <v>45565.505752662037</v>
      </c>
      <c r="C7807" s="72">
        <v>1</v>
      </c>
      <c r="D7807" s="75">
        <v>152.30000000000001</v>
      </c>
      <c r="E7807" s="69">
        <f t="shared" si="121"/>
        <v>152.30000000000001</v>
      </c>
      <c r="F7807" s="72" t="s">
        <v>11</v>
      </c>
    </row>
    <row r="7808" spans="1:6">
      <c r="A7808" s="102" t="s">
        <v>60</v>
      </c>
      <c r="B7808" s="74">
        <v>45565.505822071755</v>
      </c>
      <c r="C7808" s="72">
        <v>1</v>
      </c>
      <c r="D7808" s="75">
        <v>152.30000000000001</v>
      </c>
      <c r="E7808" s="69">
        <f t="shared" si="121"/>
        <v>152.30000000000001</v>
      </c>
      <c r="F7808" s="72" t="s">
        <v>11</v>
      </c>
    </row>
    <row r="7809" spans="1:6">
      <c r="A7809" s="102" t="s">
        <v>60</v>
      </c>
      <c r="B7809" s="74">
        <v>45565.505833645831</v>
      </c>
      <c r="C7809" s="72">
        <v>1</v>
      </c>
      <c r="D7809" s="75">
        <v>152.30000000000001</v>
      </c>
      <c r="E7809" s="69">
        <f t="shared" si="121"/>
        <v>152.30000000000001</v>
      </c>
      <c r="F7809" s="72" t="s">
        <v>11</v>
      </c>
    </row>
    <row r="7810" spans="1:6">
      <c r="A7810" s="102" t="s">
        <v>60</v>
      </c>
      <c r="B7810" s="74">
        <v>45565.506062465276</v>
      </c>
      <c r="C7810" s="72">
        <v>20</v>
      </c>
      <c r="D7810" s="75">
        <v>152.25</v>
      </c>
      <c r="E7810" s="69">
        <f t="shared" si="121"/>
        <v>3045</v>
      </c>
      <c r="F7810" s="72" t="s">
        <v>11</v>
      </c>
    </row>
    <row r="7811" spans="1:6">
      <c r="A7811" s="102" t="s">
        <v>60</v>
      </c>
      <c r="B7811" s="74">
        <v>45565.506076736106</v>
      </c>
      <c r="C7811" s="72">
        <v>1</v>
      </c>
      <c r="D7811" s="75">
        <v>152.25</v>
      </c>
      <c r="E7811" s="69">
        <f t="shared" si="121"/>
        <v>152.25</v>
      </c>
      <c r="F7811" s="72" t="s">
        <v>11</v>
      </c>
    </row>
    <row r="7812" spans="1:6">
      <c r="A7812" s="102" t="s">
        <v>60</v>
      </c>
      <c r="B7812" s="74">
        <v>45565.506099849532</v>
      </c>
      <c r="C7812" s="72">
        <v>1</v>
      </c>
      <c r="D7812" s="75">
        <v>152.25</v>
      </c>
      <c r="E7812" s="69">
        <f t="shared" si="121"/>
        <v>152.25</v>
      </c>
      <c r="F7812" s="72" t="s">
        <v>11</v>
      </c>
    </row>
    <row r="7813" spans="1:6">
      <c r="A7813" s="102" t="s">
        <v>60</v>
      </c>
      <c r="B7813" s="74">
        <v>45565.506389201386</v>
      </c>
      <c r="C7813" s="72">
        <v>1</v>
      </c>
      <c r="D7813" s="75">
        <v>152.25</v>
      </c>
      <c r="E7813" s="69">
        <f t="shared" si="121"/>
        <v>152.25</v>
      </c>
      <c r="F7813" s="72" t="s">
        <v>11</v>
      </c>
    </row>
    <row r="7814" spans="1:6">
      <c r="A7814" s="102" t="s">
        <v>60</v>
      </c>
      <c r="B7814" s="74">
        <v>45565.506412349532</v>
      </c>
      <c r="C7814" s="72">
        <v>1</v>
      </c>
      <c r="D7814" s="75">
        <v>152.25</v>
      </c>
      <c r="E7814" s="69">
        <f t="shared" ref="E7814:E7877" si="122">+C7814*D7814</f>
        <v>152.25</v>
      </c>
      <c r="F7814" s="72" t="s">
        <v>11</v>
      </c>
    </row>
    <row r="7815" spans="1:6">
      <c r="A7815" s="102" t="s">
        <v>60</v>
      </c>
      <c r="B7815" s="74">
        <v>45565.506621412038</v>
      </c>
      <c r="C7815" s="72">
        <v>30</v>
      </c>
      <c r="D7815" s="75">
        <v>152.19999999999999</v>
      </c>
      <c r="E7815" s="69">
        <f t="shared" si="122"/>
        <v>4566</v>
      </c>
      <c r="F7815" s="72" t="s">
        <v>11</v>
      </c>
    </row>
    <row r="7816" spans="1:6">
      <c r="A7816" s="102" t="s">
        <v>60</v>
      </c>
      <c r="B7816" s="74">
        <v>45565.507060648146</v>
      </c>
      <c r="C7816" s="72">
        <v>1</v>
      </c>
      <c r="D7816" s="75">
        <v>152.25</v>
      </c>
      <c r="E7816" s="69">
        <f t="shared" si="122"/>
        <v>152.25</v>
      </c>
      <c r="F7816" s="72" t="s">
        <v>11</v>
      </c>
    </row>
    <row r="7817" spans="1:6">
      <c r="A7817" s="102" t="s">
        <v>60</v>
      </c>
      <c r="B7817" s="74">
        <v>45565.50725686342</v>
      </c>
      <c r="C7817" s="72">
        <v>1</v>
      </c>
      <c r="D7817" s="75">
        <v>152.25</v>
      </c>
      <c r="E7817" s="69">
        <f t="shared" si="122"/>
        <v>152.25</v>
      </c>
      <c r="F7817" s="72" t="s">
        <v>11</v>
      </c>
    </row>
    <row r="7818" spans="1:6">
      <c r="A7818" s="102" t="s">
        <v>60</v>
      </c>
      <c r="B7818" s="74">
        <v>45565.507384571756</v>
      </c>
      <c r="C7818" s="72">
        <v>1</v>
      </c>
      <c r="D7818" s="75">
        <v>152.25</v>
      </c>
      <c r="E7818" s="69">
        <f t="shared" si="122"/>
        <v>152.25</v>
      </c>
      <c r="F7818" s="72" t="s">
        <v>11</v>
      </c>
    </row>
    <row r="7819" spans="1:6">
      <c r="A7819" s="102" t="s">
        <v>60</v>
      </c>
      <c r="B7819" s="74">
        <v>45565.507454016202</v>
      </c>
      <c r="C7819" s="72">
        <v>1</v>
      </c>
      <c r="D7819" s="75">
        <v>152.25</v>
      </c>
      <c r="E7819" s="69">
        <f t="shared" si="122"/>
        <v>152.25</v>
      </c>
      <c r="F7819" s="72" t="s">
        <v>11</v>
      </c>
    </row>
    <row r="7820" spans="1:6">
      <c r="A7820" s="102" t="s">
        <v>60</v>
      </c>
      <c r="B7820" s="74">
        <v>45565.507546145833</v>
      </c>
      <c r="C7820" s="72">
        <v>40</v>
      </c>
      <c r="D7820" s="75">
        <v>152.19999999999999</v>
      </c>
      <c r="E7820" s="69">
        <f t="shared" si="122"/>
        <v>6088</v>
      </c>
      <c r="F7820" s="72" t="s">
        <v>11</v>
      </c>
    </row>
    <row r="7821" spans="1:6">
      <c r="A7821" s="102" t="s">
        <v>60</v>
      </c>
      <c r="B7821" s="74">
        <v>45565.507824421293</v>
      </c>
      <c r="C7821" s="72">
        <v>1</v>
      </c>
      <c r="D7821" s="75">
        <v>152.19999999999999</v>
      </c>
      <c r="E7821" s="69">
        <f t="shared" si="122"/>
        <v>152.19999999999999</v>
      </c>
      <c r="F7821" s="72" t="s">
        <v>11</v>
      </c>
    </row>
    <row r="7822" spans="1:6">
      <c r="A7822" s="102" t="s">
        <v>60</v>
      </c>
      <c r="B7822" s="74">
        <v>45565.507835960649</v>
      </c>
      <c r="C7822" s="72">
        <v>1</v>
      </c>
      <c r="D7822" s="75">
        <v>152.19999999999999</v>
      </c>
      <c r="E7822" s="69">
        <f t="shared" si="122"/>
        <v>152.19999999999999</v>
      </c>
      <c r="F7822" s="72" t="s">
        <v>11</v>
      </c>
    </row>
    <row r="7823" spans="1:6">
      <c r="A7823" s="102" t="s">
        <v>60</v>
      </c>
      <c r="B7823" s="74">
        <v>45565.508298032408</v>
      </c>
      <c r="C7823" s="72">
        <v>20</v>
      </c>
      <c r="D7823" s="75">
        <v>152.1</v>
      </c>
      <c r="E7823" s="69">
        <f t="shared" si="122"/>
        <v>3042</v>
      </c>
      <c r="F7823" s="72" t="s">
        <v>11</v>
      </c>
    </row>
    <row r="7824" spans="1:6">
      <c r="A7824" s="102" t="s">
        <v>60</v>
      </c>
      <c r="B7824" s="74">
        <v>45565.508940624997</v>
      </c>
      <c r="C7824" s="72">
        <v>1</v>
      </c>
      <c r="D7824" s="75">
        <v>152.25</v>
      </c>
      <c r="E7824" s="69">
        <f t="shared" si="122"/>
        <v>152.25</v>
      </c>
      <c r="F7824" s="72" t="s">
        <v>11</v>
      </c>
    </row>
    <row r="7825" spans="1:6">
      <c r="A7825" s="102" t="s">
        <v>60</v>
      </c>
      <c r="B7825" s="74">
        <v>45565.508940624997</v>
      </c>
      <c r="C7825" s="72">
        <v>30</v>
      </c>
      <c r="D7825" s="75">
        <v>152.25</v>
      </c>
      <c r="E7825" s="69">
        <f t="shared" si="122"/>
        <v>4567.5</v>
      </c>
      <c r="F7825" s="72" t="s">
        <v>11</v>
      </c>
    </row>
    <row r="7826" spans="1:6">
      <c r="A7826" s="102" t="s">
        <v>60</v>
      </c>
      <c r="B7826" s="74">
        <v>45565.508940624997</v>
      </c>
      <c r="C7826" s="72">
        <v>1</v>
      </c>
      <c r="D7826" s="75">
        <v>152.25</v>
      </c>
      <c r="E7826" s="69">
        <f t="shared" si="122"/>
        <v>152.25</v>
      </c>
      <c r="F7826" s="72" t="s">
        <v>11</v>
      </c>
    </row>
    <row r="7827" spans="1:6">
      <c r="A7827" s="102" t="s">
        <v>60</v>
      </c>
      <c r="B7827" s="74">
        <v>45565.508940659718</v>
      </c>
      <c r="C7827" s="72">
        <v>1</v>
      </c>
      <c r="D7827" s="75">
        <v>152.25</v>
      </c>
      <c r="E7827" s="69">
        <f t="shared" si="122"/>
        <v>152.25</v>
      </c>
      <c r="F7827" s="72" t="s">
        <v>11</v>
      </c>
    </row>
    <row r="7828" spans="1:6">
      <c r="A7828" s="102" t="s">
        <v>60</v>
      </c>
      <c r="B7828" s="74">
        <v>45565.508940659718</v>
      </c>
      <c r="C7828" s="72">
        <v>1</v>
      </c>
      <c r="D7828" s="75">
        <v>152.25</v>
      </c>
      <c r="E7828" s="69">
        <f t="shared" si="122"/>
        <v>152.25</v>
      </c>
      <c r="F7828" s="72" t="s">
        <v>11</v>
      </c>
    </row>
    <row r="7829" spans="1:6">
      <c r="A7829" s="102" t="s">
        <v>60</v>
      </c>
      <c r="B7829" s="74">
        <v>45565.509265821755</v>
      </c>
      <c r="C7829" s="72">
        <v>30</v>
      </c>
      <c r="D7829" s="75">
        <v>152.25</v>
      </c>
      <c r="E7829" s="69">
        <f t="shared" si="122"/>
        <v>4567.5</v>
      </c>
      <c r="F7829" s="72" t="s">
        <v>11</v>
      </c>
    </row>
    <row r="7830" spans="1:6">
      <c r="A7830" s="102" t="s">
        <v>60</v>
      </c>
      <c r="B7830" s="74">
        <v>45565.509265821755</v>
      </c>
      <c r="C7830" s="72">
        <v>1</v>
      </c>
      <c r="D7830" s="75">
        <v>152.25</v>
      </c>
      <c r="E7830" s="69">
        <f t="shared" si="122"/>
        <v>152.25</v>
      </c>
      <c r="F7830" s="72" t="s">
        <v>11</v>
      </c>
    </row>
    <row r="7831" spans="1:6">
      <c r="A7831" s="102" t="s">
        <v>60</v>
      </c>
      <c r="B7831" s="74">
        <v>45565.509965590274</v>
      </c>
      <c r="C7831" s="72">
        <v>1</v>
      </c>
      <c r="D7831" s="75">
        <v>152.4</v>
      </c>
      <c r="E7831" s="69">
        <f t="shared" si="122"/>
        <v>152.4</v>
      </c>
      <c r="F7831" s="72" t="s">
        <v>11</v>
      </c>
    </row>
    <row r="7832" spans="1:6">
      <c r="A7832" s="102" t="s">
        <v>60</v>
      </c>
      <c r="B7832" s="74">
        <v>45565.509988773149</v>
      </c>
      <c r="C7832" s="72">
        <v>1</v>
      </c>
      <c r="D7832" s="75">
        <v>152.4</v>
      </c>
      <c r="E7832" s="69">
        <f t="shared" si="122"/>
        <v>152.4</v>
      </c>
      <c r="F7832" s="72" t="s">
        <v>11</v>
      </c>
    </row>
    <row r="7833" spans="1:6">
      <c r="A7833" s="102" t="s">
        <v>60</v>
      </c>
      <c r="B7833" s="74">
        <v>45565.510011921295</v>
      </c>
      <c r="C7833" s="72">
        <v>1</v>
      </c>
      <c r="D7833" s="75">
        <v>152.4</v>
      </c>
      <c r="E7833" s="69">
        <f t="shared" si="122"/>
        <v>152.4</v>
      </c>
      <c r="F7833" s="72" t="s">
        <v>11</v>
      </c>
    </row>
    <row r="7834" spans="1:6">
      <c r="A7834" s="102" t="s">
        <v>60</v>
      </c>
      <c r="B7834" s="74">
        <v>45565.510035069441</v>
      </c>
      <c r="C7834" s="72">
        <v>1</v>
      </c>
      <c r="D7834" s="75">
        <v>152.4</v>
      </c>
      <c r="E7834" s="69">
        <f t="shared" si="122"/>
        <v>152.4</v>
      </c>
      <c r="F7834" s="72" t="s">
        <v>11</v>
      </c>
    </row>
    <row r="7835" spans="1:6">
      <c r="A7835" s="102" t="s">
        <v>60</v>
      </c>
      <c r="B7835" s="74">
        <v>45565.510683182867</v>
      </c>
      <c r="C7835" s="72">
        <v>1</v>
      </c>
      <c r="D7835" s="75">
        <v>152.44999999999999</v>
      </c>
      <c r="E7835" s="69">
        <f t="shared" si="122"/>
        <v>152.44999999999999</v>
      </c>
      <c r="F7835" s="72" t="s">
        <v>11</v>
      </c>
    </row>
    <row r="7836" spans="1:6">
      <c r="A7836" s="102" t="s">
        <v>60</v>
      </c>
      <c r="B7836" s="74">
        <v>45565.510683217588</v>
      </c>
      <c r="C7836" s="72">
        <v>1</v>
      </c>
      <c r="D7836" s="75">
        <v>152.44999999999999</v>
      </c>
      <c r="E7836" s="69">
        <f t="shared" si="122"/>
        <v>152.44999999999999</v>
      </c>
      <c r="F7836" s="72" t="s">
        <v>11</v>
      </c>
    </row>
    <row r="7837" spans="1:6">
      <c r="A7837" s="102" t="s">
        <v>60</v>
      </c>
      <c r="B7837" s="74">
        <v>45565.510694756944</v>
      </c>
      <c r="C7837" s="72">
        <v>1</v>
      </c>
      <c r="D7837" s="75">
        <v>152.44999999999999</v>
      </c>
      <c r="E7837" s="69">
        <f t="shared" si="122"/>
        <v>152.44999999999999</v>
      </c>
      <c r="F7837" s="72" t="s">
        <v>11</v>
      </c>
    </row>
    <row r="7838" spans="1:6">
      <c r="A7838" s="102" t="s">
        <v>60</v>
      </c>
      <c r="B7838" s="74">
        <v>45565.510798923606</v>
      </c>
      <c r="C7838" s="72">
        <v>1</v>
      </c>
      <c r="D7838" s="75">
        <v>152.44999999999999</v>
      </c>
      <c r="E7838" s="69">
        <f t="shared" si="122"/>
        <v>152.44999999999999</v>
      </c>
      <c r="F7838" s="72" t="s">
        <v>11</v>
      </c>
    </row>
    <row r="7839" spans="1:6">
      <c r="A7839" s="102" t="s">
        <v>60</v>
      </c>
      <c r="B7839" s="74">
        <v>45565.510810497683</v>
      </c>
      <c r="C7839" s="72">
        <v>1</v>
      </c>
      <c r="D7839" s="75">
        <v>152.44999999999999</v>
      </c>
      <c r="E7839" s="69">
        <f t="shared" si="122"/>
        <v>152.44999999999999</v>
      </c>
      <c r="F7839" s="72" t="s">
        <v>11</v>
      </c>
    </row>
    <row r="7840" spans="1:6">
      <c r="A7840" s="102" t="s">
        <v>60</v>
      </c>
      <c r="B7840" s="74">
        <v>45565.511101770833</v>
      </c>
      <c r="C7840" s="72">
        <v>50</v>
      </c>
      <c r="D7840" s="75">
        <v>152.5</v>
      </c>
      <c r="E7840" s="69">
        <f t="shared" si="122"/>
        <v>7625</v>
      </c>
      <c r="F7840" s="72" t="s">
        <v>11</v>
      </c>
    </row>
    <row r="7841" spans="1:6">
      <c r="A7841" s="102" t="s">
        <v>60</v>
      </c>
      <c r="B7841" s="74">
        <v>45565.511101770833</v>
      </c>
      <c r="C7841" s="72">
        <v>40</v>
      </c>
      <c r="D7841" s="75">
        <v>152.5</v>
      </c>
      <c r="E7841" s="69">
        <f t="shared" si="122"/>
        <v>6100</v>
      </c>
      <c r="F7841" s="72" t="s">
        <v>11</v>
      </c>
    </row>
    <row r="7842" spans="1:6">
      <c r="A7842" s="102" t="s">
        <v>60</v>
      </c>
      <c r="B7842" s="74">
        <v>45565.51113457176</v>
      </c>
      <c r="C7842" s="72">
        <v>1</v>
      </c>
      <c r="D7842" s="75">
        <v>152.5</v>
      </c>
      <c r="E7842" s="69">
        <f t="shared" si="122"/>
        <v>152.5</v>
      </c>
      <c r="F7842" s="72" t="s">
        <v>11</v>
      </c>
    </row>
    <row r="7843" spans="1:6">
      <c r="A7843" s="102" t="s">
        <v>60</v>
      </c>
      <c r="B7843" s="74">
        <v>45565.511180868052</v>
      </c>
      <c r="C7843" s="72">
        <v>1</v>
      </c>
      <c r="D7843" s="75">
        <v>152.5</v>
      </c>
      <c r="E7843" s="69">
        <f t="shared" si="122"/>
        <v>152.5</v>
      </c>
      <c r="F7843" s="72" t="s">
        <v>11</v>
      </c>
    </row>
    <row r="7844" spans="1:6">
      <c r="A7844" s="102" t="s">
        <v>60</v>
      </c>
      <c r="B7844" s="74">
        <v>45565.51177114583</v>
      </c>
      <c r="C7844" s="72">
        <v>1</v>
      </c>
      <c r="D7844" s="75">
        <v>152.5</v>
      </c>
      <c r="E7844" s="69">
        <f t="shared" si="122"/>
        <v>152.5</v>
      </c>
      <c r="F7844" s="72" t="s">
        <v>11</v>
      </c>
    </row>
    <row r="7845" spans="1:6">
      <c r="A7845" s="102" t="s">
        <v>60</v>
      </c>
      <c r="B7845" s="74">
        <v>45565.511805868053</v>
      </c>
      <c r="C7845" s="72">
        <v>1</v>
      </c>
      <c r="D7845" s="75">
        <v>152.5</v>
      </c>
      <c r="E7845" s="69">
        <f t="shared" si="122"/>
        <v>152.5</v>
      </c>
      <c r="F7845" s="72" t="s">
        <v>11</v>
      </c>
    </row>
    <row r="7846" spans="1:6">
      <c r="A7846" s="102" t="s">
        <v>60</v>
      </c>
      <c r="B7846" s="74">
        <v>45565.512014201384</v>
      </c>
      <c r="C7846" s="72">
        <v>1</v>
      </c>
      <c r="D7846" s="75">
        <v>152.5</v>
      </c>
      <c r="E7846" s="69">
        <f t="shared" si="122"/>
        <v>152.5</v>
      </c>
      <c r="F7846" s="72" t="s">
        <v>11</v>
      </c>
    </row>
    <row r="7847" spans="1:6">
      <c r="A7847" s="102" t="s">
        <v>60</v>
      </c>
      <c r="B7847" s="74">
        <v>45565.512025775461</v>
      </c>
      <c r="C7847" s="72">
        <v>1</v>
      </c>
      <c r="D7847" s="75">
        <v>152.5</v>
      </c>
      <c r="E7847" s="69">
        <f t="shared" si="122"/>
        <v>152.5</v>
      </c>
      <c r="F7847" s="72" t="s">
        <v>11</v>
      </c>
    </row>
    <row r="7848" spans="1:6">
      <c r="A7848" s="102" t="s">
        <v>60</v>
      </c>
      <c r="B7848" s="74">
        <v>45565.512222569443</v>
      </c>
      <c r="C7848" s="72">
        <v>1</v>
      </c>
      <c r="D7848" s="75">
        <v>152.5</v>
      </c>
      <c r="E7848" s="69">
        <f t="shared" si="122"/>
        <v>152.5</v>
      </c>
      <c r="F7848" s="72" t="s">
        <v>11</v>
      </c>
    </row>
    <row r="7849" spans="1:6">
      <c r="A7849" s="102" t="s">
        <v>60</v>
      </c>
      <c r="B7849" s="74">
        <v>45565.512222569443</v>
      </c>
      <c r="C7849" s="72">
        <v>1</v>
      </c>
      <c r="D7849" s="75">
        <v>152.5</v>
      </c>
      <c r="E7849" s="69">
        <f t="shared" si="122"/>
        <v>152.5</v>
      </c>
      <c r="F7849" s="72" t="s">
        <v>11</v>
      </c>
    </row>
    <row r="7850" spans="1:6">
      <c r="A7850" s="102" t="s">
        <v>60</v>
      </c>
      <c r="B7850" s="74">
        <v>45565.512249340274</v>
      </c>
      <c r="C7850" s="72">
        <v>40</v>
      </c>
      <c r="D7850" s="75">
        <v>152.5</v>
      </c>
      <c r="E7850" s="69">
        <f t="shared" si="122"/>
        <v>6100</v>
      </c>
      <c r="F7850" s="72" t="s">
        <v>11</v>
      </c>
    </row>
    <row r="7851" spans="1:6">
      <c r="A7851" s="102" t="s">
        <v>60</v>
      </c>
      <c r="B7851" s="74">
        <v>45565.5130790162</v>
      </c>
      <c r="C7851" s="72">
        <v>1</v>
      </c>
      <c r="D7851" s="75">
        <v>152.5</v>
      </c>
      <c r="E7851" s="69">
        <f t="shared" si="122"/>
        <v>152.5</v>
      </c>
      <c r="F7851" s="72" t="s">
        <v>11</v>
      </c>
    </row>
    <row r="7852" spans="1:6">
      <c r="A7852" s="102" t="s">
        <v>60</v>
      </c>
      <c r="B7852" s="74">
        <v>45565.513333645831</v>
      </c>
      <c r="C7852" s="72">
        <v>1</v>
      </c>
      <c r="D7852" s="75">
        <v>152.5</v>
      </c>
      <c r="E7852" s="69">
        <f t="shared" si="122"/>
        <v>152.5</v>
      </c>
      <c r="F7852" s="72" t="s">
        <v>11</v>
      </c>
    </row>
    <row r="7853" spans="1:6">
      <c r="A7853" s="102" t="s">
        <v>60</v>
      </c>
      <c r="B7853" s="74">
        <v>45565.513403124998</v>
      </c>
      <c r="C7853" s="72">
        <v>1</v>
      </c>
      <c r="D7853" s="75">
        <v>152.5</v>
      </c>
      <c r="E7853" s="69">
        <f t="shared" si="122"/>
        <v>152.5</v>
      </c>
      <c r="F7853" s="72" t="s">
        <v>11</v>
      </c>
    </row>
    <row r="7854" spans="1:6">
      <c r="A7854" s="102" t="s">
        <v>60</v>
      </c>
      <c r="B7854" s="74">
        <v>45565.513597141202</v>
      </c>
      <c r="C7854" s="72">
        <v>40</v>
      </c>
      <c r="D7854" s="75">
        <v>152.5</v>
      </c>
      <c r="E7854" s="69">
        <f t="shared" si="122"/>
        <v>6100</v>
      </c>
      <c r="F7854" s="72" t="s">
        <v>11</v>
      </c>
    </row>
    <row r="7855" spans="1:6">
      <c r="A7855" s="102" t="s">
        <v>60</v>
      </c>
      <c r="B7855" s="74">
        <v>45565.513680902775</v>
      </c>
      <c r="C7855" s="72">
        <v>1</v>
      </c>
      <c r="D7855" s="75">
        <v>152.5</v>
      </c>
      <c r="E7855" s="69">
        <f t="shared" si="122"/>
        <v>152.5</v>
      </c>
      <c r="F7855" s="72" t="s">
        <v>11</v>
      </c>
    </row>
    <row r="7856" spans="1:6">
      <c r="A7856" s="102" t="s">
        <v>60</v>
      </c>
      <c r="B7856" s="74">
        <v>45565.513947106476</v>
      </c>
      <c r="C7856" s="72">
        <v>1</v>
      </c>
      <c r="D7856" s="75">
        <v>152.5</v>
      </c>
      <c r="E7856" s="69">
        <f t="shared" si="122"/>
        <v>152.5</v>
      </c>
      <c r="F7856" s="72" t="s">
        <v>11</v>
      </c>
    </row>
    <row r="7857" spans="1:6">
      <c r="A7857" s="102" t="s">
        <v>60</v>
      </c>
      <c r="B7857" s="74">
        <v>45565.513959224532</v>
      </c>
      <c r="C7857" s="72">
        <v>10</v>
      </c>
      <c r="D7857" s="75">
        <v>152.44999999999999</v>
      </c>
      <c r="E7857" s="69">
        <f t="shared" si="122"/>
        <v>1524.5</v>
      </c>
      <c r="F7857" s="72" t="s">
        <v>11</v>
      </c>
    </row>
    <row r="7858" spans="1:6">
      <c r="A7858" s="102" t="s">
        <v>60</v>
      </c>
      <c r="B7858" s="74">
        <v>45565.514498263889</v>
      </c>
      <c r="C7858" s="72">
        <v>20</v>
      </c>
      <c r="D7858" s="75">
        <v>152.44999999999999</v>
      </c>
      <c r="E7858" s="69">
        <f t="shared" si="122"/>
        <v>3049</v>
      </c>
      <c r="F7858" s="72" t="s">
        <v>11</v>
      </c>
    </row>
    <row r="7859" spans="1:6">
      <c r="A7859" s="102" t="s">
        <v>60</v>
      </c>
      <c r="B7859" s="74">
        <v>45565.514498298609</v>
      </c>
      <c r="C7859" s="72">
        <v>1</v>
      </c>
      <c r="D7859" s="75">
        <v>152.44999999999999</v>
      </c>
      <c r="E7859" s="69">
        <f t="shared" si="122"/>
        <v>152.44999999999999</v>
      </c>
      <c r="F7859" s="72" t="s">
        <v>11</v>
      </c>
    </row>
    <row r="7860" spans="1:6">
      <c r="A7860" s="102" t="s">
        <v>60</v>
      </c>
      <c r="B7860" s="74">
        <v>45565.514701469903</v>
      </c>
      <c r="C7860" s="72">
        <v>10</v>
      </c>
      <c r="D7860" s="75">
        <v>152.44999999999999</v>
      </c>
      <c r="E7860" s="69">
        <f t="shared" si="122"/>
        <v>1524.5</v>
      </c>
      <c r="F7860" s="72" t="s">
        <v>11</v>
      </c>
    </row>
    <row r="7861" spans="1:6">
      <c r="A7861" s="102" t="s">
        <v>60</v>
      </c>
      <c r="B7861" s="74">
        <v>45565.51486145833</v>
      </c>
      <c r="C7861" s="72">
        <v>1</v>
      </c>
      <c r="D7861" s="75">
        <v>152.44999999999999</v>
      </c>
      <c r="E7861" s="69">
        <f t="shared" si="122"/>
        <v>152.44999999999999</v>
      </c>
      <c r="F7861" s="72" t="s">
        <v>11</v>
      </c>
    </row>
    <row r="7862" spans="1:6">
      <c r="A7862" s="102" t="s">
        <v>60</v>
      </c>
      <c r="B7862" s="74">
        <v>45565.515093055554</v>
      </c>
      <c r="C7862" s="72">
        <v>1</v>
      </c>
      <c r="D7862" s="75">
        <v>152.44999999999999</v>
      </c>
      <c r="E7862" s="69">
        <f t="shared" si="122"/>
        <v>152.44999999999999</v>
      </c>
      <c r="F7862" s="72" t="s">
        <v>11</v>
      </c>
    </row>
    <row r="7863" spans="1:6">
      <c r="A7863" s="102" t="s">
        <v>60</v>
      </c>
      <c r="B7863" s="74">
        <v>45565.515093599533</v>
      </c>
      <c r="C7863" s="72">
        <v>1</v>
      </c>
      <c r="D7863" s="75">
        <v>152.44999999999999</v>
      </c>
      <c r="E7863" s="69">
        <f t="shared" si="122"/>
        <v>152.44999999999999</v>
      </c>
      <c r="F7863" s="72" t="s">
        <v>11</v>
      </c>
    </row>
    <row r="7864" spans="1:6">
      <c r="A7864" s="102" t="s">
        <v>60</v>
      </c>
      <c r="B7864" s="74">
        <v>45565.515266516202</v>
      </c>
      <c r="C7864" s="72">
        <v>1</v>
      </c>
      <c r="D7864" s="75">
        <v>152.44999999999999</v>
      </c>
      <c r="E7864" s="69">
        <f t="shared" si="122"/>
        <v>152.44999999999999</v>
      </c>
      <c r="F7864" s="72" t="s">
        <v>11</v>
      </c>
    </row>
    <row r="7865" spans="1:6">
      <c r="A7865" s="102" t="s">
        <v>60</v>
      </c>
      <c r="B7865" s="74">
        <v>45565.51526998842</v>
      </c>
      <c r="C7865" s="72">
        <v>10</v>
      </c>
      <c r="D7865" s="75">
        <v>152.4</v>
      </c>
      <c r="E7865" s="69">
        <f t="shared" si="122"/>
        <v>1524</v>
      </c>
      <c r="F7865" s="72" t="s">
        <v>11</v>
      </c>
    </row>
    <row r="7866" spans="1:6">
      <c r="A7866" s="102" t="s">
        <v>60</v>
      </c>
      <c r="B7866" s="74">
        <v>45565.515324571759</v>
      </c>
      <c r="C7866" s="72">
        <v>1</v>
      </c>
      <c r="D7866" s="75">
        <v>152.35</v>
      </c>
      <c r="E7866" s="69">
        <f t="shared" si="122"/>
        <v>152.35</v>
      </c>
      <c r="F7866" s="72" t="s">
        <v>11</v>
      </c>
    </row>
    <row r="7867" spans="1:6">
      <c r="A7867" s="102" t="s">
        <v>60</v>
      </c>
      <c r="B7867" s="74">
        <v>45565.515474849533</v>
      </c>
      <c r="C7867" s="72">
        <v>1</v>
      </c>
      <c r="D7867" s="75">
        <v>152.35</v>
      </c>
      <c r="E7867" s="69">
        <f t="shared" si="122"/>
        <v>152.35</v>
      </c>
      <c r="F7867" s="72" t="s">
        <v>11</v>
      </c>
    </row>
    <row r="7868" spans="1:6">
      <c r="A7868" s="102" t="s">
        <v>60</v>
      </c>
      <c r="B7868" s="74">
        <v>45565.51548642361</v>
      </c>
      <c r="C7868" s="72">
        <v>1</v>
      </c>
      <c r="D7868" s="75">
        <v>152.35</v>
      </c>
      <c r="E7868" s="69">
        <f t="shared" si="122"/>
        <v>152.35</v>
      </c>
      <c r="F7868" s="72" t="s">
        <v>11</v>
      </c>
    </row>
    <row r="7869" spans="1:6">
      <c r="A7869" s="102" t="s">
        <v>60</v>
      </c>
      <c r="B7869" s="74">
        <v>45565.517037847218</v>
      </c>
      <c r="C7869" s="72">
        <v>90</v>
      </c>
      <c r="D7869" s="75">
        <v>152.4</v>
      </c>
      <c r="E7869" s="69">
        <f t="shared" si="122"/>
        <v>13716</v>
      </c>
      <c r="F7869" s="72" t="s">
        <v>11</v>
      </c>
    </row>
    <row r="7870" spans="1:6">
      <c r="A7870" s="102" t="s">
        <v>60</v>
      </c>
      <c r="B7870" s="74">
        <v>45565.51710694444</v>
      </c>
      <c r="C7870" s="72">
        <v>1</v>
      </c>
      <c r="D7870" s="75">
        <v>152.4</v>
      </c>
      <c r="E7870" s="69">
        <f t="shared" si="122"/>
        <v>152.4</v>
      </c>
      <c r="F7870" s="72" t="s">
        <v>11</v>
      </c>
    </row>
    <row r="7871" spans="1:6">
      <c r="A7871" s="102" t="s">
        <v>60</v>
      </c>
      <c r="B7871" s="74">
        <v>45565.517141666664</v>
      </c>
      <c r="C7871" s="72">
        <v>1</v>
      </c>
      <c r="D7871" s="75">
        <v>152.4</v>
      </c>
      <c r="E7871" s="69">
        <f t="shared" si="122"/>
        <v>152.4</v>
      </c>
      <c r="F7871" s="72" t="s">
        <v>11</v>
      </c>
    </row>
    <row r="7872" spans="1:6">
      <c r="A7872" s="102" t="s">
        <v>60</v>
      </c>
      <c r="B7872" s="74">
        <v>45565.517164780089</v>
      </c>
      <c r="C7872" s="72">
        <v>1</v>
      </c>
      <c r="D7872" s="75">
        <v>152.4</v>
      </c>
      <c r="E7872" s="69">
        <f t="shared" si="122"/>
        <v>152.4</v>
      </c>
      <c r="F7872" s="72" t="s">
        <v>11</v>
      </c>
    </row>
    <row r="7873" spans="1:6">
      <c r="A7873" s="102" t="s">
        <v>60</v>
      </c>
      <c r="B7873" s="74">
        <v>45565.517177696755</v>
      </c>
      <c r="C7873" s="72">
        <v>1</v>
      </c>
      <c r="D7873" s="75">
        <v>152.4</v>
      </c>
      <c r="E7873" s="69">
        <f t="shared" si="122"/>
        <v>152.4</v>
      </c>
      <c r="F7873" s="72" t="s">
        <v>11</v>
      </c>
    </row>
    <row r="7874" spans="1:6">
      <c r="A7874" s="102" t="s">
        <v>60</v>
      </c>
      <c r="B7874" s="74">
        <v>45565.517201273149</v>
      </c>
      <c r="C7874" s="72">
        <v>1</v>
      </c>
      <c r="D7874" s="75">
        <v>152.4</v>
      </c>
      <c r="E7874" s="69">
        <f t="shared" si="122"/>
        <v>152.4</v>
      </c>
      <c r="F7874" s="72" t="s">
        <v>11</v>
      </c>
    </row>
    <row r="7875" spans="1:6">
      <c r="A7875" s="102" t="s">
        <v>60</v>
      </c>
      <c r="B7875" s="74">
        <v>45565.51721111111</v>
      </c>
      <c r="C7875" s="72">
        <v>1</v>
      </c>
      <c r="D7875" s="75">
        <v>152.4</v>
      </c>
      <c r="E7875" s="69">
        <f t="shared" si="122"/>
        <v>152.4</v>
      </c>
      <c r="F7875" s="72" t="s">
        <v>11</v>
      </c>
    </row>
    <row r="7876" spans="1:6">
      <c r="A7876" s="102" t="s">
        <v>60</v>
      </c>
      <c r="B7876" s="74">
        <v>45565.517697222218</v>
      </c>
      <c r="C7876" s="72">
        <v>1</v>
      </c>
      <c r="D7876" s="75">
        <v>152.4</v>
      </c>
      <c r="E7876" s="69">
        <f t="shared" si="122"/>
        <v>152.4</v>
      </c>
      <c r="F7876" s="72" t="s">
        <v>11</v>
      </c>
    </row>
    <row r="7877" spans="1:6">
      <c r="A7877" s="102" t="s">
        <v>60</v>
      </c>
      <c r="B7877" s="74">
        <v>45565.51773190972</v>
      </c>
      <c r="C7877" s="72">
        <v>1</v>
      </c>
      <c r="D7877" s="75">
        <v>152.4</v>
      </c>
      <c r="E7877" s="69">
        <f t="shared" si="122"/>
        <v>152.4</v>
      </c>
      <c r="F7877" s="72" t="s">
        <v>11</v>
      </c>
    </row>
    <row r="7878" spans="1:6">
      <c r="A7878" s="102" t="s">
        <v>60</v>
      </c>
      <c r="B7878" s="74">
        <v>45565.517803587958</v>
      </c>
      <c r="C7878" s="72">
        <v>1</v>
      </c>
      <c r="D7878" s="75">
        <v>152.4</v>
      </c>
      <c r="E7878" s="69">
        <f t="shared" ref="E7878:E7941" si="123">+C7878*D7878</f>
        <v>152.4</v>
      </c>
      <c r="F7878" s="72" t="s">
        <v>11</v>
      </c>
    </row>
    <row r="7879" spans="1:6">
      <c r="A7879" s="102" t="s">
        <v>60</v>
      </c>
      <c r="B7879" s="74">
        <v>45565.517824386574</v>
      </c>
      <c r="C7879" s="72">
        <v>1</v>
      </c>
      <c r="D7879" s="75">
        <v>152.4</v>
      </c>
      <c r="E7879" s="69">
        <f t="shared" si="123"/>
        <v>152.4</v>
      </c>
      <c r="F7879" s="72" t="s">
        <v>11</v>
      </c>
    </row>
    <row r="7880" spans="1:6">
      <c r="A7880" s="102" t="s">
        <v>60</v>
      </c>
      <c r="B7880" s="74">
        <v>45565.517963460647</v>
      </c>
      <c r="C7880" s="72">
        <v>1</v>
      </c>
      <c r="D7880" s="75">
        <v>152.4</v>
      </c>
      <c r="E7880" s="69">
        <f t="shared" si="123"/>
        <v>152.4</v>
      </c>
      <c r="F7880" s="72" t="s">
        <v>11</v>
      </c>
    </row>
    <row r="7881" spans="1:6">
      <c r="A7881" s="102" t="s">
        <v>60</v>
      </c>
      <c r="B7881" s="74">
        <v>45565.517998148149</v>
      </c>
      <c r="C7881" s="72">
        <v>1</v>
      </c>
      <c r="D7881" s="75">
        <v>152.4</v>
      </c>
      <c r="E7881" s="69">
        <f t="shared" si="123"/>
        <v>152.4</v>
      </c>
      <c r="F7881" s="72" t="s">
        <v>11</v>
      </c>
    </row>
    <row r="7882" spans="1:6">
      <c r="A7882" s="102" t="s">
        <v>60</v>
      </c>
      <c r="B7882" s="74">
        <v>45565.518477662037</v>
      </c>
      <c r="C7882" s="72">
        <v>60</v>
      </c>
      <c r="D7882" s="75">
        <v>152.44999999999999</v>
      </c>
      <c r="E7882" s="69">
        <f t="shared" si="123"/>
        <v>9147</v>
      </c>
      <c r="F7882" s="72" t="s">
        <v>11</v>
      </c>
    </row>
    <row r="7883" spans="1:6">
      <c r="A7883" s="102" t="s">
        <v>60</v>
      </c>
      <c r="B7883" s="74">
        <v>45565.519306018519</v>
      </c>
      <c r="C7883" s="72">
        <v>1</v>
      </c>
      <c r="D7883" s="75">
        <v>152.55000000000001</v>
      </c>
      <c r="E7883" s="69">
        <f t="shared" si="123"/>
        <v>152.55000000000001</v>
      </c>
      <c r="F7883" s="72" t="s">
        <v>11</v>
      </c>
    </row>
    <row r="7884" spans="1:6">
      <c r="A7884" s="102" t="s">
        <v>60</v>
      </c>
      <c r="B7884" s="74">
        <v>45565.519317442129</v>
      </c>
      <c r="C7884" s="72">
        <v>1</v>
      </c>
      <c r="D7884" s="75">
        <v>152.55000000000001</v>
      </c>
      <c r="E7884" s="69">
        <f t="shared" si="123"/>
        <v>152.55000000000001</v>
      </c>
      <c r="F7884" s="72" t="s">
        <v>11</v>
      </c>
    </row>
    <row r="7885" spans="1:6">
      <c r="A7885" s="102" t="s">
        <v>60</v>
      </c>
      <c r="B7885" s="74">
        <v>45565.519340590276</v>
      </c>
      <c r="C7885" s="72">
        <v>1</v>
      </c>
      <c r="D7885" s="75">
        <v>152.55000000000001</v>
      </c>
      <c r="E7885" s="69">
        <f t="shared" si="123"/>
        <v>152.55000000000001</v>
      </c>
      <c r="F7885" s="72" t="s">
        <v>11</v>
      </c>
    </row>
    <row r="7886" spans="1:6">
      <c r="A7886" s="102" t="s">
        <v>60</v>
      </c>
      <c r="B7886" s="74">
        <v>45565.519410185181</v>
      </c>
      <c r="C7886" s="72">
        <v>1</v>
      </c>
      <c r="D7886" s="75">
        <v>152.55000000000001</v>
      </c>
      <c r="E7886" s="69">
        <f t="shared" si="123"/>
        <v>152.55000000000001</v>
      </c>
      <c r="F7886" s="72" t="s">
        <v>11</v>
      </c>
    </row>
    <row r="7887" spans="1:6">
      <c r="A7887" s="102" t="s">
        <v>60</v>
      </c>
      <c r="B7887" s="74">
        <v>45565.519433298607</v>
      </c>
      <c r="C7887" s="72">
        <v>1</v>
      </c>
      <c r="D7887" s="75">
        <v>152.55000000000001</v>
      </c>
      <c r="E7887" s="69">
        <f t="shared" si="123"/>
        <v>152.55000000000001</v>
      </c>
      <c r="F7887" s="72" t="s">
        <v>11</v>
      </c>
    </row>
    <row r="7888" spans="1:6">
      <c r="A7888" s="102" t="s">
        <v>60</v>
      </c>
      <c r="B7888" s="74">
        <v>45565.51951431713</v>
      </c>
      <c r="C7888" s="72">
        <v>1</v>
      </c>
      <c r="D7888" s="75">
        <v>152.55000000000001</v>
      </c>
      <c r="E7888" s="69">
        <f t="shared" si="123"/>
        <v>152.55000000000001</v>
      </c>
      <c r="F7888" s="72" t="s">
        <v>11</v>
      </c>
    </row>
    <row r="7889" spans="1:6">
      <c r="A7889" s="102" t="s">
        <v>60</v>
      </c>
      <c r="B7889" s="74">
        <v>45565.51962997685</v>
      </c>
      <c r="C7889" s="72">
        <v>1</v>
      </c>
      <c r="D7889" s="75">
        <v>152.55000000000001</v>
      </c>
      <c r="E7889" s="69">
        <f t="shared" si="123"/>
        <v>152.55000000000001</v>
      </c>
      <c r="F7889" s="72" t="s">
        <v>11</v>
      </c>
    </row>
    <row r="7890" spans="1:6">
      <c r="A7890" s="102" t="s">
        <v>60</v>
      </c>
      <c r="B7890" s="74">
        <v>45565.519853437494</v>
      </c>
      <c r="C7890" s="72">
        <v>40</v>
      </c>
      <c r="D7890" s="75">
        <v>152.5</v>
      </c>
      <c r="E7890" s="69">
        <f t="shared" si="123"/>
        <v>6100</v>
      </c>
      <c r="F7890" s="72" t="s">
        <v>11</v>
      </c>
    </row>
    <row r="7891" spans="1:6">
      <c r="A7891" s="102" t="s">
        <v>60</v>
      </c>
      <c r="B7891" s="74">
        <v>45565.520198344908</v>
      </c>
      <c r="C7891" s="72">
        <v>20</v>
      </c>
      <c r="D7891" s="75">
        <v>152.4</v>
      </c>
      <c r="E7891" s="69">
        <f t="shared" si="123"/>
        <v>3048</v>
      </c>
      <c r="F7891" s="72" t="s">
        <v>11</v>
      </c>
    </row>
    <row r="7892" spans="1:6">
      <c r="A7892" s="102" t="s">
        <v>60</v>
      </c>
      <c r="B7892" s="74">
        <v>45565.520985682866</v>
      </c>
      <c r="C7892" s="72">
        <v>1</v>
      </c>
      <c r="D7892" s="75">
        <v>152.44999999999999</v>
      </c>
      <c r="E7892" s="69">
        <f t="shared" si="123"/>
        <v>152.44999999999999</v>
      </c>
      <c r="F7892" s="72" t="s">
        <v>11</v>
      </c>
    </row>
    <row r="7893" spans="1:6">
      <c r="A7893" s="102" t="s">
        <v>60</v>
      </c>
      <c r="B7893" s="74">
        <v>45565.520995798608</v>
      </c>
      <c r="C7893" s="72">
        <v>1</v>
      </c>
      <c r="D7893" s="75">
        <v>152.44999999999999</v>
      </c>
      <c r="E7893" s="69">
        <f t="shared" si="123"/>
        <v>152.44999999999999</v>
      </c>
      <c r="F7893" s="72" t="s">
        <v>11</v>
      </c>
    </row>
    <row r="7894" spans="1:6">
      <c r="A7894" s="102" t="s">
        <v>60</v>
      </c>
      <c r="B7894" s="74">
        <v>45565.521065127316</v>
      </c>
      <c r="C7894" s="72">
        <v>1</v>
      </c>
      <c r="D7894" s="75">
        <v>152.44999999999999</v>
      </c>
      <c r="E7894" s="69">
        <f t="shared" si="123"/>
        <v>152.44999999999999</v>
      </c>
      <c r="F7894" s="72" t="s">
        <v>11</v>
      </c>
    </row>
    <row r="7895" spans="1:6">
      <c r="A7895" s="102" t="s">
        <v>60</v>
      </c>
      <c r="B7895" s="74">
        <v>45565.521065162036</v>
      </c>
      <c r="C7895" s="72">
        <v>1</v>
      </c>
      <c r="D7895" s="75">
        <v>152.44999999999999</v>
      </c>
      <c r="E7895" s="69">
        <f t="shared" si="123"/>
        <v>152.44999999999999</v>
      </c>
      <c r="F7895" s="72" t="s">
        <v>11</v>
      </c>
    </row>
    <row r="7896" spans="1:6">
      <c r="A7896" s="102" t="s">
        <v>60</v>
      </c>
      <c r="B7896" s="74">
        <v>45565.521088310183</v>
      </c>
      <c r="C7896" s="72">
        <v>1</v>
      </c>
      <c r="D7896" s="75">
        <v>152.44999999999999</v>
      </c>
      <c r="E7896" s="69">
        <f t="shared" si="123"/>
        <v>152.44999999999999</v>
      </c>
      <c r="F7896" s="72" t="s">
        <v>11</v>
      </c>
    </row>
    <row r="7897" spans="1:6">
      <c r="A7897" s="102" t="s">
        <v>60</v>
      </c>
      <c r="B7897" s="74">
        <v>45565.521122997685</v>
      </c>
      <c r="C7897" s="72">
        <v>1</v>
      </c>
      <c r="D7897" s="75">
        <v>152.44999999999999</v>
      </c>
      <c r="E7897" s="69">
        <f t="shared" si="123"/>
        <v>152.44999999999999</v>
      </c>
      <c r="F7897" s="72" t="s">
        <v>11</v>
      </c>
    </row>
    <row r="7898" spans="1:6">
      <c r="A7898" s="102" t="s">
        <v>60</v>
      </c>
      <c r="B7898" s="74">
        <v>45565.522021377314</v>
      </c>
      <c r="C7898" s="72">
        <v>50</v>
      </c>
      <c r="D7898" s="75">
        <v>152.5</v>
      </c>
      <c r="E7898" s="69">
        <f t="shared" si="123"/>
        <v>7625</v>
      </c>
      <c r="F7898" s="72" t="s">
        <v>11</v>
      </c>
    </row>
    <row r="7899" spans="1:6">
      <c r="A7899" s="102" t="s">
        <v>60</v>
      </c>
      <c r="B7899" s="74">
        <v>45565.522166701383</v>
      </c>
      <c r="C7899" s="72">
        <v>20</v>
      </c>
      <c r="D7899" s="75">
        <v>152.44999999999999</v>
      </c>
      <c r="E7899" s="69">
        <f t="shared" si="123"/>
        <v>3049</v>
      </c>
      <c r="F7899" s="72" t="s">
        <v>11</v>
      </c>
    </row>
    <row r="7900" spans="1:6">
      <c r="A7900" s="102" t="s">
        <v>60</v>
      </c>
      <c r="B7900" s="74">
        <v>45565.522830590278</v>
      </c>
      <c r="C7900" s="72">
        <v>1</v>
      </c>
      <c r="D7900" s="75">
        <v>152.44999999999999</v>
      </c>
      <c r="E7900" s="69">
        <f t="shared" si="123"/>
        <v>152.44999999999999</v>
      </c>
      <c r="F7900" s="72" t="s">
        <v>11</v>
      </c>
    </row>
    <row r="7901" spans="1:6">
      <c r="A7901" s="102" t="s">
        <v>60</v>
      </c>
      <c r="B7901" s="74">
        <v>45565.522830590278</v>
      </c>
      <c r="C7901" s="72">
        <v>1</v>
      </c>
      <c r="D7901" s="75">
        <v>152.44999999999999</v>
      </c>
      <c r="E7901" s="69">
        <f t="shared" si="123"/>
        <v>152.44999999999999</v>
      </c>
      <c r="F7901" s="72" t="s">
        <v>11</v>
      </c>
    </row>
    <row r="7902" spans="1:6">
      <c r="A7902" s="102" t="s">
        <v>60</v>
      </c>
      <c r="B7902" s="74">
        <v>45565.522830636575</v>
      </c>
      <c r="C7902" s="72">
        <v>1</v>
      </c>
      <c r="D7902" s="75">
        <v>152.44999999999999</v>
      </c>
      <c r="E7902" s="69">
        <f t="shared" si="123"/>
        <v>152.44999999999999</v>
      </c>
      <c r="F7902" s="72" t="s">
        <v>11</v>
      </c>
    </row>
    <row r="7903" spans="1:6">
      <c r="A7903" s="102" t="s">
        <v>60</v>
      </c>
      <c r="B7903" s="74">
        <v>45565.522830636575</v>
      </c>
      <c r="C7903" s="72">
        <v>30</v>
      </c>
      <c r="D7903" s="75">
        <v>152.44999999999999</v>
      </c>
      <c r="E7903" s="69">
        <f t="shared" si="123"/>
        <v>4573.5</v>
      </c>
      <c r="F7903" s="72" t="s">
        <v>11</v>
      </c>
    </row>
    <row r="7904" spans="1:6">
      <c r="A7904" s="102" t="s">
        <v>60</v>
      </c>
      <c r="B7904" s="74">
        <v>45565.522905590275</v>
      </c>
      <c r="C7904" s="72">
        <v>1</v>
      </c>
      <c r="D7904" s="75">
        <v>152.44999999999999</v>
      </c>
      <c r="E7904" s="69">
        <f t="shared" si="123"/>
        <v>152.44999999999999</v>
      </c>
      <c r="F7904" s="72" t="s">
        <v>11</v>
      </c>
    </row>
    <row r="7905" spans="1:6">
      <c r="A7905" s="102" t="s">
        <v>60</v>
      </c>
      <c r="B7905" s="74">
        <v>45565.5230065625</v>
      </c>
      <c r="C7905" s="72">
        <v>10</v>
      </c>
      <c r="D7905" s="75">
        <v>152.44999999999999</v>
      </c>
      <c r="E7905" s="69">
        <f t="shared" si="123"/>
        <v>1524.5</v>
      </c>
      <c r="F7905" s="72" t="s">
        <v>11</v>
      </c>
    </row>
    <row r="7906" spans="1:6">
      <c r="A7906" s="102" t="s">
        <v>60</v>
      </c>
      <c r="B7906" s="74">
        <v>45565.5230065625</v>
      </c>
      <c r="C7906" s="72">
        <v>1</v>
      </c>
      <c r="D7906" s="75">
        <v>152.44999999999999</v>
      </c>
      <c r="E7906" s="69">
        <f t="shared" si="123"/>
        <v>152.44999999999999</v>
      </c>
      <c r="F7906" s="72" t="s">
        <v>11</v>
      </c>
    </row>
    <row r="7907" spans="1:6">
      <c r="A7907" s="102" t="s">
        <v>60</v>
      </c>
      <c r="B7907" s="74">
        <v>45565.5230065625</v>
      </c>
      <c r="C7907" s="72">
        <v>1</v>
      </c>
      <c r="D7907" s="75">
        <v>152.44999999999999</v>
      </c>
      <c r="E7907" s="69">
        <f t="shared" si="123"/>
        <v>152.44999999999999</v>
      </c>
      <c r="F7907" s="72" t="s">
        <v>11</v>
      </c>
    </row>
    <row r="7908" spans="1:6">
      <c r="A7908" s="102" t="s">
        <v>60</v>
      </c>
      <c r="B7908" s="74">
        <v>45565.523890474535</v>
      </c>
      <c r="C7908" s="72">
        <v>10</v>
      </c>
      <c r="D7908" s="75">
        <v>152.4</v>
      </c>
      <c r="E7908" s="69">
        <f t="shared" si="123"/>
        <v>1524</v>
      </c>
      <c r="F7908" s="72" t="s">
        <v>11</v>
      </c>
    </row>
    <row r="7909" spans="1:6">
      <c r="A7909" s="102" t="s">
        <v>60</v>
      </c>
      <c r="B7909" s="74">
        <v>45565.524070567124</v>
      </c>
      <c r="C7909" s="72">
        <v>23</v>
      </c>
      <c r="D7909" s="75">
        <v>152.35</v>
      </c>
      <c r="E7909" s="69">
        <f t="shared" si="123"/>
        <v>3504.0499999999997</v>
      </c>
      <c r="F7909" s="72" t="s">
        <v>11</v>
      </c>
    </row>
    <row r="7910" spans="1:6">
      <c r="A7910" s="102" t="s">
        <v>60</v>
      </c>
      <c r="B7910" s="74">
        <v>45565.524505243055</v>
      </c>
      <c r="C7910" s="72">
        <v>1</v>
      </c>
      <c r="D7910" s="75">
        <v>152.4</v>
      </c>
      <c r="E7910" s="69">
        <f t="shared" si="123"/>
        <v>152.4</v>
      </c>
      <c r="F7910" s="72" t="s">
        <v>11</v>
      </c>
    </row>
    <row r="7911" spans="1:6">
      <c r="A7911" s="102" t="s">
        <v>60</v>
      </c>
      <c r="B7911" s="74">
        <v>45565.524548923611</v>
      </c>
      <c r="C7911" s="72">
        <v>1</v>
      </c>
      <c r="D7911" s="75">
        <v>152.4</v>
      </c>
      <c r="E7911" s="69">
        <f t="shared" si="123"/>
        <v>152.4</v>
      </c>
      <c r="F7911" s="72" t="s">
        <v>11</v>
      </c>
    </row>
    <row r="7912" spans="1:6">
      <c r="A7912" s="102" t="s">
        <v>60</v>
      </c>
      <c r="B7912" s="74">
        <v>45565.524560648148</v>
      </c>
      <c r="C7912" s="72">
        <v>1</v>
      </c>
      <c r="D7912" s="75">
        <v>152.4</v>
      </c>
      <c r="E7912" s="69">
        <f t="shared" si="123"/>
        <v>152.4</v>
      </c>
      <c r="F7912" s="72" t="s">
        <v>11</v>
      </c>
    </row>
    <row r="7913" spans="1:6">
      <c r="A7913" s="102" t="s">
        <v>60</v>
      </c>
      <c r="B7913" s="74">
        <v>45565.524572256945</v>
      </c>
      <c r="C7913" s="72">
        <v>1</v>
      </c>
      <c r="D7913" s="75">
        <v>152.4</v>
      </c>
      <c r="E7913" s="69">
        <f t="shared" si="123"/>
        <v>152.4</v>
      </c>
      <c r="F7913" s="72" t="s">
        <v>11</v>
      </c>
    </row>
    <row r="7914" spans="1:6">
      <c r="A7914" s="102" t="s">
        <v>60</v>
      </c>
      <c r="B7914" s="74">
        <v>45565.524583831015</v>
      </c>
      <c r="C7914" s="72">
        <v>1</v>
      </c>
      <c r="D7914" s="75">
        <v>152.4</v>
      </c>
      <c r="E7914" s="69">
        <f t="shared" si="123"/>
        <v>152.4</v>
      </c>
      <c r="F7914" s="72" t="s">
        <v>11</v>
      </c>
    </row>
    <row r="7915" spans="1:6">
      <c r="A7915" s="102" t="s">
        <v>60</v>
      </c>
      <c r="B7915" s="74">
        <v>45565.524583831015</v>
      </c>
      <c r="C7915" s="72">
        <v>1</v>
      </c>
      <c r="D7915" s="75">
        <v>152.4</v>
      </c>
      <c r="E7915" s="69">
        <f t="shared" si="123"/>
        <v>152.4</v>
      </c>
      <c r="F7915" s="72" t="s">
        <v>11</v>
      </c>
    </row>
    <row r="7916" spans="1:6">
      <c r="A7916" s="102" t="s">
        <v>60</v>
      </c>
      <c r="B7916" s="74">
        <v>45565.524583877312</v>
      </c>
      <c r="C7916" s="72">
        <v>1</v>
      </c>
      <c r="D7916" s="75">
        <v>152.4</v>
      </c>
      <c r="E7916" s="69">
        <f t="shared" si="123"/>
        <v>152.4</v>
      </c>
      <c r="F7916" s="72" t="s">
        <v>11</v>
      </c>
    </row>
    <row r="7917" spans="1:6">
      <c r="A7917" s="102" t="s">
        <v>60</v>
      </c>
      <c r="B7917" s="74">
        <v>45565.524954282402</v>
      </c>
      <c r="C7917" s="72">
        <v>17</v>
      </c>
      <c r="D7917" s="75">
        <v>152.35</v>
      </c>
      <c r="E7917" s="69">
        <f t="shared" si="123"/>
        <v>2589.9499999999998</v>
      </c>
      <c r="F7917" s="72" t="s">
        <v>11</v>
      </c>
    </row>
    <row r="7918" spans="1:6">
      <c r="A7918" s="102" t="s">
        <v>60</v>
      </c>
      <c r="B7918" s="74">
        <v>45565.525046643517</v>
      </c>
      <c r="C7918" s="72">
        <v>1</v>
      </c>
      <c r="D7918" s="75">
        <v>152.35</v>
      </c>
      <c r="E7918" s="69">
        <f t="shared" si="123"/>
        <v>152.35</v>
      </c>
      <c r="F7918" s="72" t="s">
        <v>11</v>
      </c>
    </row>
    <row r="7919" spans="1:6">
      <c r="A7919" s="102" t="s">
        <v>60</v>
      </c>
      <c r="B7919" s="74">
        <v>45565.526331562498</v>
      </c>
      <c r="C7919" s="72">
        <v>30</v>
      </c>
      <c r="D7919" s="75">
        <v>152.44999999999999</v>
      </c>
      <c r="E7919" s="69">
        <f t="shared" si="123"/>
        <v>4573.5</v>
      </c>
      <c r="F7919" s="72" t="s">
        <v>11</v>
      </c>
    </row>
    <row r="7920" spans="1:6">
      <c r="A7920" s="102" t="s">
        <v>60</v>
      </c>
      <c r="B7920" s="74">
        <v>45565.526331944442</v>
      </c>
      <c r="C7920" s="72">
        <v>100</v>
      </c>
      <c r="D7920" s="75">
        <v>152.44999999999999</v>
      </c>
      <c r="E7920" s="69">
        <f t="shared" si="123"/>
        <v>15244.999999999998</v>
      </c>
      <c r="F7920" s="72" t="s">
        <v>11</v>
      </c>
    </row>
    <row r="7921" spans="1:6">
      <c r="A7921" s="102" t="s">
        <v>60</v>
      </c>
      <c r="B7921" s="74">
        <v>45565.526342013887</v>
      </c>
      <c r="C7921" s="72">
        <v>1</v>
      </c>
      <c r="D7921" s="75">
        <v>152.4</v>
      </c>
      <c r="E7921" s="69">
        <f t="shared" si="123"/>
        <v>152.4</v>
      </c>
      <c r="F7921" s="72" t="s">
        <v>11</v>
      </c>
    </row>
    <row r="7922" spans="1:6">
      <c r="A7922" s="102" t="s">
        <v>60</v>
      </c>
      <c r="B7922" s="74">
        <v>45565.526342013887</v>
      </c>
      <c r="C7922" s="72">
        <v>1</v>
      </c>
      <c r="D7922" s="75">
        <v>152.4</v>
      </c>
      <c r="E7922" s="69">
        <f t="shared" si="123"/>
        <v>152.4</v>
      </c>
      <c r="F7922" s="72" t="s">
        <v>11</v>
      </c>
    </row>
    <row r="7923" spans="1:6">
      <c r="A7923" s="102" t="s">
        <v>60</v>
      </c>
      <c r="B7923" s="74">
        <v>45565.526342048608</v>
      </c>
      <c r="C7923" s="72">
        <v>1</v>
      </c>
      <c r="D7923" s="75">
        <v>152.4</v>
      </c>
      <c r="E7923" s="69">
        <f t="shared" si="123"/>
        <v>152.4</v>
      </c>
      <c r="F7923" s="72" t="s">
        <v>11</v>
      </c>
    </row>
    <row r="7924" spans="1:6">
      <c r="A7924" s="102" t="s">
        <v>60</v>
      </c>
      <c r="B7924" s="74">
        <v>45565.526342048608</v>
      </c>
      <c r="C7924" s="72">
        <v>1</v>
      </c>
      <c r="D7924" s="75">
        <v>152.4</v>
      </c>
      <c r="E7924" s="69">
        <f t="shared" si="123"/>
        <v>152.4</v>
      </c>
      <c r="F7924" s="72" t="s">
        <v>11</v>
      </c>
    </row>
    <row r="7925" spans="1:6">
      <c r="A7925" s="102" t="s">
        <v>60</v>
      </c>
      <c r="B7925" s="74">
        <v>45565.526342094905</v>
      </c>
      <c r="C7925" s="72">
        <v>1</v>
      </c>
      <c r="D7925" s="75">
        <v>152.4</v>
      </c>
      <c r="E7925" s="69">
        <f t="shared" si="123"/>
        <v>152.4</v>
      </c>
      <c r="F7925" s="72" t="s">
        <v>11</v>
      </c>
    </row>
    <row r="7926" spans="1:6">
      <c r="A7926" s="102" t="s">
        <v>60</v>
      </c>
      <c r="B7926" s="74">
        <v>45565.526342094905</v>
      </c>
      <c r="C7926" s="72">
        <v>1</v>
      </c>
      <c r="D7926" s="75">
        <v>152.4</v>
      </c>
      <c r="E7926" s="69">
        <f t="shared" si="123"/>
        <v>152.4</v>
      </c>
      <c r="F7926" s="72" t="s">
        <v>11</v>
      </c>
    </row>
    <row r="7927" spans="1:6">
      <c r="A7927" s="102" t="s">
        <v>60</v>
      </c>
      <c r="B7927" s="74">
        <v>45565.526342094905</v>
      </c>
      <c r="C7927" s="72">
        <v>1</v>
      </c>
      <c r="D7927" s="75">
        <v>152.4</v>
      </c>
      <c r="E7927" s="69">
        <f t="shared" si="123"/>
        <v>152.4</v>
      </c>
      <c r="F7927" s="72" t="s">
        <v>11</v>
      </c>
    </row>
    <row r="7928" spans="1:6">
      <c r="A7928" s="102" t="s">
        <v>60</v>
      </c>
      <c r="B7928" s="74">
        <v>45565.526342094905</v>
      </c>
      <c r="C7928" s="72">
        <v>1</v>
      </c>
      <c r="D7928" s="75">
        <v>152.4</v>
      </c>
      <c r="E7928" s="69">
        <f t="shared" si="123"/>
        <v>152.4</v>
      </c>
      <c r="F7928" s="72" t="s">
        <v>11</v>
      </c>
    </row>
    <row r="7929" spans="1:6">
      <c r="A7929" s="102" t="s">
        <v>60</v>
      </c>
      <c r="B7929" s="74">
        <v>45565.526342164347</v>
      </c>
      <c r="C7929" s="72">
        <v>1</v>
      </c>
      <c r="D7929" s="75">
        <v>152.4</v>
      </c>
      <c r="E7929" s="69">
        <f t="shared" si="123"/>
        <v>152.4</v>
      </c>
      <c r="F7929" s="72" t="s">
        <v>11</v>
      </c>
    </row>
    <row r="7930" spans="1:6">
      <c r="A7930" s="102" t="s">
        <v>60</v>
      </c>
      <c r="B7930" s="74">
        <v>45565.526396261572</v>
      </c>
      <c r="C7930" s="72">
        <v>1</v>
      </c>
      <c r="D7930" s="75">
        <v>152.4</v>
      </c>
      <c r="E7930" s="69">
        <f t="shared" si="123"/>
        <v>152.4</v>
      </c>
      <c r="F7930" s="72" t="s">
        <v>11</v>
      </c>
    </row>
    <row r="7931" spans="1:6">
      <c r="A7931" s="102" t="s">
        <v>60</v>
      </c>
      <c r="B7931" s="74">
        <v>45565.527036689811</v>
      </c>
      <c r="C7931" s="72">
        <v>1</v>
      </c>
      <c r="D7931" s="75">
        <v>152.4</v>
      </c>
      <c r="E7931" s="69">
        <f t="shared" si="123"/>
        <v>152.4</v>
      </c>
      <c r="F7931" s="72" t="s">
        <v>11</v>
      </c>
    </row>
    <row r="7932" spans="1:6">
      <c r="A7932" s="102" t="s">
        <v>60</v>
      </c>
      <c r="B7932" s="74">
        <v>45565.527036724532</v>
      </c>
      <c r="C7932" s="72">
        <v>10</v>
      </c>
      <c r="D7932" s="75">
        <v>152.4</v>
      </c>
      <c r="E7932" s="69">
        <f t="shared" si="123"/>
        <v>1524</v>
      </c>
      <c r="F7932" s="72" t="s">
        <v>11</v>
      </c>
    </row>
    <row r="7933" spans="1:6">
      <c r="A7933" s="102" t="s">
        <v>60</v>
      </c>
      <c r="B7933" s="74">
        <v>45565.527222534722</v>
      </c>
      <c r="C7933" s="72">
        <v>1</v>
      </c>
      <c r="D7933" s="75">
        <v>152.4</v>
      </c>
      <c r="E7933" s="69">
        <f t="shared" si="123"/>
        <v>152.4</v>
      </c>
      <c r="F7933" s="72" t="s">
        <v>11</v>
      </c>
    </row>
    <row r="7934" spans="1:6">
      <c r="A7934" s="102" t="s">
        <v>60</v>
      </c>
      <c r="B7934" s="74">
        <v>45565.527268831014</v>
      </c>
      <c r="C7934" s="72">
        <v>1</v>
      </c>
      <c r="D7934" s="75">
        <v>152.4</v>
      </c>
      <c r="E7934" s="69">
        <f t="shared" si="123"/>
        <v>152.4</v>
      </c>
      <c r="F7934" s="72" t="s">
        <v>11</v>
      </c>
    </row>
    <row r="7935" spans="1:6">
      <c r="A7935" s="102" t="s">
        <v>60</v>
      </c>
      <c r="B7935" s="74">
        <v>45565.527280405091</v>
      </c>
      <c r="C7935" s="72">
        <v>1</v>
      </c>
      <c r="D7935" s="75">
        <v>152.4</v>
      </c>
      <c r="E7935" s="69">
        <f t="shared" si="123"/>
        <v>152.4</v>
      </c>
      <c r="F7935" s="72" t="s">
        <v>11</v>
      </c>
    </row>
    <row r="7936" spans="1:6">
      <c r="A7936" s="102" t="s">
        <v>60</v>
      </c>
      <c r="B7936" s="74">
        <v>45565.527303553237</v>
      </c>
      <c r="C7936" s="72">
        <v>1</v>
      </c>
      <c r="D7936" s="75">
        <v>152.4</v>
      </c>
      <c r="E7936" s="69">
        <f t="shared" si="123"/>
        <v>152.4</v>
      </c>
      <c r="F7936" s="72" t="s">
        <v>11</v>
      </c>
    </row>
    <row r="7937" spans="1:6">
      <c r="A7937" s="102" t="s">
        <v>60</v>
      </c>
      <c r="B7937" s="74">
        <v>45565.527315127314</v>
      </c>
      <c r="C7937" s="72">
        <v>1</v>
      </c>
      <c r="D7937" s="75">
        <v>152.4</v>
      </c>
      <c r="E7937" s="69">
        <f t="shared" si="123"/>
        <v>152.4</v>
      </c>
      <c r="F7937" s="72" t="s">
        <v>11</v>
      </c>
    </row>
    <row r="7938" spans="1:6">
      <c r="A7938" s="102" t="s">
        <v>60</v>
      </c>
      <c r="B7938" s="74">
        <v>45565.527349849537</v>
      </c>
      <c r="C7938" s="72">
        <v>1</v>
      </c>
      <c r="D7938" s="75">
        <v>152.4</v>
      </c>
      <c r="E7938" s="69">
        <f t="shared" si="123"/>
        <v>152.4</v>
      </c>
      <c r="F7938" s="72" t="s">
        <v>11</v>
      </c>
    </row>
    <row r="7939" spans="1:6">
      <c r="A7939" s="102" t="s">
        <v>60</v>
      </c>
      <c r="B7939" s="74">
        <v>45565.527419328704</v>
      </c>
      <c r="C7939" s="72">
        <v>1</v>
      </c>
      <c r="D7939" s="75">
        <v>152.4</v>
      </c>
      <c r="E7939" s="69">
        <f t="shared" si="123"/>
        <v>152.4</v>
      </c>
      <c r="F7939" s="72" t="s">
        <v>11</v>
      </c>
    </row>
    <row r="7940" spans="1:6">
      <c r="A7940" s="102" t="s">
        <v>60</v>
      </c>
      <c r="B7940" s="74">
        <v>45565.528060729164</v>
      </c>
      <c r="C7940" s="72">
        <v>63</v>
      </c>
      <c r="D7940" s="75">
        <v>152.44999999999999</v>
      </c>
      <c r="E7940" s="69">
        <f t="shared" si="123"/>
        <v>9604.3499999999985</v>
      </c>
      <c r="F7940" s="72" t="s">
        <v>11</v>
      </c>
    </row>
    <row r="7941" spans="1:6">
      <c r="A7941" s="102" t="s">
        <v>60</v>
      </c>
      <c r="B7941" s="74">
        <v>45565.528136886569</v>
      </c>
      <c r="C7941" s="72">
        <v>1</v>
      </c>
      <c r="D7941" s="75">
        <v>152.4</v>
      </c>
      <c r="E7941" s="69">
        <f t="shared" si="123"/>
        <v>152.4</v>
      </c>
      <c r="F7941" s="72" t="s">
        <v>11</v>
      </c>
    </row>
    <row r="7942" spans="1:6">
      <c r="A7942" s="102" t="s">
        <v>60</v>
      </c>
      <c r="B7942" s="74">
        <v>45565.528162615738</v>
      </c>
      <c r="C7942" s="72">
        <v>1</v>
      </c>
      <c r="D7942" s="75">
        <v>152.4</v>
      </c>
      <c r="E7942" s="69">
        <f t="shared" ref="E7942:E8005" si="124">+C7942*D7942</f>
        <v>152.4</v>
      </c>
      <c r="F7942" s="72" t="s">
        <v>11</v>
      </c>
    </row>
    <row r="7943" spans="1:6">
      <c r="A7943" s="102" t="s">
        <v>60</v>
      </c>
      <c r="B7943" s="74">
        <v>45565.528227662035</v>
      </c>
      <c r="C7943" s="72">
        <v>1</v>
      </c>
      <c r="D7943" s="75">
        <v>152.4</v>
      </c>
      <c r="E7943" s="69">
        <f t="shared" si="124"/>
        <v>152.4</v>
      </c>
      <c r="F7943" s="72" t="s">
        <v>11</v>
      </c>
    </row>
    <row r="7944" spans="1:6">
      <c r="A7944" s="102" t="s">
        <v>60</v>
      </c>
      <c r="B7944" s="74">
        <v>45565.528227662035</v>
      </c>
      <c r="C7944" s="72">
        <v>1</v>
      </c>
      <c r="D7944" s="75">
        <v>152.4</v>
      </c>
      <c r="E7944" s="69">
        <f t="shared" si="124"/>
        <v>152.4</v>
      </c>
      <c r="F7944" s="72" t="s">
        <v>11</v>
      </c>
    </row>
    <row r="7945" spans="1:6">
      <c r="A7945" s="102" t="s">
        <v>60</v>
      </c>
      <c r="B7945" s="74">
        <v>45565.528227662035</v>
      </c>
      <c r="C7945" s="72">
        <v>1</v>
      </c>
      <c r="D7945" s="75">
        <v>152.4</v>
      </c>
      <c r="E7945" s="69">
        <f t="shared" si="124"/>
        <v>152.4</v>
      </c>
      <c r="F7945" s="72" t="s">
        <v>11</v>
      </c>
    </row>
    <row r="7946" spans="1:6">
      <c r="A7946" s="102" t="s">
        <v>60</v>
      </c>
      <c r="B7946" s="74">
        <v>45565.528227696755</v>
      </c>
      <c r="C7946" s="72">
        <v>1</v>
      </c>
      <c r="D7946" s="75">
        <v>152.4</v>
      </c>
      <c r="E7946" s="69">
        <f t="shared" si="124"/>
        <v>152.4</v>
      </c>
      <c r="F7946" s="72" t="s">
        <v>11</v>
      </c>
    </row>
    <row r="7947" spans="1:6">
      <c r="A7947" s="102" t="s">
        <v>60</v>
      </c>
      <c r="B7947" s="74">
        <v>45565.528632604168</v>
      </c>
      <c r="C7947" s="72">
        <v>57</v>
      </c>
      <c r="D7947" s="75">
        <v>152.4</v>
      </c>
      <c r="E7947" s="69">
        <f t="shared" si="124"/>
        <v>8686.8000000000011</v>
      </c>
      <c r="F7947" s="72" t="s">
        <v>11</v>
      </c>
    </row>
    <row r="7948" spans="1:6">
      <c r="A7948" s="102" t="s">
        <v>60</v>
      </c>
      <c r="B7948" s="74">
        <v>45565.529317442124</v>
      </c>
      <c r="C7948" s="72">
        <v>1</v>
      </c>
      <c r="D7948" s="75">
        <v>152.5</v>
      </c>
      <c r="E7948" s="69">
        <f t="shared" si="124"/>
        <v>152.5</v>
      </c>
      <c r="F7948" s="72" t="s">
        <v>11</v>
      </c>
    </row>
    <row r="7949" spans="1:6">
      <c r="A7949" s="102" t="s">
        <v>60</v>
      </c>
      <c r="B7949" s="74">
        <v>45565.529329016201</v>
      </c>
      <c r="C7949" s="72">
        <v>1</v>
      </c>
      <c r="D7949" s="75">
        <v>152.5</v>
      </c>
      <c r="E7949" s="69">
        <f t="shared" si="124"/>
        <v>152.5</v>
      </c>
      <c r="F7949" s="72" t="s">
        <v>11</v>
      </c>
    </row>
    <row r="7950" spans="1:6">
      <c r="A7950" s="102" t="s">
        <v>60</v>
      </c>
      <c r="B7950" s="74">
        <v>45565.529340590278</v>
      </c>
      <c r="C7950" s="72">
        <v>1</v>
      </c>
      <c r="D7950" s="75">
        <v>152.5</v>
      </c>
      <c r="E7950" s="69">
        <f t="shared" si="124"/>
        <v>152.5</v>
      </c>
      <c r="F7950" s="72" t="s">
        <v>11</v>
      </c>
    </row>
    <row r="7951" spans="1:6">
      <c r="A7951" s="102" t="s">
        <v>60</v>
      </c>
      <c r="B7951" s="74">
        <v>45565.529352164347</v>
      </c>
      <c r="C7951" s="72">
        <v>1</v>
      </c>
      <c r="D7951" s="75">
        <v>152.5</v>
      </c>
      <c r="E7951" s="69">
        <f t="shared" si="124"/>
        <v>152.5</v>
      </c>
      <c r="F7951" s="72" t="s">
        <v>11</v>
      </c>
    </row>
    <row r="7952" spans="1:6">
      <c r="A7952" s="102" t="s">
        <v>60</v>
      </c>
      <c r="B7952" s="74">
        <v>45565.529398495368</v>
      </c>
      <c r="C7952" s="72">
        <v>1</v>
      </c>
      <c r="D7952" s="75">
        <v>152.5</v>
      </c>
      <c r="E7952" s="69">
        <f t="shared" si="124"/>
        <v>152.5</v>
      </c>
      <c r="F7952" s="72" t="s">
        <v>11</v>
      </c>
    </row>
    <row r="7953" spans="1:6">
      <c r="A7953" s="102" t="s">
        <v>60</v>
      </c>
      <c r="B7953" s="74">
        <v>45565.529667395829</v>
      </c>
      <c r="C7953" s="72">
        <v>1</v>
      </c>
      <c r="D7953" s="75">
        <v>152.5</v>
      </c>
      <c r="E7953" s="69">
        <f t="shared" si="124"/>
        <v>152.5</v>
      </c>
      <c r="F7953" s="72" t="s">
        <v>11</v>
      </c>
    </row>
    <row r="7954" spans="1:6">
      <c r="A7954" s="102" t="s">
        <v>60</v>
      </c>
      <c r="B7954" s="74">
        <v>45565.529734641204</v>
      </c>
      <c r="C7954" s="72">
        <v>11</v>
      </c>
      <c r="D7954" s="75">
        <v>152.5</v>
      </c>
      <c r="E7954" s="69">
        <f t="shared" si="124"/>
        <v>1677.5</v>
      </c>
      <c r="F7954" s="72" t="s">
        <v>11</v>
      </c>
    </row>
    <row r="7955" spans="1:6">
      <c r="A7955" s="102" t="s">
        <v>60</v>
      </c>
      <c r="B7955" s="74">
        <v>45565.529854745371</v>
      </c>
      <c r="C7955" s="72">
        <v>3</v>
      </c>
      <c r="D7955" s="75">
        <v>152.5</v>
      </c>
      <c r="E7955" s="69">
        <f t="shared" si="124"/>
        <v>457.5</v>
      </c>
      <c r="F7955" s="72" t="s">
        <v>11</v>
      </c>
    </row>
    <row r="7956" spans="1:6">
      <c r="A7956" s="102" t="s">
        <v>60</v>
      </c>
      <c r="B7956" s="74">
        <v>45565.529961655091</v>
      </c>
      <c r="C7956" s="72">
        <v>36</v>
      </c>
      <c r="D7956" s="75">
        <v>152.5</v>
      </c>
      <c r="E7956" s="69">
        <f t="shared" si="124"/>
        <v>5490</v>
      </c>
      <c r="F7956" s="72" t="s">
        <v>11</v>
      </c>
    </row>
    <row r="7957" spans="1:6">
      <c r="A7957" s="102" t="s">
        <v>60</v>
      </c>
      <c r="B7957" s="74">
        <v>45565.530127777776</v>
      </c>
      <c r="C7957" s="72">
        <v>1</v>
      </c>
      <c r="D7957" s="75">
        <v>152.5</v>
      </c>
      <c r="E7957" s="69">
        <f t="shared" si="124"/>
        <v>152.5</v>
      </c>
      <c r="F7957" s="72" t="s">
        <v>11</v>
      </c>
    </row>
    <row r="7958" spans="1:6">
      <c r="A7958" s="102" t="s">
        <v>60</v>
      </c>
      <c r="B7958" s="74">
        <v>45565.530185497686</v>
      </c>
      <c r="C7958" s="72">
        <v>1</v>
      </c>
      <c r="D7958" s="75">
        <v>152.5</v>
      </c>
      <c r="E7958" s="69">
        <f t="shared" si="124"/>
        <v>152.5</v>
      </c>
      <c r="F7958" s="72" t="s">
        <v>11</v>
      </c>
    </row>
    <row r="7959" spans="1:6">
      <c r="A7959" s="102" t="s">
        <v>60</v>
      </c>
      <c r="B7959" s="74">
        <v>45565.530393831017</v>
      </c>
      <c r="C7959" s="72">
        <v>1</v>
      </c>
      <c r="D7959" s="75">
        <v>152.5</v>
      </c>
      <c r="E7959" s="69">
        <f t="shared" si="124"/>
        <v>152.5</v>
      </c>
      <c r="F7959" s="72" t="s">
        <v>11</v>
      </c>
    </row>
    <row r="7960" spans="1:6">
      <c r="A7960" s="102" t="s">
        <v>60</v>
      </c>
      <c r="B7960" s="74">
        <v>45565.53048642361</v>
      </c>
      <c r="C7960" s="72">
        <v>1</v>
      </c>
      <c r="D7960" s="75">
        <v>152.5</v>
      </c>
      <c r="E7960" s="69">
        <f t="shared" si="124"/>
        <v>152.5</v>
      </c>
      <c r="F7960" s="72" t="s">
        <v>11</v>
      </c>
    </row>
    <row r="7961" spans="1:6">
      <c r="A7961" s="102" t="s">
        <v>60</v>
      </c>
      <c r="B7961" s="74">
        <v>45565.530660034718</v>
      </c>
      <c r="C7961" s="72">
        <v>1</v>
      </c>
      <c r="D7961" s="75">
        <v>152.5</v>
      </c>
      <c r="E7961" s="69">
        <f t="shared" si="124"/>
        <v>152.5</v>
      </c>
      <c r="F7961" s="72" t="s">
        <v>11</v>
      </c>
    </row>
    <row r="7962" spans="1:6">
      <c r="A7962" s="102" t="s">
        <v>60</v>
      </c>
      <c r="B7962" s="74">
        <v>45565.530694791662</v>
      </c>
      <c r="C7962" s="72">
        <v>1</v>
      </c>
      <c r="D7962" s="75">
        <v>152.5</v>
      </c>
      <c r="E7962" s="69">
        <f t="shared" si="124"/>
        <v>152.5</v>
      </c>
      <c r="F7962" s="72" t="s">
        <v>11</v>
      </c>
    </row>
    <row r="7963" spans="1:6">
      <c r="A7963" s="102" t="s">
        <v>60</v>
      </c>
      <c r="B7963" s="74">
        <v>45565.530764201387</v>
      </c>
      <c r="C7963" s="72">
        <v>1</v>
      </c>
      <c r="D7963" s="75">
        <v>152.5</v>
      </c>
      <c r="E7963" s="69">
        <f t="shared" si="124"/>
        <v>152.5</v>
      </c>
      <c r="F7963" s="72" t="s">
        <v>11</v>
      </c>
    </row>
    <row r="7964" spans="1:6">
      <c r="A7964" s="102" t="s">
        <v>60</v>
      </c>
      <c r="B7964" s="74">
        <v>45565.530990474537</v>
      </c>
      <c r="C7964" s="72">
        <v>10</v>
      </c>
      <c r="D7964" s="75">
        <v>152.44999999999999</v>
      </c>
      <c r="E7964" s="69">
        <f t="shared" si="124"/>
        <v>1524.5</v>
      </c>
      <c r="F7964" s="72" t="s">
        <v>11</v>
      </c>
    </row>
    <row r="7965" spans="1:6">
      <c r="A7965" s="102" t="s">
        <v>60</v>
      </c>
      <c r="B7965" s="74">
        <v>45565.531355405088</v>
      </c>
      <c r="C7965" s="72">
        <v>40</v>
      </c>
      <c r="D7965" s="75">
        <v>152.4</v>
      </c>
      <c r="E7965" s="69">
        <f t="shared" si="124"/>
        <v>6096</v>
      </c>
      <c r="F7965" s="72" t="s">
        <v>11</v>
      </c>
    </row>
    <row r="7966" spans="1:6">
      <c r="A7966" s="102" t="s">
        <v>60</v>
      </c>
      <c r="B7966" s="74">
        <v>45565.531605706019</v>
      </c>
      <c r="C7966" s="72">
        <v>10</v>
      </c>
      <c r="D7966" s="75">
        <v>152.4</v>
      </c>
      <c r="E7966" s="69">
        <f t="shared" si="124"/>
        <v>1524</v>
      </c>
      <c r="F7966" s="72" t="s">
        <v>11</v>
      </c>
    </row>
    <row r="7967" spans="1:6">
      <c r="A7967" s="102" t="s">
        <v>60</v>
      </c>
      <c r="B7967" s="74">
        <v>45565.531678553241</v>
      </c>
      <c r="C7967" s="72">
        <v>1</v>
      </c>
      <c r="D7967" s="75">
        <v>152.4</v>
      </c>
      <c r="E7967" s="69">
        <f t="shared" si="124"/>
        <v>152.4</v>
      </c>
      <c r="F7967" s="72" t="s">
        <v>11</v>
      </c>
    </row>
    <row r="7968" spans="1:6">
      <c r="A7968" s="102" t="s">
        <v>60</v>
      </c>
      <c r="B7968" s="74">
        <v>45565.531724849534</v>
      </c>
      <c r="C7968" s="72">
        <v>1</v>
      </c>
      <c r="D7968" s="75">
        <v>152.4</v>
      </c>
      <c r="E7968" s="69">
        <f t="shared" si="124"/>
        <v>152.4</v>
      </c>
      <c r="F7968" s="72" t="s">
        <v>11</v>
      </c>
    </row>
    <row r="7969" spans="1:6">
      <c r="A7969" s="102" t="s">
        <v>60</v>
      </c>
      <c r="B7969" s="74">
        <v>45565.531843483797</v>
      </c>
      <c r="C7969" s="72">
        <v>10</v>
      </c>
      <c r="D7969" s="75">
        <v>152.35</v>
      </c>
      <c r="E7969" s="69">
        <f t="shared" si="124"/>
        <v>1523.5</v>
      </c>
      <c r="F7969" s="72" t="s">
        <v>11</v>
      </c>
    </row>
    <row r="7970" spans="1:6">
      <c r="A7970" s="102" t="s">
        <v>60</v>
      </c>
      <c r="B7970" s="74">
        <v>45565.531863738426</v>
      </c>
      <c r="C7970" s="72">
        <v>1</v>
      </c>
      <c r="D7970" s="75">
        <v>152.35</v>
      </c>
      <c r="E7970" s="69">
        <f t="shared" si="124"/>
        <v>152.35</v>
      </c>
      <c r="F7970" s="72" t="s">
        <v>11</v>
      </c>
    </row>
    <row r="7971" spans="1:6">
      <c r="A7971" s="102" t="s">
        <v>60</v>
      </c>
      <c r="B7971" s="74">
        <v>45565.531875312496</v>
      </c>
      <c r="C7971" s="72">
        <v>1</v>
      </c>
      <c r="D7971" s="75">
        <v>152.35</v>
      </c>
      <c r="E7971" s="69">
        <f t="shared" si="124"/>
        <v>152.35</v>
      </c>
      <c r="F7971" s="72" t="s">
        <v>11</v>
      </c>
    </row>
    <row r="7972" spans="1:6">
      <c r="A7972" s="102" t="s">
        <v>60</v>
      </c>
      <c r="B7972" s="74">
        <v>45565.532604432869</v>
      </c>
      <c r="C7972" s="72">
        <v>1</v>
      </c>
      <c r="D7972" s="75">
        <v>152.4</v>
      </c>
      <c r="E7972" s="69">
        <f t="shared" si="124"/>
        <v>152.4</v>
      </c>
      <c r="F7972" s="72" t="s">
        <v>11</v>
      </c>
    </row>
    <row r="7973" spans="1:6">
      <c r="A7973" s="102" t="s">
        <v>60</v>
      </c>
      <c r="B7973" s="74">
        <v>45565.532604479165</v>
      </c>
      <c r="C7973" s="72">
        <v>1</v>
      </c>
      <c r="D7973" s="75">
        <v>152.4</v>
      </c>
      <c r="E7973" s="69">
        <f t="shared" si="124"/>
        <v>152.4</v>
      </c>
      <c r="F7973" s="72" t="s">
        <v>11</v>
      </c>
    </row>
    <row r="7974" spans="1:6">
      <c r="A7974" s="102" t="s">
        <v>60</v>
      </c>
      <c r="B7974" s="74">
        <v>45565.533363854163</v>
      </c>
      <c r="C7974" s="72">
        <v>1</v>
      </c>
      <c r="D7974" s="75">
        <v>152.44999999999999</v>
      </c>
      <c r="E7974" s="69">
        <f t="shared" si="124"/>
        <v>152.44999999999999</v>
      </c>
      <c r="F7974" s="72" t="s">
        <v>11</v>
      </c>
    </row>
    <row r="7975" spans="1:6">
      <c r="A7975" s="102" t="s">
        <v>60</v>
      </c>
      <c r="B7975" s="74">
        <v>45565.53336415509</v>
      </c>
      <c r="C7975" s="72">
        <v>70</v>
      </c>
      <c r="D7975" s="75">
        <v>152.44999999999999</v>
      </c>
      <c r="E7975" s="69">
        <f t="shared" si="124"/>
        <v>10671.5</v>
      </c>
      <c r="F7975" s="72" t="s">
        <v>11</v>
      </c>
    </row>
    <row r="7976" spans="1:6">
      <c r="A7976" s="102" t="s">
        <v>60</v>
      </c>
      <c r="B7976" s="74">
        <v>45565.533368368051</v>
      </c>
      <c r="C7976" s="72">
        <v>1</v>
      </c>
      <c r="D7976" s="75">
        <v>152.44999999999999</v>
      </c>
      <c r="E7976" s="69">
        <f t="shared" si="124"/>
        <v>152.44999999999999</v>
      </c>
      <c r="F7976" s="72" t="s">
        <v>11</v>
      </c>
    </row>
    <row r="7977" spans="1:6">
      <c r="A7977" s="102" t="s">
        <v>60</v>
      </c>
      <c r="B7977" s="74">
        <v>45565.533403553236</v>
      </c>
      <c r="C7977" s="72">
        <v>1</v>
      </c>
      <c r="D7977" s="75">
        <v>152.44999999999999</v>
      </c>
      <c r="E7977" s="69">
        <f t="shared" si="124"/>
        <v>152.44999999999999</v>
      </c>
      <c r="F7977" s="72" t="s">
        <v>11</v>
      </c>
    </row>
    <row r="7978" spans="1:6">
      <c r="A7978" s="102" t="s">
        <v>60</v>
      </c>
      <c r="B7978" s="74">
        <v>45565.533415162034</v>
      </c>
      <c r="C7978" s="72">
        <v>1</v>
      </c>
      <c r="D7978" s="75">
        <v>152.44999999999999</v>
      </c>
      <c r="E7978" s="69">
        <f t="shared" si="124"/>
        <v>152.44999999999999</v>
      </c>
      <c r="F7978" s="72" t="s">
        <v>11</v>
      </c>
    </row>
    <row r="7979" spans="1:6">
      <c r="A7979" s="102" t="s">
        <v>60</v>
      </c>
      <c r="B7979" s="74">
        <v>45565.53353040509</v>
      </c>
      <c r="C7979" s="72">
        <v>1</v>
      </c>
      <c r="D7979" s="75">
        <v>152.44999999999999</v>
      </c>
      <c r="E7979" s="69">
        <f t="shared" si="124"/>
        <v>152.44999999999999</v>
      </c>
      <c r="F7979" s="72" t="s">
        <v>11</v>
      </c>
    </row>
    <row r="7980" spans="1:6">
      <c r="A7980" s="102" t="s">
        <v>60</v>
      </c>
      <c r="B7980" s="74">
        <v>45565.53363460648</v>
      </c>
      <c r="C7980" s="72">
        <v>1</v>
      </c>
      <c r="D7980" s="75">
        <v>152.44999999999999</v>
      </c>
      <c r="E7980" s="69">
        <f t="shared" si="124"/>
        <v>152.44999999999999</v>
      </c>
      <c r="F7980" s="72" t="s">
        <v>11</v>
      </c>
    </row>
    <row r="7981" spans="1:6">
      <c r="A7981" s="102" t="s">
        <v>60</v>
      </c>
      <c r="B7981" s="74">
        <v>45565.534757673609</v>
      </c>
      <c r="C7981" s="72">
        <v>60</v>
      </c>
      <c r="D7981" s="75">
        <v>152.5</v>
      </c>
      <c r="E7981" s="69">
        <f t="shared" si="124"/>
        <v>9150</v>
      </c>
      <c r="F7981" s="72" t="s">
        <v>11</v>
      </c>
    </row>
    <row r="7982" spans="1:6">
      <c r="A7982" s="102" t="s">
        <v>60</v>
      </c>
      <c r="B7982" s="74">
        <v>45565.534849884258</v>
      </c>
      <c r="C7982" s="72">
        <v>1</v>
      </c>
      <c r="D7982" s="75">
        <v>152.55000000000001</v>
      </c>
      <c r="E7982" s="69">
        <f t="shared" si="124"/>
        <v>152.55000000000001</v>
      </c>
      <c r="F7982" s="72" t="s">
        <v>11</v>
      </c>
    </row>
    <row r="7983" spans="1:6">
      <c r="A7983" s="102" t="s">
        <v>60</v>
      </c>
      <c r="B7983" s="74">
        <v>45565.534861539352</v>
      </c>
      <c r="C7983" s="72">
        <v>1</v>
      </c>
      <c r="D7983" s="75">
        <v>152.55000000000001</v>
      </c>
      <c r="E7983" s="69">
        <f t="shared" si="124"/>
        <v>152.55000000000001</v>
      </c>
      <c r="F7983" s="72" t="s">
        <v>11</v>
      </c>
    </row>
    <row r="7984" spans="1:6">
      <c r="A7984" s="102" t="s">
        <v>60</v>
      </c>
      <c r="B7984" s="74">
        <v>45565.534861724533</v>
      </c>
      <c r="C7984" s="72">
        <v>1</v>
      </c>
      <c r="D7984" s="75">
        <v>152.55000000000001</v>
      </c>
      <c r="E7984" s="69">
        <f t="shared" si="124"/>
        <v>152.55000000000001</v>
      </c>
      <c r="F7984" s="72" t="s">
        <v>11</v>
      </c>
    </row>
    <row r="7985" spans="1:6">
      <c r="A7985" s="102" t="s">
        <v>60</v>
      </c>
      <c r="B7985" s="74">
        <v>45565.535109259254</v>
      </c>
      <c r="C7985" s="72">
        <v>1</v>
      </c>
      <c r="D7985" s="75">
        <v>152.6</v>
      </c>
      <c r="E7985" s="69">
        <f t="shared" si="124"/>
        <v>152.6</v>
      </c>
      <c r="F7985" s="72" t="s">
        <v>11</v>
      </c>
    </row>
    <row r="7986" spans="1:6">
      <c r="A7986" s="102" t="s">
        <v>60</v>
      </c>
      <c r="B7986" s="74">
        <v>45565.535109293982</v>
      </c>
      <c r="C7986" s="72">
        <v>1</v>
      </c>
      <c r="D7986" s="75">
        <v>152.6</v>
      </c>
      <c r="E7986" s="69">
        <f t="shared" si="124"/>
        <v>152.6</v>
      </c>
      <c r="F7986" s="72" t="s">
        <v>11</v>
      </c>
    </row>
    <row r="7987" spans="1:6">
      <c r="A7987" s="102" t="s">
        <v>60</v>
      </c>
      <c r="B7987" s="74">
        <v>45565.535109293982</v>
      </c>
      <c r="C7987" s="72">
        <v>10</v>
      </c>
      <c r="D7987" s="75">
        <v>152.6</v>
      </c>
      <c r="E7987" s="69">
        <f t="shared" si="124"/>
        <v>1526</v>
      </c>
      <c r="F7987" s="72" t="s">
        <v>11</v>
      </c>
    </row>
    <row r="7988" spans="1:6">
      <c r="A7988" s="102" t="s">
        <v>60</v>
      </c>
      <c r="B7988" s="74">
        <v>45565.535109293982</v>
      </c>
      <c r="C7988" s="72">
        <v>1</v>
      </c>
      <c r="D7988" s="75">
        <v>152.6</v>
      </c>
      <c r="E7988" s="69">
        <f t="shared" si="124"/>
        <v>152.6</v>
      </c>
      <c r="F7988" s="72" t="s">
        <v>11</v>
      </c>
    </row>
    <row r="7989" spans="1:6">
      <c r="A7989" s="102" t="s">
        <v>60</v>
      </c>
      <c r="B7989" s="74">
        <v>45565.535255092589</v>
      </c>
      <c r="C7989" s="72">
        <v>1</v>
      </c>
      <c r="D7989" s="75">
        <v>152.6</v>
      </c>
      <c r="E7989" s="69">
        <f t="shared" si="124"/>
        <v>152.6</v>
      </c>
      <c r="F7989" s="72" t="s">
        <v>11</v>
      </c>
    </row>
    <row r="7990" spans="1:6">
      <c r="A7990" s="102" t="s">
        <v>60</v>
      </c>
      <c r="B7990" s="74">
        <v>45565.536065659719</v>
      </c>
      <c r="C7990" s="72">
        <v>1</v>
      </c>
      <c r="D7990" s="75">
        <v>152.65</v>
      </c>
      <c r="E7990" s="69">
        <f t="shared" si="124"/>
        <v>152.65</v>
      </c>
      <c r="F7990" s="72" t="s">
        <v>11</v>
      </c>
    </row>
    <row r="7991" spans="1:6">
      <c r="A7991" s="102" t="s">
        <v>60</v>
      </c>
      <c r="B7991" s="74">
        <v>45565.536065706016</v>
      </c>
      <c r="C7991" s="72">
        <v>1</v>
      </c>
      <c r="D7991" s="75">
        <v>152.65</v>
      </c>
      <c r="E7991" s="69">
        <f t="shared" si="124"/>
        <v>152.65</v>
      </c>
      <c r="F7991" s="72" t="s">
        <v>11</v>
      </c>
    </row>
    <row r="7992" spans="1:6">
      <c r="A7992" s="102" t="s">
        <v>60</v>
      </c>
      <c r="B7992" s="74">
        <v>45565.53614837963</v>
      </c>
      <c r="C7992" s="72">
        <v>10</v>
      </c>
      <c r="D7992" s="75">
        <v>152.6</v>
      </c>
      <c r="E7992" s="69">
        <f t="shared" si="124"/>
        <v>1526</v>
      </c>
      <c r="F7992" s="72" t="s">
        <v>11</v>
      </c>
    </row>
    <row r="7993" spans="1:6">
      <c r="A7993" s="102" t="s">
        <v>60</v>
      </c>
      <c r="B7993" s="74">
        <v>45565.5362503125</v>
      </c>
      <c r="C7993" s="72">
        <v>1</v>
      </c>
      <c r="D7993" s="75">
        <v>152.55000000000001</v>
      </c>
      <c r="E7993" s="69">
        <f t="shared" si="124"/>
        <v>152.55000000000001</v>
      </c>
      <c r="F7993" s="72" t="s">
        <v>11</v>
      </c>
    </row>
    <row r="7994" spans="1:6">
      <c r="A7994" s="102" t="s">
        <v>60</v>
      </c>
      <c r="B7994" s="74">
        <v>45565.536296608792</v>
      </c>
      <c r="C7994" s="72">
        <v>1</v>
      </c>
      <c r="D7994" s="75">
        <v>152.55000000000001</v>
      </c>
      <c r="E7994" s="69">
        <f t="shared" si="124"/>
        <v>152.55000000000001</v>
      </c>
      <c r="F7994" s="72" t="s">
        <v>11</v>
      </c>
    </row>
    <row r="7995" spans="1:6">
      <c r="A7995" s="102" t="s">
        <v>60</v>
      </c>
      <c r="B7995" s="74">
        <v>45565.536498807865</v>
      </c>
      <c r="C7995" s="72">
        <v>38</v>
      </c>
      <c r="D7995" s="75">
        <v>152.55000000000001</v>
      </c>
      <c r="E7995" s="69">
        <f t="shared" si="124"/>
        <v>5796.9000000000005</v>
      </c>
      <c r="F7995" s="72" t="s">
        <v>11</v>
      </c>
    </row>
    <row r="7996" spans="1:6">
      <c r="A7996" s="102" t="s">
        <v>60</v>
      </c>
      <c r="B7996" s="74">
        <v>45565.536498807865</v>
      </c>
      <c r="C7996" s="72">
        <v>12</v>
      </c>
      <c r="D7996" s="75">
        <v>152.55000000000001</v>
      </c>
      <c r="E7996" s="69">
        <f t="shared" si="124"/>
        <v>1830.6000000000001</v>
      </c>
      <c r="F7996" s="72" t="s">
        <v>11</v>
      </c>
    </row>
    <row r="7997" spans="1:6">
      <c r="A7997" s="102" t="s">
        <v>60</v>
      </c>
      <c r="B7997" s="74">
        <v>45565.536528240737</v>
      </c>
      <c r="C7997" s="72">
        <v>1</v>
      </c>
      <c r="D7997" s="75">
        <v>152.55000000000001</v>
      </c>
      <c r="E7997" s="69">
        <f t="shared" si="124"/>
        <v>152.55000000000001</v>
      </c>
      <c r="F7997" s="72" t="s">
        <v>11</v>
      </c>
    </row>
    <row r="7998" spans="1:6">
      <c r="A7998" s="102" t="s">
        <v>60</v>
      </c>
      <c r="B7998" s="74">
        <v>45565.536539699075</v>
      </c>
      <c r="C7998" s="72">
        <v>1</v>
      </c>
      <c r="D7998" s="75">
        <v>152.55000000000001</v>
      </c>
      <c r="E7998" s="69">
        <f t="shared" si="124"/>
        <v>152.55000000000001</v>
      </c>
      <c r="F7998" s="72" t="s">
        <v>11</v>
      </c>
    </row>
    <row r="7999" spans="1:6">
      <c r="A7999" s="102" t="s">
        <v>60</v>
      </c>
      <c r="B7999" s="74">
        <v>45565.536979594908</v>
      </c>
      <c r="C7999" s="72">
        <v>1</v>
      </c>
      <c r="D7999" s="75">
        <v>152.55000000000001</v>
      </c>
      <c r="E7999" s="69">
        <f t="shared" si="124"/>
        <v>152.55000000000001</v>
      </c>
      <c r="F7999" s="72" t="s">
        <v>11</v>
      </c>
    </row>
    <row r="8000" spans="1:6">
      <c r="A8000" s="102" t="s">
        <v>60</v>
      </c>
      <c r="B8000" s="74">
        <v>45565.537025891201</v>
      </c>
      <c r="C8000" s="72">
        <v>1</v>
      </c>
      <c r="D8000" s="75">
        <v>152.55000000000001</v>
      </c>
      <c r="E8000" s="69">
        <f t="shared" si="124"/>
        <v>152.55000000000001</v>
      </c>
      <c r="F8000" s="72" t="s">
        <v>11</v>
      </c>
    </row>
    <row r="8001" spans="1:6">
      <c r="A8001" s="102" t="s">
        <v>60</v>
      </c>
      <c r="B8001" s="74">
        <v>45565.537153090278</v>
      </c>
      <c r="C8001" s="72">
        <v>1</v>
      </c>
      <c r="D8001" s="75">
        <v>152.55000000000001</v>
      </c>
      <c r="E8001" s="69">
        <f t="shared" si="124"/>
        <v>152.55000000000001</v>
      </c>
      <c r="F8001" s="72" t="s">
        <v>11</v>
      </c>
    </row>
    <row r="8002" spans="1:6">
      <c r="A8002" s="102" t="s">
        <v>60</v>
      </c>
      <c r="B8002" s="74">
        <v>45565.537240509257</v>
      </c>
      <c r="C8002" s="72">
        <v>10</v>
      </c>
      <c r="D8002" s="75">
        <v>152.5</v>
      </c>
      <c r="E8002" s="69">
        <f t="shared" si="124"/>
        <v>1525</v>
      </c>
      <c r="F8002" s="72" t="s">
        <v>11</v>
      </c>
    </row>
    <row r="8003" spans="1:6">
      <c r="A8003" s="102" t="s">
        <v>60</v>
      </c>
      <c r="B8003" s="74">
        <v>45565.537303553239</v>
      </c>
      <c r="C8003" s="72">
        <v>1</v>
      </c>
      <c r="D8003" s="75">
        <v>152.5</v>
      </c>
      <c r="E8003" s="69">
        <f t="shared" si="124"/>
        <v>152.5</v>
      </c>
      <c r="F8003" s="72" t="s">
        <v>11</v>
      </c>
    </row>
    <row r="8004" spans="1:6">
      <c r="A8004" s="102" t="s">
        <v>60</v>
      </c>
      <c r="B8004" s="74">
        <v>45565.537803622683</v>
      </c>
      <c r="C8004" s="72">
        <v>38</v>
      </c>
      <c r="D8004" s="75">
        <v>152.5</v>
      </c>
      <c r="E8004" s="69">
        <f t="shared" si="124"/>
        <v>5795</v>
      </c>
      <c r="F8004" s="72" t="s">
        <v>11</v>
      </c>
    </row>
    <row r="8005" spans="1:6">
      <c r="A8005" s="102" t="s">
        <v>60</v>
      </c>
      <c r="B8005" s="74">
        <v>45565.53780366898</v>
      </c>
      <c r="C8005" s="72">
        <v>1</v>
      </c>
      <c r="D8005" s="75">
        <v>152.5</v>
      </c>
      <c r="E8005" s="69">
        <f t="shared" si="124"/>
        <v>152.5</v>
      </c>
      <c r="F8005" s="72" t="s">
        <v>11</v>
      </c>
    </row>
    <row r="8006" spans="1:6">
      <c r="A8006" s="102" t="s">
        <v>60</v>
      </c>
      <c r="B8006" s="74">
        <v>45565.53780366898</v>
      </c>
      <c r="C8006" s="72">
        <v>42</v>
      </c>
      <c r="D8006" s="75">
        <v>152.5</v>
      </c>
      <c r="E8006" s="69">
        <f t="shared" ref="E8006:E8069" si="125">+C8006*D8006</f>
        <v>6405</v>
      </c>
      <c r="F8006" s="72" t="s">
        <v>11</v>
      </c>
    </row>
    <row r="8007" spans="1:6">
      <c r="A8007" s="102" t="s">
        <v>60</v>
      </c>
      <c r="B8007" s="74">
        <v>45565.537803703701</v>
      </c>
      <c r="C8007" s="72">
        <v>1</v>
      </c>
      <c r="D8007" s="75">
        <v>152.5</v>
      </c>
      <c r="E8007" s="69">
        <f t="shared" si="125"/>
        <v>152.5</v>
      </c>
      <c r="F8007" s="72" t="s">
        <v>11</v>
      </c>
    </row>
    <row r="8008" spans="1:6">
      <c r="A8008" s="102" t="s">
        <v>60</v>
      </c>
      <c r="B8008" s="74">
        <v>45565.537803703701</v>
      </c>
      <c r="C8008" s="72">
        <v>1</v>
      </c>
      <c r="D8008" s="75">
        <v>152.5</v>
      </c>
      <c r="E8008" s="69">
        <f t="shared" si="125"/>
        <v>152.5</v>
      </c>
      <c r="F8008" s="72" t="s">
        <v>11</v>
      </c>
    </row>
    <row r="8009" spans="1:6">
      <c r="A8009" s="102" t="s">
        <v>60</v>
      </c>
      <c r="B8009" s="74">
        <v>45565.537803738422</v>
      </c>
      <c r="C8009" s="72">
        <v>1</v>
      </c>
      <c r="D8009" s="75">
        <v>152.5</v>
      </c>
      <c r="E8009" s="69">
        <f t="shared" si="125"/>
        <v>152.5</v>
      </c>
      <c r="F8009" s="72" t="s">
        <v>11</v>
      </c>
    </row>
    <row r="8010" spans="1:6">
      <c r="A8010" s="102" t="s">
        <v>60</v>
      </c>
      <c r="B8010" s="74">
        <v>45565.538160219905</v>
      </c>
      <c r="C8010" s="72">
        <v>1</v>
      </c>
      <c r="D8010" s="75">
        <v>152.44999999999999</v>
      </c>
      <c r="E8010" s="69">
        <f t="shared" si="125"/>
        <v>152.44999999999999</v>
      </c>
      <c r="F8010" s="72" t="s">
        <v>11</v>
      </c>
    </row>
    <row r="8011" spans="1:6">
      <c r="A8011" s="102" t="s">
        <v>60</v>
      </c>
      <c r="B8011" s="74">
        <v>45565.538160219905</v>
      </c>
      <c r="C8011" s="72">
        <v>1</v>
      </c>
      <c r="D8011" s="75">
        <v>152.44999999999999</v>
      </c>
      <c r="E8011" s="69">
        <f t="shared" si="125"/>
        <v>152.44999999999999</v>
      </c>
      <c r="F8011" s="72" t="s">
        <v>11</v>
      </c>
    </row>
    <row r="8012" spans="1:6">
      <c r="A8012" s="102" t="s">
        <v>60</v>
      </c>
      <c r="B8012" s="74">
        <v>45565.538160266202</v>
      </c>
      <c r="C8012" s="72">
        <v>1</v>
      </c>
      <c r="D8012" s="75">
        <v>152.44999999999999</v>
      </c>
      <c r="E8012" s="69">
        <f t="shared" si="125"/>
        <v>152.44999999999999</v>
      </c>
      <c r="F8012" s="72" t="s">
        <v>11</v>
      </c>
    </row>
    <row r="8013" spans="1:6">
      <c r="A8013" s="102" t="s">
        <v>60</v>
      </c>
      <c r="B8013" s="74">
        <v>45565.538160266202</v>
      </c>
      <c r="C8013" s="72">
        <v>1</v>
      </c>
      <c r="D8013" s="75">
        <v>152.44999999999999</v>
      </c>
      <c r="E8013" s="69">
        <f t="shared" si="125"/>
        <v>152.44999999999999</v>
      </c>
      <c r="F8013" s="72" t="s">
        <v>11</v>
      </c>
    </row>
    <row r="8014" spans="1:6">
      <c r="A8014" s="102" t="s">
        <v>60</v>
      </c>
      <c r="B8014" s="74">
        <v>45565.538160266202</v>
      </c>
      <c r="C8014" s="72">
        <v>10</v>
      </c>
      <c r="D8014" s="75">
        <v>152.44999999999999</v>
      </c>
      <c r="E8014" s="69">
        <f t="shared" si="125"/>
        <v>1524.5</v>
      </c>
      <c r="F8014" s="72" t="s">
        <v>11</v>
      </c>
    </row>
    <row r="8015" spans="1:6">
      <c r="A8015" s="102" t="s">
        <v>60</v>
      </c>
      <c r="B8015" s="74">
        <v>45565.538209062499</v>
      </c>
      <c r="C8015" s="72">
        <v>1</v>
      </c>
      <c r="D8015" s="75">
        <v>152.44999999999999</v>
      </c>
      <c r="E8015" s="69">
        <f t="shared" si="125"/>
        <v>152.44999999999999</v>
      </c>
      <c r="F8015" s="72" t="s">
        <v>11</v>
      </c>
    </row>
    <row r="8016" spans="1:6">
      <c r="A8016" s="102" t="s">
        <v>60</v>
      </c>
      <c r="B8016" s="74">
        <v>45565.538427233791</v>
      </c>
      <c r="C8016" s="72">
        <v>30</v>
      </c>
      <c r="D8016" s="75">
        <v>152.4</v>
      </c>
      <c r="E8016" s="69">
        <f t="shared" si="125"/>
        <v>4572</v>
      </c>
      <c r="F8016" s="72" t="s">
        <v>11</v>
      </c>
    </row>
    <row r="8017" spans="1:6">
      <c r="A8017" s="102" t="s">
        <v>60</v>
      </c>
      <c r="B8017" s="74">
        <v>45565.538634571756</v>
      </c>
      <c r="C8017" s="72">
        <v>1</v>
      </c>
      <c r="D8017" s="75">
        <v>152.4</v>
      </c>
      <c r="E8017" s="69">
        <f t="shared" si="125"/>
        <v>152.4</v>
      </c>
      <c r="F8017" s="72" t="s">
        <v>11</v>
      </c>
    </row>
    <row r="8018" spans="1:6">
      <c r="A8018" s="102" t="s">
        <v>60</v>
      </c>
      <c r="B8018" s="74">
        <v>45565.538657754631</v>
      </c>
      <c r="C8018" s="72">
        <v>1</v>
      </c>
      <c r="D8018" s="75">
        <v>152.4</v>
      </c>
      <c r="E8018" s="69">
        <f t="shared" si="125"/>
        <v>152.4</v>
      </c>
      <c r="F8018" s="72" t="s">
        <v>11</v>
      </c>
    </row>
    <row r="8019" spans="1:6">
      <c r="A8019" s="102" t="s">
        <v>60</v>
      </c>
      <c r="B8019" s="74">
        <v>45565.538947071756</v>
      </c>
      <c r="C8019" s="72">
        <v>1</v>
      </c>
      <c r="D8019" s="75">
        <v>152.4</v>
      </c>
      <c r="E8019" s="69">
        <f t="shared" si="125"/>
        <v>152.4</v>
      </c>
      <c r="F8019" s="72" t="s">
        <v>11</v>
      </c>
    </row>
    <row r="8020" spans="1:6">
      <c r="A8020" s="102" t="s">
        <v>60</v>
      </c>
      <c r="B8020" s="74">
        <v>45565.539578043979</v>
      </c>
      <c r="C8020" s="72">
        <v>1</v>
      </c>
      <c r="D8020" s="75">
        <v>152.4</v>
      </c>
      <c r="E8020" s="69">
        <f t="shared" si="125"/>
        <v>152.4</v>
      </c>
      <c r="F8020" s="72" t="s">
        <v>11</v>
      </c>
    </row>
    <row r="8021" spans="1:6">
      <c r="A8021" s="102" t="s">
        <v>60</v>
      </c>
      <c r="B8021" s="74">
        <v>45565.539578043979</v>
      </c>
      <c r="C8021" s="72">
        <v>30</v>
      </c>
      <c r="D8021" s="75">
        <v>152.4</v>
      </c>
      <c r="E8021" s="69">
        <f t="shared" si="125"/>
        <v>4572</v>
      </c>
      <c r="F8021" s="72" t="s">
        <v>11</v>
      </c>
    </row>
    <row r="8022" spans="1:6">
      <c r="A8022" s="102" t="s">
        <v>60</v>
      </c>
      <c r="B8022" s="74">
        <v>45565.539578090276</v>
      </c>
      <c r="C8022" s="72">
        <v>1</v>
      </c>
      <c r="D8022" s="75">
        <v>152.4</v>
      </c>
      <c r="E8022" s="69">
        <f t="shared" si="125"/>
        <v>152.4</v>
      </c>
      <c r="F8022" s="72" t="s">
        <v>11</v>
      </c>
    </row>
    <row r="8023" spans="1:6">
      <c r="A8023" s="102" t="s">
        <v>60</v>
      </c>
      <c r="B8023" s="74">
        <v>45565.539578090276</v>
      </c>
      <c r="C8023" s="72">
        <v>1</v>
      </c>
      <c r="D8023" s="75">
        <v>152.4</v>
      </c>
      <c r="E8023" s="69">
        <f t="shared" si="125"/>
        <v>152.4</v>
      </c>
      <c r="F8023" s="72" t="s">
        <v>11</v>
      </c>
    </row>
    <row r="8024" spans="1:6">
      <c r="A8024" s="102" t="s">
        <v>60</v>
      </c>
      <c r="B8024" s="74">
        <v>45565.539618402778</v>
      </c>
      <c r="C8024" s="72">
        <v>1</v>
      </c>
      <c r="D8024" s="75">
        <v>152.4</v>
      </c>
      <c r="E8024" s="69">
        <f t="shared" si="125"/>
        <v>152.4</v>
      </c>
      <c r="F8024" s="72" t="s">
        <v>11</v>
      </c>
    </row>
    <row r="8025" spans="1:6">
      <c r="A8025" s="102" t="s">
        <v>60</v>
      </c>
      <c r="B8025" s="74">
        <v>45565.539676238426</v>
      </c>
      <c r="C8025" s="72">
        <v>1</v>
      </c>
      <c r="D8025" s="75">
        <v>152.4</v>
      </c>
      <c r="E8025" s="69">
        <f t="shared" si="125"/>
        <v>152.4</v>
      </c>
      <c r="F8025" s="72" t="s">
        <v>11</v>
      </c>
    </row>
    <row r="8026" spans="1:6">
      <c r="A8026" s="102" t="s">
        <v>60</v>
      </c>
      <c r="B8026" s="74">
        <v>45565.539848344903</v>
      </c>
      <c r="C8026" s="72">
        <v>50</v>
      </c>
      <c r="D8026" s="75">
        <v>152.4</v>
      </c>
      <c r="E8026" s="69">
        <f t="shared" si="125"/>
        <v>7620</v>
      </c>
      <c r="F8026" s="72" t="s">
        <v>11</v>
      </c>
    </row>
    <row r="8027" spans="1:6">
      <c r="A8027" s="102" t="s">
        <v>60</v>
      </c>
      <c r="B8027" s="74">
        <v>45565.539861423611</v>
      </c>
      <c r="C8027" s="72">
        <v>1</v>
      </c>
      <c r="D8027" s="75">
        <v>152.4</v>
      </c>
      <c r="E8027" s="69">
        <f t="shared" si="125"/>
        <v>152.4</v>
      </c>
      <c r="F8027" s="72" t="s">
        <v>11</v>
      </c>
    </row>
    <row r="8028" spans="1:6">
      <c r="A8028" s="102" t="s">
        <v>60</v>
      </c>
      <c r="B8028" s="74">
        <v>45565.540092939809</v>
      </c>
      <c r="C8028" s="72">
        <v>1</v>
      </c>
      <c r="D8028" s="75">
        <v>152.35</v>
      </c>
      <c r="E8028" s="69">
        <f t="shared" si="125"/>
        <v>152.35</v>
      </c>
      <c r="F8028" s="72" t="s">
        <v>11</v>
      </c>
    </row>
    <row r="8029" spans="1:6">
      <c r="A8029" s="102" t="s">
        <v>60</v>
      </c>
      <c r="B8029" s="74">
        <v>45565.540092939809</v>
      </c>
      <c r="C8029" s="72">
        <v>1</v>
      </c>
      <c r="D8029" s="75">
        <v>152.35</v>
      </c>
      <c r="E8029" s="69">
        <f t="shared" si="125"/>
        <v>152.35</v>
      </c>
      <c r="F8029" s="72" t="s">
        <v>11</v>
      </c>
    </row>
    <row r="8030" spans="1:6">
      <c r="A8030" s="102" t="s">
        <v>60</v>
      </c>
      <c r="B8030" s="74">
        <v>45565.540486423612</v>
      </c>
      <c r="C8030" s="72">
        <v>1</v>
      </c>
      <c r="D8030" s="75">
        <v>152.35</v>
      </c>
      <c r="E8030" s="69">
        <f t="shared" si="125"/>
        <v>152.35</v>
      </c>
      <c r="F8030" s="72" t="s">
        <v>11</v>
      </c>
    </row>
    <row r="8031" spans="1:6">
      <c r="A8031" s="102" t="s">
        <v>60</v>
      </c>
      <c r="B8031" s="74">
        <v>45565.541053553236</v>
      </c>
      <c r="C8031" s="72">
        <v>1</v>
      </c>
      <c r="D8031" s="75">
        <v>152.35</v>
      </c>
      <c r="E8031" s="69">
        <f t="shared" si="125"/>
        <v>152.35</v>
      </c>
      <c r="F8031" s="72" t="s">
        <v>11</v>
      </c>
    </row>
    <row r="8032" spans="1:6">
      <c r="A8032" s="102" t="s">
        <v>60</v>
      </c>
      <c r="B8032" s="74">
        <v>45565.541088275459</v>
      </c>
      <c r="C8032" s="72">
        <v>1</v>
      </c>
      <c r="D8032" s="75">
        <v>152.35</v>
      </c>
      <c r="E8032" s="69">
        <f t="shared" si="125"/>
        <v>152.35</v>
      </c>
      <c r="F8032" s="72" t="s">
        <v>11</v>
      </c>
    </row>
    <row r="8033" spans="1:6">
      <c r="A8033" s="102" t="s">
        <v>60</v>
      </c>
      <c r="B8033" s="74">
        <v>45565.541095335648</v>
      </c>
      <c r="C8033" s="72">
        <v>50</v>
      </c>
      <c r="D8033" s="75">
        <v>152.35</v>
      </c>
      <c r="E8033" s="69">
        <f t="shared" si="125"/>
        <v>7617.5</v>
      </c>
      <c r="F8033" s="72" t="s">
        <v>11</v>
      </c>
    </row>
    <row r="8034" spans="1:6">
      <c r="A8034" s="102" t="s">
        <v>60</v>
      </c>
      <c r="B8034" s="74">
        <v>45565.541163854163</v>
      </c>
      <c r="C8034" s="72">
        <v>1</v>
      </c>
      <c r="D8034" s="75">
        <v>152.30000000000001</v>
      </c>
      <c r="E8034" s="69">
        <f t="shared" si="125"/>
        <v>152.30000000000001</v>
      </c>
      <c r="F8034" s="72" t="s">
        <v>11</v>
      </c>
    </row>
    <row r="8035" spans="1:6">
      <c r="A8035" s="102" t="s">
        <v>60</v>
      </c>
      <c r="B8035" s="74">
        <v>45565.541163854163</v>
      </c>
      <c r="C8035" s="72">
        <v>1</v>
      </c>
      <c r="D8035" s="75">
        <v>152.30000000000001</v>
      </c>
      <c r="E8035" s="69">
        <f t="shared" si="125"/>
        <v>152.30000000000001</v>
      </c>
      <c r="F8035" s="72" t="s">
        <v>11</v>
      </c>
    </row>
    <row r="8036" spans="1:6">
      <c r="A8036" s="102" t="s">
        <v>60</v>
      </c>
      <c r="B8036" s="74">
        <v>45565.541163854163</v>
      </c>
      <c r="C8036" s="72">
        <v>1</v>
      </c>
      <c r="D8036" s="75">
        <v>152.30000000000001</v>
      </c>
      <c r="E8036" s="69">
        <f t="shared" si="125"/>
        <v>152.30000000000001</v>
      </c>
      <c r="F8036" s="72" t="s">
        <v>11</v>
      </c>
    </row>
    <row r="8037" spans="1:6">
      <c r="A8037" s="102" t="s">
        <v>60</v>
      </c>
      <c r="B8037" s="74">
        <v>45565.541163888884</v>
      </c>
      <c r="C8037" s="72">
        <v>1</v>
      </c>
      <c r="D8037" s="75">
        <v>152.30000000000001</v>
      </c>
      <c r="E8037" s="69">
        <f t="shared" si="125"/>
        <v>152.30000000000001</v>
      </c>
      <c r="F8037" s="72" t="s">
        <v>11</v>
      </c>
    </row>
    <row r="8038" spans="1:6">
      <c r="A8038" s="102" t="s">
        <v>60</v>
      </c>
      <c r="B8038" s="74">
        <v>45565.541163888884</v>
      </c>
      <c r="C8038" s="72">
        <v>1</v>
      </c>
      <c r="D8038" s="75">
        <v>152.30000000000001</v>
      </c>
      <c r="E8038" s="69">
        <f t="shared" si="125"/>
        <v>152.30000000000001</v>
      </c>
      <c r="F8038" s="72" t="s">
        <v>11</v>
      </c>
    </row>
    <row r="8039" spans="1:6">
      <c r="A8039" s="102" t="s">
        <v>60</v>
      </c>
      <c r="B8039" s="74">
        <v>45565.541163888884</v>
      </c>
      <c r="C8039" s="72">
        <v>1</v>
      </c>
      <c r="D8039" s="75">
        <v>152.30000000000001</v>
      </c>
      <c r="E8039" s="69">
        <f t="shared" si="125"/>
        <v>152.30000000000001</v>
      </c>
      <c r="F8039" s="72" t="s">
        <v>11</v>
      </c>
    </row>
    <row r="8040" spans="1:6">
      <c r="A8040" s="102" t="s">
        <v>60</v>
      </c>
      <c r="B8040" s="74">
        <v>45565.541163923612</v>
      </c>
      <c r="C8040" s="72">
        <v>1</v>
      </c>
      <c r="D8040" s="75">
        <v>152.30000000000001</v>
      </c>
      <c r="E8040" s="69">
        <f t="shared" si="125"/>
        <v>152.30000000000001</v>
      </c>
      <c r="F8040" s="72" t="s">
        <v>11</v>
      </c>
    </row>
    <row r="8041" spans="1:6">
      <c r="A8041" s="102" t="s">
        <v>60</v>
      </c>
      <c r="B8041" s="74">
        <v>45565.541527280089</v>
      </c>
      <c r="C8041" s="72">
        <v>10</v>
      </c>
      <c r="D8041" s="75">
        <v>152.25</v>
      </c>
      <c r="E8041" s="69">
        <f t="shared" si="125"/>
        <v>1522.5</v>
      </c>
      <c r="F8041" s="72" t="s">
        <v>11</v>
      </c>
    </row>
    <row r="8042" spans="1:6">
      <c r="A8042" s="102" t="s">
        <v>60</v>
      </c>
      <c r="B8042" s="74">
        <v>45565.541527280089</v>
      </c>
      <c r="C8042" s="72">
        <v>1</v>
      </c>
      <c r="D8042" s="75">
        <v>152.25</v>
      </c>
      <c r="E8042" s="69">
        <f t="shared" si="125"/>
        <v>152.25</v>
      </c>
      <c r="F8042" s="72" t="s">
        <v>11</v>
      </c>
    </row>
    <row r="8043" spans="1:6">
      <c r="A8043" s="102" t="s">
        <v>60</v>
      </c>
      <c r="B8043" s="74">
        <v>45565.54152731481</v>
      </c>
      <c r="C8043" s="72">
        <v>1</v>
      </c>
      <c r="D8043" s="75">
        <v>152.25</v>
      </c>
      <c r="E8043" s="69">
        <f t="shared" si="125"/>
        <v>152.25</v>
      </c>
      <c r="F8043" s="72" t="s">
        <v>11</v>
      </c>
    </row>
    <row r="8044" spans="1:6">
      <c r="A8044" s="102" t="s">
        <v>60</v>
      </c>
      <c r="B8044" s="74">
        <v>45565.541613043977</v>
      </c>
      <c r="C8044" s="72">
        <v>10</v>
      </c>
      <c r="D8044" s="75">
        <v>152.25</v>
      </c>
      <c r="E8044" s="69">
        <f t="shared" si="125"/>
        <v>1522.5</v>
      </c>
      <c r="F8044" s="72" t="s">
        <v>11</v>
      </c>
    </row>
    <row r="8045" spans="1:6">
      <c r="A8045" s="102" t="s">
        <v>60</v>
      </c>
      <c r="B8045" s="74">
        <v>45565.541613043977</v>
      </c>
      <c r="C8045" s="72">
        <v>1</v>
      </c>
      <c r="D8045" s="75">
        <v>152.25</v>
      </c>
      <c r="E8045" s="69">
        <f t="shared" si="125"/>
        <v>152.25</v>
      </c>
      <c r="F8045" s="72" t="s">
        <v>11</v>
      </c>
    </row>
    <row r="8046" spans="1:6">
      <c r="A8046" s="102" t="s">
        <v>60</v>
      </c>
      <c r="B8046" s="74">
        <v>45565.542549918981</v>
      </c>
      <c r="C8046" s="72">
        <v>1</v>
      </c>
      <c r="D8046" s="75">
        <v>152.30000000000001</v>
      </c>
      <c r="E8046" s="69">
        <f t="shared" si="125"/>
        <v>152.30000000000001</v>
      </c>
      <c r="F8046" s="72" t="s">
        <v>11</v>
      </c>
    </row>
    <row r="8047" spans="1:6">
      <c r="A8047" s="102" t="s">
        <v>60</v>
      </c>
      <c r="B8047" s="74">
        <v>45565.542549965277</v>
      </c>
      <c r="C8047" s="72">
        <v>1</v>
      </c>
      <c r="D8047" s="75">
        <v>152.30000000000001</v>
      </c>
      <c r="E8047" s="69">
        <f t="shared" si="125"/>
        <v>152.30000000000001</v>
      </c>
      <c r="F8047" s="72" t="s">
        <v>11</v>
      </c>
    </row>
    <row r="8048" spans="1:6">
      <c r="A8048" s="102" t="s">
        <v>60</v>
      </c>
      <c r="B8048" s="74">
        <v>45565.542549965277</v>
      </c>
      <c r="C8048" s="72">
        <v>1</v>
      </c>
      <c r="D8048" s="75">
        <v>152.30000000000001</v>
      </c>
      <c r="E8048" s="69">
        <f t="shared" si="125"/>
        <v>152.30000000000001</v>
      </c>
      <c r="F8048" s="72" t="s">
        <v>11</v>
      </c>
    </row>
    <row r="8049" spans="1:6">
      <c r="A8049" s="102" t="s">
        <v>60</v>
      </c>
      <c r="B8049" s="74">
        <v>45565.542549965277</v>
      </c>
      <c r="C8049" s="72">
        <v>60</v>
      </c>
      <c r="D8049" s="75">
        <v>152.30000000000001</v>
      </c>
      <c r="E8049" s="69">
        <f t="shared" si="125"/>
        <v>9138</v>
      </c>
      <c r="F8049" s="72" t="s">
        <v>11</v>
      </c>
    </row>
    <row r="8050" spans="1:6">
      <c r="A8050" s="102" t="s">
        <v>60</v>
      </c>
      <c r="B8050" s="74">
        <v>45565.542549999998</v>
      </c>
      <c r="C8050" s="72">
        <v>1</v>
      </c>
      <c r="D8050" s="75">
        <v>152.30000000000001</v>
      </c>
      <c r="E8050" s="69">
        <f t="shared" si="125"/>
        <v>152.30000000000001</v>
      </c>
      <c r="F8050" s="72" t="s">
        <v>11</v>
      </c>
    </row>
    <row r="8051" spans="1:6">
      <c r="A8051" s="102" t="s">
        <v>60</v>
      </c>
      <c r="B8051" s="74">
        <v>45565.542549999998</v>
      </c>
      <c r="C8051" s="72">
        <v>1</v>
      </c>
      <c r="D8051" s="75">
        <v>152.30000000000001</v>
      </c>
      <c r="E8051" s="69">
        <f t="shared" si="125"/>
        <v>152.30000000000001</v>
      </c>
      <c r="F8051" s="72" t="s">
        <v>11</v>
      </c>
    </row>
    <row r="8052" spans="1:6">
      <c r="A8052" s="102" t="s">
        <v>60</v>
      </c>
      <c r="B8052" s="74">
        <v>45565.542549999998</v>
      </c>
      <c r="C8052" s="72">
        <v>1</v>
      </c>
      <c r="D8052" s="75">
        <v>152.30000000000001</v>
      </c>
      <c r="E8052" s="69">
        <f t="shared" si="125"/>
        <v>152.30000000000001</v>
      </c>
      <c r="F8052" s="72" t="s">
        <v>11</v>
      </c>
    </row>
    <row r="8053" spans="1:6">
      <c r="A8053" s="102" t="s">
        <v>60</v>
      </c>
      <c r="B8053" s="74">
        <v>45565.543243981476</v>
      </c>
      <c r="C8053" s="72">
        <v>1</v>
      </c>
      <c r="D8053" s="75">
        <v>152.30000000000001</v>
      </c>
      <c r="E8053" s="69">
        <f t="shared" si="125"/>
        <v>152.30000000000001</v>
      </c>
      <c r="F8053" s="72" t="s">
        <v>11</v>
      </c>
    </row>
    <row r="8054" spans="1:6">
      <c r="A8054" s="102" t="s">
        <v>60</v>
      </c>
      <c r="B8054" s="74">
        <v>45565.543244016204</v>
      </c>
      <c r="C8054" s="72">
        <v>1</v>
      </c>
      <c r="D8054" s="75">
        <v>152.30000000000001</v>
      </c>
      <c r="E8054" s="69">
        <f t="shared" si="125"/>
        <v>152.30000000000001</v>
      </c>
      <c r="F8054" s="72" t="s">
        <v>11</v>
      </c>
    </row>
    <row r="8055" spans="1:6">
      <c r="A8055" s="102" t="s">
        <v>60</v>
      </c>
      <c r="B8055" s="74">
        <v>45565.543244016204</v>
      </c>
      <c r="C8055" s="72">
        <v>10</v>
      </c>
      <c r="D8055" s="75">
        <v>152.30000000000001</v>
      </c>
      <c r="E8055" s="69">
        <f t="shared" si="125"/>
        <v>1523</v>
      </c>
      <c r="F8055" s="72" t="s">
        <v>11</v>
      </c>
    </row>
    <row r="8056" spans="1:6">
      <c r="A8056" s="102" t="s">
        <v>60</v>
      </c>
      <c r="B8056" s="74">
        <v>45565.543244016204</v>
      </c>
      <c r="C8056" s="72">
        <v>1</v>
      </c>
      <c r="D8056" s="75">
        <v>152.30000000000001</v>
      </c>
      <c r="E8056" s="69">
        <f t="shared" si="125"/>
        <v>152.30000000000001</v>
      </c>
      <c r="F8056" s="72" t="s">
        <v>11</v>
      </c>
    </row>
    <row r="8057" spans="1:6">
      <c r="A8057" s="102" t="s">
        <v>60</v>
      </c>
      <c r="B8057" s="74">
        <v>45565.543244062501</v>
      </c>
      <c r="C8057" s="72">
        <v>1</v>
      </c>
      <c r="D8057" s="75">
        <v>152.30000000000001</v>
      </c>
      <c r="E8057" s="69">
        <f t="shared" si="125"/>
        <v>152.30000000000001</v>
      </c>
      <c r="F8057" s="72" t="s">
        <v>11</v>
      </c>
    </row>
    <row r="8058" spans="1:6">
      <c r="A8058" s="102" t="s">
        <v>60</v>
      </c>
      <c r="B8058" s="74">
        <v>45565.543244062501</v>
      </c>
      <c r="C8058" s="72">
        <v>1</v>
      </c>
      <c r="D8058" s="75">
        <v>152.30000000000001</v>
      </c>
      <c r="E8058" s="69">
        <f t="shared" si="125"/>
        <v>152.30000000000001</v>
      </c>
      <c r="F8058" s="72" t="s">
        <v>11</v>
      </c>
    </row>
    <row r="8059" spans="1:6">
      <c r="A8059" s="102" t="s">
        <v>60</v>
      </c>
      <c r="B8059" s="74">
        <v>45565.543244062501</v>
      </c>
      <c r="C8059" s="72">
        <v>1</v>
      </c>
      <c r="D8059" s="75">
        <v>152.30000000000001</v>
      </c>
      <c r="E8059" s="69">
        <f t="shared" si="125"/>
        <v>152.30000000000001</v>
      </c>
      <c r="F8059" s="72" t="s">
        <v>11</v>
      </c>
    </row>
    <row r="8060" spans="1:6">
      <c r="A8060" s="102" t="s">
        <v>60</v>
      </c>
      <c r="B8060" s="74">
        <v>45565.543275810182</v>
      </c>
      <c r="C8060" s="72">
        <v>1</v>
      </c>
      <c r="D8060" s="75">
        <v>152.30000000000001</v>
      </c>
      <c r="E8060" s="69">
        <f t="shared" si="125"/>
        <v>152.30000000000001</v>
      </c>
      <c r="F8060" s="72" t="s">
        <v>11</v>
      </c>
    </row>
    <row r="8061" spans="1:6">
      <c r="A8061" s="102" t="s">
        <v>60</v>
      </c>
      <c r="B8061" s="74">
        <v>45565.543412118051</v>
      </c>
      <c r="C8061" s="72">
        <v>17</v>
      </c>
      <c r="D8061" s="75">
        <v>152.25</v>
      </c>
      <c r="E8061" s="69">
        <f t="shared" si="125"/>
        <v>2588.25</v>
      </c>
      <c r="F8061" s="72" t="s">
        <v>11</v>
      </c>
    </row>
    <row r="8062" spans="1:6">
      <c r="A8062" s="102" t="s">
        <v>60</v>
      </c>
      <c r="B8062" s="74">
        <v>45565.543412152772</v>
      </c>
      <c r="C8062" s="72">
        <v>13</v>
      </c>
      <c r="D8062" s="75">
        <v>152.25</v>
      </c>
      <c r="E8062" s="69">
        <f t="shared" si="125"/>
        <v>1979.25</v>
      </c>
      <c r="F8062" s="72" t="s">
        <v>11</v>
      </c>
    </row>
    <row r="8063" spans="1:6">
      <c r="A8063" s="102" t="s">
        <v>60</v>
      </c>
      <c r="B8063" s="74">
        <v>45565.543485104165</v>
      </c>
      <c r="C8063" s="72">
        <v>20</v>
      </c>
      <c r="D8063" s="75">
        <v>152.19999999999999</v>
      </c>
      <c r="E8063" s="69">
        <f t="shared" si="125"/>
        <v>3044</v>
      </c>
      <c r="F8063" s="72" t="s">
        <v>11</v>
      </c>
    </row>
    <row r="8064" spans="1:6">
      <c r="A8064" s="102" t="s">
        <v>60</v>
      </c>
      <c r="B8064" s="74">
        <v>45565.544746331019</v>
      </c>
      <c r="C8064" s="72">
        <v>50</v>
      </c>
      <c r="D8064" s="75">
        <v>152.35</v>
      </c>
      <c r="E8064" s="69">
        <f t="shared" si="125"/>
        <v>7617.5</v>
      </c>
      <c r="F8064" s="72" t="s">
        <v>11</v>
      </c>
    </row>
    <row r="8065" spans="1:6">
      <c r="A8065" s="102" t="s">
        <v>60</v>
      </c>
      <c r="B8065" s="74">
        <v>45565.544876701388</v>
      </c>
      <c r="C8065" s="72">
        <v>1</v>
      </c>
      <c r="D8065" s="75">
        <v>152.35</v>
      </c>
      <c r="E8065" s="69">
        <f t="shared" si="125"/>
        <v>152.35</v>
      </c>
      <c r="F8065" s="72" t="s">
        <v>11</v>
      </c>
    </row>
    <row r="8066" spans="1:6">
      <c r="A8066" s="102" t="s">
        <v>60</v>
      </c>
      <c r="B8066" s="74">
        <v>45565.544876736109</v>
      </c>
      <c r="C8066" s="72">
        <v>1</v>
      </c>
      <c r="D8066" s="75">
        <v>152.35</v>
      </c>
      <c r="E8066" s="69">
        <f t="shared" si="125"/>
        <v>152.35</v>
      </c>
      <c r="F8066" s="72" t="s">
        <v>11</v>
      </c>
    </row>
    <row r="8067" spans="1:6">
      <c r="A8067" s="102" t="s">
        <v>60</v>
      </c>
      <c r="B8067" s="74">
        <v>45565.544876736109</v>
      </c>
      <c r="C8067" s="72">
        <v>1</v>
      </c>
      <c r="D8067" s="75">
        <v>152.35</v>
      </c>
      <c r="E8067" s="69">
        <f t="shared" si="125"/>
        <v>152.35</v>
      </c>
      <c r="F8067" s="72" t="s">
        <v>11</v>
      </c>
    </row>
    <row r="8068" spans="1:6">
      <c r="A8068" s="102" t="s">
        <v>60</v>
      </c>
      <c r="B8068" s="74">
        <v>45565.544876770829</v>
      </c>
      <c r="C8068" s="72">
        <v>1</v>
      </c>
      <c r="D8068" s="75">
        <v>152.35</v>
      </c>
      <c r="E8068" s="69">
        <f t="shared" si="125"/>
        <v>152.35</v>
      </c>
      <c r="F8068" s="72" t="s">
        <v>11</v>
      </c>
    </row>
    <row r="8069" spans="1:6">
      <c r="A8069" s="102" t="s">
        <v>60</v>
      </c>
      <c r="B8069" s="74">
        <v>45565.544876770829</v>
      </c>
      <c r="C8069" s="72">
        <v>10</v>
      </c>
      <c r="D8069" s="75">
        <v>152.35</v>
      </c>
      <c r="E8069" s="69">
        <f t="shared" si="125"/>
        <v>1523.5</v>
      </c>
      <c r="F8069" s="72" t="s">
        <v>11</v>
      </c>
    </row>
    <row r="8070" spans="1:6">
      <c r="A8070" s="102" t="s">
        <v>60</v>
      </c>
      <c r="B8070" s="74">
        <v>45565.545190509256</v>
      </c>
      <c r="C8070" s="72">
        <v>1</v>
      </c>
      <c r="D8070" s="75">
        <v>152.35</v>
      </c>
      <c r="E8070" s="69">
        <f t="shared" ref="E8070:E8133" si="126">+C8070*D8070</f>
        <v>152.35</v>
      </c>
      <c r="F8070" s="72" t="s">
        <v>11</v>
      </c>
    </row>
    <row r="8071" spans="1:6">
      <c r="A8071" s="102" t="s">
        <v>60</v>
      </c>
      <c r="B8071" s="74">
        <v>45565.545190509256</v>
      </c>
      <c r="C8071" s="72">
        <v>1</v>
      </c>
      <c r="D8071" s="75">
        <v>152.35</v>
      </c>
      <c r="E8071" s="69">
        <f t="shared" si="126"/>
        <v>152.35</v>
      </c>
      <c r="F8071" s="72" t="s">
        <v>11</v>
      </c>
    </row>
    <row r="8072" spans="1:6">
      <c r="A8072" s="102" t="s">
        <v>60</v>
      </c>
      <c r="B8072" s="74">
        <v>45565.545190543977</v>
      </c>
      <c r="C8072" s="72">
        <v>1</v>
      </c>
      <c r="D8072" s="75">
        <v>152.35</v>
      </c>
      <c r="E8072" s="69">
        <f t="shared" si="126"/>
        <v>152.35</v>
      </c>
      <c r="F8072" s="72" t="s">
        <v>11</v>
      </c>
    </row>
    <row r="8073" spans="1:6">
      <c r="A8073" s="102" t="s">
        <v>60</v>
      </c>
      <c r="B8073" s="74">
        <v>45565.545190543977</v>
      </c>
      <c r="C8073" s="72">
        <v>10</v>
      </c>
      <c r="D8073" s="75">
        <v>152.35</v>
      </c>
      <c r="E8073" s="69">
        <f t="shared" si="126"/>
        <v>1523.5</v>
      </c>
      <c r="F8073" s="72" t="s">
        <v>11</v>
      </c>
    </row>
    <row r="8074" spans="1:6">
      <c r="A8074" s="102" t="s">
        <v>60</v>
      </c>
      <c r="B8074" s="74">
        <v>45565.545190543977</v>
      </c>
      <c r="C8074" s="72">
        <v>1</v>
      </c>
      <c r="D8074" s="75">
        <v>152.35</v>
      </c>
      <c r="E8074" s="69">
        <f t="shared" si="126"/>
        <v>152.35</v>
      </c>
      <c r="F8074" s="72" t="s">
        <v>11</v>
      </c>
    </row>
    <row r="8075" spans="1:6">
      <c r="A8075" s="102" t="s">
        <v>60</v>
      </c>
      <c r="B8075" s="74">
        <v>45565.54532438657</v>
      </c>
      <c r="C8075" s="72">
        <v>1</v>
      </c>
      <c r="D8075" s="75">
        <v>152.4</v>
      </c>
      <c r="E8075" s="69">
        <f t="shared" si="126"/>
        <v>152.4</v>
      </c>
      <c r="F8075" s="72" t="s">
        <v>11</v>
      </c>
    </row>
    <row r="8076" spans="1:6">
      <c r="A8076" s="102" t="s">
        <v>60</v>
      </c>
      <c r="B8076" s="74">
        <v>45565.54532438657</v>
      </c>
      <c r="C8076" s="72">
        <v>1</v>
      </c>
      <c r="D8076" s="75">
        <v>152.4</v>
      </c>
      <c r="E8076" s="69">
        <f t="shared" si="126"/>
        <v>152.4</v>
      </c>
      <c r="F8076" s="72" t="s">
        <v>11</v>
      </c>
    </row>
    <row r="8077" spans="1:6">
      <c r="A8077" s="102" t="s">
        <v>60</v>
      </c>
      <c r="B8077" s="74">
        <v>45565.546007488425</v>
      </c>
      <c r="C8077" s="72">
        <v>10</v>
      </c>
      <c r="D8077" s="75">
        <v>152.44999999999999</v>
      </c>
      <c r="E8077" s="69">
        <f t="shared" si="126"/>
        <v>1524.5</v>
      </c>
      <c r="F8077" s="72" t="s">
        <v>11</v>
      </c>
    </row>
    <row r="8078" spans="1:6">
      <c r="A8078" s="102" t="s">
        <v>60</v>
      </c>
      <c r="B8078" s="74">
        <v>45565.546007789351</v>
      </c>
      <c r="C8078" s="72">
        <v>70</v>
      </c>
      <c r="D8078" s="75">
        <v>152.44999999999999</v>
      </c>
      <c r="E8078" s="69">
        <f t="shared" si="126"/>
        <v>10671.5</v>
      </c>
      <c r="F8078" s="72" t="s">
        <v>11</v>
      </c>
    </row>
    <row r="8079" spans="1:6">
      <c r="A8079" s="102" t="s">
        <v>60</v>
      </c>
      <c r="B8079" s="74">
        <v>45565.546027395831</v>
      </c>
      <c r="C8079" s="72">
        <v>1</v>
      </c>
      <c r="D8079" s="75">
        <v>152.44999999999999</v>
      </c>
      <c r="E8079" s="69">
        <f t="shared" si="126"/>
        <v>152.44999999999999</v>
      </c>
      <c r="F8079" s="72" t="s">
        <v>11</v>
      </c>
    </row>
    <row r="8080" spans="1:6">
      <c r="A8080" s="102" t="s">
        <v>60</v>
      </c>
      <c r="B8080" s="74">
        <v>45565.546088275463</v>
      </c>
      <c r="C8080" s="72">
        <v>1</v>
      </c>
      <c r="D8080" s="75">
        <v>152.44999999999999</v>
      </c>
      <c r="E8080" s="69">
        <f t="shared" si="126"/>
        <v>152.44999999999999</v>
      </c>
      <c r="F8080" s="72" t="s">
        <v>11</v>
      </c>
    </row>
    <row r="8081" spans="1:6">
      <c r="A8081" s="102" t="s">
        <v>60</v>
      </c>
      <c r="B8081" s="74">
        <v>45565.546088275463</v>
      </c>
      <c r="C8081" s="72">
        <v>1</v>
      </c>
      <c r="D8081" s="75">
        <v>152.44999999999999</v>
      </c>
      <c r="E8081" s="69">
        <f t="shared" si="126"/>
        <v>152.44999999999999</v>
      </c>
      <c r="F8081" s="72" t="s">
        <v>11</v>
      </c>
    </row>
    <row r="8082" spans="1:6">
      <c r="A8082" s="102" t="s">
        <v>60</v>
      </c>
      <c r="B8082" s="74">
        <v>45565.546113923607</v>
      </c>
      <c r="C8082" s="72">
        <v>1</v>
      </c>
      <c r="D8082" s="75">
        <v>152.44999999999999</v>
      </c>
      <c r="E8082" s="69">
        <f t="shared" si="126"/>
        <v>152.44999999999999</v>
      </c>
      <c r="F8082" s="72" t="s">
        <v>11</v>
      </c>
    </row>
    <row r="8083" spans="1:6">
      <c r="A8083" s="102" t="s">
        <v>60</v>
      </c>
      <c r="B8083" s="74">
        <v>45565.546113923607</v>
      </c>
      <c r="C8083" s="72">
        <v>1</v>
      </c>
      <c r="D8083" s="75">
        <v>152.44999999999999</v>
      </c>
      <c r="E8083" s="69">
        <f t="shared" si="126"/>
        <v>152.44999999999999</v>
      </c>
      <c r="F8083" s="72" t="s">
        <v>11</v>
      </c>
    </row>
    <row r="8084" spans="1:6">
      <c r="A8084" s="102" t="s">
        <v>60</v>
      </c>
      <c r="B8084" s="74">
        <v>45565.546134918979</v>
      </c>
      <c r="C8084" s="72">
        <v>1</v>
      </c>
      <c r="D8084" s="75">
        <v>152.44999999999999</v>
      </c>
      <c r="E8084" s="69">
        <f t="shared" si="126"/>
        <v>152.44999999999999</v>
      </c>
      <c r="F8084" s="72" t="s">
        <v>11</v>
      </c>
    </row>
    <row r="8085" spans="1:6">
      <c r="A8085" s="102" t="s">
        <v>60</v>
      </c>
      <c r="B8085" s="74">
        <v>45565.546134918979</v>
      </c>
      <c r="C8085" s="72">
        <v>1</v>
      </c>
      <c r="D8085" s="75">
        <v>152.44999999999999</v>
      </c>
      <c r="E8085" s="69">
        <f t="shared" si="126"/>
        <v>152.44999999999999</v>
      </c>
      <c r="F8085" s="72" t="s">
        <v>11</v>
      </c>
    </row>
    <row r="8086" spans="1:6">
      <c r="A8086" s="102" t="s">
        <v>60</v>
      </c>
      <c r="B8086" s="74">
        <v>45565.5461349537</v>
      </c>
      <c r="C8086" s="72">
        <v>50</v>
      </c>
      <c r="D8086" s="75">
        <v>152.44999999999999</v>
      </c>
      <c r="E8086" s="69">
        <f t="shared" si="126"/>
        <v>7622.4999999999991</v>
      </c>
      <c r="F8086" s="72" t="s">
        <v>11</v>
      </c>
    </row>
    <row r="8087" spans="1:6">
      <c r="A8087" s="102" t="s">
        <v>60</v>
      </c>
      <c r="B8087" s="74">
        <v>45565.546146145833</v>
      </c>
      <c r="C8087" s="72">
        <v>1</v>
      </c>
      <c r="D8087" s="75">
        <v>152.44999999999999</v>
      </c>
      <c r="E8087" s="69">
        <f t="shared" si="126"/>
        <v>152.44999999999999</v>
      </c>
      <c r="F8087" s="72" t="s">
        <v>11</v>
      </c>
    </row>
    <row r="8088" spans="1:6">
      <c r="A8088" s="102" t="s">
        <v>60</v>
      </c>
      <c r="B8088" s="74">
        <v>45565.546169293979</v>
      </c>
      <c r="C8088" s="72">
        <v>1</v>
      </c>
      <c r="D8088" s="75">
        <v>152.44999999999999</v>
      </c>
      <c r="E8088" s="69">
        <f t="shared" si="126"/>
        <v>152.44999999999999</v>
      </c>
      <c r="F8088" s="72" t="s">
        <v>11</v>
      </c>
    </row>
    <row r="8089" spans="1:6">
      <c r="A8089" s="102" t="s">
        <v>60</v>
      </c>
      <c r="B8089" s="74">
        <v>45565.54636177083</v>
      </c>
      <c r="C8089" s="72">
        <v>1</v>
      </c>
      <c r="D8089" s="75">
        <v>152.44999999999999</v>
      </c>
      <c r="E8089" s="69">
        <f t="shared" si="126"/>
        <v>152.44999999999999</v>
      </c>
      <c r="F8089" s="72" t="s">
        <v>11</v>
      </c>
    </row>
    <row r="8090" spans="1:6">
      <c r="A8090" s="102" t="s">
        <v>60</v>
      </c>
      <c r="B8090" s="74">
        <v>45565.546462812497</v>
      </c>
      <c r="C8090" s="72">
        <v>1</v>
      </c>
      <c r="D8090" s="75">
        <v>152.44999999999999</v>
      </c>
      <c r="E8090" s="69">
        <f t="shared" si="126"/>
        <v>152.44999999999999</v>
      </c>
      <c r="F8090" s="72" t="s">
        <v>11</v>
      </c>
    </row>
    <row r="8091" spans="1:6">
      <c r="A8091" s="102" t="s">
        <v>60</v>
      </c>
      <c r="B8091" s="74">
        <v>45565.546462847218</v>
      </c>
      <c r="C8091" s="72">
        <v>1</v>
      </c>
      <c r="D8091" s="75">
        <v>152.44999999999999</v>
      </c>
      <c r="E8091" s="69">
        <f t="shared" si="126"/>
        <v>152.44999999999999</v>
      </c>
      <c r="F8091" s="72" t="s">
        <v>11</v>
      </c>
    </row>
    <row r="8092" spans="1:6">
      <c r="A8092" s="102" t="s">
        <v>60</v>
      </c>
      <c r="B8092" s="74">
        <v>45565.546525381942</v>
      </c>
      <c r="C8092" s="72">
        <v>1</v>
      </c>
      <c r="D8092" s="75">
        <v>152.44999999999999</v>
      </c>
      <c r="E8092" s="69">
        <f t="shared" si="126"/>
        <v>152.44999999999999</v>
      </c>
      <c r="F8092" s="72" t="s">
        <v>11</v>
      </c>
    </row>
    <row r="8093" spans="1:6">
      <c r="A8093" s="102" t="s">
        <v>60</v>
      </c>
      <c r="B8093" s="74">
        <v>45565.546525381942</v>
      </c>
      <c r="C8093" s="72">
        <v>1</v>
      </c>
      <c r="D8093" s="75">
        <v>152.44999999999999</v>
      </c>
      <c r="E8093" s="69">
        <f t="shared" si="126"/>
        <v>152.44999999999999</v>
      </c>
      <c r="F8093" s="72" t="s">
        <v>11</v>
      </c>
    </row>
    <row r="8094" spans="1:6">
      <c r="A8094" s="102" t="s">
        <v>60</v>
      </c>
      <c r="B8094" s="74">
        <v>45565.54655929398</v>
      </c>
      <c r="C8094" s="72">
        <v>1</v>
      </c>
      <c r="D8094" s="75">
        <v>152.44999999999999</v>
      </c>
      <c r="E8094" s="69">
        <f t="shared" si="126"/>
        <v>152.44999999999999</v>
      </c>
      <c r="F8094" s="72" t="s">
        <v>11</v>
      </c>
    </row>
    <row r="8095" spans="1:6">
      <c r="A8095" s="102" t="s">
        <v>60</v>
      </c>
      <c r="B8095" s="74">
        <v>45565.54655929398</v>
      </c>
      <c r="C8095" s="72">
        <v>20</v>
      </c>
      <c r="D8095" s="75">
        <v>152.44999999999999</v>
      </c>
      <c r="E8095" s="69">
        <f t="shared" si="126"/>
        <v>3049</v>
      </c>
      <c r="F8095" s="72" t="s">
        <v>11</v>
      </c>
    </row>
    <row r="8096" spans="1:6">
      <c r="A8096" s="102" t="s">
        <v>60</v>
      </c>
      <c r="B8096" s="74">
        <v>45565.547349849534</v>
      </c>
      <c r="C8096" s="72">
        <v>1</v>
      </c>
      <c r="D8096" s="75">
        <v>152.44999999999999</v>
      </c>
      <c r="E8096" s="69">
        <f t="shared" si="126"/>
        <v>152.44999999999999</v>
      </c>
      <c r="F8096" s="72" t="s">
        <v>11</v>
      </c>
    </row>
    <row r="8097" spans="1:6">
      <c r="A8097" s="102" t="s">
        <v>60</v>
      </c>
      <c r="B8097" s="74">
        <v>45565.54737299768</v>
      </c>
      <c r="C8097" s="72">
        <v>1</v>
      </c>
      <c r="D8097" s="75">
        <v>152.44999999999999</v>
      </c>
      <c r="E8097" s="69">
        <f t="shared" si="126"/>
        <v>152.44999999999999</v>
      </c>
      <c r="F8097" s="72" t="s">
        <v>11</v>
      </c>
    </row>
    <row r="8098" spans="1:6">
      <c r="A8098" s="102" t="s">
        <v>60</v>
      </c>
      <c r="B8098" s="74">
        <v>45565.547662500001</v>
      </c>
      <c r="C8098" s="72">
        <v>1</v>
      </c>
      <c r="D8098" s="75">
        <v>152.44999999999999</v>
      </c>
      <c r="E8098" s="69">
        <f t="shared" si="126"/>
        <v>152.44999999999999</v>
      </c>
      <c r="F8098" s="72" t="s">
        <v>11</v>
      </c>
    </row>
    <row r="8099" spans="1:6">
      <c r="A8099" s="102" t="s">
        <v>60</v>
      </c>
      <c r="B8099" s="74">
        <v>45565.54772037037</v>
      </c>
      <c r="C8099" s="72">
        <v>1</v>
      </c>
      <c r="D8099" s="75">
        <v>152.44999999999999</v>
      </c>
      <c r="E8099" s="69">
        <f t="shared" si="126"/>
        <v>152.44999999999999</v>
      </c>
      <c r="F8099" s="72" t="s">
        <v>11</v>
      </c>
    </row>
    <row r="8100" spans="1:6">
      <c r="A8100" s="102" t="s">
        <v>60</v>
      </c>
      <c r="B8100" s="74">
        <v>45565.548007604164</v>
      </c>
      <c r="C8100" s="72">
        <v>1</v>
      </c>
      <c r="D8100" s="75">
        <v>152.44999999999999</v>
      </c>
      <c r="E8100" s="69">
        <f t="shared" si="126"/>
        <v>152.44999999999999</v>
      </c>
      <c r="F8100" s="72" t="s">
        <v>11</v>
      </c>
    </row>
    <row r="8101" spans="1:6">
      <c r="A8101" s="102" t="s">
        <v>60</v>
      </c>
      <c r="B8101" s="74">
        <v>45565.548007673606</v>
      </c>
      <c r="C8101" s="72">
        <v>1</v>
      </c>
      <c r="D8101" s="75">
        <v>152.44999999999999</v>
      </c>
      <c r="E8101" s="69">
        <f t="shared" si="126"/>
        <v>152.44999999999999</v>
      </c>
      <c r="F8101" s="72" t="s">
        <v>11</v>
      </c>
    </row>
    <row r="8102" spans="1:6">
      <c r="A8102" s="102" t="s">
        <v>60</v>
      </c>
      <c r="B8102" s="74">
        <v>45565.548039201385</v>
      </c>
      <c r="C8102" s="72">
        <v>40</v>
      </c>
      <c r="D8102" s="75">
        <v>152.44999999999999</v>
      </c>
      <c r="E8102" s="69">
        <f t="shared" si="126"/>
        <v>6098</v>
      </c>
      <c r="F8102" s="72" t="s">
        <v>11</v>
      </c>
    </row>
    <row r="8103" spans="1:6">
      <c r="A8103" s="102" t="s">
        <v>60</v>
      </c>
      <c r="B8103" s="74">
        <v>45565.548039236106</v>
      </c>
      <c r="C8103" s="72">
        <v>20</v>
      </c>
      <c r="D8103" s="75">
        <v>152.44999999999999</v>
      </c>
      <c r="E8103" s="69">
        <f t="shared" si="126"/>
        <v>3049</v>
      </c>
      <c r="F8103" s="72" t="s">
        <v>11</v>
      </c>
    </row>
    <row r="8104" spans="1:6">
      <c r="A8104" s="102" t="s">
        <v>60</v>
      </c>
      <c r="B8104" s="74">
        <v>45565.548136886573</v>
      </c>
      <c r="C8104" s="72">
        <v>1</v>
      </c>
      <c r="D8104" s="75">
        <v>152.44999999999999</v>
      </c>
      <c r="E8104" s="69">
        <f t="shared" si="126"/>
        <v>152.44999999999999</v>
      </c>
      <c r="F8104" s="72" t="s">
        <v>11</v>
      </c>
    </row>
    <row r="8105" spans="1:6">
      <c r="A8105" s="102" t="s">
        <v>60</v>
      </c>
      <c r="B8105" s="74">
        <v>45565.548160034719</v>
      </c>
      <c r="C8105" s="72">
        <v>1</v>
      </c>
      <c r="D8105" s="75">
        <v>152.44999999999999</v>
      </c>
      <c r="E8105" s="69">
        <f t="shared" si="126"/>
        <v>152.44999999999999</v>
      </c>
      <c r="F8105" s="72" t="s">
        <v>11</v>
      </c>
    </row>
    <row r="8106" spans="1:6">
      <c r="A8106" s="102" t="s">
        <v>60</v>
      </c>
      <c r="B8106" s="74">
        <v>45565.548437812497</v>
      </c>
      <c r="C8106" s="72">
        <v>1</v>
      </c>
      <c r="D8106" s="75">
        <v>152.44999999999999</v>
      </c>
      <c r="E8106" s="69">
        <f t="shared" si="126"/>
        <v>152.44999999999999</v>
      </c>
      <c r="F8106" s="72" t="s">
        <v>11</v>
      </c>
    </row>
    <row r="8107" spans="1:6">
      <c r="A8107" s="102" t="s">
        <v>60</v>
      </c>
      <c r="B8107" s="74">
        <v>45565.548449421294</v>
      </c>
      <c r="C8107" s="72">
        <v>1</v>
      </c>
      <c r="D8107" s="75">
        <v>152.44999999999999</v>
      </c>
      <c r="E8107" s="69">
        <f t="shared" si="126"/>
        <v>152.44999999999999</v>
      </c>
      <c r="F8107" s="72" t="s">
        <v>11</v>
      </c>
    </row>
    <row r="8108" spans="1:6">
      <c r="A8108" s="102" t="s">
        <v>60</v>
      </c>
      <c r="B8108" s="74">
        <v>45565.548633564809</v>
      </c>
      <c r="C8108" s="72">
        <v>10</v>
      </c>
      <c r="D8108" s="75">
        <v>152.4</v>
      </c>
      <c r="E8108" s="69">
        <f t="shared" si="126"/>
        <v>1524</v>
      </c>
      <c r="F8108" s="72" t="s">
        <v>11</v>
      </c>
    </row>
    <row r="8109" spans="1:6">
      <c r="A8109" s="102" t="s">
        <v>60</v>
      </c>
      <c r="B8109" s="74">
        <v>45565.548902696755</v>
      </c>
      <c r="C8109" s="72">
        <v>1</v>
      </c>
      <c r="D8109" s="75">
        <v>152.4</v>
      </c>
      <c r="E8109" s="69">
        <f t="shared" si="126"/>
        <v>152.4</v>
      </c>
      <c r="F8109" s="72" t="s">
        <v>11</v>
      </c>
    </row>
    <row r="8110" spans="1:6">
      <c r="A8110" s="102" t="s">
        <v>60</v>
      </c>
      <c r="B8110" s="74">
        <v>45565.548902696755</v>
      </c>
      <c r="C8110" s="72">
        <v>1</v>
      </c>
      <c r="D8110" s="75">
        <v>152.4</v>
      </c>
      <c r="E8110" s="69">
        <f t="shared" si="126"/>
        <v>152.4</v>
      </c>
      <c r="F8110" s="72" t="s">
        <v>11</v>
      </c>
    </row>
    <row r="8111" spans="1:6">
      <c r="A8111" s="102" t="s">
        <v>60</v>
      </c>
      <c r="B8111" s="74">
        <v>45565.548902743052</v>
      </c>
      <c r="C8111" s="72">
        <v>1</v>
      </c>
      <c r="D8111" s="75">
        <v>152.4</v>
      </c>
      <c r="E8111" s="69">
        <f t="shared" si="126"/>
        <v>152.4</v>
      </c>
      <c r="F8111" s="72" t="s">
        <v>11</v>
      </c>
    </row>
    <row r="8112" spans="1:6">
      <c r="A8112" s="102" t="s">
        <v>60</v>
      </c>
      <c r="B8112" s="74">
        <v>45565.548902743052</v>
      </c>
      <c r="C8112" s="72">
        <v>20</v>
      </c>
      <c r="D8112" s="75">
        <v>152.4</v>
      </c>
      <c r="E8112" s="69">
        <f t="shared" si="126"/>
        <v>3048</v>
      </c>
      <c r="F8112" s="72" t="s">
        <v>11</v>
      </c>
    </row>
    <row r="8113" spans="1:6">
      <c r="A8113" s="102" t="s">
        <v>60</v>
      </c>
      <c r="B8113" s="74">
        <v>45565.549340624995</v>
      </c>
      <c r="C8113" s="72">
        <v>1</v>
      </c>
      <c r="D8113" s="75">
        <v>152.4</v>
      </c>
      <c r="E8113" s="69">
        <f t="shared" si="126"/>
        <v>152.4</v>
      </c>
      <c r="F8113" s="72" t="s">
        <v>11</v>
      </c>
    </row>
    <row r="8114" spans="1:6">
      <c r="A8114" s="102" t="s">
        <v>60</v>
      </c>
      <c r="B8114" s="74">
        <v>45565.549352164351</v>
      </c>
      <c r="C8114" s="72">
        <v>1</v>
      </c>
      <c r="D8114" s="75">
        <v>152.4</v>
      </c>
      <c r="E8114" s="69">
        <f t="shared" si="126"/>
        <v>152.4</v>
      </c>
      <c r="F8114" s="72" t="s">
        <v>11</v>
      </c>
    </row>
    <row r="8115" spans="1:6">
      <c r="A8115" s="102" t="s">
        <v>60</v>
      </c>
      <c r="B8115" s="74">
        <v>45565.549422372686</v>
      </c>
      <c r="C8115" s="72">
        <v>43</v>
      </c>
      <c r="D8115" s="75">
        <v>152.4</v>
      </c>
      <c r="E8115" s="69">
        <f t="shared" si="126"/>
        <v>6553.2</v>
      </c>
      <c r="F8115" s="72" t="s">
        <v>11</v>
      </c>
    </row>
    <row r="8116" spans="1:6">
      <c r="A8116" s="102" t="s">
        <v>60</v>
      </c>
      <c r="B8116" s="74">
        <v>45565.549422418982</v>
      </c>
      <c r="C8116" s="72">
        <v>7</v>
      </c>
      <c r="D8116" s="75">
        <v>152.4</v>
      </c>
      <c r="E8116" s="69">
        <f t="shared" si="126"/>
        <v>1066.8</v>
      </c>
      <c r="F8116" s="72" t="s">
        <v>11</v>
      </c>
    </row>
    <row r="8117" spans="1:6">
      <c r="A8117" s="102" t="s">
        <v>60</v>
      </c>
      <c r="B8117" s="74">
        <v>45565.549537349536</v>
      </c>
      <c r="C8117" s="72">
        <v>1</v>
      </c>
      <c r="D8117" s="75">
        <v>152.4</v>
      </c>
      <c r="E8117" s="69">
        <f t="shared" si="126"/>
        <v>152.4</v>
      </c>
      <c r="F8117" s="72" t="s">
        <v>11</v>
      </c>
    </row>
    <row r="8118" spans="1:6">
      <c r="A8118" s="102" t="s">
        <v>60</v>
      </c>
      <c r="B8118" s="74">
        <v>45565.54957210648</v>
      </c>
      <c r="C8118" s="72">
        <v>1</v>
      </c>
      <c r="D8118" s="75">
        <v>152.35</v>
      </c>
      <c r="E8118" s="69">
        <f t="shared" si="126"/>
        <v>152.35</v>
      </c>
      <c r="F8118" s="72" t="s">
        <v>11</v>
      </c>
    </row>
    <row r="8119" spans="1:6">
      <c r="A8119" s="102" t="s">
        <v>60</v>
      </c>
      <c r="B8119" s="74">
        <v>45565.54978040509</v>
      </c>
      <c r="C8119" s="72">
        <v>1</v>
      </c>
      <c r="D8119" s="75">
        <v>152.35</v>
      </c>
      <c r="E8119" s="69">
        <f t="shared" si="126"/>
        <v>152.35</v>
      </c>
      <c r="F8119" s="72" t="s">
        <v>11</v>
      </c>
    </row>
    <row r="8120" spans="1:6">
      <c r="A8120" s="102" t="s">
        <v>60</v>
      </c>
      <c r="B8120" s="74">
        <v>45565.550035069442</v>
      </c>
      <c r="C8120" s="72">
        <v>1</v>
      </c>
      <c r="D8120" s="75">
        <v>152.35</v>
      </c>
      <c r="E8120" s="69">
        <f t="shared" si="126"/>
        <v>152.35</v>
      </c>
      <c r="F8120" s="72" t="s">
        <v>11</v>
      </c>
    </row>
    <row r="8121" spans="1:6">
      <c r="A8121" s="102" t="s">
        <v>60</v>
      </c>
      <c r="B8121" s="74">
        <v>45565.550035069442</v>
      </c>
      <c r="C8121" s="72">
        <v>1</v>
      </c>
      <c r="D8121" s="75">
        <v>152.35</v>
      </c>
      <c r="E8121" s="69">
        <f t="shared" si="126"/>
        <v>152.35</v>
      </c>
      <c r="F8121" s="72" t="s">
        <v>11</v>
      </c>
    </row>
    <row r="8122" spans="1:6">
      <c r="A8122" s="102" t="s">
        <v>60</v>
      </c>
      <c r="B8122" s="74">
        <v>45565.550503391198</v>
      </c>
      <c r="C8122" s="72">
        <v>10</v>
      </c>
      <c r="D8122" s="75">
        <v>152.30000000000001</v>
      </c>
      <c r="E8122" s="69">
        <f t="shared" si="126"/>
        <v>1523</v>
      </c>
      <c r="F8122" s="72" t="s">
        <v>11</v>
      </c>
    </row>
    <row r="8123" spans="1:6">
      <c r="A8123" s="102" t="s">
        <v>60</v>
      </c>
      <c r="B8123" s="74">
        <v>45565.550503391198</v>
      </c>
      <c r="C8123" s="72">
        <v>1</v>
      </c>
      <c r="D8123" s="75">
        <v>152.30000000000001</v>
      </c>
      <c r="E8123" s="69">
        <f t="shared" si="126"/>
        <v>152.30000000000001</v>
      </c>
      <c r="F8123" s="72" t="s">
        <v>11</v>
      </c>
    </row>
    <row r="8124" spans="1:6">
      <c r="A8124" s="102" t="s">
        <v>60</v>
      </c>
      <c r="B8124" s="74">
        <v>45565.550503391198</v>
      </c>
      <c r="C8124" s="72">
        <v>1</v>
      </c>
      <c r="D8124" s="75">
        <v>152.30000000000001</v>
      </c>
      <c r="E8124" s="69">
        <f t="shared" si="126"/>
        <v>152.30000000000001</v>
      </c>
      <c r="F8124" s="72" t="s">
        <v>11</v>
      </c>
    </row>
    <row r="8125" spans="1:6">
      <c r="A8125" s="102" t="s">
        <v>60</v>
      </c>
      <c r="B8125" s="74">
        <v>45565.550960960645</v>
      </c>
      <c r="C8125" s="72">
        <v>1</v>
      </c>
      <c r="D8125" s="75">
        <v>152.30000000000001</v>
      </c>
      <c r="E8125" s="69">
        <f t="shared" si="126"/>
        <v>152.30000000000001</v>
      </c>
      <c r="F8125" s="72" t="s">
        <v>11</v>
      </c>
    </row>
    <row r="8126" spans="1:6">
      <c r="A8126" s="102" t="s">
        <v>60</v>
      </c>
      <c r="B8126" s="74">
        <v>45565.550961493056</v>
      </c>
      <c r="C8126" s="72">
        <v>50</v>
      </c>
      <c r="D8126" s="75">
        <v>152.30000000000001</v>
      </c>
      <c r="E8126" s="69">
        <f t="shared" si="126"/>
        <v>7615.0000000000009</v>
      </c>
      <c r="F8126" s="72" t="s">
        <v>11</v>
      </c>
    </row>
    <row r="8127" spans="1:6">
      <c r="A8127" s="102" t="s">
        <v>60</v>
      </c>
      <c r="B8127" s="74">
        <v>45565.550972534722</v>
      </c>
      <c r="C8127" s="72">
        <v>1</v>
      </c>
      <c r="D8127" s="75">
        <v>152.30000000000001</v>
      </c>
      <c r="E8127" s="69">
        <f t="shared" si="126"/>
        <v>152.30000000000001</v>
      </c>
      <c r="F8127" s="72" t="s">
        <v>11</v>
      </c>
    </row>
    <row r="8128" spans="1:6">
      <c r="A8128" s="102" t="s">
        <v>60</v>
      </c>
      <c r="B8128" s="74">
        <v>45565.55119244213</v>
      </c>
      <c r="C8128" s="72">
        <v>1</v>
      </c>
      <c r="D8128" s="75">
        <v>152.30000000000001</v>
      </c>
      <c r="E8128" s="69">
        <f t="shared" si="126"/>
        <v>152.30000000000001</v>
      </c>
      <c r="F8128" s="72" t="s">
        <v>11</v>
      </c>
    </row>
    <row r="8129" spans="1:6">
      <c r="A8129" s="102" t="s">
        <v>60</v>
      </c>
      <c r="B8129" s="74">
        <v>45565.551250810182</v>
      </c>
      <c r="C8129" s="72">
        <v>1</v>
      </c>
      <c r="D8129" s="75">
        <v>152.30000000000001</v>
      </c>
      <c r="E8129" s="69">
        <f t="shared" si="126"/>
        <v>152.30000000000001</v>
      </c>
      <c r="F8129" s="72" t="s">
        <v>11</v>
      </c>
    </row>
    <row r="8130" spans="1:6">
      <c r="A8130" s="102" t="s">
        <v>60</v>
      </c>
      <c r="B8130" s="74">
        <v>45565.551632256946</v>
      </c>
      <c r="C8130" s="72">
        <v>1</v>
      </c>
      <c r="D8130" s="75">
        <v>152.25</v>
      </c>
      <c r="E8130" s="69">
        <f t="shared" si="126"/>
        <v>152.25</v>
      </c>
      <c r="F8130" s="72" t="s">
        <v>11</v>
      </c>
    </row>
    <row r="8131" spans="1:6">
      <c r="A8131" s="102" t="s">
        <v>60</v>
      </c>
      <c r="B8131" s="74">
        <v>45565.551921643513</v>
      </c>
      <c r="C8131" s="72">
        <v>1</v>
      </c>
      <c r="D8131" s="75">
        <v>152.25</v>
      </c>
      <c r="E8131" s="69">
        <f t="shared" si="126"/>
        <v>152.25</v>
      </c>
      <c r="F8131" s="72" t="s">
        <v>11</v>
      </c>
    </row>
    <row r="8132" spans="1:6">
      <c r="A8132" s="102" t="s">
        <v>60</v>
      </c>
      <c r="B8132" s="74">
        <v>45565.551956365736</v>
      </c>
      <c r="C8132" s="72">
        <v>1</v>
      </c>
      <c r="D8132" s="75">
        <v>152.25</v>
      </c>
      <c r="E8132" s="69">
        <f t="shared" si="126"/>
        <v>152.25</v>
      </c>
      <c r="F8132" s="72" t="s">
        <v>11</v>
      </c>
    </row>
    <row r="8133" spans="1:6">
      <c r="A8133" s="102" t="s">
        <v>60</v>
      </c>
      <c r="B8133" s="74">
        <v>45565.551957488424</v>
      </c>
      <c r="C8133" s="72">
        <v>1</v>
      </c>
      <c r="D8133" s="75">
        <v>152.19999999999999</v>
      </c>
      <c r="E8133" s="69">
        <f t="shared" si="126"/>
        <v>152.19999999999999</v>
      </c>
      <c r="F8133" s="72" t="s">
        <v>11</v>
      </c>
    </row>
    <row r="8134" spans="1:6">
      <c r="A8134" s="102" t="s">
        <v>60</v>
      </c>
      <c r="B8134" s="74">
        <v>45565.551957488424</v>
      </c>
      <c r="C8134" s="72">
        <v>10</v>
      </c>
      <c r="D8134" s="75">
        <v>152.19999999999999</v>
      </c>
      <c r="E8134" s="69">
        <f t="shared" ref="E8134:E8197" si="127">+C8134*D8134</f>
        <v>1522</v>
      </c>
      <c r="F8134" s="72" t="s">
        <v>11</v>
      </c>
    </row>
    <row r="8135" spans="1:6">
      <c r="A8135" s="102" t="s">
        <v>60</v>
      </c>
      <c r="B8135" s="74">
        <v>45565.552142094908</v>
      </c>
      <c r="C8135" s="72">
        <v>29</v>
      </c>
      <c r="D8135" s="75">
        <v>152.15</v>
      </c>
      <c r="E8135" s="69">
        <f t="shared" si="127"/>
        <v>4412.3500000000004</v>
      </c>
      <c r="F8135" s="72" t="s">
        <v>11</v>
      </c>
    </row>
    <row r="8136" spans="1:6">
      <c r="A8136" s="102" t="s">
        <v>60</v>
      </c>
      <c r="B8136" s="74">
        <v>45565.552430868054</v>
      </c>
      <c r="C8136" s="72">
        <v>1</v>
      </c>
      <c r="D8136" s="75">
        <v>152.25</v>
      </c>
      <c r="E8136" s="69">
        <f t="shared" si="127"/>
        <v>152.25</v>
      </c>
      <c r="F8136" s="72" t="s">
        <v>11</v>
      </c>
    </row>
    <row r="8137" spans="1:6">
      <c r="A8137" s="102" t="s">
        <v>60</v>
      </c>
      <c r="B8137" s="74">
        <v>45565.5524540162</v>
      </c>
      <c r="C8137" s="72">
        <v>1</v>
      </c>
      <c r="D8137" s="75">
        <v>152.25</v>
      </c>
      <c r="E8137" s="69">
        <f t="shared" si="127"/>
        <v>152.25</v>
      </c>
      <c r="F8137" s="72" t="s">
        <v>11</v>
      </c>
    </row>
    <row r="8138" spans="1:6">
      <c r="A8138" s="102" t="s">
        <v>60</v>
      </c>
      <c r="B8138" s="74">
        <v>45565.552465590277</v>
      </c>
      <c r="C8138" s="72">
        <v>1</v>
      </c>
      <c r="D8138" s="75">
        <v>152.25</v>
      </c>
      <c r="E8138" s="69">
        <f t="shared" si="127"/>
        <v>152.25</v>
      </c>
      <c r="F8138" s="72" t="s">
        <v>11</v>
      </c>
    </row>
    <row r="8139" spans="1:6">
      <c r="A8139" s="102" t="s">
        <v>60</v>
      </c>
      <c r="B8139" s="74">
        <v>45565.552488738424</v>
      </c>
      <c r="C8139" s="72">
        <v>1</v>
      </c>
      <c r="D8139" s="75">
        <v>152.25</v>
      </c>
      <c r="E8139" s="69">
        <f t="shared" si="127"/>
        <v>152.25</v>
      </c>
      <c r="F8139" s="72" t="s">
        <v>11</v>
      </c>
    </row>
    <row r="8140" spans="1:6">
      <c r="A8140" s="102" t="s">
        <v>60</v>
      </c>
      <c r="B8140" s="74">
        <v>45565.552546643514</v>
      </c>
      <c r="C8140" s="72">
        <v>1</v>
      </c>
      <c r="D8140" s="75">
        <v>152.25</v>
      </c>
      <c r="E8140" s="69">
        <f t="shared" si="127"/>
        <v>152.25</v>
      </c>
      <c r="F8140" s="72" t="s">
        <v>11</v>
      </c>
    </row>
    <row r="8141" spans="1:6">
      <c r="A8141" s="102" t="s">
        <v>60</v>
      </c>
      <c r="B8141" s="74">
        <v>45565.552802928236</v>
      </c>
      <c r="C8141" s="72">
        <v>51</v>
      </c>
      <c r="D8141" s="75">
        <v>152.25</v>
      </c>
      <c r="E8141" s="69">
        <f t="shared" si="127"/>
        <v>7764.75</v>
      </c>
      <c r="F8141" s="72" t="s">
        <v>11</v>
      </c>
    </row>
    <row r="8142" spans="1:6">
      <c r="A8142" s="102" t="s">
        <v>60</v>
      </c>
      <c r="B8142" s="74">
        <v>45565.553843483794</v>
      </c>
      <c r="C8142" s="72">
        <v>1</v>
      </c>
      <c r="D8142" s="75">
        <v>152.30000000000001</v>
      </c>
      <c r="E8142" s="69">
        <f t="shared" si="127"/>
        <v>152.30000000000001</v>
      </c>
      <c r="F8142" s="72" t="s">
        <v>11</v>
      </c>
    </row>
    <row r="8143" spans="1:6">
      <c r="A8143" s="102" t="s">
        <v>60</v>
      </c>
      <c r="B8143" s="74">
        <v>45565.553883414352</v>
      </c>
      <c r="C8143" s="72">
        <v>1</v>
      </c>
      <c r="D8143" s="75">
        <v>152.30000000000001</v>
      </c>
      <c r="E8143" s="69">
        <f t="shared" si="127"/>
        <v>152.30000000000001</v>
      </c>
      <c r="F8143" s="72" t="s">
        <v>11</v>
      </c>
    </row>
    <row r="8144" spans="1:6">
      <c r="A8144" s="102" t="s">
        <v>60</v>
      </c>
      <c r="B8144" s="74">
        <v>45565.553919641199</v>
      </c>
      <c r="C8144" s="72">
        <v>1</v>
      </c>
      <c r="D8144" s="75">
        <v>152.30000000000001</v>
      </c>
      <c r="E8144" s="69">
        <f t="shared" si="127"/>
        <v>152.30000000000001</v>
      </c>
      <c r="F8144" s="72" t="s">
        <v>11</v>
      </c>
    </row>
    <row r="8145" spans="1:6">
      <c r="A8145" s="102" t="s">
        <v>60</v>
      </c>
      <c r="B8145" s="74">
        <v>45565.553970219902</v>
      </c>
      <c r="C8145" s="72">
        <v>1</v>
      </c>
      <c r="D8145" s="75">
        <v>152.30000000000001</v>
      </c>
      <c r="E8145" s="69">
        <f t="shared" si="127"/>
        <v>152.30000000000001</v>
      </c>
      <c r="F8145" s="72" t="s">
        <v>11</v>
      </c>
    </row>
    <row r="8146" spans="1:6">
      <c r="A8146" s="102" t="s">
        <v>60</v>
      </c>
      <c r="B8146" s="74">
        <v>45565.554258067124</v>
      </c>
      <c r="C8146" s="72">
        <v>40</v>
      </c>
      <c r="D8146" s="75">
        <v>152.30000000000001</v>
      </c>
      <c r="E8146" s="69">
        <f t="shared" si="127"/>
        <v>6092</v>
      </c>
      <c r="F8146" s="72" t="s">
        <v>11</v>
      </c>
    </row>
    <row r="8147" spans="1:6">
      <c r="A8147" s="102" t="s">
        <v>60</v>
      </c>
      <c r="B8147" s="74">
        <v>45565.554421643516</v>
      </c>
      <c r="C8147" s="72">
        <v>1</v>
      </c>
      <c r="D8147" s="75">
        <v>152.30000000000001</v>
      </c>
      <c r="E8147" s="69">
        <f t="shared" si="127"/>
        <v>152.30000000000001</v>
      </c>
      <c r="F8147" s="72" t="s">
        <v>11</v>
      </c>
    </row>
    <row r="8148" spans="1:6">
      <c r="A8148" s="102" t="s">
        <v>60</v>
      </c>
      <c r="B8148" s="74">
        <v>45565.554653090272</v>
      </c>
      <c r="C8148" s="72">
        <v>1</v>
      </c>
      <c r="D8148" s="75">
        <v>152.30000000000001</v>
      </c>
      <c r="E8148" s="69">
        <f t="shared" si="127"/>
        <v>152.30000000000001</v>
      </c>
      <c r="F8148" s="72" t="s">
        <v>11</v>
      </c>
    </row>
    <row r="8149" spans="1:6">
      <c r="A8149" s="102" t="s">
        <v>60</v>
      </c>
      <c r="B8149" s="74">
        <v>45565.554664664349</v>
      </c>
      <c r="C8149" s="72">
        <v>1</v>
      </c>
      <c r="D8149" s="75">
        <v>152.30000000000001</v>
      </c>
      <c r="E8149" s="69">
        <f t="shared" si="127"/>
        <v>152.30000000000001</v>
      </c>
      <c r="F8149" s="72" t="s">
        <v>11</v>
      </c>
    </row>
    <row r="8150" spans="1:6">
      <c r="A8150" s="102" t="s">
        <v>60</v>
      </c>
      <c r="B8150" s="74">
        <v>45565.554873032408</v>
      </c>
      <c r="C8150" s="72">
        <v>1</v>
      </c>
      <c r="D8150" s="75">
        <v>152.30000000000001</v>
      </c>
      <c r="E8150" s="69">
        <f t="shared" si="127"/>
        <v>152.30000000000001</v>
      </c>
      <c r="F8150" s="72" t="s">
        <v>11</v>
      </c>
    </row>
    <row r="8151" spans="1:6">
      <c r="A8151" s="102" t="s">
        <v>60</v>
      </c>
      <c r="B8151" s="74">
        <v>45565.555717280091</v>
      </c>
      <c r="C8151" s="72">
        <v>40</v>
      </c>
      <c r="D8151" s="75">
        <v>152.30000000000001</v>
      </c>
      <c r="E8151" s="69">
        <f t="shared" si="127"/>
        <v>6092</v>
      </c>
      <c r="F8151" s="72" t="s">
        <v>11</v>
      </c>
    </row>
    <row r="8152" spans="1:6">
      <c r="A8152" s="102" t="s">
        <v>60</v>
      </c>
      <c r="B8152" s="74">
        <v>45565.555717326388</v>
      </c>
      <c r="C8152" s="72">
        <v>1</v>
      </c>
      <c r="D8152" s="75">
        <v>152.30000000000001</v>
      </c>
      <c r="E8152" s="69">
        <f t="shared" si="127"/>
        <v>152.30000000000001</v>
      </c>
      <c r="F8152" s="72" t="s">
        <v>11</v>
      </c>
    </row>
    <row r="8153" spans="1:6">
      <c r="A8153" s="102" t="s">
        <v>60</v>
      </c>
      <c r="B8153" s="74">
        <v>45565.555717326388</v>
      </c>
      <c r="C8153" s="72">
        <v>1</v>
      </c>
      <c r="D8153" s="75">
        <v>152.30000000000001</v>
      </c>
      <c r="E8153" s="69">
        <f t="shared" si="127"/>
        <v>152.30000000000001</v>
      </c>
      <c r="F8153" s="72" t="s">
        <v>11</v>
      </c>
    </row>
    <row r="8154" spans="1:6">
      <c r="A8154" s="102" t="s">
        <v>60</v>
      </c>
      <c r="B8154" s="74">
        <v>45565.555717326388</v>
      </c>
      <c r="C8154" s="72">
        <v>1</v>
      </c>
      <c r="D8154" s="75">
        <v>152.30000000000001</v>
      </c>
      <c r="E8154" s="69">
        <f t="shared" si="127"/>
        <v>152.30000000000001</v>
      </c>
      <c r="F8154" s="72" t="s">
        <v>11</v>
      </c>
    </row>
    <row r="8155" spans="1:6">
      <c r="A8155" s="102" t="s">
        <v>60</v>
      </c>
      <c r="B8155" s="74">
        <v>45565.555717326388</v>
      </c>
      <c r="C8155" s="72">
        <v>1</v>
      </c>
      <c r="D8155" s="75">
        <v>152.30000000000001</v>
      </c>
      <c r="E8155" s="69">
        <f t="shared" si="127"/>
        <v>152.30000000000001</v>
      </c>
      <c r="F8155" s="72" t="s">
        <v>11</v>
      </c>
    </row>
    <row r="8156" spans="1:6">
      <c r="A8156" s="102" t="s">
        <v>60</v>
      </c>
      <c r="B8156" s="74">
        <v>45565.555804942131</v>
      </c>
      <c r="C8156" s="72">
        <v>20</v>
      </c>
      <c r="D8156" s="75">
        <v>152.25</v>
      </c>
      <c r="E8156" s="69">
        <f t="shared" si="127"/>
        <v>3045</v>
      </c>
      <c r="F8156" s="72" t="s">
        <v>11</v>
      </c>
    </row>
    <row r="8157" spans="1:6">
      <c r="A8157" s="102" t="s">
        <v>60</v>
      </c>
      <c r="B8157" s="74">
        <v>45565.556250578702</v>
      </c>
      <c r="C8157" s="72">
        <v>1</v>
      </c>
      <c r="D8157" s="75">
        <v>152.25</v>
      </c>
      <c r="E8157" s="69">
        <f t="shared" si="127"/>
        <v>152.25</v>
      </c>
      <c r="F8157" s="72" t="s">
        <v>11</v>
      </c>
    </row>
    <row r="8158" spans="1:6">
      <c r="A8158" s="102" t="s">
        <v>60</v>
      </c>
      <c r="B8158" s="74">
        <v>45565.557141979167</v>
      </c>
      <c r="C8158" s="72">
        <v>50</v>
      </c>
      <c r="D8158" s="75">
        <v>152.30000000000001</v>
      </c>
      <c r="E8158" s="69">
        <f t="shared" si="127"/>
        <v>7615.0000000000009</v>
      </c>
      <c r="F8158" s="72" t="s">
        <v>11</v>
      </c>
    </row>
    <row r="8159" spans="1:6">
      <c r="A8159" s="102" t="s">
        <v>60</v>
      </c>
      <c r="B8159" s="74">
        <v>45565.557187812497</v>
      </c>
      <c r="C8159" s="72">
        <v>1</v>
      </c>
      <c r="D8159" s="75">
        <v>152.30000000000001</v>
      </c>
      <c r="E8159" s="69">
        <f t="shared" si="127"/>
        <v>152.30000000000001</v>
      </c>
      <c r="F8159" s="72" t="s">
        <v>11</v>
      </c>
    </row>
    <row r="8160" spans="1:6">
      <c r="A8160" s="102" t="s">
        <v>60</v>
      </c>
      <c r="B8160" s="74">
        <v>45565.557199386574</v>
      </c>
      <c r="C8160" s="72">
        <v>1</v>
      </c>
      <c r="D8160" s="75">
        <v>152.30000000000001</v>
      </c>
      <c r="E8160" s="69">
        <f t="shared" si="127"/>
        <v>152.30000000000001</v>
      </c>
      <c r="F8160" s="72" t="s">
        <v>11</v>
      </c>
    </row>
    <row r="8161" spans="1:6">
      <c r="A8161" s="102" t="s">
        <v>60</v>
      </c>
      <c r="B8161" s="74">
        <v>45565.55722253472</v>
      </c>
      <c r="C8161" s="72">
        <v>1</v>
      </c>
      <c r="D8161" s="75">
        <v>152.30000000000001</v>
      </c>
      <c r="E8161" s="69">
        <f t="shared" si="127"/>
        <v>152.30000000000001</v>
      </c>
      <c r="F8161" s="72" t="s">
        <v>11</v>
      </c>
    </row>
    <row r="8162" spans="1:6">
      <c r="A8162" s="102" t="s">
        <v>60</v>
      </c>
      <c r="B8162" s="74">
        <v>45565.557234108797</v>
      </c>
      <c r="C8162" s="72">
        <v>1</v>
      </c>
      <c r="D8162" s="75">
        <v>152.30000000000001</v>
      </c>
      <c r="E8162" s="69">
        <f t="shared" si="127"/>
        <v>152.30000000000001</v>
      </c>
      <c r="F8162" s="72" t="s">
        <v>11</v>
      </c>
    </row>
    <row r="8163" spans="1:6">
      <c r="A8163" s="102" t="s">
        <v>60</v>
      </c>
      <c r="B8163" s="74">
        <v>45565.557245682867</v>
      </c>
      <c r="C8163" s="72">
        <v>1</v>
      </c>
      <c r="D8163" s="75">
        <v>152.30000000000001</v>
      </c>
      <c r="E8163" s="69">
        <f t="shared" si="127"/>
        <v>152.30000000000001</v>
      </c>
      <c r="F8163" s="72" t="s">
        <v>11</v>
      </c>
    </row>
    <row r="8164" spans="1:6">
      <c r="A8164" s="102" t="s">
        <v>60</v>
      </c>
      <c r="B8164" s="74">
        <v>45565.557257256944</v>
      </c>
      <c r="C8164" s="72">
        <v>1</v>
      </c>
      <c r="D8164" s="75">
        <v>152.30000000000001</v>
      </c>
      <c r="E8164" s="69">
        <f t="shared" si="127"/>
        <v>152.30000000000001</v>
      </c>
      <c r="F8164" s="72" t="s">
        <v>11</v>
      </c>
    </row>
    <row r="8165" spans="1:6">
      <c r="A8165" s="102" t="s">
        <v>60</v>
      </c>
      <c r="B8165" s="74">
        <v>45565.55728040509</v>
      </c>
      <c r="C8165" s="72">
        <v>1</v>
      </c>
      <c r="D8165" s="75">
        <v>152.30000000000001</v>
      </c>
      <c r="E8165" s="69">
        <f t="shared" si="127"/>
        <v>152.30000000000001</v>
      </c>
      <c r="F8165" s="72" t="s">
        <v>11</v>
      </c>
    </row>
    <row r="8166" spans="1:6">
      <c r="A8166" s="102" t="s">
        <v>60</v>
      </c>
      <c r="B8166" s="74">
        <v>45565.557374039352</v>
      </c>
      <c r="C8166" s="72">
        <v>10</v>
      </c>
      <c r="D8166" s="75">
        <v>152.25</v>
      </c>
      <c r="E8166" s="69">
        <f t="shared" si="127"/>
        <v>1522.5</v>
      </c>
      <c r="F8166" s="72" t="s">
        <v>11</v>
      </c>
    </row>
    <row r="8167" spans="1:6">
      <c r="A8167" s="102" t="s">
        <v>60</v>
      </c>
      <c r="B8167" s="74">
        <v>45565.558063194439</v>
      </c>
      <c r="C8167" s="72">
        <v>30</v>
      </c>
      <c r="D8167" s="75">
        <v>152.30000000000001</v>
      </c>
      <c r="E8167" s="69">
        <f t="shared" si="127"/>
        <v>4569</v>
      </c>
      <c r="F8167" s="72" t="s">
        <v>11</v>
      </c>
    </row>
    <row r="8168" spans="1:6">
      <c r="A8168" s="102" t="s">
        <v>60</v>
      </c>
      <c r="B8168" s="74">
        <v>45565.558063229168</v>
      </c>
      <c r="C8168" s="72">
        <v>1</v>
      </c>
      <c r="D8168" s="75">
        <v>152.30000000000001</v>
      </c>
      <c r="E8168" s="69">
        <f t="shared" si="127"/>
        <v>152.30000000000001</v>
      </c>
      <c r="F8168" s="72" t="s">
        <v>11</v>
      </c>
    </row>
    <row r="8169" spans="1:6">
      <c r="A8169" s="102" t="s">
        <v>60</v>
      </c>
      <c r="B8169" s="74">
        <v>45565.558063229168</v>
      </c>
      <c r="C8169" s="72">
        <v>1</v>
      </c>
      <c r="D8169" s="75">
        <v>152.30000000000001</v>
      </c>
      <c r="E8169" s="69">
        <f t="shared" si="127"/>
        <v>152.30000000000001</v>
      </c>
      <c r="F8169" s="72" t="s">
        <v>11</v>
      </c>
    </row>
    <row r="8170" spans="1:6">
      <c r="A8170" s="102" t="s">
        <v>60</v>
      </c>
      <c r="B8170" s="74">
        <v>45565.558063229168</v>
      </c>
      <c r="C8170" s="72">
        <v>1</v>
      </c>
      <c r="D8170" s="75">
        <v>152.30000000000001</v>
      </c>
      <c r="E8170" s="69">
        <f t="shared" si="127"/>
        <v>152.30000000000001</v>
      </c>
      <c r="F8170" s="72" t="s">
        <v>11</v>
      </c>
    </row>
    <row r="8171" spans="1:6">
      <c r="A8171" s="102" t="s">
        <v>60</v>
      </c>
      <c r="B8171" s="74">
        <v>45565.558063275457</v>
      </c>
      <c r="C8171" s="72">
        <v>1</v>
      </c>
      <c r="D8171" s="75">
        <v>152.30000000000001</v>
      </c>
      <c r="E8171" s="69">
        <f t="shared" si="127"/>
        <v>152.30000000000001</v>
      </c>
      <c r="F8171" s="72" t="s">
        <v>11</v>
      </c>
    </row>
    <row r="8172" spans="1:6">
      <c r="A8172" s="102" t="s">
        <v>60</v>
      </c>
      <c r="B8172" s="74">
        <v>45565.558984224532</v>
      </c>
      <c r="C8172" s="72">
        <v>1</v>
      </c>
      <c r="D8172" s="75">
        <v>152.30000000000001</v>
      </c>
      <c r="E8172" s="69">
        <f t="shared" si="127"/>
        <v>152.30000000000001</v>
      </c>
      <c r="F8172" s="72" t="s">
        <v>11</v>
      </c>
    </row>
    <row r="8173" spans="1:6">
      <c r="A8173" s="102" t="s">
        <v>60</v>
      </c>
      <c r="B8173" s="74">
        <v>45565.55898425926</v>
      </c>
      <c r="C8173" s="72">
        <v>1</v>
      </c>
      <c r="D8173" s="75">
        <v>152.30000000000001</v>
      </c>
      <c r="E8173" s="69">
        <f t="shared" si="127"/>
        <v>152.30000000000001</v>
      </c>
      <c r="F8173" s="72" t="s">
        <v>11</v>
      </c>
    </row>
    <row r="8174" spans="1:6">
      <c r="A8174" s="102" t="s">
        <v>60</v>
      </c>
      <c r="B8174" s="74">
        <v>45565.55898425926</v>
      </c>
      <c r="C8174" s="72">
        <v>40</v>
      </c>
      <c r="D8174" s="75">
        <v>152.30000000000001</v>
      </c>
      <c r="E8174" s="69">
        <f t="shared" si="127"/>
        <v>6092</v>
      </c>
      <c r="F8174" s="72" t="s">
        <v>11</v>
      </c>
    </row>
    <row r="8175" spans="1:6">
      <c r="A8175" s="102" t="s">
        <v>60</v>
      </c>
      <c r="B8175" s="74">
        <v>45565.558984293981</v>
      </c>
      <c r="C8175" s="72">
        <v>1</v>
      </c>
      <c r="D8175" s="75">
        <v>152.30000000000001</v>
      </c>
      <c r="E8175" s="69">
        <f t="shared" si="127"/>
        <v>152.30000000000001</v>
      </c>
      <c r="F8175" s="72" t="s">
        <v>11</v>
      </c>
    </row>
    <row r="8176" spans="1:6">
      <c r="A8176" s="102" t="s">
        <v>60</v>
      </c>
      <c r="B8176" s="74">
        <v>45565.558984293981</v>
      </c>
      <c r="C8176" s="72">
        <v>1</v>
      </c>
      <c r="D8176" s="75">
        <v>152.30000000000001</v>
      </c>
      <c r="E8176" s="69">
        <f t="shared" si="127"/>
        <v>152.30000000000001</v>
      </c>
      <c r="F8176" s="72" t="s">
        <v>11</v>
      </c>
    </row>
    <row r="8177" spans="1:6">
      <c r="A8177" s="102" t="s">
        <v>60</v>
      </c>
      <c r="B8177" s="74">
        <v>45565.559717673612</v>
      </c>
      <c r="C8177" s="72">
        <v>1</v>
      </c>
      <c r="D8177" s="75">
        <v>152.30000000000001</v>
      </c>
      <c r="E8177" s="69">
        <f t="shared" si="127"/>
        <v>152.30000000000001</v>
      </c>
      <c r="F8177" s="72" t="s">
        <v>11</v>
      </c>
    </row>
    <row r="8178" spans="1:6">
      <c r="A8178" s="102" t="s">
        <v>60</v>
      </c>
      <c r="B8178" s="74">
        <v>45565.559717673612</v>
      </c>
      <c r="C8178" s="72">
        <v>10</v>
      </c>
      <c r="D8178" s="75">
        <v>152.30000000000001</v>
      </c>
      <c r="E8178" s="69">
        <f t="shared" si="127"/>
        <v>1523</v>
      </c>
      <c r="F8178" s="72" t="s">
        <v>11</v>
      </c>
    </row>
    <row r="8179" spans="1:6">
      <c r="A8179" s="102" t="s">
        <v>60</v>
      </c>
      <c r="B8179" s="74">
        <v>45565.559717708333</v>
      </c>
      <c r="C8179" s="72">
        <v>1</v>
      </c>
      <c r="D8179" s="75">
        <v>152.30000000000001</v>
      </c>
      <c r="E8179" s="69">
        <f t="shared" si="127"/>
        <v>152.30000000000001</v>
      </c>
      <c r="F8179" s="72" t="s">
        <v>11</v>
      </c>
    </row>
    <row r="8180" spans="1:6">
      <c r="A8180" s="102" t="s">
        <v>60</v>
      </c>
      <c r="B8180" s="74">
        <v>45565.559717708333</v>
      </c>
      <c r="C8180" s="72">
        <v>1</v>
      </c>
      <c r="D8180" s="75">
        <v>152.30000000000001</v>
      </c>
      <c r="E8180" s="69">
        <f t="shared" si="127"/>
        <v>152.30000000000001</v>
      </c>
      <c r="F8180" s="72" t="s">
        <v>11</v>
      </c>
    </row>
    <row r="8181" spans="1:6">
      <c r="A8181" s="102" t="s">
        <v>60</v>
      </c>
      <c r="B8181" s="74">
        <v>45565.559717708333</v>
      </c>
      <c r="C8181" s="72">
        <v>1</v>
      </c>
      <c r="D8181" s="75">
        <v>152.30000000000001</v>
      </c>
      <c r="E8181" s="69">
        <f t="shared" si="127"/>
        <v>152.30000000000001</v>
      </c>
      <c r="F8181" s="72" t="s">
        <v>11</v>
      </c>
    </row>
    <row r="8182" spans="1:6">
      <c r="A8182" s="102" t="s">
        <v>60</v>
      </c>
      <c r="B8182" s="74">
        <v>45565.560050925924</v>
      </c>
      <c r="C8182" s="72">
        <v>8</v>
      </c>
      <c r="D8182" s="75">
        <v>152.30000000000001</v>
      </c>
      <c r="E8182" s="69">
        <f t="shared" si="127"/>
        <v>1218.4000000000001</v>
      </c>
      <c r="F8182" s="72" t="s">
        <v>11</v>
      </c>
    </row>
    <row r="8183" spans="1:6">
      <c r="A8183" s="102" t="s">
        <v>60</v>
      </c>
      <c r="B8183" s="74">
        <v>45565.560050925924</v>
      </c>
      <c r="C8183" s="72">
        <v>42</v>
      </c>
      <c r="D8183" s="75">
        <v>152.30000000000001</v>
      </c>
      <c r="E8183" s="69">
        <f t="shared" si="127"/>
        <v>6396.6</v>
      </c>
      <c r="F8183" s="72" t="s">
        <v>11</v>
      </c>
    </row>
    <row r="8184" spans="1:6">
      <c r="A8184" s="102" t="s">
        <v>60</v>
      </c>
      <c r="B8184" s="74">
        <v>45565.560150775462</v>
      </c>
      <c r="C8184" s="72">
        <v>1</v>
      </c>
      <c r="D8184" s="75">
        <v>152.30000000000001</v>
      </c>
      <c r="E8184" s="69">
        <f t="shared" si="127"/>
        <v>152.30000000000001</v>
      </c>
      <c r="F8184" s="72" t="s">
        <v>11</v>
      </c>
    </row>
    <row r="8185" spans="1:6">
      <c r="A8185" s="102" t="s">
        <v>60</v>
      </c>
      <c r="B8185" s="74">
        <v>45565.560185532406</v>
      </c>
      <c r="C8185" s="72">
        <v>1</v>
      </c>
      <c r="D8185" s="75">
        <v>152.30000000000001</v>
      </c>
      <c r="E8185" s="69">
        <f t="shared" si="127"/>
        <v>152.30000000000001</v>
      </c>
      <c r="F8185" s="72" t="s">
        <v>11</v>
      </c>
    </row>
    <row r="8186" spans="1:6">
      <c r="A8186" s="102" t="s">
        <v>60</v>
      </c>
      <c r="B8186" s="74">
        <v>45565.560220254629</v>
      </c>
      <c r="C8186" s="72">
        <v>1</v>
      </c>
      <c r="D8186" s="75">
        <v>152.30000000000001</v>
      </c>
      <c r="E8186" s="69">
        <f t="shared" si="127"/>
        <v>152.30000000000001</v>
      </c>
      <c r="F8186" s="72" t="s">
        <v>11</v>
      </c>
    </row>
    <row r="8187" spans="1:6">
      <c r="A8187" s="102" t="s">
        <v>60</v>
      </c>
      <c r="B8187" s="74">
        <v>45565.560243368054</v>
      </c>
      <c r="C8187" s="72">
        <v>1</v>
      </c>
      <c r="D8187" s="75">
        <v>152.30000000000001</v>
      </c>
      <c r="E8187" s="69">
        <f t="shared" si="127"/>
        <v>152.30000000000001</v>
      </c>
      <c r="F8187" s="72" t="s">
        <v>11</v>
      </c>
    </row>
    <row r="8188" spans="1:6">
      <c r="A8188" s="102" t="s">
        <v>60</v>
      </c>
      <c r="B8188" s="74">
        <v>45565.560313310183</v>
      </c>
      <c r="C8188" s="72">
        <v>1</v>
      </c>
      <c r="D8188" s="75">
        <v>152.30000000000001</v>
      </c>
      <c r="E8188" s="69">
        <f t="shared" si="127"/>
        <v>152.30000000000001</v>
      </c>
      <c r="F8188" s="72" t="s">
        <v>11</v>
      </c>
    </row>
    <row r="8189" spans="1:6">
      <c r="A8189" s="102" t="s">
        <v>60</v>
      </c>
      <c r="B8189" s="74">
        <v>45565.561088275463</v>
      </c>
      <c r="C8189" s="72">
        <v>1</v>
      </c>
      <c r="D8189" s="75">
        <v>152.30000000000001</v>
      </c>
      <c r="E8189" s="69">
        <f t="shared" si="127"/>
        <v>152.30000000000001</v>
      </c>
      <c r="F8189" s="72" t="s">
        <v>11</v>
      </c>
    </row>
    <row r="8190" spans="1:6">
      <c r="A8190" s="102" t="s">
        <v>60</v>
      </c>
      <c r="B8190" s="74">
        <v>45565.561128206013</v>
      </c>
      <c r="C8190" s="72">
        <v>10</v>
      </c>
      <c r="D8190" s="75">
        <v>152.25</v>
      </c>
      <c r="E8190" s="69">
        <f t="shared" si="127"/>
        <v>1522.5</v>
      </c>
      <c r="F8190" s="72" t="s">
        <v>11</v>
      </c>
    </row>
    <row r="8191" spans="1:6">
      <c r="A8191" s="102" t="s">
        <v>60</v>
      </c>
      <c r="B8191" s="74">
        <v>45565.561192476853</v>
      </c>
      <c r="C8191" s="72">
        <v>1</v>
      </c>
      <c r="D8191" s="75">
        <v>152.25</v>
      </c>
      <c r="E8191" s="69">
        <f t="shared" si="127"/>
        <v>152.25</v>
      </c>
      <c r="F8191" s="72" t="s">
        <v>11</v>
      </c>
    </row>
    <row r="8192" spans="1:6">
      <c r="A8192" s="102" t="s">
        <v>60</v>
      </c>
      <c r="B8192" s="74">
        <v>45565.562402546297</v>
      </c>
      <c r="C8192" s="72">
        <v>10</v>
      </c>
      <c r="D8192" s="75">
        <v>152.30000000000001</v>
      </c>
      <c r="E8192" s="69">
        <f t="shared" si="127"/>
        <v>1523</v>
      </c>
      <c r="F8192" s="72" t="s">
        <v>11</v>
      </c>
    </row>
    <row r="8193" spans="1:6">
      <c r="A8193" s="102" t="s">
        <v>60</v>
      </c>
      <c r="B8193" s="74">
        <v>45565.562404166667</v>
      </c>
      <c r="C8193" s="72">
        <v>60</v>
      </c>
      <c r="D8193" s="75">
        <v>152.30000000000001</v>
      </c>
      <c r="E8193" s="69">
        <f t="shared" si="127"/>
        <v>9138</v>
      </c>
      <c r="F8193" s="72" t="s">
        <v>11</v>
      </c>
    </row>
    <row r="8194" spans="1:6">
      <c r="A8194" s="102" t="s">
        <v>60</v>
      </c>
      <c r="B8194" s="74">
        <v>45565.562404201388</v>
      </c>
      <c r="C8194" s="72">
        <v>10</v>
      </c>
      <c r="D8194" s="75">
        <v>152.30000000000001</v>
      </c>
      <c r="E8194" s="69">
        <f t="shared" si="127"/>
        <v>1523</v>
      </c>
      <c r="F8194" s="72" t="s">
        <v>11</v>
      </c>
    </row>
    <row r="8195" spans="1:6">
      <c r="A8195" s="102" t="s">
        <v>60</v>
      </c>
      <c r="B8195" s="74">
        <v>45565.562595682866</v>
      </c>
      <c r="C8195" s="72">
        <v>1</v>
      </c>
      <c r="D8195" s="75">
        <v>152.30000000000001</v>
      </c>
      <c r="E8195" s="69">
        <f t="shared" si="127"/>
        <v>152.30000000000001</v>
      </c>
      <c r="F8195" s="72" t="s">
        <v>11</v>
      </c>
    </row>
    <row r="8196" spans="1:6">
      <c r="A8196" s="102" t="s">
        <v>60</v>
      </c>
      <c r="B8196" s="74">
        <v>45565.562595682866</v>
      </c>
      <c r="C8196" s="72">
        <v>1</v>
      </c>
      <c r="D8196" s="75">
        <v>152.30000000000001</v>
      </c>
      <c r="E8196" s="69">
        <f t="shared" si="127"/>
        <v>152.30000000000001</v>
      </c>
      <c r="F8196" s="72" t="s">
        <v>11</v>
      </c>
    </row>
    <row r="8197" spans="1:6">
      <c r="A8197" s="102" t="s">
        <v>60</v>
      </c>
      <c r="B8197" s="74">
        <v>45565.562595717587</v>
      </c>
      <c r="C8197" s="72">
        <v>1</v>
      </c>
      <c r="D8197" s="75">
        <v>152.30000000000001</v>
      </c>
      <c r="E8197" s="69">
        <f t="shared" si="127"/>
        <v>152.30000000000001</v>
      </c>
      <c r="F8197" s="72" t="s">
        <v>11</v>
      </c>
    </row>
    <row r="8198" spans="1:6">
      <c r="A8198" s="102" t="s">
        <v>60</v>
      </c>
      <c r="B8198" s="74">
        <v>45565.562595752315</v>
      </c>
      <c r="C8198" s="72">
        <v>1</v>
      </c>
      <c r="D8198" s="75">
        <v>152.30000000000001</v>
      </c>
      <c r="E8198" s="69">
        <f t="shared" ref="E8198:E8261" si="128">+C8198*D8198</f>
        <v>152.30000000000001</v>
      </c>
      <c r="F8198" s="72" t="s">
        <v>11</v>
      </c>
    </row>
    <row r="8199" spans="1:6">
      <c r="A8199" s="102" t="s">
        <v>60</v>
      </c>
      <c r="B8199" s="74">
        <v>45565.562595752315</v>
      </c>
      <c r="C8199" s="72">
        <v>1</v>
      </c>
      <c r="D8199" s="75">
        <v>152.30000000000001</v>
      </c>
      <c r="E8199" s="69">
        <f t="shared" si="128"/>
        <v>152.30000000000001</v>
      </c>
      <c r="F8199" s="72" t="s">
        <v>11</v>
      </c>
    </row>
    <row r="8200" spans="1:6">
      <c r="A8200" s="102" t="s">
        <v>60</v>
      </c>
      <c r="B8200" s="74">
        <v>45565.562595798612</v>
      </c>
      <c r="C8200" s="72">
        <v>10</v>
      </c>
      <c r="D8200" s="75">
        <v>152.30000000000001</v>
      </c>
      <c r="E8200" s="69">
        <f t="shared" si="128"/>
        <v>1523</v>
      </c>
      <c r="F8200" s="72" t="s">
        <v>11</v>
      </c>
    </row>
    <row r="8201" spans="1:6">
      <c r="A8201" s="102" t="s">
        <v>60</v>
      </c>
      <c r="B8201" s="74">
        <v>45565.56288125</v>
      </c>
      <c r="C8201" s="72">
        <v>1</v>
      </c>
      <c r="D8201" s="75">
        <v>152.25</v>
      </c>
      <c r="E8201" s="69">
        <f t="shared" si="128"/>
        <v>152.25</v>
      </c>
      <c r="F8201" s="72" t="s">
        <v>11</v>
      </c>
    </row>
    <row r="8202" spans="1:6">
      <c r="A8202" s="102" t="s">
        <v>60</v>
      </c>
      <c r="B8202" s="74">
        <v>45565.56288125</v>
      </c>
      <c r="C8202" s="72">
        <v>10</v>
      </c>
      <c r="D8202" s="75">
        <v>152.25</v>
      </c>
      <c r="E8202" s="69">
        <f t="shared" si="128"/>
        <v>1522.5</v>
      </c>
      <c r="F8202" s="72" t="s">
        <v>11</v>
      </c>
    </row>
    <row r="8203" spans="1:6">
      <c r="A8203" s="102" t="s">
        <v>60</v>
      </c>
      <c r="B8203" s="74">
        <v>45565.563043171293</v>
      </c>
      <c r="C8203" s="72">
        <v>1</v>
      </c>
      <c r="D8203" s="75">
        <v>152.25</v>
      </c>
      <c r="E8203" s="69">
        <f t="shared" si="128"/>
        <v>152.25</v>
      </c>
      <c r="F8203" s="72" t="s">
        <v>11</v>
      </c>
    </row>
    <row r="8204" spans="1:6">
      <c r="A8204" s="102" t="s">
        <v>60</v>
      </c>
      <c r="B8204" s="74">
        <v>45565.563043206013</v>
      </c>
      <c r="C8204" s="72">
        <v>1</v>
      </c>
      <c r="D8204" s="75">
        <v>152.25</v>
      </c>
      <c r="E8204" s="69">
        <f t="shared" si="128"/>
        <v>152.25</v>
      </c>
      <c r="F8204" s="72" t="s">
        <v>11</v>
      </c>
    </row>
    <row r="8205" spans="1:6">
      <c r="A8205" s="102" t="s">
        <v>60</v>
      </c>
      <c r="B8205" s="74">
        <v>45565.563043206013</v>
      </c>
      <c r="C8205" s="72">
        <v>10</v>
      </c>
      <c r="D8205" s="75">
        <v>152.25</v>
      </c>
      <c r="E8205" s="69">
        <f t="shared" si="128"/>
        <v>1522.5</v>
      </c>
      <c r="F8205" s="72" t="s">
        <v>11</v>
      </c>
    </row>
    <row r="8206" spans="1:6">
      <c r="A8206" s="102" t="s">
        <v>60</v>
      </c>
      <c r="B8206" s="74">
        <v>45565.563043206013</v>
      </c>
      <c r="C8206" s="72">
        <v>1</v>
      </c>
      <c r="D8206" s="75">
        <v>152.25</v>
      </c>
      <c r="E8206" s="69">
        <f t="shared" si="128"/>
        <v>152.25</v>
      </c>
      <c r="F8206" s="72" t="s">
        <v>11</v>
      </c>
    </row>
    <row r="8207" spans="1:6">
      <c r="A8207" s="102" t="s">
        <v>60</v>
      </c>
      <c r="B8207" s="74">
        <v>45565.56347256944</v>
      </c>
      <c r="C8207" s="72">
        <v>1</v>
      </c>
      <c r="D8207" s="75">
        <v>152.19999999999999</v>
      </c>
      <c r="E8207" s="69">
        <f t="shared" si="128"/>
        <v>152.19999999999999</v>
      </c>
      <c r="F8207" s="72" t="s">
        <v>11</v>
      </c>
    </row>
    <row r="8208" spans="1:6">
      <c r="A8208" s="102" t="s">
        <v>60</v>
      </c>
      <c r="B8208" s="74">
        <v>45565.563519328702</v>
      </c>
      <c r="C8208" s="72">
        <v>1</v>
      </c>
      <c r="D8208" s="75">
        <v>152.19999999999999</v>
      </c>
      <c r="E8208" s="69">
        <f t="shared" si="128"/>
        <v>152.19999999999999</v>
      </c>
      <c r="F8208" s="72" t="s">
        <v>11</v>
      </c>
    </row>
    <row r="8209" spans="1:6">
      <c r="A8209" s="102" t="s">
        <v>60</v>
      </c>
      <c r="B8209" s="74">
        <v>45565.563599884255</v>
      </c>
      <c r="C8209" s="72">
        <v>1</v>
      </c>
      <c r="D8209" s="75">
        <v>152.19999999999999</v>
      </c>
      <c r="E8209" s="69">
        <f t="shared" si="128"/>
        <v>152.19999999999999</v>
      </c>
      <c r="F8209" s="72" t="s">
        <v>11</v>
      </c>
    </row>
    <row r="8210" spans="1:6">
      <c r="A8210" s="102" t="s">
        <v>60</v>
      </c>
      <c r="B8210" s="74">
        <v>45565.563657754625</v>
      </c>
      <c r="C8210" s="72">
        <v>1</v>
      </c>
      <c r="D8210" s="75">
        <v>152.19999999999999</v>
      </c>
      <c r="E8210" s="69">
        <f t="shared" si="128"/>
        <v>152.19999999999999</v>
      </c>
      <c r="F8210" s="72" t="s">
        <v>11</v>
      </c>
    </row>
    <row r="8211" spans="1:6">
      <c r="A8211" s="102" t="s">
        <v>60</v>
      </c>
      <c r="B8211" s="74">
        <v>45565.565059490735</v>
      </c>
      <c r="C8211" s="72">
        <v>40</v>
      </c>
      <c r="D8211" s="75">
        <v>152.35</v>
      </c>
      <c r="E8211" s="69">
        <f t="shared" si="128"/>
        <v>6094</v>
      </c>
      <c r="F8211" s="72" t="s">
        <v>11</v>
      </c>
    </row>
    <row r="8212" spans="1:6">
      <c r="A8212" s="102" t="s">
        <v>60</v>
      </c>
      <c r="B8212" s="74">
        <v>45565.565068321754</v>
      </c>
      <c r="C8212" s="72">
        <v>4</v>
      </c>
      <c r="D8212" s="75">
        <v>152.35</v>
      </c>
      <c r="E8212" s="69">
        <f t="shared" si="128"/>
        <v>609.4</v>
      </c>
      <c r="F8212" s="72" t="s">
        <v>11</v>
      </c>
    </row>
    <row r="8213" spans="1:6">
      <c r="A8213" s="102" t="s">
        <v>60</v>
      </c>
      <c r="B8213" s="74">
        <v>45565.565069826385</v>
      </c>
      <c r="C8213" s="72">
        <v>56</v>
      </c>
      <c r="D8213" s="75">
        <v>152.35</v>
      </c>
      <c r="E8213" s="69">
        <f t="shared" si="128"/>
        <v>8531.6</v>
      </c>
      <c r="F8213" s="72" t="s">
        <v>11</v>
      </c>
    </row>
    <row r="8214" spans="1:6">
      <c r="A8214" s="102" t="s">
        <v>60</v>
      </c>
      <c r="B8214" s="74">
        <v>45565.565151504627</v>
      </c>
      <c r="C8214" s="72">
        <v>1</v>
      </c>
      <c r="D8214" s="75">
        <v>152.35</v>
      </c>
      <c r="E8214" s="69">
        <f t="shared" si="128"/>
        <v>152.35</v>
      </c>
      <c r="F8214" s="72" t="s">
        <v>11</v>
      </c>
    </row>
    <row r="8215" spans="1:6">
      <c r="A8215" s="102" t="s">
        <v>60</v>
      </c>
      <c r="B8215" s="74">
        <v>45565.565151504627</v>
      </c>
      <c r="C8215" s="72">
        <v>10</v>
      </c>
      <c r="D8215" s="75">
        <v>152.35</v>
      </c>
      <c r="E8215" s="69">
        <f t="shared" si="128"/>
        <v>1523.5</v>
      </c>
      <c r="F8215" s="72" t="s">
        <v>11</v>
      </c>
    </row>
    <row r="8216" spans="1:6">
      <c r="A8216" s="102" t="s">
        <v>60</v>
      </c>
      <c r="B8216" s="74">
        <v>45565.565151539347</v>
      </c>
      <c r="C8216" s="72">
        <v>1</v>
      </c>
      <c r="D8216" s="75">
        <v>152.35</v>
      </c>
      <c r="E8216" s="69">
        <f t="shared" si="128"/>
        <v>152.35</v>
      </c>
      <c r="F8216" s="72" t="s">
        <v>11</v>
      </c>
    </row>
    <row r="8217" spans="1:6">
      <c r="A8217" s="102" t="s">
        <v>60</v>
      </c>
      <c r="B8217" s="74">
        <v>45565.565182141203</v>
      </c>
      <c r="C8217" s="72">
        <v>1</v>
      </c>
      <c r="D8217" s="75">
        <v>152.35</v>
      </c>
      <c r="E8217" s="69">
        <f t="shared" si="128"/>
        <v>152.35</v>
      </c>
      <c r="F8217" s="72" t="s">
        <v>11</v>
      </c>
    </row>
    <row r="8218" spans="1:6">
      <c r="A8218" s="102" t="s">
        <v>60</v>
      </c>
      <c r="B8218" s="74">
        <v>45565.565197071759</v>
      </c>
      <c r="C8218" s="72">
        <v>1</v>
      </c>
      <c r="D8218" s="75">
        <v>152.35</v>
      </c>
      <c r="E8218" s="69">
        <f t="shared" si="128"/>
        <v>152.35</v>
      </c>
      <c r="F8218" s="72" t="s">
        <v>11</v>
      </c>
    </row>
    <row r="8219" spans="1:6">
      <c r="A8219" s="102" t="s">
        <v>60</v>
      </c>
      <c r="B8219" s="74">
        <v>45565.565220254626</v>
      </c>
      <c r="C8219" s="72">
        <v>1</v>
      </c>
      <c r="D8219" s="75">
        <v>152.35</v>
      </c>
      <c r="E8219" s="69">
        <f t="shared" si="128"/>
        <v>152.35</v>
      </c>
      <c r="F8219" s="72" t="s">
        <v>11</v>
      </c>
    </row>
    <row r="8220" spans="1:6">
      <c r="A8220" s="102" t="s">
        <v>60</v>
      </c>
      <c r="B8220" s="74">
        <v>45565.565220254626</v>
      </c>
      <c r="C8220" s="72">
        <v>1</v>
      </c>
      <c r="D8220" s="75">
        <v>152.35</v>
      </c>
      <c r="E8220" s="69">
        <f t="shared" si="128"/>
        <v>152.35</v>
      </c>
      <c r="F8220" s="72" t="s">
        <v>11</v>
      </c>
    </row>
    <row r="8221" spans="1:6">
      <c r="A8221" s="102" t="s">
        <v>60</v>
      </c>
      <c r="B8221" s="74">
        <v>45565.565314270832</v>
      </c>
      <c r="C8221" s="72">
        <v>1</v>
      </c>
      <c r="D8221" s="75">
        <v>152.35</v>
      </c>
      <c r="E8221" s="69">
        <f t="shared" si="128"/>
        <v>152.35</v>
      </c>
      <c r="F8221" s="72" t="s">
        <v>11</v>
      </c>
    </row>
    <row r="8222" spans="1:6">
      <c r="A8222" s="102" t="s">
        <v>60</v>
      </c>
      <c r="B8222" s="74">
        <v>45565.565314270832</v>
      </c>
      <c r="C8222" s="72">
        <v>1</v>
      </c>
      <c r="D8222" s="75">
        <v>152.35</v>
      </c>
      <c r="E8222" s="69">
        <f t="shared" si="128"/>
        <v>152.35</v>
      </c>
      <c r="F8222" s="72" t="s">
        <v>11</v>
      </c>
    </row>
    <row r="8223" spans="1:6">
      <c r="A8223" s="102" t="s">
        <v>60</v>
      </c>
      <c r="B8223" s="74">
        <v>45565.56545185185</v>
      </c>
      <c r="C8223" s="72">
        <v>1</v>
      </c>
      <c r="D8223" s="75">
        <v>152.35</v>
      </c>
      <c r="E8223" s="69">
        <f t="shared" si="128"/>
        <v>152.35</v>
      </c>
      <c r="F8223" s="72" t="s">
        <v>11</v>
      </c>
    </row>
    <row r="8224" spans="1:6">
      <c r="A8224" s="102" t="s">
        <v>60</v>
      </c>
      <c r="B8224" s="74">
        <v>45565.565486458334</v>
      </c>
      <c r="C8224" s="72">
        <v>1</v>
      </c>
      <c r="D8224" s="75">
        <v>152.35</v>
      </c>
      <c r="E8224" s="69">
        <f t="shared" si="128"/>
        <v>152.35</v>
      </c>
      <c r="F8224" s="72" t="s">
        <v>11</v>
      </c>
    </row>
    <row r="8225" spans="1:6">
      <c r="A8225" s="102" t="s">
        <v>60</v>
      </c>
      <c r="B8225" s="74">
        <v>45565.565671608791</v>
      </c>
      <c r="C8225" s="72">
        <v>1</v>
      </c>
      <c r="D8225" s="75">
        <v>152.35</v>
      </c>
      <c r="E8225" s="69">
        <f t="shared" si="128"/>
        <v>152.35</v>
      </c>
      <c r="F8225" s="72" t="s">
        <v>11</v>
      </c>
    </row>
    <row r="8226" spans="1:6">
      <c r="A8226" s="102" t="s">
        <v>60</v>
      </c>
      <c r="B8226" s="74">
        <v>45565.565683182867</v>
      </c>
      <c r="C8226" s="72">
        <v>1</v>
      </c>
      <c r="D8226" s="75">
        <v>152.35</v>
      </c>
      <c r="E8226" s="69">
        <f t="shared" si="128"/>
        <v>152.35</v>
      </c>
      <c r="F8226" s="72" t="s">
        <v>11</v>
      </c>
    </row>
    <row r="8227" spans="1:6">
      <c r="A8227" s="102" t="s">
        <v>60</v>
      </c>
      <c r="B8227" s="74">
        <v>45565.56632612268</v>
      </c>
      <c r="C8227" s="72">
        <v>1</v>
      </c>
      <c r="D8227" s="75">
        <v>152.30000000000001</v>
      </c>
      <c r="E8227" s="69">
        <f t="shared" si="128"/>
        <v>152.30000000000001</v>
      </c>
      <c r="F8227" s="72" t="s">
        <v>11</v>
      </c>
    </row>
    <row r="8228" spans="1:6">
      <c r="A8228" s="102" t="s">
        <v>60</v>
      </c>
      <c r="B8228" s="74">
        <v>45565.56632612268</v>
      </c>
      <c r="C8228" s="72">
        <v>10</v>
      </c>
      <c r="D8228" s="75">
        <v>152.30000000000001</v>
      </c>
      <c r="E8228" s="69">
        <f t="shared" si="128"/>
        <v>1523</v>
      </c>
      <c r="F8228" s="72" t="s">
        <v>11</v>
      </c>
    </row>
    <row r="8229" spans="1:6">
      <c r="A8229" s="102" t="s">
        <v>60</v>
      </c>
      <c r="B8229" s="74">
        <v>45565.566366087958</v>
      </c>
      <c r="C8229" s="72">
        <v>1</v>
      </c>
      <c r="D8229" s="75">
        <v>152.30000000000001</v>
      </c>
      <c r="E8229" s="69">
        <f t="shared" si="128"/>
        <v>152.30000000000001</v>
      </c>
      <c r="F8229" s="72" t="s">
        <v>11</v>
      </c>
    </row>
    <row r="8230" spans="1:6">
      <c r="A8230" s="102" t="s">
        <v>60</v>
      </c>
      <c r="B8230" s="74">
        <v>45565.56640077546</v>
      </c>
      <c r="C8230" s="72">
        <v>1</v>
      </c>
      <c r="D8230" s="75">
        <v>152.30000000000001</v>
      </c>
      <c r="E8230" s="69">
        <f t="shared" si="128"/>
        <v>152.30000000000001</v>
      </c>
      <c r="F8230" s="72" t="s">
        <v>11</v>
      </c>
    </row>
    <row r="8231" spans="1:6">
      <c r="A8231" s="102" t="s">
        <v>60</v>
      </c>
      <c r="B8231" s="74">
        <v>45565.567149537033</v>
      </c>
      <c r="C8231" s="72">
        <v>12</v>
      </c>
      <c r="D8231" s="75">
        <v>152.35</v>
      </c>
      <c r="E8231" s="69">
        <f t="shared" si="128"/>
        <v>1828.1999999999998</v>
      </c>
      <c r="F8231" s="72" t="s">
        <v>11</v>
      </c>
    </row>
    <row r="8232" spans="1:6">
      <c r="A8232" s="102" t="s">
        <v>60</v>
      </c>
      <c r="B8232" s="74">
        <v>45565.567149571754</v>
      </c>
      <c r="C8232" s="72">
        <v>2</v>
      </c>
      <c r="D8232" s="75">
        <v>152.35</v>
      </c>
      <c r="E8232" s="69">
        <f t="shared" si="128"/>
        <v>304.7</v>
      </c>
      <c r="F8232" s="72" t="s">
        <v>11</v>
      </c>
    </row>
    <row r="8233" spans="1:6">
      <c r="A8233" s="102" t="s">
        <v>60</v>
      </c>
      <c r="B8233" s="74">
        <v>45565.567149571754</v>
      </c>
      <c r="C8233" s="72">
        <v>30</v>
      </c>
      <c r="D8233" s="75">
        <v>152.35</v>
      </c>
      <c r="E8233" s="69">
        <f t="shared" si="128"/>
        <v>4570.5</v>
      </c>
      <c r="F8233" s="72" t="s">
        <v>11</v>
      </c>
    </row>
    <row r="8234" spans="1:6">
      <c r="A8234" s="102" t="s">
        <v>60</v>
      </c>
      <c r="B8234" s="74">
        <v>45565.567149768518</v>
      </c>
      <c r="C8234" s="72">
        <v>3</v>
      </c>
      <c r="D8234" s="75">
        <v>152.35</v>
      </c>
      <c r="E8234" s="69">
        <f t="shared" si="128"/>
        <v>457.04999999999995</v>
      </c>
      <c r="F8234" s="72" t="s">
        <v>11</v>
      </c>
    </row>
    <row r="8235" spans="1:6">
      <c r="A8235" s="102" t="s">
        <v>60</v>
      </c>
      <c r="B8235" s="74">
        <v>45565.567149999995</v>
      </c>
      <c r="C8235" s="72">
        <v>2</v>
      </c>
      <c r="D8235" s="75">
        <v>152.35</v>
      </c>
      <c r="E8235" s="69">
        <f t="shared" si="128"/>
        <v>304.7</v>
      </c>
      <c r="F8235" s="72" t="s">
        <v>11</v>
      </c>
    </row>
    <row r="8236" spans="1:6">
      <c r="A8236" s="102" t="s">
        <v>60</v>
      </c>
      <c r="B8236" s="74">
        <v>45565.567149999995</v>
      </c>
      <c r="C8236" s="72">
        <v>41</v>
      </c>
      <c r="D8236" s="75">
        <v>152.35</v>
      </c>
      <c r="E8236" s="69">
        <f t="shared" si="128"/>
        <v>6246.3499999999995</v>
      </c>
      <c r="F8236" s="72" t="s">
        <v>11</v>
      </c>
    </row>
    <row r="8237" spans="1:6">
      <c r="A8237" s="102" t="s">
        <v>60</v>
      </c>
      <c r="B8237" s="74">
        <v>45565.567153356482</v>
      </c>
      <c r="C8237" s="72">
        <v>1</v>
      </c>
      <c r="D8237" s="75">
        <v>152.35</v>
      </c>
      <c r="E8237" s="69">
        <f t="shared" si="128"/>
        <v>152.35</v>
      </c>
      <c r="F8237" s="72" t="s">
        <v>11</v>
      </c>
    </row>
    <row r="8238" spans="1:6">
      <c r="A8238" s="102" t="s">
        <v>60</v>
      </c>
      <c r="B8238" s="74">
        <v>45565.567211111105</v>
      </c>
      <c r="C8238" s="72">
        <v>1</v>
      </c>
      <c r="D8238" s="75">
        <v>152.35</v>
      </c>
      <c r="E8238" s="69">
        <f t="shared" si="128"/>
        <v>152.35</v>
      </c>
      <c r="F8238" s="72" t="s">
        <v>11</v>
      </c>
    </row>
    <row r="8239" spans="1:6">
      <c r="A8239" s="102" t="s">
        <v>60</v>
      </c>
      <c r="B8239" s="74">
        <v>45565.567234224538</v>
      </c>
      <c r="C8239" s="72">
        <v>1</v>
      </c>
      <c r="D8239" s="75">
        <v>152.35</v>
      </c>
      <c r="E8239" s="69">
        <f t="shared" si="128"/>
        <v>152.35</v>
      </c>
      <c r="F8239" s="72" t="s">
        <v>11</v>
      </c>
    </row>
    <row r="8240" spans="1:6">
      <c r="A8240" s="102" t="s">
        <v>60</v>
      </c>
      <c r="B8240" s="74">
        <v>45565.567257407405</v>
      </c>
      <c r="C8240" s="72">
        <v>1</v>
      </c>
      <c r="D8240" s="75">
        <v>152.35</v>
      </c>
      <c r="E8240" s="69">
        <f t="shared" si="128"/>
        <v>152.35</v>
      </c>
      <c r="F8240" s="72" t="s">
        <v>11</v>
      </c>
    </row>
    <row r="8241" spans="1:6">
      <c r="A8241" s="102" t="s">
        <v>60</v>
      </c>
      <c r="B8241" s="74">
        <v>45565.567373032405</v>
      </c>
      <c r="C8241" s="72">
        <v>1</v>
      </c>
      <c r="D8241" s="75">
        <v>152.35</v>
      </c>
      <c r="E8241" s="69">
        <f t="shared" si="128"/>
        <v>152.35</v>
      </c>
      <c r="F8241" s="72" t="s">
        <v>11</v>
      </c>
    </row>
    <row r="8242" spans="1:6">
      <c r="A8242" s="102" t="s">
        <v>60</v>
      </c>
      <c r="B8242" s="74">
        <v>45565.567373032405</v>
      </c>
      <c r="C8242" s="72">
        <v>1</v>
      </c>
      <c r="D8242" s="75">
        <v>152.35</v>
      </c>
      <c r="E8242" s="69">
        <f t="shared" si="128"/>
        <v>152.35</v>
      </c>
      <c r="F8242" s="72" t="s">
        <v>11</v>
      </c>
    </row>
    <row r="8243" spans="1:6">
      <c r="A8243" s="102" t="s">
        <v>60</v>
      </c>
      <c r="B8243" s="74">
        <v>45565.567389317126</v>
      </c>
      <c r="C8243" s="72">
        <v>10</v>
      </c>
      <c r="D8243" s="75">
        <v>152.30000000000001</v>
      </c>
      <c r="E8243" s="69">
        <f t="shared" si="128"/>
        <v>1523</v>
      </c>
      <c r="F8243" s="72" t="s">
        <v>11</v>
      </c>
    </row>
    <row r="8244" spans="1:6">
      <c r="A8244" s="102" t="s">
        <v>60</v>
      </c>
      <c r="B8244" s="74">
        <v>45565.567419293977</v>
      </c>
      <c r="C8244" s="72">
        <v>1</v>
      </c>
      <c r="D8244" s="75">
        <v>152.30000000000001</v>
      </c>
      <c r="E8244" s="69">
        <f t="shared" si="128"/>
        <v>152.30000000000001</v>
      </c>
      <c r="F8244" s="72" t="s">
        <v>11</v>
      </c>
    </row>
    <row r="8245" spans="1:6">
      <c r="A8245" s="102" t="s">
        <v>60</v>
      </c>
      <c r="B8245" s="74">
        <v>45565.56750355324</v>
      </c>
      <c r="C8245" s="72">
        <v>1</v>
      </c>
      <c r="D8245" s="75">
        <v>152.25</v>
      </c>
      <c r="E8245" s="69">
        <f t="shared" si="128"/>
        <v>152.25</v>
      </c>
      <c r="F8245" s="72" t="s">
        <v>11</v>
      </c>
    </row>
    <row r="8246" spans="1:6">
      <c r="A8246" s="102" t="s">
        <v>60</v>
      </c>
      <c r="B8246" s="74">
        <v>45565.567512037036</v>
      </c>
      <c r="C8246" s="72">
        <v>1</v>
      </c>
      <c r="D8246" s="75">
        <v>152.25</v>
      </c>
      <c r="E8246" s="69">
        <f t="shared" si="128"/>
        <v>152.25</v>
      </c>
      <c r="F8246" s="72" t="s">
        <v>11</v>
      </c>
    </row>
    <row r="8247" spans="1:6">
      <c r="A8247" s="102" t="s">
        <v>60</v>
      </c>
      <c r="B8247" s="74">
        <v>45565.568925</v>
      </c>
      <c r="C8247" s="72">
        <v>1</v>
      </c>
      <c r="D8247" s="75">
        <v>152.35</v>
      </c>
      <c r="E8247" s="69">
        <f t="shared" si="128"/>
        <v>152.35</v>
      </c>
      <c r="F8247" s="72" t="s">
        <v>11</v>
      </c>
    </row>
    <row r="8248" spans="1:6">
      <c r="A8248" s="102" t="s">
        <v>60</v>
      </c>
      <c r="B8248" s="74">
        <v>45565.56892503472</v>
      </c>
      <c r="C8248" s="72">
        <v>1</v>
      </c>
      <c r="D8248" s="75">
        <v>152.35</v>
      </c>
      <c r="E8248" s="69">
        <f t="shared" si="128"/>
        <v>152.35</v>
      </c>
      <c r="F8248" s="72" t="s">
        <v>11</v>
      </c>
    </row>
    <row r="8249" spans="1:6">
      <c r="A8249" s="102" t="s">
        <v>60</v>
      </c>
      <c r="B8249" s="74">
        <v>45565.568925312495</v>
      </c>
      <c r="C8249" s="72">
        <v>40</v>
      </c>
      <c r="D8249" s="75">
        <v>152.35</v>
      </c>
      <c r="E8249" s="69">
        <f t="shared" si="128"/>
        <v>6094</v>
      </c>
      <c r="F8249" s="72" t="s">
        <v>11</v>
      </c>
    </row>
    <row r="8250" spans="1:6">
      <c r="A8250" s="102" t="s">
        <v>60</v>
      </c>
      <c r="B8250" s="74">
        <v>45565.568925312495</v>
      </c>
      <c r="C8250" s="72">
        <v>60</v>
      </c>
      <c r="D8250" s="75">
        <v>152.35</v>
      </c>
      <c r="E8250" s="69">
        <f t="shared" si="128"/>
        <v>9141</v>
      </c>
      <c r="F8250" s="72" t="s">
        <v>11</v>
      </c>
    </row>
    <row r="8251" spans="1:6">
      <c r="A8251" s="102" t="s">
        <v>60</v>
      </c>
      <c r="B8251" s="74">
        <v>45565.568947222222</v>
      </c>
      <c r="C8251" s="72">
        <v>1</v>
      </c>
      <c r="D8251" s="75">
        <v>152.35</v>
      </c>
      <c r="E8251" s="69">
        <f t="shared" si="128"/>
        <v>152.35</v>
      </c>
      <c r="F8251" s="72" t="s">
        <v>11</v>
      </c>
    </row>
    <row r="8252" spans="1:6">
      <c r="A8252" s="102" t="s">
        <v>60</v>
      </c>
      <c r="B8252" s="74">
        <v>45565.568948877313</v>
      </c>
      <c r="C8252" s="72">
        <v>1</v>
      </c>
      <c r="D8252" s="75">
        <v>152.35</v>
      </c>
      <c r="E8252" s="69">
        <f t="shared" si="128"/>
        <v>152.35</v>
      </c>
      <c r="F8252" s="72" t="s">
        <v>11</v>
      </c>
    </row>
    <row r="8253" spans="1:6">
      <c r="A8253" s="102" t="s">
        <v>60</v>
      </c>
      <c r="B8253" s="74">
        <v>45565.56903460648</v>
      </c>
      <c r="C8253" s="72">
        <v>1</v>
      </c>
      <c r="D8253" s="75">
        <v>152.35</v>
      </c>
      <c r="E8253" s="69">
        <f t="shared" si="128"/>
        <v>152.35</v>
      </c>
      <c r="F8253" s="72" t="s">
        <v>11</v>
      </c>
    </row>
    <row r="8254" spans="1:6">
      <c r="A8254" s="102" t="s">
        <v>60</v>
      </c>
      <c r="B8254" s="74">
        <v>45565.569034641201</v>
      </c>
      <c r="C8254" s="72">
        <v>1</v>
      </c>
      <c r="D8254" s="75">
        <v>152.35</v>
      </c>
      <c r="E8254" s="69">
        <f t="shared" si="128"/>
        <v>152.35</v>
      </c>
      <c r="F8254" s="72" t="s">
        <v>11</v>
      </c>
    </row>
    <row r="8255" spans="1:6">
      <c r="A8255" s="102" t="s">
        <v>60</v>
      </c>
      <c r="B8255" s="74">
        <v>45565.569034641201</v>
      </c>
      <c r="C8255" s="72">
        <v>10</v>
      </c>
      <c r="D8255" s="75">
        <v>152.35</v>
      </c>
      <c r="E8255" s="69">
        <f t="shared" si="128"/>
        <v>1523.5</v>
      </c>
      <c r="F8255" s="72" t="s">
        <v>11</v>
      </c>
    </row>
    <row r="8256" spans="1:6">
      <c r="A8256" s="102" t="s">
        <v>60</v>
      </c>
      <c r="B8256" s="74">
        <v>45565.569034687498</v>
      </c>
      <c r="C8256" s="72">
        <v>1</v>
      </c>
      <c r="D8256" s="75">
        <v>152.35</v>
      </c>
      <c r="E8256" s="69">
        <f t="shared" si="128"/>
        <v>152.35</v>
      </c>
      <c r="F8256" s="72" t="s">
        <v>11</v>
      </c>
    </row>
    <row r="8257" spans="1:6">
      <c r="A8257" s="102" t="s">
        <v>60</v>
      </c>
      <c r="B8257" s="74">
        <v>45565.569034687498</v>
      </c>
      <c r="C8257" s="72">
        <v>1</v>
      </c>
      <c r="D8257" s="75">
        <v>152.35</v>
      </c>
      <c r="E8257" s="69">
        <f t="shared" si="128"/>
        <v>152.35</v>
      </c>
      <c r="F8257" s="72" t="s">
        <v>11</v>
      </c>
    </row>
    <row r="8258" spans="1:6">
      <c r="A8258" s="102" t="s">
        <v>60</v>
      </c>
      <c r="B8258" s="74">
        <v>45565.569178587961</v>
      </c>
      <c r="C8258" s="72">
        <v>1</v>
      </c>
      <c r="D8258" s="75">
        <v>152.35</v>
      </c>
      <c r="E8258" s="69">
        <f t="shared" si="128"/>
        <v>152.35</v>
      </c>
      <c r="F8258" s="72" t="s">
        <v>11</v>
      </c>
    </row>
    <row r="8259" spans="1:6">
      <c r="A8259" s="102" t="s">
        <v>60</v>
      </c>
      <c r="B8259" s="74">
        <v>45565.569224849532</v>
      </c>
      <c r="C8259" s="72">
        <v>1</v>
      </c>
      <c r="D8259" s="75">
        <v>152.35</v>
      </c>
      <c r="E8259" s="69">
        <f t="shared" si="128"/>
        <v>152.35</v>
      </c>
      <c r="F8259" s="72" t="s">
        <v>11</v>
      </c>
    </row>
    <row r="8260" spans="1:6">
      <c r="A8260" s="102" t="s">
        <v>60</v>
      </c>
      <c r="B8260" s="74">
        <v>45565.56954892361</v>
      </c>
      <c r="C8260" s="72">
        <v>1</v>
      </c>
      <c r="D8260" s="75">
        <v>152.35</v>
      </c>
      <c r="E8260" s="69">
        <f t="shared" si="128"/>
        <v>152.35</v>
      </c>
      <c r="F8260" s="72" t="s">
        <v>11</v>
      </c>
    </row>
    <row r="8261" spans="1:6">
      <c r="A8261" s="102" t="s">
        <v>60</v>
      </c>
      <c r="B8261" s="74">
        <v>45565.569791979164</v>
      </c>
      <c r="C8261" s="72">
        <v>1</v>
      </c>
      <c r="D8261" s="75">
        <v>152.35</v>
      </c>
      <c r="E8261" s="69">
        <f t="shared" si="128"/>
        <v>152.35</v>
      </c>
      <c r="F8261" s="72" t="s">
        <v>11</v>
      </c>
    </row>
    <row r="8262" spans="1:6">
      <c r="A8262" s="102" t="s">
        <v>60</v>
      </c>
      <c r="B8262" s="74">
        <v>45565.569815162038</v>
      </c>
      <c r="C8262" s="72">
        <v>1</v>
      </c>
      <c r="D8262" s="75">
        <v>152.35</v>
      </c>
      <c r="E8262" s="69">
        <f t="shared" ref="E8262:E8325" si="129">+C8262*D8262</f>
        <v>152.35</v>
      </c>
      <c r="F8262" s="72" t="s">
        <v>11</v>
      </c>
    </row>
    <row r="8263" spans="1:6">
      <c r="A8263" s="102" t="s">
        <v>60</v>
      </c>
      <c r="B8263" s="74">
        <v>45565.570176932866</v>
      </c>
      <c r="C8263" s="72">
        <v>7</v>
      </c>
      <c r="D8263" s="75">
        <v>152.35</v>
      </c>
      <c r="E8263" s="69">
        <f t="shared" si="129"/>
        <v>1066.45</v>
      </c>
      <c r="F8263" s="72" t="s">
        <v>11</v>
      </c>
    </row>
    <row r="8264" spans="1:6">
      <c r="A8264" s="102" t="s">
        <v>60</v>
      </c>
      <c r="B8264" s="74">
        <v>45565.570176967587</v>
      </c>
      <c r="C8264" s="72">
        <v>40</v>
      </c>
      <c r="D8264" s="75">
        <v>152.35</v>
      </c>
      <c r="E8264" s="69">
        <f t="shared" si="129"/>
        <v>6094</v>
      </c>
      <c r="F8264" s="72" t="s">
        <v>11</v>
      </c>
    </row>
    <row r="8265" spans="1:6">
      <c r="A8265" s="102" t="s">
        <v>60</v>
      </c>
      <c r="B8265" s="74">
        <v>45565.570176967587</v>
      </c>
      <c r="C8265" s="72">
        <v>3</v>
      </c>
      <c r="D8265" s="75">
        <v>152.35</v>
      </c>
      <c r="E8265" s="69">
        <f t="shared" si="129"/>
        <v>457.04999999999995</v>
      </c>
      <c r="F8265" s="72" t="s">
        <v>11</v>
      </c>
    </row>
    <row r="8266" spans="1:6">
      <c r="A8266" s="102" t="s">
        <v>60</v>
      </c>
      <c r="B8266" s="74">
        <v>45565.570234224535</v>
      </c>
      <c r="C8266" s="72">
        <v>1</v>
      </c>
      <c r="D8266" s="75">
        <v>152.35</v>
      </c>
      <c r="E8266" s="69">
        <f t="shared" si="129"/>
        <v>152.35</v>
      </c>
      <c r="F8266" s="72" t="s">
        <v>11</v>
      </c>
    </row>
    <row r="8267" spans="1:6">
      <c r="A8267" s="102" t="s">
        <v>60</v>
      </c>
      <c r="B8267" s="74">
        <v>45565.570556053237</v>
      </c>
      <c r="C8267" s="72">
        <v>1</v>
      </c>
      <c r="D8267" s="75">
        <v>152.35</v>
      </c>
      <c r="E8267" s="69">
        <f t="shared" si="129"/>
        <v>152.35</v>
      </c>
      <c r="F8267" s="72" t="s">
        <v>11</v>
      </c>
    </row>
    <row r="8268" spans="1:6">
      <c r="A8268" s="102" t="s">
        <v>60</v>
      </c>
      <c r="B8268" s="74">
        <v>45565.570556053237</v>
      </c>
      <c r="C8268" s="72">
        <v>1</v>
      </c>
      <c r="D8268" s="75">
        <v>152.35</v>
      </c>
      <c r="E8268" s="69">
        <f t="shared" si="129"/>
        <v>152.35</v>
      </c>
      <c r="F8268" s="72" t="s">
        <v>11</v>
      </c>
    </row>
    <row r="8269" spans="1:6">
      <c r="A8269" s="102" t="s">
        <v>60</v>
      </c>
      <c r="B8269" s="74">
        <v>45565.570556099534</v>
      </c>
      <c r="C8269" s="72">
        <v>1</v>
      </c>
      <c r="D8269" s="75">
        <v>152.35</v>
      </c>
      <c r="E8269" s="69">
        <f t="shared" si="129"/>
        <v>152.35</v>
      </c>
      <c r="F8269" s="72" t="s">
        <v>11</v>
      </c>
    </row>
    <row r="8270" spans="1:6">
      <c r="A8270" s="102" t="s">
        <v>60</v>
      </c>
      <c r="B8270" s="74">
        <v>45565.570556099534</v>
      </c>
      <c r="C8270" s="72">
        <v>1</v>
      </c>
      <c r="D8270" s="75">
        <v>152.35</v>
      </c>
      <c r="E8270" s="69">
        <f t="shared" si="129"/>
        <v>152.35</v>
      </c>
      <c r="F8270" s="72" t="s">
        <v>11</v>
      </c>
    </row>
    <row r="8271" spans="1:6">
      <c r="A8271" s="102" t="s">
        <v>60</v>
      </c>
      <c r="B8271" s="74">
        <v>45565.570556099534</v>
      </c>
      <c r="C8271" s="72">
        <v>10</v>
      </c>
      <c r="D8271" s="75">
        <v>152.35</v>
      </c>
      <c r="E8271" s="69">
        <f t="shared" si="129"/>
        <v>1523.5</v>
      </c>
      <c r="F8271" s="72" t="s">
        <v>11</v>
      </c>
    </row>
    <row r="8272" spans="1:6">
      <c r="A8272" s="102" t="s">
        <v>60</v>
      </c>
      <c r="B8272" s="74">
        <v>45565.570556099534</v>
      </c>
      <c r="C8272" s="72">
        <v>1</v>
      </c>
      <c r="D8272" s="75">
        <v>152.35</v>
      </c>
      <c r="E8272" s="69">
        <f t="shared" si="129"/>
        <v>152.35</v>
      </c>
      <c r="F8272" s="72" t="s">
        <v>11</v>
      </c>
    </row>
    <row r="8273" spans="1:6">
      <c r="A8273" s="102" t="s">
        <v>60</v>
      </c>
      <c r="B8273" s="74">
        <v>45565.570556134255</v>
      </c>
      <c r="C8273" s="72">
        <v>1</v>
      </c>
      <c r="D8273" s="75">
        <v>152.35</v>
      </c>
      <c r="E8273" s="69">
        <f t="shared" si="129"/>
        <v>152.35</v>
      </c>
      <c r="F8273" s="72" t="s">
        <v>11</v>
      </c>
    </row>
    <row r="8274" spans="1:6">
      <c r="A8274" s="102" t="s">
        <v>60</v>
      </c>
      <c r="B8274" s="74">
        <v>45565.570567511575</v>
      </c>
      <c r="C8274" s="72">
        <v>1</v>
      </c>
      <c r="D8274" s="75">
        <v>152.35</v>
      </c>
      <c r="E8274" s="69">
        <f t="shared" si="129"/>
        <v>152.35</v>
      </c>
      <c r="F8274" s="72" t="s">
        <v>11</v>
      </c>
    </row>
    <row r="8275" spans="1:6">
      <c r="A8275" s="102" t="s">
        <v>60</v>
      </c>
      <c r="B8275" s="74">
        <v>45565.570636886572</v>
      </c>
      <c r="C8275" s="72">
        <v>43</v>
      </c>
      <c r="D8275" s="75">
        <v>152.35</v>
      </c>
      <c r="E8275" s="69">
        <f t="shared" si="129"/>
        <v>6551.05</v>
      </c>
      <c r="F8275" s="72" t="s">
        <v>11</v>
      </c>
    </row>
    <row r="8276" spans="1:6">
      <c r="A8276" s="102" t="s">
        <v>60</v>
      </c>
      <c r="B8276" s="74">
        <v>45565.570636921293</v>
      </c>
      <c r="C8276" s="72">
        <v>17</v>
      </c>
      <c r="D8276" s="75">
        <v>152.35</v>
      </c>
      <c r="E8276" s="69">
        <f t="shared" si="129"/>
        <v>2589.9499999999998</v>
      </c>
      <c r="F8276" s="72" t="s">
        <v>11</v>
      </c>
    </row>
    <row r="8277" spans="1:6">
      <c r="A8277" s="102" t="s">
        <v>60</v>
      </c>
      <c r="B8277" s="74">
        <v>45565.570706331018</v>
      </c>
      <c r="C8277" s="72">
        <v>1</v>
      </c>
      <c r="D8277" s="75">
        <v>152.35</v>
      </c>
      <c r="E8277" s="69">
        <f t="shared" si="129"/>
        <v>152.35</v>
      </c>
      <c r="F8277" s="72" t="s">
        <v>11</v>
      </c>
    </row>
    <row r="8278" spans="1:6">
      <c r="A8278" s="102" t="s">
        <v>60</v>
      </c>
      <c r="B8278" s="74">
        <v>45565.570717939816</v>
      </c>
      <c r="C8278" s="72">
        <v>1</v>
      </c>
      <c r="D8278" s="75">
        <v>152.35</v>
      </c>
      <c r="E8278" s="69">
        <f t="shared" si="129"/>
        <v>152.35</v>
      </c>
      <c r="F8278" s="72" t="s">
        <v>11</v>
      </c>
    </row>
    <row r="8279" spans="1:6">
      <c r="A8279" s="102" t="s">
        <v>60</v>
      </c>
      <c r="B8279" s="74">
        <v>45565.570717939816</v>
      </c>
      <c r="C8279" s="72">
        <v>1</v>
      </c>
      <c r="D8279" s="75">
        <v>152.35</v>
      </c>
      <c r="E8279" s="69">
        <f t="shared" si="129"/>
        <v>152.35</v>
      </c>
      <c r="F8279" s="72" t="s">
        <v>11</v>
      </c>
    </row>
    <row r="8280" spans="1:6">
      <c r="A8280" s="102" t="s">
        <v>60</v>
      </c>
      <c r="B8280" s="74">
        <v>45565.570729942126</v>
      </c>
      <c r="C8280" s="72">
        <v>1</v>
      </c>
      <c r="D8280" s="75">
        <v>152.35</v>
      </c>
      <c r="E8280" s="69">
        <f t="shared" si="129"/>
        <v>152.35</v>
      </c>
      <c r="F8280" s="72" t="s">
        <v>11</v>
      </c>
    </row>
    <row r="8281" spans="1:6">
      <c r="A8281" s="102" t="s">
        <v>60</v>
      </c>
      <c r="B8281" s="74">
        <v>45565.570915775461</v>
      </c>
      <c r="C8281" s="72">
        <v>1</v>
      </c>
      <c r="D8281" s="75">
        <v>152.35</v>
      </c>
      <c r="E8281" s="69">
        <f t="shared" si="129"/>
        <v>152.35</v>
      </c>
      <c r="F8281" s="72" t="s">
        <v>11</v>
      </c>
    </row>
    <row r="8282" spans="1:6">
      <c r="A8282" s="102" t="s">
        <v>60</v>
      </c>
      <c r="B8282" s="74">
        <v>45565.570926238426</v>
      </c>
      <c r="C8282" s="72">
        <v>1</v>
      </c>
      <c r="D8282" s="75">
        <v>152.35</v>
      </c>
      <c r="E8282" s="69">
        <f t="shared" si="129"/>
        <v>152.35</v>
      </c>
      <c r="F8282" s="72" t="s">
        <v>11</v>
      </c>
    </row>
    <row r="8283" spans="1:6">
      <c r="A8283" s="102" t="s">
        <v>60</v>
      </c>
      <c r="B8283" s="74">
        <v>45565.571133761572</v>
      </c>
      <c r="C8283" s="72">
        <v>20</v>
      </c>
      <c r="D8283" s="75">
        <v>152.30000000000001</v>
      </c>
      <c r="E8283" s="69">
        <f t="shared" si="129"/>
        <v>3046</v>
      </c>
      <c r="F8283" s="72" t="s">
        <v>11</v>
      </c>
    </row>
    <row r="8284" spans="1:6">
      <c r="A8284" s="102" t="s">
        <v>60</v>
      </c>
      <c r="B8284" s="74">
        <v>45565.571133796293</v>
      </c>
      <c r="C8284" s="72">
        <v>1</v>
      </c>
      <c r="D8284" s="75">
        <v>152.30000000000001</v>
      </c>
      <c r="E8284" s="69">
        <f t="shared" si="129"/>
        <v>152.30000000000001</v>
      </c>
      <c r="F8284" s="72" t="s">
        <v>11</v>
      </c>
    </row>
    <row r="8285" spans="1:6">
      <c r="A8285" s="102" t="s">
        <v>60</v>
      </c>
      <c r="B8285" s="74">
        <v>45565.571319756942</v>
      </c>
      <c r="C8285" s="72">
        <v>1</v>
      </c>
      <c r="D8285" s="75">
        <v>152.30000000000001</v>
      </c>
      <c r="E8285" s="69">
        <f t="shared" si="129"/>
        <v>152.30000000000001</v>
      </c>
      <c r="F8285" s="72" t="s">
        <v>11</v>
      </c>
    </row>
    <row r="8286" spans="1:6">
      <c r="A8286" s="102" t="s">
        <v>60</v>
      </c>
      <c r="B8286" s="74">
        <v>45565.571366053242</v>
      </c>
      <c r="C8286" s="72">
        <v>1</v>
      </c>
      <c r="D8286" s="75">
        <v>152.30000000000001</v>
      </c>
      <c r="E8286" s="69">
        <f t="shared" si="129"/>
        <v>152.30000000000001</v>
      </c>
      <c r="F8286" s="72" t="s">
        <v>11</v>
      </c>
    </row>
    <row r="8287" spans="1:6">
      <c r="A8287" s="102" t="s">
        <v>60</v>
      </c>
      <c r="B8287" s="74">
        <v>45565.571537349533</v>
      </c>
      <c r="C8287" s="72">
        <v>50</v>
      </c>
      <c r="D8287" s="75">
        <v>152.30000000000001</v>
      </c>
      <c r="E8287" s="69">
        <f t="shared" si="129"/>
        <v>7615.0000000000009</v>
      </c>
      <c r="F8287" s="72" t="s">
        <v>11</v>
      </c>
    </row>
    <row r="8288" spans="1:6">
      <c r="A8288" s="102" t="s">
        <v>60</v>
      </c>
      <c r="B8288" s="74">
        <v>45565.571747997681</v>
      </c>
      <c r="C8288" s="72">
        <v>1</v>
      </c>
      <c r="D8288" s="75">
        <v>152.30000000000001</v>
      </c>
      <c r="E8288" s="69">
        <f t="shared" si="129"/>
        <v>152.30000000000001</v>
      </c>
      <c r="F8288" s="72" t="s">
        <v>11</v>
      </c>
    </row>
    <row r="8289" spans="1:6">
      <c r="A8289" s="102" t="s">
        <v>60</v>
      </c>
      <c r="B8289" s="74">
        <v>45565.571759571758</v>
      </c>
      <c r="C8289" s="72">
        <v>1</v>
      </c>
      <c r="D8289" s="75">
        <v>152.30000000000001</v>
      </c>
      <c r="E8289" s="69">
        <f t="shared" si="129"/>
        <v>152.30000000000001</v>
      </c>
      <c r="F8289" s="72" t="s">
        <v>11</v>
      </c>
    </row>
    <row r="8290" spans="1:6">
      <c r="A8290" s="102" t="s">
        <v>60</v>
      </c>
      <c r="B8290" s="74">
        <v>45565.571771180556</v>
      </c>
      <c r="C8290" s="72">
        <v>1</v>
      </c>
      <c r="D8290" s="75">
        <v>152.30000000000001</v>
      </c>
      <c r="E8290" s="69">
        <f t="shared" si="129"/>
        <v>152.30000000000001</v>
      </c>
      <c r="F8290" s="72" t="s">
        <v>11</v>
      </c>
    </row>
    <row r="8291" spans="1:6">
      <c r="A8291" s="102" t="s">
        <v>60</v>
      </c>
      <c r="B8291" s="74">
        <v>45565.572199386574</v>
      </c>
      <c r="C8291" s="72">
        <v>1</v>
      </c>
      <c r="D8291" s="75">
        <v>152.30000000000001</v>
      </c>
      <c r="E8291" s="69">
        <f t="shared" si="129"/>
        <v>152.30000000000001</v>
      </c>
      <c r="F8291" s="72" t="s">
        <v>11</v>
      </c>
    </row>
    <row r="8292" spans="1:6">
      <c r="A8292" s="102" t="s">
        <v>60</v>
      </c>
      <c r="B8292" s="74">
        <v>45565.573588506944</v>
      </c>
      <c r="C8292" s="72">
        <v>1</v>
      </c>
      <c r="D8292" s="75">
        <v>152.30000000000001</v>
      </c>
      <c r="E8292" s="69">
        <f t="shared" si="129"/>
        <v>152.30000000000001</v>
      </c>
      <c r="F8292" s="72" t="s">
        <v>11</v>
      </c>
    </row>
    <row r="8293" spans="1:6">
      <c r="A8293" s="102" t="s">
        <v>60</v>
      </c>
      <c r="B8293" s="74">
        <v>45565.573588506944</v>
      </c>
      <c r="C8293" s="72">
        <v>1</v>
      </c>
      <c r="D8293" s="75">
        <v>152.30000000000001</v>
      </c>
      <c r="E8293" s="69">
        <f t="shared" si="129"/>
        <v>152.30000000000001</v>
      </c>
      <c r="F8293" s="72" t="s">
        <v>11</v>
      </c>
    </row>
    <row r="8294" spans="1:6">
      <c r="A8294" s="102" t="s">
        <v>60</v>
      </c>
      <c r="B8294" s="74">
        <v>45565.573588541665</v>
      </c>
      <c r="C8294" s="72">
        <v>40</v>
      </c>
      <c r="D8294" s="75">
        <v>152.30000000000001</v>
      </c>
      <c r="E8294" s="69">
        <f t="shared" si="129"/>
        <v>6092</v>
      </c>
      <c r="F8294" s="72" t="s">
        <v>11</v>
      </c>
    </row>
    <row r="8295" spans="1:6">
      <c r="A8295" s="102" t="s">
        <v>60</v>
      </c>
      <c r="B8295" s="74">
        <v>45565.573588576386</v>
      </c>
      <c r="C8295" s="72">
        <v>1</v>
      </c>
      <c r="D8295" s="75">
        <v>152.30000000000001</v>
      </c>
      <c r="E8295" s="69">
        <f t="shared" si="129"/>
        <v>152.30000000000001</v>
      </c>
      <c r="F8295" s="72" t="s">
        <v>11</v>
      </c>
    </row>
    <row r="8296" spans="1:6">
      <c r="A8296" s="102" t="s">
        <v>60</v>
      </c>
      <c r="B8296" s="74">
        <v>45565.573588576386</v>
      </c>
      <c r="C8296" s="72">
        <v>1</v>
      </c>
      <c r="D8296" s="75">
        <v>152.30000000000001</v>
      </c>
      <c r="E8296" s="69">
        <f t="shared" si="129"/>
        <v>152.30000000000001</v>
      </c>
      <c r="F8296" s="72" t="s">
        <v>11</v>
      </c>
    </row>
    <row r="8297" spans="1:6">
      <c r="A8297" s="102" t="s">
        <v>60</v>
      </c>
      <c r="B8297" s="74">
        <v>45565.573588622683</v>
      </c>
      <c r="C8297" s="72">
        <v>10</v>
      </c>
      <c r="D8297" s="75">
        <v>152.30000000000001</v>
      </c>
      <c r="E8297" s="69">
        <f t="shared" si="129"/>
        <v>1523</v>
      </c>
      <c r="F8297" s="72" t="s">
        <v>11</v>
      </c>
    </row>
    <row r="8298" spans="1:6">
      <c r="A8298" s="102" t="s">
        <v>60</v>
      </c>
      <c r="B8298" s="74">
        <v>45565.573588622683</v>
      </c>
      <c r="C8298" s="72">
        <v>1</v>
      </c>
      <c r="D8298" s="75">
        <v>152.30000000000001</v>
      </c>
      <c r="E8298" s="69">
        <f t="shared" si="129"/>
        <v>152.30000000000001</v>
      </c>
      <c r="F8298" s="72" t="s">
        <v>11</v>
      </c>
    </row>
    <row r="8299" spans="1:6">
      <c r="A8299" s="102" t="s">
        <v>60</v>
      </c>
      <c r="B8299" s="74">
        <v>45565.573588622683</v>
      </c>
      <c r="C8299" s="72">
        <v>1</v>
      </c>
      <c r="D8299" s="75">
        <v>152.30000000000001</v>
      </c>
      <c r="E8299" s="69">
        <f t="shared" si="129"/>
        <v>152.30000000000001</v>
      </c>
      <c r="F8299" s="72" t="s">
        <v>11</v>
      </c>
    </row>
    <row r="8300" spans="1:6">
      <c r="A8300" s="102" t="s">
        <v>60</v>
      </c>
      <c r="B8300" s="74">
        <v>45565.574966898144</v>
      </c>
      <c r="C8300" s="72">
        <v>20</v>
      </c>
      <c r="D8300" s="75">
        <v>152.35</v>
      </c>
      <c r="E8300" s="69">
        <f t="shared" si="129"/>
        <v>3047</v>
      </c>
      <c r="F8300" s="72" t="s">
        <v>11</v>
      </c>
    </row>
    <row r="8301" spans="1:6">
      <c r="A8301" s="102" t="s">
        <v>60</v>
      </c>
      <c r="B8301" s="74">
        <v>45565.574966898144</v>
      </c>
      <c r="C8301" s="72">
        <v>60</v>
      </c>
      <c r="D8301" s="75">
        <v>152.35</v>
      </c>
      <c r="E8301" s="69">
        <f t="shared" si="129"/>
        <v>9141</v>
      </c>
      <c r="F8301" s="72" t="s">
        <v>11</v>
      </c>
    </row>
    <row r="8302" spans="1:6">
      <c r="A8302" s="102" t="s">
        <v>60</v>
      </c>
      <c r="B8302" s="74">
        <v>45565.575023495367</v>
      </c>
      <c r="C8302" s="72">
        <v>1</v>
      </c>
      <c r="D8302" s="75">
        <v>152.35</v>
      </c>
      <c r="E8302" s="69">
        <f t="shared" si="129"/>
        <v>152.35</v>
      </c>
      <c r="F8302" s="72" t="s">
        <v>11</v>
      </c>
    </row>
    <row r="8303" spans="1:6">
      <c r="A8303" s="102" t="s">
        <v>60</v>
      </c>
      <c r="B8303" s="74">
        <v>45565.575036770832</v>
      </c>
      <c r="C8303" s="72">
        <v>1</v>
      </c>
      <c r="D8303" s="75">
        <v>152.35</v>
      </c>
      <c r="E8303" s="69">
        <f t="shared" si="129"/>
        <v>152.35</v>
      </c>
      <c r="F8303" s="72" t="s">
        <v>11</v>
      </c>
    </row>
    <row r="8304" spans="1:6">
      <c r="A8304" s="102" t="s">
        <v>60</v>
      </c>
      <c r="B8304" s="74">
        <v>45565.575058333328</v>
      </c>
      <c r="C8304" s="72">
        <v>1</v>
      </c>
      <c r="D8304" s="75">
        <v>152.35</v>
      </c>
      <c r="E8304" s="69">
        <f t="shared" si="129"/>
        <v>152.35</v>
      </c>
      <c r="F8304" s="72" t="s">
        <v>11</v>
      </c>
    </row>
    <row r="8305" spans="1:6">
      <c r="A8305" s="102" t="s">
        <v>60</v>
      </c>
      <c r="B8305" s="74">
        <v>45565.575081365736</v>
      </c>
      <c r="C8305" s="72">
        <v>1</v>
      </c>
      <c r="D8305" s="75">
        <v>152.35</v>
      </c>
      <c r="E8305" s="69">
        <f t="shared" si="129"/>
        <v>152.35</v>
      </c>
      <c r="F8305" s="72" t="s">
        <v>11</v>
      </c>
    </row>
    <row r="8306" spans="1:6">
      <c r="A8306" s="102" t="s">
        <v>60</v>
      </c>
      <c r="B8306" s="74">
        <v>45565.575139201384</v>
      </c>
      <c r="C8306" s="72">
        <v>1</v>
      </c>
      <c r="D8306" s="75">
        <v>152.35</v>
      </c>
      <c r="E8306" s="69">
        <f t="shared" si="129"/>
        <v>152.35</v>
      </c>
      <c r="F8306" s="72" t="s">
        <v>11</v>
      </c>
    </row>
    <row r="8307" spans="1:6">
      <c r="A8307" s="102" t="s">
        <v>60</v>
      </c>
      <c r="B8307" s="74">
        <v>45565.575150810182</v>
      </c>
      <c r="C8307" s="72">
        <v>1</v>
      </c>
      <c r="D8307" s="75">
        <v>152.35</v>
      </c>
      <c r="E8307" s="69">
        <f t="shared" si="129"/>
        <v>152.35</v>
      </c>
      <c r="F8307" s="72" t="s">
        <v>11</v>
      </c>
    </row>
    <row r="8308" spans="1:6">
      <c r="A8308" s="102" t="s">
        <v>60</v>
      </c>
      <c r="B8308" s="74">
        <v>45565.575162349538</v>
      </c>
      <c r="C8308" s="72">
        <v>1</v>
      </c>
      <c r="D8308" s="75">
        <v>152.35</v>
      </c>
      <c r="E8308" s="69">
        <f t="shared" si="129"/>
        <v>152.35</v>
      </c>
      <c r="F8308" s="72" t="s">
        <v>11</v>
      </c>
    </row>
    <row r="8309" spans="1:6">
      <c r="A8309" s="102" t="s">
        <v>60</v>
      </c>
      <c r="B8309" s="74">
        <v>45565.575220254628</v>
      </c>
      <c r="C8309" s="72">
        <v>1</v>
      </c>
      <c r="D8309" s="75">
        <v>152.35</v>
      </c>
      <c r="E8309" s="69">
        <f t="shared" si="129"/>
        <v>152.35</v>
      </c>
      <c r="F8309" s="72" t="s">
        <v>11</v>
      </c>
    </row>
    <row r="8310" spans="1:6">
      <c r="A8310" s="102" t="s">
        <v>60</v>
      </c>
      <c r="B8310" s="74">
        <v>45565.575706331016</v>
      </c>
      <c r="C8310" s="72">
        <v>1</v>
      </c>
      <c r="D8310" s="75">
        <v>152.35</v>
      </c>
      <c r="E8310" s="69">
        <f t="shared" si="129"/>
        <v>152.35</v>
      </c>
      <c r="F8310" s="72" t="s">
        <v>11</v>
      </c>
    </row>
    <row r="8311" spans="1:6">
      <c r="A8311" s="102" t="s">
        <v>60</v>
      </c>
      <c r="B8311" s="74">
        <v>45565.575706365737</v>
      </c>
      <c r="C8311" s="72">
        <v>1</v>
      </c>
      <c r="D8311" s="75">
        <v>152.35</v>
      </c>
      <c r="E8311" s="69">
        <f t="shared" si="129"/>
        <v>152.35</v>
      </c>
      <c r="F8311" s="72" t="s">
        <v>11</v>
      </c>
    </row>
    <row r="8312" spans="1:6">
      <c r="A8312" s="102" t="s">
        <v>60</v>
      </c>
      <c r="B8312" s="74">
        <v>45565.575732210644</v>
      </c>
      <c r="C8312" s="72">
        <v>1</v>
      </c>
      <c r="D8312" s="75">
        <v>152.30000000000001</v>
      </c>
      <c r="E8312" s="69">
        <f t="shared" si="129"/>
        <v>152.30000000000001</v>
      </c>
      <c r="F8312" s="72" t="s">
        <v>11</v>
      </c>
    </row>
    <row r="8313" spans="1:6">
      <c r="A8313" s="102" t="s">
        <v>60</v>
      </c>
      <c r="B8313" s="74">
        <v>45565.575732210644</v>
      </c>
      <c r="C8313" s="72">
        <v>10</v>
      </c>
      <c r="D8313" s="75">
        <v>152.30000000000001</v>
      </c>
      <c r="E8313" s="69">
        <f t="shared" si="129"/>
        <v>1523</v>
      </c>
      <c r="F8313" s="72" t="s">
        <v>11</v>
      </c>
    </row>
    <row r="8314" spans="1:6">
      <c r="A8314" s="102" t="s">
        <v>60</v>
      </c>
      <c r="B8314" s="74">
        <v>45565.576053553239</v>
      </c>
      <c r="C8314" s="72">
        <v>1</v>
      </c>
      <c r="D8314" s="75">
        <v>152.30000000000001</v>
      </c>
      <c r="E8314" s="69">
        <f t="shared" si="129"/>
        <v>152.30000000000001</v>
      </c>
      <c r="F8314" s="72" t="s">
        <v>11</v>
      </c>
    </row>
    <row r="8315" spans="1:6">
      <c r="A8315" s="102" t="s">
        <v>60</v>
      </c>
      <c r="B8315" s="74">
        <v>45565.57621230324</v>
      </c>
      <c r="C8315" s="72">
        <v>50</v>
      </c>
      <c r="D8315" s="75">
        <v>152.35</v>
      </c>
      <c r="E8315" s="69">
        <f t="shared" si="129"/>
        <v>7617.5</v>
      </c>
      <c r="F8315" s="72" t="s">
        <v>11</v>
      </c>
    </row>
    <row r="8316" spans="1:6">
      <c r="A8316" s="102" t="s">
        <v>60</v>
      </c>
      <c r="B8316" s="74">
        <v>45565.577419444438</v>
      </c>
      <c r="C8316" s="72">
        <v>1</v>
      </c>
      <c r="D8316" s="75">
        <v>152.5</v>
      </c>
      <c r="E8316" s="69">
        <f t="shared" si="129"/>
        <v>152.5</v>
      </c>
      <c r="F8316" s="72" t="s">
        <v>11</v>
      </c>
    </row>
    <row r="8317" spans="1:6">
      <c r="A8317" s="102" t="s">
        <v>60</v>
      </c>
      <c r="B8317" s="74">
        <v>45565.577488773146</v>
      </c>
      <c r="C8317" s="72">
        <v>1</v>
      </c>
      <c r="D8317" s="75">
        <v>152.5</v>
      </c>
      <c r="E8317" s="69">
        <f t="shared" si="129"/>
        <v>152.5</v>
      </c>
      <c r="F8317" s="72" t="s">
        <v>11</v>
      </c>
    </row>
    <row r="8318" spans="1:6">
      <c r="A8318" s="102" t="s">
        <v>60</v>
      </c>
      <c r="B8318" s="74">
        <v>45565.577500312495</v>
      </c>
      <c r="C8318" s="72">
        <v>1</v>
      </c>
      <c r="D8318" s="75">
        <v>152.5</v>
      </c>
      <c r="E8318" s="69">
        <f t="shared" si="129"/>
        <v>152.5</v>
      </c>
      <c r="F8318" s="72" t="s">
        <v>11</v>
      </c>
    </row>
    <row r="8319" spans="1:6">
      <c r="A8319" s="102" t="s">
        <v>60</v>
      </c>
      <c r="B8319" s="74">
        <v>45565.577511886571</v>
      </c>
      <c r="C8319" s="72">
        <v>1</v>
      </c>
      <c r="D8319" s="75">
        <v>152.5</v>
      </c>
      <c r="E8319" s="69">
        <f t="shared" si="129"/>
        <v>152.5</v>
      </c>
      <c r="F8319" s="72" t="s">
        <v>11</v>
      </c>
    </row>
    <row r="8320" spans="1:6">
      <c r="A8320" s="102" t="s">
        <v>60</v>
      </c>
      <c r="B8320" s="74">
        <v>45565.577523460648</v>
      </c>
      <c r="C8320" s="72">
        <v>1</v>
      </c>
      <c r="D8320" s="75">
        <v>152.5</v>
      </c>
      <c r="E8320" s="69">
        <f t="shared" si="129"/>
        <v>152.5</v>
      </c>
      <c r="F8320" s="72" t="s">
        <v>11</v>
      </c>
    </row>
    <row r="8321" spans="1:6">
      <c r="A8321" s="102" t="s">
        <v>60</v>
      </c>
      <c r="B8321" s="74">
        <v>45565.577535069438</v>
      </c>
      <c r="C8321" s="72">
        <v>1</v>
      </c>
      <c r="D8321" s="75">
        <v>152.5</v>
      </c>
      <c r="E8321" s="69">
        <f t="shared" si="129"/>
        <v>152.5</v>
      </c>
      <c r="F8321" s="72" t="s">
        <v>11</v>
      </c>
    </row>
    <row r="8322" spans="1:6">
      <c r="A8322" s="102" t="s">
        <v>60</v>
      </c>
      <c r="B8322" s="74">
        <v>45565.577546643515</v>
      </c>
      <c r="C8322" s="72">
        <v>1</v>
      </c>
      <c r="D8322" s="75">
        <v>152.5</v>
      </c>
      <c r="E8322" s="69">
        <f t="shared" si="129"/>
        <v>152.5</v>
      </c>
      <c r="F8322" s="72" t="s">
        <v>11</v>
      </c>
    </row>
    <row r="8323" spans="1:6">
      <c r="A8323" s="102" t="s">
        <v>60</v>
      </c>
      <c r="B8323" s="74">
        <v>45565.57755887731</v>
      </c>
      <c r="C8323" s="72">
        <v>50</v>
      </c>
      <c r="D8323" s="75">
        <v>152.5</v>
      </c>
      <c r="E8323" s="69">
        <f t="shared" si="129"/>
        <v>7625</v>
      </c>
      <c r="F8323" s="72" t="s">
        <v>11</v>
      </c>
    </row>
    <row r="8324" spans="1:6">
      <c r="A8324" s="102" t="s">
        <v>60</v>
      </c>
      <c r="B8324" s="74">
        <v>45565.577569791662</v>
      </c>
      <c r="C8324" s="72">
        <v>1</v>
      </c>
      <c r="D8324" s="75">
        <v>152.5</v>
      </c>
      <c r="E8324" s="69">
        <f t="shared" si="129"/>
        <v>152.5</v>
      </c>
      <c r="F8324" s="72" t="s">
        <v>11</v>
      </c>
    </row>
    <row r="8325" spans="1:6">
      <c r="A8325" s="102" t="s">
        <v>60</v>
      </c>
      <c r="B8325" s="74">
        <v>45565.578333796293</v>
      </c>
      <c r="C8325" s="72">
        <v>1</v>
      </c>
      <c r="D8325" s="75">
        <v>152.5</v>
      </c>
      <c r="E8325" s="69">
        <f t="shared" si="129"/>
        <v>152.5</v>
      </c>
      <c r="F8325" s="72" t="s">
        <v>11</v>
      </c>
    </row>
    <row r="8326" spans="1:6">
      <c r="A8326" s="102" t="s">
        <v>60</v>
      </c>
      <c r="B8326" s="74">
        <v>45565.578657754624</v>
      </c>
      <c r="C8326" s="72">
        <v>1</v>
      </c>
      <c r="D8326" s="75">
        <v>152.5</v>
      </c>
      <c r="E8326" s="69">
        <f t="shared" ref="E8326:E8389" si="130">+C8326*D8326</f>
        <v>152.5</v>
      </c>
      <c r="F8326" s="72" t="s">
        <v>11</v>
      </c>
    </row>
    <row r="8327" spans="1:6">
      <c r="A8327" s="102" t="s">
        <v>60</v>
      </c>
      <c r="B8327" s="74">
        <v>45565.578866203701</v>
      </c>
      <c r="C8327" s="72">
        <v>1</v>
      </c>
      <c r="D8327" s="75">
        <v>152.5</v>
      </c>
      <c r="E8327" s="69">
        <f t="shared" si="130"/>
        <v>152.5</v>
      </c>
      <c r="F8327" s="72" t="s">
        <v>11</v>
      </c>
    </row>
    <row r="8328" spans="1:6">
      <c r="A8328" s="102" t="s">
        <v>60</v>
      </c>
      <c r="B8328" s="74">
        <v>45565.578866238422</v>
      </c>
      <c r="C8328" s="72">
        <v>1</v>
      </c>
      <c r="D8328" s="75">
        <v>152.5</v>
      </c>
      <c r="E8328" s="69">
        <f t="shared" si="130"/>
        <v>152.5</v>
      </c>
      <c r="F8328" s="72" t="s">
        <v>11</v>
      </c>
    </row>
    <row r="8329" spans="1:6">
      <c r="A8329" s="102" t="s">
        <v>60</v>
      </c>
      <c r="B8329" s="74">
        <v>45565.579042013887</v>
      </c>
      <c r="C8329" s="72">
        <v>42</v>
      </c>
      <c r="D8329" s="75">
        <v>152.5</v>
      </c>
      <c r="E8329" s="69">
        <f t="shared" si="130"/>
        <v>6405</v>
      </c>
      <c r="F8329" s="72" t="s">
        <v>11</v>
      </c>
    </row>
    <row r="8330" spans="1:6">
      <c r="A8330" s="102" t="s">
        <v>60</v>
      </c>
      <c r="B8330" s="74">
        <v>45565.579042048608</v>
      </c>
      <c r="C8330" s="72">
        <v>8</v>
      </c>
      <c r="D8330" s="75">
        <v>152.5</v>
      </c>
      <c r="E8330" s="69">
        <f t="shared" si="130"/>
        <v>1220</v>
      </c>
      <c r="F8330" s="72" t="s">
        <v>11</v>
      </c>
    </row>
    <row r="8331" spans="1:6">
      <c r="A8331" s="102" t="s">
        <v>60</v>
      </c>
      <c r="B8331" s="74">
        <v>45565.579085960642</v>
      </c>
      <c r="C8331" s="72">
        <v>1</v>
      </c>
      <c r="D8331" s="75">
        <v>152.5</v>
      </c>
      <c r="E8331" s="69">
        <f t="shared" si="130"/>
        <v>152.5</v>
      </c>
      <c r="F8331" s="72" t="s">
        <v>11</v>
      </c>
    </row>
    <row r="8332" spans="1:6">
      <c r="A8332" s="102" t="s">
        <v>60</v>
      </c>
      <c r="B8332" s="74">
        <v>45565.57908599537</v>
      </c>
      <c r="C8332" s="72">
        <v>1</v>
      </c>
      <c r="D8332" s="75">
        <v>152.5</v>
      </c>
      <c r="E8332" s="69">
        <f t="shared" si="130"/>
        <v>152.5</v>
      </c>
      <c r="F8332" s="72" t="s">
        <v>11</v>
      </c>
    </row>
    <row r="8333" spans="1:6">
      <c r="A8333" s="102" t="s">
        <v>60</v>
      </c>
      <c r="B8333" s="74">
        <v>45565.579607835643</v>
      </c>
      <c r="C8333" s="72">
        <v>40</v>
      </c>
      <c r="D8333" s="75">
        <v>152.44999999999999</v>
      </c>
      <c r="E8333" s="69">
        <f t="shared" si="130"/>
        <v>6098</v>
      </c>
      <c r="F8333" s="72" t="s">
        <v>11</v>
      </c>
    </row>
    <row r="8334" spans="1:6">
      <c r="A8334" s="102" t="s">
        <v>60</v>
      </c>
      <c r="B8334" s="74">
        <v>45565.579607835643</v>
      </c>
      <c r="C8334" s="72">
        <v>1</v>
      </c>
      <c r="D8334" s="75">
        <v>152.44999999999999</v>
      </c>
      <c r="E8334" s="69">
        <f t="shared" si="130"/>
        <v>152.44999999999999</v>
      </c>
      <c r="F8334" s="72" t="s">
        <v>11</v>
      </c>
    </row>
    <row r="8335" spans="1:6">
      <c r="A8335" s="102" t="s">
        <v>60</v>
      </c>
      <c r="B8335" s="74">
        <v>45565.579607870372</v>
      </c>
      <c r="C8335" s="72">
        <v>1</v>
      </c>
      <c r="D8335" s="75">
        <v>152.44999999999999</v>
      </c>
      <c r="E8335" s="69">
        <f t="shared" si="130"/>
        <v>152.44999999999999</v>
      </c>
      <c r="F8335" s="72" t="s">
        <v>11</v>
      </c>
    </row>
    <row r="8336" spans="1:6">
      <c r="A8336" s="102" t="s">
        <v>60</v>
      </c>
      <c r="B8336" s="74">
        <v>45565.579607870372</v>
      </c>
      <c r="C8336" s="72">
        <v>1</v>
      </c>
      <c r="D8336" s="75">
        <v>152.44999999999999</v>
      </c>
      <c r="E8336" s="69">
        <f t="shared" si="130"/>
        <v>152.44999999999999</v>
      </c>
      <c r="F8336" s="72" t="s">
        <v>11</v>
      </c>
    </row>
    <row r="8337" spans="1:6">
      <c r="A8337" s="102" t="s">
        <v>60</v>
      </c>
      <c r="B8337" s="74">
        <v>45565.579607870372</v>
      </c>
      <c r="C8337" s="72">
        <v>1</v>
      </c>
      <c r="D8337" s="75">
        <v>152.44999999999999</v>
      </c>
      <c r="E8337" s="69">
        <f t="shared" si="130"/>
        <v>152.44999999999999</v>
      </c>
      <c r="F8337" s="72" t="s">
        <v>11</v>
      </c>
    </row>
    <row r="8338" spans="1:6">
      <c r="A8338" s="102" t="s">
        <v>60</v>
      </c>
      <c r="B8338" s="74">
        <v>45565.579699421294</v>
      </c>
      <c r="C8338" s="72">
        <v>1</v>
      </c>
      <c r="D8338" s="75">
        <v>152.44999999999999</v>
      </c>
      <c r="E8338" s="69">
        <f t="shared" si="130"/>
        <v>152.44999999999999</v>
      </c>
      <c r="F8338" s="72" t="s">
        <v>11</v>
      </c>
    </row>
    <row r="8339" spans="1:6">
      <c r="A8339" s="102" t="s">
        <v>60</v>
      </c>
      <c r="B8339" s="74">
        <v>45565.579757256943</v>
      </c>
      <c r="C8339" s="72">
        <v>1</v>
      </c>
      <c r="D8339" s="75">
        <v>152.44999999999999</v>
      </c>
      <c r="E8339" s="69">
        <f t="shared" si="130"/>
        <v>152.44999999999999</v>
      </c>
      <c r="F8339" s="72" t="s">
        <v>11</v>
      </c>
    </row>
    <row r="8340" spans="1:6">
      <c r="A8340" s="102" t="s">
        <v>60</v>
      </c>
      <c r="B8340" s="74">
        <v>45565.57980767361</v>
      </c>
      <c r="C8340" s="72">
        <v>20</v>
      </c>
      <c r="D8340" s="75">
        <v>152.4</v>
      </c>
      <c r="E8340" s="69">
        <f t="shared" si="130"/>
        <v>3048</v>
      </c>
      <c r="F8340" s="72" t="s">
        <v>11</v>
      </c>
    </row>
    <row r="8341" spans="1:6">
      <c r="A8341" s="102" t="s">
        <v>60</v>
      </c>
      <c r="B8341" s="74">
        <v>45565.579907719904</v>
      </c>
      <c r="C8341" s="72">
        <v>1</v>
      </c>
      <c r="D8341" s="75">
        <v>152.4</v>
      </c>
      <c r="E8341" s="69">
        <f t="shared" si="130"/>
        <v>152.4</v>
      </c>
      <c r="F8341" s="72" t="s">
        <v>11</v>
      </c>
    </row>
    <row r="8342" spans="1:6">
      <c r="A8342" s="102" t="s">
        <v>60</v>
      </c>
      <c r="B8342" s="74">
        <v>45565.579930902779</v>
      </c>
      <c r="C8342" s="72">
        <v>1</v>
      </c>
      <c r="D8342" s="75">
        <v>152.4</v>
      </c>
      <c r="E8342" s="69">
        <f t="shared" si="130"/>
        <v>152.4</v>
      </c>
      <c r="F8342" s="72" t="s">
        <v>11</v>
      </c>
    </row>
    <row r="8343" spans="1:6">
      <c r="A8343" s="102" t="s">
        <v>60</v>
      </c>
      <c r="B8343" s="74">
        <v>45565.580011886574</v>
      </c>
      <c r="C8343" s="72">
        <v>1</v>
      </c>
      <c r="D8343" s="75">
        <v>152.4</v>
      </c>
      <c r="E8343" s="69">
        <f t="shared" si="130"/>
        <v>152.4</v>
      </c>
      <c r="F8343" s="72" t="s">
        <v>11</v>
      </c>
    </row>
    <row r="8344" spans="1:6">
      <c r="A8344" s="102" t="s">
        <v>60</v>
      </c>
      <c r="B8344" s="74">
        <v>45565.580171030088</v>
      </c>
      <c r="C8344" s="72">
        <v>20</v>
      </c>
      <c r="D8344" s="75">
        <v>152.35</v>
      </c>
      <c r="E8344" s="69">
        <f t="shared" si="130"/>
        <v>3047</v>
      </c>
      <c r="F8344" s="72" t="s">
        <v>11</v>
      </c>
    </row>
    <row r="8345" spans="1:6">
      <c r="A8345" s="102" t="s">
        <v>60</v>
      </c>
      <c r="B8345" s="74">
        <v>45565.581168090277</v>
      </c>
      <c r="C8345" s="72">
        <v>1</v>
      </c>
      <c r="D8345" s="75">
        <v>152.35</v>
      </c>
      <c r="E8345" s="69">
        <f t="shared" si="130"/>
        <v>152.35</v>
      </c>
      <c r="F8345" s="72" t="s">
        <v>11</v>
      </c>
    </row>
    <row r="8346" spans="1:6">
      <c r="A8346" s="102" t="s">
        <v>60</v>
      </c>
      <c r="B8346" s="74">
        <v>45565.581168090277</v>
      </c>
      <c r="C8346" s="72">
        <v>10</v>
      </c>
      <c r="D8346" s="75">
        <v>152.35</v>
      </c>
      <c r="E8346" s="69">
        <f t="shared" si="130"/>
        <v>1523.5</v>
      </c>
      <c r="F8346" s="72" t="s">
        <v>11</v>
      </c>
    </row>
    <row r="8347" spans="1:6">
      <c r="A8347" s="102" t="s">
        <v>60</v>
      </c>
      <c r="B8347" s="74">
        <v>45565.581168136574</v>
      </c>
      <c r="C8347" s="72">
        <v>1</v>
      </c>
      <c r="D8347" s="75">
        <v>152.35</v>
      </c>
      <c r="E8347" s="69">
        <f t="shared" si="130"/>
        <v>152.35</v>
      </c>
      <c r="F8347" s="72" t="s">
        <v>11</v>
      </c>
    </row>
    <row r="8348" spans="1:6">
      <c r="A8348" s="102" t="s">
        <v>60</v>
      </c>
      <c r="B8348" s="74">
        <v>45565.581168136574</v>
      </c>
      <c r="C8348" s="72">
        <v>1</v>
      </c>
      <c r="D8348" s="75">
        <v>152.35</v>
      </c>
      <c r="E8348" s="69">
        <f t="shared" si="130"/>
        <v>152.35</v>
      </c>
      <c r="F8348" s="72" t="s">
        <v>11</v>
      </c>
    </row>
    <row r="8349" spans="1:6">
      <c r="A8349" s="102" t="s">
        <v>60</v>
      </c>
      <c r="B8349" s="74">
        <v>45565.581168136574</v>
      </c>
      <c r="C8349" s="72">
        <v>1</v>
      </c>
      <c r="D8349" s="75">
        <v>152.35</v>
      </c>
      <c r="E8349" s="69">
        <f t="shared" si="130"/>
        <v>152.35</v>
      </c>
      <c r="F8349" s="72" t="s">
        <v>11</v>
      </c>
    </row>
    <row r="8350" spans="1:6">
      <c r="A8350" s="102" t="s">
        <v>60</v>
      </c>
      <c r="B8350" s="74">
        <v>45565.581273530093</v>
      </c>
      <c r="C8350" s="72">
        <v>1</v>
      </c>
      <c r="D8350" s="75">
        <v>152.35</v>
      </c>
      <c r="E8350" s="69">
        <f t="shared" si="130"/>
        <v>152.35</v>
      </c>
      <c r="F8350" s="72" t="s">
        <v>11</v>
      </c>
    </row>
    <row r="8351" spans="1:6">
      <c r="A8351" s="102" t="s">
        <v>60</v>
      </c>
      <c r="B8351" s="74">
        <v>45565.58132005787</v>
      </c>
      <c r="C8351" s="72">
        <v>10</v>
      </c>
      <c r="D8351" s="75">
        <v>152.35</v>
      </c>
      <c r="E8351" s="69">
        <f t="shared" si="130"/>
        <v>1523.5</v>
      </c>
      <c r="F8351" s="72" t="s">
        <v>11</v>
      </c>
    </row>
    <row r="8352" spans="1:6">
      <c r="A8352" s="102" t="s">
        <v>60</v>
      </c>
      <c r="B8352" s="74">
        <v>45565.581320104167</v>
      </c>
      <c r="C8352" s="72">
        <v>4</v>
      </c>
      <c r="D8352" s="75">
        <v>152.35</v>
      </c>
      <c r="E8352" s="69">
        <f t="shared" si="130"/>
        <v>609.4</v>
      </c>
      <c r="F8352" s="72" t="s">
        <v>11</v>
      </c>
    </row>
    <row r="8353" spans="1:6">
      <c r="A8353" s="102" t="s">
        <v>60</v>
      </c>
      <c r="B8353" s="74">
        <v>45565.581320104167</v>
      </c>
      <c r="C8353" s="72">
        <v>36</v>
      </c>
      <c r="D8353" s="75">
        <v>152.35</v>
      </c>
      <c r="E8353" s="69">
        <f t="shared" si="130"/>
        <v>5484.5999999999995</v>
      </c>
      <c r="F8353" s="72" t="s">
        <v>11</v>
      </c>
    </row>
    <row r="8354" spans="1:6">
      <c r="A8354" s="102" t="s">
        <v>60</v>
      </c>
      <c r="B8354" s="74">
        <v>45565.5830283912</v>
      </c>
      <c r="C8354" s="72">
        <v>1</v>
      </c>
      <c r="D8354" s="75">
        <v>152.35</v>
      </c>
      <c r="E8354" s="69">
        <f t="shared" si="130"/>
        <v>152.35</v>
      </c>
      <c r="F8354" s="72" t="s">
        <v>11</v>
      </c>
    </row>
    <row r="8355" spans="1:6">
      <c r="A8355" s="102" t="s">
        <v>60</v>
      </c>
      <c r="B8355" s="74">
        <v>45565.58342372685</v>
      </c>
      <c r="C8355" s="72">
        <v>50</v>
      </c>
      <c r="D8355" s="75">
        <v>152.44999999999999</v>
      </c>
      <c r="E8355" s="69">
        <f t="shared" si="130"/>
        <v>7622.4999999999991</v>
      </c>
      <c r="F8355" s="72" t="s">
        <v>11</v>
      </c>
    </row>
    <row r="8356" spans="1:6">
      <c r="A8356" s="102" t="s">
        <v>60</v>
      </c>
      <c r="B8356" s="74">
        <v>45565.583439467591</v>
      </c>
      <c r="C8356" s="72">
        <v>50</v>
      </c>
      <c r="D8356" s="75">
        <v>152.44999999999999</v>
      </c>
      <c r="E8356" s="69">
        <f t="shared" si="130"/>
        <v>7622.4999999999991</v>
      </c>
      <c r="F8356" s="72" t="s">
        <v>11</v>
      </c>
    </row>
    <row r="8357" spans="1:6">
      <c r="A8357" s="102" t="s">
        <v>60</v>
      </c>
      <c r="B8357" s="74">
        <v>45565.583468518518</v>
      </c>
      <c r="C8357" s="72">
        <v>1</v>
      </c>
      <c r="D8357" s="75">
        <v>152.44999999999999</v>
      </c>
      <c r="E8357" s="69">
        <f t="shared" si="130"/>
        <v>152.44999999999999</v>
      </c>
      <c r="F8357" s="72" t="s">
        <v>11</v>
      </c>
    </row>
    <row r="8358" spans="1:6">
      <c r="A8358" s="102" t="s">
        <v>60</v>
      </c>
      <c r="B8358" s="74">
        <v>45565.583468553239</v>
      </c>
      <c r="C8358" s="72">
        <v>1</v>
      </c>
      <c r="D8358" s="75">
        <v>152.44999999999999</v>
      </c>
      <c r="E8358" s="69">
        <f t="shared" si="130"/>
        <v>152.44999999999999</v>
      </c>
      <c r="F8358" s="72" t="s">
        <v>11</v>
      </c>
    </row>
    <row r="8359" spans="1:6">
      <c r="A8359" s="102" t="s">
        <v>60</v>
      </c>
      <c r="B8359" s="74">
        <v>45565.583485219904</v>
      </c>
      <c r="C8359" s="72">
        <v>1</v>
      </c>
      <c r="D8359" s="75">
        <v>152.44999999999999</v>
      </c>
      <c r="E8359" s="69">
        <f t="shared" si="130"/>
        <v>152.44999999999999</v>
      </c>
      <c r="F8359" s="72" t="s">
        <v>11</v>
      </c>
    </row>
    <row r="8360" spans="1:6">
      <c r="A8360" s="102" t="s">
        <v>60</v>
      </c>
      <c r="B8360" s="74">
        <v>45565.583485219904</v>
      </c>
      <c r="C8360" s="72">
        <v>1</v>
      </c>
      <c r="D8360" s="75">
        <v>152.44999999999999</v>
      </c>
      <c r="E8360" s="69">
        <f t="shared" si="130"/>
        <v>152.44999999999999</v>
      </c>
      <c r="F8360" s="72" t="s">
        <v>11</v>
      </c>
    </row>
    <row r="8361" spans="1:6">
      <c r="A8361" s="102" t="s">
        <v>60</v>
      </c>
      <c r="B8361" s="74">
        <v>45565.583485266201</v>
      </c>
      <c r="C8361" s="72">
        <v>1</v>
      </c>
      <c r="D8361" s="75">
        <v>152.44999999999999</v>
      </c>
      <c r="E8361" s="69">
        <f t="shared" si="130"/>
        <v>152.44999999999999</v>
      </c>
      <c r="F8361" s="72" t="s">
        <v>11</v>
      </c>
    </row>
    <row r="8362" spans="1:6">
      <c r="A8362" s="102" t="s">
        <v>60</v>
      </c>
      <c r="B8362" s="74">
        <v>45565.583485266201</v>
      </c>
      <c r="C8362" s="72">
        <v>1</v>
      </c>
      <c r="D8362" s="75">
        <v>152.44999999999999</v>
      </c>
      <c r="E8362" s="69">
        <f t="shared" si="130"/>
        <v>152.44999999999999</v>
      </c>
      <c r="F8362" s="72" t="s">
        <v>11</v>
      </c>
    </row>
    <row r="8363" spans="1:6">
      <c r="A8363" s="102" t="s">
        <v>60</v>
      </c>
      <c r="B8363" s="74">
        <v>45565.583485266201</v>
      </c>
      <c r="C8363" s="72">
        <v>1</v>
      </c>
      <c r="D8363" s="75">
        <v>152.44999999999999</v>
      </c>
      <c r="E8363" s="69">
        <f t="shared" si="130"/>
        <v>152.44999999999999</v>
      </c>
      <c r="F8363" s="72" t="s">
        <v>11</v>
      </c>
    </row>
    <row r="8364" spans="1:6">
      <c r="A8364" s="102" t="s">
        <v>60</v>
      </c>
      <c r="B8364" s="74">
        <v>45565.583495682869</v>
      </c>
      <c r="C8364" s="72">
        <v>1</v>
      </c>
      <c r="D8364" s="75">
        <v>152.44999999999999</v>
      </c>
      <c r="E8364" s="69">
        <f t="shared" si="130"/>
        <v>152.44999999999999</v>
      </c>
      <c r="F8364" s="72" t="s">
        <v>11</v>
      </c>
    </row>
    <row r="8365" spans="1:6">
      <c r="A8365" s="102" t="s">
        <v>60</v>
      </c>
      <c r="B8365" s="74">
        <v>45565.583507291667</v>
      </c>
      <c r="C8365" s="72">
        <v>1</v>
      </c>
      <c r="D8365" s="75">
        <v>152.44999999999999</v>
      </c>
      <c r="E8365" s="69">
        <f t="shared" si="130"/>
        <v>152.44999999999999</v>
      </c>
      <c r="F8365" s="72" t="s">
        <v>11</v>
      </c>
    </row>
    <row r="8366" spans="1:6">
      <c r="A8366" s="102" t="s">
        <v>60</v>
      </c>
      <c r="B8366" s="74">
        <v>45565.583518831016</v>
      </c>
      <c r="C8366" s="72">
        <v>1</v>
      </c>
      <c r="D8366" s="75">
        <v>152.44999999999999</v>
      </c>
      <c r="E8366" s="69">
        <f t="shared" si="130"/>
        <v>152.44999999999999</v>
      </c>
      <c r="F8366" s="72" t="s">
        <v>11</v>
      </c>
    </row>
    <row r="8367" spans="1:6">
      <c r="A8367" s="102" t="s">
        <v>60</v>
      </c>
      <c r="B8367" s="74">
        <v>45565.583669293977</v>
      </c>
      <c r="C8367" s="72">
        <v>1</v>
      </c>
      <c r="D8367" s="75">
        <v>152.44999999999999</v>
      </c>
      <c r="E8367" s="69">
        <f t="shared" si="130"/>
        <v>152.44999999999999</v>
      </c>
      <c r="F8367" s="72" t="s">
        <v>11</v>
      </c>
    </row>
    <row r="8368" spans="1:6">
      <c r="A8368" s="102" t="s">
        <v>60</v>
      </c>
      <c r="B8368" s="74">
        <v>45565.583692476852</v>
      </c>
      <c r="C8368" s="72">
        <v>1</v>
      </c>
      <c r="D8368" s="75">
        <v>152.44999999999999</v>
      </c>
      <c r="E8368" s="69">
        <f t="shared" si="130"/>
        <v>152.44999999999999</v>
      </c>
      <c r="F8368" s="72" t="s">
        <v>11</v>
      </c>
    </row>
    <row r="8369" spans="1:6">
      <c r="A8369" s="102" t="s">
        <v>60</v>
      </c>
      <c r="B8369" s="74">
        <v>45565.583796643514</v>
      </c>
      <c r="C8369" s="72">
        <v>1</v>
      </c>
      <c r="D8369" s="75">
        <v>152.44999999999999</v>
      </c>
      <c r="E8369" s="69">
        <f t="shared" si="130"/>
        <v>152.44999999999999</v>
      </c>
      <c r="F8369" s="72" t="s">
        <v>11</v>
      </c>
    </row>
    <row r="8370" spans="1:6">
      <c r="A8370" s="102" t="s">
        <v>60</v>
      </c>
      <c r="B8370" s="74">
        <v>45565.584531215274</v>
      </c>
      <c r="C8370" s="72">
        <v>1</v>
      </c>
      <c r="D8370" s="75">
        <v>152.4</v>
      </c>
      <c r="E8370" s="69">
        <f t="shared" si="130"/>
        <v>152.4</v>
      </c>
      <c r="F8370" s="72" t="s">
        <v>11</v>
      </c>
    </row>
    <row r="8371" spans="1:6">
      <c r="A8371" s="102" t="s">
        <v>60</v>
      </c>
      <c r="B8371" s="74">
        <v>45565.584531215274</v>
      </c>
      <c r="C8371" s="72">
        <v>1</v>
      </c>
      <c r="D8371" s="75">
        <v>152.4</v>
      </c>
      <c r="E8371" s="69">
        <f t="shared" si="130"/>
        <v>152.4</v>
      </c>
      <c r="F8371" s="72" t="s">
        <v>11</v>
      </c>
    </row>
    <row r="8372" spans="1:6">
      <c r="A8372" s="102" t="s">
        <v>60</v>
      </c>
      <c r="B8372" s="74">
        <v>45565.584531215274</v>
      </c>
      <c r="C8372" s="72">
        <v>1</v>
      </c>
      <c r="D8372" s="75">
        <v>152.4</v>
      </c>
      <c r="E8372" s="69">
        <f t="shared" si="130"/>
        <v>152.4</v>
      </c>
      <c r="F8372" s="72" t="s">
        <v>11</v>
      </c>
    </row>
    <row r="8373" spans="1:6">
      <c r="A8373" s="102" t="s">
        <v>60</v>
      </c>
      <c r="B8373" s="74">
        <v>45565.584531215274</v>
      </c>
      <c r="C8373" s="72">
        <v>30</v>
      </c>
      <c r="D8373" s="75">
        <v>152.4</v>
      </c>
      <c r="E8373" s="69">
        <f t="shared" si="130"/>
        <v>4572</v>
      </c>
      <c r="F8373" s="72" t="s">
        <v>11</v>
      </c>
    </row>
    <row r="8374" spans="1:6">
      <c r="A8374" s="102" t="s">
        <v>60</v>
      </c>
      <c r="B8374" s="74">
        <v>45565.584531249995</v>
      </c>
      <c r="C8374" s="72">
        <v>1</v>
      </c>
      <c r="D8374" s="75">
        <v>152.4</v>
      </c>
      <c r="E8374" s="69">
        <f t="shared" si="130"/>
        <v>152.4</v>
      </c>
      <c r="F8374" s="72" t="s">
        <v>11</v>
      </c>
    </row>
    <row r="8375" spans="1:6">
      <c r="A8375" s="102" t="s">
        <v>60</v>
      </c>
      <c r="B8375" s="74">
        <v>45565.584531249995</v>
      </c>
      <c r="C8375" s="72">
        <v>10</v>
      </c>
      <c r="D8375" s="75">
        <v>152.4</v>
      </c>
      <c r="E8375" s="69">
        <f t="shared" si="130"/>
        <v>1524</v>
      </c>
      <c r="F8375" s="72" t="s">
        <v>11</v>
      </c>
    </row>
    <row r="8376" spans="1:6">
      <c r="A8376" s="102" t="s">
        <v>60</v>
      </c>
      <c r="B8376" s="74">
        <v>45565.584889120371</v>
      </c>
      <c r="C8376" s="72">
        <v>1</v>
      </c>
      <c r="D8376" s="75">
        <v>152.44999999999999</v>
      </c>
      <c r="E8376" s="69">
        <f t="shared" si="130"/>
        <v>152.44999999999999</v>
      </c>
      <c r="F8376" s="72" t="s">
        <v>11</v>
      </c>
    </row>
    <row r="8377" spans="1:6">
      <c r="A8377" s="102" t="s">
        <v>60</v>
      </c>
      <c r="B8377" s="74">
        <v>45565.585069872686</v>
      </c>
      <c r="C8377" s="72">
        <v>1</v>
      </c>
      <c r="D8377" s="75">
        <v>152.44999999999999</v>
      </c>
      <c r="E8377" s="69">
        <f t="shared" si="130"/>
        <v>152.44999999999999</v>
      </c>
      <c r="F8377" s="72" t="s">
        <v>11</v>
      </c>
    </row>
    <row r="8378" spans="1:6">
      <c r="A8378" s="102" t="s">
        <v>60</v>
      </c>
      <c r="B8378" s="74">
        <v>45565.585079710647</v>
      </c>
      <c r="C8378" s="72">
        <v>50</v>
      </c>
      <c r="D8378" s="75">
        <v>152.44999999999999</v>
      </c>
      <c r="E8378" s="69">
        <f t="shared" si="130"/>
        <v>7622.4999999999991</v>
      </c>
      <c r="F8378" s="72" t="s">
        <v>11</v>
      </c>
    </row>
    <row r="8379" spans="1:6">
      <c r="A8379" s="102" t="s">
        <v>60</v>
      </c>
      <c r="B8379" s="74">
        <v>45565.585208831013</v>
      </c>
      <c r="C8379" s="72">
        <v>1</v>
      </c>
      <c r="D8379" s="75">
        <v>152.44999999999999</v>
      </c>
      <c r="E8379" s="69">
        <f t="shared" si="130"/>
        <v>152.44999999999999</v>
      </c>
      <c r="F8379" s="72" t="s">
        <v>11</v>
      </c>
    </row>
    <row r="8380" spans="1:6">
      <c r="A8380" s="102" t="s">
        <v>60</v>
      </c>
      <c r="B8380" s="74">
        <v>45565.585254976846</v>
      </c>
      <c r="C8380" s="72">
        <v>1</v>
      </c>
      <c r="D8380" s="75">
        <v>152.44999999999999</v>
      </c>
      <c r="E8380" s="69">
        <f t="shared" si="130"/>
        <v>152.44999999999999</v>
      </c>
      <c r="F8380" s="72" t="s">
        <v>11</v>
      </c>
    </row>
    <row r="8381" spans="1:6">
      <c r="A8381" s="102" t="s">
        <v>60</v>
      </c>
      <c r="B8381" s="74">
        <v>45565.585497997679</v>
      </c>
      <c r="C8381" s="72">
        <v>1</v>
      </c>
      <c r="D8381" s="75">
        <v>152.44999999999999</v>
      </c>
      <c r="E8381" s="69">
        <f t="shared" si="130"/>
        <v>152.44999999999999</v>
      </c>
      <c r="F8381" s="72" t="s">
        <v>11</v>
      </c>
    </row>
    <row r="8382" spans="1:6">
      <c r="A8382" s="102" t="s">
        <v>60</v>
      </c>
      <c r="B8382" s="74">
        <v>45565.585544293979</v>
      </c>
      <c r="C8382" s="72">
        <v>1</v>
      </c>
      <c r="D8382" s="75">
        <v>152.44999999999999</v>
      </c>
      <c r="E8382" s="69">
        <f t="shared" si="130"/>
        <v>152.44999999999999</v>
      </c>
      <c r="F8382" s="72" t="s">
        <v>11</v>
      </c>
    </row>
    <row r="8383" spans="1:6">
      <c r="A8383" s="102" t="s">
        <v>60</v>
      </c>
      <c r="B8383" s="74">
        <v>45565.586044178235</v>
      </c>
      <c r="C8383" s="72">
        <v>10</v>
      </c>
      <c r="D8383" s="75">
        <v>152.5</v>
      </c>
      <c r="E8383" s="69">
        <f t="shared" si="130"/>
        <v>1525</v>
      </c>
      <c r="F8383" s="72" t="s">
        <v>11</v>
      </c>
    </row>
    <row r="8384" spans="1:6">
      <c r="A8384" s="102" t="s">
        <v>60</v>
      </c>
      <c r="B8384" s="74">
        <v>45565.586044212963</v>
      </c>
      <c r="C8384" s="72">
        <v>1</v>
      </c>
      <c r="D8384" s="75">
        <v>152.5</v>
      </c>
      <c r="E8384" s="69">
        <f t="shared" si="130"/>
        <v>152.5</v>
      </c>
      <c r="F8384" s="72" t="s">
        <v>11</v>
      </c>
    </row>
    <row r="8385" spans="1:6">
      <c r="A8385" s="102" t="s">
        <v>60</v>
      </c>
      <c r="B8385" s="74">
        <v>45565.586044212963</v>
      </c>
      <c r="C8385" s="72">
        <v>1</v>
      </c>
      <c r="D8385" s="75">
        <v>152.5</v>
      </c>
      <c r="E8385" s="69">
        <f t="shared" si="130"/>
        <v>152.5</v>
      </c>
      <c r="F8385" s="72" t="s">
        <v>11</v>
      </c>
    </row>
    <row r="8386" spans="1:6">
      <c r="A8386" s="102" t="s">
        <v>60</v>
      </c>
      <c r="B8386" s="74">
        <v>45565.586044212963</v>
      </c>
      <c r="C8386" s="72">
        <v>1</v>
      </c>
      <c r="D8386" s="75">
        <v>152.5</v>
      </c>
      <c r="E8386" s="69">
        <f t="shared" si="130"/>
        <v>152.5</v>
      </c>
      <c r="F8386" s="72" t="s">
        <v>11</v>
      </c>
    </row>
    <row r="8387" spans="1:6">
      <c r="A8387" s="102" t="s">
        <v>60</v>
      </c>
      <c r="B8387" s="74">
        <v>45565.586044247684</v>
      </c>
      <c r="C8387" s="72">
        <v>10</v>
      </c>
      <c r="D8387" s="75">
        <v>152.5</v>
      </c>
      <c r="E8387" s="69">
        <f t="shared" si="130"/>
        <v>1525</v>
      </c>
      <c r="F8387" s="72" t="s">
        <v>11</v>
      </c>
    </row>
    <row r="8388" spans="1:6">
      <c r="A8388" s="102" t="s">
        <v>60</v>
      </c>
      <c r="B8388" s="74">
        <v>45565.586053587962</v>
      </c>
      <c r="C8388" s="72">
        <v>1</v>
      </c>
      <c r="D8388" s="75">
        <v>152.5</v>
      </c>
      <c r="E8388" s="69">
        <f t="shared" si="130"/>
        <v>152.5</v>
      </c>
      <c r="F8388" s="72" t="s">
        <v>11</v>
      </c>
    </row>
    <row r="8389" spans="1:6">
      <c r="A8389" s="102" t="s">
        <v>60</v>
      </c>
      <c r="B8389" s="74">
        <v>45565.586053587962</v>
      </c>
      <c r="C8389" s="72">
        <v>1</v>
      </c>
      <c r="D8389" s="75">
        <v>152.5</v>
      </c>
      <c r="E8389" s="69">
        <f t="shared" si="130"/>
        <v>152.5</v>
      </c>
      <c r="F8389" s="72" t="s">
        <v>11</v>
      </c>
    </row>
    <row r="8390" spans="1:6">
      <c r="A8390" s="102" t="s">
        <v>60</v>
      </c>
      <c r="B8390" s="74">
        <v>45565.586076701387</v>
      </c>
      <c r="C8390" s="72">
        <v>13</v>
      </c>
      <c r="D8390" s="75">
        <v>152.5</v>
      </c>
      <c r="E8390" s="69">
        <f t="shared" ref="E8390:E8453" si="131">+C8390*D8390</f>
        <v>1982.5</v>
      </c>
      <c r="F8390" s="72" t="s">
        <v>11</v>
      </c>
    </row>
    <row r="8391" spans="1:6">
      <c r="A8391" s="102" t="s">
        <v>60</v>
      </c>
      <c r="B8391" s="74">
        <v>45565.586076736108</v>
      </c>
      <c r="C8391" s="72">
        <v>31</v>
      </c>
      <c r="D8391" s="75">
        <v>152.5</v>
      </c>
      <c r="E8391" s="69">
        <f t="shared" si="131"/>
        <v>4727.5</v>
      </c>
      <c r="F8391" s="72" t="s">
        <v>11</v>
      </c>
    </row>
    <row r="8392" spans="1:6">
      <c r="A8392" s="102" t="s">
        <v>60</v>
      </c>
      <c r="B8392" s="74">
        <v>45565.58612299768</v>
      </c>
      <c r="C8392" s="72">
        <v>1</v>
      </c>
      <c r="D8392" s="75">
        <v>152.5</v>
      </c>
      <c r="E8392" s="69">
        <f t="shared" si="131"/>
        <v>152.5</v>
      </c>
      <c r="F8392" s="72" t="s">
        <v>11</v>
      </c>
    </row>
    <row r="8393" spans="1:6">
      <c r="A8393" s="102" t="s">
        <v>60</v>
      </c>
      <c r="B8393" s="74">
        <v>45565.586296608795</v>
      </c>
      <c r="C8393" s="72">
        <v>1</v>
      </c>
      <c r="D8393" s="75">
        <v>152.5</v>
      </c>
      <c r="E8393" s="69">
        <f t="shared" si="131"/>
        <v>152.5</v>
      </c>
      <c r="F8393" s="72" t="s">
        <v>11</v>
      </c>
    </row>
    <row r="8394" spans="1:6">
      <c r="A8394" s="102" t="s">
        <v>60</v>
      </c>
      <c r="B8394" s="74">
        <v>45565.586331331018</v>
      </c>
      <c r="C8394" s="72">
        <v>1</v>
      </c>
      <c r="D8394" s="75">
        <v>152.5</v>
      </c>
      <c r="E8394" s="69">
        <f t="shared" si="131"/>
        <v>152.5</v>
      </c>
      <c r="F8394" s="72" t="s">
        <v>11</v>
      </c>
    </row>
    <row r="8395" spans="1:6">
      <c r="A8395" s="102" t="s">
        <v>60</v>
      </c>
      <c r="B8395" s="74">
        <v>45565.586643865739</v>
      </c>
      <c r="C8395" s="72">
        <v>1</v>
      </c>
      <c r="D8395" s="75">
        <v>152.5</v>
      </c>
      <c r="E8395" s="69">
        <f t="shared" si="131"/>
        <v>152.5</v>
      </c>
      <c r="F8395" s="72" t="s">
        <v>11</v>
      </c>
    </row>
    <row r="8396" spans="1:6">
      <c r="A8396" s="102" t="s">
        <v>60</v>
      </c>
      <c r="B8396" s="74">
        <v>45565.586799733792</v>
      </c>
      <c r="C8396" s="72">
        <v>40</v>
      </c>
      <c r="D8396" s="75">
        <v>152.5</v>
      </c>
      <c r="E8396" s="69">
        <f t="shared" si="131"/>
        <v>6100</v>
      </c>
      <c r="F8396" s="72" t="s">
        <v>11</v>
      </c>
    </row>
    <row r="8397" spans="1:6">
      <c r="A8397" s="102" t="s">
        <v>60</v>
      </c>
      <c r="B8397" s="74">
        <v>45565.586910185186</v>
      </c>
      <c r="C8397" s="72">
        <v>1</v>
      </c>
      <c r="D8397" s="75">
        <v>152.5</v>
      </c>
      <c r="E8397" s="69">
        <f t="shared" si="131"/>
        <v>152.5</v>
      </c>
      <c r="F8397" s="72" t="s">
        <v>11</v>
      </c>
    </row>
    <row r="8398" spans="1:6">
      <c r="A8398" s="102" t="s">
        <v>60</v>
      </c>
      <c r="B8398" s="74">
        <v>45565.586979513886</v>
      </c>
      <c r="C8398" s="72">
        <v>1</v>
      </c>
      <c r="D8398" s="75">
        <v>152.5</v>
      </c>
      <c r="E8398" s="69">
        <f t="shared" si="131"/>
        <v>152.5</v>
      </c>
      <c r="F8398" s="72" t="s">
        <v>11</v>
      </c>
    </row>
    <row r="8399" spans="1:6">
      <c r="A8399" s="102" t="s">
        <v>60</v>
      </c>
      <c r="B8399" s="74">
        <v>45565.587257291663</v>
      </c>
      <c r="C8399" s="72">
        <v>1</v>
      </c>
      <c r="D8399" s="75">
        <v>152.5</v>
      </c>
      <c r="E8399" s="69">
        <f t="shared" si="131"/>
        <v>152.5</v>
      </c>
      <c r="F8399" s="72" t="s">
        <v>11</v>
      </c>
    </row>
    <row r="8400" spans="1:6">
      <c r="A8400" s="102" t="s">
        <v>60</v>
      </c>
      <c r="B8400" s="74">
        <v>45565.58728043981</v>
      </c>
      <c r="C8400" s="72">
        <v>1</v>
      </c>
      <c r="D8400" s="75">
        <v>152.5</v>
      </c>
      <c r="E8400" s="69">
        <f t="shared" si="131"/>
        <v>152.5</v>
      </c>
      <c r="F8400" s="72" t="s">
        <v>11</v>
      </c>
    </row>
    <row r="8401" spans="1:6">
      <c r="A8401" s="102" t="s">
        <v>60</v>
      </c>
      <c r="B8401" s="74">
        <v>45565.587514965278</v>
      </c>
      <c r="C8401" s="72">
        <v>16</v>
      </c>
      <c r="D8401" s="75">
        <v>152.44999999999999</v>
      </c>
      <c r="E8401" s="69">
        <f t="shared" si="131"/>
        <v>2439.1999999999998</v>
      </c>
      <c r="F8401" s="72" t="s">
        <v>11</v>
      </c>
    </row>
    <row r="8402" spans="1:6">
      <c r="A8402" s="102" t="s">
        <v>60</v>
      </c>
      <c r="B8402" s="74">
        <v>45565.587546643517</v>
      </c>
      <c r="C8402" s="72">
        <v>1</v>
      </c>
      <c r="D8402" s="75">
        <v>152.44999999999999</v>
      </c>
      <c r="E8402" s="69">
        <f t="shared" si="131"/>
        <v>152.44999999999999</v>
      </c>
      <c r="F8402" s="72" t="s">
        <v>11</v>
      </c>
    </row>
    <row r="8403" spans="1:6">
      <c r="A8403" s="102" t="s">
        <v>60</v>
      </c>
      <c r="B8403" s="74">
        <v>45565.588253472219</v>
      </c>
      <c r="C8403" s="72">
        <v>1</v>
      </c>
      <c r="D8403" s="75">
        <v>152.44999999999999</v>
      </c>
      <c r="E8403" s="69">
        <f t="shared" si="131"/>
        <v>152.44999999999999</v>
      </c>
      <c r="F8403" s="72" t="s">
        <v>11</v>
      </c>
    </row>
    <row r="8404" spans="1:6">
      <c r="A8404" s="102" t="s">
        <v>60</v>
      </c>
      <c r="B8404" s="74">
        <v>45565.58825350694</v>
      </c>
      <c r="C8404" s="72">
        <v>1</v>
      </c>
      <c r="D8404" s="75">
        <v>152.44999999999999</v>
      </c>
      <c r="E8404" s="69">
        <f t="shared" si="131"/>
        <v>152.44999999999999</v>
      </c>
      <c r="F8404" s="72" t="s">
        <v>11</v>
      </c>
    </row>
    <row r="8405" spans="1:6">
      <c r="A8405" s="102" t="s">
        <v>60</v>
      </c>
      <c r="B8405" s="74">
        <v>45565.58825350694</v>
      </c>
      <c r="C8405" s="72">
        <v>10</v>
      </c>
      <c r="D8405" s="75">
        <v>152.44999999999999</v>
      </c>
      <c r="E8405" s="69">
        <f t="shared" si="131"/>
        <v>1524.5</v>
      </c>
      <c r="F8405" s="72" t="s">
        <v>11</v>
      </c>
    </row>
    <row r="8406" spans="1:6">
      <c r="A8406" s="102" t="s">
        <v>60</v>
      </c>
      <c r="B8406" s="74">
        <v>45565.58825350694</v>
      </c>
      <c r="C8406" s="72">
        <v>36</v>
      </c>
      <c r="D8406" s="75">
        <v>152.44999999999999</v>
      </c>
      <c r="E8406" s="69">
        <f t="shared" si="131"/>
        <v>5488.2</v>
      </c>
      <c r="F8406" s="72" t="s">
        <v>11</v>
      </c>
    </row>
    <row r="8407" spans="1:6">
      <c r="A8407" s="102" t="s">
        <v>60</v>
      </c>
      <c r="B8407" s="74">
        <v>45565.588253553236</v>
      </c>
      <c r="C8407" s="72">
        <v>10</v>
      </c>
      <c r="D8407" s="75">
        <v>152.44999999999999</v>
      </c>
      <c r="E8407" s="69">
        <f t="shared" si="131"/>
        <v>1524.5</v>
      </c>
      <c r="F8407" s="72" t="s">
        <v>11</v>
      </c>
    </row>
    <row r="8408" spans="1:6">
      <c r="A8408" s="102" t="s">
        <v>60</v>
      </c>
      <c r="B8408" s="74">
        <v>45565.588310497682</v>
      </c>
      <c r="C8408" s="72">
        <v>1</v>
      </c>
      <c r="D8408" s="75">
        <v>152.44999999999999</v>
      </c>
      <c r="E8408" s="69">
        <f t="shared" si="131"/>
        <v>152.44999999999999</v>
      </c>
      <c r="F8408" s="72" t="s">
        <v>11</v>
      </c>
    </row>
    <row r="8409" spans="1:6">
      <c r="A8409" s="102" t="s">
        <v>60</v>
      </c>
      <c r="B8409" s="74">
        <v>45565.588731446755</v>
      </c>
      <c r="C8409" s="72">
        <v>1</v>
      </c>
      <c r="D8409" s="75">
        <v>152.44999999999999</v>
      </c>
      <c r="E8409" s="69">
        <f t="shared" si="131"/>
        <v>152.44999999999999</v>
      </c>
      <c r="F8409" s="72" t="s">
        <v>11</v>
      </c>
    </row>
    <row r="8410" spans="1:6">
      <c r="A8410" s="102" t="s">
        <v>60</v>
      </c>
      <c r="B8410" s="74">
        <v>45565.588731446755</v>
      </c>
      <c r="C8410" s="72">
        <v>1</v>
      </c>
      <c r="D8410" s="75">
        <v>152.44999999999999</v>
      </c>
      <c r="E8410" s="69">
        <f t="shared" si="131"/>
        <v>152.44999999999999</v>
      </c>
      <c r="F8410" s="72" t="s">
        <v>11</v>
      </c>
    </row>
    <row r="8411" spans="1:6">
      <c r="A8411" s="102" t="s">
        <v>60</v>
      </c>
      <c r="B8411" s="74">
        <v>45565.588731481483</v>
      </c>
      <c r="C8411" s="72">
        <v>34</v>
      </c>
      <c r="D8411" s="75">
        <v>152.44999999999999</v>
      </c>
      <c r="E8411" s="69">
        <f t="shared" si="131"/>
        <v>5183.2999999999993</v>
      </c>
      <c r="F8411" s="72" t="s">
        <v>11</v>
      </c>
    </row>
    <row r="8412" spans="1:6">
      <c r="A8412" s="102" t="s">
        <v>60</v>
      </c>
      <c r="B8412" s="74">
        <v>45565.588773460644</v>
      </c>
      <c r="C8412" s="72">
        <v>1</v>
      </c>
      <c r="D8412" s="75">
        <v>152.44999999999999</v>
      </c>
      <c r="E8412" s="69">
        <f t="shared" si="131"/>
        <v>152.44999999999999</v>
      </c>
      <c r="F8412" s="72" t="s">
        <v>11</v>
      </c>
    </row>
    <row r="8413" spans="1:6">
      <c r="A8413" s="102" t="s">
        <v>60</v>
      </c>
      <c r="B8413" s="74">
        <v>45565.588774571755</v>
      </c>
      <c r="C8413" s="72">
        <v>10</v>
      </c>
      <c r="D8413" s="75">
        <v>152.4</v>
      </c>
      <c r="E8413" s="69">
        <f t="shared" si="131"/>
        <v>1524</v>
      </c>
      <c r="F8413" s="72" t="s">
        <v>11</v>
      </c>
    </row>
    <row r="8414" spans="1:6">
      <c r="A8414" s="102" t="s">
        <v>60</v>
      </c>
      <c r="B8414" s="74">
        <v>45565.588844247686</v>
      </c>
      <c r="C8414" s="72">
        <v>1</v>
      </c>
      <c r="D8414" s="75">
        <v>152.4</v>
      </c>
      <c r="E8414" s="69">
        <f t="shared" si="131"/>
        <v>152.4</v>
      </c>
      <c r="F8414" s="72" t="s">
        <v>11</v>
      </c>
    </row>
    <row r="8415" spans="1:6">
      <c r="A8415" s="102" t="s">
        <v>60</v>
      </c>
      <c r="B8415" s="74">
        <v>45565.59109887731</v>
      </c>
      <c r="C8415" s="72">
        <v>30</v>
      </c>
      <c r="D8415" s="75">
        <v>152.44999999999999</v>
      </c>
      <c r="E8415" s="69">
        <f t="shared" si="131"/>
        <v>4573.5</v>
      </c>
      <c r="F8415" s="72" t="s">
        <v>11</v>
      </c>
    </row>
    <row r="8416" spans="1:6">
      <c r="A8416" s="102" t="s">
        <v>60</v>
      </c>
      <c r="B8416" s="74">
        <v>45565.591098923607</v>
      </c>
      <c r="C8416" s="72">
        <v>1</v>
      </c>
      <c r="D8416" s="75">
        <v>152.44999999999999</v>
      </c>
      <c r="E8416" s="69">
        <f t="shared" si="131"/>
        <v>152.44999999999999</v>
      </c>
      <c r="F8416" s="72" t="s">
        <v>11</v>
      </c>
    </row>
    <row r="8417" spans="1:6">
      <c r="A8417" s="102" t="s">
        <v>60</v>
      </c>
      <c r="B8417" s="74">
        <v>45565.591098923607</v>
      </c>
      <c r="C8417" s="72">
        <v>1</v>
      </c>
      <c r="D8417" s="75">
        <v>152.44999999999999</v>
      </c>
      <c r="E8417" s="69">
        <f t="shared" si="131"/>
        <v>152.44999999999999</v>
      </c>
      <c r="F8417" s="72" t="s">
        <v>11</v>
      </c>
    </row>
    <row r="8418" spans="1:6">
      <c r="A8418" s="102" t="s">
        <v>60</v>
      </c>
      <c r="B8418" s="74">
        <v>45565.591098923607</v>
      </c>
      <c r="C8418" s="72">
        <v>1</v>
      </c>
      <c r="D8418" s="75">
        <v>152.44999999999999</v>
      </c>
      <c r="E8418" s="69">
        <f t="shared" si="131"/>
        <v>152.44999999999999</v>
      </c>
      <c r="F8418" s="72" t="s">
        <v>11</v>
      </c>
    </row>
    <row r="8419" spans="1:6">
      <c r="A8419" s="102" t="s">
        <v>60</v>
      </c>
      <c r="B8419" s="74">
        <v>45565.591098958328</v>
      </c>
      <c r="C8419" s="72">
        <v>1</v>
      </c>
      <c r="D8419" s="75">
        <v>152.44999999999999</v>
      </c>
      <c r="E8419" s="69">
        <f t="shared" si="131"/>
        <v>152.44999999999999</v>
      </c>
      <c r="F8419" s="72" t="s">
        <v>11</v>
      </c>
    </row>
    <row r="8420" spans="1:6">
      <c r="A8420" s="102" t="s">
        <v>60</v>
      </c>
      <c r="B8420" s="74">
        <v>45565.591098958328</v>
      </c>
      <c r="C8420" s="72">
        <v>1</v>
      </c>
      <c r="D8420" s="75">
        <v>152.44999999999999</v>
      </c>
      <c r="E8420" s="69">
        <f t="shared" si="131"/>
        <v>152.44999999999999</v>
      </c>
      <c r="F8420" s="72" t="s">
        <v>11</v>
      </c>
    </row>
    <row r="8421" spans="1:6">
      <c r="A8421" s="102" t="s">
        <v>60</v>
      </c>
      <c r="B8421" s="74">
        <v>45565.591098958328</v>
      </c>
      <c r="C8421" s="72">
        <v>50</v>
      </c>
      <c r="D8421" s="75">
        <v>152.44999999999999</v>
      </c>
      <c r="E8421" s="69">
        <f t="shared" si="131"/>
        <v>7622.4999999999991</v>
      </c>
      <c r="F8421" s="72" t="s">
        <v>11</v>
      </c>
    </row>
    <row r="8422" spans="1:6">
      <c r="A8422" s="102" t="s">
        <v>60</v>
      </c>
      <c r="B8422" s="74">
        <v>45565.591098993056</v>
      </c>
      <c r="C8422" s="72">
        <v>1</v>
      </c>
      <c r="D8422" s="75">
        <v>152.44999999999999</v>
      </c>
      <c r="E8422" s="69">
        <f t="shared" si="131"/>
        <v>152.44999999999999</v>
      </c>
      <c r="F8422" s="72" t="s">
        <v>11</v>
      </c>
    </row>
    <row r="8423" spans="1:6">
      <c r="A8423" s="102" t="s">
        <v>60</v>
      </c>
      <c r="B8423" s="74">
        <v>45565.591098993056</v>
      </c>
      <c r="C8423" s="72">
        <v>1</v>
      </c>
      <c r="D8423" s="75">
        <v>152.44999999999999</v>
      </c>
      <c r="E8423" s="69">
        <f t="shared" si="131"/>
        <v>152.44999999999999</v>
      </c>
      <c r="F8423" s="72" t="s">
        <v>11</v>
      </c>
    </row>
    <row r="8424" spans="1:6">
      <c r="A8424" s="102" t="s">
        <v>60</v>
      </c>
      <c r="B8424" s="74">
        <v>45565.591098993056</v>
      </c>
      <c r="C8424" s="72">
        <v>1</v>
      </c>
      <c r="D8424" s="75">
        <v>152.44999999999999</v>
      </c>
      <c r="E8424" s="69">
        <f t="shared" si="131"/>
        <v>152.44999999999999</v>
      </c>
      <c r="F8424" s="72" t="s">
        <v>11</v>
      </c>
    </row>
    <row r="8425" spans="1:6">
      <c r="A8425" s="102" t="s">
        <v>60</v>
      </c>
      <c r="B8425" s="74">
        <v>45565.591099039346</v>
      </c>
      <c r="C8425" s="72">
        <v>1</v>
      </c>
      <c r="D8425" s="75">
        <v>152.44999999999999</v>
      </c>
      <c r="E8425" s="69">
        <f t="shared" si="131"/>
        <v>152.44999999999999</v>
      </c>
      <c r="F8425" s="72" t="s">
        <v>11</v>
      </c>
    </row>
    <row r="8426" spans="1:6">
      <c r="A8426" s="102" t="s">
        <v>60</v>
      </c>
      <c r="B8426" s="74">
        <v>45565.591099039346</v>
      </c>
      <c r="C8426" s="72">
        <v>10</v>
      </c>
      <c r="D8426" s="75">
        <v>152.44999999999999</v>
      </c>
      <c r="E8426" s="69">
        <f t="shared" si="131"/>
        <v>1524.5</v>
      </c>
      <c r="F8426" s="72" t="s">
        <v>11</v>
      </c>
    </row>
    <row r="8427" spans="1:6">
      <c r="A8427" s="102" t="s">
        <v>60</v>
      </c>
      <c r="B8427" s="74">
        <v>45565.591099039346</v>
      </c>
      <c r="C8427" s="72">
        <v>1</v>
      </c>
      <c r="D8427" s="75">
        <v>152.44999999999999</v>
      </c>
      <c r="E8427" s="69">
        <f t="shared" si="131"/>
        <v>152.44999999999999</v>
      </c>
      <c r="F8427" s="72" t="s">
        <v>11</v>
      </c>
    </row>
    <row r="8428" spans="1:6">
      <c r="A8428" s="102" t="s">
        <v>60</v>
      </c>
      <c r="B8428" s="74">
        <v>45565.591099039346</v>
      </c>
      <c r="C8428" s="72">
        <v>1</v>
      </c>
      <c r="D8428" s="75">
        <v>152.44999999999999</v>
      </c>
      <c r="E8428" s="69">
        <f t="shared" si="131"/>
        <v>152.44999999999999</v>
      </c>
      <c r="F8428" s="72" t="s">
        <v>11</v>
      </c>
    </row>
    <row r="8429" spans="1:6">
      <c r="A8429" s="102" t="s">
        <v>60</v>
      </c>
      <c r="B8429" s="74">
        <v>45565.591099074074</v>
      </c>
      <c r="C8429" s="72">
        <v>1</v>
      </c>
      <c r="D8429" s="75">
        <v>152.44999999999999</v>
      </c>
      <c r="E8429" s="69">
        <f t="shared" si="131"/>
        <v>152.44999999999999</v>
      </c>
      <c r="F8429" s="72" t="s">
        <v>11</v>
      </c>
    </row>
    <row r="8430" spans="1:6">
      <c r="A8430" s="102" t="s">
        <v>60</v>
      </c>
      <c r="B8430" s="74">
        <v>45565.591099074074</v>
      </c>
      <c r="C8430" s="72">
        <v>10</v>
      </c>
      <c r="D8430" s="75">
        <v>152.44999999999999</v>
      </c>
      <c r="E8430" s="69">
        <f t="shared" si="131"/>
        <v>1524.5</v>
      </c>
      <c r="F8430" s="72" t="s">
        <v>11</v>
      </c>
    </row>
    <row r="8431" spans="1:6">
      <c r="A8431" s="102" t="s">
        <v>60</v>
      </c>
      <c r="B8431" s="74">
        <v>45565.591099074074</v>
      </c>
      <c r="C8431" s="72">
        <v>10</v>
      </c>
      <c r="D8431" s="75">
        <v>152.44999999999999</v>
      </c>
      <c r="E8431" s="69">
        <f t="shared" si="131"/>
        <v>1524.5</v>
      </c>
      <c r="F8431" s="72" t="s">
        <v>11</v>
      </c>
    </row>
    <row r="8432" spans="1:6">
      <c r="A8432" s="102" t="s">
        <v>60</v>
      </c>
      <c r="B8432" s="74">
        <v>45565.591282141198</v>
      </c>
      <c r="C8432" s="72">
        <v>1</v>
      </c>
      <c r="D8432" s="75">
        <v>152.4</v>
      </c>
      <c r="E8432" s="69">
        <f t="shared" si="131"/>
        <v>152.4</v>
      </c>
      <c r="F8432" s="72" t="s">
        <v>11</v>
      </c>
    </row>
    <row r="8433" spans="1:6">
      <c r="A8433" s="102" t="s">
        <v>60</v>
      </c>
      <c r="B8433" s="74">
        <v>45565.591282141198</v>
      </c>
      <c r="C8433" s="72">
        <v>1</v>
      </c>
      <c r="D8433" s="75">
        <v>152.4</v>
      </c>
      <c r="E8433" s="69">
        <f t="shared" si="131"/>
        <v>152.4</v>
      </c>
      <c r="F8433" s="72" t="s">
        <v>11</v>
      </c>
    </row>
    <row r="8434" spans="1:6">
      <c r="A8434" s="102" t="s">
        <v>60</v>
      </c>
      <c r="B8434" s="74">
        <v>45565.591921643514</v>
      </c>
      <c r="C8434" s="72">
        <v>1</v>
      </c>
      <c r="D8434" s="75">
        <v>152.4</v>
      </c>
      <c r="E8434" s="69">
        <f t="shared" si="131"/>
        <v>152.4</v>
      </c>
      <c r="F8434" s="72" t="s">
        <v>11</v>
      </c>
    </row>
    <row r="8435" spans="1:6">
      <c r="A8435" s="102" t="s">
        <v>60</v>
      </c>
      <c r="B8435" s="74">
        <v>45565.592222685184</v>
      </c>
      <c r="C8435" s="72">
        <v>10</v>
      </c>
      <c r="D8435" s="75">
        <v>152.35</v>
      </c>
      <c r="E8435" s="69">
        <f t="shared" si="131"/>
        <v>1523.5</v>
      </c>
      <c r="F8435" s="72" t="s">
        <v>11</v>
      </c>
    </row>
    <row r="8436" spans="1:6">
      <c r="A8436" s="102" t="s">
        <v>60</v>
      </c>
      <c r="B8436" s="74">
        <v>45565.592414317129</v>
      </c>
      <c r="C8436" s="72">
        <v>3</v>
      </c>
      <c r="D8436" s="75">
        <v>152.4</v>
      </c>
      <c r="E8436" s="69">
        <f t="shared" si="131"/>
        <v>457.20000000000005</v>
      </c>
      <c r="F8436" s="72" t="s">
        <v>11</v>
      </c>
    </row>
    <row r="8437" spans="1:6">
      <c r="A8437" s="102" t="s">
        <v>60</v>
      </c>
      <c r="B8437" s="74">
        <v>45565.592414317129</v>
      </c>
      <c r="C8437" s="72">
        <v>47</v>
      </c>
      <c r="D8437" s="75">
        <v>152.4</v>
      </c>
      <c r="E8437" s="69">
        <f t="shared" si="131"/>
        <v>7162.8</v>
      </c>
      <c r="F8437" s="72" t="s">
        <v>11</v>
      </c>
    </row>
    <row r="8438" spans="1:6">
      <c r="A8438" s="102" t="s">
        <v>60</v>
      </c>
      <c r="B8438" s="74">
        <v>45565.592442442125</v>
      </c>
      <c r="C8438" s="72">
        <v>1</v>
      </c>
      <c r="D8438" s="75">
        <v>152.4</v>
      </c>
      <c r="E8438" s="69">
        <f t="shared" si="131"/>
        <v>152.4</v>
      </c>
      <c r="F8438" s="72" t="s">
        <v>11</v>
      </c>
    </row>
    <row r="8439" spans="1:6">
      <c r="A8439" s="102" t="s">
        <v>60</v>
      </c>
      <c r="B8439" s="74">
        <v>45565.593162500001</v>
      </c>
      <c r="C8439" s="72">
        <v>1</v>
      </c>
      <c r="D8439" s="75">
        <v>152.44999999999999</v>
      </c>
      <c r="E8439" s="69">
        <f t="shared" si="131"/>
        <v>152.44999999999999</v>
      </c>
      <c r="F8439" s="72" t="s">
        <v>11</v>
      </c>
    </row>
    <row r="8440" spans="1:6">
      <c r="A8440" s="102" t="s">
        <v>60</v>
      </c>
      <c r="B8440" s="74">
        <v>45565.593162500001</v>
      </c>
      <c r="C8440" s="72">
        <v>1</v>
      </c>
      <c r="D8440" s="75">
        <v>152.44999999999999</v>
      </c>
      <c r="E8440" s="69">
        <f t="shared" si="131"/>
        <v>152.44999999999999</v>
      </c>
      <c r="F8440" s="72" t="s">
        <v>11</v>
      </c>
    </row>
    <row r="8441" spans="1:6">
      <c r="A8441" s="102" t="s">
        <v>60</v>
      </c>
      <c r="B8441" s="74">
        <v>45565.593162534722</v>
      </c>
      <c r="C8441" s="72">
        <v>1</v>
      </c>
      <c r="D8441" s="75">
        <v>152.44999999999999</v>
      </c>
      <c r="E8441" s="69">
        <f t="shared" si="131"/>
        <v>152.44999999999999</v>
      </c>
      <c r="F8441" s="72" t="s">
        <v>11</v>
      </c>
    </row>
    <row r="8442" spans="1:6">
      <c r="A8442" s="102" t="s">
        <v>60</v>
      </c>
      <c r="B8442" s="74">
        <v>45565.593171608794</v>
      </c>
      <c r="C8442" s="72">
        <v>50</v>
      </c>
      <c r="D8442" s="75">
        <v>152.44999999999999</v>
      </c>
      <c r="E8442" s="69">
        <f t="shared" si="131"/>
        <v>7622.4999999999991</v>
      </c>
      <c r="F8442" s="72" t="s">
        <v>11</v>
      </c>
    </row>
    <row r="8443" spans="1:6">
      <c r="A8443" s="102" t="s">
        <v>60</v>
      </c>
      <c r="B8443" s="74">
        <v>45565.593171608794</v>
      </c>
      <c r="C8443" s="72">
        <v>1</v>
      </c>
      <c r="D8443" s="75">
        <v>152.44999999999999</v>
      </c>
      <c r="E8443" s="69">
        <f t="shared" si="131"/>
        <v>152.44999999999999</v>
      </c>
      <c r="F8443" s="72" t="s">
        <v>11</v>
      </c>
    </row>
    <row r="8444" spans="1:6">
      <c r="A8444" s="102" t="s">
        <v>60</v>
      </c>
      <c r="B8444" s="74">
        <v>45565.593322071756</v>
      </c>
      <c r="C8444" s="72">
        <v>1</v>
      </c>
      <c r="D8444" s="75">
        <v>152.44999999999999</v>
      </c>
      <c r="E8444" s="69">
        <f t="shared" si="131"/>
        <v>152.44999999999999</v>
      </c>
      <c r="F8444" s="72" t="s">
        <v>11</v>
      </c>
    </row>
    <row r="8445" spans="1:6">
      <c r="A8445" s="102" t="s">
        <v>60</v>
      </c>
      <c r="B8445" s="74">
        <v>45565.593333645833</v>
      </c>
      <c r="C8445" s="72">
        <v>1</v>
      </c>
      <c r="D8445" s="75">
        <v>152.44999999999999</v>
      </c>
      <c r="E8445" s="69">
        <f t="shared" si="131"/>
        <v>152.44999999999999</v>
      </c>
      <c r="F8445" s="72" t="s">
        <v>11</v>
      </c>
    </row>
    <row r="8446" spans="1:6">
      <c r="A8446" s="102" t="s">
        <v>60</v>
      </c>
      <c r="B8446" s="74">
        <v>45565.5933568287</v>
      </c>
      <c r="C8446" s="72">
        <v>1</v>
      </c>
      <c r="D8446" s="75">
        <v>152.44999999999999</v>
      </c>
      <c r="E8446" s="69">
        <f t="shared" si="131"/>
        <v>152.44999999999999</v>
      </c>
      <c r="F8446" s="72" t="s">
        <v>11</v>
      </c>
    </row>
    <row r="8447" spans="1:6">
      <c r="A8447" s="102" t="s">
        <v>60</v>
      </c>
      <c r="B8447" s="74">
        <v>45565.593368368056</v>
      </c>
      <c r="C8447" s="72">
        <v>1</v>
      </c>
      <c r="D8447" s="75">
        <v>152.44999999999999</v>
      </c>
      <c r="E8447" s="69">
        <f t="shared" si="131"/>
        <v>152.44999999999999</v>
      </c>
      <c r="F8447" s="72" t="s">
        <v>11</v>
      </c>
    </row>
    <row r="8448" spans="1:6">
      <c r="A8448" s="102" t="s">
        <v>60</v>
      </c>
      <c r="B8448" s="74">
        <v>45565.593460960648</v>
      </c>
      <c r="C8448" s="72">
        <v>1</v>
      </c>
      <c r="D8448" s="75">
        <v>152.44999999999999</v>
      </c>
      <c r="E8448" s="69">
        <f t="shared" si="131"/>
        <v>152.44999999999999</v>
      </c>
      <c r="F8448" s="72" t="s">
        <v>11</v>
      </c>
    </row>
    <row r="8449" spans="1:6">
      <c r="A8449" s="102" t="s">
        <v>60</v>
      </c>
      <c r="B8449" s="74">
        <v>45565.59398179398</v>
      </c>
      <c r="C8449" s="72">
        <v>1</v>
      </c>
      <c r="D8449" s="75">
        <v>152.44999999999999</v>
      </c>
      <c r="E8449" s="69">
        <f t="shared" si="131"/>
        <v>152.44999999999999</v>
      </c>
      <c r="F8449" s="72" t="s">
        <v>11</v>
      </c>
    </row>
    <row r="8450" spans="1:6">
      <c r="A8450" s="102" t="s">
        <v>60</v>
      </c>
      <c r="B8450" s="74">
        <v>45565.594143831018</v>
      </c>
      <c r="C8450" s="72">
        <v>1</v>
      </c>
      <c r="D8450" s="75">
        <v>152.44999999999999</v>
      </c>
      <c r="E8450" s="69">
        <f t="shared" si="131"/>
        <v>152.44999999999999</v>
      </c>
      <c r="F8450" s="72" t="s">
        <v>11</v>
      </c>
    </row>
    <row r="8451" spans="1:6">
      <c r="A8451" s="102" t="s">
        <v>60</v>
      </c>
      <c r="B8451" s="74">
        <v>45565.594155405088</v>
      </c>
      <c r="C8451" s="72">
        <v>1</v>
      </c>
      <c r="D8451" s="75">
        <v>152.44999999999999</v>
      </c>
      <c r="E8451" s="69">
        <f t="shared" si="131"/>
        <v>152.44999999999999</v>
      </c>
      <c r="F8451" s="72" t="s">
        <v>11</v>
      </c>
    </row>
    <row r="8452" spans="1:6">
      <c r="A8452" s="102" t="s">
        <v>60</v>
      </c>
      <c r="B8452" s="74">
        <v>45565.594410034719</v>
      </c>
      <c r="C8452" s="72">
        <v>1</v>
      </c>
      <c r="D8452" s="75">
        <v>152.44999999999999</v>
      </c>
      <c r="E8452" s="69">
        <f t="shared" si="131"/>
        <v>152.44999999999999</v>
      </c>
      <c r="F8452" s="72" t="s">
        <v>11</v>
      </c>
    </row>
    <row r="8453" spans="1:6">
      <c r="A8453" s="102" t="s">
        <v>60</v>
      </c>
      <c r="B8453" s="74">
        <v>45565.594441435183</v>
      </c>
      <c r="C8453" s="72">
        <v>50</v>
      </c>
      <c r="D8453" s="75">
        <v>152.44999999999999</v>
      </c>
      <c r="E8453" s="69">
        <f t="shared" si="131"/>
        <v>7622.4999999999991</v>
      </c>
      <c r="F8453" s="72" t="s">
        <v>11</v>
      </c>
    </row>
    <row r="8454" spans="1:6">
      <c r="A8454" s="102" t="s">
        <v>60</v>
      </c>
      <c r="B8454" s="74">
        <v>45565.594456331019</v>
      </c>
      <c r="C8454" s="72">
        <v>1</v>
      </c>
      <c r="D8454" s="75">
        <v>152.44999999999999</v>
      </c>
      <c r="E8454" s="69">
        <f t="shared" ref="E8454:E8517" si="132">+C8454*D8454</f>
        <v>152.44999999999999</v>
      </c>
      <c r="F8454" s="72" t="s">
        <v>11</v>
      </c>
    </row>
    <row r="8455" spans="1:6">
      <c r="A8455" s="102" t="s">
        <v>60</v>
      </c>
      <c r="B8455" s="74">
        <v>45565.59461836805</v>
      </c>
      <c r="C8455" s="72">
        <v>1</v>
      </c>
      <c r="D8455" s="75">
        <v>152.44999999999999</v>
      </c>
      <c r="E8455" s="69">
        <f t="shared" si="132"/>
        <v>152.44999999999999</v>
      </c>
      <c r="F8455" s="72" t="s">
        <v>11</v>
      </c>
    </row>
    <row r="8456" spans="1:6">
      <c r="A8456" s="102" t="s">
        <v>60</v>
      </c>
      <c r="B8456" s="74">
        <v>45565.594991284721</v>
      </c>
      <c r="C8456" s="72">
        <v>1</v>
      </c>
      <c r="D8456" s="75">
        <v>152.44999999999999</v>
      </c>
      <c r="E8456" s="69">
        <f t="shared" si="132"/>
        <v>152.44999999999999</v>
      </c>
      <c r="F8456" s="72" t="s">
        <v>11</v>
      </c>
    </row>
    <row r="8457" spans="1:6">
      <c r="A8457" s="102" t="s">
        <v>60</v>
      </c>
      <c r="B8457" s="74">
        <v>45565.594991284721</v>
      </c>
      <c r="C8457" s="72">
        <v>1</v>
      </c>
      <c r="D8457" s="75">
        <v>152.44999999999999</v>
      </c>
      <c r="E8457" s="69">
        <f t="shared" si="132"/>
        <v>152.44999999999999</v>
      </c>
      <c r="F8457" s="72" t="s">
        <v>11</v>
      </c>
    </row>
    <row r="8458" spans="1:6">
      <c r="A8458" s="102" t="s">
        <v>60</v>
      </c>
      <c r="B8458" s="74">
        <v>45565.595509178238</v>
      </c>
      <c r="C8458" s="72">
        <v>20</v>
      </c>
      <c r="D8458" s="75">
        <v>152.4</v>
      </c>
      <c r="E8458" s="69">
        <f t="shared" si="132"/>
        <v>3048</v>
      </c>
      <c r="F8458" s="72" t="s">
        <v>11</v>
      </c>
    </row>
    <row r="8459" spans="1:6">
      <c r="A8459" s="102" t="s">
        <v>60</v>
      </c>
      <c r="B8459" s="74">
        <v>45565.597397071753</v>
      </c>
      <c r="C8459" s="72">
        <v>40</v>
      </c>
      <c r="D8459" s="75">
        <v>152.5</v>
      </c>
      <c r="E8459" s="69">
        <f t="shared" si="132"/>
        <v>6100</v>
      </c>
      <c r="F8459" s="72" t="s">
        <v>11</v>
      </c>
    </row>
    <row r="8460" spans="1:6">
      <c r="A8460" s="102" t="s">
        <v>60</v>
      </c>
      <c r="B8460" s="74">
        <v>45565.597477164352</v>
      </c>
      <c r="C8460" s="72">
        <v>1</v>
      </c>
      <c r="D8460" s="75">
        <v>152.5</v>
      </c>
      <c r="E8460" s="69">
        <f t="shared" si="132"/>
        <v>152.5</v>
      </c>
      <c r="F8460" s="72" t="s">
        <v>11</v>
      </c>
    </row>
    <row r="8461" spans="1:6">
      <c r="A8461" s="102" t="s">
        <v>60</v>
      </c>
      <c r="B8461" s="74">
        <v>45565.597477858792</v>
      </c>
      <c r="C8461" s="72">
        <v>10</v>
      </c>
      <c r="D8461" s="75">
        <v>152.5</v>
      </c>
      <c r="E8461" s="69">
        <f t="shared" si="132"/>
        <v>1525</v>
      </c>
      <c r="F8461" s="72" t="s">
        <v>11</v>
      </c>
    </row>
    <row r="8462" spans="1:6">
      <c r="A8462" s="102" t="s">
        <v>60</v>
      </c>
      <c r="B8462" s="74">
        <v>45565.597488738422</v>
      </c>
      <c r="C8462" s="72">
        <v>1</v>
      </c>
      <c r="D8462" s="75">
        <v>152.5</v>
      </c>
      <c r="E8462" s="69">
        <f t="shared" si="132"/>
        <v>152.5</v>
      </c>
      <c r="F8462" s="72" t="s">
        <v>11</v>
      </c>
    </row>
    <row r="8463" spans="1:6">
      <c r="A8463" s="102" t="s">
        <v>60</v>
      </c>
      <c r="B8463" s="74">
        <v>45565.597488773143</v>
      </c>
      <c r="C8463" s="72">
        <v>1</v>
      </c>
      <c r="D8463" s="75">
        <v>152.5</v>
      </c>
      <c r="E8463" s="69">
        <f t="shared" si="132"/>
        <v>152.5</v>
      </c>
      <c r="F8463" s="72" t="s">
        <v>11</v>
      </c>
    </row>
    <row r="8464" spans="1:6">
      <c r="A8464" s="102" t="s">
        <v>60</v>
      </c>
      <c r="B8464" s="74">
        <v>45565.597500312499</v>
      </c>
      <c r="C8464" s="72">
        <v>1</v>
      </c>
      <c r="D8464" s="75">
        <v>152.5</v>
      </c>
      <c r="E8464" s="69">
        <f t="shared" si="132"/>
        <v>152.5</v>
      </c>
      <c r="F8464" s="72" t="s">
        <v>11</v>
      </c>
    </row>
    <row r="8465" spans="1:6">
      <c r="A8465" s="102" t="s">
        <v>60</v>
      </c>
      <c r="B8465" s="74">
        <v>45565.597500312499</v>
      </c>
      <c r="C8465" s="72">
        <v>1</v>
      </c>
      <c r="D8465" s="75">
        <v>152.5</v>
      </c>
      <c r="E8465" s="69">
        <f t="shared" si="132"/>
        <v>152.5</v>
      </c>
      <c r="F8465" s="72" t="s">
        <v>11</v>
      </c>
    </row>
    <row r="8466" spans="1:6">
      <c r="A8466" s="102" t="s">
        <v>60</v>
      </c>
      <c r="B8466" s="74">
        <v>45565.597500312499</v>
      </c>
      <c r="C8466" s="72">
        <v>1</v>
      </c>
      <c r="D8466" s="75">
        <v>152.5</v>
      </c>
      <c r="E8466" s="69">
        <f t="shared" si="132"/>
        <v>152.5</v>
      </c>
      <c r="F8466" s="72" t="s">
        <v>11</v>
      </c>
    </row>
    <row r="8467" spans="1:6">
      <c r="A8467" s="102" t="s">
        <v>60</v>
      </c>
      <c r="B8467" s="74">
        <v>45565.597511886568</v>
      </c>
      <c r="C8467" s="72">
        <v>1</v>
      </c>
      <c r="D8467" s="75">
        <v>152.5</v>
      </c>
      <c r="E8467" s="69">
        <f t="shared" si="132"/>
        <v>152.5</v>
      </c>
      <c r="F8467" s="72" t="s">
        <v>11</v>
      </c>
    </row>
    <row r="8468" spans="1:6">
      <c r="A8468" s="102" t="s">
        <v>60</v>
      </c>
      <c r="B8468" s="74">
        <v>45565.597511921296</v>
      </c>
      <c r="C8468" s="72">
        <v>1</v>
      </c>
      <c r="D8468" s="75">
        <v>152.5</v>
      </c>
      <c r="E8468" s="69">
        <f t="shared" si="132"/>
        <v>152.5</v>
      </c>
      <c r="F8468" s="72" t="s">
        <v>11</v>
      </c>
    </row>
    <row r="8469" spans="1:6">
      <c r="A8469" s="102" t="s">
        <v>60</v>
      </c>
      <c r="B8469" s="74">
        <v>45565.597511921296</v>
      </c>
      <c r="C8469" s="72">
        <v>1</v>
      </c>
      <c r="D8469" s="75">
        <v>152.5</v>
      </c>
      <c r="E8469" s="69">
        <f t="shared" si="132"/>
        <v>152.5</v>
      </c>
      <c r="F8469" s="72" t="s">
        <v>11</v>
      </c>
    </row>
    <row r="8470" spans="1:6">
      <c r="A8470" s="102" t="s">
        <v>60</v>
      </c>
      <c r="B8470" s="74">
        <v>45565.597523460645</v>
      </c>
      <c r="C8470" s="72">
        <v>1</v>
      </c>
      <c r="D8470" s="75">
        <v>152.5</v>
      </c>
      <c r="E8470" s="69">
        <f t="shared" si="132"/>
        <v>152.5</v>
      </c>
      <c r="F8470" s="72" t="s">
        <v>11</v>
      </c>
    </row>
    <row r="8471" spans="1:6">
      <c r="A8471" s="102" t="s">
        <v>60</v>
      </c>
      <c r="B8471" s="74">
        <v>45565.597535069443</v>
      </c>
      <c r="C8471" s="72">
        <v>1</v>
      </c>
      <c r="D8471" s="75">
        <v>152.5</v>
      </c>
      <c r="E8471" s="69">
        <f t="shared" si="132"/>
        <v>152.5</v>
      </c>
      <c r="F8471" s="72" t="s">
        <v>11</v>
      </c>
    </row>
    <row r="8472" spans="1:6">
      <c r="A8472" s="102" t="s">
        <v>60</v>
      </c>
      <c r="B8472" s="74">
        <v>45565.597629479162</v>
      </c>
      <c r="C8472" s="72">
        <v>20</v>
      </c>
      <c r="D8472" s="75">
        <v>152.44999999999999</v>
      </c>
      <c r="E8472" s="69">
        <f t="shared" si="132"/>
        <v>3049</v>
      </c>
      <c r="F8472" s="72" t="s">
        <v>11</v>
      </c>
    </row>
    <row r="8473" spans="1:6">
      <c r="A8473" s="102" t="s">
        <v>60</v>
      </c>
      <c r="B8473" s="74">
        <v>45565.59762951389</v>
      </c>
      <c r="C8473" s="72">
        <v>10</v>
      </c>
      <c r="D8473" s="75">
        <v>152.44999999999999</v>
      </c>
      <c r="E8473" s="69">
        <f t="shared" si="132"/>
        <v>1524.5</v>
      </c>
      <c r="F8473" s="72" t="s">
        <v>11</v>
      </c>
    </row>
    <row r="8474" spans="1:6">
      <c r="A8474" s="102" t="s">
        <v>60</v>
      </c>
      <c r="B8474" s="74">
        <v>45565.59762951389</v>
      </c>
      <c r="C8474" s="72">
        <v>10</v>
      </c>
      <c r="D8474" s="75">
        <v>152.44999999999999</v>
      </c>
      <c r="E8474" s="69">
        <f t="shared" si="132"/>
        <v>1524.5</v>
      </c>
      <c r="F8474" s="72" t="s">
        <v>11</v>
      </c>
    </row>
    <row r="8475" spans="1:6">
      <c r="A8475" s="102" t="s">
        <v>60</v>
      </c>
      <c r="B8475" s="74">
        <v>45565.59762951389</v>
      </c>
      <c r="C8475" s="72">
        <v>10</v>
      </c>
      <c r="D8475" s="75">
        <v>152.44999999999999</v>
      </c>
      <c r="E8475" s="69">
        <f t="shared" si="132"/>
        <v>1524.5</v>
      </c>
      <c r="F8475" s="72" t="s">
        <v>11</v>
      </c>
    </row>
    <row r="8476" spans="1:6">
      <c r="A8476" s="102" t="s">
        <v>60</v>
      </c>
      <c r="B8476" s="74">
        <v>45565.597629548611</v>
      </c>
      <c r="C8476" s="72">
        <v>10</v>
      </c>
      <c r="D8476" s="75">
        <v>152.44999999999999</v>
      </c>
      <c r="E8476" s="69">
        <f t="shared" si="132"/>
        <v>1524.5</v>
      </c>
      <c r="F8476" s="72" t="s">
        <v>11</v>
      </c>
    </row>
    <row r="8477" spans="1:6">
      <c r="A8477" s="102" t="s">
        <v>60</v>
      </c>
      <c r="B8477" s="74">
        <v>45565.597629548611</v>
      </c>
      <c r="C8477" s="72">
        <v>10</v>
      </c>
      <c r="D8477" s="75">
        <v>152.44999999999999</v>
      </c>
      <c r="E8477" s="69">
        <f t="shared" si="132"/>
        <v>1524.5</v>
      </c>
      <c r="F8477" s="72" t="s">
        <v>11</v>
      </c>
    </row>
    <row r="8478" spans="1:6">
      <c r="A8478" s="102" t="s">
        <v>60</v>
      </c>
      <c r="B8478" s="74">
        <v>45565.597859108791</v>
      </c>
      <c r="C8478" s="72">
        <v>1</v>
      </c>
      <c r="D8478" s="75">
        <v>152.44999999999999</v>
      </c>
      <c r="E8478" s="69">
        <f t="shared" si="132"/>
        <v>152.44999999999999</v>
      </c>
      <c r="F8478" s="72" t="s">
        <v>11</v>
      </c>
    </row>
    <row r="8479" spans="1:6">
      <c r="A8479" s="102" t="s">
        <v>60</v>
      </c>
      <c r="B8479" s="74">
        <v>45565.597963310182</v>
      </c>
      <c r="C8479" s="72">
        <v>1</v>
      </c>
      <c r="D8479" s="75">
        <v>152.44999999999999</v>
      </c>
      <c r="E8479" s="69">
        <f t="shared" si="132"/>
        <v>152.44999999999999</v>
      </c>
      <c r="F8479" s="72" t="s">
        <v>11</v>
      </c>
    </row>
    <row r="8480" spans="1:6">
      <c r="A8480" s="102" t="s">
        <v>60</v>
      </c>
      <c r="B8480" s="74">
        <v>45565.598032719907</v>
      </c>
      <c r="C8480" s="72">
        <v>1</v>
      </c>
      <c r="D8480" s="75">
        <v>152.44999999999999</v>
      </c>
      <c r="E8480" s="69">
        <f t="shared" si="132"/>
        <v>152.44999999999999</v>
      </c>
      <c r="F8480" s="72" t="s">
        <v>11</v>
      </c>
    </row>
    <row r="8481" spans="1:6">
      <c r="A8481" s="102" t="s">
        <v>60</v>
      </c>
      <c r="B8481" s="74">
        <v>45565.598079826384</v>
      </c>
      <c r="C8481" s="72">
        <v>10</v>
      </c>
      <c r="D8481" s="75">
        <v>152.4</v>
      </c>
      <c r="E8481" s="69">
        <f t="shared" si="132"/>
        <v>1524</v>
      </c>
      <c r="F8481" s="72" t="s">
        <v>11</v>
      </c>
    </row>
    <row r="8482" spans="1:6">
      <c r="A8482" s="102" t="s">
        <v>60</v>
      </c>
      <c r="B8482" s="74">
        <v>45565.599228969906</v>
      </c>
      <c r="C8482" s="72">
        <v>1</v>
      </c>
      <c r="D8482" s="75">
        <v>152.44999999999999</v>
      </c>
      <c r="E8482" s="69">
        <f t="shared" si="132"/>
        <v>152.44999999999999</v>
      </c>
      <c r="F8482" s="72" t="s">
        <v>11</v>
      </c>
    </row>
    <row r="8483" spans="1:6">
      <c r="A8483" s="102" t="s">
        <v>60</v>
      </c>
      <c r="B8483" s="74">
        <v>45565.599228969906</v>
      </c>
      <c r="C8483" s="72">
        <v>10</v>
      </c>
      <c r="D8483" s="75">
        <v>152.44999999999999</v>
      </c>
      <c r="E8483" s="69">
        <f t="shared" si="132"/>
        <v>1524.5</v>
      </c>
      <c r="F8483" s="72" t="s">
        <v>11</v>
      </c>
    </row>
    <row r="8484" spans="1:6">
      <c r="A8484" s="102" t="s">
        <v>60</v>
      </c>
      <c r="B8484" s="74">
        <v>45565.599229016203</v>
      </c>
      <c r="C8484" s="72">
        <v>1</v>
      </c>
      <c r="D8484" s="75">
        <v>152.44999999999999</v>
      </c>
      <c r="E8484" s="69">
        <f t="shared" si="132"/>
        <v>152.44999999999999</v>
      </c>
      <c r="F8484" s="72" t="s">
        <v>11</v>
      </c>
    </row>
    <row r="8485" spans="1:6">
      <c r="A8485" s="102" t="s">
        <v>60</v>
      </c>
      <c r="B8485" s="74">
        <v>45565.599229016203</v>
      </c>
      <c r="C8485" s="72">
        <v>1</v>
      </c>
      <c r="D8485" s="75">
        <v>152.44999999999999</v>
      </c>
      <c r="E8485" s="69">
        <f t="shared" si="132"/>
        <v>152.44999999999999</v>
      </c>
      <c r="F8485" s="72" t="s">
        <v>11</v>
      </c>
    </row>
    <row r="8486" spans="1:6">
      <c r="A8486" s="102" t="s">
        <v>60</v>
      </c>
      <c r="B8486" s="74">
        <v>45565.599229016203</v>
      </c>
      <c r="C8486" s="72">
        <v>10</v>
      </c>
      <c r="D8486" s="75">
        <v>152.44999999999999</v>
      </c>
      <c r="E8486" s="69">
        <f t="shared" si="132"/>
        <v>1524.5</v>
      </c>
      <c r="F8486" s="72" t="s">
        <v>11</v>
      </c>
    </row>
    <row r="8487" spans="1:6">
      <c r="A8487" s="102" t="s">
        <v>60</v>
      </c>
      <c r="B8487" s="74">
        <v>45565.599229050924</v>
      </c>
      <c r="C8487" s="72">
        <v>10</v>
      </c>
      <c r="D8487" s="75">
        <v>152.44999999999999</v>
      </c>
      <c r="E8487" s="69">
        <f t="shared" si="132"/>
        <v>1524.5</v>
      </c>
      <c r="F8487" s="72" t="s">
        <v>11</v>
      </c>
    </row>
    <row r="8488" spans="1:6">
      <c r="A8488" s="102" t="s">
        <v>60</v>
      </c>
      <c r="B8488" s="74">
        <v>45565.599229050924</v>
      </c>
      <c r="C8488" s="72">
        <v>40</v>
      </c>
      <c r="D8488" s="75">
        <v>152.44999999999999</v>
      </c>
      <c r="E8488" s="69">
        <f t="shared" si="132"/>
        <v>6098</v>
      </c>
      <c r="F8488" s="72" t="s">
        <v>11</v>
      </c>
    </row>
    <row r="8489" spans="1:6">
      <c r="A8489" s="102" t="s">
        <v>60</v>
      </c>
      <c r="B8489" s="74">
        <v>45565.599229085645</v>
      </c>
      <c r="C8489" s="72">
        <v>1</v>
      </c>
      <c r="D8489" s="75">
        <v>152.44999999999999</v>
      </c>
      <c r="E8489" s="69">
        <f t="shared" si="132"/>
        <v>152.44999999999999</v>
      </c>
      <c r="F8489" s="72" t="s">
        <v>11</v>
      </c>
    </row>
    <row r="8490" spans="1:6">
      <c r="A8490" s="102" t="s">
        <v>60</v>
      </c>
      <c r="B8490" s="74">
        <v>45565.599229085645</v>
      </c>
      <c r="C8490" s="72">
        <v>1</v>
      </c>
      <c r="D8490" s="75">
        <v>152.44999999999999</v>
      </c>
      <c r="E8490" s="69">
        <f t="shared" si="132"/>
        <v>152.44999999999999</v>
      </c>
      <c r="F8490" s="72" t="s">
        <v>11</v>
      </c>
    </row>
    <row r="8491" spans="1:6">
      <c r="A8491" s="102" t="s">
        <v>60</v>
      </c>
      <c r="B8491" s="74">
        <v>45565.599229085645</v>
      </c>
      <c r="C8491" s="72">
        <v>10</v>
      </c>
      <c r="D8491" s="75">
        <v>152.44999999999999</v>
      </c>
      <c r="E8491" s="69">
        <f t="shared" si="132"/>
        <v>1524.5</v>
      </c>
      <c r="F8491" s="72" t="s">
        <v>11</v>
      </c>
    </row>
    <row r="8492" spans="1:6">
      <c r="A8492" s="102" t="s">
        <v>60</v>
      </c>
      <c r="B8492" s="74">
        <v>45565.599386921291</v>
      </c>
      <c r="C8492" s="72">
        <v>1</v>
      </c>
      <c r="D8492" s="75">
        <v>152.44999999999999</v>
      </c>
      <c r="E8492" s="69">
        <f t="shared" si="132"/>
        <v>152.44999999999999</v>
      </c>
      <c r="F8492" s="72" t="s">
        <v>11</v>
      </c>
    </row>
    <row r="8493" spans="1:6">
      <c r="A8493" s="102" t="s">
        <v>60</v>
      </c>
      <c r="B8493" s="74">
        <v>45565.599456365737</v>
      </c>
      <c r="C8493" s="72">
        <v>1</v>
      </c>
      <c r="D8493" s="75">
        <v>152.44999999999999</v>
      </c>
      <c r="E8493" s="69">
        <f t="shared" si="132"/>
        <v>152.44999999999999</v>
      </c>
      <c r="F8493" s="72" t="s">
        <v>11</v>
      </c>
    </row>
    <row r="8494" spans="1:6">
      <c r="A8494" s="102" t="s">
        <v>60</v>
      </c>
      <c r="B8494" s="74">
        <v>45565.59949108796</v>
      </c>
      <c r="C8494" s="72">
        <v>1</v>
      </c>
      <c r="D8494" s="75">
        <v>152.44999999999999</v>
      </c>
      <c r="E8494" s="69">
        <f t="shared" si="132"/>
        <v>152.44999999999999</v>
      </c>
      <c r="F8494" s="72" t="s">
        <v>11</v>
      </c>
    </row>
    <row r="8495" spans="1:6">
      <c r="A8495" s="102" t="s">
        <v>60</v>
      </c>
      <c r="B8495" s="74">
        <v>45565.599548958329</v>
      </c>
      <c r="C8495" s="72">
        <v>1</v>
      </c>
      <c r="D8495" s="75">
        <v>152.44999999999999</v>
      </c>
      <c r="E8495" s="69">
        <f t="shared" si="132"/>
        <v>152.44999999999999</v>
      </c>
      <c r="F8495" s="72" t="s">
        <v>11</v>
      </c>
    </row>
    <row r="8496" spans="1:6">
      <c r="A8496" s="102" t="s">
        <v>60</v>
      </c>
      <c r="B8496" s="74">
        <v>45565.599572106476</v>
      </c>
      <c r="C8496" s="72">
        <v>1</v>
      </c>
      <c r="D8496" s="75">
        <v>152.44999999999999</v>
      </c>
      <c r="E8496" s="69">
        <f t="shared" si="132"/>
        <v>152.44999999999999</v>
      </c>
      <c r="F8496" s="72" t="s">
        <v>11</v>
      </c>
    </row>
    <row r="8497" spans="1:6">
      <c r="A8497" s="102" t="s">
        <v>60</v>
      </c>
      <c r="B8497" s="74">
        <v>45565.599595219908</v>
      </c>
      <c r="C8497" s="72">
        <v>1</v>
      </c>
      <c r="D8497" s="75">
        <v>152.44999999999999</v>
      </c>
      <c r="E8497" s="69">
        <f t="shared" si="132"/>
        <v>152.44999999999999</v>
      </c>
      <c r="F8497" s="72" t="s">
        <v>11</v>
      </c>
    </row>
    <row r="8498" spans="1:6">
      <c r="A8498" s="102" t="s">
        <v>60</v>
      </c>
      <c r="B8498" s="74">
        <v>45565.599595254629</v>
      </c>
      <c r="C8498" s="72">
        <v>1</v>
      </c>
      <c r="D8498" s="75">
        <v>152.44999999999999</v>
      </c>
      <c r="E8498" s="69">
        <f t="shared" si="132"/>
        <v>152.44999999999999</v>
      </c>
      <c r="F8498" s="72" t="s">
        <v>11</v>
      </c>
    </row>
    <row r="8499" spans="1:6">
      <c r="A8499" s="102" t="s">
        <v>60</v>
      </c>
      <c r="B8499" s="74">
        <v>45565.599664664347</v>
      </c>
      <c r="C8499" s="72">
        <v>1</v>
      </c>
      <c r="D8499" s="75">
        <v>152.44999999999999</v>
      </c>
      <c r="E8499" s="69">
        <f t="shared" si="132"/>
        <v>152.44999999999999</v>
      </c>
      <c r="F8499" s="72" t="s">
        <v>11</v>
      </c>
    </row>
    <row r="8500" spans="1:6">
      <c r="A8500" s="102" t="s">
        <v>60</v>
      </c>
      <c r="B8500" s="74">
        <v>45565.599734108793</v>
      </c>
      <c r="C8500" s="72">
        <v>1</v>
      </c>
      <c r="D8500" s="75">
        <v>152.44999999999999</v>
      </c>
      <c r="E8500" s="69">
        <f t="shared" si="132"/>
        <v>152.44999999999999</v>
      </c>
      <c r="F8500" s="72" t="s">
        <v>11</v>
      </c>
    </row>
    <row r="8501" spans="1:6">
      <c r="A8501" s="102" t="s">
        <v>60</v>
      </c>
      <c r="B8501" s="74">
        <v>45565.59976331018</v>
      </c>
      <c r="C8501" s="72">
        <v>10</v>
      </c>
      <c r="D8501" s="75">
        <v>152.4</v>
      </c>
      <c r="E8501" s="69">
        <f t="shared" si="132"/>
        <v>1524</v>
      </c>
      <c r="F8501" s="72" t="s">
        <v>11</v>
      </c>
    </row>
    <row r="8502" spans="1:6">
      <c r="A8502" s="102" t="s">
        <v>60</v>
      </c>
      <c r="B8502" s="74">
        <v>45565.599780439814</v>
      </c>
      <c r="C8502" s="72">
        <v>1</v>
      </c>
      <c r="D8502" s="75">
        <v>152.4</v>
      </c>
      <c r="E8502" s="69">
        <f t="shared" si="132"/>
        <v>152.4</v>
      </c>
      <c r="F8502" s="72" t="s">
        <v>11</v>
      </c>
    </row>
    <row r="8503" spans="1:6">
      <c r="A8503" s="102" t="s">
        <v>60</v>
      </c>
      <c r="B8503" s="74">
        <v>45565.59980358796</v>
      </c>
      <c r="C8503" s="72">
        <v>1</v>
      </c>
      <c r="D8503" s="75">
        <v>152.4</v>
      </c>
      <c r="E8503" s="69">
        <f t="shared" si="132"/>
        <v>152.4</v>
      </c>
      <c r="F8503" s="72" t="s">
        <v>11</v>
      </c>
    </row>
    <row r="8504" spans="1:6">
      <c r="A8504" s="102" t="s">
        <v>60</v>
      </c>
      <c r="B8504" s="74">
        <v>45565.600101585645</v>
      </c>
      <c r="C8504" s="72">
        <v>10</v>
      </c>
      <c r="D8504" s="75">
        <v>152.4</v>
      </c>
      <c r="E8504" s="69">
        <f t="shared" si="132"/>
        <v>1524</v>
      </c>
      <c r="F8504" s="72" t="s">
        <v>11</v>
      </c>
    </row>
    <row r="8505" spans="1:6">
      <c r="A8505" s="102" t="s">
        <v>60</v>
      </c>
      <c r="B8505" s="74">
        <v>45565.600286423607</v>
      </c>
      <c r="C8505" s="72">
        <v>40</v>
      </c>
      <c r="D8505" s="75">
        <v>152.4</v>
      </c>
      <c r="E8505" s="69">
        <f t="shared" si="132"/>
        <v>6096</v>
      </c>
      <c r="F8505" s="72" t="s">
        <v>11</v>
      </c>
    </row>
    <row r="8506" spans="1:6">
      <c r="A8506" s="102" t="s">
        <v>60</v>
      </c>
      <c r="B8506" s="74">
        <v>45565.600637152776</v>
      </c>
      <c r="C8506" s="72">
        <v>10</v>
      </c>
      <c r="D8506" s="75">
        <v>152.35</v>
      </c>
      <c r="E8506" s="69">
        <f t="shared" si="132"/>
        <v>1523.5</v>
      </c>
      <c r="F8506" s="72" t="s">
        <v>11</v>
      </c>
    </row>
    <row r="8507" spans="1:6">
      <c r="A8507" s="102" t="s">
        <v>60</v>
      </c>
      <c r="B8507" s="74">
        <v>45565.600637152776</v>
      </c>
      <c r="C8507" s="72">
        <v>10</v>
      </c>
      <c r="D8507" s="75">
        <v>152.35</v>
      </c>
      <c r="E8507" s="69">
        <f t="shared" si="132"/>
        <v>1523.5</v>
      </c>
      <c r="F8507" s="72" t="s">
        <v>11</v>
      </c>
    </row>
    <row r="8508" spans="1:6">
      <c r="A8508" s="102" t="s">
        <v>60</v>
      </c>
      <c r="B8508" s="74">
        <v>45565.600843900458</v>
      </c>
      <c r="C8508" s="72">
        <v>1</v>
      </c>
      <c r="D8508" s="75">
        <v>152.30000000000001</v>
      </c>
      <c r="E8508" s="69">
        <f t="shared" si="132"/>
        <v>152.30000000000001</v>
      </c>
      <c r="F8508" s="72" t="s">
        <v>11</v>
      </c>
    </row>
    <row r="8509" spans="1:6">
      <c r="A8509" s="102" t="s">
        <v>60</v>
      </c>
      <c r="B8509" s="74">
        <v>45565.600843946755</v>
      </c>
      <c r="C8509" s="72">
        <v>1</v>
      </c>
      <c r="D8509" s="75">
        <v>152.30000000000001</v>
      </c>
      <c r="E8509" s="69">
        <f t="shared" si="132"/>
        <v>152.30000000000001</v>
      </c>
      <c r="F8509" s="72" t="s">
        <v>11</v>
      </c>
    </row>
    <row r="8510" spans="1:6">
      <c r="A8510" s="102" t="s">
        <v>60</v>
      </c>
      <c r="B8510" s="74">
        <v>45565.600843946755</v>
      </c>
      <c r="C8510" s="72">
        <v>1</v>
      </c>
      <c r="D8510" s="75">
        <v>152.30000000000001</v>
      </c>
      <c r="E8510" s="69">
        <f t="shared" si="132"/>
        <v>152.30000000000001</v>
      </c>
      <c r="F8510" s="72" t="s">
        <v>11</v>
      </c>
    </row>
    <row r="8511" spans="1:6">
      <c r="A8511" s="102" t="s">
        <v>60</v>
      </c>
      <c r="B8511" s="74">
        <v>45565.600843946755</v>
      </c>
      <c r="C8511" s="72">
        <v>1</v>
      </c>
      <c r="D8511" s="75">
        <v>152.30000000000001</v>
      </c>
      <c r="E8511" s="69">
        <f t="shared" si="132"/>
        <v>152.30000000000001</v>
      </c>
      <c r="F8511" s="72" t="s">
        <v>11</v>
      </c>
    </row>
    <row r="8512" spans="1:6">
      <c r="A8512" s="102" t="s">
        <v>60</v>
      </c>
      <c r="B8512" s="74">
        <v>45565.600843946755</v>
      </c>
      <c r="C8512" s="72">
        <v>1</v>
      </c>
      <c r="D8512" s="75">
        <v>152.30000000000001</v>
      </c>
      <c r="E8512" s="69">
        <f t="shared" si="132"/>
        <v>152.30000000000001</v>
      </c>
      <c r="F8512" s="72" t="s">
        <v>11</v>
      </c>
    </row>
    <row r="8513" spans="1:6">
      <c r="A8513" s="102" t="s">
        <v>60</v>
      </c>
      <c r="B8513" s="74">
        <v>45565.600843981476</v>
      </c>
      <c r="C8513" s="72">
        <v>1</v>
      </c>
      <c r="D8513" s="75">
        <v>152.30000000000001</v>
      </c>
      <c r="E8513" s="69">
        <f t="shared" si="132"/>
        <v>152.30000000000001</v>
      </c>
      <c r="F8513" s="72" t="s">
        <v>11</v>
      </c>
    </row>
    <row r="8514" spans="1:6">
      <c r="A8514" s="102" t="s">
        <v>60</v>
      </c>
      <c r="B8514" s="74">
        <v>45565.600843981476</v>
      </c>
      <c r="C8514" s="72">
        <v>10</v>
      </c>
      <c r="D8514" s="75">
        <v>152.30000000000001</v>
      </c>
      <c r="E8514" s="69">
        <f t="shared" si="132"/>
        <v>1523</v>
      </c>
      <c r="F8514" s="72" t="s">
        <v>11</v>
      </c>
    </row>
    <row r="8515" spans="1:6">
      <c r="A8515" s="102" t="s">
        <v>60</v>
      </c>
      <c r="B8515" s="74">
        <v>45565.600929282402</v>
      </c>
      <c r="C8515" s="72">
        <v>1</v>
      </c>
      <c r="D8515" s="75">
        <v>152.30000000000001</v>
      </c>
      <c r="E8515" s="69">
        <f t="shared" si="132"/>
        <v>152.30000000000001</v>
      </c>
      <c r="F8515" s="72" t="s">
        <v>11</v>
      </c>
    </row>
    <row r="8516" spans="1:6">
      <c r="A8516" s="102" t="s">
        <v>60</v>
      </c>
      <c r="B8516" s="74">
        <v>45565.600995717592</v>
      </c>
      <c r="C8516" s="72">
        <v>1</v>
      </c>
      <c r="D8516" s="75">
        <v>152.30000000000001</v>
      </c>
      <c r="E8516" s="69">
        <f t="shared" si="132"/>
        <v>152.30000000000001</v>
      </c>
      <c r="F8516" s="72" t="s">
        <v>11</v>
      </c>
    </row>
    <row r="8517" spans="1:6">
      <c r="A8517" s="102" t="s">
        <v>60</v>
      </c>
      <c r="B8517" s="74">
        <v>45565.601042013885</v>
      </c>
      <c r="C8517" s="72">
        <v>1</v>
      </c>
      <c r="D8517" s="75">
        <v>152.30000000000001</v>
      </c>
      <c r="E8517" s="69">
        <f t="shared" si="132"/>
        <v>152.30000000000001</v>
      </c>
      <c r="F8517" s="72" t="s">
        <v>11</v>
      </c>
    </row>
    <row r="8518" spans="1:6">
      <c r="A8518" s="102" t="s">
        <v>60</v>
      </c>
      <c r="B8518" s="74">
        <v>45565.601122997679</v>
      </c>
      <c r="C8518" s="72">
        <v>1</v>
      </c>
      <c r="D8518" s="75">
        <v>152.30000000000001</v>
      </c>
      <c r="E8518" s="69">
        <f t="shared" ref="E8518:E8581" si="133">+C8518*D8518</f>
        <v>152.30000000000001</v>
      </c>
      <c r="F8518" s="72" t="s">
        <v>11</v>
      </c>
    </row>
    <row r="8519" spans="1:6">
      <c r="A8519" s="102" t="s">
        <v>60</v>
      </c>
      <c r="B8519" s="74">
        <v>45565.601169293979</v>
      </c>
      <c r="C8519" s="72">
        <v>1</v>
      </c>
      <c r="D8519" s="75">
        <v>152.30000000000001</v>
      </c>
      <c r="E8519" s="69">
        <f t="shared" si="133"/>
        <v>152.30000000000001</v>
      </c>
      <c r="F8519" s="72" t="s">
        <v>11</v>
      </c>
    </row>
    <row r="8520" spans="1:6">
      <c r="A8520" s="102" t="s">
        <v>60</v>
      </c>
      <c r="B8520" s="74">
        <v>45565.6011693287</v>
      </c>
      <c r="C8520" s="72">
        <v>1</v>
      </c>
      <c r="D8520" s="75">
        <v>152.25</v>
      </c>
      <c r="E8520" s="69">
        <f t="shared" si="133"/>
        <v>152.25</v>
      </c>
      <c r="F8520" s="72" t="s">
        <v>11</v>
      </c>
    </row>
    <row r="8521" spans="1:6">
      <c r="A8521" s="102" t="s">
        <v>60</v>
      </c>
      <c r="B8521" s="74">
        <v>45565.6011693287</v>
      </c>
      <c r="C8521" s="72">
        <v>10</v>
      </c>
      <c r="D8521" s="75">
        <v>152.25</v>
      </c>
      <c r="E8521" s="69">
        <f t="shared" si="133"/>
        <v>1522.5</v>
      </c>
      <c r="F8521" s="72" t="s">
        <v>11</v>
      </c>
    </row>
    <row r="8522" spans="1:6">
      <c r="A8522" s="102" t="s">
        <v>60</v>
      </c>
      <c r="B8522" s="74">
        <v>45565.601204282408</v>
      </c>
      <c r="C8522" s="72">
        <v>1</v>
      </c>
      <c r="D8522" s="75">
        <v>152.25</v>
      </c>
      <c r="E8522" s="69">
        <f t="shared" si="133"/>
        <v>152.25</v>
      </c>
      <c r="F8522" s="72" t="s">
        <v>11</v>
      </c>
    </row>
    <row r="8523" spans="1:6">
      <c r="A8523" s="102" t="s">
        <v>60</v>
      </c>
      <c r="B8523" s="74">
        <v>45565.603099305554</v>
      </c>
      <c r="C8523" s="72">
        <v>56</v>
      </c>
      <c r="D8523" s="75">
        <v>152.35</v>
      </c>
      <c r="E8523" s="69">
        <f t="shared" si="133"/>
        <v>8531.6</v>
      </c>
      <c r="F8523" s="72" t="s">
        <v>11</v>
      </c>
    </row>
    <row r="8524" spans="1:6">
      <c r="A8524" s="102" t="s">
        <v>60</v>
      </c>
      <c r="B8524" s="74">
        <v>45565.603112812496</v>
      </c>
      <c r="C8524" s="72">
        <v>40</v>
      </c>
      <c r="D8524" s="75">
        <v>152.35</v>
      </c>
      <c r="E8524" s="69">
        <f t="shared" si="133"/>
        <v>6094</v>
      </c>
      <c r="F8524" s="72" t="s">
        <v>11</v>
      </c>
    </row>
    <row r="8525" spans="1:6">
      <c r="A8525" s="102" t="s">
        <v>60</v>
      </c>
      <c r="B8525" s="74">
        <v>45565.603149618051</v>
      </c>
      <c r="C8525" s="72">
        <v>1</v>
      </c>
      <c r="D8525" s="75">
        <v>152.35</v>
      </c>
      <c r="E8525" s="69">
        <f t="shared" si="133"/>
        <v>152.35</v>
      </c>
      <c r="F8525" s="72" t="s">
        <v>11</v>
      </c>
    </row>
    <row r="8526" spans="1:6">
      <c r="A8526" s="102" t="s">
        <v>60</v>
      </c>
      <c r="B8526" s="74">
        <v>45565.603149618051</v>
      </c>
      <c r="C8526" s="72">
        <v>1</v>
      </c>
      <c r="D8526" s="75">
        <v>152.35</v>
      </c>
      <c r="E8526" s="69">
        <f t="shared" si="133"/>
        <v>152.35</v>
      </c>
      <c r="F8526" s="72" t="s">
        <v>11</v>
      </c>
    </row>
    <row r="8527" spans="1:6">
      <c r="A8527" s="102" t="s">
        <v>60</v>
      </c>
      <c r="B8527" s="74">
        <v>45565.603174386575</v>
      </c>
      <c r="C8527" s="72">
        <v>14</v>
      </c>
      <c r="D8527" s="75">
        <v>152.35</v>
      </c>
      <c r="E8527" s="69">
        <f t="shared" si="133"/>
        <v>2132.9</v>
      </c>
      <c r="F8527" s="72" t="s">
        <v>11</v>
      </c>
    </row>
    <row r="8528" spans="1:6">
      <c r="A8528" s="102" t="s">
        <v>60</v>
      </c>
      <c r="B8528" s="74">
        <v>45565.603174421296</v>
      </c>
      <c r="C8528" s="72">
        <v>1</v>
      </c>
      <c r="D8528" s="75">
        <v>152.35</v>
      </c>
      <c r="E8528" s="69">
        <f t="shared" si="133"/>
        <v>152.35</v>
      </c>
      <c r="F8528" s="72" t="s">
        <v>11</v>
      </c>
    </row>
    <row r="8529" spans="1:6">
      <c r="A8529" s="102" t="s">
        <v>60</v>
      </c>
      <c r="B8529" s="74">
        <v>45565.603174421296</v>
      </c>
      <c r="C8529" s="72">
        <v>1</v>
      </c>
      <c r="D8529" s="75">
        <v>152.35</v>
      </c>
      <c r="E8529" s="69">
        <f t="shared" si="133"/>
        <v>152.35</v>
      </c>
      <c r="F8529" s="72" t="s">
        <v>11</v>
      </c>
    </row>
    <row r="8530" spans="1:6">
      <c r="A8530" s="102" t="s">
        <v>60</v>
      </c>
      <c r="B8530" s="74">
        <v>45565.603194756943</v>
      </c>
      <c r="C8530" s="72">
        <v>1</v>
      </c>
      <c r="D8530" s="75">
        <v>152.35</v>
      </c>
      <c r="E8530" s="69">
        <f t="shared" si="133"/>
        <v>152.35</v>
      </c>
      <c r="F8530" s="72" t="s">
        <v>11</v>
      </c>
    </row>
    <row r="8531" spans="1:6">
      <c r="A8531" s="102" t="s">
        <v>60</v>
      </c>
      <c r="B8531" s="74">
        <v>45565.603206400461</v>
      </c>
      <c r="C8531" s="72">
        <v>1</v>
      </c>
      <c r="D8531" s="75">
        <v>152.35</v>
      </c>
      <c r="E8531" s="69">
        <f t="shared" si="133"/>
        <v>152.35</v>
      </c>
      <c r="F8531" s="72" t="s">
        <v>11</v>
      </c>
    </row>
    <row r="8532" spans="1:6">
      <c r="A8532" s="102" t="s">
        <v>60</v>
      </c>
      <c r="B8532" s="74">
        <v>45565.603206446758</v>
      </c>
      <c r="C8532" s="72">
        <v>1</v>
      </c>
      <c r="D8532" s="75">
        <v>152.35</v>
      </c>
      <c r="E8532" s="69">
        <f t="shared" si="133"/>
        <v>152.35</v>
      </c>
      <c r="F8532" s="72" t="s">
        <v>11</v>
      </c>
    </row>
    <row r="8533" spans="1:6">
      <c r="A8533" s="102" t="s">
        <v>60</v>
      </c>
      <c r="B8533" s="74">
        <v>45565.603217905089</v>
      </c>
      <c r="C8533" s="72">
        <v>1</v>
      </c>
      <c r="D8533" s="75">
        <v>152.35</v>
      </c>
      <c r="E8533" s="69">
        <f t="shared" si="133"/>
        <v>152.35</v>
      </c>
      <c r="F8533" s="72" t="s">
        <v>11</v>
      </c>
    </row>
    <row r="8534" spans="1:6">
      <c r="A8534" s="102" t="s">
        <v>60</v>
      </c>
      <c r="B8534" s="74">
        <v>45565.603241087963</v>
      </c>
      <c r="C8534" s="72">
        <v>1</v>
      </c>
      <c r="D8534" s="75">
        <v>152.35</v>
      </c>
      <c r="E8534" s="69">
        <f t="shared" si="133"/>
        <v>152.35</v>
      </c>
      <c r="F8534" s="72" t="s">
        <v>11</v>
      </c>
    </row>
    <row r="8535" spans="1:6">
      <c r="A8535" s="102" t="s">
        <v>60</v>
      </c>
      <c r="B8535" s="74">
        <v>45565.603252662033</v>
      </c>
      <c r="C8535" s="72">
        <v>1</v>
      </c>
      <c r="D8535" s="75">
        <v>152.35</v>
      </c>
      <c r="E8535" s="69">
        <f t="shared" si="133"/>
        <v>152.35</v>
      </c>
      <c r="F8535" s="72" t="s">
        <v>11</v>
      </c>
    </row>
    <row r="8536" spans="1:6">
      <c r="A8536" s="102" t="s">
        <v>60</v>
      </c>
      <c r="B8536" s="74">
        <v>45565.603275810179</v>
      </c>
      <c r="C8536" s="72">
        <v>1</v>
      </c>
      <c r="D8536" s="75">
        <v>152.35</v>
      </c>
      <c r="E8536" s="69">
        <f t="shared" si="133"/>
        <v>152.35</v>
      </c>
      <c r="F8536" s="72" t="s">
        <v>11</v>
      </c>
    </row>
    <row r="8537" spans="1:6">
      <c r="A8537" s="102" t="s">
        <v>60</v>
      </c>
      <c r="B8537" s="74">
        <v>45565.603310532402</v>
      </c>
      <c r="C8537" s="72">
        <v>1</v>
      </c>
      <c r="D8537" s="75">
        <v>152.35</v>
      </c>
      <c r="E8537" s="69">
        <f t="shared" si="133"/>
        <v>152.35</v>
      </c>
      <c r="F8537" s="72" t="s">
        <v>11</v>
      </c>
    </row>
    <row r="8538" spans="1:6">
      <c r="A8538" s="102" t="s">
        <v>60</v>
      </c>
      <c r="B8538" s="74">
        <v>45565.603403090274</v>
      </c>
      <c r="C8538" s="72">
        <v>1</v>
      </c>
      <c r="D8538" s="75">
        <v>152.35</v>
      </c>
      <c r="E8538" s="69">
        <f t="shared" si="133"/>
        <v>152.35</v>
      </c>
      <c r="F8538" s="72" t="s">
        <v>11</v>
      </c>
    </row>
    <row r="8539" spans="1:6">
      <c r="A8539" s="102" t="s">
        <v>60</v>
      </c>
      <c r="B8539" s="74">
        <v>45565.604318634258</v>
      </c>
      <c r="C8539" s="72">
        <v>10</v>
      </c>
      <c r="D8539" s="75">
        <v>152.35</v>
      </c>
      <c r="E8539" s="69">
        <f t="shared" si="133"/>
        <v>1523.5</v>
      </c>
      <c r="F8539" s="72" t="s">
        <v>11</v>
      </c>
    </row>
    <row r="8540" spans="1:6">
      <c r="A8540" s="102" t="s">
        <v>60</v>
      </c>
      <c r="B8540" s="74">
        <v>45565.604318668979</v>
      </c>
      <c r="C8540" s="72">
        <v>40</v>
      </c>
      <c r="D8540" s="75">
        <v>152.35</v>
      </c>
      <c r="E8540" s="69">
        <f t="shared" si="133"/>
        <v>6094</v>
      </c>
      <c r="F8540" s="72" t="s">
        <v>11</v>
      </c>
    </row>
    <row r="8541" spans="1:6">
      <c r="A8541" s="102" t="s">
        <v>60</v>
      </c>
      <c r="B8541" s="74">
        <v>45565.604375312498</v>
      </c>
      <c r="C8541" s="72">
        <v>1</v>
      </c>
      <c r="D8541" s="75">
        <v>152.35</v>
      </c>
      <c r="E8541" s="69">
        <f t="shared" si="133"/>
        <v>152.35</v>
      </c>
      <c r="F8541" s="72" t="s">
        <v>11</v>
      </c>
    </row>
    <row r="8542" spans="1:6">
      <c r="A8542" s="102" t="s">
        <v>60</v>
      </c>
      <c r="B8542" s="74">
        <v>45565.604398460644</v>
      </c>
      <c r="C8542" s="72">
        <v>1</v>
      </c>
      <c r="D8542" s="75">
        <v>152.35</v>
      </c>
      <c r="E8542" s="69">
        <f t="shared" si="133"/>
        <v>152.35</v>
      </c>
      <c r="F8542" s="72" t="s">
        <v>11</v>
      </c>
    </row>
    <row r="8543" spans="1:6">
      <c r="A8543" s="102" t="s">
        <v>60</v>
      </c>
      <c r="B8543" s="74">
        <v>45565.604421643518</v>
      </c>
      <c r="C8543" s="72">
        <v>1</v>
      </c>
      <c r="D8543" s="75">
        <v>152.35</v>
      </c>
      <c r="E8543" s="69">
        <f t="shared" si="133"/>
        <v>152.35</v>
      </c>
      <c r="F8543" s="72" t="s">
        <v>11</v>
      </c>
    </row>
    <row r="8544" spans="1:6">
      <c r="A8544" s="102" t="s">
        <v>60</v>
      </c>
      <c r="B8544" s="74">
        <v>45565.604421643518</v>
      </c>
      <c r="C8544" s="72">
        <v>1</v>
      </c>
      <c r="D8544" s="75">
        <v>152.35</v>
      </c>
      <c r="E8544" s="69">
        <f t="shared" si="133"/>
        <v>152.35</v>
      </c>
      <c r="F8544" s="72" t="s">
        <v>11</v>
      </c>
    </row>
    <row r="8545" spans="1:6">
      <c r="A8545" s="102" t="s">
        <v>60</v>
      </c>
      <c r="B8545" s="74">
        <v>45565.604479513888</v>
      </c>
      <c r="C8545" s="72">
        <v>1</v>
      </c>
      <c r="D8545" s="75">
        <v>152.35</v>
      </c>
      <c r="E8545" s="69">
        <f t="shared" si="133"/>
        <v>152.35</v>
      </c>
      <c r="F8545" s="72" t="s">
        <v>11</v>
      </c>
    </row>
    <row r="8546" spans="1:6">
      <c r="A8546" s="102" t="s">
        <v>60</v>
      </c>
      <c r="B8546" s="74">
        <v>45565.604479513888</v>
      </c>
      <c r="C8546" s="72">
        <v>1</v>
      </c>
      <c r="D8546" s="75">
        <v>152.35</v>
      </c>
      <c r="E8546" s="69">
        <f t="shared" si="133"/>
        <v>152.35</v>
      </c>
      <c r="F8546" s="72" t="s">
        <v>11</v>
      </c>
    </row>
    <row r="8547" spans="1:6">
      <c r="A8547" s="102" t="s">
        <v>60</v>
      </c>
      <c r="B8547" s="74">
        <v>45565.604491087957</v>
      </c>
      <c r="C8547" s="72">
        <v>1</v>
      </c>
      <c r="D8547" s="75">
        <v>152.35</v>
      </c>
      <c r="E8547" s="69">
        <f t="shared" si="133"/>
        <v>152.35</v>
      </c>
      <c r="F8547" s="72" t="s">
        <v>11</v>
      </c>
    </row>
    <row r="8548" spans="1:6">
      <c r="A8548" s="102" t="s">
        <v>60</v>
      </c>
      <c r="B8548" s="74">
        <v>45565.604552349534</v>
      </c>
      <c r="C8548" s="72">
        <v>10</v>
      </c>
      <c r="D8548" s="75">
        <v>152.35</v>
      </c>
      <c r="E8548" s="69">
        <f t="shared" si="133"/>
        <v>1523.5</v>
      </c>
      <c r="F8548" s="72" t="s">
        <v>11</v>
      </c>
    </row>
    <row r="8549" spans="1:6">
      <c r="A8549" s="102" t="s">
        <v>60</v>
      </c>
      <c r="B8549" s="74">
        <v>45565.604642511571</v>
      </c>
      <c r="C8549" s="72">
        <v>40</v>
      </c>
      <c r="D8549" s="75">
        <v>152.35</v>
      </c>
      <c r="E8549" s="69">
        <f t="shared" si="133"/>
        <v>6094</v>
      </c>
      <c r="F8549" s="72" t="s">
        <v>11</v>
      </c>
    </row>
    <row r="8550" spans="1:6">
      <c r="A8550" s="102" t="s">
        <v>60</v>
      </c>
      <c r="B8550" s="74">
        <v>45565.604815162034</v>
      </c>
      <c r="C8550" s="72">
        <v>1</v>
      </c>
      <c r="D8550" s="75">
        <v>152.35</v>
      </c>
      <c r="E8550" s="69">
        <f t="shared" si="133"/>
        <v>152.35</v>
      </c>
      <c r="F8550" s="72" t="s">
        <v>11</v>
      </c>
    </row>
    <row r="8551" spans="1:6">
      <c r="A8551" s="102" t="s">
        <v>60</v>
      </c>
      <c r="B8551" s="74">
        <v>45565.60491238426</v>
      </c>
      <c r="C8551" s="72">
        <v>40</v>
      </c>
      <c r="D8551" s="75">
        <v>152.35</v>
      </c>
      <c r="E8551" s="69">
        <f t="shared" si="133"/>
        <v>6094</v>
      </c>
      <c r="F8551" s="72" t="s">
        <v>11</v>
      </c>
    </row>
    <row r="8552" spans="1:6">
      <c r="A8552" s="102" t="s">
        <v>60</v>
      </c>
      <c r="B8552" s="74">
        <v>45565.604970173612</v>
      </c>
      <c r="C8552" s="72">
        <v>1</v>
      </c>
      <c r="D8552" s="75">
        <v>152.30000000000001</v>
      </c>
      <c r="E8552" s="69">
        <f t="shared" si="133"/>
        <v>152.30000000000001</v>
      </c>
      <c r="F8552" s="72" t="s">
        <v>11</v>
      </c>
    </row>
    <row r="8553" spans="1:6">
      <c r="A8553" s="102" t="s">
        <v>60</v>
      </c>
      <c r="B8553" s="74">
        <v>45565.604970173612</v>
      </c>
      <c r="C8553" s="72">
        <v>10</v>
      </c>
      <c r="D8553" s="75">
        <v>152.30000000000001</v>
      </c>
      <c r="E8553" s="69">
        <f t="shared" si="133"/>
        <v>1523</v>
      </c>
      <c r="F8553" s="72" t="s">
        <v>11</v>
      </c>
    </row>
    <row r="8554" spans="1:6">
      <c r="A8554" s="102" t="s">
        <v>60</v>
      </c>
      <c r="B8554" s="74">
        <v>45565.605573576388</v>
      </c>
      <c r="C8554" s="72">
        <v>1</v>
      </c>
      <c r="D8554" s="75">
        <v>152.30000000000001</v>
      </c>
      <c r="E8554" s="69">
        <f t="shared" si="133"/>
        <v>152.30000000000001</v>
      </c>
      <c r="F8554" s="72" t="s">
        <v>11</v>
      </c>
    </row>
    <row r="8555" spans="1:6">
      <c r="A8555" s="102" t="s">
        <v>60</v>
      </c>
      <c r="B8555" s="74">
        <v>45565.605573576388</v>
      </c>
      <c r="C8555" s="72">
        <v>1</v>
      </c>
      <c r="D8555" s="75">
        <v>152.30000000000001</v>
      </c>
      <c r="E8555" s="69">
        <f t="shared" si="133"/>
        <v>152.30000000000001</v>
      </c>
      <c r="F8555" s="72" t="s">
        <v>11</v>
      </c>
    </row>
    <row r="8556" spans="1:6">
      <c r="A8556" s="102" t="s">
        <v>60</v>
      </c>
      <c r="B8556" s="74">
        <v>45565.605573576388</v>
      </c>
      <c r="C8556" s="72">
        <v>1</v>
      </c>
      <c r="D8556" s="75">
        <v>152.30000000000001</v>
      </c>
      <c r="E8556" s="69">
        <f t="shared" si="133"/>
        <v>152.30000000000001</v>
      </c>
      <c r="F8556" s="72" t="s">
        <v>11</v>
      </c>
    </row>
    <row r="8557" spans="1:6">
      <c r="A8557" s="102" t="s">
        <v>60</v>
      </c>
      <c r="B8557" s="74">
        <v>45565.605573611108</v>
      </c>
      <c r="C8557" s="72">
        <v>1</v>
      </c>
      <c r="D8557" s="75">
        <v>152.30000000000001</v>
      </c>
      <c r="E8557" s="69">
        <f t="shared" si="133"/>
        <v>152.30000000000001</v>
      </c>
      <c r="F8557" s="72" t="s">
        <v>11</v>
      </c>
    </row>
    <row r="8558" spans="1:6">
      <c r="A8558" s="102" t="s">
        <v>60</v>
      </c>
      <c r="B8558" s="74">
        <v>45565.605573611108</v>
      </c>
      <c r="C8558" s="72">
        <v>1</v>
      </c>
      <c r="D8558" s="75">
        <v>152.30000000000001</v>
      </c>
      <c r="E8558" s="69">
        <f t="shared" si="133"/>
        <v>152.30000000000001</v>
      </c>
      <c r="F8558" s="72" t="s">
        <v>11</v>
      </c>
    </row>
    <row r="8559" spans="1:6">
      <c r="A8559" s="102" t="s">
        <v>60</v>
      </c>
      <c r="B8559" s="74">
        <v>45565.605573611108</v>
      </c>
      <c r="C8559" s="72">
        <v>1</v>
      </c>
      <c r="D8559" s="75">
        <v>152.30000000000001</v>
      </c>
      <c r="E8559" s="69">
        <f t="shared" si="133"/>
        <v>152.30000000000001</v>
      </c>
      <c r="F8559" s="72" t="s">
        <v>11</v>
      </c>
    </row>
    <row r="8560" spans="1:6">
      <c r="A8560" s="102" t="s">
        <v>60</v>
      </c>
      <c r="B8560" s="74">
        <v>45565.605573645829</v>
      </c>
      <c r="C8560" s="72">
        <v>1</v>
      </c>
      <c r="D8560" s="75">
        <v>152.30000000000001</v>
      </c>
      <c r="E8560" s="69">
        <f t="shared" si="133"/>
        <v>152.30000000000001</v>
      </c>
      <c r="F8560" s="72" t="s">
        <v>11</v>
      </c>
    </row>
    <row r="8561" spans="1:6">
      <c r="A8561" s="102" t="s">
        <v>60</v>
      </c>
      <c r="B8561" s="74">
        <v>45565.605573645829</v>
      </c>
      <c r="C8561" s="72">
        <v>1</v>
      </c>
      <c r="D8561" s="75">
        <v>152.30000000000001</v>
      </c>
      <c r="E8561" s="69">
        <f t="shared" si="133"/>
        <v>152.30000000000001</v>
      </c>
      <c r="F8561" s="72" t="s">
        <v>11</v>
      </c>
    </row>
    <row r="8562" spans="1:6">
      <c r="A8562" s="102" t="s">
        <v>60</v>
      </c>
      <c r="B8562" s="74">
        <v>45565.605573692126</v>
      </c>
      <c r="C8562" s="72">
        <v>1</v>
      </c>
      <c r="D8562" s="75">
        <v>152.30000000000001</v>
      </c>
      <c r="E8562" s="69">
        <f t="shared" si="133"/>
        <v>152.30000000000001</v>
      </c>
      <c r="F8562" s="72" t="s">
        <v>11</v>
      </c>
    </row>
    <row r="8563" spans="1:6">
      <c r="A8563" s="102" t="s">
        <v>60</v>
      </c>
      <c r="B8563" s="74">
        <v>45565.605573692126</v>
      </c>
      <c r="C8563" s="72">
        <v>1</v>
      </c>
      <c r="D8563" s="75">
        <v>152.30000000000001</v>
      </c>
      <c r="E8563" s="69">
        <f t="shared" si="133"/>
        <v>152.30000000000001</v>
      </c>
      <c r="F8563" s="72" t="s">
        <v>11</v>
      </c>
    </row>
    <row r="8564" spans="1:6">
      <c r="A8564" s="102" t="s">
        <v>60</v>
      </c>
      <c r="B8564" s="74">
        <v>45565.605573692126</v>
      </c>
      <c r="C8564" s="72">
        <v>10</v>
      </c>
      <c r="D8564" s="75">
        <v>152.30000000000001</v>
      </c>
      <c r="E8564" s="69">
        <f t="shared" si="133"/>
        <v>1523</v>
      </c>
      <c r="F8564" s="72" t="s">
        <v>11</v>
      </c>
    </row>
    <row r="8565" spans="1:6">
      <c r="A8565" s="102" t="s">
        <v>60</v>
      </c>
      <c r="B8565" s="74">
        <v>45565.605573692126</v>
      </c>
      <c r="C8565" s="72">
        <v>1</v>
      </c>
      <c r="D8565" s="75">
        <v>152.30000000000001</v>
      </c>
      <c r="E8565" s="69">
        <f t="shared" si="133"/>
        <v>152.30000000000001</v>
      </c>
      <c r="F8565" s="72" t="s">
        <v>11</v>
      </c>
    </row>
    <row r="8566" spans="1:6">
      <c r="A8566" s="102" t="s">
        <v>60</v>
      </c>
      <c r="B8566" s="74">
        <v>45565.605573726847</v>
      </c>
      <c r="C8566" s="72">
        <v>1</v>
      </c>
      <c r="D8566" s="75">
        <v>152.30000000000001</v>
      </c>
      <c r="E8566" s="69">
        <f t="shared" si="133"/>
        <v>152.30000000000001</v>
      </c>
      <c r="F8566" s="72" t="s">
        <v>11</v>
      </c>
    </row>
    <row r="8567" spans="1:6">
      <c r="A8567" s="102" t="s">
        <v>60</v>
      </c>
      <c r="B8567" s="74">
        <v>45565.605573726847</v>
      </c>
      <c r="C8567" s="72">
        <v>20</v>
      </c>
      <c r="D8567" s="75">
        <v>152.30000000000001</v>
      </c>
      <c r="E8567" s="69">
        <f t="shared" si="133"/>
        <v>3046</v>
      </c>
      <c r="F8567" s="72" t="s">
        <v>11</v>
      </c>
    </row>
    <row r="8568" spans="1:6">
      <c r="A8568" s="102" t="s">
        <v>60</v>
      </c>
      <c r="B8568" s="74">
        <v>45565.605894479166</v>
      </c>
      <c r="C8568" s="72">
        <v>40</v>
      </c>
      <c r="D8568" s="75">
        <v>152.30000000000001</v>
      </c>
      <c r="E8568" s="69">
        <f t="shared" si="133"/>
        <v>6092</v>
      </c>
      <c r="F8568" s="72" t="s">
        <v>11</v>
      </c>
    </row>
    <row r="8569" spans="1:6">
      <c r="A8569" s="102" t="s">
        <v>60</v>
      </c>
      <c r="B8569" s="74">
        <v>45565.606088275461</v>
      </c>
      <c r="C8569" s="72">
        <v>1</v>
      </c>
      <c r="D8569" s="75">
        <v>152.30000000000001</v>
      </c>
      <c r="E8569" s="69">
        <f t="shared" si="133"/>
        <v>152.30000000000001</v>
      </c>
      <c r="F8569" s="72" t="s">
        <v>11</v>
      </c>
    </row>
    <row r="8570" spans="1:6">
      <c r="A8570" s="102" t="s">
        <v>60</v>
      </c>
      <c r="B8570" s="74">
        <v>45565.606088310182</v>
      </c>
      <c r="C8570" s="72">
        <v>1</v>
      </c>
      <c r="D8570" s="75">
        <v>152.30000000000001</v>
      </c>
      <c r="E8570" s="69">
        <f t="shared" si="133"/>
        <v>152.30000000000001</v>
      </c>
      <c r="F8570" s="72" t="s">
        <v>11</v>
      </c>
    </row>
    <row r="8571" spans="1:6">
      <c r="A8571" s="102" t="s">
        <v>60</v>
      </c>
      <c r="B8571" s="74">
        <v>45565.606099884259</v>
      </c>
      <c r="C8571" s="72">
        <v>1</v>
      </c>
      <c r="D8571" s="75">
        <v>152.30000000000001</v>
      </c>
      <c r="E8571" s="69">
        <f t="shared" si="133"/>
        <v>152.30000000000001</v>
      </c>
      <c r="F8571" s="72" t="s">
        <v>11</v>
      </c>
    </row>
    <row r="8572" spans="1:6">
      <c r="A8572" s="102" t="s">
        <v>60</v>
      </c>
      <c r="B8572" s="74">
        <v>45565.606099884259</v>
      </c>
      <c r="C8572" s="72">
        <v>1</v>
      </c>
      <c r="D8572" s="75">
        <v>152.30000000000001</v>
      </c>
      <c r="E8572" s="69">
        <f t="shared" si="133"/>
        <v>152.30000000000001</v>
      </c>
      <c r="F8572" s="72" t="s">
        <v>11</v>
      </c>
    </row>
    <row r="8573" spans="1:6">
      <c r="A8573" s="102" t="s">
        <v>60</v>
      </c>
      <c r="B8573" s="74">
        <v>45565.606111423607</v>
      </c>
      <c r="C8573" s="72">
        <v>1</v>
      </c>
      <c r="D8573" s="75">
        <v>152.30000000000001</v>
      </c>
      <c r="E8573" s="69">
        <f t="shared" si="133"/>
        <v>152.30000000000001</v>
      </c>
      <c r="F8573" s="72" t="s">
        <v>11</v>
      </c>
    </row>
    <row r="8574" spans="1:6">
      <c r="A8574" s="102" t="s">
        <v>60</v>
      </c>
      <c r="B8574" s="74">
        <v>45565.606122997684</v>
      </c>
      <c r="C8574" s="72">
        <v>1</v>
      </c>
      <c r="D8574" s="75">
        <v>152.30000000000001</v>
      </c>
      <c r="E8574" s="69">
        <f t="shared" si="133"/>
        <v>152.30000000000001</v>
      </c>
      <c r="F8574" s="72" t="s">
        <v>11</v>
      </c>
    </row>
    <row r="8575" spans="1:6">
      <c r="A8575" s="102" t="s">
        <v>60</v>
      </c>
      <c r="B8575" s="74">
        <v>45565.606134571754</v>
      </c>
      <c r="C8575" s="72">
        <v>1</v>
      </c>
      <c r="D8575" s="75">
        <v>152.30000000000001</v>
      </c>
      <c r="E8575" s="69">
        <f t="shared" si="133"/>
        <v>152.30000000000001</v>
      </c>
      <c r="F8575" s="72" t="s">
        <v>11</v>
      </c>
    </row>
    <row r="8576" spans="1:6">
      <c r="A8576" s="102" t="s">
        <v>60</v>
      </c>
      <c r="B8576" s="74">
        <v>45565.606343252315</v>
      </c>
      <c r="C8576" s="72">
        <v>39</v>
      </c>
      <c r="D8576" s="75">
        <v>152.30000000000001</v>
      </c>
      <c r="E8576" s="69">
        <f t="shared" si="133"/>
        <v>5939.7000000000007</v>
      </c>
      <c r="F8576" s="72" t="s">
        <v>11</v>
      </c>
    </row>
    <row r="8577" spans="1:6">
      <c r="A8577" s="102" t="s">
        <v>60</v>
      </c>
      <c r="B8577" s="74">
        <v>45565.606343252315</v>
      </c>
      <c r="C8577" s="72">
        <v>1</v>
      </c>
      <c r="D8577" s="75">
        <v>152.30000000000001</v>
      </c>
      <c r="E8577" s="69">
        <f t="shared" si="133"/>
        <v>152.30000000000001</v>
      </c>
      <c r="F8577" s="72" t="s">
        <v>11</v>
      </c>
    </row>
    <row r="8578" spans="1:6">
      <c r="A8578" s="102" t="s">
        <v>60</v>
      </c>
      <c r="B8578" s="74">
        <v>45565.606423923608</v>
      </c>
      <c r="C8578" s="72">
        <v>1</v>
      </c>
      <c r="D8578" s="75">
        <v>152.30000000000001</v>
      </c>
      <c r="E8578" s="69">
        <f t="shared" si="133"/>
        <v>152.30000000000001</v>
      </c>
      <c r="F8578" s="72" t="s">
        <v>11</v>
      </c>
    </row>
    <row r="8579" spans="1:6">
      <c r="A8579" s="102" t="s">
        <v>60</v>
      </c>
      <c r="B8579" s="74">
        <v>45565.606863738423</v>
      </c>
      <c r="C8579" s="72">
        <v>1</v>
      </c>
      <c r="D8579" s="75">
        <v>152.30000000000001</v>
      </c>
      <c r="E8579" s="69">
        <f t="shared" si="133"/>
        <v>152.30000000000001</v>
      </c>
      <c r="F8579" s="72" t="s">
        <v>11</v>
      </c>
    </row>
    <row r="8580" spans="1:6">
      <c r="A8580" s="102" t="s">
        <v>60</v>
      </c>
      <c r="B8580" s="74">
        <v>45565.60689880787</v>
      </c>
      <c r="C8580" s="72">
        <v>40</v>
      </c>
      <c r="D8580" s="75">
        <v>152.30000000000001</v>
      </c>
      <c r="E8580" s="69">
        <f t="shared" si="133"/>
        <v>6092</v>
      </c>
      <c r="F8580" s="72" t="s">
        <v>11</v>
      </c>
    </row>
    <row r="8581" spans="1:6">
      <c r="A8581" s="102" t="s">
        <v>60</v>
      </c>
      <c r="B8581" s="74">
        <v>45565.607315127316</v>
      </c>
      <c r="C8581" s="72">
        <v>1</v>
      </c>
      <c r="D8581" s="75">
        <v>152.30000000000001</v>
      </c>
      <c r="E8581" s="69">
        <f t="shared" si="133"/>
        <v>152.30000000000001</v>
      </c>
      <c r="F8581" s="72" t="s">
        <v>11</v>
      </c>
    </row>
    <row r="8582" spans="1:6">
      <c r="A8582" s="102" t="s">
        <v>60</v>
      </c>
      <c r="B8582" s="74">
        <v>45565.607338310183</v>
      </c>
      <c r="C8582" s="72">
        <v>1</v>
      </c>
      <c r="D8582" s="75">
        <v>152.30000000000001</v>
      </c>
      <c r="E8582" s="69">
        <f t="shared" ref="E8582:E8645" si="134">+C8582*D8582</f>
        <v>152.30000000000001</v>
      </c>
      <c r="F8582" s="72" t="s">
        <v>11</v>
      </c>
    </row>
    <row r="8583" spans="1:6">
      <c r="A8583" s="102" t="s">
        <v>60</v>
      </c>
      <c r="B8583" s="74">
        <v>45565.607338310183</v>
      </c>
      <c r="C8583" s="72">
        <v>1</v>
      </c>
      <c r="D8583" s="75">
        <v>152.30000000000001</v>
      </c>
      <c r="E8583" s="69">
        <f t="shared" si="134"/>
        <v>152.30000000000001</v>
      </c>
      <c r="F8583" s="72" t="s">
        <v>11</v>
      </c>
    </row>
    <row r="8584" spans="1:6">
      <c r="A8584" s="102" t="s">
        <v>60</v>
      </c>
      <c r="B8584" s="74">
        <v>45565.607338310183</v>
      </c>
      <c r="C8584" s="72">
        <v>1</v>
      </c>
      <c r="D8584" s="75">
        <v>152.30000000000001</v>
      </c>
      <c r="E8584" s="69">
        <f t="shared" si="134"/>
        <v>152.30000000000001</v>
      </c>
      <c r="F8584" s="72" t="s">
        <v>11</v>
      </c>
    </row>
    <row r="8585" spans="1:6">
      <c r="A8585" s="102" t="s">
        <v>60</v>
      </c>
      <c r="B8585" s="74">
        <v>45565.607361458329</v>
      </c>
      <c r="C8585" s="72">
        <v>1</v>
      </c>
      <c r="D8585" s="75">
        <v>152.30000000000001</v>
      </c>
      <c r="E8585" s="69">
        <f t="shared" si="134"/>
        <v>152.30000000000001</v>
      </c>
      <c r="F8585" s="72" t="s">
        <v>11</v>
      </c>
    </row>
    <row r="8586" spans="1:6">
      <c r="A8586" s="102" t="s">
        <v>60</v>
      </c>
      <c r="B8586" s="74">
        <v>45565.607372997685</v>
      </c>
      <c r="C8586" s="72">
        <v>1</v>
      </c>
      <c r="D8586" s="75">
        <v>152.30000000000001</v>
      </c>
      <c r="E8586" s="69">
        <f t="shared" si="134"/>
        <v>152.30000000000001</v>
      </c>
      <c r="F8586" s="72" t="s">
        <v>11</v>
      </c>
    </row>
    <row r="8587" spans="1:6">
      <c r="A8587" s="102" t="s">
        <v>60</v>
      </c>
      <c r="B8587" s="74">
        <v>45565.607373032406</v>
      </c>
      <c r="C8587" s="72">
        <v>1</v>
      </c>
      <c r="D8587" s="75">
        <v>152.30000000000001</v>
      </c>
      <c r="E8587" s="69">
        <f t="shared" si="134"/>
        <v>152.30000000000001</v>
      </c>
      <c r="F8587" s="72" t="s">
        <v>11</v>
      </c>
    </row>
    <row r="8588" spans="1:6">
      <c r="A8588" s="102" t="s">
        <v>60</v>
      </c>
      <c r="B8588" s="74">
        <v>45565.607373032406</v>
      </c>
      <c r="C8588" s="72">
        <v>1</v>
      </c>
      <c r="D8588" s="75">
        <v>152.30000000000001</v>
      </c>
      <c r="E8588" s="69">
        <f t="shared" si="134"/>
        <v>152.30000000000001</v>
      </c>
      <c r="F8588" s="72" t="s">
        <v>11</v>
      </c>
    </row>
    <row r="8589" spans="1:6">
      <c r="A8589" s="102" t="s">
        <v>60</v>
      </c>
      <c r="B8589" s="74">
        <v>45565.607407719908</v>
      </c>
      <c r="C8589" s="72">
        <v>1</v>
      </c>
      <c r="D8589" s="75">
        <v>152.30000000000001</v>
      </c>
      <c r="E8589" s="69">
        <f t="shared" si="134"/>
        <v>152.30000000000001</v>
      </c>
      <c r="F8589" s="72" t="s">
        <v>11</v>
      </c>
    </row>
    <row r="8590" spans="1:6">
      <c r="A8590" s="102" t="s">
        <v>60</v>
      </c>
      <c r="B8590" s="74">
        <v>45565.607419328699</v>
      </c>
      <c r="C8590" s="72">
        <v>1</v>
      </c>
      <c r="D8590" s="75">
        <v>152.30000000000001</v>
      </c>
      <c r="E8590" s="69">
        <f t="shared" si="134"/>
        <v>152.30000000000001</v>
      </c>
      <c r="F8590" s="72" t="s">
        <v>11</v>
      </c>
    </row>
    <row r="8591" spans="1:6">
      <c r="A8591" s="102" t="s">
        <v>60</v>
      </c>
      <c r="B8591" s="74">
        <v>45565.607419328699</v>
      </c>
      <c r="C8591" s="72">
        <v>1</v>
      </c>
      <c r="D8591" s="75">
        <v>152.30000000000001</v>
      </c>
      <c r="E8591" s="69">
        <f t="shared" si="134"/>
        <v>152.30000000000001</v>
      </c>
      <c r="F8591" s="72" t="s">
        <v>11</v>
      </c>
    </row>
    <row r="8592" spans="1:6">
      <c r="A8592" s="102" t="s">
        <v>60</v>
      </c>
      <c r="B8592" s="74">
        <v>45565.607616053239</v>
      </c>
      <c r="C8592" s="72">
        <v>10</v>
      </c>
      <c r="D8592" s="75">
        <v>152.30000000000001</v>
      </c>
      <c r="E8592" s="69">
        <f t="shared" si="134"/>
        <v>1523</v>
      </c>
      <c r="F8592" s="72" t="s">
        <v>11</v>
      </c>
    </row>
    <row r="8593" spans="1:6">
      <c r="A8593" s="102" t="s">
        <v>60</v>
      </c>
      <c r="B8593" s="74">
        <v>45565.607767164351</v>
      </c>
      <c r="C8593" s="72">
        <v>40</v>
      </c>
      <c r="D8593" s="75">
        <v>152.30000000000001</v>
      </c>
      <c r="E8593" s="69">
        <f t="shared" si="134"/>
        <v>6092</v>
      </c>
      <c r="F8593" s="72" t="s">
        <v>11</v>
      </c>
    </row>
    <row r="8594" spans="1:6">
      <c r="A8594" s="102" t="s">
        <v>60</v>
      </c>
      <c r="B8594" s="74">
        <v>45565.608014317128</v>
      </c>
      <c r="C8594" s="72">
        <v>10</v>
      </c>
      <c r="D8594" s="75">
        <v>152.30000000000001</v>
      </c>
      <c r="E8594" s="69">
        <f t="shared" si="134"/>
        <v>1523</v>
      </c>
      <c r="F8594" s="72" t="s">
        <v>11</v>
      </c>
    </row>
    <row r="8595" spans="1:6">
      <c r="A8595" s="102" t="s">
        <v>60</v>
      </c>
      <c r="B8595" s="74">
        <v>45565.608972071757</v>
      </c>
      <c r="C8595" s="72">
        <v>10</v>
      </c>
      <c r="D8595" s="75">
        <v>152.30000000000001</v>
      </c>
      <c r="E8595" s="69">
        <f t="shared" si="134"/>
        <v>1523</v>
      </c>
      <c r="F8595" s="72" t="s">
        <v>11</v>
      </c>
    </row>
    <row r="8596" spans="1:6">
      <c r="A8596" s="102" t="s">
        <v>60</v>
      </c>
      <c r="B8596" s="74">
        <v>45565.608972071757</v>
      </c>
      <c r="C8596" s="72">
        <v>10</v>
      </c>
      <c r="D8596" s="75">
        <v>152.30000000000001</v>
      </c>
      <c r="E8596" s="69">
        <f t="shared" si="134"/>
        <v>1523</v>
      </c>
      <c r="F8596" s="72" t="s">
        <v>11</v>
      </c>
    </row>
    <row r="8597" spans="1:6">
      <c r="A8597" s="102" t="s">
        <v>60</v>
      </c>
      <c r="B8597" s="74">
        <v>45565.608972071757</v>
      </c>
      <c r="C8597" s="72">
        <v>18</v>
      </c>
      <c r="D8597" s="75">
        <v>152.30000000000001</v>
      </c>
      <c r="E8597" s="69">
        <f t="shared" si="134"/>
        <v>2741.4</v>
      </c>
      <c r="F8597" s="72" t="s">
        <v>11</v>
      </c>
    </row>
    <row r="8598" spans="1:6">
      <c r="A8598" s="102" t="s">
        <v>60</v>
      </c>
      <c r="B8598" s="74">
        <v>45565.608972106478</v>
      </c>
      <c r="C8598" s="72">
        <v>1</v>
      </c>
      <c r="D8598" s="75">
        <v>152.30000000000001</v>
      </c>
      <c r="E8598" s="69">
        <f t="shared" si="134"/>
        <v>152.30000000000001</v>
      </c>
      <c r="F8598" s="72" t="s">
        <v>11</v>
      </c>
    </row>
    <row r="8599" spans="1:6">
      <c r="A8599" s="102" t="s">
        <v>60</v>
      </c>
      <c r="B8599" s="74">
        <v>45565.608972106478</v>
      </c>
      <c r="C8599" s="72">
        <v>1</v>
      </c>
      <c r="D8599" s="75">
        <v>152.30000000000001</v>
      </c>
      <c r="E8599" s="69">
        <f t="shared" si="134"/>
        <v>152.30000000000001</v>
      </c>
      <c r="F8599" s="72" t="s">
        <v>11</v>
      </c>
    </row>
    <row r="8600" spans="1:6">
      <c r="A8600" s="102" t="s">
        <v>60</v>
      </c>
      <c r="B8600" s="74">
        <v>45565.608972106478</v>
      </c>
      <c r="C8600" s="72">
        <v>1</v>
      </c>
      <c r="D8600" s="75">
        <v>152.30000000000001</v>
      </c>
      <c r="E8600" s="69">
        <f t="shared" si="134"/>
        <v>152.30000000000001</v>
      </c>
      <c r="F8600" s="72" t="s">
        <v>11</v>
      </c>
    </row>
    <row r="8601" spans="1:6">
      <c r="A8601" s="102" t="s">
        <v>60</v>
      </c>
      <c r="B8601" s="74">
        <v>45565.609004976846</v>
      </c>
      <c r="C8601" s="72">
        <v>1</v>
      </c>
      <c r="D8601" s="75">
        <v>152.30000000000001</v>
      </c>
      <c r="E8601" s="69">
        <f t="shared" si="134"/>
        <v>152.30000000000001</v>
      </c>
      <c r="F8601" s="72" t="s">
        <v>11</v>
      </c>
    </row>
    <row r="8602" spans="1:6">
      <c r="A8602" s="102" t="s">
        <v>60</v>
      </c>
      <c r="B8602" s="74">
        <v>45565.609051273146</v>
      </c>
      <c r="C8602" s="72">
        <v>1</v>
      </c>
      <c r="D8602" s="75">
        <v>152.30000000000001</v>
      </c>
      <c r="E8602" s="69">
        <f t="shared" si="134"/>
        <v>152.30000000000001</v>
      </c>
      <c r="F8602" s="72" t="s">
        <v>11</v>
      </c>
    </row>
    <row r="8603" spans="1:6">
      <c r="A8603" s="102" t="s">
        <v>60</v>
      </c>
      <c r="B8603" s="74">
        <v>45565.609051273146</v>
      </c>
      <c r="C8603" s="72">
        <v>1</v>
      </c>
      <c r="D8603" s="75">
        <v>152.30000000000001</v>
      </c>
      <c r="E8603" s="69">
        <f t="shared" si="134"/>
        <v>152.30000000000001</v>
      </c>
      <c r="F8603" s="72" t="s">
        <v>11</v>
      </c>
    </row>
    <row r="8604" spans="1:6">
      <c r="A8604" s="102" t="s">
        <v>60</v>
      </c>
      <c r="B8604" s="74">
        <v>45565.609051273146</v>
      </c>
      <c r="C8604" s="72">
        <v>1</v>
      </c>
      <c r="D8604" s="75">
        <v>152.30000000000001</v>
      </c>
      <c r="E8604" s="69">
        <f t="shared" si="134"/>
        <v>152.30000000000001</v>
      </c>
      <c r="F8604" s="72" t="s">
        <v>11</v>
      </c>
    </row>
    <row r="8605" spans="1:6">
      <c r="A8605" s="102" t="s">
        <v>60</v>
      </c>
      <c r="B8605" s="74">
        <v>45565.609062847223</v>
      </c>
      <c r="C8605" s="72">
        <v>1</v>
      </c>
      <c r="D8605" s="75">
        <v>152.30000000000001</v>
      </c>
      <c r="E8605" s="69">
        <f t="shared" si="134"/>
        <v>152.30000000000001</v>
      </c>
      <c r="F8605" s="72" t="s">
        <v>11</v>
      </c>
    </row>
    <row r="8606" spans="1:6">
      <c r="A8606" s="102" t="s">
        <v>60</v>
      </c>
      <c r="B8606" s="74">
        <v>45565.609155405087</v>
      </c>
      <c r="C8606" s="72">
        <v>1</v>
      </c>
      <c r="D8606" s="75">
        <v>152.30000000000001</v>
      </c>
      <c r="E8606" s="69">
        <f t="shared" si="134"/>
        <v>152.30000000000001</v>
      </c>
      <c r="F8606" s="72" t="s">
        <v>11</v>
      </c>
    </row>
    <row r="8607" spans="1:6">
      <c r="A8607" s="102" t="s">
        <v>60</v>
      </c>
      <c r="B8607" s="74">
        <v>45565.609444131944</v>
      </c>
      <c r="C8607" s="72">
        <v>40</v>
      </c>
      <c r="D8607" s="75">
        <v>152.30000000000001</v>
      </c>
      <c r="E8607" s="69">
        <f t="shared" si="134"/>
        <v>6092</v>
      </c>
      <c r="F8607" s="72" t="s">
        <v>11</v>
      </c>
    </row>
    <row r="8608" spans="1:6">
      <c r="A8608" s="102" t="s">
        <v>60</v>
      </c>
      <c r="B8608" s="74">
        <v>45565.610060104162</v>
      </c>
      <c r="C8608" s="72">
        <v>40</v>
      </c>
      <c r="D8608" s="75">
        <v>152.30000000000001</v>
      </c>
      <c r="E8608" s="69">
        <f t="shared" si="134"/>
        <v>6092</v>
      </c>
      <c r="F8608" s="72" t="s">
        <v>11</v>
      </c>
    </row>
    <row r="8609" spans="1:6">
      <c r="A8609" s="102" t="s">
        <v>60</v>
      </c>
      <c r="B8609" s="74">
        <v>45565.610594479163</v>
      </c>
      <c r="C8609" s="72">
        <v>2</v>
      </c>
      <c r="D8609" s="75">
        <v>152.35</v>
      </c>
      <c r="E8609" s="69">
        <f t="shared" si="134"/>
        <v>304.7</v>
      </c>
      <c r="F8609" s="72" t="s">
        <v>11</v>
      </c>
    </row>
    <row r="8610" spans="1:6">
      <c r="A8610" s="102" t="s">
        <v>60</v>
      </c>
      <c r="B8610" s="74">
        <v>45565.61059452546</v>
      </c>
      <c r="C8610" s="72">
        <v>10</v>
      </c>
      <c r="D8610" s="75">
        <v>152.35</v>
      </c>
      <c r="E8610" s="69">
        <f t="shared" si="134"/>
        <v>1523.5</v>
      </c>
      <c r="F8610" s="72" t="s">
        <v>11</v>
      </c>
    </row>
    <row r="8611" spans="1:6">
      <c r="A8611" s="102" t="s">
        <v>60</v>
      </c>
      <c r="B8611" s="74">
        <v>45565.610653043979</v>
      </c>
      <c r="C8611" s="72">
        <v>1</v>
      </c>
      <c r="D8611" s="75">
        <v>152.35</v>
      </c>
      <c r="E8611" s="69">
        <f t="shared" si="134"/>
        <v>152.35</v>
      </c>
      <c r="F8611" s="72" t="s">
        <v>11</v>
      </c>
    </row>
    <row r="8612" spans="1:6">
      <c r="A8612" s="102" t="s">
        <v>60</v>
      </c>
      <c r="B8612" s="74">
        <v>45565.610653090276</v>
      </c>
      <c r="C8612" s="72">
        <v>1</v>
      </c>
      <c r="D8612" s="75">
        <v>152.35</v>
      </c>
      <c r="E8612" s="69">
        <f t="shared" si="134"/>
        <v>152.35</v>
      </c>
      <c r="F8612" s="72" t="s">
        <v>11</v>
      </c>
    </row>
    <row r="8613" spans="1:6">
      <c r="A8613" s="102" t="s">
        <v>60</v>
      </c>
      <c r="B8613" s="74">
        <v>45565.610653090276</v>
      </c>
      <c r="C8613" s="72">
        <v>1</v>
      </c>
      <c r="D8613" s="75">
        <v>152.35</v>
      </c>
      <c r="E8613" s="69">
        <f t="shared" si="134"/>
        <v>152.35</v>
      </c>
      <c r="F8613" s="72" t="s">
        <v>11</v>
      </c>
    </row>
    <row r="8614" spans="1:6">
      <c r="A8614" s="102" t="s">
        <v>60</v>
      </c>
      <c r="B8614" s="74">
        <v>45565.61066006944</v>
      </c>
      <c r="C8614" s="72">
        <v>1</v>
      </c>
      <c r="D8614" s="75">
        <v>152.35</v>
      </c>
      <c r="E8614" s="69">
        <f t="shared" si="134"/>
        <v>152.35</v>
      </c>
      <c r="F8614" s="72" t="s">
        <v>11</v>
      </c>
    </row>
    <row r="8615" spans="1:6">
      <c r="A8615" s="102" t="s">
        <v>60</v>
      </c>
      <c r="B8615" s="74">
        <v>45565.61066006944</v>
      </c>
      <c r="C8615" s="72">
        <v>1</v>
      </c>
      <c r="D8615" s="75">
        <v>152.35</v>
      </c>
      <c r="E8615" s="69">
        <f t="shared" si="134"/>
        <v>152.35</v>
      </c>
      <c r="F8615" s="72" t="s">
        <v>11</v>
      </c>
    </row>
    <row r="8616" spans="1:6">
      <c r="A8616" s="102" t="s">
        <v>60</v>
      </c>
      <c r="B8616" s="74">
        <v>45565.610671643517</v>
      </c>
      <c r="C8616" s="72">
        <v>1</v>
      </c>
      <c r="D8616" s="75">
        <v>152.35</v>
      </c>
      <c r="E8616" s="69">
        <f t="shared" si="134"/>
        <v>152.35</v>
      </c>
      <c r="F8616" s="72" t="s">
        <v>11</v>
      </c>
    </row>
    <row r="8617" spans="1:6">
      <c r="A8617" s="102" t="s">
        <v>60</v>
      </c>
      <c r="B8617" s="74">
        <v>45565.610671643517</v>
      </c>
      <c r="C8617" s="72">
        <v>1</v>
      </c>
      <c r="D8617" s="75">
        <v>152.35</v>
      </c>
      <c r="E8617" s="69">
        <f t="shared" si="134"/>
        <v>152.35</v>
      </c>
      <c r="F8617" s="72" t="s">
        <v>11</v>
      </c>
    </row>
    <row r="8618" spans="1:6">
      <c r="A8618" s="102" t="s">
        <v>60</v>
      </c>
      <c r="B8618" s="74">
        <v>45565.610683217594</v>
      </c>
      <c r="C8618" s="72">
        <v>1</v>
      </c>
      <c r="D8618" s="75">
        <v>152.35</v>
      </c>
      <c r="E8618" s="69">
        <f t="shared" si="134"/>
        <v>152.35</v>
      </c>
      <c r="F8618" s="72" t="s">
        <v>11</v>
      </c>
    </row>
    <row r="8619" spans="1:6">
      <c r="A8619" s="102" t="s">
        <v>60</v>
      </c>
      <c r="B8619" s="74">
        <v>45565.610717905089</v>
      </c>
      <c r="C8619" s="72">
        <v>1</v>
      </c>
      <c r="D8619" s="75">
        <v>152.35</v>
      </c>
      <c r="E8619" s="69">
        <f t="shared" si="134"/>
        <v>152.35</v>
      </c>
      <c r="F8619" s="72" t="s">
        <v>11</v>
      </c>
    </row>
    <row r="8620" spans="1:6">
      <c r="A8620" s="102" t="s">
        <v>60</v>
      </c>
      <c r="B8620" s="74">
        <v>45565.610775775458</v>
      </c>
      <c r="C8620" s="72">
        <v>10</v>
      </c>
      <c r="D8620" s="75">
        <v>152.35</v>
      </c>
      <c r="E8620" s="69">
        <f t="shared" si="134"/>
        <v>1523.5</v>
      </c>
      <c r="F8620" s="72" t="s">
        <v>11</v>
      </c>
    </row>
    <row r="8621" spans="1:6">
      <c r="A8621" s="102" t="s">
        <v>60</v>
      </c>
      <c r="B8621" s="74">
        <v>45565.610787418977</v>
      </c>
      <c r="C8621" s="72">
        <v>1</v>
      </c>
      <c r="D8621" s="75">
        <v>152.35</v>
      </c>
      <c r="E8621" s="69">
        <f t="shared" si="134"/>
        <v>152.35</v>
      </c>
      <c r="F8621" s="72" t="s">
        <v>11</v>
      </c>
    </row>
    <row r="8622" spans="1:6">
      <c r="A8622" s="102" t="s">
        <v>60</v>
      </c>
      <c r="B8622" s="74">
        <v>45565.610799918977</v>
      </c>
      <c r="C8622" s="72">
        <v>40</v>
      </c>
      <c r="D8622" s="75">
        <v>152.30000000000001</v>
      </c>
      <c r="E8622" s="69">
        <f t="shared" si="134"/>
        <v>6092</v>
      </c>
      <c r="F8622" s="72" t="s">
        <v>11</v>
      </c>
    </row>
    <row r="8623" spans="1:6">
      <c r="A8623" s="102" t="s">
        <v>60</v>
      </c>
      <c r="B8623" s="74">
        <v>45565.610833645827</v>
      </c>
      <c r="C8623" s="72">
        <v>1</v>
      </c>
      <c r="D8623" s="75">
        <v>152.30000000000001</v>
      </c>
      <c r="E8623" s="69">
        <f t="shared" si="134"/>
        <v>152.30000000000001</v>
      </c>
      <c r="F8623" s="72" t="s">
        <v>11</v>
      </c>
    </row>
    <row r="8624" spans="1:6">
      <c r="A8624" s="102" t="s">
        <v>60</v>
      </c>
      <c r="B8624" s="74">
        <v>45565.611713391205</v>
      </c>
      <c r="C8624" s="72">
        <v>10</v>
      </c>
      <c r="D8624" s="75">
        <v>152.30000000000001</v>
      </c>
      <c r="E8624" s="69">
        <f t="shared" si="134"/>
        <v>1523</v>
      </c>
      <c r="F8624" s="72" t="s">
        <v>11</v>
      </c>
    </row>
    <row r="8625" spans="1:6">
      <c r="A8625" s="102" t="s">
        <v>60</v>
      </c>
      <c r="B8625" s="74">
        <v>45565.611713391205</v>
      </c>
      <c r="C8625" s="72">
        <v>10</v>
      </c>
      <c r="D8625" s="75">
        <v>152.30000000000001</v>
      </c>
      <c r="E8625" s="69">
        <f t="shared" si="134"/>
        <v>1523</v>
      </c>
      <c r="F8625" s="72" t="s">
        <v>11</v>
      </c>
    </row>
    <row r="8626" spans="1:6">
      <c r="A8626" s="102" t="s">
        <v>60</v>
      </c>
      <c r="B8626" s="74">
        <v>45565.611713391205</v>
      </c>
      <c r="C8626" s="72">
        <v>1</v>
      </c>
      <c r="D8626" s="75">
        <v>152.30000000000001</v>
      </c>
      <c r="E8626" s="69">
        <f t="shared" si="134"/>
        <v>152.30000000000001</v>
      </c>
      <c r="F8626" s="72" t="s">
        <v>11</v>
      </c>
    </row>
    <row r="8627" spans="1:6">
      <c r="A8627" s="102" t="s">
        <v>60</v>
      </c>
      <c r="B8627" s="74">
        <v>45565.611713425926</v>
      </c>
      <c r="C8627" s="72">
        <v>1</v>
      </c>
      <c r="D8627" s="75">
        <v>152.30000000000001</v>
      </c>
      <c r="E8627" s="69">
        <f t="shared" si="134"/>
        <v>152.30000000000001</v>
      </c>
      <c r="F8627" s="72" t="s">
        <v>11</v>
      </c>
    </row>
    <row r="8628" spans="1:6">
      <c r="A8628" s="102" t="s">
        <v>60</v>
      </c>
      <c r="B8628" s="74">
        <v>45565.611713425926</v>
      </c>
      <c r="C8628" s="72">
        <v>1</v>
      </c>
      <c r="D8628" s="75">
        <v>152.30000000000001</v>
      </c>
      <c r="E8628" s="69">
        <f t="shared" si="134"/>
        <v>152.30000000000001</v>
      </c>
      <c r="F8628" s="72" t="s">
        <v>11</v>
      </c>
    </row>
    <row r="8629" spans="1:6">
      <c r="A8629" s="102" t="s">
        <v>60</v>
      </c>
      <c r="B8629" s="74">
        <v>45565.611713425926</v>
      </c>
      <c r="C8629" s="72">
        <v>10</v>
      </c>
      <c r="D8629" s="75">
        <v>152.30000000000001</v>
      </c>
      <c r="E8629" s="69">
        <f t="shared" si="134"/>
        <v>1523</v>
      </c>
      <c r="F8629" s="72" t="s">
        <v>11</v>
      </c>
    </row>
    <row r="8630" spans="1:6">
      <c r="A8630" s="102" t="s">
        <v>60</v>
      </c>
      <c r="B8630" s="74">
        <v>45565.611713460647</v>
      </c>
      <c r="C8630" s="72">
        <v>1</v>
      </c>
      <c r="D8630" s="75">
        <v>152.30000000000001</v>
      </c>
      <c r="E8630" s="69">
        <f t="shared" si="134"/>
        <v>152.30000000000001</v>
      </c>
      <c r="F8630" s="72" t="s">
        <v>11</v>
      </c>
    </row>
    <row r="8631" spans="1:6">
      <c r="A8631" s="102" t="s">
        <v>60</v>
      </c>
      <c r="B8631" s="74">
        <v>45565.611713460647</v>
      </c>
      <c r="C8631" s="72">
        <v>1</v>
      </c>
      <c r="D8631" s="75">
        <v>152.30000000000001</v>
      </c>
      <c r="E8631" s="69">
        <f t="shared" si="134"/>
        <v>152.30000000000001</v>
      </c>
      <c r="F8631" s="72" t="s">
        <v>11</v>
      </c>
    </row>
    <row r="8632" spans="1:6">
      <c r="A8632" s="102" t="s">
        <v>60</v>
      </c>
      <c r="B8632" s="74">
        <v>45565.611713460647</v>
      </c>
      <c r="C8632" s="72">
        <v>1</v>
      </c>
      <c r="D8632" s="75">
        <v>152.30000000000001</v>
      </c>
      <c r="E8632" s="69">
        <f t="shared" si="134"/>
        <v>152.30000000000001</v>
      </c>
      <c r="F8632" s="72" t="s">
        <v>11</v>
      </c>
    </row>
    <row r="8633" spans="1:6">
      <c r="A8633" s="102" t="s">
        <v>60</v>
      </c>
      <c r="B8633" s="74">
        <v>45565.611713506943</v>
      </c>
      <c r="C8633" s="72">
        <v>1</v>
      </c>
      <c r="D8633" s="75">
        <v>152.30000000000001</v>
      </c>
      <c r="E8633" s="69">
        <f t="shared" si="134"/>
        <v>152.30000000000001</v>
      </c>
      <c r="F8633" s="72" t="s">
        <v>11</v>
      </c>
    </row>
    <row r="8634" spans="1:6">
      <c r="A8634" s="102" t="s">
        <v>60</v>
      </c>
      <c r="B8634" s="74">
        <v>45565.611713506943</v>
      </c>
      <c r="C8634" s="72">
        <v>10</v>
      </c>
      <c r="D8634" s="75">
        <v>152.30000000000001</v>
      </c>
      <c r="E8634" s="69">
        <f t="shared" si="134"/>
        <v>1523</v>
      </c>
      <c r="F8634" s="72" t="s">
        <v>11</v>
      </c>
    </row>
    <row r="8635" spans="1:6">
      <c r="A8635" s="102" t="s">
        <v>60</v>
      </c>
      <c r="B8635" s="74">
        <v>45565.611724849536</v>
      </c>
      <c r="C8635" s="72">
        <v>1</v>
      </c>
      <c r="D8635" s="75">
        <v>152.30000000000001</v>
      </c>
      <c r="E8635" s="69">
        <f t="shared" si="134"/>
        <v>152.30000000000001</v>
      </c>
      <c r="F8635" s="72" t="s">
        <v>11</v>
      </c>
    </row>
    <row r="8636" spans="1:6">
      <c r="A8636" s="102" t="s">
        <v>60</v>
      </c>
      <c r="B8636" s="74">
        <v>45565.611747997682</v>
      </c>
      <c r="C8636" s="72">
        <v>1</v>
      </c>
      <c r="D8636" s="75">
        <v>152.30000000000001</v>
      </c>
      <c r="E8636" s="69">
        <f t="shared" si="134"/>
        <v>152.30000000000001</v>
      </c>
      <c r="F8636" s="72" t="s">
        <v>11</v>
      </c>
    </row>
    <row r="8637" spans="1:6">
      <c r="A8637" s="102" t="s">
        <v>60</v>
      </c>
      <c r="B8637" s="74">
        <v>45565.612166666666</v>
      </c>
      <c r="C8637" s="72">
        <v>3</v>
      </c>
      <c r="D8637" s="75">
        <v>152.35</v>
      </c>
      <c r="E8637" s="69">
        <f t="shared" si="134"/>
        <v>457.04999999999995</v>
      </c>
      <c r="F8637" s="72" t="s">
        <v>11</v>
      </c>
    </row>
    <row r="8638" spans="1:6">
      <c r="A8638" s="102" t="s">
        <v>60</v>
      </c>
      <c r="B8638" s="74">
        <v>45565.612166782405</v>
      </c>
      <c r="C8638" s="72">
        <v>37</v>
      </c>
      <c r="D8638" s="75">
        <v>152.35</v>
      </c>
      <c r="E8638" s="69">
        <f t="shared" si="134"/>
        <v>5636.95</v>
      </c>
      <c r="F8638" s="72" t="s">
        <v>11</v>
      </c>
    </row>
    <row r="8639" spans="1:6">
      <c r="A8639" s="102" t="s">
        <v>60</v>
      </c>
      <c r="B8639" s="74">
        <v>45565.612427974535</v>
      </c>
      <c r="C8639" s="72">
        <v>10</v>
      </c>
      <c r="D8639" s="75">
        <v>152.30000000000001</v>
      </c>
      <c r="E8639" s="69">
        <f t="shared" si="134"/>
        <v>1523</v>
      </c>
      <c r="F8639" s="72" t="s">
        <v>11</v>
      </c>
    </row>
    <row r="8640" spans="1:6">
      <c r="A8640" s="102" t="s">
        <v>60</v>
      </c>
      <c r="B8640" s="74">
        <v>45565.613408333331</v>
      </c>
      <c r="C8640" s="72">
        <v>10</v>
      </c>
      <c r="D8640" s="75">
        <v>152.35</v>
      </c>
      <c r="E8640" s="69">
        <f t="shared" si="134"/>
        <v>1523.5</v>
      </c>
      <c r="F8640" s="72" t="s">
        <v>11</v>
      </c>
    </row>
    <row r="8641" spans="1:6">
      <c r="A8641" s="102" t="s">
        <v>60</v>
      </c>
      <c r="B8641" s="74">
        <v>45565.613495682868</v>
      </c>
      <c r="C8641" s="72">
        <v>1</v>
      </c>
      <c r="D8641" s="75">
        <v>152.35</v>
      </c>
      <c r="E8641" s="69">
        <f t="shared" si="134"/>
        <v>152.35</v>
      </c>
      <c r="F8641" s="72" t="s">
        <v>11</v>
      </c>
    </row>
    <row r="8642" spans="1:6">
      <c r="A8642" s="102" t="s">
        <v>60</v>
      </c>
      <c r="B8642" s="74">
        <v>45565.613507291666</v>
      </c>
      <c r="C8642" s="72">
        <v>1</v>
      </c>
      <c r="D8642" s="75">
        <v>152.35</v>
      </c>
      <c r="E8642" s="69">
        <f t="shared" si="134"/>
        <v>152.35</v>
      </c>
      <c r="F8642" s="72" t="s">
        <v>11</v>
      </c>
    </row>
    <row r="8643" spans="1:6">
      <c r="A8643" s="102" t="s">
        <v>60</v>
      </c>
      <c r="B8643" s="74">
        <v>45565.613507291666</v>
      </c>
      <c r="C8643" s="72">
        <v>1</v>
      </c>
      <c r="D8643" s="75">
        <v>152.35</v>
      </c>
      <c r="E8643" s="69">
        <f t="shared" si="134"/>
        <v>152.35</v>
      </c>
      <c r="F8643" s="72" t="s">
        <v>11</v>
      </c>
    </row>
    <row r="8644" spans="1:6">
      <c r="A8644" s="102" t="s">
        <v>60</v>
      </c>
      <c r="B8644" s="74">
        <v>45565.613518831015</v>
      </c>
      <c r="C8644" s="72">
        <v>1</v>
      </c>
      <c r="D8644" s="75">
        <v>152.35</v>
      </c>
      <c r="E8644" s="69">
        <f t="shared" si="134"/>
        <v>152.35</v>
      </c>
      <c r="F8644" s="72" t="s">
        <v>11</v>
      </c>
    </row>
    <row r="8645" spans="1:6">
      <c r="A8645" s="102" t="s">
        <v>60</v>
      </c>
      <c r="B8645" s="74">
        <v>45565.613565127314</v>
      </c>
      <c r="C8645" s="72">
        <v>1</v>
      </c>
      <c r="D8645" s="75">
        <v>152.35</v>
      </c>
      <c r="E8645" s="69">
        <f t="shared" si="134"/>
        <v>152.35</v>
      </c>
      <c r="F8645" s="72" t="s">
        <v>11</v>
      </c>
    </row>
    <row r="8646" spans="1:6">
      <c r="A8646" s="102" t="s">
        <v>60</v>
      </c>
      <c r="B8646" s="74">
        <v>45565.613599849537</v>
      </c>
      <c r="C8646" s="72">
        <v>1</v>
      </c>
      <c r="D8646" s="75">
        <v>152.35</v>
      </c>
      <c r="E8646" s="69">
        <f t="shared" ref="E8646:E8709" si="135">+C8646*D8646</f>
        <v>152.35</v>
      </c>
      <c r="F8646" s="72" t="s">
        <v>11</v>
      </c>
    </row>
    <row r="8647" spans="1:6">
      <c r="A8647" s="102" t="s">
        <v>60</v>
      </c>
      <c r="B8647" s="74">
        <v>45565.613634606481</v>
      </c>
      <c r="C8647" s="72">
        <v>1</v>
      </c>
      <c r="D8647" s="75">
        <v>152.35</v>
      </c>
      <c r="E8647" s="69">
        <f t="shared" si="135"/>
        <v>152.35</v>
      </c>
      <c r="F8647" s="72" t="s">
        <v>11</v>
      </c>
    </row>
    <row r="8648" spans="1:6">
      <c r="A8648" s="102" t="s">
        <v>60</v>
      </c>
      <c r="B8648" s="74">
        <v>45565.61364614583</v>
      </c>
      <c r="C8648" s="72">
        <v>1</v>
      </c>
      <c r="D8648" s="75">
        <v>152.35</v>
      </c>
      <c r="E8648" s="69">
        <f t="shared" si="135"/>
        <v>152.35</v>
      </c>
      <c r="F8648" s="72" t="s">
        <v>11</v>
      </c>
    </row>
    <row r="8649" spans="1:6">
      <c r="A8649" s="102" t="s">
        <v>60</v>
      </c>
      <c r="B8649" s="74">
        <v>45565.613669560182</v>
      </c>
      <c r="C8649" s="72">
        <v>40</v>
      </c>
      <c r="D8649" s="75">
        <v>152.35</v>
      </c>
      <c r="E8649" s="69">
        <f t="shared" si="135"/>
        <v>6094</v>
      </c>
      <c r="F8649" s="72" t="s">
        <v>11</v>
      </c>
    </row>
    <row r="8650" spans="1:6">
      <c r="A8650" s="102" t="s">
        <v>60</v>
      </c>
      <c r="B8650" s="74">
        <v>45565.613961724535</v>
      </c>
      <c r="C8650" s="72">
        <v>1</v>
      </c>
      <c r="D8650" s="75">
        <v>152.35</v>
      </c>
      <c r="E8650" s="69">
        <f t="shared" si="135"/>
        <v>152.35</v>
      </c>
      <c r="F8650" s="72" t="s">
        <v>11</v>
      </c>
    </row>
    <row r="8651" spans="1:6">
      <c r="A8651" s="102" t="s">
        <v>60</v>
      </c>
      <c r="B8651" s="74">
        <v>45565.613961724535</v>
      </c>
      <c r="C8651" s="72">
        <v>1</v>
      </c>
      <c r="D8651" s="75">
        <v>152.35</v>
      </c>
      <c r="E8651" s="69">
        <f t="shared" si="135"/>
        <v>152.35</v>
      </c>
      <c r="F8651" s="72" t="s">
        <v>11</v>
      </c>
    </row>
    <row r="8652" spans="1:6">
      <c r="A8652" s="102" t="s">
        <v>60</v>
      </c>
      <c r="B8652" s="74">
        <v>45565.613961770832</v>
      </c>
      <c r="C8652" s="72">
        <v>10</v>
      </c>
      <c r="D8652" s="75">
        <v>152.35</v>
      </c>
      <c r="E8652" s="69">
        <f t="shared" si="135"/>
        <v>1523.5</v>
      </c>
      <c r="F8652" s="72" t="s">
        <v>11</v>
      </c>
    </row>
    <row r="8653" spans="1:6">
      <c r="A8653" s="102" t="s">
        <v>60</v>
      </c>
      <c r="B8653" s="74">
        <v>45565.613961770832</v>
      </c>
      <c r="C8653" s="72">
        <v>1</v>
      </c>
      <c r="D8653" s="75">
        <v>152.35</v>
      </c>
      <c r="E8653" s="69">
        <f t="shared" si="135"/>
        <v>152.35</v>
      </c>
      <c r="F8653" s="72" t="s">
        <v>11</v>
      </c>
    </row>
    <row r="8654" spans="1:6">
      <c r="A8654" s="102" t="s">
        <v>60</v>
      </c>
      <c r="B8654" s="74">
        <v>45565.615377395829</v>
      </c>
      <c r="C8654" s="72">
        <v>30</v>
      </c>
      <c r="D8654" s="75">
        <v>152.4</v>
      </c>
      <c r="E8654" s="69">
        <f t="shared" si="135"/>
        <v>4572</v>
      </c>
      <c r="F8654" s="72" t="s">
        <v>11</v>
      </c>
    </row>
    <row r="8655" spans="1:6">
      <c r="A8655" s="102" t="s">
        <v>60</v>
      </c>
      <c r="B8655" s="74">
        <v>45565.615417129629</v>
      </c>
      <c r="C8655" s="72">
        <v>1</v>
      </c>
      <c r="D8655" s="75">
        <v>152.4</v>
      </c>
      <c r="E8655" s="69">
        <f t="shared" si="135"/>
        <v>152.4</v>
      </c>
      <c r="F8655" s="72" t="s">
        <v>11</v>
      </c>
    </row>
    <row r="8656" spans="1:6">
      <c r="A8656" s="102" t="s">
        <v>60</v>
      </c>
      <c r="B8656" s="74">
        <v>45565.615474965278</v>
      </c>
      <c r="C8656" s="72">
        <v>1</v>
      </c>
      <c r="D8656" s="75">
        <v>152.4</v>
      </c>
      <c r="E8656" s="69">
        <f t="shared" si="135"/>
        <v>152.4</v>
      </c>
      <c r="F8656" s="72" t="s">
        <v>11</v>
      </c>
    </row>
    <row r="8657" spans="1:6">
      <c r="A8657" s="102" t="s">
        <v>60</v>
      </c>
      <c r="B8657" s="74">
        <v>45565.615495254628</v>
      </c>
      <c r="C8657" s="72">
        <v>10</v>
      </c>
      <c r="D8657" s="75">
        <v>152.4</v>
      </c>
      <c r="E8657" s="69">
        <f t="shared" si="135"/>
        <v>1524</v>
      </c>
      <c r="F8657" s="72" t="s">
        <v>11</v>
      </c>
    </row>
    <row r="8658" spans="1:6">
      <c r="A8658" s="102" t="s">
        <v>60</v>
      </c>
      <c r="B8658" s="74">
        <v>45565.615725312498</v>
      </c>
      <c r="C8658" s="72">
        <v>30</v>
      </c>
      <c r="D8658" s="75">
        <v>152.44999999999999</v>
      </c>
      <c r="E8658" s="69">
        <f t="shared" si="135"/>
        <v>4573.5</v>
      </c>
      <c r="F8658" s="72" t="s">
        <v>11</v>
      </c>
    </row>
    <row r="8659" spans="1:6">
      <c r="A8659" s="102" t="s">
        <v>60</v>
      </c>
      <c r="B8659" s="74">
        <v>45565.615810497686</v>
      </c>
      <c r="C8659" s="72">
        <v>1</v>
      </c>
      <c r="D8659" s="75">
        <v>152.44999999999999</v>
      </c>
      <c r="E8659" s="69">
        <f t="shared" si="135"/>
        <v>152.44999999999999</v>
      </c>
      <c r="F8659" s="72" t="s">
        <v>11</v>
      </c>
    </row>
    <row r="8660" spans="1:6">
      <c r="A8660" s="102" t="s">
        <v>60</v>
      </c>
      <c r="B8660" s="74">
        <v>45565.615822106476</v>
      </c>
      <c r="C8660" s="72">
        <v>1</v>
      </c>
      <c r="D8660" s="75">
        <v>152.44999999999999</v>
      </c>
      <c r="E8660" s="69">
        <f t="shared" si="135"/>
        <v>152.44999999999999</v>
      </c>
      <c r="F8660" s="72" t="s">
        <v>11</v>
      </c>
    </row>
    <row r="8661" spans="1:6">
      <c r="A8661" s="102" t="s">
        <v>60</v>
      </c>
      <c r="B8661" s="74">
        <v>45565.615822106476</v>
      </c>
      <c r="C8661" s="72">
        <v>1</v>
      </c>
      <c r="D8661" s="75">
        <v>152.44999999999999</v>
      </c>
      <c r="E8661" s="69">
        <f t="shared" si="135"/>
        <v>152.44999999999999</v>
      </c>
      <c r="F8661" s="72" t="s">
        <v>11</v>
      </c>
    </row>
    <row r="8662" spans="1:6">
      <c r="A8662" s="102" t="s">
        <v>60</v>
      </c>
      <c r="B8662" s="74">
        <v>45565.615833645832</v>
      </c>
      <c r="C8662" s="72">
        <v>1</v>
      </c>
      <c r="D8662" s="75">
        <v>152.44999999999999</v>
      </c>
      <c r="E8662" s="69">
        <f t="shared" si="135"/>
        <v>152.44999999999999</v>
      </c>
      <c r="F8662" s="72" t="s">
        <v>11</v>
      </c>
    </row>
    <row r="8663" spans="1:6">
      <c r="A8663" s="102" t="s">
        <v>60</v>
      </c>
      <c r="B8663" s="74">
        <v>45565.615845219902</v>
      </c>
      <c r="C8663" s="72">
        <v>1</v>
      </c>
      <c r="D8663" s="75">
        <v>152.44999999999999</v>
      </c>
      <c r="E8663" s="69">
        <f t="shared" si="135"/>
        <v>152.44999999999999</v>
      </c>
      <c r="F8663" s="72" t="s">
        <v>11</v>
      </c>
    </row>
    <row r="8664" spans="1:6">
      <c r="A8664" s="102" t="s">
        <v>60</v>
      </c>
      <c r="B8664" s="74">
        <v>45565.615879976853</v>
      </c>
      <c r="C8664" s="72">
        <v>1</v>
      </c>
      <c r="D8664" s="75">
        <v>152.44999999999999</v>
      </c>
      <c r="E8664" s="69">
        <f t="shared" si="135"/>
        <v>152.44999999999999</v>
      </c>
      <c r="F8664" s="72" t="s">
        <v>11</v>
      </c>
    </row>
    <row r="8665" spans="1:6">
      <c r="A8665" s="102" t="s">
        <v>60</v>
      </c>
      <c r="B8665" s="74">
        <v>45565.616089618052</v>
      </c>
      <c r="C8665" s="72">
        <v>10</v>
      </c>
      <c r="D8665" s="75">
        <v>152.4</v>
      </c>
      <c r="E8665" s="69">
        <f t="shared" si="135"/>
        <v>1524</v>
      </c>
      <c r="F8665" s="72" t="s">
        <v>11</v>
      </c>
    </row>
    <row r="8666" spans="1:6">
      <c r="A8666" s="102" t="s">
        <v>60</v>
      </c>
      <c r="B8666" s="74">
        <v>45565.616089664349</v>
      </c>
      <c r="C8666" s="72">
        <v>10</v>
      </c>
      <c r="D8666" s="75">
        <v>152.4</v>
      </c>
      <c r="E8666" s="69">
        <f t="shared" si="135"/>
        <v>1524</v>
      </c>
      <c r="F8666" s="72" t="s">
        <v>11</v>
      </c>
    </row>
    <row r="8667" spans="1:6">
      <c r="A8667" s="102" t="s">
        <v>60</v>
      </c>
      <c r="B8667" s="74">
        <v>45565.616089664349</v>
      </c>
      <c r="C8667" s="72">
        <v>10</v>
      </c>
      <c r="D8667" s="75">
        <v>152.4</v>
      </c>
      <c r="E8667" s="69">
        <f t="shared" si="135"/>
        <v>1524</v>
      </c>
      <c r="F8667" s="72" t="s">
        <v>11</v>
      </c>
    </row>
    <row r="8668" spans="1:6">
      <c r="A8668" s="102" t="s">
        <v>60</v>
      </c>
      <c r="B8668" s="74">
        <v>45565.616649502314</v>
      </c>
      <c r="C8668" s="72">
        <v>10</v>
      </c>
      <c r="D8668" s="75">
        <v>152.4</v>
      </c>
      <c r="E8668" s="69">
        <f t="shared" si="135"/>
        <v>1524</v>
      </c>
      <c r="F8668" s="72" t="s">
        <v>11</v>
      </c>
    </row>
    <row r="8669" spans="1:6">
      <c r="A8669" s="102" t="s">
        <v>60</v>
      </c>
      <c r="B8669" s="74">
        <v>45565.616649537034</v>
      </c>
      <c r="C8669" s="72">
        <v>30</v>
      </c>
      <c r="D8669" s="75">
        <v>152.4</v>
      </c>
      <c r="E8669" s="69">
        <f t="shared" si="135"/>
        <v>4572</v>
      </c>
      <c r="F8669" s="72" t="s">
        <v>11</v>
      </c>
    </row>
    <row r="8670" spans="1:6">
      <c r="A8670" s="102" t="s">
        <v>60</v>
      </c>
      <c r="B8670" s="74">
        <v>45565.616714386575</v>
      </c>
      <c r="C8670" s="72">
        <v>1</v>
      </c>
      <c r="D8670" s="75">
        <v>152.4</v>
      </c>
      <c r="E8670" s="69">
        <f t="shared" si="135"/>
        <v>152.4</v>
      </c>
      <c r="F8670" s="72" t="s">
        <v>11</v>
      </c>
    </row>
    <row r="8671" spans="1:6">
      <c r="A8671" s="102" t="s">
        <v>60</v>
      </c>
      <c r="B8671" s="74">
        <v>45565.616714386575</v>
      </c>
      <c r="C8671" s="72">
        <v>1</v>
      </c>
      <c r="D8671" s="75">
        <v>152.4</v>
      </c>
      <c r="E8671" s="69">
        <f t="shared" si="135"/>
        <v>152.4</v>
      </c>
      <c r="F8671" s="72" t="s">
        <v>11</v>
      </c>
    </row>
    <row r="8672" spans="1:6">
      <c r="A8672" s="102" t="s">
        <v>60</v>
      </c>
      <c r="B8672" s="74">
        <v>45565.618459490739</v>
      </c>
      <c r="C8672" s="72">
        <v>13</v>
      </c>
      <c r="D8672" s="75">
        <v>152.44999999999999</v>
      </c>
      <c r="E8672" s="69">
        <f t="shared" si="135"/>
        <v>1981.85</v>
      </c>
      <c r="F8672" s="72" t="s">
        <v>11</v>
      </c>
    </row>
    <row r="8673" spans="1:6">
      <c r="A8673" s="102" t="s">
        <v>60</v>
      </c>
      <c r="B8673" s="74">
        <v>45565.618459490739</v>
      </c>
      <c r="C8673" s="72">
        <v>117</v>
      </c>
      <c r="D8673" s="75">
        <v>152.44999999999999</v>
      </c>
      <c r="E8673" s="69">
        <f t="shared" si="135"/>
        <v>17836.649999999998</v>
      </c>
      <c r="F8673" s="72" t="s">
        <v>11</v>
      </c>
    </row>
    <row r="8674" spans="1:6">
      <c r="A8674" s="102" t="s">
        <v>60</v>
      </c>
      <c r="B8674" s="74">
        <v>45565.61847256944</v>
      </c>
      <c r="C8674" s="72">
        <v>1</v>
      </c>
      <c r="D8674" s="75">
        <v>152.44999999999999</v>
      </c>
      <c r="E8674" s="69">
        <f t="shared" si="135"/>
        <v>152.44999999999999</v>
      </c>
      <c r="F8674" s="72" t="s">
        <v>11</v>
      </c>
    </row>
    <row r="8675" spans="1:6">
      <c r="A8675" s="102" t="s">
        <v>60</v>
      </c>
      <c r="B8675" s="74">
        <v>45565.61847256944</v>
      </c>
      <c r="C8675" s="72">
        <v>1</v>
      </c>
      <c r="D8675" s="75">
        <v>152.44999999999999</v>
      </c>
      <c r="E8675" s="69">
        <f t="shared" si="135"/>
        <v>152.44999999999999</v>
      </c>
      <c r="F8675" s="72" t="s">
        <v>11</v>
      </c>
    </row>
    <row r="8676" spans="1:6">
      <c r="A8676" s="102" t="s">
        <v>60</v>
      </c>
      <c r="B8676" s="74">
        <v>45565.61851886574</v>
      </c>
      <c r="C8676" s="72">
        <v>1</v>
      </c>
      <c r="D8676" s="75">
        <v>152.5</v>
      </c>
      <c r="E8676" s="69">
        <f t="shared" si="135"/>
        <v>152.5</v>
      </c>
      <c r="F8676" s="72" t="s">
        <v>11</v>
      </c>
    </row>
    <row r="8677" spans="1:6">
      <c r="A8677" s="102" t="s">
        <v>60</v>
      </c>
      <c r="B8677" s="74">
        <v>45565.61851886574</v>
      </c>
      <c r="C8677" s="72">
        <v>1</v>
      </c>
      <c r="D8677" s="75">
        <v>152.5</v>
      </c>
      <c r="E8677" s="69">
        <f t="shared" si="135"/>
        <v>152.5</v>
      </c>
      <c r="F8677" s="72" t="s">
        <v>11</v>
      </c>
    </row>
    <row r="8678" spans="1:6">
      <c r="A8678" s="102" t="s">
        <v>60</v>
      </c>
      <c r="B8678" s="74">
        <v>45565.61851886574</v>
      </c>
      <c r="C8678" s="72">
        <v>1</v>
      </c>
      <c r="D8678" s="75">
        <v>152.5</v>
      </c>
      <c r="E8678" s="69">
        <f t="shared" si="135"/>
        <v>152.5</v>
      </c>
      <c r="F8678" s="72" t="s">
        <v>11</v>
      </c>
    </row>
    <row r="8679" spans="1:6">
      <c r="A8679" s="102" t="s">
        <v>60</v>
      </c>
      <c r="B8679" s="74">
        <v>45565.618530405089</v>
      </c>
      <c r="C8679" s="72">
        <v>1</v>
      </c>
      <c r="D8679" s="75">
        <v>152.5</v>
      </c>
      <c r="E8679" s="69">
        <f t="shared" si="135"/>
        <v>152.5</v>
      </c>
      <c r="F8679" s="72" t="s">
        <v>11</v>
      </c>
    </row>
    <row r="8680" spans="1:6">
      <c r="A8680" s="102" t="s">
        <v>60</v>
      </c>
      <c r="B8680" s="74">
        <v>45565.61853043981</v>
      </c>
      <c r="C8680" s="72">
        <v>1</v>
      </c>
      <c r="D8680" s="75">
        <v>152.5</v>
      </c>
      <c r="E8680" s="69">
        <f t="shared" si="135"/>
        <v>152.5</v>
      </c>
      <c r="F8680" s="72" t="s">
        <v>11</v>
      </c>
    </row>
    <row r="8681" spans="1:6">
      <c r="A8681" s="102" t="s">
        <v>60</v>
      </c>
      <c r="B8681" s="74">
        <v>45565.618542094904</v>
      </c>
      <c r="C8681" s="72">
        <v>1</v>
      </c>
      <c r="D8681" s="75">
        <v>152.5</v>
      </c>
      <c r="E8681" s="69">
        <f t="shared" si="135"/>
        <v>152.5</v>
      </c>
      <c r="F8681" s="72" t="s">
        <v>11</v>
      </c>
    </row>
    <row r="8682" spans="1:6">
      <c r="A8682" s="102" t="s">
        <v>60</v>
      </c>
      <c r="B8682" s="74">
        <v>45565.618542129625</v>
      </c>
      <c r="C8682" s="72">
        <v>1</v>
      </c>
      <c r="D8682" s="75">
        <v>152.44999999999999</v>
      </c>
      <c r="E8682" s="69">
        <f t="shared" si="135"/>
        <v>152.44999999999999</v>
      </c>
      <c r="F8682" s="72" t="s">
        <v>11</v>
      </c>
    </row>
    <row r="8683" spans="1:6">
      <c r="A8683" s="102" t="s">
        <v>60</v>
      </c>
      <c r="B8683" s="74">
        <v>45565.618542129625</v>
      </c>
      <c r="C8683" s="72">
        <v>1</v>
      </c>
      <c r="D8683" s="75">
        <v>152.44999999999999</v>
      </c>
      <c r="E8683" s="69">
        <f t="shared" si="135"/>
        <v>152.44999999999999</v>
      </c>
      <c r="F8683" s="72" t="s">
        <v>11</v>
      </c>
    </row>
    <row r="8684" spans="1:6">
      <c r="A8684" s="102" t="s">
        <v>60</v>
      </c>
      <c r="B8684" s="74">
        <v>45565.618542129625</v>
      </c>
      <c r="C8684" s="72">
        <v>1</v>
      </c>
      <c r="D8684" s="75">
        <v>152.44999999999999</v>
      </c>
      <c r="E8684" s="69">
        <f t="shared" si="135"/>
        <v>152.44999999999999</v>
      </c>
      <c r="F8684" s="72" t="s">
        <v>11</v>
      </c>
    </row>
    <row r="8685" spans="1:6">
      <c r="A8685" s="102" t="s">
        <v>60</v>
      </c>
      <c r="B8685" s="74">
        <v>45565.618542164346</v>
      </c>
      <c r="C8685" s="72">
        <v>1</v>
      </c>
      <c r="D8685" s="75">
        <v>152.44999999999999</v>
      </c>
      <c r="E8685" s="69">
        <f t="shared" si="135"/>
        <v>152.44999999999999</v>
      </c>
      <c r="F8685" s="72" t="s">
        <v>11</v>
      </c>
    </row>
    <row r="8686" spans="1:6">
      <c r="A8686" s="102" t="s">
        <v>60</v>
      </c>
      <c r="B8686" s="74">
        <v>45565.618542164346</v>
      </c>
      <c r="C8686" s="72">
        <v>1</v>
      </c>
      <c r="D8686" s="75">
        <v>152.44999999999999</v>
      </c>
      <c r="E8686" s="69">
        <f t="shared" si="135"/>
        <v>152.44999999999999</v>
      </c>
      <c r="F8686" s="72" t="s">
        <v>11</v>
      </c>
    </row>
    <row r="8687" spans="1:6">
      <c r="A8687" s="102" t="s">
        <v>60</v>
      </c>
      <c r="B8687" s="74">
        <v>45565.618542164346</v>
      </c>
      <c r="C8687" s="72">
        <v>30</v>
      </c>
      <c r="D8687" s="75">
        <v>152.44999999999999</v>
      </c>
      <c r="E8687" s="69">
        <f t="shared" si="135"/>
        <v>4573.5</v>
      </c>
      <c r="F8687" s="72" t="s">
        <v>11</v>
      </c>
    </row>
    <row r="8688" spans="1:6">
      <c r="A8688" s="102" t="s">
        <v>60</v>
      </c>
      <c r="B8688" s="74">
        <v>45565.618542164346</v>
      </c>
      <c r="C8688" s="72">
        <v>1</v>
      </c>
      <c r="D8688" s="75">
        <v>152.44999999999999</v>
      </c>
      <c r="E8688" s="69">
        <f t="shared" si="135"/>
        <v>152.44999999999999</v>
      </c>
      <c r="F8688" s="72" t="s">
        <v>11</v>
      </c>
    </row>
    <row r="8689" spans="1:6">
      <c r="A8689" s="102" t="s">
        <v>60</v>
      </c>
      <c r="B8689" s="74">
        <v>45565.618542210643</v>
      </c>
      <c r="C8689" s="72">
        <v>10</v>
      </c>
      <c r="D8689" s="75">
        <v>152.44999999999999</v>
      </c>
      <c r="E8689" s="69">
        <f t="shared" si="135"/>
        <v>1524.5</v>
      </c>
      <c r="F8689" s="72" t="s">
        <v>11</v>
      </c>
    </row>
    <row r="8690" spans="1:6">
      <c r="A8690" s="102" t="s">
        <v>60</v>
      </c>
      <c r="B8690" s="74">
        <v>45565.618553553235</v>
      </c>
      <c r="C8690" s="72">
        <v>1</v>
      </c>
      <c r="D8690" s="75">
        <v>152.44999999999999</v>
      </c>
      <c r="E8690" s="69">
        <f t="shared" si="135"/>
        <v>152.44999999999999</v>
      </c>
      <c r="F8690" s="72" t="s">
        <v>11</v>
      </c>
    </row>
    <row r="8691" spans="1:6">
      <c r="A8691" s="102" t="s">
        <v>60</v>
      </c>
      <c r="B8691" s="74">
        <v>45565.618553587963</v>
      </c>
      <c r="C8691" s="72">
        <v>1</v>
      </c>
      <c r="D8691" s="75">
        <v>152.44999999999999</v>
      </c>
      <c r="E8691" s="69">
        <f t="shared" si="135"/>
        <v>152.44999999999999</v>
      </c>
      <c r="F8691" s="72" t="s">
        <v>11</v>
      </c>
    </row>
    <row r="8692" spans="1:6">
      <c r="A8692" s="102" t="s">
        <v>60</v>
      </c>
      <c r="B8692" s="74">
        <v>45565.618576701389</v>
      </c>
      <c r="C8692" s="72">
        <v>1</v>
      </c>
      <c r="D8692" s="75">
        <v>152.44999999999999</v>
      </c>
      <c r="E8692" s="69">
        <f t="shared" si="135"/>
        <v>152.44999999999999</v>
      </c>
      <c r="F8692" s="72" t="s">
        <v>11</v>
      </c>
    </row>
    <row r="8693" spans="1:6">
      <c r="A8693" s="102" t="s">
        <v>60</v>
      </c>
      <c r="B8693" s="74">
        <v>45565.618576736109</v>
      </c>
      <c r="C8693" s="72">
        <v>1</v>
      </c>
      <c r="D8693" s="75">
        <v>152.44999999999999</v>
      </c>
      <c r="E8693" s="69">
        <f t="shared" si="135"/>
        <v>152.44999999999999</v>
      </c>
      <c r="F8693" s="72" t="s">
        <v>11</v>
      </c>
    </row>
    <row r="8694" spans="1:6">
      <c r="A8694" s="102" t="s">
        <v>60</v>
      </c>
      <c r="B8694" s="74">
        <v>45565.618588310186</v>
      </c>
      <c r="C8694" s="72">
        <v>1</v>
      </c>
      <c r="D8694" s="75">
        <v>152.44999999999999</v>
      </c>
      <c r="E8694" s="69">
        <f t="shared" si="135"/>
        <v>152.44999999999999</v>
      </c>
      <c r="F8694" s="72" t="s">
        <v>11</v>
      </c>
    </row>
    <row r="8695" spans="1:6">
      <c r="A8695" s="102" t="s">
        <v>60</v>
      </c>
      <c r="B8695" s="74">
        <v>45565.619103738427</v>
      </c>
      <c r="C8695" s="72">
        <v>40</v>
      </c>
      <c r="D8695" s="75">
        <v>152.5</v>
      </c>
      <c r="E8695" s="69">
        <f t="shared" si="135"/>
        <v>6100</v>
      </c>
      <c r="F8695" s="72" t="s">
        <v>11</v>
      </c>
    </row>
    <row r="8696" spans="1:6">
      <c r="A8696" s="102" t="s">
        <v>60</v>
      </c>
      <c r="B8696" s="74">
        <v>45565.619856793979</v>
      </c>
      <c r="C8696" s="72">
        <v>10</v>
      </c>
      <c r="D8696" s="75">
        <v>152.55000000000001</v>
      </c>
      <c r="E8696" s="69">
        <f t="shared" si="135"/>
        <v>1525.5</v>
      </c>
      <c r="F8696" s="72" t="s">
        <v>11</v>
      </c>
    </row>
    <row r="8697" spans="1:6">
      <c r="A8697" s="102" t="s">
        <v>60</v>
      </c>
      <c r="B8697" s="74">
        <v>45565.619873113421</v>
      </c>
      <c r="C8697" s="72">
        <v>1</v>
      </c>
      <c r="D8697" s="75">
        <v>152.55000000000001</v>
      </c>
      <c r="E8697" s="69">
        <f t="shared" si="135"/>
        <v>152.55000000000001</v>
      </c>
      <c r="F8697" s="72" t="s">
        <v>11</v>
      </c>
    </row>
    <row r="8698" spans="1:6">
      <c r="A8698" s="102" t="s">
        <v>60</v>
      </c>
      <c r="B8698" s="74">
        <v>45565.619897488425</v>
      </c>
      <c r="C8698" s="72">
        <v>1</v>
      </c>
      <c r="D8698" s="75">
        <v>152.5</v>
      </c>
      <c r="E8698" s="69">
        <f t="shared" si="135"/>
        <v>152.5</v>
      </c>
      <c r="F8698" s="72" t="s">
        <v>11</v>
      </c>
    </row>
    <row r="8699" spans="1:6">
      <c r="A8699" s="102" t="s">
        <v>60</v>
      </c>
      <c r="B8699" s="74">
        <v>45565.619897534722</v>
      </c>
      <c r="C8699" s="72">
        <v>1</v>
      </c>
      <c r="D8699" s="75">
        <v>152.5</v>
      </c>
      <c r="E8699" s="69">
        <f t="shared" si="135"/>
        <v>152.5</v>
      </c>
      <c r="F8699" s="72" t="s">
        <v>11</v>
      </c>
    </row>
    <row r="8700" spans="1:6">
      <c r="A8700" s="102" t="s">
        <v>60</v>
      </c>
      <c r="B8700" s="74">
        <v>45565.619897534722</v>
      </c>
      <c r="C8700" s="72">
        <v>1</v>
      </c>
      <c r="D8700" s="75">
        <v>152.5</v>
      </c>
      <c r="E8700" s="69">
        <f t="shared" si="135"/>
        <v>152.5</v>
      </c>
      <c r="F8700" s="72" t="s">
        <v>11</v>
      </c>
    </row>
    <row r="8701" spans="1:6">
      <c r="A8701" s="102" t="s">
        <v>60</v>
      </c>
      <c r="B8701" s="74">
        <v>45565.619897534722</v>
      </c>
      <c r="C8701" s="72">
        <v>1</v>
      </c>
      <c r="D8701" s="75">
        <v>152.5</v>
      </c>
      <c r="E8701" s="69">
        <f t="shared" si="135"/>
        <v>152.5</v>
      </c>
      <c r="F8701" s="72" t="s">
        <v>11</v>
      </c>
    </row>
    <row r="8702" spans="1:6">
      <c r="A8702" s="102" t="s">
        <v>60</v>
      </c>
      <c r="B8702" s="74">
        <v>45565.619897534722</v>
      </c>
      <c r="C8702" s="72">
        <v>1</v>
      </c>
      <c r="D8702" s="75">
        <v>152.5</v>
      </c>
      <c r="E8702" s="69">
        <f t="shared" si="135"/>
        <v>152.5</v>
      </c>
      <c r="F8702" s="72" t="s">
        <v>11</v>
      </c>
    </row>
    <row r="8703" spans="1:6">
      <c r="A8703" s="102" t="s">
        <v>60</v>
      </c>
      <c r="B8703" s="74">
        <v>45565.619897569442</v>
      </c>
      <c r="C8703" s="72">
        <v>1</v>
      </c>
      <c r="D8703" s="75">
        <v>152.5</v>
      </c>
      <c r="E8703" s="69">
        <f t="shared" si="135"/>
        <v>152.5</v>
      </c>
      <c r="F8703" s="72" t="s">
        <v>11</v>
      </c>
    </row>
    <row r="8704" spans="1:6">
      <c r="A8704" s="102" t="s">
        <v>60</v>
      </c>
      <c r="B8704" s="74">
        <v>45565.619897569442</v>
      </c>
      <c r="C8704" s="72">
        <v>10</v>
      </c>
      <c r="D8704" s="75">
        <v>152.5</v>
      </c>
      <c r="E8704" s="69">
        <f t="shared" si="135"/>
        <v>1525</v>
      </c>
      <c r="F8704" s="72" t="s">
        <v>11</v>
      </c>
    </row>
    <row r="8705" spans="1:6">
      <c r="A8705" s="102" t="s">
        <v>60</v>
      </c>
      <c r="B8705" s="74">
        <v>45565.619897569442</v>
      </c>
      <c r="C8705" s="72">
        <v>1</v>
      </c>
      <c r="D8705" s="75">
        <v>152.5</v>
      </c>
      <c r="E8705" s="69">
        <f t="shared" si="135"/>
        <v>152.5</v>
      </c>
      <c r="F8705" s="72" t="s">
        <v>11</v>
      </c>
    </row>
    <row r="8706" spans="1:6">
      <c r="A8706" s="102" t="s">
        <v>60</v>
      </c>
      <c r="B8706" s="74">
        <v>45565.62095856481</v>
      </c>
      <c r="C8706" s="72">
        <v>1</v>
      </c>
      <c r="D8706" s="75">
        <v>152.5</v>
      </c>
      <c r="E8706" s="69">
        <f t="shared" si="135"/>
        <v>152.5</v>
      </c>
      <c r="F8706" s="72" t="s">
        <v>11</v>
      </c>
    </row>
    <row r="8707" spans="1:6">
      <c r="A8707" s="102" t="s">
        <v>60</v>
      </c>
      <c r="B8707" s="74">
        <v>45565.620958599531</v>
      </c>
      <c r="C8707" s="72">
        <v>1</v>
      </c>
      <c r="D8707" s="75">
        <v>152.5</v>
      </c>
      <c r="E8707" s="69">
        <f t="shared" si="135"/>
        <v>152.5</v>
      </c>
      <c r="F8707" s="72" t="s">
        <v>11</v>
      </c>
    </row>
    <row r="8708" spans="1:6">
      <c r="A8708" s="102" t="s">
        <v>60</v>
      </c>
      <c r="B8708" s="74">
        <v>45565.620958912034</v>
      </c>
      <c r="C8708" s="72">
        <v>9</v>
      </c>
      <c r="D8708" s="75">
        <v>152.5</v>
      </c>
      <c r="E8708" s="69">
        <f t="shared" si="135"/>
        <v>1372.5</v>
      </c>
      <c r="F8708" s="72" t="s">
        <v>11</v>
      </c>
    </row>
    <row r="8709" spans="1:6">
      <c r="A8709" s="102" t="s">
        <v>60</v>
      </c>
      <c r="B8709" s="74">
        <v>45565.620958912034</v>
      </c>
      <c r="C8709" s="72">
        <v>30</v>
      </c>
      <c r="D8709" s="75">
        <v>152.5</v>
      </c>
      <c r="E8709" s="69">
        <f t="shared" si="135"/>
        <v>4575</v>
      </c>
      <c r="F8709" s="72" t="s">
        <v>11</v>
      </c>
    </row>
    <row r="8710" spans="1:6">
      <c r="A8710" s="102" t="s">
        <v>60</v>
      </c>
      <c r="B8710" s="74">
        <v>45565.621730706014</v>
      </c>
      <c r="C8710" s="72">
        <v>10</v>
      </c>
      <c r="D8710" s="75">
        <v>152.55000000000001</v>
      </c>
      <c r="E8710" s="69">
        <f t="shared" ref="E8710:E8773" si="136">+C8710*D8710</f>
        <v>1525.5</v>
      </c>
      <c r="F8710" s="72" t="s">
        <v>11</v>
      </c>
    </row>
    <row r="8711" spans="1:6">
      <c r="A8711" s="102" t="s">
        <v>60</v>
      </c>
      <c r="B8711" s="74">
        <v>45565.621736458328</v>
      </c>
      <c r="C8711" s="72">
        <v>1</v>
      </c>
      <c r="D8711" s="75">
        <v>152.55000000000001</v>
      </c>
      <c r="E8711" s="69">
        <f t="shared" si="136"/>
        <v>152.55000000000001</v>
      </c>
      <c r="F8711" s="72" t="s">
        <v>11</v>
      </c>
    </row>
    <row r="8712" spans="1:6">
      <c r="A8712" s="102" t="s">
        <v>60</v>
      </c>
      <c r="B8712" s="74">
        <v>45565.621736956018</v>
      </c>
      <c r="C8712" s="72">
        <v>30</v>
      </c>
      <c r="D8712" s="75">
        <v>152.55000000000001</v>
      </c>
      <c r="E8712" s="69">
        <f t="shared" si="136"/>
        <v>4576.5</v>
      </c>
      <c r="F8712" s="72" t="s">
        <v>11</v>
      </c>
    </row>
    <row r="8713" spans="1:6">
      <c r="A8713" s="102" t="s">
        <v>60</v>
      </c>
      <c r="B8713" s="74">
        <v>45565.621771678241</v>
      </c>
      <c r="C8713" s="72">
        <v>10</v>
      </c>
      <c r="D8713" s="75">
        <v>152.55000000000001</v>
      </c>
      <c r="E8713" s="69">
        <f t="shared" si="136"/>
        <v>1525.5</v>
      </c>
      <c r="F8713" s="72" t="s">
        <v>11</v>
      </c>
    </row>
    <row r="8714" spans="1:6">
      <c r="A8714" s="102" t="s">
        <v>60</v>
      </c>
      <c r="B8714" s="74">
        <v>45565.621782754628</v>
      </c>
      <c r="C8714" s="72">
        <v>1</v>
      </c>
      <c r="D8714" s="75">
        <v>152.55000000000001</v>
      </c>
      <c r="E8714" s="69">
        <f t="shared" si="136"/>
        <v>152.55000000000001</v>
      </c>
      <c r="F8714" s="72" t="s">
        <v>11</v>
      </c>
    </row>
    <row r="8715" spans="1:6">
      <c r="A8715" s="102" t="s">
        <v>60</v>
      </c>
      <c r="B8715" s="74">
        <v>45565.621794444443</v>
      </c>
      <c r="C8715" s="72">
        <v>1</v>
      </c>
      <c r="D8715" s="75">
        <v>152.5</v>
      </c>
      <c r="E8715" s="69">
        <f t="shared" si="136"/>
        <v>152.5</v>
      </c>
      <c r="F8715" s="72" t="s">
        <v>11</v>
      </c>
    </row>
    <row r="8716" spans="1:6">
      <c r="A8716" s="102" t="s">
        <v>60</v>
      </c>
      <c r="B8716" s="74">
        <v>45565.621794444443</v>
      </c>
      <c r="C8716" s="72">
        <v>10</v>
      </c>
      <c r="D8716" s="75">
        <v>152.5</v>
      </c>
      <c r="E8716" s="69">
        <f t="shared" si="136"/>
        <v>1525</v>
      </c>
      <c r="F8716" s="72" t="s">
        <v>11</v>
      </c>
    </row>
    <row r="8717" spans="1:6">
      <c r="A8717" s="102" t="s">
        <v>60</v>
      </c>
      <c r="B8717" s="74">
        <v>45565.621794479164</v>
      </c>
      <c r="C8717" s="72">
        <v>10</v>
      </c>
      <c r="D8717" s="75">
        <v>152.5</v>
      </c>
      <c r="E8717" s="69">
        <f t="shared" si="136"/>
        <v>1525</v>
      </c>
      <c r="F8717" s="72" t="s">
        <v>11</v>
      </c>
    </row>
    <row r="8718" spans="1:6">
      <c r="A8718" s="102" t="s">
        <v>60</v>
      </c>
      <c r="B8718" s="74">
        <v>45565.621794479164</v>
      </c>
      <c r="C8718" s="72">
        <v>10</v>
      </c>
      <c r="D8718" s="75">
        <v>152.5</v>
      </c>
      <c r="E8718" s="69">
        <f t="shared" si="136"/>
        <v>1525</v>
      </c>
      <c r="F8718" s="72" t="s">
        <v>11</v>
      </c>
    </row>
    <row r="8719" spans="1:6">
      <c r="A8719" s="102" t="s">
        <v>60</v>
      </c>
      <c r="B8719" s="74">
        <v>45565.621794479164</v>
      </c>
      <c r="C8719" s="72">
        <v>10</v>
      </c>
      <c r="D8719" s="75">
        <v>152.5</v>
      </c>
      <c r="E8719" s="69">
        <f t="shared" si="136"/>
        <v>1525</v>
      </c>
      <c r="F8719" s="72" t="s">
        <v>11</v>
      </c>
    </row>
    <row r="8720" spans="1:6">
      <c r="A8720" s="102" t="s">
        <v>60</v>
      </c>
      <c r="B8720" s="74">
        <v>45565.621794525461</v>
      </c>
      <c r="C8720" s="72">
        <v>1</v>
      </c>
      <c r="D8720" s="75">
        <v>152.5</v>
      </c>
      <c r="E8720" s="69">
        <f t="shared" si="136"/>
        <v>152.5</v>
      </c>
      <c r="F8720" s="72" t="s">
        <v>11</v>
      </c>
    </row>
    <row r="8721" spans="1:6">
      <c r="A8721" s="102" t="s">
        <v>60</v>
      </c>
      <c r="B8721" s="74">
        <v>45565.621794525461</v>
      </c>
      <c r="C8721" s="72">
        <v>5</v>
      </c>
      <c r="D8721" s="75">
        <v>152.5</v>
      </c>
      <c r="E8721" s="69">
        <f t="shared" si="136"/>
        <v>762.5</v>
      </c>
      <c r="F8721" s="72" t="s">
        <v>11</v>
      </c>
    </row>
    <row r="8722" spans="1:6">
      <c r="A8722" s="102" t="s">
        <v>60</v>
      </c>
      <c r="B8722" s="74">
        <v>45565.621794525461</v>
      </c>
      <c r="C8722" s="72">
        <v>10</v>
      </c>
      <c r="D8722" s="75">
        <v>152.5</v>
      </c>
      <c r="E8722" s="69">
        <f t="shared" si="136"/>
        <v>1525</v>
      </c>
      <c r="F8722" s="72" t="s">
        <v>11</v>
      </c>
    </row>
    <row r="8723" spans="1:6">
      <c r="A8723" s="102" t="s">
        <v>60</v>
      </c>
      <c r="B8723" s="74">
        <v>45565.621794525461</v>
      </c>
      <c r="C8723" s="72">
        <v>10</v>
      </c>
      <c r="D8723" s="75">
        <v>152.5</v>
      </c>
      <c r="E8723" s="69">
        <f t="shared" si="136"/>
        <v>1525</v>
      </c>
      <c r="F8723" s="72" t="s">
        <v>11</v>
      </c>
    </row>
    <row r="8724" spans="1:6">
      <c r="A8724" s="102" t="s">
        <v>60</v>
      </c>
      <c r="B8724" s="74">
        <v>45565.621794560182</v>
      </c>
      <c r="C8724" s="72">
        <v>5</v>
      </c>
      <c r="D8724" s="75">
        <v>152.5</v>
      </c>
      <c r="E8724" s="69">
        <f t="shared" si="136"/>
        <v>762.5</v>
      </c>
      <c r="F8724" s="72" t="s">
        <v>11</v>
      </c>
    </row>
    <row r="8725" spans="1:6">
      <c r="A8725" s="102" t="s">
        <v>60</v>
      </c>
      <c r="B8725" s="74">
        <v>45565.621794560182</v>
      </c>
      <c r="C8725" s="72">
        <v>1</v>
      </c>
      <c r="D8725" s="75">
        <v>152.5</v>
      </c>
      <c r="E8725" s="69">
        <f t="shared" si="136"/>
        <v>152.5</v>
      </c>
      <c r="F8725" s="72" t="s">
        <v>11</v>
      </c>
    </row>
    <row r="8726" spans="1:6">
      <c r="A8726" s="102" t="s">
        <v>60</v>
      </c>
      <c r="B8726" s="74">
        <v>45565.621794594903</v>
      </c>
      <c r="C8726" s="72">
        <v>1</v>
      </c>
      <c r="D8726" s="75">
        <v>152.5</v>
      </c>
      <c r="E8726" s="69">
        <f t="shared" si="136"/>
        <v>152.5</v>
      </c>
      <c r="F8726" s="72" t="s">
        <v>11</v>
      </c>
    </row>
    <row r="8727" spans="1:6">
      <c r="A8727" s="102" t="s">
        <v>60</v>
      </c>
      <c r="B8727" s="74">
        <v>45565.62182905092</v>
      </c>
      <c r="C8727" s="72">
        <v>1</v>
      </c>
      <c r="D8727" s="75">
        <v>152.5</v>
      </c>
      <c r="E8727" s="69">
        <f t="shared" si="136"/>
        <v>152.5</v>
      </c>
      <c r="F8727" s="72" t="s">
        <v>11</v>
      </c>
    </row>
    <row r="8728" spans="1:6">
      <c r="A8728" s="102" t="s">
        <v>60</v>
      </c>
      <c r="B8728" s="74">
        <v>45565.62182905092</v>
      </c>
      <c r="C8728" s="72">
        <v>1</v>
      </c>
      <c r="D8728" s="75">
        <v>152.5</v>
      </c>
      <c r="E8728" s="69">
        <f t="shared" si="136"/>
        <v>152.5</v>
      </c>
      <c r="F8728" s="72" t="s">
        <v>11</v>
      </c>
    </row>
    <row r="8729" spans="1:6">
      <c r="A8729" s="102" t="s">
        <v>60</v>
      </c>
      <c r="B8729" s="74">
        <v>45565.621829085649</v>
      </c>
      <c r="C8729" s="72">
        <v>1</v>
      </c>
      <c r="D8729" s="75">
        <v>152.5</v>
      </c>
      <c r="E8729" s="69">
        <f t="shared" si="136"/>
        <v>152.5</v>
      </c>
      <c r="F8729" s="72" t="s">
        <v>11</v>
      </c>
    </row>
    <row r="8730" spans="1:6">
      <c r="A8730" s="102" t="s">
        <v>60</v>
      </c>
      <c r="B8730" s="74">
        <v>45565.621852199074</v>
      </c>
      <c r="C8730" s="72">
        <v>1</v>
      </c>
      <c r="D8730" s="75">
        <v>152.5</v>
      </c>
      <c r="E8730" s="69">
        <f t="shared" si="136"/>
        <v>152.5</v>
      </c>
      <c r="F8730" s="72" t="s">
        <v>11</v>
      </c>
    </row>
    <row r="8731" spans="1:6">
      <c r="A8731" s="102" t="s">
        <v>60</v>
      </c>
      <c r="B8731" s="74">
        <v>45565.621852199074</v>
      </c>
      <c r="C8731" s="72">
        <v>1</v>
      </c>
      <c r="D8731" s="75">
        <v>152.5</v>
      </c>
      <c r="E8731" s="69">
        <f t="shared" si="136"/>
        <v>152.5</v>
      </c>
      <c r="F8731" s="72" t="s">
        <v>11</v>
      </c>
    </row>
    <row r="8732" spans="1:6">
      <c r="A8732" s="102" t="s">
        <v>60</v>
      </c>
      <c r="B8732" s="74">
        <v>45565.621852199074</v>
      </c>
      <c r="C8732" s="72">
        <v>1</v>
      </c>
      <c r="D8732" s="75">
        <v>152.5</v>
      </c>
      <c r="E8732" s="69">
        <f t="shared" si="136"/>
        <v>152.5</v>
      </c>
      <c r="F8732" s="72" t="s">
        <v>11</v>
      </c>
    </row>
    <row r="8733" spans="1:6">
      <c r="A8733" s="102" t="s">
        <v>60</v>
      </c>
      <c r="B8733" s="74">
        <v>45565.621863773144</v>
      </c>
      <c r="C8733" s="72">
        <v>1</v>
      </c>
      <c r="D8733" s="75">
        <v>152.5</v>
      </c>
      <c r="E8733" s="69">
        <f t="shared" si="136"/>
        <v>152.5</v>
      </c>
      <c r="F8733" s="72" t="s">
        <v>11</v>
      </c>
    </row>
    <row r="8734" spans="1:6">
      <c r="A8734" s="102" t="s">
        <v>60</v>
      </c>
      <c r="B8734" s="74">
        <v>45565.62187534722</v>
      </c>
      <c r="C8734" s="72">
        <v>1</v>
      </c>
      <c r="D8734" s="75">
        <v>152.5</v>
      </c>
      <c r="E8734" s="69">
        <f t="shared" si="136"/>
        <v>152.5</v>
      </c>
      <c r="F8734" s="72" t="s">
        <v>11</v>
      </c>
    </row>
    <row r="8735" spans="1:6">
      <c r="A8735" s="102" t="s">
        <v>60</v>
      </c>
      <c r="B8735" s="74">
        <v>45565.62187534722</v>
      </c>
      <c r="C8735" s="72">
        <v>1</v>
      </c>
      <c r="D8735" s="75">
        <v>152.5</v>
      </c>
      <c r="E8735" s="69">
        <f t="shared" si="136"/>
        <v>152.5</v>
      </c>
      <c r="F8735" s="72" t="s">
        <v>11</v>
      </c>
    </row>
    <row r="8736" spans="1:6">
      <c r="A8736" s="102" t="s">
        <v>60</v>
      </c>
      <c r="B8736" s="74">
        <v>45565.621933182869</v>
      </c>
      <c r="C8736" s="72">
        <v>1</v>
      </c>
      <c r="D8736" s="75">
        <v>152.5</v>
      </c>
      <c r="E8736" s="69">
        <f t="shared" si="136"/>
        <v>152.5</v>
      </c>
      <c r="F8736" s="72" t="s">
        <v>11</v>
      </c>
    </row>
    <row r="8737" spans="1:6">
      <c r="A8737" s="102" t="s">
        <v>60</v>
      </c>
      <c r="B8737" s="74">
        <v>45565.621944791666</v>
      </c>
      <c r="C8737" s="72">
        <v>1</v>
      </c>
      <c r="D8737" s="75">
        <v>152.5</v>
      </c>
      <c r="E8737" s="69">
        <f t="shared" si="136"/>
        <v>152.5</v>
      </c>
      <c r="F8737" s="72" t="s">
        <v>11</v>
      </c>
    </row>
    <row r="8738" spans="1:6">
      <c r="A8738" s="102" t="s">
        <v>60</v>
      </c>
      <c r="B8738" s="74">
        <v>45565.622037349538</v>
      </c>
      <c r="C8738" s="72">
        <v>1</v>
      </c>
      <c r="D8738" s="75">
        <v>152.5</v>
      </c>
      <c r="E8738" s="69">
        <f t="shared" si="136"/>
        <v>152.5</v>
      </c>
      <c r="F8738" s="72" t="s">
        <v>11</v>
      </c>
    </row>
    <row r="8739" spans="1:6">
      <c r="A8739" s="102" t="s">
        <v>60</v>
      </c>
      <c r="B8739" s="74">
        <v>45565.622257291667</v>
      </c>
      <c r="C8739" s="72">
        <v>1</v>
      </c>
      <c r="D8739" s="75">
        <v>152.5</v>
      </c>
      <c r="E8739" s="69">
        <f t="shared" si="136"/>
        <v>152.5</v>
      </c>
      <c r="F8739" s="72" t="s">
        <v>11</v>
      </c>
    </row>
    <row r="8740" spans="1:6">
      <c r="A8740" s="102" t="s">
        <v>60</v>
      </c>
      <c r="B8740" s="74">
        <v>45565.622351354163</v>
      </c>
      <c r="C8740" s="72">
        <v>1</v>
      </c>
      <c r="D8740" s="75">
        <v>152.5</v>
      </c>
      <c r="E8740" s="69">
        <f t="shared" si="136"/>
        <v>152.5</v>
      </c>
      <c r="F8740" s="72" t="s">
        <v>11</v>
      </c>
    </row>
    <row r="8741" spans="1:6">
      <c r="A8741" s="102" t="s">
        <v>60</v>
      </c>
      <c r="B8741" s="74">
        <v>45565.622351354163</v>
      </c>
      <c r="C8741" s="72">
        <v>9</v>
      </c>
      <c r="D8741" s="75">
        <v>152.5</v>
      </c>
      <c r="E8741" s="69">
        <f t="shared" si="136"/>
        <v>1372.5</v>
      </c>
      <c r="F8741" s="72" t="s">
        <v>11</v>
      </c>
    </row>
    <row r="8742" spans="1:6">
      <c r="A8742" s="102" t="s">
        <v>60</v>
      </c>
      <c r="B8742" s="74">
        <v>45565.622512037036</v>
      </c>
      <c r="C8742" s="72">
        <v>10</v>
      </c>
      <c r="D8742" s="75">
        <v>152.5</v>
      </c>
      <c r="E8742" s="69">
        <f t="shared" si="136"/>
        <v>1525</v>
      </c>
      <c r="F8742" s="72" t="s">
        <v>11</v>
      </c>
    </row>
    <row r="8743" spans="1:6">
      <c r="A8743" s="102" t="s">
        <v>60</v>
      </c>
      <c r="B8743" s="74">
        <v>45565.622546608793</v>
      </c>
      <c r="C8743" s="72">
        <v>1</v>
      </c>
      <c r="D8743" s="75">
        <v>152.5</v>
      </c>
      <c r="E8743" s="69">
        <f t="shared" si="136"/>
        <v>152.5</v>
      </c>
      <c r="F8743" s="72" t="s">
        <v>11</v>
      </c>
    </row>
    <row r="8744" spans="1:6">
      <c r="A8744" s="102" t="s">
        <v>60</v>
      </c>
      <c r="B8744" s="74">
        <v>45565.622601620365</v>
      </c>
      <c r="C8744" s="72">
        <v>1</v>
      </c>
      <c r="D8744" s="75">
        <v>152.44999999999999</v>
      </c>
      <c r="E8744" s="69">
        <f t="shared" si="136"/>
        <v>152.44999999999999</v>
      </c>
      <c r="F8744" s="72" t="s">
        <v>11</v>
      </c>
    </row>
    <row r="8745" spans="1:6">
      <c r="A8745" s="102" t="s">
        <v>60</v>
      </c>
      <c r="B8745" s="74">
        <v>45565.622601655094</v>
      </c>
      <c r="C8745" s="72">
        <v>1</v>
      </c>
      <c r="D8745" s="75">
        <v>152.44999999999999</v>
      </c>
      <c r="E8745" s="69">
        <f t="shared" si="136"/>
        <v>152.44999999999999</v>
      </c>
      <c r="F8745" s="72" t="s">
        <v>11</v>
      </c>
    </row>
    <row r="8746" spans="1:6">
      <c r="A8746" s="102" t="s">
        <v>60</v>
      </c>
      <c r="B8746" s="74">
        <v>45565.622601655094</v>
      </c>
      <c r="C8746" s="72">
        <v>10</v>
      </c>
      <c r="D8746" s="75">
        <v>152.44999999999999</v>
      </c>
      <c r="E8746" s="69">
        <f t="shared" si="136"/>
        <v>1524.5</v>
      </c>
      <c r="F8746" s="72" t="s">
        <v>11</v>
      </c>
    </row>
    <row r="8747" spans="1:6">
      <c r="A8747" s="102" t="s">
        <v>60</v>
      </c>
      <c r="B8747" s="74">
        <v>45565.622601655094</v>
      </c>
      <c r="C8747" s="72">
        <v>30</v>
      </c>
      <c r="D8747" s="75">
        <v>152.44999999999999</v>
      </c>
      <c r="E8747" s="69">
        <f t="shared" si="136"/>
        <v>4573.5</v>
      </c>
      <c r="F8747" s="72" t="s">
        <v>11</v>
      </c>
    </row>
    <row r="8748" spans="1:6">
      <c r="A8748" s="102" t="s">
        <v>60</v>
      </c>
      <c r="B8748" s="74">
        <v>45565.624081712958</v>
      </c>
      <c r="C8748" s="72">
        <v>40</v>
      </c>
      <c r="D8748" s="75">
        <v>152.5</v>
      </c>
      <c r="E8748" s="69">
        <f t="shared" si="136"/>
        <v>6100</v>
      </c>
      <c r="F8748" s="72" t="s">
        <v>11</v>
      </c>
    </row>
    <row r="8749" spans="1:6">
      <c r="A8749" s="102" t="s">
        <v>60</v>
      </c>
      <c r="B8749" s="74">
        <v>45565.624085995369</v>
      </c>
      <c r="C8749" s="72">
        <v>1</v>
      </c>
      <c r="D8749" s="75">
        <v>152.5</v>
      </c>
      <c r="E8749" s="69">
        <f t="shared" si="136"/>
        <v>152.5</v>
      </c>
      <c r="F8749" s="72" t="s">
        <v>11</v>
      </c>
    </row>
    <row r="8750" spans="1:6">
      <c r="A8750" s="102" t="s">
        <v>60</v>
      </c>
      <c r="B8750" s="74">
        <v>45565.624143900459</v>
      </c>
      <c r="C8750" s="72">
        <v>1</v>
      </c>
      <c r="D8750" s="75">
        <v>152.5</v>
      </c>
      <c r="E8750" s="69">
        <f t="shared" si="136"/>
        <v>152.5</v>
      </c>
      <c r="F8750" s="72" t="s">
        <v>11</v>
      </c>
    </row>
    <row r="8751" spans="1:6">
      <c r="A8751" s="102" t="s">
        <v>60</v>
      </c>
      <c r="B8751" s="74">
        <v>45565.624155439815</v>
      </c>
      <c r="C8751" s="72">
        <v>1</v>
      </c>
      <c r="D8751" s="75">
        <v>152.5</v>
      </c>
      <c r="E8751" s="69">
        <f t="shared" si="136"/>
        <v>152.5</v>
      </c>
      <c r="F8751" s="72" t="s">
        <v>11</v>
      </c>
    </row>
    <row r="8752" spans="1:6">
      <c r="A8752" s="102" t="s">
        <v>60</v>
      </c>
      <c r="B8752" s="74">
        <v>45565.62417855324</v>
      </c>
      <c r="C8752" s="72">
        <v>1</v>
      </c>
      <c r="D8752" s="75">
        <v>152.5</v>
      </c>
      <c r="E8752" s="69">
        <f t="shared" si="136"/>
        <v>152.5</v>
      </c>
      <c r="F8752" s="72" t="s">
        <v>11</v>
      </c>
    </row>
    <row r="8753" spans="1:6">
      <c r="A8753" s="102" t="s">
        <v>60</v>
      </c>
      <c r="B8753" s="74">
        <v>45565.624199571757</v>
      </c>
      <c r="C8753" s="72">
        <v>10</v>
      </c>
      <c r="D8753" s="75">
        <v>152.5</v>
      </c>
      <c r="E8753" s="69">
        <f t="shared" si="136"/>
        <v>1525</v>
      </c>
      <c r="F8753" s="72" t="s">
        <v>11</v>
      </c>
    </row>
    <row r="8754" spans="1:6">
      <c r="A8754" s="102" t="s">
        <v>60</v>
      </c>
      <c r="B8754" s="74">
        <v>45565.624201736107</v>
      </c>
      <c r="C8754" s="72">
        <v>1</v>
      </c>
      <c r="D8754" s="75">
        <v>152.5</v>
      </c>
      <c r="E8754" s="69">
        <f t="shared" si="136"/>
        <v>152.5</v>
      </c>
      <c r="F8754" s="72" t="s">
        <v>11</v>
      </c>
    </row>
    <row r="8755" spans="1:6">
      <c r="A8755" s="102" t="s">
        <v>60</v>
      </c>
      <c r="B8755" s="74">
        <v>45565.624201770828</v>
      </c>
      <c r="C8755" s="72">
        <v>1</v>
      </c>
      <c r="D8755" s="75">
        <v>152.5</v>
      </c>
      <c r="E8755" s="69">
        <f t="shared" si="136"/>
        <v>152.5</v>
      </c>
      <c r="F8755" s="72" t="s">
        <v>11</v>
      </c>
    </row>
    <row r="8756" spans="1:6">
      <c r="A8756" s="102" t="s">
        <v>60</v>
      </c>
      <c r="B8756" s="74">
        <v>45565.624213310184</v>
      </c>
      <c r="C8756" s="72">
        <v>1</v>
      </c>
      <c r="D8756" s="75">
        <v>152.5</v>
      </c>
      <c r="E8756" s="69">
        <f t="shared" si="136"/>
        <v>152.5</v>
      </c>
      <c r="F8756" s="72" t="s">
        <v>11</v>
      </c>
    </row>
    <row r="8757" spans="1:6">
      <c r="A8757" s="102" t="s">
        <v>60</v>
      </c>
      <c r="B8757" s="74">
        <v>45565.624224849533</v>
      </c>
      <c r="C8757" s="72">
        <v>1</v>
      </c>
      <c r="D8757" s="75">
        <v>152.5</v>
      </c>
      <c r="E8757" s="69">
        <f t="shared" si="136"/>
        <v>152.5</v>
      </c>
      <c r="F8757" s="72" t="s">
        <v>11</v>
      </c>
    </row>
    <row r="8758" spans="1:6">
      <c r="A8758" s="102" t="s">
        <v>60</v>
      </c>
      <c r="B8758" s="74">
        <v>45565.62423642361</v>
      </c>
      <c r="C8758" s="72">
        <v>1</v>
      </c>
      <c r="D8758" s="75">
        <v>152.5</v>
      </c>
      <c r="E8758" s="69">
        <f t="shared" si="136"/>
        <v>152.5</v>
      </c>
      <c r="F8758" s="72" t="s">
        <v>11</v>
      </c>
    </row>
    <row r="8759" spans="1:6">
      <c r="A8759" s="102" t="s">
        <v>60</v>
      </c>
      <c r="B8759" s="74">
        <v>45565.62423645833</v>
      </c>
      <c r="C8759" s="72">
        <v>1</v>
      </c>
      <c r="D8759" s="75">
        <v>152.5</v>
      </c>
      <c r="E8759" s="69">
        <f t="shared" si="136"/>
        <v>152.5</v>
      </c>
      <c r="F8759" s="72" t="s">
        <v>11</v>
      </c>
    </row>
    <row r="8760" spans="1:6">
      <c r="A8760" s="102" t="s">
        <v>60</v>
      </c>
      <c r="B8760" s="74">
        <v>45565.624247997686</v>
      </c>
      <c r="C8760" s="72">
        <v>1</v>
      </c>
      <c r="D8760" s="75">
        <v>152.5</v>
      </c>
      <c r="E8760" s="69">
        <f t="shared" si="136"/>
        <v>152.5</v>
      </c>
      <c r="F8760" s="72" t="s">
        <v>11</v>
      </c>
    </row>
    <row r="8761" spans="1:6">
      <c r="A8761" s="102" t="s">
        <v>60</v>
      </c>
      <c r="B8761" s="74">
        <v>45565.624282719902</v>
      </c>
      <c r="C8761" s="72">
        <v>1</v>
      </c>
      <c r="D8761" s="75">
        <v>152.5</v>
      </c>
      <c r="E8761" s="69">
        <f t="shared" si="136"/>
        <v>152.5</v>
      </c>
      <c r="F8761" s="72" t="s">
        <v>11</v>
      </c>
    </row>
    <row r="8762" spans="1:6">
      <c r="A8762" s="102" t="s">
        <v>60</v>
      </c>
      <c r="B8762" s="74">
        <v>45565.624294293979</v>
      </c>
      <c r="C8762" s="72">
        <v>1</v>
      </c>
      <c r="D8762" s="75">
        <v>152.5</v>
      </c>
      <c r="E8762" s="69">
        <f t="shared" si="136"/>
        <v>152.5</v>
      </c>
      <c r="F8762" s="72" t="s">
        <v>11</v>
      </c>
    </row>
    <row r="8763" spans="1:6">
      <c r="A8763" s="102" t="s">
        <v>60</v>
      </c>
      <c r="B8763" s="74">
        <v>45565.624318518516</v>
      </c>
      <c r="C8763" s="72">
        <v>10</v>
      </c>
      <c r="D8763" s="75">
        <v>152.5</v>
      </c>
      <c r="E8763" s="69">
        <f t="shared" si="136"/>
        <v>1525</v>
      </c>
      <c r="F8763" s="72" t="s">
        <v>11</v>
      </c>
    </row>
    <row r="8764" spans="1:6">
      <c r="A8764" s="102" t="s">
        <v>60</v>
      </c>
      <c r="B8764" s="74">
        <v>45565.624433182871</v>
      </c>
      <c r="C8764" s="72">
        <v>1</v>
      </c>
      <c r="D8764" s="75">
        <v>152.5</v>
      </c>
      <c r="E8764" s="69">
        <f t="shared" si="136"/>
        <v>152.5</v>
      </c>
      <c r="F8764" s="72" t="s">
        <v>11</v>
      </c>
    </row>
    <row r="8765" spans="1:6">
      <c r="A8765" s="102" t="s">
        <v>60</v>
      </c>
      <c r="B8765" s="74">
        <v>45565.624480405088</v>
      </c>
      <c r="C8765" s="72">
        <v>10</v>
      </c>
      <c r="D8765" s="75">
        <v>152.5</v>
      </c>
      <c r="E8765" s="69">
        <f t="shared" si="136"/>
        <v>1525</v>
      </c>
      <c r="F8765" s="72" t="s">
        <v>11</v>
      </c>
    </row>
    <row r="8766" spans="1:6">
      <c r="A8766" s="102" t="s">
        <v>60</v>
      </c>
      <c r="B8766" s="74">
        <v>45565.624491087961</v>
      </c>
      <c r="C8766" s="72">
        <v>1</v>
      </c>
      <c r="D8766" s="75">
        <v>152.5</v>
      </c>
      <c r="E8766" s="69">
        <f t="shared" si="136"/>
        <v>152.5</v>
      </c>
      <c r="F8766" s="72" t="s">
        <v>11</v>
      </c>
    </row>
    <row r="8767" spans="1:6">
      <c r="A8767" s="102" t="s">
        <v>60</v>
      </c>
      <c r="B8767" s="74">
        <v>45565.624629942125</v>
      </c>
      <c r="C8767" s="72">
        <v>10</v>
      </c>
      <c r="D8767" s="75">
        <v>152.5</v>
      </c>
      <c r="E8767" s="69">
        <f t="shared" si="136"/>
        <v>1525</v>
      </c>
      <c r="F8767" s="72" t="s">
        <v>11</v>
      </c>
    </row>
    <row r="8768" spans="1:6">
      <c r="A8768" s="102" t="s">
        <v>60</v>
      </c>
      <c r="B8768" s="74">
        <v>45565.624745717592</v>
      </c>
      <c r="C8768" s="72">
        <v>1</v>
      </c>
      <c r="D8768" s="75">
        <v>152.5</v>
      </c>
      <c r="E8768" s="69">
        <f t="shared" si="136"/>
        <v>152.5</v>
      </c>
      <c r="F8768" s="72" t="s">
        <v>11</v>
      </c>
    </row>
    <row r="8769" spans="1:6">
      <c r="A8769" s="102" t="s">
        <v>60</v>
      </c>
      <c r="B8769" s="74">
        <v>45565.624828391199</v>
      </c>
      <c r="C8769" s="72">
        <v>10</v>
      </c>
      <c r="D8769" s="75">
        <v>152.5</v>
      </c>
      <c r="E8769" s="69">
        <f t="shared" si="136"/>
        <v>1525</v>
      </c>
      <c r="F8769" s="72" t="s">
        <v>11</v>
      </c>
    </row>
    <row r="8770" spans="1:6">
      <c r="A8770" s="102" t="s">
        <v>60</v>
      </c>
      <c r="B8770" s="74">
        <v>45565.624908217593</v>
      </c>
      <c r="C8770" s="72">
        <v>30</v>
      </c>
      <c r="D8770" s="75">
        <v>152.5</v>
      </c>
      <c r="E8770" s="69">
        <f t="shared" si="136"/>
        <v>4575</v>
      </c>
      <c r="F8770" s="72" t="s">
        <v>11</v>
      </c>
    </row>
    <row r="8771" spans="1:6">
      <c r="A8771" s="102" t="s">
        <v>60</v>
      </c>
      <c r="B8771" s="74">
        <v>45565.624908217593</v>
      </c>
      <c r="C8771" s="72">
        <v>30</v>
      </c>
      <c r="D8771" s="75">
        <v>152.5</v>
      </c>
      <c r="E8771" s="69">
        <f t="shared" si="136"/>
        <v>4575</v>
      </c>
      <c r="F8771" s="72" t="s">
        <v>11</v>
      </c>
    </row>
    <row r="8772" spans="1:6">
      <c r="A8772" s="102" t="s">
        <v>60</v>
      </c>
      <c r="B8772" s="74">
        <v>45565.624930868056</v>
      </c>
      <c r="C8772" s="72">
        <v>1</v>
      </c>
      <c r="D8772" s="75">
        <v>152.5</v>
      </c>
      <c r="E8772" s="69">
        <f t="shared" si="136"/>
        <v>152.5</v>
      </c>
      <c r="F8772" s="72" t="s">
        <v>11</v>
      </c>
    </row>
    <row r="8773" spans="1:6">
      <c r="A8773" s="102" t="s">
        <v>60</v>
      </c>
      <c r="B8773" s="74">
        <v>45565.624988738426</v>
      </c>
      <c r="C8773" s="72">
        <v>1</v>
      </c>
      <c r="D8773" s="75">
        <v>152.5</v>
      </c>
      <c r="E8773" s="69">
        <f t="shared" si="136"/>
        <v>152.5</v>
      </c>
      <c r="F8773" s="72" t="s">
        <v>11</v>
      </c>
    </row>
    <row r="8774" spans="1:6">
      <c r="A8774" s="102" t="s">
        <v>60</v>
      </c>
      <c r="B8774" s="74">
        <v>45565.625416979165</v>
      </c>
      <c r="C8774" s="72">
        <v>1</v>
      </c>
      <c r="D8774" s="75">
        <v>152.55000000000001</v>
      </c>
      <c r="E8774" s="69">
        <f t="shared" ref="E8774:E8837" si="137">+C8774*D8774</f>
        <v>152.55000000000001</v>
      </c>
      <c r="F8774" s="72" t="s">
        <v>11</v>
      </c>
    </row>
    <row r="8775" spans="1:6">
      <c r="A8775" s="102" t="s">
        <v>60</v>
      </c>
      <c r="B8775" s="74">
        <v>45565.626102349532</v>
      </c>
      <c r="C8775" s="72">
        <v>20</v>
      </c>
      <c r="D8775" s="75">
        <v>152.55000000000001</v>
      </c>
      <c r="E8775" s="69">
        <f t="shared" si="137"/>
        <v>3051</v>
      </c>
      <c r="F8775" s="72" t="s">
        <v>11</v>
      </c>
    </row>
    <row r="8776" spans="1:6">
      <c r="A8776" s="102" t="s">
        <v>60</v>
      </c>
      <c r="B8776" s="74">
        <v>45565.626102349532</v>
      </c>
      <c r="C8776" s="72">
        <v>30</v>
      </c>
      <c r="D8776" s="75">
        <v>152.55000000000001</v>
      </c>
      <c r="E8776" s="69">
        <f t="shared" si="137"/>
        <v>4576.5</v>
      </c>
      <c r="F8776" s="72" t="s">
        <v>11</v>
      </c>
    </row>
    <row r="8777" spans="1:6">
      <c r="A8777" s="102" t="s">
        <v>60</v>
      </c>
      <c r="B8777" s="74">
        <v>45565.626102395829</v>
      </c>
      <c r="C8777" s="72">
        <v>1</v>
      </c>
      <c r="D8777" s="75">
        <v>152.55000000000001</v>
      </c>
      <c r="E8777" s="69">
        <f t="shared" si="137"/>
        <v>152.55000000000001</v>
      </c>
      <c r="F8777" s="72" t="s">
        <v>11</v>
      </c>
    </row>
    <row r="8778" spans="1:6">
      <c r="A8778" s="102" t="s">
        <v>60</v>
      </c>
      <c r="B8778" s="74">
        <v>45565.626102395829</v>
      </c>
      <c r="C8778" s="72">
        <v>1</v>
      </c>
      <c r="D8778" s="75">
        <v>152.55000000000001</v>
      </c>
      <c r="E8778" s="69">
        <f t="shared" si="137"/>
        <v>152.55000000000001</v>
      </c>
      <c r="F8778" s="72" t="s">
        <v>11</v>
      </c>
    </row>
    <row r="8779" spans="1:6">
      <c r="A8779" s="102" t="s">
        <v>60</v>
      </c>
      <c r="B8779" s="74">
        <v>45565.626102395829</v>
      </c>
      <c r="C8779" s="72">
        <v>10</v>
      </c>
      <c r="D8779" s="75">
        <v>152.55000000000001</v>
      </c>
      <c r="E8779" s="69">
        <f t="shared" si="137"/>
        <v>1525.5</v>
      </c>
      <c r="F8779" s="72" t="s">
        <v>11</v>
      </c>
    </row>
    <row r="8780" spans="1:6">
      <c r="A8780" s="102" t="s">
        <v>60</v>
      </c>
      <c r="B8780" s="74">
        <v>45565.626102395829</v>
      </c>
      <c r="C8780" s="72">
        <v>1</v>
      </c>
      <c r="D8780" s="75">
        <v>152.55000000000001</v>
      </c>
      <c r="E8780" s="69">
        <f t="shared" si="137"/>
        <v>152.55000000000001</v>
      </c>
      <c r="F8780" s="72" t="s">
        <v>11</v>
      </c>
    </row>
    <row r="8781" spans="1:6">
      <c r="A8781" s="102" t="s">
        <v>60</v>
      </c>
      <c r="B8781" s="74">
        <v>45565.62610243055</v>
      </c>
      <c r="C8781" s="72">
        <v>1</v>
      </c>
      <c r="D8781" s="75">
        <v>152.55000000000001</v>
      </c>
      <c r="E8781" s="69">
        <f t="shared" si="137"/>
        <v>152.55000000000001</v>
      </c>
      <c r="F8781" s="72" t="s">
        <v>11</v>
      </c>
    </row>
    <row r="8782" spans="1:6">
      <c r="A8782" s="102" t="s">
        <v>60</v>
      </c>
      <c r="B8782" s="74">
        <v>45565.62610243055</v>
      </c>
      <c r="C8782" s="72">
        <v>1</v>
      </c>
      <c r="D8782" s="75">
        <v>152.55000000000001</v>
      </c>
      <c r="E8782" s="69">
        <f t="shared" si="137"/>
        <v>152.55000000000001</v>
      </c>
      <c r="F8782" s="72" t="s">
        <v>11</v>
      </c>
    </row>
    <row r="8783" spans="1:6">
      <c r="A8783" s="102" t="s">
        <v>60</v>
      </c>
      <c r="B8783" s="74">
        <v>45565.62610243055</v>
      </c>
      <c r="C8783" s="72">
        <v>10</v>
      </c>
      <c r="D8783" s="75">
        <v>152.55000000000001</v>
      </c>
      <c r="E8783" s="69">
        <f t="shared" si="137"/>
        <v>1525.5</v>
      </c>
      <c r="F8783" s="72" t="s">
        <v>11</v>
      </c>
    </row>
    <row r="8784" spans="1:6">
      <c r="A8784" s="102" t="s">
        <v>60</v>
      </c>
      <c r="B8784" s="74">
        <v>45565.626102465278</v>
      </c>
      <c r="C8784" s="72">
        <v>1</v>
      </c>
      <c r="D8784" s="75">
        <v>152.55000000000001</v>
      </c>
      <c r="E8784" s="69">
        <f t="shared" si="137"/>
        <v>152.55000000000001</v>
      </c>
      <c r="F8784" s="72" t="s">
        <v>11</v>
      </c>
    </row>
    <row r="8785" spans="1:6">
      <c r="A8785" s="102" t="s">
        <v>60</v>
      </c>
      <c r="B8785" s="74">
        <v>45565.626102465278</v>
      </c>
      <c r="C8785" s="72">
        <v>1</v>
      </c>
      <c r="D8785" s="75">
        <v>152.55000000000001</v>
      </c>
      <c r="E8785" s="69">
        <f t="shared" si="137"/>
        <v>152.55000000000001</v>
      </c>
      <c r="F8785" s="72" t="s">
        <v>11</v>
      </c>
    </row>
    <row r="8786" spans="1:6">
      <c r="A8786" s="102" t="s">
        <v>60</v>
      </c>
      <c r="B8786" s="74">
        <v>45565.626102465278</v>
      </c>
      <c r="C8786" s="72">
        <v>10</v>
      </c>
      <c r="D8786" s="75">
        <v>152.55000000000001</v>
      </c>
      <c r="E8786" s="69">
        <f t="shared" si="137"/>
        <v>1525.5</v>
      </c>
      <c r="F8786" s="72" t="s">
        <v>11</v>
      </c>
    </row>
    <row r="8787" spans="1:6">
      <c r="A8787" s="102" t="s">
        <v>60</v>
      </c>
      <c r="B8787" s="74">
        <v>45565.626192442127</v>
      </c>
      <c r="C8787" s="72">
        <v>1</v>
      </c>
      <c r="D8787" s="75">
        <v>152.55000000000001</v>
      </c>
      <c r="E8787" s="69">
        <f t="shared" si="137"/>
        <v>152.55000000000001</v>
      </c>
      <c r="F8787" s="72" t="s">
        <v>11</v>
      </c>
    </row>
    <row r="8788" spans="1:6">
      <c r="A8788" s="102" t="s">
        <v>60</v>
      </c>
      <c r="B8788" s="74">
        <v>45565.626238773148</v>
      </c>
      <c r="C8788" s="72">
        <v>1</v>
      </c>
      <c r="D8788" s="75">
        <v>152.55000000000001</v>
      </c>
      <c r="E8788" s="69">
        <f t="shared" si="137"/>
        <v>152.55000000000001</v>
      </c>
      <c r="F8788" s="72" t="s">
        <v>11</v>
      </c>
    </row>
    <row r="8789" spans="1:6">
      <c r="A8789" s="102" t="s">
        <v>60</v>
      </c>
      <c r="B8789" s="74">
        <v>45565.626956446758</v>
      </c>
      <c r="C8789" s="72">
        <v>1</v>
      </c>
      <c r="D8789" s="75">
        <v>152.65</v>
      </c>
      <c r="E8789" s="69">
        <f t="shared" si="137"/>
        <v>152.65</v>
      </c>
      <c r="F8789" s="72" t="s">
        <v>11</v>
      </c>
    </row>
    <row r="8790" spans="1:6">
      <c r="A8790" s="102" t="s">
        <v>60</v>
      </c>
      <c r="B8790" s="74">
        <v>45565.626957094908</v>
      </c>
      <c r="C8790" s="72">
        <v>27</v>
      </c>
      <c r="D8790" s="75">
        <v>152.65</v>
      </c>
      <c r="E8790" s="69">
        <f t="shared" si="137"/>
        <v>4121.55</v>
      </c>
      <c r="F8790" s="72" t="s">
        <v>11</v>
      </c>
    </row>
    <row r="8791" spans="1:6">
      <c r="A8791" s="102" t="s">
        <v>60</v>
      </c>
      <c r="B8791" s="74">
        <v>45565.626957094908</v>
      </c>
      <c r="C8791" s="72">
        <v>3</v>
      </c>
      <c r="D8791" s="75">
        <v>152.65</v>
      </c>
      <c r="E8791" s="69">
        <f t="shared" si="137"/>
        <v>457.95000000000005</v>
      </c>
      <c r="F8791" s="72" t="s">
        <v>11</v>
      </c>
    </row>
    <row r="8792" spans="1:6">
      <c r="A8792" s="102" t="s">
        <v>60</v>
      </c>
      <c r="B8792" s="74">
        <v>45565.626957256944</v>
      </c>
      <c r="C8792" s="72">
        <v>3</v>
      </c>
      <c r="D8792" s="75">
        <v>152.65</v>
      </c>
      <c r="E8792" s="69">
        <f t="shared" si="137"/>
        <v>457.95000000000005</v>
      </c>
      <c r="F8792" s="72" t="s">
        <v>11</v>
      </c>
    </row>
    <row r="8793" spans="1:6">
      <c r="A8793" s="102" t="s">
        <v>60</v>
      </c>
      <c r="B8793" s="74">
        <v>45565.626957256944</v>
      </c>
      <c r="C8793" s="72">
        <v>12</v>
      </c>
      <c r="D8793" s="75">
        <v>152.65</v>
      </c>
      <c r="E8793" s="69">
        <f t="shared" si="137"/>
        <v>1831.8000000000002</v>
      </c>
      <c r="F8793" s="72" t="s">
        <v>11</v>
      </c>
    </row>
    <row r="8794" spans="1:6">
      <c r="A8794" s="102" t="s">
        <v>60</v>
      </c>
      <c r="B8794" s="74">
        <v>45565.626957291664</v>
      </c>
      <c r="C8794" s="72">
        <v>5</v>
      </c>
      <c r="D8794" s="75">
        <v>152.65</v>
      </c>
      <c r="E8794" s="69">
        <f t="shared" si="137"/>
        <v>763.25</v>
      </c>
      <c r="F8794" s="72" t="s">
        <v>11</v>
      </c>
    </row>
    <row r="8795" spans="1:6">
      <c r="A8795" s="102" t="s">
        <v>60</v>
      </c>
      <c r="B8795" s="74">
        <v>45565.626979479166</v>
      </c>
      <c r="C8795" s="72">
        <v>1</v>
      </c>
      <c r="D8795" s="75">
        <v>152.65</v>
      </c>
      <c r="E8795" s="69">
        <f t="shared" si="137"/>
        <v>152.65</v>
      </c>
      <c r="F8795" s="72" t="s">
        <v>11</v>
      </c>
    </row>
    <row r="8796" spans="1:6">
      <c r="A8796" s="102" t="s">
        <v>60</v>
      </c>
      <c r="B8796" s="74">
        <v>45565.626979513887</v>
      </c>
      <c r="C8796" s="72">
        <v>1</v>
      </c>
      <c r="D8796" s="75">
        <v>152.65</v>
      </c>
      <c r="E8796" s="69">
        <f t="shared" si="137"/>
        <v>152.65</v>
      </c>
      <c r="F8796" s="72" t="s">
        <v>11</v>
      </c>
    </row>
    <row r="8797" spans="1:6">
      <c r="A8797" s="102" t="s">
        <v>60</v>
      </c>
      <c r="B8797" s="74">
        <v>45565.627072488423</v>
      </c>
      <c r="C8797" s="72">
        <v>1</v>
      </c>
      <c r="D8797" s="75">
        <v>152.75</v>
      </c>
      <c r="E8797" s="69">
        <f t="shared" si="137"/>
        <v>152.75</v>
      </c>
      <c r="F8797" s="72" t="s">
        <v>11</v>
      </c>
    </row>
    <row r="8798" spans="1:6">
      <c r="A8798" s="102" t="s">
        <v>60</v>
      </c>
      <c r="B8798" s="74">
        <v>45565.627072488423</v>
      </c>
      <c r="C8798" s="72">
        <v>1</v>
      </c>
      <c r="D8798" s="75">
        <v>152.75</v>
      </c>
      <c r="E8798" s="69">
        <f t="shared" si="137"/>
        <v>152.75</v>
      </c>
      <c r="F8798" s="72" t="s">
        <v>11</v>
      </c>
    </row>
    <row r="8799" spans="1:6">
      <c r="A8799" s="102" t="s">
        <v>60</v>
      </c>
      <c r="B8799" s="74">
        <v>45565.627130671295</v>
      </c>
      <c r="C8799" s="72">
        <v>1</v>
      </c>
      <c r="D8799" s="75">
        <v>152.75</v>
      </c>
      <c r="E8799" s="69">
        <f t="shared" si="137"/>
        <v>152.75</v>
      </c>
      <c r="F8799" s="72" t="s">
        <v>11</v>
      </c>
    </row>
    <row r="8800" spans="1:6">
      <c r="A8800" s="102" t="s">
        <v>60</v>
      </c>
      <c r="B8800" s="74">
        <v>45565.627130706016</v>
      </c>
      <c r="C8800" s="72">
        <v>10</v>
      </c>
      <c r="D8800" s="75">
        <v>152.75</v>
      </c>
      <c r="E8800" s="69">
        <f t="shared" si="137"/>
        <v>1527.5</v>
      </c>
      <c r="F8800" s="72" t="s">
        <v>11</v>
      </c>
    </row>
    <row r="8801" spans="1:6">
      <c r="A8801" s="102" t="s">
        <v>60</v>
      </c>
      <c r="B8801" s="74">
        <v>45565.627130706016</v>
      </c>
      <c r="C8801" s="72">
        <v>1</v>
      </c>
      <c r="D8801" s="75">
        <v>152.75</v>
      </c>
      <c r="E8801" s="69">
        <f t="shared" si="137"/>
        <v>152.75</v>
      </c>
      <c r="F8801" s="72" t="s">
        <v>11</v>
      </c>
    </row>
    <row r="8802" spans="1:6">
      <c r="A8802" s="102" t="s">
        <v>60</v>
      </c>
      <c r="B8802" s="74">
        <v>45565.627232407402</v>
      </c>
      <c r="C8802" s="72">
        <v>1</v>
      </c>
      <c r="D8802" s="75">
        <v>152.75</v>
      </c>
      <c r="E8802" s="69">
        <f t="shared" si="137"/>
        <v>152.75</v>
      </c>
      <c r="F8802" s="72" t="s">
        <v>11</v>
      </c>
    </row>
    <row r="8803" spans="1:6">
      <c r="A8803" s="102" t="s">
        <v>60</v>
      </c>
      <c r="B8803" s="74">
        <v>45565.627320983796</v>
      </c>
      <c r="C8803" s="72">
        <v>30</v>
      </c>
      <c r="D8803" s="75">
        <v>152.75</v>
      </c>
      <c r="E8803" s="69">
        <f t="shared" si="137"/>
        <v>4582.5</v>
      </c>
      <c r="F8803" s="72" t="s">
        <v>11</v>
      </c>
    </row>
    <row r="8804" spans="1:6">
      <c r="A8804" s="102" t="s">
        <v>60</v>
      </c>
      <c r="B8804" s="74">
        <v>45565.627321030093</v>
      </c>
      <c r="C8804" s="72">
        <v>1</v>
      </c>
      <c r="D8804" s="75">
        <v>152.75</v>
      </c>
      <c r="E8804" s="69">
        <f t="shared" si="137"/>
        <v>152.75</v>
      </c>
      <c r="F8804" s="72" t="s">
        <v>11</v>
      </c>
    </row>
    <row r="8805" spans="1:6">
      <c r="A8805" s="102" t="s">
        <v>60</v>
      </c>
      <c r="B8805" s="74">
        <v>45565.627321030093</v>
      </c>
      <c r="C8805" s="72">
        <v>10</v>
      </c>
      <c r="D8805" s="75">
        <v>152.75</v>
      </c>
      <c r="E8805" s="69">
        <f t="shared" si="137"/>
        <v>1527.5</v>
      </c>
      <c r="F8805" s="72" t="s">
        <v>11</v>
      </c>
    </row>
    <row r="8806" spans="1:6">
      <c r="A8806" s="102" t="s">
        <v>60</v>
      </c>
      <c r="B8806" s="74">
        <v>45565.62756739583</v>
      </c>
      <c r="C8806" s="72">
        <v>1</v>
      </c>
      <c r="D8806" s="75">
        <v>152.75</v>
      </c>
      <c r="E8806" s="69">
        <f t="shared" si="137"/>
        <v>152.75</v>
      </c>
      <c r="F8806" s="72" t="s">
        <v>11</v>
      </c>
    </row>
    <row r="8807" spans="1:6">
      <c r="A8807" s="102" t="s">
        <v>60</v>
      </c>
      <c r="B8807" s="74">
        <v>45565.627824386575</v>
      </c>
      <c r="C8807" s="72">
        <v>1</v>
      </c>
      <c r="D8807" s="75">
        <v>152.75</v>
      </c>
      <c r="E8807" s="69">
        <f t="shared" si="137"/>
        <v>152.75</v>
      </c>
      <c r="F8807" s="72" t="s">
        <v>11</v>
      </c>
    </row>
    <row r="8808" spans="1:6">
      <c r="A8808" s="102" t="s">
        <v>60</v>
      </c>
      <c r="B8808" s="74">
        <v>45565.627878784719</v>
      </c>
      <c r="C8808" s="72">
        <v>20</v>
      </c>
      <c r="D8808" s="75">
        <v>152.69999999999999</v>
      </c>
      <c r="E8808" s="69">
        <f t="shared" si="137"/>
        <v>3054</v>
      </c>
      <c r="F8808" s="72" t="s">
        <v>11</v>
      </c>
    </row>
    <row r="8809" spans="1:6">
      <c r="A8809" s="102" t="s">
        <v>60</v>
      </c>
      <c r="B8809" s="74">
        <v>45565.627930324074</v>
      </c>
      <c r="C8809" s="72">
        <v>1</v>
      </c>
      <c r="D8809" s="75">
        <v>152.69999999999999</v>
      </c>
      <c r="E8809" s="69">
        <f t="shared" si="137"/>
        <v>152.69999999999999</v>
      </c>
      <c r="F8809" s="72" t="s">
        <v>11</v>
      </c>
    </row>
    <row r="8810" spans="1:6">
      <c r="A8810" s="102" t="s">
        <v>60</v>
      </c>
      <c r="B8810" s="74">
        <v>45565.627930324074</v>
      </c>
      <c r="C8810" s="72">
        <v>15</v>
      </c>
      <c r="D8810" s="75">
        <v>152.69999999999999</v>
      </c>
      <c r="E8810" s="69">
        <f t="shared" si="137"/>
        <v>2290.5</v>
      </c>
      <c r="F8810" s="72" t="s">
        <v>11</v>
      </c>
    </row>
    <row r="8811" spans="1:6">
      <c r="A8811" s="102" t="s">
        <v>60</v>
      </c>
      <c r="B8811" s="74">
        <v>45565.628090624996</v>
      </c>
      <c r="C8811" s="72">
        <v>1</v>
      </c>
      <c r="D8811" s="75">
        <v>152.69999999999999</v>
      </c>
      <c r="E8811" s="69">
        <f t="shared" si="137"/>
        <v>152.69999999999999</v>
      </c>
      <c r="F8811" s="72" t="s">
        <v>11</v>
      </c>
    </row>
    <row r="8812" spans="1:6">
      <c r="A8812" s="102" t="s">
        <v>60</v>
      </c>
      <c r="B8812" s="74">
        <v>45565.628102164352</v>
      </c>
      <c r="C8812" s="72">
        <v>1</v>
      </c>
      <c r="D8812" s="75">
        <v>152.69999999999999</v>
      </c>
      <c r="E8812" s="69">
        <f t="shared" si="137"/>
        <v>152.69999999999999</v>
      </c>
      <c r="F8812" s="72" t="s">
        <v>11</v>
      </c>
    </row>
    <row r="8813" spans="1:6">
      <c r="A8813" s="102" t="s">
        <v>60</v>
      </c>
      <c r="B8813" s="74">
        <v>45565.628185381946</v>
      </c>
      <c r="C8813" s="72">
        <v>15</v>
      </c>
      <c r="D8813" s="75">
        <v>152.65</v>
      </c>
      <c r="E8813" s="69">
        <f t="shared" si="137"/>
        <v>2289.75</v>
      </c>
      <c r="F8813" s="72" t="s">
        <v>11</v>
      </c>
    </row>
    <row r="8814" spans="1:6">
      <c r="A8814" s="102" t="s">
        <v>60</v>
      </c>
      <c r="B8814" s="74">
        <v>45565.628745752314</v>
      </c>
      <c r="C8814" s="72">
        <v>20</v>
      </c>
      <c r="D8814" s="75">
        <v>152.80000000000001</v>
      </c>
      <c r="E8814" s="69">
        <f t="shared" si="137"/>
        <v>3056</v>
      </c>
      <c r="F8814" s="72" t="s">
        <v>11</v>
      </c>
    </row>
    <row r="8815" spans="1:6">
      <c r="A8815" s="102" t="s">
        <v>60</v>
      </c>
      <c r="B8815" s="74">
        <v>45565.628785219902</v>
      </c>
      <c r="C8815" s="72">
        <v>1</v>
      </c>
      <c r="D8815" s="75">
        <v>152.80000000000001</v>
      </c>
      <c r="E8815" s="69">
        <f t="shared" si="137"/>
        <v>152.80000000000001</v>
      </c>
      <c r="F8815" s="72" t="s">
        <v>11</v>
      </c>
    </row>
    <row r="8816" spans="1:6">
      <c r="A8816" s="102" t="s">
        <v>60</v>
      </c>
      <c r="B8816" s="74">
        <v>45565.628808333327</v>
      </c>
      <c r="C8816" s="72">
        <v>1</v>
      </c>
      <c r="D8816" s="75">
        <v>152.80000000000001</v>
      </c>
      <c r="E8816" s="69">
        <f t="shared" si="137"/>
        <v>152.80000000000001</v>
      </c>
      <c r="F8816" s="72" t="s">
        <v>11</v>
      </c>
    </row>
    <row r="8817" spans="1:6">
      <c r="A8817" s="102" t="s">
        <v>60</v>
      </c>
      <c r="B8817" s="74">
        <v>45565.628819872683</v>
      </c>
      <c r="C8817" s="72">
        <v>1</v>
      </c>
      <c r="D8817" s="75">
        <v>152.80000000000001</v>
      </c>
      <c r="E8817" s="69">
        <f t="shared" si="137"/>
        <v>152.80000000000001</v>
      </c>
      <c r="F8817" s="72" t="s">
        <v>11</v>
      </c>
    </row>
    <row r="8818" spans="1:6">
      <c r="A8818" s="102" t="s">
        <v>60</v>
      </c>
      <c r="B8818" s="74">
        <v>45565.628844872685</v>
      </c>
      <c r="C8818" s="72">
        <v>1</v>
      </c>
      <c r="D8818" s="75">
        <v>152.80000000000001</v>
      </c>
      <c r="E8818" s="69">
        <f t="shared" si="137"/>
        <v>152.80000000000001</v>
      </c>
      <c r="F8818" s="72" t="s">
        <v>11</v>
      </c>
    </row>
    <row r="8819" spans="1:6">
      <c r="A8819" s="102" t="s">
        <v>60</v>
      </c>
      <c r="B8819" s="74">
        <v>45565.628844872685</v>
      </c>
      <c r="C8819" s="72">
        <v>1</v>
      </c>
      <c r="D8819" s="75">
        <v>152.80000000000001</v>
      </c>
      <c r="E8819" s="69">
        <f t="shared" si="137"/>
        <v>152.80000000000001</v>
      </c>
      <c r="F8819" s="72" t="s">
        <v>11</v>
      </c>
    </row>
    <row r="8820" spans="1:6">
      <c r="A8820" s="102" t="s">
        <v>60</v>
      </c>
      <c r="B8820" s="74">
        <v>45565.628844872685</v>
      </c>
      <c r="C8820" s="72">
        <v>1</v>
      </c>
      <c r="D8820" s="75">
        <v>152.80000000000001</v>
      </c>
      <c r="E8820" s="69">
        <f t="shared" si="137"/>
        <v>152.80000000000001</v>
      </c>
      <c r="F8820" s="72" t="s">
        <v>11</v>
      </c>
    </row>
    <row r="8821" spans="1:6">
      <c r="A8821" s="102" t="s">
        <v>60</v>
      </c>
      <c r="B8821" s="74">
        <v>45565.628891087959</v>
      </c>
      <c r="C8821" s="72">
        <v>1</v>
      </c>
      <c r="D8821" s="75">
        <v>152.80000000000001</v>
      </c>
      <c r="E8821" s="69">
        <f t="shared" si="137"/>
        <v>152.80000000000001</v>
      </c>
      <c r="F8821" s="72" t="s">
        <v>11</v>
      </c>
    </row>
    <row r="8822" spans="1:6">
      <c r="A8822" s="102" t="s">
        <v>60</v>
      </c>
      <c r="B8822" s="74">
        <v>45565.629075578698</v>
      </c>
      <c r="C8822" s="72">
        <v>30</v>
      </c>
      <c r="D8822" s="75">
        <v>152.80000000000001</v>
      </c>
      <c r="E8822" s="69">
        <f t="shared" si="137"/>
        <v>4584</v>
      </c>
      <c r="F8822" s="72" t="s">
        <v>11</v>
      </c>
    </row>
    <row r="8823" spans="1:6">
      <c r="A8823" s="102" t="s">
        <v>60</v>
      </c>
      <c r="B8823" s="74">
        <v>45565.629224849537</v>
      </c>
      <c r="C8823" s="72">
        <v>1</v>
      </c>
      <c r="D8823" s="75">
        <v>152.80000000000001</v>
      </c>
      <c r="E8823" s="69">
        <f t="shared" si="137"/>
        <v>152.80000000000001</v>
      </c>
      <c r="F8823" s="72" t="s">
        <v>11</v>
      </c>
    </row>
    <row r="8824" spans="1:6">
      <c r="A8824" s="102" t="s">
        <v>60</v>
      </c>
      <c r="B8824" s="74">
        <v>45565.629263043978</v>
      </c>
      <c r="C8824" s="72">
        <v>1</v>
      </c>
      <c r="D8824" s="75">
        <v>152.80000000000001</v>
      </c>
      <c r="E8824" s="69">
        <f t="shared" si="137"/>
        <v>152.80000000000001</v>
      </c>
      <c r="F8824" s="72" t="s">
        <v>11</v>
      </c>
    </row>
    <row r="8825" spans="1:6">
      <c r="A8825" s="102" t="s">
        <v>60</v>
      </c>
      <c r="B8825" s="74">
        <v>45565.62978012731</v>
      </c>
      <c r="C8825" s="72">
        <v>30</v>
      </c>
      <c r="D8825" s="75">
        <v>152.80000000000001</v>
      </c>
      <c r="E8825" s="69">
        <f t="shared" si="137"/>
        <v>4584</v>
      </c>
      <c r="F8825" s="72" t="s">
        <v>11</v>
      </c>
    </row>
    <row r="8826" spans="1:6">
      <c r="A8826" s="102" t="s">
        <v>60</v>
      </c>
      <c r="B8826" s="74">
        <v>45565.629884606482</v>
      </c>
      <c r="C8826" s="72">
        <v>1</v>
      </c>
      <c r="D8826" s="75">
        <v>152.80000000000001</v>
      </c>
      <c r="E8826" s="69">
        <f t="shared" si="137"/>
        <v>152.80000000000001</v>
      </c>
      <c r="F8826" s="72" t="s">
        <v>11</v>
      </c>
    </row>
    <row r="8827" spans="1:6">
      <c r="A8827" s="102" t="s">
        <v>60</v>
      </c>
      <c r="B8827" s="74">
        <v>45565.629884641203</v>
      </c>
      <c r="C8827" s="72">
        <v>10</v>
      </c>
      <c r="D8827" s="75">
        <v>152.75</v>
      </c>
      <c r="E8827" s="69">
        <f t="shared" si="137"/>
        <v>1527.5</v>
      </c>
      <c r="F8827" s="72" t="s">
        <v>11</v>
      </c>
    </row>
    <row r="8828" spans="1:6">
      <c r="A8828" s="102" t="s">
        <v>60</v>
      </c>
      <c r="B8828" s="74">
        <v>45565.6298846875</v>
      </c>
      <c r="C8828" s="72">
        <v>10</v>
      </c>
      <c r="D8828" s="75">
        <v>152.75</v>
      </c>
      <c r="E8828" s="69">
        <f t="shared" si="137"/>
        <v>1527.5</v>
      </c>
      <c r="F8828" s="72" t="s">
        <v>11</v>
      </c>
    </row>
    <row r="8829" spans="1:6">
      <c r="A8829" s="102" t="s">
        <v>60</v>
      </c>
      <c r="B8829" s="74">
        <v>45565.6298846875</v>
      </c>
      <c r="C8829" s="72">
        <v>10</v>
      </c>
      <c r="D8829" s="75">
        <v>152.75</v>
      </c>
      <c r="E8829" s="69">
        <f t="shared" si="137"/>
        <v>1527.5</v>
      </c>
      <c r="F8829" s="72" t="s">
        <v>11</v>
      </c>
    </row>
    <row r="8830" spans="1:6">
      <c r="A8830" s="102" t="s">
        <v>60</v>
      </c>
      <c r="B8830" s="74">
        <v>45565.629907754628</v>
      </c>
      <c r="C8830" s="72">
        <v>1</v>
      </c>
      <c r="D8830" s="75">
        <v>152.75</v>
      </c>
      <c r="E8830" s="69">
        <f t="shared" si="137"/>
        <v>152.75</v>
      </c>
      <c r="F8830" s="72" t="s">
        <v>11</v>
      </c>
    </row>
    <row r="8831" spans="1:6">
      <c r="A8831" s="102" t="s">
        <v>60</v>
      </c>
      <c r="B8831" s="74">
        <v>45565.629907754628</v>
      </c>
      <c r="C8831" s="72">
        <v>1</v>
      </c>
      <c r="D8831" s="75">
        <v>152.75</v>
      </c>
      <c r="E8831" s="69">
        <f t="shared" si="137"/>
        <v>152.75</v>
      </c>
      <c r="F8831" s="72" t="s">
        <v>11</v>
      </c>
    </row>
    <row r="8832" spans="1:6">
      <c r="A8832" s="102" t="s">
        <v>60</v>
      </c>
      <c r="B8832" s="74">
        <v>45565.629919293977</v>
      </c>
      <c r="C8832" s="72">
        <v>1</v>
      </c>
      <c r="D8832" s="75">
        <v>152.75</v>
      </c>
      <c r="E8832" s="69">
        <f t="shared" si="137"/>
        <v>152.75</v>
      </c>
      <c r="F8832" s="72" t="s">
        <v>11</v>
      </c>
    </row>
    <row r="8833" spans="1:6">
      <c r="A8833" s="102" t="s">
        <v>60</v>
      </c>
      <c r="B8833" s="74">
        <v>45565.630104479162</v>
      </c>
      <c r="C8833" s="72">
        <v>1</v>
      </c>
      <c r="D8833" s="75">
        <v>152.75</v>
      </c>
      <c r="E8833" s="69">
        <f t="shared" si="137"/>
        <v>152.75</v>
      </c>
      <c r="F8833" s="72" t="s">
        <v>11</v>
      </c>
    </row>
    <row r="8834" spans="1:6">
      <c r="A8834" s="102" t="s">
        <v>60</v>
      </c>
      <c r="B8834" s="74">
        <v>45565.630440127316</v>
      </c>
      <c r="C8834" s="72">
        <v>1</v>
      </c>
      <c r="D8834" s="75">
        <v>152.75</v>
      </c>
      <c r="E8834" s="69">
        <f t="shared" si="137"/>
        <v>152.75</v>
      </c>
      <c r="F8834" s="72" t="s">
        <v>11</v>
      </c>
    </row>
    <row r="8835" spans="1:6">
      <c r="A8835" s="102" t="s">
        <v>60</v>
      </c>
      <c r="B8835" s="74">
        <v>45565.630868368055</v>
      </c>
      <c r="C8835" s="72">
        <v>1</v>
      </c>
      <c r="D8835" s="75">
        <v>152.75</v>
      </c>
      <c r="E8835" s="69">
        <f t="shared" si="137"/>
        <v>152.75</v>
      </c>
      <c r="F8835" s="72" t="s">
        <v>11</v>
      </c>
    </row>
    <row r="8836" spans="1:6">
      <c r="A8836" s="102" t="s">
        <v>60</v>
      </c>
      <c r="B8836" s="74">
        <v>45565.632014201386</v>
      </c>
      <c r="C8836" s="72">
        <v>1</v>
      </c>
      <c r="D8836" s="75">
        <v>152.9</v>
      </c>
      <c r="E8836" s="69">
        <f t="shared" si="137"/>
        <v>152.9</v>
      </c>
      <c r="F8836" s="72" t="s">
        <v>11</v>
      </c>
    </row>
    <row r="8837" spans="1:6">
      <c r="A8837" s="102" t="s">
        <v>60</v>
      </c>
      <c r="B8837" s="74">
        <v>45565.632025810184</v>
      </c>
      <c r="C8837" s="72">
        <v>1</v>
      </c>
      <c r="D8837" s="75">
        <v>152.9</v>
      </c>
      <c r="E8837" s="69">
        <f t="shared" si="137"/>
        <v>152.9</v>
      </c>
      <c r="F8837" s="72" t="s">
        <v>11</v>
      </c>
    </row>
    <row r="8838" spans="1:6">
      <c r="A8838" s="102" t="s">
        <v>60</v>
      </c>
      <c r="B8838" s="74">
        <v>45565.632026388885</v>
      </c>
      <c r="C8838" s="72">
        <v>9</v>
      </c>
      <c r="D8838" s="75">
        <v>152.9</v>
      </c>
      <c r="E8838" s="69">
        <f t="shared" ref="E8838:E8901" si="138">+C8838*D8838</f>
        <v>1376.1000000000001</v>
      </c>
      <c r="F8838" s="72" t="s">
        <v>11</v>
      </c>
    </row>
    <row r="8839" spans="1:6">
      <c r="A8839" s="102" t="s">
        <v>60</v>
      </c>
      <c r="B8839" s="74">
        <v>45565.632026388885</v>
      </c>
      <c r="C8839" s="72">
        <v>21</v>
      </c>
      <c r="D8839" s="75">
        <v>152.9</v>
      </c>
      <c r="E8839" s="69">
        <f t="shared" si="138"/>
        <v>3210.9</v>
      </c>
      <c r="F8839" s="72" t="s">
        <v>11</v>
      </c>
    </row>
    <row r="8840" spans="1:6">
      <c r="A8840" s="102" t="s">
        <v>60</v>
      </c>
      <c r="B8840" s="74">
        <v>45565.632037349533</v>
      </c>
      <c r="C8840" s="72">
        <v>1</v>
      </c>
      <c r="D8840" s="75">
        <v>152.9</v>
      </c>
      <c r="E8840" s="69">
        <f t="shared" si="138"/>
        <v>152.9</v>
      </c>
      <c r="F8840" s="72" t="s">
        <v>11</v>
      </c>
    </row>
    <row r="8841" spans="1:6">
      <c r="A8841" s="102" t="s">
        <v>60</v>
      </c>
      <c r="B8841" s="74">
        <v>45565.63204892361</v>
      </c>
      <c r="C8841" s="72">
        <v>1</v>
      </c>
      <c r="D8841" s="75">
        <v>152.9</v>
      </c>
      <c r="E8841" s="69">
        <f t="shared" si="138"/>
        <v>152.9</v>
      </c>
      <c r="F8841" s="72" t="s">
        <v>11</v>
      </c>
    </row>
    <row r="8842" spans="1:6">
      <c r="A8842" s="102" t="s">
        <v>60</v>
      </c>
      <c r="B8842" s="74">
        <v>45565.632105127312</v>
      </c>
      <c r="C8842" s="72">
        <v>1</v>
      </c>
      <c r="D8842" s="75">
        <v>152.94999999999999</v>
      </c>
      <c r="E8842" s="69">
        <f t="shared" si="138"/>
        <v>152.94999999999999</v>
      </c>
      <c r="F8842" s="72" t="s">
        <v>11</v>
      </c>
    </row>
    <row r="8843" spans="1:6">
      <c r="A8843" s="102" t="s">
        <v>60</v>
      </c>
      <c r="B8843" s="74">
        <v>45565.632105127312</v>
      </c>
      <c r="C8843" s="72">
        <v>1</v>
      </c>
      <c r="D8843" s="75">
        <v>152.94999999999999</v>
      </c>
      <c r="E8843" s="69">
        <f t="shared" si="138"/>
        <v>152.94999999999999</v>
      </c>
      <c r="F8843" s="72" t="s">
        <v>11</v>
      </c>
    </row>
    <row r="8844" spans="1:6">
      <c r="A8844" s="102" t="s">
        <v>60</v>
      </c>
      <c r="B8844" s="74">
        <v>45565.632105439814</v>
      </c>
      <c r="C8844" s="72">
        <v>40</v>
      </c>
      <c r="D8844" s="75">
        <v>152.94999999999999</v>
      </c>
      <c r="E8844" s="69">
        <f t="shared" si="138"/>
        <v>6118</v>
      </c>
      <c r="F8844" s="72" t="s">
        <v>11</v>
      </c>
    </row>
    <row r="8845" spans="1:6">
      <c r="A8845" s="102" t="s">
        <v>60</v>
      </c>
      <c r="B8845" s="74">
        <v>45565.632142210648</v>
      </c>
      <c r="C8845" s="72">
        <v>1</v>
      </c>
      <c r="D8845" s="75">
        <v>152.94999999999999</v>
      </c>
      <c r="E8845" s="69">
        <f t="shared" si="138"/>
        <v>152.94999999999999</v>
      </c>
      <c r="F8845" s="72" t="s">
        <v>11</v>
      </c>
    </row>
    <row r="8846" spans="1:6">
      <c r="A8846" s="102" t="s">
        <v>60</v>
      </c>
      <c r="B8846" s="74">
        <v>45565.632620138887</v>
      </c>
      <c r="C8846" s="72">
        <v>1</v>
      </c>
      <c r="D8846" s="75">
        <v>153.05000000000001</v>
      </c>
      <c r="E8846" s="69">
        <f t="shared" si="138"/>
        <v>153.05000000000001</v>
      </c>
      <c r="F8846" s="72" t="s">
        <v>11</v>
      </c>
    </row>
    <row r="8847" spans="1:6">
      <c r="A8847" s="102" t="s">
        <v>60</v>
      </c>
      <c r="B8847" s="74">
        <v>45565.632620173608</v>
      </c>
      <c r="C8847" s="72">
        <v>1</v>
      </c>
      <c r="D8847" s="75">
        <v>153.05000000000001</v>
      </c>
      <c r="E8847" s="69">
        <f t="shared" si="138"/>
        <v>153.05000000000001</v>
      </c>
      <c r="F8847" s="72" t="s">
        <v>11</v>
      </c>
    </row>
    <row r="8848" spans="1:6">
      <c r="A8848" s="102" t="s">
        <v>60</v>
      </c>
      <c r="B8848" s="74">
        <v>45565.632620173608</v>
      </c>
      <c r="C8848" s="72">
        <v>20</v>
      </c>
      <c r="D8848" s="75">
        <v>153.05000000000001</v>
      </c>
      <c r="E8848" s="69">
        <f t="shared" si="138"/>
        <v>3061</v>
      </c>
      <c r="F8848" s="72" t="s">
        <v>11</v>
      </c>
    </row>
    <row r="8849" spans="1:6">
      <c r="A8849" s="102" t="s">
        <v>60</v>
      </c>
      <c r="B8849" s="74">
        <v>45565.632620173608</v>
      </c>
      <c r="C8849" s="72">
        <v>10</v>
      </c>
      <c r="D8849" s="75">
        <v>153.05000000000001</v>
      </c>
      <c r="E8849" s="69">
        <f t="shared" si="138"/>
        <v>1530.5</v>
      </c>
      <c r="F8849" s="72" t="s">
        <v>11</v>
      </c>
    </row>
    <row r="8850" spans="1:6">
      <c r="A8850" s="102" t="s">
        <v>60</v>
      </c>
      <c r="B8850" s="74">
        <v>45565.632620219905</v>
      </c>
      <c r="C8850" s="72">
        <v>30</v>
      </c>
      <c r="D8850" s="75">
        <v>153.05000000000001</v>
      </c>
      <c r="E8850" s="69">
        <f t="shared" si="138"/>
        <v>4591.5</v>
      </c>
      <c r="F8850" s="72" t="s">
        <v>11</v>
      </c>
    </row>
    <row r="8851" spans="1:6">
      <c r="A8851" s="102" t="s">
        <v>60</v>
      </c>
      <c r="B8851" s="74">
        <v>45565.632870682864</v>
      </c>
      <c r="C8851" s="72">
        <v>1</v>
      </c>
      <c r="D8851" s="75">
        <v>153.05000000000001</v>
      </c>
      <c r="E8851" s="69">
        <f t="shared" si="138"/>
        <v>153.05000000000001</v>
      </c>
      <c r="F8851" s="72" t="s">
        <v>11</v>
      </c>
    </row>
    <row r="8852" spans="1:6">
      <c r="A8852" s="102" t="s">
        <v>60</v>
      </c>
      <c r="B8852" s="74">
        <v>45565.632893865739</v>
      </c>
      <c r="C8852" s="72">
        <v>1</v>
      </c>
      <c r="D8852" s="75">
        <v>153.05000000000001</v>
      </c>
      <c r="E8852" s="69">
        <f t="shared" si="138"/>
        <v>153.05000000000001</v>
      </c>
      <c r="F8852" s="72" t="s">
        <v>11</v>
      </c>
    </row>
    <row r="8853" spans="1:6">
      <c r="A8853" s="102" t="s">
        <v>60</v>
      </c>
      <c r="B8853" s="74">
        <v>45565.633310844903</v>
      </c>
      <c r="C8853" s="72">
        <v>10</v>
      </c>
      <c r="D8853" s="75">
        <v>153.05000000000001</v>
      </c>
      <c r="E8853" s="69">
        <f t="shared" si="138"/>
        <v>1530.5</v>
      </c>
      <c r="F8853" s="72" t="s">
        <v>11</v>
      </c>
    </row>
    <row r="8854" spans="1:6">
      <c r="A8854" s="102" t="s">
        <v>60</v>
      </c>
      <c r="B8854" s="74">
        <v>45565.633310879624</v>
      </c>
      <c r="C8854" s="72">
        <v>1</v>
      </c>
      <c r="D8854" s="75">
        <v>153.05000000000001</v>
      </c>
      <c r="E8854" s="69">
        <f t="shared" si="138"/>
        <v>153.05000000000001</v>
      </c>
      <c r="F8854" s="72" t="s">
        <v>11</v>
      </c>
    </row>
    <row r="8855" spans="1:6">
      <c r="A8855" s="102" t="s">
        <v>60</v>
      </c>
      <c r="B8855" s="74">
        <v>45565.633310879624</v>
      </c>
      <c r="C8855" s="72">
        <v>1</v>
      </c>
      <c r="D8855" s="75">
        <v>153.05000000000001</v>
      </c>
      <c r="E8855" s="69">
        <f t="shared" si="138"/>
        <v>153.05000000000001</v>
      </c>
      <c r="F8855" s="72" t="s">
        <v>11</v>
      </c>
    </row>
    <row r="8856" spans="1:6">
      <c r="A8856" s="102" t="s">
        <v>60</v>
      </c>
      <c r="B8856" s="74">
        <v>45565.633310879624</v>
      </c>
      <c r="C8856" s="72">
        <v>30</v>
      </c>
      <c r="D8856" s="75">
        <v>153.05000000000001</v>
      </c>
      <c r="E8856" s="69">
        <f t="shared" si="138"/>
        <v>4591.5</v>
      </c>
      <c r="F8856" s="72" t="s">
        <v>11</v>
      </c>
    </row>
    <row r="8857" spans="1:6">
      <c r="A8857" s="102" t="s">
        <v>60</v>
      </c>
      <c r="B8857" s="74">
        <v>45565.633310914352</v>
      </c>
      <c r="C8857" s="72">
        <v>1</v>
      </c>
      <c r="D8857" s="75">
        <v>153.05000000000001</v>
      </c>
      <c r="E8857" s="69">
        <f t="shared" si="138"/>
        <v>153.05000000000001</v>
      </c>
      <c r="F8857" s="72" t="s">
        <v>11</v>
      </c>
    </row>
    <row r="8858" spans="1:6">
      <c r="A8858" s="102" t="s">
        <v>60</v>
      </c>
      <c r="B8858" s="74">
        <v>45565.633322106478</v>
      </c>
      <c r="C8858" s="72">
        <v>1</v>
      </c>
      <c r="D8858" s="75">
        <v>153.05000000000001</v>
      </c>
      <c r="E8858" s="69">
        <f t="shared" si="138"/>
        <v>153.05000000000001</v>
      </c>
      <c r="F8858" s="72" t="s">
        <v>11</v>
      </c>
    </row>
    <row r="8859" spans="1:6">
      <c r="A8859" s="102" t="s">
        <v>60</v>
      </c>
      <c r="B8859" s="74">
        <v>45565.633553553242</v>
      </c>
      <c r="C8859" s="72">
        <v>1</v>
      </c>
      <c r="D8859" s="75">
        <v>153.05000000000001</v>
      </c>
      <c r="E8859" s="69">
        <f t="shared" si="138"/>
        <v>153.05000000000001</v>
      </c>
      <c r="F8859" s="72" t="s">
        <v>11</v>
      </c>
    </row>
    <row r="8860" spans="1:6">
      <c r="A8860" s="102" t="s">
        <v>60</v>
      </c>
      <c r="B8860" s="74">
        <v>45565.633646145834</v>
      </c>
      <c r="C8860" s="72">
        <v>1</v>
      </c>
      <c r="D8860" s="75">
        <v>153.05000000000001</v>
      </c>
      <c r="E8860" s="69">
        <f t="shared" si="138"/>
        <v>153.05000000000001</v>
      </c>
      <c r="F8860" s="72" t="s">
        <v>11</v>
      </c>
    </row>
    <row r="8861" spans="1:6">
      <c r="A8861" s="102" t="s">
        <v>60</v>
      </c>
      <c r="B8861" s="74">
        <v>45565.633723842591</v>
      </c>
      <c r="C8861" s="72">
        <v>10</v>
      </c>
      <c r="D8861" s="75">
        <v>153</v>
      </c>
      <c r="E8861" s="69">
        <f t="shared" si="138"/>
        <v>1530</v>
      </c>
      <c r="F8861" s="72" t="s">
        <v>11</v>
      </c>
    </row>
    <row r="8862" spans="1:6">
      <c r="A8862" s="102" t="s">
        <v>60</v>
      </c>
      <c r="B8862" s="74">
        <v>45565.636139270828</v>
      </c>
      <c r="C8862" s="72">
        <v>10</v>
      </c>
      <c r="D8862" s="75">
        <v>153.05000000000001</v>
      </c>
      <c r="E8862" s="69">
        <f t="shared" si="138"/>
        <v>1530.5</v>
      </c>
      <c r="F8862" s="72" t="s">
        <v>11</v>
      </c>
    </row>
    <row r="8863" spans="1:6">
      <c r="A8863" s="102" t="s">
        <v>60</v>
      </c>
      <c r="B8863" s="74">
        <v>45565.636141863426</v>
      </c>
      <c r="C8863" s="72">
        <v>20</v>
      </c>
      <c r="D8863" s="75">
        <v>153.05000000000001</v>
      </c>
      <c r="E8863" s="69">
        <f t="shared" si="138"/>
        <v>3061</v>
      </c>
      <c r="F8863" s="72" t="s">
        <v>11</v>
      </c>
    </row>
    <row r="8864" spans="1:6">
      <c r="A8864" s="102" t="s">
        <v>60</v>
      </c>
      <c r="B8864" s="74">
        <v>45565.636141863426</v>
      </c>
      <c r="C8864" s="72">
        <v>100</v>
      </c>
      <c r="D8864" s="75">
        <v>153.05000000000001</v>
      </c>
      <c r="E8864" s="69">
        <f t="shared" si="138"/>
        <v>15305.000000000002</v>
      </c>
      <c r="F8864" s="72" t="s">
        <v>11</v>
      </c>
    </row>
    <row r="8865" spans="1:6">
      <c r="A8865" s="102" t="s">
        <v>60</v>
      </c>
      <c r="B8865" s="74">
        <v>45565.636215624996</v>
      </c>
      <c r="C8865" s="72">
        <v>1</v>
      </c>
      <c r="D8865" s="75">
        <v>153.05000000000001</v>
      </c>
      <c r="E8865" s="69">
        <f t="shared" si="138"/>
        <v>153.05000000000001</v>
      </c>
      <c r="F8865" s="72" t="s">
        <v>11</v>
      </c>
    </row>
    <row r="8866" spans="1:6">
      <c r="A8866" s="102" t="s">
        <v>60</v>
      </c>
      <c r="B8866" s="74">
        <v>45565.636215624996</v>
      </c>
      <c r="C8866" s="72">
        <v>1</v>
      </c>
      <c r="D8866" s="75">
        <v>153.05000000000001</v>
      </c>
      <c r="E8866" s="69">
        <f t="shared" si="138"/>
        <v>153.05000000000001</v>
      </c>
      <c r="F8866" s="72" t="s">
        <v>11</v>
      </c>
    </row>
    <row r="8867" spans="1:6">
      <c r="A8867" s="102" t="s">
        <v>60</v>
      </c>
      <c r="B8867" s="74">
        <v>45565.636215624996</v>
      </c>
      <c r="C8867" s="72">
        <v>1</v>
      </c>
      <c r="D8867" s="75">
        <v>153.05000000000001</v>
      </c>
      <c r="E8867" s="69">
        <f t="shared" si="138"/>
        <v>153.05000000000001</v>
      </c>
      <c r="F8867" s="72" t="s">
        <v>11</v>
      </c>
    </row>
    <row r="8868" spans="1:6">
      <c r="A8868" s="102" t="s">
        <v>60</v>
      </c>
      <c r="B8868" s="74">
        <v>45565.636227164352</v>
      </c>
      <c r="C8868" s="72">
        <v>1</v>
      </c>
      <c r="D8868" s="75">
        <v>153.05000000000001</v>
      </c>
      <c r="E8868" s="69">
        <f t="shared" si="138"/>
        <v>153.05000000000001</v>
      </c>
      <c r="F8868" s="72" t="s">
        <v>11</v>
      </c>
    </row>
    <row r="8869" spans="1:6">
      <c r="A8869" s="102" t="s">
        <v>60</v>
      </c>
      <c r="B8869" s="74">
        <v>45565.636227164352</v>
      </c>
      <c r="C8869" s="72">
        <v>1</v>
      </c>
      <c r="D8869" s="75">
        <v>153.05000000000001</v>
      </c>
      <c r="E8869" s="69">
        <f t="shared" si="138"/>
        <v>153.05000000000001</v>
      </c>
      <c r="F8869" s="72" t="s">
        <v>11</v>
      </c>
    </row>
    <row r="8870" spans="1:6">
      <c r="A8870" s="102" t="s">
        <v>60</v>
      </c>
      <c r="B8870" s="74">
        <v>45565.636238773142</v>
      </c>
      <c r="C8870" s="72">
        <v>1</v>
      </c>
      <c r="D8870" s="75">
        <v>153.05000000000001</v>
      </c>
      <c r="E8870" s="69">
        <f t="shared" si="138"/>
        <v>153.05000000000001</v>
      </c>
      <c r="F8870" s="72" t="s">
        <v>11</v>
      </c>
    </row>
    <row r="8871" spans="1:6">
      <c r="A8871" s="102" t="s">
        <v>60</v>
      </c>
      <c r="B8871" s="74">
        <v>45565.637264351848</v>
      </c>
      <c r="C8871" s="72">
        <v>50</v>
      </c>
      <c r="D8871" s="75">
        <v>153.1</v>
      </c>
      <c r="E8871" s="69">
        <f t="shared" si="138"/>
        <v>7655</v>
      </c>
      <c r="F8871" s="72" t="s">
        <v>11</v>
      </c>
    </row>
    <row r="8872" spans="1:6">
      <c r="A8872" s="102" t="s">
        <v>60</v>
      </c>
      <c r="B8872" s="74">
        <v>45565.637292094907</v>
      </c>
      <c r="C8872" s="72">
        <v>1</v>
      </c>
      <c r="D8872" s="75">
        <v>153.1</v>
      </c>
      <c r="E8872" s="69">
        <f t="shared" si="138"/>
        <v>153.1</v>
      </c>
      <c r="F8872" s="72" t="s">
        <v>11</v>
      </c>
    </row>
    <row r="8873" spans="1:6">
      <c r="A8873" s="102" t="s">
        <v>60</v>
      </c>
      <c r="B8873" s="74">
        <v>45565.637303668977</v>
      </c>
      <c r="C8873" s="72">
        <v>1</v>
      </c>
      <c r="D8873" s="75">
        <v>153.1</v>
      </c>
      <c r="E8873" s="69">
        <f t="shared" si="138"/>
        <v>153.1</v>
      </c>
      <c r="F8873" s="72" t="s">
        <v>11</v>
      </c>
    </row>
    <row r="8874" spans="1:6">
      <c r="A8874" s="102" t="s">
        <v>60</v>
      </c>
      <c r="B8874" s="74">
        <v>45565.637315162036</v>
      </c>
      <c r="C8874" s="72">
        <v>1</v>
      </c>
      <c r="D8874" s="75">
        <v>153.1</v>
      </c>
      <c r="E8874" s="69">
        <f t="shared" si="138"/>
        <v>153.1</v>
      </c>
      <c r="F8874" s="72" t="s">
        <v>11</v>
      </c>
    </row>
    <row r="8875" spans="1:6">
      <c r="A8875" s="102" t="s">
        <v>60</v>
      </c>
      <c r="B8875" s="74">
        <v>45565.637315196756</v>
      </c>
      <c r="C8875" s="72">
        <v>1</v>
      </c>
      <c r="D8875" s="75">
        <v>153.1</v>
      </c>
      <c r="E8875" s="69">
        <f t="shared" si="138"/>
        <v>153.1</v>
      </c>
      <c r="F8875" s="72" t="s">
        <v>11</v>
      </c>
    </row>
    <row r="8876" spans="1:6">
      <c r="A8876" s="102" t="s">
        <v>60</v>
      </c>
      <c r="B8876" s="74">
        <v>45565.637326851851</v>
      </c>
      <c r="C8876" s="72">
        <v>1</v>
      </c>
      <c r="D8876" s="75">
        <v>153.1</v>
      </c>
      <c r="E8876" s="69">
        <f t="shared" si="138"/>
        <v>153.1</v>
      </c>
      <c r="F8876" s="72" t="s">
        <v>11</v>
      </c>
    </row>
    <row r="8877" spans="1:6">
      <c r="A8877" s="102" t="s">
        <v>60</v>
      </c>
      <c r="B8877" s="74">
        <v>45565.637326886572</v>
      </c>
      <c r="C8877" s="72">
        <v>1</v>
      </c>
      <c r="D8877" s="75">
        <v>153.1</v>
      </c>
      <c r="E8877" s="69">
        <f t="shared" si="138"/>
        <v>153.1</v>
      </c>
      <c r="F8877" s="72" t="s">
        <v>11</v>
      </c>
    </row>
    <row r="8878" spans="1:6">
      <c r="A8878" s="102" t="s">
        <v>60</v>
      </c>
      <c r="B8878" s="74">
        <v>45565.637326932869</v>
      </c>
      <c r="C8878" s="72">
        <v>1</v>
      </c>
      <c r="D8878" s="75">
        <v>153.1</v>
      </c>
      <c r="E8878" s="69">
        <f t="shared" si="138"/>
        <v>153.1</v>
      </c>
      <c r="F8878" s="72" t="s">
        <v>11</v>
      </c>
    </row>
    <row r="8879" spans="1:6">
      <c r="A8879" s="102" t="s">
        <v>60</v>
      </c>
      <c r="B8879" s="74">
        <v>45565.637351469908</v>
      </c>
      <c r="C8879" s="72">
        <v>1</v>
      </c>
      <c r="D8879" s="75">
        <v>153.1</v>
      </c>
      <c r="E8879" s="69">
        <f t="shared" si="138"/>
        <v>153.1</v>
      </c>
      <c r="F8879" s="72" t="s">
        <v>11</v>
      </c>
    </row>
    <row r="8880" spans="1:6">
      <c r="A8880" s="102" t="s">
        <v>60</v>
      </c>
      <c r="B8880" s="74">
        <v>45565.637361574074</v>
      </c>
      <c r="C8880" s="72">
        <v>1</v>
      </c>
      <c r="D8880" s="75">
        <v>153.1</v>
      </c>
      <c r="E8880" s="69">
        <f t="shared" si="138"/>
        <v>153.1</v>
      </c>
      <c r="F8880" s="72" t="s">
        <v>11</v>
      </c>
    </row>
    <row r="8881" spans="1:6">
      <c r="A8881" s="102" t="s">
        <v>60</v>
      </c>
      <c r="B8881" s="74">
        <v>45565.637372997684</v>
      </c>
      <c r="C8881" s="72">
        <v>1</v>
      </c>
      <c r="D8881" s="75">
        <v>153.1</v>
      </c>
      <c r="E8881" s="69">
        <f t="shared" si="138"/>
        <v>153.1</v>
      </c>
      <c r="F8881" s="72" t="s">
        <v>11</v>
      </c>
    </row>
    <row r="8882" spans="1:6">
      <c r="A8882" s="102" t="s">
        <v>60</v>
      </c>
      <c r="B8882" s="74">
        <v>45565.637396296297</v>
      </c>
      <c r="C8882" s="72">
        <v>1</v>
      </c>
      <c r="D8882" s="75">
        <v>153.1</v>
      </c>
      <c r="E8882" s="69">
        <f t="shared" si="138"/>
        <v>153.1</v>
      </c>
      <c r="F8882" s="72" t="s">
        <v>11</v>
      </c>
    </row>
    <row r="8883" spans="1:6">
      <c r="A8883" s="102" t="s">
        <v>60</v>
      </c>
      <c r="B8883" s="74">
        <v>45565.637396296297</v>
      </c>
      <c r="C8883" s="72">
        <v>1</v>
      </c>
      <c r="D8883" s="75">
        <v>153.1</v>
      </c>
      <c r="E8883" s="69">
        <f t="shared" si="138"/>
        <v>153.1</v>
      </c>
      <c r="F8883" s="72" t="s">
        <v>11</v>
      </c>
    </row>
    <row r="8884" spans="1:6">
      <c r="A8884" s="102" t="s">
        <v>60</v>
      </c>
      <c r="B8884" s="74">
        <v>45565.637477199074</v>
      </c>
      <c r="C8884" s="72">
        <v>1</v>
      </c>
      <c r="D8884" s="75">
        <v>153.1</v>
      </c>
      <c r="E8884" s="69">
        <f t="shared" si="138"/>
        <v>153.1</v>
      </c>
      <c r="F8884" s="72" t="s">
        <v>11</v>
      </c>
    </row>
    <row r="8885" spans="1:6">
      <c r="A8885" s="102" t="s">
        <v>60</v>
      </c>
      <c r="B8885" s="74">
        <v>45565.637554479166</v>
      </c>
      <c r="C8885" s="72">
        <v>30</v>
      </c>
      <c r="D8885" s="75">
        <v>153.1</v>
      </c>
      <c r="E8885" s="69">
        <f t="shared" si="138"/>
        <v>4593</v>
      </c>
      <c r="F8885" s="72" t="s">
        <v>11</v>
      </c>
    </row>
    <row r="8886" spans="1:6">
      <c r="A8886" s="102" t="s">
        <v>60</v>
      </c>
      <c r="B8886" s="74">
        <v>45565.637685532405</v>
      </c>
      <c r="C8886" s="72">
        <v>1</v>
      </c>
      <c r="D8886" s="75">
        <v>153.1</v>
      </c>
      <c r="E8886" s="69">
        <f t="shared" si="138"/>
        <v>153.1</v>
      </c>
      <c r="F8886" s="72" t="s">
        <v>11</v>
      </c>
    </row>
    <row r="8887" spans="1:6">
      <c r="A8887" s="102" t="s">
        <v>60</v>
      </c>
      <c r="B8887" s="74">
        <v>45565.637685532405</v>
      </c>
      <c r="C8887" s="72">
        <v>1</v>
      </c>
      <c r="D8887" s="75">
        <v>153.1</v>
      </c>
      <c r="E8887" s="69">
        <f t="shared" si="138"/>
        <v>153.1</v>
      </c>
      <c r="F8887" s="72" t="s">
        <v>11</v>
      </c>
    </row>
    <row r="8888" spans="1:6">
      <c r="A8888" s="102" t="s">
        <v>60</v>
      </c>
      <c r="B8888" s="74">
        <v>45565.63790243055</v>
      </c>
      <c r="C8888" s="72">
        <v>30</v>
      </c>
      <c r="D8888" s="75">
        <v>153.1</v>
      </c>
      <c r="E8888" s="69">
        <f t="shared" si="138"/>
        <v>4593</v>
      </c>
      <c r="F8888" s="72" t="s">
        <v>11</v>
      </c>
    </row>
    <row r="8889" spans="1:6">
      <c r="A8889" s="102" t="s">
        <v>60</v>
      </c>
      <c r="B8889" s="74">
        <v>45565.63791701389</v>
      </c>
      <c r="C8889" s="72">
        <v>1</v>
      </c>
      <c r="D8889" s="75">
        <v>153.1</v>
      </c>
      <c r="E8889" s="69">
        <f t="shared" si="138"/>
        <v>153.1</v>
      </c>
      <c r="F8889" s="72" t="s">
        <v>11</v>
      </c>
    </row>
    <row r="8890" spans="1:6">
      <c r="A8890" s="102" t="s">
        <v>60</v>
      </c>
      <c r="B8890" s="74">
        <v>45565.638009571754</v>
      </c>
      <c r="C8890" s="72">
        <v>1</v>
      </c>
      <c r="D8890" s="75">
        <v>153.1</v>
      </c>
      <c r="E8890" s="69">
        <f t="shared" si="138"/>
        <v>153.1</v>
      </c>
      <c r="F8890" s="72" t="s">
        <v>11</v>
      </c>
    </row>
    <row r="8891" spans="1:6">
      <c r="A8891" s="102" t="s">
        <v>60</v>
      </c>
      <c r="B8891" s="74">
        <v>45565.63813692129</v>
      </c>
      <c r="C8891" s="72">
        <v>1</v>
      </c>
      <c r="D8891" s="75">
        <v>153.1</v>
      </c>
      <c r="E8891" s="69">
        <f t="shared" si="138"/>
        <v>153.1</v>
      </c>
      <c r="F8891" s="72" t="s">
        <v>11</v>
      </c>
    </row>
    <row r="8892" spans="1:6">
      <c r="A8892" s="102" t="s">
        <v>60</v>
      </c>
      <c r="B8892" s="74">
        <v>45565.638229513883</v>
      </c>
      <c r="C8892" s="72">
        <v>20</v>
      </c>
      <c r="D8892" s="75">
        <v>153.1</v>
      </c>
      <c r="E8892" s="69">
        <f t="shared" si="138"/>
        <v>3062</v>
      </c>
      <c r="F8892" s="72" t="s">
        <v>11</v>
      </c>
    </row>
    <row r="8893" spans="1:6">
      <c r="A8893" s="102" t="s">
        <v>60</v>
      </c>
      <c r="B8893" s="74">
        <v>45565.638229548611</v>
      </c>
      <c r="C8893" s="72">
        <v>10</v>
      </c>
      <c r="D8893" s="75">
        <v>153.1</v>
      </c>
      <c r="E8893" s="69">
        <f t="shared" si="138"/>
        <v>1531</v>
      </c>
      <c r="F8893" s="72" t="s">
        <v>11</v>
      </c>
    </row>
    <row r="8894" spans="1:6">
      <c r="A8894" s="102" t="s">
        <v>60</v>
      </c>
      <c r="B8894" s="74">
        <v>45565.638510879624</v>
      </c>
      <c r="C8894" s="72">
        <v>1</v>
      </c>
      <c r="D8894" s="75">
        <v>153.1</v>
      </c>
      <c r="E8894" s="69">
        <f t="shared" si="138"/>
        <v>153.1</v>
      </c>
      <c r="F8894" s="72" t="s">
        <v>11</v>
      </c>
    </row>
    <row r="8895" spans="1:6">
      <c r="A8895" s="102" t="s">
        <v>60</v>
      </c>
      <c r="B8895" s="74">
        <v>45565.638510879624</v>
      </c>
      <c r="C8895" s="72">
        <v>10</v>
      </c>
      <c r="D8895" s="75">
        <v>153.1</v>
      </c>
      <c r="E8895" s="69">
        <f t="shared" si="138"/>
        <v>1531</v>
      </c>
      <c r="F8895" s="72" t="s">
        <v>11</v>
      </c>
    </row>
    <row r="8896" spans="1:6">
      <c r="A8896" s="102" t="s">
        <v>60</v>
      </c>
      <c r="B8896" s="74">
        <v>45565.638510879624</v>
      </c>
      <c r="C8896" s="72">
        <v>30</v>
      </c>
      <c r="D8896" s="75">
        <v>153.1</v>
      </c>
      <c r="E8896" s="69">
        <f t="shared" si="138"/>
        <v>4593</v>
      </c>
      <c r="F8896" s="72" t="s">
        <v>11</v>
      </c>
    </row>
    <row r="8897" spans="1:6">
      <c r="A8897" s="102" t="s">
        <v>60</v>
      </c>
      <c r="B8897" s="74">
        <v>45565.638510914352</v>
      </c>
      <c r="C8897" s="72">
        <v>1</v>
      </c>
      <c r="D8897" s="75">
        <v>153.1</v>
      </c>
      <c r="E8897" s="69">
        <f t="shared" si="138"/>
        <v>153.1</v>
      </c>
      <c r="F8897" s="72" t="s">
        <v>11</v>
      </c>
    </row>
    <row r="8898" spans="1:6">
      <c r="A8898" s="102" t="s">
        <v>60</v>
      </c>
      <c r="B8898" s="74">
        <v>45565.638510914352</v>
      </c>
      <c r="C8898" s="72">
        <v>1</v>
      </c>
      <c r="D8898" s="75">
        <v>153.1</v>
      </c>
      <c r="E8898" s="69">
        <f t="shared" si="138"/>
        <v>153.1</v>
      </c>
      <c r="F8898" s="72" t="s">
        <v>11</v>
      </c>
    </row>
    <row r="8899" spans="1:6">
      <c r="A8899" s="102" t="s">
        <v>60</v>
      </c>
      <c r="B8899" s="74">
        <v>45565.638541979162</v>
      </c>
      <c r="C8899" s="72">
        <v>1</v>
      </c>
      <c r="D8899" s="75">
        <v>153.1</v>
      </c>
      <c r="E8899" s="69">
        <f t="shared" si="138"/>
        <v>153.1</v>
      </c>
      <c r="F8899" s="72" t="s">
        <v>11</v>
      </c>
    </row>
    <row r="8900" spans="1:6">
      <c r="A8900" s="102" t="s">
        <v>60</v>
      </c>
      <c r="B8900" s="74">
        <v>45565.638785034716</v>
      </c>
      <c r="C8900" s="72">
        <v>1</v>
      </c>
      <c r="D8900" s="75">
        <v>153.1</v>
      </c>
      <c r="E8900" s="69">
        <f t="shared" si="138"/>
        <v>153.1</v>
      </c>
      <c r="F8900" s="72" t="s">
        <v>11</v>
      </c>
    </row>
    <row r="8901" spans="1:6">
      <c r="A8901" s="102" t="s">
        <v>60</v>
      </c>
      <c r="B8901" s="74">
        <v>45565.63880818287</v>
      </c>
      <c r="C8901" s="72">
        <v>1</v>
      </c>
      <c r="D8901" s="75">
        <v>153.1</v>
      </c>
      <c r="E8901" s="69">
        <f t="shared" si="138"/>
        <v>153.1</v>
      </c>
      <c r="F8901" s="72" t="s">
        <v>11</v>
      </c>
    </row>
    <row r="8902" spans="1:6">
      <c r="A8902" s="102" t="s">
        <v>60</v>
      </c>
      <c r="B8902" s="74">
        <v>45565.638831365737</v>
      </c>
      <c r="C8902" s="72">
        <v>1</v>
      </c>
      <c r="D8902" s="75">
        <v>153.1</v>
      </c>
      <c r="E8902" s="69">
        <f t="shared" ref="E8902:E8965" si="139">+C8902*D8902</f>
        <v>153.1</v>
      </c>
      <c r="F8902" s="72" t="s">
        <v>11</v>
      </c>
    </row>
    <row r="8903" spans="1:6">
      <c r="A8903" s="102" t="s">
        <v>60</v>
      </c>
      <c r="B8903" s="74">
        <v>45565.63890690972</v>
      </c>
      <c r="C8903" s="72">
        <v>10</v>
      </c>
      <c r="D8903" s="75">
        <v>153.05000000000001</v>
      </c>
      <c r="E8903" s="69">
        <f t="shared" si="139"/>
        <v>1530.5</v>
      </c>
      <c r="F8903" s="72" t="s">
        <v>11</v>
      </c>
    </row>
    <row r="8904" spans="1:6">
      <c r="A8904" s="102" t="s">
        <v>60</v>
      </c>
      <c r="B8904" s="74">
        <v>45565.639488692126</v>
      </c>
      <c r="C8904" s="72">
        <v>1</v>
      </c>
      <c r="D8904" s="75">
        <v>153.05000000000001</v>
      </c>
      <c r="E8904" s="69">
        <f t="shared" si="139"/>
        <v>153.05000000000001</v>
      </c>
      <c r="F8904" s="72" t="s">
        <v>11</v>
      </c>
    </row>
    <row r="8905" spans="1:6">
      <c r="A8905" s="102" t="s">
        <v>60</v>
      </c>
      <c r="B8905" s="74">
        <v>45565.639488738423</v>
      </c>
      <c r="C8905" s="72">
        <v>1</v>
      </c>
      <c r="D8905" s="75">
        <v>153.05000000000001</v>
      </c>
      <c r="E8905" s="69">
        <f t="shared" si="139"/>
        <v>153.05000000000001</v>
      </c>
      <c r="F8905" s="72" t="s">
        <v>11</v>
      </c>
    </row>
    <row r="8906" spans="1:6">
      <c r="A8906" s="102" t="s">
        <v>60</v>
      </c>
      <c r="B8906" s="74">
        <v>45565.639488738423</v>
      </c>
      <c r="C8906" s="72">
        <v>1</v>
      </c>
      <c r="D8906" s="75">
        <v>153.05000000000001</v>
      </c>
      <c r="E8906" s="69">
        <f t="shared" si="139"/>
        <v>153.05000000000001</v>
      </c>
      <c r="F8906" s="72" t="s">
        <v>11</v>
      </c>
    </row>
    <row r="8907" spans="1:6">
      <c r="A8907" s="102" t="s">
        <v>60</v>
      </c>
      <c r="B8907" s="74">
        <v>45565.639488738423</v>
      </c>
      <c r="C8907" s="72">
        <v>20</v>
      </c>
      <c r="D8907" s="75">
        <v>153.05000000000001</v>
      </c>
      <c r="E8907" s="69">
        <f t="shared" si="139"/>
        <v>3061</v>
      </c>
      <c r="F8907" s="72" t="s">
        <v>11</v>
      </c>
    </row>
    <row r="8908" spans="1:6">
      <c r="A8908" s="102" t="s">
        <v>60</v>
      </c>
      <c r="B8908" s="74">
        <v>45565.639488773144</v>
      </c>
      <c r="C8908" s="72">
        <v>1</v>
      </c>
      <c r="D8908" s="75">
        <v>153.05000000000001</v>
      </c>
      <c r="E8908" s="69">
        <f t="shared" si="139"/>
        <v>153.05000000000001</v>
      </c>
      <c r="F8908" s="72" t="s">
        <v>11</v>
      </c>
    </row>
    <row r="8909" spans="1:6">
      <c r="A8909" s="102" t="s">
        <v>60</v>
      </c>
      <c r="B8909" s="74">
        <v>45565.639488773144</v>
      </c>
      <c r="C8909" s="72">
        <v>10</v>
      </c>
      <c r="D8909" s="75">
        <v>153.05000000000001</v>
      </c>
      <c r="E8909" s="69">
        <f t="shared" si="139"/>
        <v>1530.5</v>
      </c>
      <c r="F8909" s="72" t="s">
        <v>11</v>
      </c>
    </row>
    <row r="8910" spans="1:6">
      <c r="A8910" s="102" t="s">
        <v>60</v>
      </c>
      <c r="B8910" s="74">
        <v>45565.639488807865</v>
      </c>
      <c r="C8910" s="72">
        <v>10</v>
      </c>
      <c r="D8910" s="75">
        <v>153.05000000000001</v>
      </c>
      <c r="E8910" s="69">
        <f t="shared" si="139"/>
        <v>1530.5</v>
      </c>
      <c r="F8910" s="72" t="s">
        <v>11</v>
      </c>
    </row>
    <row r="8911" spans="1:6">
      <c r="A8911" s="102" t="s">
        <v>60</v>
      </c>
      <c r="B8911" s="74">
        <v>45565.639488807865</v>
      </c>
      <c r="C8911" s="72">
        <v>1</v>
      </c>
      <c r="D8911" s="75">
        <v>153.05000000000001</v>
      </c>
      <c r="E8911" s="69">
        <f t="shared" si="139"/>
        <v>153.05000000000001</v>
      </c>
      <c r="F8911" s="72" t="s">
        <v>11</v>
      </c>
    </row>
    <row r="8912" spans="1:6">
      <c r="A8912" s="102" t="s">
        <v>60</v>
      </c>
      <c r="B8912" s="74">
        <v>45565.639488854162</v>
      </c>
      <c r="C8912" s="72">
        <v>1</v>
      </c>
      <c r="D8912" s="75">
        <v>153.05000000000001</v>
      </c>
      <c r="E8912" s="69">
        <f t="shared" si="139"/>
        <v>153.05000000000001</v>
      </c>
      <c r="F8912" s="72" t="s">
        <v>11</v>
      </c>
    </row>
    <row r="8913" spans="1:6">
      <c r="A8913" s="102" t="s">
        <v>60</v>
      </c>
      <c r="B8913" s="74">
        <v>45565.639488854162</v>
      </c>
      <c r="C8913" s="72">
        <v>8</v>
      </c>
      <c r="D8913" s="75">
        <v>153.05000000000001</v>
      </c>
      <c r="E8913" s="69">
        <f t="shared" si="139"/>
        <v>1224.4000000000001</v>
      </c>
      <c r="F8913" s="72" t="s">
        <v>11</v>
      </c>
    </row>
    <row r="8914" spans="1:6">
      <c r="A8914" s="102" t="s">
        <v>60</v>
      </c>
      <c r="B8914" s="74">
        <v>45565.639488854162</v>
      </c>
      <c r="C8914" s="72">
        <v>10</v>
      </c>
      <c r="D8914" s="75">
        <v>153.05000000000001</v>
      </c>
      <c r="E8914" s="69">
        <f t="shared" si="139"/>
        <v>1530.5</v>
      </c>
      <c r="F8914" s="72" t="s">
        <v>11</v>
      </c>
    </row>
    <row r="8915" spans="1:6">
      <c r="A8915" s="102" t="s">
        <v>60</v>
      </c>
      <c r="B8915" s="74">
        <v>45565.63948888889</v>
      </c>
      <c r="C8915" s="72">
        <v>10</v>
      </c>
      <c r="D8915" s="75">
        <v>153.05000000000001</v>
      </c>
      <c r="E8915" s="69">
        <f t="shared" si="139"/>
        <v>1530.5</v>
      </c>
      <c r="F8915" s="72" t="s">
        <v>11</v>
      </c>
    </row>
    <row r="8916" spans="1:6">
      <c r="A8916" s="102" t="s">
        <v>60</v>
      </c>
      <c r="B8916" s="74">
        <v>45565.63948888889</v>
      </c>
      <c r="C8916" s="72">
        <v>2</v>
      </c>
      <c r="D8916" s="75">
        <v>153.05000000000001</v>
      </c>
      <c r="E8916" s="69">
        <f t="shared" si="139"/>
        <v>306.10000000000002</v>
      </c>
      <c r="F8916" s="72" t="s">
        <v>11</v>
      </c>
    </row>
    <row r="8917" spans="1:6">
      <c r="A8917" s="102" t="s">
        <v>60</v>
      </c>
      <c r="B8917" s="74">
        <v>45565.63948888889</v>
      </c>
      <c r="C8917" s="72">
        <v>1</v>
      </c>
      <c r="D8917" s="75">
        <v>153.05000000000001</v>
      </c>
      <c r="E8917" s="69">
        <f t="shared" si="139"/>
        <v>153.05000000000001</v>
      </c>
      <c r="F8917" s="72" t="s">
        <v>11</v>
      </c>
    </row>
    <row r="8918" spans="1:6">
      <c r="A8918" s="102" t="s">
        <v>60</v>
      </c>
      <c r="B8918" s="74">
        <v>45565.639606828699</v>
      </c>
      <c r="C8918" s="72">
        <v>1</v>
      </c>
      <c r="D8918" s="75">
        <v>153.05000000000001</v>
      </c>
      <c r="E8918" s="69">
        <f t="shared" si="139"/>
        <v>153.05000000000001</v>
      </c>
      <c r="F8918" s="72" t="s">
        <v>11</v>
      </c>
    </row>
    <row r="8919" spans="1:6">
      <c r="A8919" s="102" t="s">
        <v>60</v>
      </c>
      <c r="B8919" s="74">
        <v>45565.639641550923</v>
      </c>
      <c r="C8919" s="72">
        <v>1</v>
      </c>
      <c r="D8919" s="75">
        <v>153.05000000000001</v>
      </c>
      <c r="E8919" s="69">
        <f t="shared" si="139"/>
        <v>153.05000000000001</v>
      </c>
      <c r="F8919" s="72" t="s">
        <v>11</v>
      </c>
    </row>
    <row r="8920" spans="1:6">
      <c r="A8920" s="102" t="s">
        <v>60</v>
      </c>
      <c r="B8920" s="74">
        <v>45565.639646180556</v>
      </c>
      <c r="C8920" s="72">
        <v>20</v>
      </c>
      <c r="D8920" s="75">
        <v>153</v>
      </c>
      <c r="E8920" s="69">
        <f t="shared" si="139"/>
        <v>3060</v>
      </c>
      <c r="F8920" s="72" t="s">
        <v>11</v>
      </c>
    </row>
    <row r="8921" spans="1:6">
      <c r="A8921" s="102" t="s">
        <v>60</v>
      </c>
      <c r="B8921" s="74">
        <v>45565.639646215277</v>
      </c>
      <c r="C8921" s="72">
        <v>1</v>
      </c>
      <c r="D8921" s="75">
        <v>153</v>
      </c>
      <c r="E8921" s="69">
        <f t="shared" si="139"/>
        <v>153</v>
      </c>
      <c r="F8921" s="72" t="s">
        <v>11</v>
      </c>
    </row>
    <row r="8922" spans="1:6">
      <c r="A8922" s="102" t="s">
        <v>60</v>
      </c>
      <c r="B8922" s="74">
        <v>45565.63978680555</v>
      </c>
      <c r="C8922" s="72">
        <v>10</v>
      </c>
      <c r="D8922" s="75">
        <v>153</v>
      </c>
      <c r="E8922" s="69">
        <f t="shared" si="139"/>
        <v>1530</v>
      </c>
      <c r="F8922" s="72" t="s">
        <v>11</v>
      </c>
    </row>
    <row r="8923" spans="1:6">
      <c r="A8923" s="102" t="s">
        <v>60</v>
      </c>
      <c r="B8923" s="74">
        <v>45565.639815162038</v>
      </c>
      <c r="C8923" s="72">
        <v>1</v>
      </c>
      <c r="D8923" s="75">
        <v>153</v>
      </c>
      <c r="E8923" s="69">
        <f t="shared" si="139"/>
        <v>153</v>
      </c>
      <c r="F8923" s="72" t="s">
        <v>11</v>
      </c>
    </row>
    <row r="8924" spans="1:6">
      <c r="A8924" s="102" t="s">
        <v>60</v>
      </c>
      <c r="B8924" s="74">
        <v>45565.639977164348</v>
      </c>
      <c r="C8924" s="72">
        <v>1</v>
      </c>
      <c r="D8924" s="75">
        <v>153</v>
      </c>
      <c r="E8924" s="69">
        <f t="shared" si="139"/>
        <v>153</v>
      </c>
      <c r="F8924" s="72" t="s">
        <v>11</v>
      </c>
    </row>
    <row r="8925" spans="1:6">
      <c r="A8925" s="102" t="s">
        <v>60</v>
      </c>
      <c r="B8925" s="74">
        <v>45565.640150775464</v>
      </c>
      <c r="C8925" s="72">
        <v>1</v>
      </c>
      <c r="D8925" s="75">
        <v>153</v>
      </c>
      <c r="E8925" s="69">
        <f t="shared" si="139"/>
        <v>153</v>
      </c>
      <c r="F8925" s="72" t="s">
        <v>11</v>
      </c>
    </row>
    <row r="8926" spans="1:6">
      <c r="A8926" s="102" t="s">
        <v>60</v>
      </c>
      <c r="B8926" s="74">
        <v>45565.640312847223</v>
      </c>
      <c r="C8926" s="72">
        <v>1</v>
      </c>
      <c r="D8926" s="75">
        <v>153</v>
      </c>
      <c r="E8926" s="69">
        <f t="shared" si="139"/>
        <v>153</v>
      </c>
      <c r="F8926" s="72" t="s">
        <v>11</v>
      </c>
    </row>
    <row r="8927" spans="1:6">
      <c r="A8927" s="102" t="s">
        <v>60</v>
      </c>
      <c r="B8927" s="74">
        <v>45565.640335995369</v>
      </c>
      <c r="C8927" s="72">
        <v>1</v>
      </c>
      <c r="D8927" s="75">
        <v>153</v>
      </c>
      <c r="E8927" s="69">
        <f t="shared" si="139"/>
        <v>153</v>
      </c>
      <c r="F8927" s="72" t="s">
        <v>11</v>
      </c>
    </row>
    <row r="8928" spans="1:6">
      <c r="A8928" s="102" t="s">
        <v>60</v>
      </c>
      <c r="B8928" s="74">
        <v>45565.640454710643</v>
      </c>
      <c r="C8928" s="72">
        <v>30</v>
      </c>
      <c r="D8928" s="75">
        <v>153</v>
      </c>
      <c r="E8928" s="69">
        <f t="shared" si="139"/>
        <v>4590</v>
      </c>
      <c r="F8928" s="72" t="s">
        <v>11</v>
      </c>
    </row>
    <row r="8929" spans="1:6">
      <c r="A8929" s="102" t="s">
        <v>60</v>
      </c>
      <c r="B8929" s="74">
        <v>45565.641135497681</v>
      </c>
      <c r="C8929" s="72">
        <v>30</v>
      </c>
      <c r="D8929" s="75">
        <v>153.05000000000001</v>
      </c>
      <c r="E8929" s="69">
        <f t="shared" si="139"/>
        <v>4591.5</v>
      </c>
      <c r="F8929" s="72" t="s">
        <v>11</v>
      </c>
    </row>
    <row r="8930" spans="1:6">
      <c r="A8930" s="102" t="s">
        <v>60</v>
      </c>
      <c r="B8930" s="74">
        <v>45565.64119618055</v>
      </c>
      <c r="C8930" s="72">
        <v>20</v>
      </c>
      <c r="D8930" s="75">
        <v>153</v>
      </c>
      <c r="E8930" s="69">
        <f t="shared" si="139"/>
        <v>3060</v>
      </c>
      <c r="F8930" s="72" t="s">
        <v>11</v>
      </c>
    </row>
    <row r="8931" spans="1:6">
      <c r="A8931" s="102" t="s">
        <v>60</v>
      </c>
      <c r="B8931" s="74">
        <v>45565.641196215278</v>
      </c>
      <c r="C8931" s="72">
        <v>1</v>
      </c>
      <c r="D8931" s="75">
        <v>153</v>
      </c>
      <c r="E8931" s="69">
        <f t="shared" si="139"/>
        <v>153</v>
      </c>
      <c r="F8931" s="72" t="s">
        <v>11</v>
      </c>
    </row>
    <row r="8932" spans="1:6">
      <c r="A8932" s="102" t="s">
        <v>60</v>
      </c>
      <c r="B8932" s="74">
        <v>45565.641196215278</v>
      </c>
      <c r="C8932" s="72">
        <v>1</v>
      </c>
      <c r="D8932" s="75">
        <v>153</v>
      </c>
      <c r="E8932" s="69">
        <f t="shared" si="139"/>
        <v>153</v>
      </c>
      <c r="F8932" s="72" t="s">
        <v>11</v>
      </c>
    </row>
    <row r="8933" spans="1:6">
      <c r="A8933" s="102" t="s">
        <v>60</v>
      </c>
      <c r="B8933" s="74">
        <v>45565.641250312496</v>
      </c>
      <c r="C8933" s="72">
        <v>1</v>
      </c>
      <c r="D8933" s="75">
        <v>153</v>
      </c>
      <c r="E8933" s="69">
        <f t="shared" si="139"/>
        <v>153</v>
      </c>
      <c r="F8933" s="72" t="s">
        <v>11</v>
      </c>
    </row>
    <row r="8934" spans="1:6">
      <c r="A8934" s="102" t="s">
        <v>60</v>
      </c>
      <c r="B8934" s="74">
        <v>45565.641285034719</v>
      </c>
      <c r="C8934" s="72">
        <v>1</v>
      </c>
      <c r="D8934" s="75">
        <v>153</v>
      </c>
      <c r="E8934" s="69">
        <f t="shared" si="139"/>
        <v>153</v>
      </c>
      <c r="F8934" s="72" t="s">
        <v>11</v>
      </c>
    </row>
    <row r="8935" spans="1:6">
      <c r="A8935" s="102" t="s">
        <v>60</v>
      </c>
      <c r="B8935" s="74">
        <v>45565.641476504628</v>
      </c>
      <c r="C8935" s="72">
        <v>1</v>
      </c>
      <c r="D8935" s="75">
        <v>153</v>
      </c>
      <c r="E8935" s="69">
        <f t="shared" si="139"/>
        <v>153</v>
      </c>
      <c r="F8935" s="72" t="s">
        <v>11</v>
      </c>
    </row>
    <row r="8936" spans="1:6">
      <c r="A8936" s="102" t="s">
        <v>60</v>
      </c>
      <c r="B8936" s="74">
        <v>45565.641476504628</v>
      </c>
      <c r="C8936" s="72">
        <v>1</v>
      </c>
      <c r="D8936" s="75">
        <v>153</v>
      </c>
      <c r="E8936" s="69">
        <f t="shared" si="139"/>
        <v>153</v>
      </c>
      <c r="F8936" s="72" t="s">
        <v>11</v>
      </c>
    </row>
    <row r="8937" spans="1:6">
      <c r="A8937" s="102" t="s">
        <v>60</v>
      </c>
      <c r="B8937" s="74">
        <v>45565.641713275458</v>
      </c>
      <c r="C8937" s="72">
        <v>1</v>
      </c>
      <c r="D8937" s="75">
        <v>153</v>
      </c>
      <c r="E8937" s="69">
        <f t="shared" si="139"/>
        <v>153</v>
      </c>
      <c r="F8937" s="72" t="s">
        <v>11</v>
      </c>
    </row>
    <row r="8938" spans="1:6">
      <c r="A8938" s="102" t="s">
        <v>60</v>
      </c>
      <c r="B8938" s="74">
        <v>45565.642012766199</v>
      </c>
      <c r="C8938" s="72">
        <v>30</v>
      </c>
      <c r="D8938" s="75">
        <v>153</v>
      </c>
      <c r="E8938" s="69">
        <f t="shared" si="139"/>
        <v>4590</v>
      </c>
      <c r="F8938" s="72" t="s">
        <v>11</v>
      </c>
    </row>
    <row r="8939" spans="1:6">
      <c r="A8939" s="102" t="s">
        <v>60</v>
      </c>
      <c r="B8939" s="74">
        <v>45565.642060532402</v>
      </c>
      <c r="C8939" s="72">
        <v>1</v>
      </c>
      <c r="D8939" s="75">
        <v>153</v>
      </c>
      <c r="E8939" s="69">
        <f t="shared" si="139"/>
        <v>153</v>
      </c>
      <c r="F8939" s="72" t="s">
        <v>11</v>
      </c>
    </row>
    <row r="8940" spans="1:6">
      <c r="A8940" s="102" t="s">
        <v>60</v>
      </c>
      <c r="B8940" s="74">
        <v>45565.642176238427</v>
      </c>
      <c r="C8940" s="72">
        <v>1</v>
      </c>
      <c r="D8940" s="75">
        <v>153</v>
      </c>
      <c r="E8940" s="69">
        <f t="shared" si="139"/>
        <v>153</v>
      </c>
      <c r="F8940" s="72" t="s">
        <v>11</v>
      </c>
    </row>
    <row r="8941" spans="1:6">
      <c r="A8941" s="102" t="s">
        <v>60</v>
      </c>
      <c r="B8941" s="74">
        <v>45565.642187812497</v>
      </c>
      <c r="C8941" s="72">
        <v>1</v>
      </c>
      <c r="D8941" s="75">
        <v>153</v>
      </c>
      <c r="E8941" s="69">
        <f t="shared" si="139"/>
        <v>153</v>
      </c>
      <c r="F8941" s="72" t="s">
        <v>11</v>
      </c>
    </row>
    <row r="8942" spans="1:6">
      <c r="A8942" s="102" t="s">
        <v>60</v>
      </c>
      <c r="B8942" s="74">
        <v>45565.642361458333</v>
      </c>
      <c r="C8942" s="72">
        <v>1</v>
      </c>
      <c r="D8942" s="75">
        <v>153</v>
      </c>
      <c r="E8942" s="69">
        <f t="shared" si="139"/>
        <v>153</v>
      </c>
      <c r="F8942" s="72" t="s">
        <v>11</v>
      </c>
    </row>
    <row r="8943" spans="1:6">
      <c r="A8943" s="102" t="s">
        <v>60</v>
      </c>
      <c r="B8943" s="74">
        <v>45565.64243206018</v>
      </c>
      <c r="C8943" s="72">
        <v>30</v>
      </c>
      <c r="D8943" s="75">
        <v>153</v>
      </c>
      <c r="E8943" s="69">
        <f t="shared" si="139"/>
        <v>4590</v>
      </c>
      <c r="F8943" s="72" t="s">
        <v>11</v>
      </c>
    </row>
    <row r="8944" spans="1:6">
      <c r="A8944" s="102" t="s">
        <v>60</v>
      </c>
      <c r="B8944" s="74">
        <v>45565.642697106479</v>
      </c>
      <c r="C8944" s="72">
        <v>1</v>
      </c>
      <c r="D8944" s="75">
        <v>153</v>
      </c>
      <c r="E8944" s="69">
        <f t="shared" si="139"/>
        <v>153</v>
      </c>
      <c r="F8944" s="72" t="s">
        <v>11</v>
      </c>
    </row>
    <row r="8945" spans="1:6">
      <c r="A8945" s="102" t="s">
        <v>60</v>
      </c>
      <c r="B8945" s="74">
        <v>45565.642720254626</v>
      </c>
      <c r="C8945" s="72">
        <v>1</v>
      </c>
      <c r="D8945" s="75">
        <v>153</v>
      </c>
      <c r="E8945" s="69">
        <f t="shared" si="139"/>
        <v>153</v>
      </c>
      <c r="F8945" s="72" t="s">
        <v>11</v>
      </c>
    </row>
    <row r="8946" spans="1:6">
      <c r="A8946" s="102" t="s">
        <v>60</v>
      </c>
      <c r="B8946" s="74">
        <v>45565.642766516205</v>
      </c>
      <c r="C8946" s="72">
        <v>1</v>
      </c>
      <c r="D8946" s="75">
        <v>153</v>
      </c>
      <c r="E8946" s="69">
        <f t="shared" si="139"/>
        <v>153</v>
      </c>
      <c r="F8946" s="72" t="s">
        <v>11</v>
      </c>
    </row>
    <row r="8947" spans="1:6">
      <c r="A8947" s="102" t="s">
        <v>60</v>
      </c>
      <c r="B8947" s="74">
        <v>45565.64280123842</v>
      </c>
      <c r="C8947" s="72">
        <v>1</v>
      </c>
      <c r="D8947" s="75">
        <v>153</v>
      </c>
      <c r="E8947" s="69">
        <f t="shared" si="139"/>
        <v>153</v>
      </c>
      <c r="F8947" s="72" t="s">
        <v>11</v>
      </c>
    </row>
    <row r="8948" spans="1:6">
      <c r="A8948" s="102" t="s">
        <v>60</v>
      </c>
      <c r="B8948" s="74">
        <v>45565.642812847218</v>
      </c>
      <c r="C8948" s="72">
        <v>10</v>
      </c>
      <c r="D8948" s="75">
        <v>152.94999999999999</v>
      </c>
      <c r="E8948" s="69">
        <f t="shared" si="139"/>
        <v>1529.5</v>
      </c>
      <c r="F8948" s="72" t="s">
        <v>11</v>
      </c>
    </row>
    <row r="8949" spans="1:6">
      <c r="A8949" s="102" t="s">
        <v>60</v>
      </c>
      <c r="B8949" s="74">
        <v>45565.642812847218</v>
      </c>
      <c r="C8949" s="72">
        <v>10</v>
      </c>
      <c r="D8949" s="75">
        <v>152.94999999999999</v>
      </c>
      <c r="E8949" s="69">
        <f t="shared" si="139"/>
        <v>1529.5</v>
      </c>
      <c r="F8949" s="72" t="s">
        <v>11</v>
      </c>
    </row>
    <row r="8950" spans="1:6">
      <c r="A8950" s="102" t="s">
        <v>60</v>
      </c>
      <c r="B8950" s="74">
        <v>45565.642812847218</v>
      </c>
      <c r="C8950" s="72">
        <v>10</v>
      </c>
      <c r="D8950" s="75">
        <v>152.94999999999999</v>
      </c>
      <c r="E8950" s="69">
        <f t="shared" si="139"/>
        <v>1529.5</v>
      </c>
      <c r="F8950" s="72" t="s">
        <v>11</v>
      </c>
    </row>
    <row r="8951" spans="1:6">
      <c r="A8951" s="102" t="s">
        <v>60</v>
      </c>
      <c r="B8951" s="74">
        <v>45565.643298958334</v>
      </c>
      <c r="C8951" s="72">
        <v>1</v>
      </c>
      <c r="D8951" s="75">
        <v>152.94999999999999</v>
      </c>
      <c r="E8951" s="69">
        <f t="shared" si="139"/>
        <v>152.94999999999999</v>
      </c>
      <c r="F8951" s="72" t="s">
        <v>11</v>
      </c>
    </row>
    <row r="8952" spans="1:6">
      <c r="A8952" s="102" t="s">
        <v>60</v>
      </c>
      <c r="B8952" s="74">
        <v>45565.643460995365</v>
      </c>
      <c r="C8952" s="72">
        <v>1</v>
      </c>
      <c r="D8952" s="75">
        <v>152.94999999999999</v>
      </c>
      <c r="E8952" s="69">
        <f t="shared" si="139"/>
        <v>152.94999999999999</v>
      </c>
      <c r="F8952" s="72" t="s">
        <v>11</v>
      </c>
    </row>
    <row r="8953" spans="1:6">
      <c r="A8953" s="102" t="s">
        <v>60</v>
      </c>
      <c r="B8953" s="74">
        <v>45565.643484143518</v>
      </c>
      <c r="C8953" s="72">
        <v>1</v>
      </c>
      <c r="D8953" s="75">
        <v>152.94999999999999</v>
      </c>
      <c r="E8953" s="69">
        <f t="shared" si="139"/>
        <v>152.94999999999999</v>
      </c>
      <c r="F8953" s="72" t="s">
        <v>11</v>
      </c>
    </row>
    <row r="8954" spans="1:6">
      <c r="A8954" s="102" t="s">
        <v>60</v>
      </c>
      <c r="B8954" s="74">
        <v>45565.643928703699</v>
      </c>
      <c r="C8954" s="72">
        <v>40</v>
      </c>
      <c r="D8954" s="75">
        <v>153</v>
      </c>
      <c r="E8954" s="69">
        <f t="shared" si="139"/>
        <v>6120</v>
      </c>
      <c r="F8954" s="72" t="s">
        <v>11</v>
      </c>
    </row>
    <row r="8955" spans="1:6">
      <c r="A8955" s="102" t="s">
        <v>60</v>
      </c>
      <c r="B8955" s="74">
        <v>45565.643986805553</v>
      </c>
      <c r="C8955" s="72">
        <v>10</v>
      </c>
      <c r="D8955" s="75">
        <v>153</v>
      </c>
      <c r="E8955" s="69">
        <f t="shared" si="139"/>
        <v>1530</v>
      </c>
      <c r="F8955" s="72" t="s">
        <v>11</v>
      </c>
    </row>
    <row r="8956" spans="1:6">
      <c r="A8956" s="102" t="s">
        <v>60</v>
      </c>
      <c r="B8956" s="74">
        <v>45565.644004942129</v>
      </c>
      <c r="C8956" s="72">
        <v>1</v>
      </c>
      <c r="D8956" s="75">
        <v>153</v>
      </c>
      <c r="E8956" s="69">
        <f t="shared" si="139"/>
        <v>153</v>
      </c>
      <c r="F8956" s="72" t="s">
        <v>11</v>
      </c>
    </row>
    <row r="8957" spans="1:6">
      <c r="A8957" s="102" t="s">
        <v>60</v>
      </c>
      <c r="B8957" s="74">
        <v>45565.64400497685</v>
      </c>
      <c r="C8957" s="72">
        <v>1</v>
      </c>
      <c r="D8957" s="75">
        <v>153</v>
      </c>
      <c r="E8957" s="69">
        <f t="shared" si="139"/>
        <v>153</v>
      </c>
      <c r="F8957" s="72" t="s">
        <v>11</v>
      </c>
    </row>
    <row r="8958" spans="1:6">
      <c r="A8958" s="102" t="s">
        <v>60</v>
      </c>
      <c r="B8958" s="74">
        <v>45565.644062847219</v>
      </c>
      <c r="C8958" s="72">
        <v>1</v>
      </c>
      <c r="D8958" s="75">
        <v>153</v>
      </c>
      <c r="E8958" s="69">
        <f t="shared" si="139"/>
        <v>153</v>
      </c>
      <c r="F8958" s="72" t="s">
        <v>11</v>
      </c>
    </row>
    <row r="8959" spans="1:6">
      <c r="A8959" s="102" t="s">
        <v>60</v>
      </c>
      <c r="B8959" s="74">
        <v>45565.644097534721</v>
      </c>
      <c r="C8959" s="72">
        <v>1</v>
      </c>
      <c r="D8959" s="75">
        <v>153</v>
      </c>
      <c r="E8959" s="69">
        <f t="shared" si="139"/>
        <v>153</v>
      </c>
      <c r="F8959" s="72" t="s">
        <v>11</v>
      </c>
    </row>
    <row r="8960" spans="1:6">
      <c r="A8960" s="102" t="s">
        <v>60</v>
      </c>
      <c r="B8960" s="74">
        <v>45565.644247997683</v>
      </c>
      <c r="C8960" s="72">
        <v>10</v>
      </c>
      <c r="D8960" s="75">
        <v>153</v>
      </c>
      <c r="E8960" s="69">
        <f t="shared" si="139"/>
        <v>1530</v>
      </c>
      <c r="F8960" s="72" t="s">
        <v>11</v>
      </c>
    </row>
    <row r="8961" spans="1:6">
      <c r="A8961" s="102" t="s">
        <v>60</v>
      </c>
      <c r="B8961" s="74">
        <v>45565.644376504628</v>
      </c>
      <c r="C8961" s="72">
        <v>30</v>
      </c>
      <c r="D8961" s="75">
        <v>153</v>
      </c>
      <c r="E8961" s="69">
        <f t="shared" si="139"/>
        <v>4590</v>
      </c>
      <c r="F8961" s="72" t="s">
        <v>11</v>
      </c>
    </row>
    <row r="8962" spans="1:6">
      <c r="A8962" s="102" t="s">
        <v>60</v>
      </c>
      <c r="B8962" s="74">
        <v>45565.644398460645</v>
      </c>
      <c r="C8962" s="72">
        <v>1</v>
      </c>
      <c r="D8962" s="75">
        <v>153</v>
      </c>
      <c r="E8962" s="69">
        <f t="shared" si="139"/>
        <v>153</v>
      </c>
      <c r="F8962" s="72" t="s">
        <v>11</v>
      </c>
    </row>
    <row r="8963" spans="1:6">
      <c r="A8963" s="102" t="s">
        <v>60</v>
      </c>
      <c r="B8963" s="74">
        <v>45565.644398495366</v>
      </c>
      <c r="C8963" s="72">
        <v>1</v>
      </c>
      <c r="D8963" s="75">
        <v>153</v>
      </c>
      <c r="E8963" s="69">
        <f t="shared" si="139"/>
        <v>153</v>
      </c>
      <c r="F8963" s="72" t="s">
        <v>11</v>
      </c>
    </row>
    <row r="8964" spans="1:6">
      <c r="A8964" s="102" t="s">
        <v>60</v>
      </c>
      <c r="B8964" s="74">
        <v>45565.644410034722</v>
      </c>
      <c r="C8964" s="72">
        <v>1</v>
      </c>
      <c r="D8964" s="75">
        <v>153</v>
      </c>
      <c r="E8964" s="69">
        <f t="shared" si="139"/>
        <v>153</v>
      </c>
      <c r="F8964" s="72" t="s">
        <v>11</v>
      </c>
    </row>
    <row r="8965" spans="1:6">
      <c r="A8965" s="102" t="s">
        <v>60</v>
      </c>
      <c r="B8965" s="74">
        <v>45565.645088310186</v>
      </c>
      <c r="C8965" s="72">
        <v>47</v>
      </c>
      <c r="D8965" s="75">
        <v>153.05000000000001</v>
      </c>
      <c r="E8965" s="69">
        <f t="shared" si="139"/>
        <v>7193.35</v>
      </c>
      <c r="F8965" s="72" t="s">
        <v>11</v>
      </c>
    </row>
    <row r="8966" spans="1:6">
      <c r="A8966" s="102" t="s">
        <v>60</v>
      </c>
      <c r="B8966" s="74">
        <v>45565.645088310186</v>
      </c>
      <c r="C8966" s="72">
        <v>3</v>
      </c>
      <c r="D8966" s="75">
        <v>153.05000000000001</v>
      </c>
      <c r="E8966" s="69">
        <f t="shared" ref="E8966:E9029" si="140">+C8966*D8966</f>
        <v>459.15000000000003</v>
      </c>
      <c r="F8966" s="72" t="s">
        <v>11</v>
      </c>
    </row>
    <row r="8967" spans="1:6">
      <c r="A8967" s="102" t="s">
        <v>60</v>
      </c>
      <c r="B8967" s="74">
        <v>45565.645139270833</v>
      </c>
      <c r="C8967" s="72">
        <v>1</v>
      </c>
      <c r="D8967" s="75">
        <v>153.05000000000001</v>
      </c>
      <c r="E8967" s="69">
        <f t="shared" si="140"/>
        <v>153.05000000000001</v>
      </c>
      <c r="F8967" s="72" t="s">
        <v>11</v>
      </c>
    </row>
    <row r="8968" spans="1:6">
      <c r="A8968" s="102" t="s">
        <v>60</v>
      </c>
      <c r="B8968" s="74">
        <v>45565.645139270833</v>
      </c>
      <c r="C8968" s="72">
        <v>1</v>
      </c>
      <c r="D8968" s="75">
        <v>153.05000000000001</v>
      </c>
      <c r="E8968" s="69">
        <f t="shared" si="140"/>
        <v>153.05000000000001</v>
      </c>
      <c r="F8968" s="72" t="s">
        <v>11</v>
      </c>
    </row>
    <row r="8969" spans="1:6">
      <c r="A8969" s="102" t="s">
        <v>60</v>
      </c>
      <c r="B8969" s="74">
        <v>45565.645185497684</v>
      </c>
      <c r="C8969" s="72">
        <v>1</v>
      </c>
      <c r="D8969" s="75">
        <v>153.05000000000001</v>
      </c>
      <c r="E8969" s="69">
        <f t="shared" si="140"/>
        <v>153.05000000000001</v>
      </c>
      <c r="F8969" s="72" t="s">
        <v>11</v>
      </c>
    </row>
    <row r="8970" spans="1:6">
      <c r="A8970" s="102" t="s">
        <v>60</v>
      </c>
      <c r="B8970" s="74">
        <v>45565.645198645834</v>
      </c>
      <c r="C8970" s="72">
        <v>30</v>
      </c>
      <c r="D8970" s="75">
        <v>153</v>
      </c>
      <c r="E8970" s="69">
        <f t="shared" si="140"/>
        <v>4590</v>
      </c>
      <c r="F8970" s="72" t="s">
        <v>11</v>
      </c>
    </row>
    <row r="8971" spans="1:6">
      <c r="A8971" s="102" t="s">
        <v>60</v>
      </c>
      <c r="B8971" s="74">
        <v>45565.645198645834</v>
      </c>
      <c r="C8971" s="72">
        <v>10</v>
      </c>
      <c r="D8971" s="75">
        <v>153</v>
      </c>
      <c r="E8971" s="69">
        <f t="shared" si="140"/>
        <v>1530</v>
      </c>
      <c r="F8971" s="72" t="s">
        <v>11</v>
      </c>
    </row>
    <row r="8972" spans="1:6">
      <c r="A8972" s="102" t="s">
        <v>60</v>
      </c>
      <c r="B8972" s="74">
        <v>45565.64520864583</v>
      </c>
      <c r="C8972" s="72">
        <v>1</v>
      </c>
      <c r="D8972" s="75">
        <v>153</v>
      </c>
      <c r="E8972" s="69">
        <f t="shared" si="140"/>
        <v>153</v>
      </c>
      <c r="F8972" s="72" t="s">
        <v>11</v>
      </c>
    </row>
    <row r="8973" spans="1:6">
      <c r="A8973" s="102" t="s">
        <v>60</v>
      </c>
      <c r="B8973" s="74">
        <v>45565.645231793977</v>
      </c>
      <c r="C8973" s="72">
        <v>1</v>
      </c>
      <c r="D8973" s="75">
        <v>153</v>
      </c>
      <c r="E8973" s="69">
        <f t="shared" si="140"/>
        <v>153</v>
      </c>
      <c r="F8973" s="72" t="s">
        <v>11</v>
      </c>
    </row>
    <row r="8974" spans="1:6">
      <c r="A8974" s="102" t="s">
        <v>60</v>
      </c>
      <c r="B8974" s="74">
        <v>45565.645254976851</v>
      </c>
      <c r="C8974" s="72">
        <v>1</v>
      </c>
      <c r="D8974" s="75">
        <v>153</v>
      </c>
      <c r="E8974" s="69">
        <f t="shared" si="140"/>
        <v>153</v>
      </c>
      <c r="F8974" s="72" t="s">
        <v>11</v>
      </c>
    </row>
    <row r="8975" spans="1:6">
      <c r="A8975" s="102" t="s">
        <v>60</v>
      </c>
      <c r="B8975" s="74">
        <v>45565.64526655092</v>
      </c>
      <c r="C8975" s="72">
        <v>1</v>
      </c>
      <c r="D8975" s="75">
        <v>153</v>
      </c>
      <c r="E8975" s="69">
        <f t="shared" si="140"/>
        <v>153</v>
      </c>
      <c r="F8975" s="72" t="s">
        <v>11</v>
      </c>
    </row>
    <row r="8976" spans="1:6">
      <c r="A8976" s="102" t="s">
        <v>60</v>
      </c>
      <c r="B8976" s="74">
        <v>45565.645312812499</v>
      </c>
      <c r="C8976" s="72">
        <v>1</v>
      </c>
      <c r="D8976" s="75">
        <v>153</v>
      </c>
      <c r="E8976" s="69">
        <f t="shared" si="140"/>
        <v>153</v>
      </c>
      <c r="F8976" s="72" t="s">
        <v>11</v>
      </c>
    </row>
    <row r="8977" spans="1:6">
      <c r="A8977" s="102" t="s">
        <v>60</v>
      </c>
      <c r="B8977" s="74">
        <v>45565.645772916665</v>
      </c>
      <c r="C8977" s="72">
        <v>1</v>
      </c>
      <c r="D8977" s="75">
        <v>153</v>
      </c>
      <c r="E8977" s="69">
        <f t="shared" si="140"/>
        <v>153</v>
      </c>
      <c r="F8977" s="72" t="s">
        <v>11</v>
      </c>
    </row>
    <row r="8978" spans="1:6">
      <c r="A8978" s="102" t="s">
        <v>60</v>
      </c>
      <c r="B8978" s="74">
        <v>45565.645772916665</v>
      </c>
      <c r="C8978" s="72">
        <v>1</v>
      </c>
      <c r="D8978" s="75">
        <v>153</v>
      </c>
      <c r="E8978" s="69">
        <f t="shared" si="140"/>
        <v>153</v>
      </c>
      <c r="F8978" s="72" t="s">
        <v>11</v>
      </c>
    </row>
    <row r="8979" spans="1:6">
      <c r="A8979" s="102" t="s">
        <v>60</v>
      </c>
      <c r="B8979" s="74">
        <v>45565.645772951386</v>
      </c>
      <c r="C8979" s="72">
        <v>1</v>
      </c>
      <c r="D8979" s="75">
        <v>153</v>
      </c>
      <c r="E8979" s="69">
        <f t="shared" si="140"/>
        <v>153</v>
      </c>
      <c r="F8979" s="72" t="s">
        <v>11</v>
      </c>
    </row>
    <row r="8980" spans="1:6">
      <c r="A8980" s="102" t="s">
        <v>60</v>
      </c>
      <c r="B8980" s="74">
        <v>45565.645772951386</v>
      </c>
      <c r="C8980" s="72">
        <v>10</v>
      </c>
      <c r="D8980" s="75">
        <v>153</v>
      </c>
      <c r="E8980" s="69">
        <f t="shared" si="140"/>
        <v>1530</v>
      </c>
      <c r="F8980" s="72" t="s">
        <v>11</v>
      </c>
    </row>
    <row r="8981" spans="1:6">
      <c r="A8981" s="102" t="s">
        <v>60</v>
      </c>
      <c r="B8981" s="74">
        <v>45565.645772951386</v>
      </c>
      <c r="C8981" s="72">
        <v>20</v>
      </c>
      <c r="D8981" s="75">
        <v>153</v>
      </c>
      <c r="E8981" s="69">
        <f t="shared" si="140"/>
        <v>3060</v>
      </c>
      <c r="F8981" s="72" t="s">
        <v>11</v>
      </c>
    </row>
    <row r="8982" spans="1:6">
      <c r="A8982" s="102" t="s">
        <v>60</v>
      </c>
      <c r="B8982" s="74">
        <v>45565.645772997683</v>
      </c>
      <c r="C8982" s="72">
        <v>10</v>
      </c>
      <c r="D8982" s="75">
        <v>153</v>
      </c>
      <c r="E8982" s="69">
        <f t="shared" si="140"/>
        <v>1530</v>
      </c>
      <c r="F8982" s="72" t="s">
        <v>11</v>
      </c>
    </row>
    <row r="8983" spans="1:6">
      <c r="A8983" s="102" t="s">
        <v>60</v>
      </c>
      <c r="B8983" s="74">
        <v>45565.645772997683</v>
      </c>
      <c r="C8983" s="72">
        <v>10</v>
      </c>
      <c r="D8983" s="75">
        <v>153</v>
      </c>
      <c r="E8983" s="69">
        <f t="shared" si="140"/>
        <v>1530</v>
      </c>
      <c r="F8983" s="72" t="s">
        <v>11</v>
      </c>
    </row>
    <row r="8984" spans="1:6">
      <c r="A8984" s="102" t="s">
        <v>60</v>
      </c>
      <c r="B8984" s="74">
        <v>45565.646218287038</v>
      </c>
      <c r="C8984" s="72">
        <v>20</v>
      </c>
      <c r="D8984" s="75">
        <v>153.25</v>
      </c>
      <c r="E8984" s="69">
        <f t="shared" si="140"/>
        <v>3065</v>
      </c>
      <c r="F8984" s="72" t="s">
        <v>11</v>
      </c>
    </row>
    <row r="8985" spans="1:6">
      <c r="A8985" s="102" t="s">
        <v>60</v>
      </c>
      <c r="B8985" s="74">
        <v>45565.646250347221</v>
      </c>
      <c r="C8985" s="72">
        <v>1</v>
      </c>
      <c r="D8985" s="75">
        <v>153.25</v>
      </c>
      <c r="E8985" s="69">
        <f t="shared" si="140"/>
        <v>153.25</v>
      </c>
      <c r="F8985" s="72" t="s">
        <v>11</v>
      </c>
    </row>
    <row r="8986" spans="1:6">
      <c r="A8986" s="102" t="s">
        <v>60</v>
      </c>
      <c r="B8986" s="74">
        <v>45565.646250543978</v>
      </c>
      <c r="C8986" s="72">
        <v>1</v>
      </c>
      <c r="D8986" s="75">
        <v>153.19999999999999</v>
      </c>
      <c r="E8986" s="69">
        <f t="shared" si="140"/>
        <v>153.19999999999999</v>
      </c>
      <c r="F8986" s="72" t="s">
        <v>11</v>
      </c>
    </row>
    <row r="8987" spans="1:6">
      <c r="A8987" s="102" t="s">
        <v>60</v>
      </c>
      <c r="B8987" s="74">
        <v>45565.646250543978</v>
      </c>
      <c r="C8987" s="72">
        <v>20</v>
      </c>
      <c r="D8987" s="75">
        <v>153.19999999999999</v>
      </c>
      <c r="E8987" s="69">
        <f t="shared" si="140"/>
        <v>3064</v>
      </c>
      <c r="F8987" s="72" t="s">
        <v>11</v>
      </c>
    </row>
    <row r="8988" spans="1:6">
      <c r="A8988" s="102" t="s">
        <v>60</v>
      </c>
      <c r="B8988" s="74">
        <v>45565.646250543978</v>
      </c>
      <c r="C8988" s="72">
        <v>1</v>
      </c>
      <c r="D8988" s="75">
        <v>153.19999999999999</v>
      </c>
      <c r="E8988" s="69">
        <f t="shared" si="140"/>
        <v>153.19999999999999</v>
      </c>
      <c r="F8988" s="72" t="s">
        <v>11</v>
      </c>
    </row>
    <row r="8989" spans="1:6">
      <c r="A8989" s="102" t="s">
        <v>60</v>
      </c>
      <c r="B8989" s="74">
        <v>45565.646250543978</v>
      </c>
      <c r="C8989" s="72">
        <v>10</v>
      </c>
      <c r="D8989" s="75">
        <v>153.19999999999999</v>
      </c>
      <c r="E8989" s="69">
        <f t="shared" si="140"/>
        <v>1532</v>
      </c>
      <c r="F8989" s="72" t="s">
        <v>11</v>
      </c>
    </row>
    <row r="8990" spans="1:6">
      <c r="A8990" s="102" t="s">
        <v>60</v>
      </c>
      <c r="B8990" s="74">
        <v>45565.646250578699</v>
      </c>
      <c r="C8990" s="72">
        <v>10</v>
      </c>
      <c r="D8990" s="75">
        <v>153.19999999999999</v>
      </c>
      <c r="E8990" s="69">
        <f t="shared" si="140"/>
        <v>1532</v>
      </c>
      <c r="F8990" s="72" t="s">
        <v>11</v>
      </c>
    </row>
    <row r="8991" spans="1:6">
      <c r="A8991" s="102" t="s">
        <v>60</v>
      </c>
      <c r="B8991" s="74">
        <v>45565.646296608793</v>
      </c>
      <c r="C8991" s="72">
        <v>1</v>
      </c>
      <c r="D8991" s="75">
        <v>153.19999999999999</v>
      </c>
      <c r="E8991" s="69">
        <f t="shared" si="140"/>
        <v>153.19999999999999</v>
      </c>
      <c r="F8991" s="72" t="s">
        <v>11</v>
      </c>
    </row>
    <row r="8992" spans="1:6">
      <c r="A8992" s="102" t="s">
        <v>60</v>
      </c>
      <c r="B8992" s="74">
        <v>45565.646308217591</v>
      </c>
      <c r="C8992" s="72">
        <v>1</v>
      </c>
      <c r="D8992" s="75">
        <v>153.19999999999999</v>
      </c>
      <c r="E8992" s="69">
        <f t="shared" si="140"/>
        <v>153.19999999999999</v>
      </c>
      <c r="F8992" s="72" t="s">
        <v>11</v>
      </c>
    </row>
    <row r="8993" spans="1:6">
      <c r="A8993" s="102" t="s">
        <v>60</v>
      </c>
      <c r="B8993" s="74">
        <v>45565.646308217591</v>
      </c>
      <c r="C8993" s="72">
        <v>1</v>
      </c>
      <c r="D8993" s="75">
        <v>153.19999999999999</v>
      </c>
      <c r="E8993" s="69">
        <f t="shared" si="140"/>
        <v>153.19999999999999</v>
      </c>
      <c r="F8993" s="72" t="s">
        <v>11</v>
      </c>
    </row>
    <row r="8994" spans="1:6">
      <c r="A8994" s="102" t="s">
        <v>60</v>
      </c>
      <c r="B8994" s="74">
        <v>45565.646634803241</v>
      </c>
      <c r="C8994" s="72">
        <v>30</v>
      </c>
      <c r="D8994" s="75">
        <v>153.25</v>
      </c>
      <c r="E8994" s="69">
        <f t="shared" si="140"/>
        <v>4597.5</v>
      </c>
      <c r="F8994" s="72" t="s">
        <v>11</v>
      </c>
    </row>
    <row r="8995" spans="1:6">
      <c r="A8995" s="102" t="s">
        <v>60</v>
      </c>
      <c r="B8995" s="74">
        <v>45565.646736423609</v>
      </c>
      <c r="C8995" s="72">
        <v>1</v>
      </c>
      <c r="D8995" s="75">
        <v>153.25</v>
      </c>
      <c r="E8995" s="69">
        <f t="shared" si="140"/>
        <v>153.25</v>
      </c>
      <c r="F8995" s="72" t="s">
        <v>11</v>
      </c>
    </row>
    <row r="8996" spans="1:6">
      <c r="A8996" s="102" t="s">
        <v>60</v>
      </c>
      <c r="B8996" s="74">
        <v>45565.646759606476</v>
      </c>
      <c r="C8996" s="72">
        <v>1</v>
      </c>
      <c r="D8996" s="75">
        <v>153.25</v>
      </c>
      <c r="E8996" s="69">
        <f t="shared" si="140"/>
        <v>153.25</v>
      </c>
      <c r="F8996" s="72" t="s">
        <v>11</v>
      </c>
    </row>
    <row r="8997" spans="1:6">
      <c r="A8997" s="102" t="s">
        <v>60</v>
      </c>
      <c r="B8997" s="74">
        <v>45565.646771145832</v>
      </c>
      <c r="C8997" s="72">
        <v>1</v>
      </c>
      <c r="D8997" s="75">
        <v>153.25</v>
      </c>
      <c r="E8997" s="69">
        <f t="shared" si="140"/>
        <v>153.25</v>
      </c>
      <c r="F8997" s="72" t="s">
        <v>11</v>
      </c>
    </row>
    <row r="8998" spans="1:6">
      <c r="A8998" s="102" t="s">
        <v>60</v>
      </c>
      <c r="B8998" s="74">
        <v>45565.646794293978</v>
      </c>
      <c r="C8998" s="72">
        <v>1</v>
      </c>
      <c r="D8998" s="75">
        <v>153.25</v>
      </c>
      <c r="E8998" s="69">
        <f t="shared" si="140"/>
        <v>153.25</v>
      </c>
      <c r="F8998" s="72" t="s">
        <v>11</v>
      </c>
    </row>
    <row r="8999" spans="1:6">
      <c r="A8999" s="102" t="s">
        <v>60</v>
      </c>
      <c r="B8999" s="74">
        <v>45565.646794328699</v>
      </c>
      <c r="C8999" s="72">
        <v>1</v>
      </c>
      <c r="D8999" s="75">
        <v>153.25</v>
      </c>
      <c r="E8999" s="69">
        <f t="shared" si="140"/>
        <v>153.25</v>
      </c>
      <c r="F8999" s="72" t="s">
        <v>11</v>
      </c>
    </row>
    <row r="9000" spans="1:6">
      <c r="A9000" s="102" t="s">
        <v>60</v>
      </c>
      <c r="B9000" s="74">
        <v>45565.646817442124</v>
      </c>
      <c r="C9000" s="72">
        <v>1</v>
      </c>
      <c r="D9000" s="75">
        <v>153.25</v>
      </c>
      <c r="E9000" s="69">
        <f t="shared" si="140"/>
        <v>153.25</v>
      </c>
      <c r="F9000" s="72" t="s">
        <v>11</v>
      </c>
    </row>
    <row r="9001" spans="1:6">
      <c r="A9001" s="102" t="s">
        <v>60</v>
      </c>
      <c r="B9001" s="74">
        <v>45565.646840590278</v>
      </c>
      <c r="C9001" s="72">
        <v>1</v>
      </c>
      <c r="D9001" s="75">
        <v>153.25</v>
      </c>
      <c r="E9001" s="69">
        <f t="shared" si="140"/>
        <v>153.25</v>
      </c>
      <c r="F9001" s="72" t="s">
        <v>11</v>
      </c>
    </row>
    <row r="9002" spans="1:6">
      <c r="A9002" s="102" t="s">
        <v>60</v>
      </c>
      <c r="B9002" s="74">
        <v>45565.646873611106</v>
      </c>
      <c r="C9002" s="72">
        <v>30</v>
      </c>
      <c r="D9002" s="75">
        <v>153.25</v>
      </c>
      <c r="E9002" s="69">
        <f t="shared" si="140"/>
        <v>4597.5</v>
      </c>
      <c r="F9002" s="72" t="s">
        <v>11</v>
      </c>
    </row>
    <row r="9003" spans="1:6">
      <c r="A9003" s="102" t="s">
        <v>60</v>
      </c>
      <c r="B9003" s="74">
        <v>45565.64688688657</v>
      </c>
      <c r="C9003" s="72">
        <v>1</v>
      </c>
      <c r="D9003" s="75">
        <v>153.25</v>
      </c>
      <c r="E9003" s="69">
        <f t="shared" si="140"/>
        <v>153.25</v>
      </c>
      <c r="F9003" s="72" t="s">
        <v>11</v>
      </c>
    </row>
    <row r="9004" spans="1:6">
      <c r="A9004" s="102" t="s">
        <v>60</v>
      </c>
      <c r="B9004" s="74">
        <v>45565.646925543981</v>
      </c>
      <c r="C9004" s="72">
        <v>1</v>
      </c>
      <c r="D9004" s="75">
        <v>153.19999999999999</v>
      </c>
      <c r="E9004" s="69">
        <f t="shared" si="140"/>
        <v>153.19999999999999</v>
      </c>
      <c r="F9004" s="72" t="s">
        <v>11</v>
      </c>
    </row>
    <row r="9005" spans="1:6">
      <c r="A9005" s="102" t="s">
        <v>60</v>
      </c>
      <c r="B9005" s="74">
        <v>45565.646925543981</v>
      </c>
      <c r="C9005" s="72">
        <v>10</v>
      </c>
      <c r="D9005" s="75">
        <v>153.19999999999999</v>
      </c>
      <c r="E9005" s="69">
        <f t="shared" si="140"/>
        <v>1532</v>
      </c>
      <c r="F9005" s="72" t="s">
        <v>11</v>
      </c>
    </row>
    <row r="9006" spans="1:6">
      <c r="A9006" s="102" t="s">
        <v>60</v>
      </c>
      <c r="B9006" s="74">
        <v>45565.646925543981</v>
      </c>
      <c r="C9006" s="72">
        <v>10</v>
      </c>
      <c r="D9006" s="75">
        <v>153.19999999999999</v>
      </c>
      <c r="E9006" s="69">
        <f t="shared" si="140"/>
        <v>1532</v>
      </c>
      <c r="F9006" s="72" t="s">
        <v>11</v>
      </c>
    </row>
    <row r="9007" spans="1:6">
      <c r="A9007" s="102" t="s">
        <v>60</v>
      </c>
      <c r="B9007" s="74">
        <v>45565.646996030089</v>
      </c>
      <c r="C9007" s="72">
        <v>11</v>
      </c>
      <c r="D9007" s="75">
        <v>153.15</v>
      </c>
      <c r="E9007" s="69">
        <f t="shared" si="140"/>
        <v>1684.65</v>
      </c>
      <c r="F9007" s="72" t="s">
        <v>11</v>
      </c>
    </row>
    <row r="9008" spans="1:6">
      <c r="A9008" s="102" t="s">
        <v>60</v>
      </c>
      <c r="B9008" s="74">
        <v>45565.647113969906</v>
      </c>
      <c r="C9008" s="72">
        <v>1</v>
      </c>
      <c r="D9008" s="75">
        <v>153.15</v>
      </c>
      <c r="E9008" s="69">
        <f t="shared" si="140"/>
        <v>153.15</v>
      </c>
      <c r="F9008" s="72" t="s">
        <v>11</v>
      </c>
    </row>
    <row r="9009" spans="1:6">
      <c r="A9009" s="102" t="s">
        <v>60</v>
      </c>
      <c r="B9009" s="74">
        <v>45565.647141550922</v>
      </c>
      <c r="C9009" s="72">
        <v>1</v>
      </c>
      <c r="D9009" s="75">
        <v>153.15</v>
      </c>
      <c r="E9009" s="69">
        <f t="shared" si="140"/>
        <v>153.15</v>
      </c>
      <c r="F9009" s="72" t="s">
        <v>11</v>
      </c>
    </row>
    <row r="9010" spans="1:6">
      <c r="A9010" s="102" t="s">
        <v>60</v>
      </c>
      <c r="B9010" s="74">
        <v>45565.647198726852</v>
      </c>
      <c r="C9010" s="72">
        <v>9</v>
      </c>
      <c r="D9010" s="75">
        <v>153.1</v>
      </c>
      <c r="E9010" s="69">
        <f t="shared" si="140"/>
        <v>1377.8999999999999</v>
      </c>
      <c r="F9010" s="72" t="s">
        <v>11</v>
      </c>
    </row>
    <row r="9011" spans="1:6">
      <c r="A9011" s="102" t="s">
        <v>60</v>
      </c>
      <c r="B9011" s="74">
        <v>45565.647234340278</v>
      </c>
      <c r="C9011" s="72">
        <v>1</v>
      </c>
      <c r="D9011" s="75">
        <v>153.05000000000001</v>
      </c>
      <c r="E9011" s="69">
        <f t="shared" si="140"/>
        <v>153.05000000000001</v>
      </c>
      <c r="F9011" s="72" t="s">
        <v>11</v>
      </c>
    </row>
    <row r="9012" spans="1:6">
      <c r="A9012" s="102" t="s">
        <v>60</v>
      </c>
      <c r="B9012" s="74">
        <v>45565.647804166663</v>
      </c>
      <c r="C9012" s="72">
        <v>39</v>
      </c>
      <c r="D9012" s="75">
        <v>153.1</v>
      </c>
      <c r="E9012" s="69">
        <f t="shared" si="140"/>
        <v>5970.9</v>
      </c>
      <c r="F9012" s="72" t="s">
        <v>11</v>
      </c>
    </row>
    <row r="9013" spans="1:6">
      <c r="A9013" s="102" t="s">
        <v>60</v>
      </c>
      <c r="B9013" s="74">
        <v>45565.648298645829</v>
      </c>
      <c r="C9013" s="72">
        <v>1</v>
      </c>
      <c r="D9013" s="75">
        <v>153.15</v>
      </c>
      <c r="E9013" s="69">
        <f t="shared" si="140"/>
        <v>153.15</v>
      </c>
      <c r="F9013" s="72" t="s">
        <v>11</v>
      </c>
    </row>
    <row r="9014" spans="1:6">
      <c r="A9014" s="102" t="s">
        <v>60</v>
      </c>
      <c r="B9014" s="74">
        <v>45565.648298645829</v>
      </c>
      <c r="C9014" s="72">
        <v>51</v>
      </c>
      <c r="D9014" s="75">
        <v>153.15</v>
      </c>
      <c r="E9014" s="69">
        <f t="shared" si="140"/>
        <v>7810.6500000000005</v>
      </c>
      <c r="F9014" s="72" t="s">
        <v>11</v>
      </c>
    </row>
    <row r="9015" spans="1:6">
      <c r="A9015" s="102" t="s">
        <v>60</v>
      </c>
      <c r="B9015" s="74">
        <v>45565.648298645829</v>
      </c>
      <c r="C9015" s="72">
        <v>1</v>
      </c>
      <c r="D9015" s="75">
        <v>153.15</v>
      </c>
      <c r="E9015" s="69">
        <f t="shared" si="140"/>
        <v>153.15</v>
      </c>
      <c r="F9015" s="72" t="s">
        <v>11</v>
      </c>
    </row>
    <row r="9016" spans="1:6">
      <c r="A9016" s="102" t="s">
        <v>60</v>
      </c>
      <c r="B9016" s="74">
        <v>45565.64831049768</v>
      </c>
      <c r="C9016" s="72">
        <v>1</v>
      </c>
      <c r="D9016" s="75">
        <v>153.15</v>
      </c>
      <c r="E9016" s="69">
        <f t="shared" si="140"/>
        <v>153.15</v>
      </c>
      <c r="F9016" s="72" t="s">
        <v>11</v>
      </c>
    </row>
    <row r="9017" spans="1:6">
      <c r="A9017" s="102" t="s">
        <v>60</v>
      </c>
      <c r="B9017" s="74">
        <v>45565.648820833332</v>
      </c>
      <c r="C9017" s="72">
        <v>63</v>
      </c>
      <c r="D9017" s="75">
        <v>153.25</v>
      </c>
      <c r="E9017" s="69">
        <f t="shared" si="140"/>
        <v>9654.75</v>
      </c>
      <c r="F9017" s="72" t="s">
        <v>11</v>
      </c>
    </row>
    <row r="9018" spans="1:6">
      <c r="A9018" s="102" t="s">
        <v>60</v>
      </c>
      <c r="B9018" s="74">
        <v>45565.648820868053</v>
      </c>
      <c r="C9018" s="72">
        <v>7</v>
      </c>
      <c r="D9018" s="75">
        <v>153.25</v>
      </c>
      <c r="E9018" s="69">
        <f t="shared" si="140"/>
        <v>1072.75</v>
      </c>
      <c r="F9018" s="72" t="s">
        <v>11</v>
      </c>
    </row>
    <row r="9019" spans="1:6">
      <c r="A9019" s="102" t="s">
        <v>60</v>
      </c>
      <c r="B9019" s="74">
        <v>45565.648877627311</v>
      </c>
      <c r="C9019" s="72">
        <v>1</v>
      </c>
      <c r="D9019" s="75">
        <v>153.25</v>
      </c>
      <c r="E9019" s="69">
        <f t="shared" si="140"/>
        <v>153.25</v>
      </c>
      <c r="F9019" s="72" t="s">
        <v>11</v>
      </c>
    </row>
    <row r="9020" spans="1:6">
      <c r="A9020" s="102" t="s">
        <v>60</v>
      </c>
      <c r="B9020" s="74">
        <v>45565.648912349534</v>
      </c>
      <c r="C9020" s="72">
        <v>1</v>
      </c>
      <c r="D9020" s="75">
        <v>153.25</v>
      </c>
      <c r="E9020" s="69">
        <f t="shared" si="140"/>
        <v>153.25</v>
      </c>
      <c r="F9020" s="72" t="s">
        <v>11</v>
      </c>
    </row>
    <row r="9021" spans="1:6">
      <c r="A9021" s="102" t="s">
        <v>60</v>
      </c>
      <c r="B9021" s="74">
        <v>45565.648912384255</v>
      </c>
      <c r="C9021" s="72">
        <v>1</v>
      </c>
      <c r="D9021" s="75">
        <v>153.25</v>
      </c>
      <c r="E9021" s="69">
        <f t="shared" si="140"/>
        <v>153.25</v>
      </c>
      <c r="F9021" s="72" t="s">
        <v>11</v>
      </c>
    </row>
    <row r="9022" spans="1:6">
      <c r="A9022" s="102" t="s">
        <v>60</v>
      </c>
      <c r="B9022" s="74">
        <v>45565.648923958332</v>
      </c>
      <c r="C9022" s="72">
        <v>1</v>
      </c>
      <c r="D9022" s="75">
        <v>153.25</v>
      </c>
      <c r="E9022" s="69">
        <f t="shared" si="140"/>
        <v>153.25</v>
      </c>
      <c r="F9022" s="72" t="s">
        <v>11</v>
      </c>
    </row>
    <row r="9023" spans="1:6">
      <c r="A9023" s="102" t="s">
        <v>60</v>
      </c>
      <c r="B9023" s="74">
        <v>45565.648923958332</v>
      </c>
      <c r="C9023" s="72">
        <v>1</v>
      </c>
      <c r="D9023" s="75">
        <v>153.25</v>
      </c>
      <c r="E9023" s="69">
        <f t="shared" si="140"/>
        <v>153.25</v>
      </c>
      <c r="F9023" s="72" t="s">
        <v>11</v>
      </c>
    </row>
    <row r="9024" spans="1:6">
      <c r="A9024" s="102" t="s">
        <v>60</v>
      </c>
      <c r="B9024" s="74">
        <v>45565.648947106478</v>
      </c>
      <c r="C9024" s="72">
        <v>1</v>
      </c>
      <c r="D9024" s="75">
        <v>153.25</v>
      </c>
      <c r="E9024" s="69">
        <f t="shared" si="140"/>
        <v>153.25</v>
      </c>
      <c r="F9024" s="72" t="s">
        <v>11</v>
      </c>
    </row>
    <row r="9025" spans="1:6">
      <c r="A9025" s="102" t="s">
        <v>60</v>
      </c>
      <c r="B9025" s="74">
        <v>45565.648993402778</v>
      </c>
      <c r="C9025" s="72">
        <v>1</v>
      </c>
      <c r="D9025" s="75">
        <v>153.25</v>
      </c>
      <c r="E9025" s="69">
        <f t="shared" si="140"/>
        <v>153.25</v>
      </c>
      <c r="F9025" s="72" t="s">
        <v>11</v>
      </c>
    </row>
    <row r="9026" spans="1:6">
      <c r="A9026" s="102" t="s">
        <v>60</v>
      </c>
      <c r="B9026" s="74">
        <v>45565.648993402778</v>
      </c>
      <c r="C9026" s="72">
        <v>1</v>
      </c>
      <c r="D9026" s="75">
        <v>153.25</v>
      </c>
      <c r="E9026" s="69">
        <f t="shared" si="140"/>
        <v>153.25</v>
      </c>
      <c r="F9026" s="72" t="s">
        <v>11</v>
      </c>
    </row>
    <row r="9027" spans="1:6">
      <c r="A9027" s="102" t="s">
        <v>60</v>
      </c>
      <c r="B9027" s="74">
        <v>45565.648993437499</v>
      </c>
      <c r="C9027" s="72">
        <v>1</v>
      </c>
      <c r="D9027" s="75">
        <v>153.25</v>
      </c>
      <c r="E9027" s="69">
        <f t="shared" si="140"/>
        <v>153.25</v>
      </c>
      <c r="F9027" s="72" t="s">
        <v>11</v>
      </c>
    </row>
    <row r="9028" spans="1:6">
      <c r="A9028" s="102" t="s">
        <v>60</v>
      </c>
      <c r="B9028" s="74">
        <v>45565.648993437499</v>
      </c>
      <c r="C9028" s="72">
        <v>1</v>
      </c>
      <c r="D9028" s="75">
        <v>153.25</v>
      </c>
      <c r="E9028" s="69">
        <f t="shared" si="140"/>
        <v>153.25</v>
      </c>
      <c r="F9028" s="72" t="s">
        <v>11</v>
      </c>
    </row>
    <row r="9029" spans="1:6">
      <c r="A9029" s="102" t="s">
        <v>60</v>
      </c>
      <c r="B9029" s="74">
        <v>45565.64900528935</v>
      </c>
      <c r="C9029" s="72">
        <v>1</v>
      </c>
      <c r="D9029" s="75">
        <v>153.25</v>
      </c>
      <c r="E9029" s="69">
        <f t="shared" si="140"/>
        <v>153.25</v>
      </c>
      <c r="F9029" s="72" t="s">
        <v>11</v>
      </c>
    </row>
    <row r="9030" spans="1:6">
      <c r="A9030" s="102" t="s">
        <v>60</v>
      </c>
      <c r="B9030" s="74">
        <v>45565.649016516203</v>
      </c>
      <c r="C9030" s="72">
        <v>1</v>
      </c>
      <c r="D9030" s="75">
        <v>153.25</v>
      </c>
      <c r="E9030" s="69">
        <f t="shared" ref="E9030:E9093" si="141">+C9030*D9030</f>
        <v>153.25</v>
      </c>
      <c r="F9030" s="72" t="s">
        <v>11</v>
      </c>
    </row>
    <row r="9031" spans="1:6">
      <c r="A9031" s="102" t="s">
        <v>60</v>
      </c>
      <c r="B9031" s="74">
        <v>45565.64903969907</v>
      </c>
      <c r="C9031" s="72">
        <v>1</v>
      </c>
      <c r="D9031" s="75">
        <v>153.25</v>
      </c>
      <c r="E9031" s="69">
        <f t="shared" si="141"/>
        <v>153.25</v>
      </c>
      <c r="F9031" s="72" t="s">
        <v>11</v>
      </c>
    </row>
    <row r="9032" spans="1:6">
      <c r="A9032" s="102" t="s">
        <v>60</v>
      </c>
      <c r="B9032" s="74">
        <v>45565.649074421293</v>
      </c>
      <c r="C9032" s="72">
        <v>1</v>
      </c>
      <c r="D9032" s="75">
        <v>153.25</v>
      </c>
      <c r="E9032" s="69">
        <f t="shared" si="141"/>
        <v>153.25</v>
      </c>
      <c r="F9032" s="72" t="s">
        <v>11</v>
      </c>
    </row>
    <row r="9033" spans="1:6">
      <c r="A9033" s="102" t="s">
        <v>60</v>
      </c>
      <c r="B9033" s="74">
        <v>45565.649085960649</v>
      </c>
      <c r="C9033" s="72">
        <v>1</v>
      </c>
      <c r="D9033" s="75">
        <v>153.25</v>
      </c>
      <c r="E9033" s="69">
        <f t="shared" si="141"/>
        <v>153.25</v>
      </c>
      <c r="F9033" s="72" t="s">
        <v>11</v>
      </c>
    </row>
    <row r="9034" spans="1:6">
      <c r="A9034" s="102" t="s">
        <v>60</v>
      </c>
      <c r="B9034" s="74">
        <v>45565.64909756944</v>
      </c>
      <c r="C9034" s="72">
        <v>1</v>
      </c>
      <c r="D9034" s="75">
        <v>153.25</v>
      </c>
      <c r="E9034" s="69">
        <f t="shared" si="141"/>
        <v>153.25</v>
      </c>
      <c r="F9034" s="72" t="s">
        <v>11</v>
      </c>
    </row>
    <row r="9035" spans="1:6">
      <c r="A9035" s="102" t="s">
        <v>60</v>
      </c>
      <c r="B9035" s="74">
        <v>45565.649114386571</v>
      </c>
      <c r="C9035" s="72">
        <v>30</v>
      </c>
      <c r="D9035" s="75">
        <v>153.25</v>
      </c>
      <c r="E9035" s="69">
        <f t="shared" si="141"/>
        <v>4597.5</v>
      </c>
      <c r="F9035" s="72" t="s">
        <v>11</v>
      </c>
    </row>
    <row r="9036" spans="1:6">
      <c r="A9036" s="102" t="s">
        <v>60</v>
      </c>
      <c r="B9036" s="74">
        <v>45565.64913784722</v>
      </c>
      <c r="C9036" s="72">
        <v>20</v>
      </c>
      <c r="D9036" s="75">
        <v>153.19999999999999</v>
      </c>
      <c r="E9036" s="69">
        <f t="shared" si="141"/>
        <v>3064</v>
      </c>
      <c r="F9036" s="72" t="s">
        <v>11</v>
      </c>
    </row>
    <row r="9037" spans="1:6">
      <c r="A9037" s="102" t="s">
        <v>60</v>
      </c>
      <c r="B9037" s="74">
        <v>45565.649137881941</v>
      </c>
      <c r="C9037" s="72">
        <v>1</v>
      </c>
      <c r="D9037" s="75">
        <v>153.19999999999999</v>
      </c>
      <c r="E9037" s="69">
        <f t="shared" si="141"/>
        <v>153.19999999999999</v>
      </c>
      <c r="F9037" s="72" t="s">
        <v>11</v>
      </c>
    </row>
    <row r="9038" spans="1:6">
      <c r="A9038" s="102" t="s">
        <v>60</v>
      </c>
      <c r="B9038" s="74">
        <v>45565.649514201388</v>
      </c>
      <c r="C9038" s="72">
        <v>1</v>
      </c>
      <c r="D9038" s="75">
        <v>153.19999999999999</v>
      </c>
      <c r="E9038" s="69">
        <f t="shared" si="141"/>
        <v>153.19999999999999</v>
      </c>
      <c r="F9038" s="72" t="s">
        <v>11</v>
      </c>
    </row>
    <row r="9039" spans="1:6">
      <c r="A9039" s="102" t="s">
        <v>60</v>
      </c>
      <c r="B9039" s="74">
        <v>45565.65004108796</v>
      </c>
      <c r="C9039" s="72">
        <v>3</v>
      </c>
      <c r="D9039" s="75">
        <v>153.35</v>
      </c>
      <c r="E9039" s="69">
        <f t="shared" si="141"/>
        <v>460.04999999999995</v>
      </c>
      <c r="F9039" s="72" t="s">
        <v>11</v>
      </c>
    </row>
    <row r="9040" spans="1:6">
      <c r="A9040" s="102" t="s">
        <v>60</v>
      </c>
      <c r="B9040" s="74">
        <v>45565.65004108796</v>
      </c>
      <c r="C9040" s="72">
        <v>27</v>
      </c>
      <c r="D9040" s="75">
        <v>153.35</v>
      </c>
      <c r="E9040" s="69">
        <f t="shared" si="141"/>
        <v>4140.45</v>
      </c>
      <c r="F9040" s="72" t="s">
        <v>11</v>
      </c>
    </row>
    <row r="9041" spans="1:6">
      <c r="A9041" s="102" t="s">
        <v>60</v>
      </c>
      <c r="B9041" s="74">
        <v>45565.650046608796</v>
      </c>
      <c r="C9041" s="72">
        <v>1</v>
      </c>
      <c r="D9041" s="75">
        <v>153.35</v>
      </c>
      <c r="E9041" s="69">
        <f t="shared" si="141"/>
        <v>153.35</v>
      </c>
      <c r="F9041" s="72" t="s">
        <v>11</v>
      </c>
    </row>
    <row r="9042" spans="1:6">
      <c r="A9042" s="102" t="s">
        <v>60</v>
      </c>
      <c r="B9042" s="74">
        <v>45565.650127662033</v>
      </c>
      <c r="C9042" s="72">
        <v>1</v>
      </c>
      <c r="D9042" s="75">
        <v>153.35</v>
      </c>
      <c r="E9042" s="69">
        <f t="shared" si="141"/>
        <v>153.35</v>
      </c>
      <c r="F9042" s="72" t="s">
        <v>11</v>
      </c>
    </row>
    <row r="9043" spans="1:6">
      <c r="A9043" s="102" t="s">
        <v>60</v>
      </c>
      <c r="B9043" s="74">
        <v>45565.650145914347</v>
      </c>
      <c r="C9043" s="72">
        <v>10</v>
      </c>
      <c r="D9043" s="75">
        <v>153.35</v>
      </c>
      <c r="E9043" s="69">
        <f t="shared" si="141"/>
        <v>1533.5</v>
      </c>
      <c r="F9043" s="72" t="s">
        <v>11</v>
      </c>
    </row>
    <row r="9044" spans="1:6">
      <c r="A9044" s="102" t="s">
        <v>60</v>
      </c>
      <c r="B9044" s="74">
        <v>45565.650243368051</v>
      </c>
      <c r="C9044" s="72">
        <v>1</v>
      </c>
      <c r="D9044" s="75">
        <v>153.35</v>
      </c>
      <c r="E9044" s="69">
        <f t="shared" si="141"/>
        <v>153.35</v>
      </c>
      <c r="F9044" s="72" t="s">
        <v>11</v>
      </c>
    </row>
    <row r="9045" spans="1:6">
      <c r="A9045" s="102" t="s">
        <v>60</v>
      </c>
      <c r="B9045" s="74">
        <v>45565.65024456018</v>
      </c>
      <c r="C9045" s="72">
        <v>10</v>
      </c>
      <c r="D9045" s="75">
        <v>153.35</v>
      </c>
      <c r="E9045" s="69">
        <f t="shared" si="141"/>
        <v>1533.5</v>
      </c>
      <c r="F9045" s="72" t="s">
        <v>11</v>
      </c>
    </row>
    <row r="9046" spans="1:6">
      <c r="A9046" s="102" t="s">
        <v>60</v>
      </c>
      <c r="B9046" s="74">
        <v>45565.650244907403</v>
      </c>
      <c r="C9046" s="72">
        <v>30</v>
      </c>
      <c r="D9046" s="75">
        <v>153.30000000000001</v>
      </c>
      <c r="E9046" s="69">
        <f t="shared" si="141"/>
        <v>4599</v>
      </c>
      <c r="F9046" s="72" t="s">
        <v>11</v>
      </c>
    </row>
    <row r="9047" spans="1:6">
      <c r="A9047" s="102" t="s">
        <v>60</v>
      </c>
      <c r="B9047" s="74">
        <v>45565.650244907403</v>
      </c>
      <c r="C9047" s="72">
        <v>1</v>
      </c>
      <c r="D9047" s="75">
        <v>153.30000000000001</v>
      </c>
      <c r="E9047" s="69">
        <f t="shared" si="141"/>
        <v>153.30000000000001</v>
      </c>
      <c r="F9047" s="72" t="s">
        <v>11</v>
      </c>
    </row>
    <row r="9048" spans="1:6">
      <c r="A9048" s="102" t="s">
        <v>60</v>
      </c>
      <c r="B9048" s="74">
        <v>45565.650244942124</v>
      </c>
      <c r="C9048" s="72">
        <v>10</v>
      </c>
      <c r="D9048" s="75">
        <v>153.30000000000001</v>
      </c>
      <c r="E9048" s="69">
        <f t="shared" si="141"/>
        <v>1533</v>
      </c>
      <c r="F9048" s="72" t="s">
        <v>11</v>
      </c>
    </row>
    <row r="9049" spans="1:6">
      <c r="A9049" s="102" t="s">
        <v>60</v>
      </c>
      <c r="B9049" s="74">
        <v>45565.650244988421</v>
      </c>
      <c r="C9049" s="72">
        <v>1</v>
      </c>
      <c r="D9049" s="75">
        <v>153.30000000000001</v>
      </c>
      <c r="E9049" s="69">
        <f t="shared" si="141"/>
        <v>153.30000000000001</v>
      </c>
      <c r="F9049" s="72" t="s">
        <v>11</v>
      </c>
    </row>
    <row r="9050" spans="1:6">
      <c r="A9050" s="102" t="s">
        <v>60</v>
      </c>
      <c r="B9050" s="74">
        <v>45565.650245023149</v>
      </c>
      <c r="C9050" s="72">
        <v>1</v>
      </c>
      <c r="D9050" s="75">
        <v>153.30000000000001</v>
      </c>
      <c r="E9050" s="69">
        <f t="shared" si="141"/>
        <v>153.30000000000001</v>
      </c>
      <c r="F9050" s="72" t="s">
        <v>11</v>
      </c>
    </row>
    <row r="9051" spans="1:6">
      <c r="A9051" s="102" t="s">
        <v>60</v>
      </c>
      <c r="B9051" s="74">
        <v>45565.65024505787</v>
      </c>
      <c r="C9051" s="72">
        <v>1</v>
      </c>
      <c r="D9051" s="75">
        <v>153.30000000000001</v>
      </c>
      <c r="E9051" s="69">
        <f t="shared" si="141"/>
        <v>153.30000000000001</v>
      </c>
      <c r="F9051" s="72" t="s">
        <v>11</v>
      </c>
    </row>
    <row r="9052" spans="1:6">
      <c r="A9052" s="102" t="s">
        <v>60</v>
      </c>
      <c r="B9052" s="74">
        <v>45565.65024505787</v>
      </c>
      <c r="C9052" s="72">
        <v>1</v>
      </c>
      <c r="D9052" s="75">
        <v>153.30000000000001</v>
      </c>
      <c r="E9052" s="69">
        <f t="shared" si="141"/>
        <v>153.30000000000001</v>
      </c>
      <c r="F9052" s="72" t="s">
        <v>11</v>
      </c>
    </row>
    <row r="9053" spans="1:6">
      <c r="A9053" s="102" t="s">
        <v>60</v>
      </c>
      <c r="B9053" s="74">
        <v>45565.65024505787</v>
      </c>
      <c r="C9053" s="72">
        <v>1</v>
      </c>
      <c r="D9053" s="75">
        <v>153.30000000000001</v>
      </c>
      <c r="E9053" s="69">
        <f t="shared" si="141"/>
        <v>153.30000000000001</v>
      </c>
      <c r="F9053" s="72" t="s">
        <v>11</v>
      </c>
    </row>
    <row r="9054" spans="1:6">
      <c r="A9054" s="102" t="s">
        <v>60</v>
      </c>
      <c r="B9054" s="74">
        <v>45565.650245104167</v>
      </c>
      <c r="C9054" s="72">
        <v>1</v>
      </c>
      <c r="D9054" s="75">
        <v>153.30000000000001</v>
      </c>
      <c r="E9054" s="69">
        <f t="shared" si="141"/>
        <v>153.30000000000001</v>
      </c>
      <c r="F9054" s="72" t="s">
        <v>11</v>
      </c>
    </row>
    <row r="9055" spans="1:6">
      <c r="A9055" s="102" t="s">
        <v>60</v>
      </c>
      <c r="B9055" s="74">
        <v>45565.650245104167</v>
      </c>
      <c r="C9055" s="72">
        <v>10</v>
      </c>
      <c r="D9055" s="75">
        <v>153.30000000000001</v>
      </c>
      <c r="E9055" s="69">
        <f t="shared" si="141"/>
        <v>1533</v>
      </c>
      <c r="F9055" s="72" t="s">
        <v>11</v>
      </c>
    </row>
    <row r="9056" spans="1:6">
      <c r="A9056" s="102" t="s">
        <v>60</v>
      </c>
      <c r="B9056" s="74">
        <v>45565.650245104167</v>
      </c>
      <c r="C9056" s="72">
        <v>10</v>
      </c>
      <c r="D9056" s="75">
        <v>153.30000000000001</v>
      </c>
      <c r="E9056" s="69">
        <f t="shared" si="141"/>
        <v>1533</v>
      </c>
      <c r="F9056" s="72" t="s">
        <v>11</v>
      </c>
    </row>
    <row r="9057" spans="1:6">
      <c r="A9057" s="102" t="s">
        <v>60</v>
      </c>
      <c r="B9057" s="74">
        <v>45565.650245138888</v>
      </c>
      <c r="C9057" s="72">
        <v>10</v>
      </c>
      <c r="D9057" s="75">
        <v>153.30000000000001</v>
      </c>
      <c r="E9057" s="69">
        <f t="shared" si="141"/>
        <v>1533</v>
      </c>
      <c r="F9057" s="72" t="s">
        <v>11</v>
      </c>
    </row>
    <row r="9058" spans="1:6">
      <c r="A9058" s="102" t="s">
        <v>60</v>
      </c>
      <c r="B9058" s="74">
        <v>45565.650245138888</v>
      </c>
      <c r="C9058" s="72">
        <v>10</v>
      </c>
      <c r="D9058" s="75">
        <v>153.30000000000001</v>
      </c>
      <c r="E9058" s="69">
        <f t="shared" si="141"/>
        <v>1533</v>
      </c>
      <c r="F9058" s="72" t="s">
        <v>11</v>
      </c>
    </row>
    <row r="9059" spans="1:6">
      <c r="A9059" s="102" t="s">
        <v>60</v>
      </c>
      <c r="B9059" s="74">
        <v>45565.650245173609</v>
      </c>
      <c r="C9059" s="72">
        <v>1</v>
      </c>
      <c r="D9059" s="75">
        <v>153.30000000000001</v>
      </c>
      <c r="E9059" s="69">
        <f t="shared" si="141"/>
        <v>153.30000000000001</v>
      </c>
      <c r="F9059" s="72" t="s">
        <v>11</v>
      </c>
    </row>
    <row r="9060" spans="1:6">
      <c r="A9060" s="102" t="s">
        <v>60</v>
      </c>
 